="ANW440" s="68" t="s">
        <v>1004</v>
      </c>
      <c r="ANX440" s="68" t="s">
        <v>1004</v>
      </c>
      <c r="ANY440" s="68" t="s">
        <v>1004</v>
      </c>
      <c r="ANZ440" s="68" t="s">
        <v>1004</v>
      </c>
      <c r="AOA440" s="68" t="s">
        <v>1004</v>
      </c>
      <c r="AOB440" s="68" t="s">
        <v>1004</v>
      </c>
      <c r="AOC440" s="68" t="s">
        <v>1004</v>
      </c>
      <c r="AOD440" s="68" t="s">
        <v>1004</v>
      </c>
      <c r="AOE440" s="68" t="s">
        <v>1004</v>
      </c>
      <c r="AOF440" s="68" t="s">
        <v>1004</v>
      </c>
      <c r="AOG440" s="68" t="s">
        <v>1004</v>
      </c>
      <c r="AOH440" s="68" t="s">
        <v>1004</v>
      </c>
      <c r="AOI440" s="68" t="s">
        <v>1004</v>
      </c>
      <c r="AOJ440" s="68" t="s">
        <v>1004</v>
      </c>
      <c r="AOK440" s="68" t="s">
        <v>1004</v>
      </c>
      <c r="AOL440" s="68" t="s">
        <v>1004</v>
      </c>
      <c r="AOM440" s="68" t="s">
        <v>1004</v>
      </c>
      <c r="AON440" s="68" t="s">
        <v>1004</v>
      </c>
      <c r="AOO440" s="68" t="s">
        <v>1004</v>
      </c>
      <c r="AOP440" s="68" t="s">
        <v>1004</v>
      </c>
      <c r="AOQ440" s="68" t="s">
        <v>1004</v>
      </c>
      <c r="AOR440" s="68" t="s">
        <v>1004</v>
      </c>
      <c r="AOS440" s="68" t="s">
        <v>1004</v>
      </c>
      <c r="AOT440" s="68" t="s">
        <v>1004</v>
      </c>
      <c r="AOU440" s="68" t="s">
        <v>1004</v>
      </c>
      <c r="AOV440" s="68" t="s">
        <v>1004</v>
      </c>
      <c r="AOW440" s="68" t="s">
        <v>1004</v>
      </c>
      <c r="AOX440" s="68" t="s">
        <v>1004</v>
      </c>
      <c r="AOY440" s="68" t="s">
        <v>1004</v>
      </c>
      <c r="AOZ440" s="68" t="s">
        <v>1004</v>
      </c>
      <c r="APA440" s="68" t="s">
        <v>1004</v>
      </c>
      <c r="APB440" s="68" t="s">
        <v>1004</v>
      </c>
      <c r="APC440" s="68" t="s">
        <v>1004</v>
      </c>
      <c r="APD440" s="68" t="s">
        <v>1004</v>
      </c>
      <c r="APE440" s="68" t="s">
        <v>1004</v>
      </c>
      <c r="APF440" s="68" t="s">
        <v>180</v>
      </c>
      <c r="APG440" s="68" t="s">
        <v>1004</v>
      </c>
      <c r="APH440" s="68" t="s">
        <v>1004</v>
      </c>
      <c r="API440" s="68" t="s">
        <v>1004</v>
      </c>
      <c r="APJ440" s="68" t="s">
        <v>1004</v>
      </c>
      <c r="APK440" s="68" t="s">
        <v>1004</v>
      </c>
      <c r="APL440" s="68" t="s">
        <v>1004</v>
      </c>
      <c r="APM440" s="68" t="s">
        <v>1004</v>
      </c>
      <c r="APN440" s="68" t="s">
        <v>1004</v>
      </c>
      <c r="APO440" s="68" t="s">
        <v>1004</v>
      </c>
      <c r="APP440" s="68" t="s">
        <v>1004</v>
      </c>
      <c r="APQ440" s="68" t="s">
        <v>1004</v>
      </c>
      <c r="APR440" s="68" t="s">
        <v>1004</v>
      </c>
      <c r="APS440" s="68" t="s">
        <v>1004</v>
      </c>
      <c r="APT440" s="68" t="s">
        <v>1004</v>
      </c>
      <c r="APU440" s="68" t="s">
        <v>1004</v>
      </c>
      <c r="APV440" s="68" t="s">
        <v>1004</v>
      </c>
      <c r="APW440" s="68" t="s">
        <v>1004</v>
      </c>
      <c r="APX440" s="68" t="s">
        <v>1004</v>
      </c>
      <c r="APY440" s="68" t="s">
        <v>1004</v>
      </c>
      <c r="APZ440" s="68" t="s">
        <v>1004</v>
      </c>
      <c r="AQA440" s="68" t="s">
        <v>1004</v>
      </c>
      <c r="AQB440" s="68" t="s">
        <v>1004</v>
      </c>
      <c r="AQC440" s="68" t="s">
        <v>1004</v>
      </c>
      <c r="AQD440" s="68" t="s">
        <v>1004</v>
      </c>
      <c r="AQE440" s="68" t="s">
        <v>1004</v>
      </c>
      <c r="AQF440" s="68" t="s">
        <v>1004</v>
      </c>
      <c r="AQG440" s="68" t="s">
        <v>1004</v>
      </c>
      <c r="AQH440" s="68" t="s">
        <v>1004</v>
      </c>
      <c r="AQI440" s="68" t="s">
        <v>1004</v>
      </c>
      <c r="AQJ440" s="68" t="s">
        <v>1004</v>
      </c>
      <c r="AQK440" s="68" t="s">
        <v>1004</v>
      </c>
      <c r="AQL440" s="68" t="s">
        <v>1004</v>
      </c>
      <c r="AQM440" s="68" t="s">
        <v>1004</v>
      </c>
      <c r="AQN440" s="68" t="s">
        <v>1004</v>
      </c>
      <c r="AQO440" s="68" t="s">
        <v>1004</v>
      </c>
      <c r="AQP440" s="68" t="s">
        <v>1004</v>
      </c>
      <c r="AQQ440" s="68" t="s">
        <v>1004</v>
      </c>
      <c r="AQR440" s="68" t="s">
        <v>1004</v>
      </c>
      <c r="AQS440" s="68" t="s">
        <v>1004</v>
      </c>
      <c r="AQT440" s="68" t="s">
        <v>1004</v>
      </c>
      <c r="AQU440" s="68" t="s">
        <v>1004</v>
      </c>
      <c r="AQV440" s="68" t="s">
        <v>1004</v>
      </c>
      <c r="AQW440" s="68" t="s">
        <v>1004</v>
      </c>
      <c r="AQX440" s="68" t="s">
        <v>1004</v>
      </c>
      <c r="AQY440" s="68" t="s">
        <v>1004</v>
      </c>
      <c r="AQZ440" s="68" t="s">
        <v>1004</v>
      </c>
      <c r="ARA440" s="68" t="s">
        <v>1004</v>
      </c>
      <c r="ARB440" s="68" t="s">
        <v>1004</v>
      </c>
      <c r="ARC440" s="68" t="s">
        <v>1004</v>
      </c>
      <c r="ARD440" s="68" t="s">
        <v>1004</v>
      </c>
      <c r="ARE440" s="68" t="s">
        <v>1004</v>
      </c>
      <c r="ARF440" s="68" t="s">
        <v>1004</v>
      </c>
      <c r="ARG440" s="68" t="s">
        <v>1004</v>
      </c>
      <c r="ARH440" s="68" t="s">
        <v>1004</v>
      </c>
      <c r="ARI440" s="68" t="s">
        <v>1004</v>
      </c>
      <c r="ARJ440" s="68" t="s">
        <v>1004</v>
      </c>
      <c r="ARK440" s="68" t="s">
        <v>1004</v>
      </c>
      <c r="ARL440" s="68" t="s">
        <v>1004</v>
      </c>
      <c r="ARM440" s="68" t="s">
        <v>1004</v>
      </c>
      <c r="ARN440" s="68" t="s">
        <v>1004</v>
      </c>
      <c r="ARO440" s="68" t="s">
        <v>1004</v>
      </c>
      <c r="ARP440" s="68" t="s">
        <v>1004</v>
      </c>
      <c r="ARQ440" s="68" t="s">
        <v>1004</v>
      </c>
      <c r="ARR440" s="68" t="s">
        <v>1004</v>
      </c>
      <c r="ARS440" s="68" t="s">
        <v>1004</v>
      </c>
      <c r="ART440" s="68" t="s">
        <v>1004</v>
      </c>
      <c r="ARU440" s="68" t="s">
        <v>1004</v>
      </c>
      <c r="ARV440" s="68" t="s">
        <v>1004</v>
      </c>
      <c r="ARW440" s="68" t="s">
        <v>1004</v>
      </c>
      <c r="ARX440" s="68" t="s">
        <v>1004</v>
      </c>
      <c r="ARY440" s="68" t="s">
        <v>1004</v>
      </c>
      <c r="ARZ440" s="68" t="s">
        <v>1004</v>
      </c>
      <c r="ASA440" s="68" t="s">
        <v>1004</v>
      </c>
      <c r="ASB440" s="68" t="s">
        <v>180</v>
      </c>
      <c r="ASC440" s="68" t="s">
        <v>1004</v>
      </c>
      <c r="ASD440" s="68" t="s">
        <v>1004</v>
      </c>
      <c r="ASE440" s="68" t="s">
        <v>1004</v>
      </c>
      <c r="ASF440" s="68" t="s">
        <v>1004</v>
      </c>
      <c r="ASG440" s="68" t="s">
        <v>1004</v>
      </c>
      <c r="ASH440" s="68" t="s">
        <v>1004</v>
      </c>
      <c r="ASI440" s="68" t="s">
        <v>1004</v>
      </c>
      <c r="ASJ440" s="68" t="s">
        <v>1004</v>
      </c>
      <c r="ASK440" s="68" t="s">
        <v>1004</v>
      </c>
      <c r="ASL440" s="68" t="s">
        <v>1004</v>
      </c>
      <c r="ASM440" s="68" t="s">
        <v>1004</v>
      </c>
      <c r="ASN440" s="68" t="s">
        <v>1004</v>
      </c>
      <c r="ASO440" s="68" t="s">
        <v>1004</v>
      </c>
      <c r="ASP440" s="68" t="s">
        <v>1004</v>
      </c>
      <c r="ASQ440" s="68" t="s">
        <v>1004</v>
      </c>
      <c r="ASR440" s="68" t="s">
        <v>1004</v>
      </c>
      <c r="ASS440" s="68" t="s">
        <v>1004</v>
      </c>
      <c r="AST440" s="68" t="s">
        <v>1004</v>
      </c>
      <c r="ASU440" s="68" t="s">
        <v>1004</v>
      </c>
      <c r="ASV440" s="68" t="s">
        <v>1004</v>
      </c>
      <c r="ASW440" s="68" t="s">
        <v>1004</v>
      </c>
      <c r="ASX440" s="68" t="s">
        <v>1004</v>
      </c>
      <c r="ASY440" s="68" t="s">
        <v>1004</v>
      </c>
      <c r="ASZ440" s="68" t="s">
        <v>182</v>
      </c>
      <c r="ATA440" s="68" t="s">
        <v>180</v>
      </c>
      <c r="ATB440" s="68" t="s">
        <v>1004</v>
      </c>
      <c r="ATC440" s="68" t="s">
        <v>1004</v>
      </c>
      <c r="ATD440" s="68" t="s">
        <v>1004</v>
      </c>
      <c r="ATE440" s="68" t="s">
        <v>1004</v>
      </c>
      <c r="ATF440" s="68" t="s">
        <v>1004</v>
      </c>
      <c r="ATG440" s="68" t="s">
        <v>1004</v>
      </c>
      <c r="ATH440" s="68" t="s">
        <v>1004</v>
      </c>
      <c r="ATI440" s="68" t="s">
        <v>1004</v>
      </c>
      <c r="ATJ440" s="68" t="s">
        <v>1004</v>
      </c>
      <c r="ATK440" s="68" t="s">
        <v>1004</v>
      </c>
      <c r="ATL440" s="68" t="s">
        <v>1004</v>
      </c>
      <c r="ATM440" s="68" t="s">
        <v>1004</v>
      </c>
      <c r="ATN440" s="68" t="s">
        <v>1004</v>
      </c>
      <c r="ATO440" s="68" t="s">
        <v>1004</v>
      </c>
      <c r="ATP440" s="68" t="s">
        <v>1004</v>
      </c>
      <c r="ATQ440" s="68" t="s">
        <v>180</v>
      </c>
      <c r="ATR440" s="68" t="s">
        <v>1004</v>
      </c>
      <c r="ATS440" s="68" t="s">
        <v>182</v>
      </c>
      <c r="ATT440" s="68" t="s">
        <v>1004</v>
      </c>
      <c r="ATU440" s="68" t="s">
        <v>180</v>
      </c>
      <c r="ATV440" s="68" t="s">
        <v>1004</v>
      </c>
      <c r="ATW440" s="68" t="s">
        <v>1004</v>
      </c>
      <c r="ATX440" s="68" t="s">
        <v>1004</v>
      </c>
      <c r="ATY440" s="68" t="s">
        <v>1004</v>
      </c>
      <c r="ATZ440" s="68" t="s">
        <v>1004</v>
      </c>
      <c r="AUA440" s="68" t="s">
        <v>1004</v>
      </c>
      <c r="AUB440" s="68" t="s">
        <v>180</v>
      </c>
      <c r="AUC440" s="68" t="s">
        <v>182</v>
      </c>
      <c r="AUD440" s="68" t="s">
        <v>1004</v>
      </c>
      <c r="AUE440" s="68" t="s">
        <v>1004</v>
      </c>
      <c r="AUF440" s="68" t="s">
        <v>1004</v>
      </c>
      <c r="AUG440" s="68" t="s">
        <v>180</v>
      </c>
      <c r="AUH440" s="68" t="s">
        <v>1004</v>
      </c>
      <c r="AUI440" s="68" t="s">
        <v>1004</v>
      </c>
      <c r="AUJ440" s="68" t="s">
        <v>1004</v>
      </c>
      <c r="AUK440" s="68" t="s">
        <v>1004</v>
      </c>
      <c r="AUL440" s="68" t="s">
        <v>1004</v>
      </c>
    </row>
    <row r="441" spans="1:1234">
      <c r="A441" s="68" t="s">
        <v>1004</v>
      </c>
      <c r="B441" s="68" t="s">
        <v>1004</v>
      </c>
      <c r="C441" s="68" t="s">
        <v>1004</v>
      </c>
      <c r="D441" s="68" t="s">
        <v>1004</v>
      </c>
      <c r="E441" s="68" t="s">
        <v>1004</v>
      </c>
      <c r="F441" s="68" t="s">
        <v>1004</v>
      </c>
      <c r="G441" s="68" t="s">
        <v>1004</v>
      </c>
      <c r="H441" s="68" t="s">
        <v>1004</v>
      </c>
      <c r="I441" s="68" t="s">
        <v>1004</v>
      </c>
      <c r="J441" s="68" t="s">
        <v>182</v>
      </c>
      <c r="K441" s="68" t="s">
        <v>1004</v>
      </c>
      <c r="L441" s="68" t="s">
        <v>1004</v>
      </c>
      <c r="M441" s="68" t="s">
        <v>1004</v>
      </c>
      <c r="N441" s="68" t="s">
        <v>180</v>
      </c>
      <c r="O441" s="68" t="s">
        <v>1004</v>
      </c>
      <c r="P441" s="68" t="s">
        <v>1004</v>
      </c>
      <c r="Q441" s="68" t="s">
        <v>1004</v>
      </c>
      <c r="R441" s="68" t="s">
        <v>1004</v>
      </c>
      <c r="S441" s="68" t="s">
        <v>1004</v>
      </c>
      <c r="T441" s="68" t="s">
        <v>1004</v>
      </c>
      <c r="U441" s="68" t="s">
        <v>1004</v>
      </c>
      <c r="V441" s="68" t="s">
        <v>1004</v>
      </c>
      <c r="W441" s="68" t="s">
        <v>1004</v>
      </c>
      <c r="X441" s="68" t="s">
        <v>1004</v>
      </c>
      <c r="Y441" s="68" t="s">
        <v>1004</v>
      </c>
      <c r="Z441" s="68" t="s">
        <v>1004</v>
      </c>
      <c r="AA441" s="68" t="s">
        <v>1004</v>
      </c>
      <c r="AB441" s="68" t="s">
        <v>1004</v>
      </c>
      <c r="AC441" s="68" t="s">
        <v>1004</v>
      </c>
      <c r="AD441" s="68" t="s">
        <v>1004</v>
      </c>
      <c r="AE441" s="68" t="s">
        <v>1004</v>
      </c>
      <c r="AF441" s="68" t="s">
        <v>1004</v>
      </c>
      <c r="AG441" s="68" t="s">
        <v>1004</v>
      </c>
      <c r="AH441" s="68" t="s">
        <v>1004</v>
      </c>
      <c r="AI441" s="68" t="s">
        <v>1004</v>
      </c>
      <c r="AJ441" s="68" t="s">
        <v>1004</v>
      </c>
      <c r="AK441" s="68" t="s">
        <v>1004</v>
      </c>
      <c r="AL441" s="68" t="s">
        <v>1004</v>
      </c>
      <c r="AM441" s="68" t="s">
        <v>1004</v>
      </c>
      <c r="AN441" s="68" t="s">
        <v>1004</v>
      </c>
      <c r="AO441" s="68" t="s">
        <v>1004</v>
      </c>
      <c r="AP441" s="68" t="s">
        <v>1004</v>
      </c>
      <c r="AQ441" s="68" t="s">
        <v>1004</v>
      </c>
      <c r="AR441" s="68" t="s">
        <v>1004</v>
      </c>
      <c r="AS441" s="68" t="s">
        <v>180</v>
      </c>
      <c r="AT441" s="68" t="s">
        <v>1004</v>
      </c>
      <c r="AU441" s="68" t="s">
        <v>1004</v>
      </c>
      <c r="AV441" s="68" t="s">
        <v>1004</v>
      </c>
      <c r="AW441" s="68" t="s">
        <v>1004</v>
      </c>
      <c r="AX441" s="68" t="s">
        <v>1004</v>
      </c>
      <c r="AY441" s="68" t="s">
        <v>1004</v>
      </c>
      <c r="AZ441" s="68" t="s">
        <v>1004</v>
      </c>
      <c r="BA441" s="68" t="s">
        <v>182</v>
      </c>
      <c r="BB441" s="68" t="s">
        <v>1004</v>
      </c>
      <c r="BC441" s="68" t="s">
        <v>1004</v>
      </c>
      <c r="BD441" s="68" t="s">
        <v>1004</v>
      </c>
      <c r="BE441" s="68" t="s">
        <v>180</v>
      </c>
      <c r="BF441" s="68" t="s">
        <v>1004</v>
      </c>
      <c r="BG441" s="68" t="s">
        <v>1004</v>
      </c>
      <c r="BH441" s="68" t="s">
        <v>1004</v>
      </c>
      <c r="BI441" s="68" t="s">
        <v>1004</v>
      </c>
      <c r="BJ441" s="68" t="s">
        <v>1004</v>
      </c>
      <c r="BK441" s="68" t="s">
        <v>180</v>
      </c>
      <c r="BL441" s="68" t="s">
        <v>1004</v>
      </c>
      <c r="BM441" s="68" t="s">
        <v>1004</v>
      </c>
      <c r="BN441" s="68" t="s">
        <v>1004</v>
      </c>
      <c r="BO441" s="68" t="s">
        <v>1004</v>
      </c>
      <c r="BP441" s="68" t="s">
        <v>1004</v>
      </c>
      <c r="BQ441" s="68" t="s">
        <v>1004</v>
      </c>
      <c r="BR441" s="68" t="s">
        <v>1004</v>
      </c>
      <c r="BS441" s="68" t="s">
        <v>1004</v>
      </c>
      <c r="BT441" s="68" t="s">
        <v>1004</v>
      </c>
      <c r="BU441" s="68" t="s">
        <v>1004</v>
      </c>
      <c r="BV441" s="68" t="s">
        <v>1004</v>
      </c>
      <c r="BW441" s="68" t="s">
        <v>1004</v>
      </c>
      <c r="BX441" s="68" t="s">
        <v>1004</v>
      </c>
      <c r="BY441" s="68" t="s">
        <v>1004</v>
      </c>
      <c r="BZ441" s="68" t="s">
        <v>1004</v>
      </c>
      <c r="CA441" s="68" t="s">
        <v>1004</v>
      </c>
      <c r="CB441" s="68" t="s">
        <v>1004</v>
      </c>
      <c r="CC441" s="68" t="s">
        <v>1004</v>
      </c>
      <c r="CD441" s="68" t="s">
        <v>1004</v>
      </c>
      <c r="CE441" s="68" t="s">
        <v>1004</v>
      </c>
      <c r="CF441" s="68" t="s">
        <v>1004</v>
      </c>
      <c r="CG441" s="68" t="s">
        <v>1004</v>
      </c>
      <c r="CH441" s="68" t="s">
        <v>1004</v>
      </c>
      <c r="CI441" s="68" t="s">
        <v>1004</v>
      </c>
      <c r="CJ441" s="68" t="s">
        <v>1004</v>
      </c>
      <c r="CK441" s="68" t="s">
        <v>1004</v>
      </c>
      <c r="CL441" s="68" t="s">
        <v>1004</v>
      </c>
      <c r="CM441" s="68" t="s">
        <v>1004</v>
      </c>
      <c r="CN441" s="68" t="s">
        <v>1004</v>
      </c>
      <c r="CO441" s="68" t="s">
        <v>1004</v>
      </c>
      <c r="CP441" s="68" t="s">
        <v>180</v>
      </c>
      <c r="CQ441" s="68" t="s">
        <v>1004</v>
      </c>
      <c r="CR441" s="68" t="s">
        <v>1004</v>
      </c>
      <c r="CS441" s="68" t="s">
        <v>1004</v>
      </c>
      <c r="CT441" s="68" t="s">
        <v>1004</v>
      </c>
      <c r="CU441" s="68" t="s">
        <v>1004</v>
      </c>
      <c r="CV441" s="68" t="s">
        <v>1004</v>
      </c>
      <c r="CW441" s="68" t="s">
        <v>1004</v>
      </c>
      <c r="CX441" s="68" t="s">
        <v>1004</v>
      </c>
      <c r="CY441" s="68" t="s">
        <v>1004</v>
      </c>
      <c r="CZ441" s="68" t="s">
        <v>1004</v>
      </c>
      <c r="DA441" s="68" t="s">
        <v>1004</v>
      </c>
      <c r="DB441" s="68" t="s">
        <v>1004</v>
      </c>
      <c r="DC441" s="68" t="s">
        <v>1004</v>
      </c>
      <c r="DD441" s="68" t="s">
        <v>1004</v>
      </c>
      <c r="DE441" s="68" t="s">
        <v>1004</v>
      </c>
      <c r="DF441" s="68" t="s">
        <v>180</v>
      </c>
      <c r="DG441" s="68" t="s">
        <v>1004</v>
      </c>
      <c r="DH441" s="68" t="s">
        <v>1004</v>
      </c>
      <c r="DI441" s="68" t="s">
        <v>1004</v>
      </c>
      <c r="DJ441" s="68" t="s">
        <v>1004</v>
      </c>
      <c r="DK441" s="68" t="s">
        <v>1004</v>
      </c>
      <c r="DL441" s="68" t="s">
        <v>1004</v>
      </c>
      <c r="DM441" s="68" t="s">
        <v>1004</v>
      </c>
      <c r="DN441" s="68" t="s">
        <v>1004</v>
      </c>
      <c r="DO441" s="68" t="s">
        <v>1004</v>
      </c>
      <c r="DP441" s="68" t="s">
        <v>1004</v>
      </c>
      <c r="DQ441" s="68" t="s">
        <v>1004</v>
      </c>
      <c r="DR441" s="68" t="s">
        <v>1004</v>
      </c>
      <c r="DS441" s="68" t="s">
        <v>1004</v>
      </c>
      <c r="DT441" s="68" t="s">
        <v>1004</v>
      </c>
      <c r="DU441" s="68" t="s">
        <v>1004</v>
      </c>
      <c r="DV441" s="68" t="s">
        <v>1004</v>
      </c>
      <c r="DW441" s="68" t="s">
        <v>1004</v>
      </c>
      <c r="DX441" s="68" t="s">
        <v>182</v>
      </c>
      <c r="DY441" s="68" t="s">
        <v>1004</v>
      </c>
      <c r="DZ441" s="68" t="s">
        <v>1004</v>
      </c>
      <c r="EA441" s="68" t="s">
        <v>1004</v>
      </c>
      <c r="EB441" s="68" t="s">
        <v>1004</v>
      </c>
      <c r="EC441" s="68" t="s">
        <v>1004</v>
      </c>
      <c r="ED441" s="68" t="s">
        <v>1004</v>
      </c>
      <c r="EE441" s="68" t="s">
        <v>1004</v>
      </c>
      <c r="EF441" s="68" t="s">
        <v>1004</v>
      </c>
      <c r="EG441" s="68" t="s">
        <v>1004</v>
      </c>
      <c r="EH441" s="68" t="s">
        <v>1004</v>
      </c>
      <c r="EI441" s="68" t="s">
        <v>1004</v>
      </c>
      <c r="EJ441" s="68" t="s">
        <v>1004</v>
      </c>
      <c r="EK441" s="68" t="s">
        <v>1004</v>
      </c>
      <c r="EL441" s="68" t="s">
        <v>1004</v>
      </c>
      <c r="EM441" s="68" t="s">
        <v>1004</v>
      </c>
      <c r="EN441" s="68" t="s">
        <v>1004</v>
      </c>
      <c r="EO441" s="68" t="s">
        <v>1004</v>
      </c>
      <c r="EP441" s="68" t="s">
        <v>1004</v>
      </c>
      <c r="EQ441" s="68" t="s">
        <v>1004</v>
      </c>
      <c r="ER441" s="68" t="s">
        <v>1004</v>
      </c>
      <c r="ES441" s="68" t="s">
        <v>1004</v>
      </c>
      <c r="ET441" s="68" t="s">
        <v>1004</v>
      </c>
      <c r="EU441" s="68" t="s">
        <v>1004</v>
      </c>
      <c r="EV441" s="68" t="s">
        <v>182</v>
      </c>
      <c r="EW441" s="68" t="s">
        <v>1004</v>
      </c>
      <c r="EX441" s="68" t="s">
        <v>1004</v>
      </c>
      <c r="EY441" s="68" t="s">
        <v>1004</v>
      </c>
      <c r="EZ441" s="68" t="s">
        <v>1004</v>
      </c>
      <c r="FA441" s="68" t="s">
        <v>1004</v>
      </c>
      <c r="FB441" s="68" t="s">
        <v>1004</v>
      </c>
      <c r="FC441" s="68" t="s">
        <v>1004</v>
      </c>
      <c r="FD441" s="68" t="s">
        <v>1004</v>
      </c>
      <c r="FE441" s="68" t="s">
        <v>1004</v>
      </c>
      <c r="FF441" s="68" t="s">
        <v>1004</v>
      </c>
      <c r="FG441" s="68" t="s">
        <v>1004</v>
      </c>
      <c r="FH441" s="68" t="s">
        <v>1004</v>
      </c>
      <c r="FI441" s="68" t="s">
        <v>1004</v>
      </c>
      <c r="FJ441" s="68" t="s">
        <v>1004</v>
      </c>
      <c r="FK441" s="68" t="s">
        <v>1004</v>
      </c>
      <c r="FL441" s="68" t="s">
        <v>1004</v>
      </c>
      <c r="FM441" s="68" t="s">
        <v>1004</v>
      </c>
      <c r="FN441" s="68" t="s">
        <v>1004</v>
      </c>
      <c r="FO441" s="68" t="s">
        <v>1004</v>
      </c>
      <c r="FP441" s="68" t="s">
        <v>1004</v>
      </c>
      <c r="FQ441" s="68" t="s">
        <v>1004</v>
      </c>
      <c r="FR441" s="68" t="s">
        <v>1004</v>
      </c>
      <c r="FS441" s="68" t="s">
        <v>1004</v>
      </c>
      <c r="FT441" s="68" t="s">
        <v>1004</v>
      </c>
      <c r="FU441" s="68" t="s">
        <v>1004</v>
      </c>
      <c r="FV441" s="68" t="s">
        <v>1004</v>
      </c>
      <c r="FW441" s="68" t="s">
        <v>1004</v>
      </c>
      <c r="FX441" s="68" t="s">
        <v>1004</v>
      </c>
      <c r="FY441" s="68" t="s">
        <v>1004</v>
      </c>
      <c r="FZ441" s="68" t="s">
        <v>1004</v>
      </c>
      <c r="GA441" s="68" t="s">
        <v>1004</v>
      </c>
      <c r="GB441" s="68" t="s">
        <v>1004</v>
      </c>
      <c r="GC441" s="68" t="s">
        <v>1004</v>
      </c>
      <c r="GD441" s="68" t="s">
        <v>1004</v>
      </c>
      <c r="GE441" s="68" t="s">
        <v>1004</v>
      </c>
      <c r="GF441" s="68" t="s">
        <v>1004</v>
      </c>
      <c r="GG441" s="68" t="s">
        <v>1004</v>
      </c>
      <c r="GH441" s="68" t="s">
        <v>1004</v>
      </c>
      <c r="GI441" s="68" t="s">
        <v>1004</v>
      </c>
      <c r="GJ441" s="68" t="s">
        <v>1004</v>
      </c>
      <c r="GK441" s="68" t="s">
        <v>1004</v>
      </c>
      <c r="GL441" s="68" t="s">
        <v>1004</v>
      </c>
      <c r="GM441" s="68" t="s">
        <v>1004</v>
      </c>
      <c r="GN441" s="68" t="s">
        <v>1004</v>
      </c>
      <c r="GO441" s="68" t="s">
        <v>1004</v>
      </c>
      <c r="GP441" s="68" t="s">
        <v>1004</v>
      </c>
      <c r="GQ441" s="68" t="s">
        <v>1004</v>
      </c>
      <c r="GR441" s="68" t="s">
        <v>1004</v>
      </c>
      <c r="GS441" s="68" t="s">
        <v>1004</v>
      </c>
      <c r="GT441" s="68" t="s">
        <v>1004</v>
      </c>
      <c r="GU441" s="68" t="s">
        <v>1004</v>
      </c>
      <c r="GV441" s="68" t="s">
        <v>1004</v>
      </c>
      <c r="GW441" s="68" t="s">
        <v>1004</v>
      </c>
      <c r="GX441" s="68" t="s">
        <v>1004</v>
      </c>
      <c r="GY441" s="68" t="s">
        <v>1004</v>
      </c>
      <c r="GZ441" s="68" t="s">
        <v>1004</v>
      </c>
      <c r="HA441" s="68" t="s">
        <v>1004</v>
      </c>
      <c r="HB441" s="68" t="s">
        <v>1004</v>
      </c>
      <c r="HC441" s="68" t="s">
        <v>1004</v>
      </c>
      <c r="HD441" s="68" t="s">
        <v>1004</v>
      </c>
      <c r="HE441" s="68" t="s">
        <v>1004</v>
      </c>
      <c r="HF441" s="68" t="s">
        <v>1004</v>
      </c>
      <c r="HG441" s="68" t="s">
        <v>1004</v>
      </c>
      <c r="HH441" s="68" t="s">
        <v>1004</v>
      </c>
      <c r="HI441" s="68" t="s">
        <v>1004</v>
      </c>
      <c r="HJ441" s="68" t="s">
        <v>1004</v>
      </c>
      <c r="HK441" s="68" t="s">
        <v>182</v>
      </c>
      <c r="HL441" s="68" t="s">
        <v>1004</v>
      </c>
      <c r="HM441" s="68" t="s">
        <v>1004</v>
      </c>
      <c r="HN441" s="68" t="s">
        <v>1004</v>
      </c>
      <c r="HO441" s="68" t="s">
        <v>1004</v>
      </c>
      <c r="HP441" s="68" t="s">
        <v>1004</v>
      </c>
      <c r="HQ441" s="68" t="s">
        <v>1004</v>
      </c>
      <c r="HR441" s="68" t="s">
        <v>1004</v>
      </c>
      <c r="HS441" s="68" t="s">
        <v>1004</v>
      </c>
      <c r="HT441" s="68" t="s">
        <v>1004</v>
      </c>
      <c r="HU441" s="68" t="s">
        <v>1004</v>
      </c>
      <c r="HV441" s="68" t="s">
        <v>1004</v>
      </c>
      <c r="HW441" s="68" t="s">
        <v>1004</v>
      </c>
      <c r="HX441" s="68" t="s">
        <v>1004</v>
      </c>
      <c r="HY441" s="68" t="s">
        <v>1004</v>
      </c>
      <c r="HZ441" s="68" t="s">
        <v>1004</v>
      </c>
      <c r="IA441" s="68" t="s">
        <v>1004</v>
      </c>
      <c r="IB441" s="68" t="s">
        <v>1004</v>
      </c>
      <c r="IC441" s="68" t="s">
        <v>1004</v>
      </c>
      <c r="ID441" s="68" t="s">
        <v>1004</v>
      </c>
      <c r="IE441" s="68" t="s">
        <v>1004</v>
      </c>
      <c r="IF441" s="68" t="s">
        <v>1004</v>
      </c>
      <c r="IG441" s="68" t="s">
        <v>1004</v>
      </c>
      <c r="IH441" s="68" t="s">
        <v>1004</v>
      </c>
      <c r="II441" s="68" t="s">
        <v>1004</v>
      </c>
      <c r="IJ441" s="68" t="s">
        <v>1004</v>
      </c>
      <c r="IK441" s="68" t="s">
        <v>1004</v>
      </c>
      <c r="IL441" s="68" t="s">
        <v>1004</v>
      </c>
      <c r="IM441" s="68" t="s">
        <v>1004</v>
      </c>
      <c r="IN441" s="68" t="s">
        <v>1004</v>
      </c>
      <c r="IO441" s="68" t="s">
        <v>1004</v>
      </c>
      <c r="IP441" s="68" t="s">
        <v>1004</v>
      </c>
      <c r="IQ441" s="68" t="s">
        <v>1004</v>
      </c>
      <c r="IR441" s="68" t="s">
        <v>1004</v>
      </c>
      <c r="IS441" s="68" t="s">
        <v>1004</v>
      </c>
      <c r="IT441" s="68" t="s">
        <v>1004</v>
      </c>
      <c r="IU441" s="68" t="s">
        <v>1004</v>
      </c>
      <c r="IV441" s="68" t="s">
        <v>1004</v>
      </c>
      <c r="IW441" s="68" t="s">
        <v>1004</v>
      </c>
      <c r="IX441" s="68" t="s">
        <v>1004</v>
      </c>
      <c r="IY441" s="68" t="s">
        <v>1004</v>
      </c>
      <c r="IZ441" s="68" t="s">
        <v>1004</v>
      </c>
      <c r="JA441" s="68" t="s">
        <v>182</v>
      </c>
      <c r="JB441" s="68" t="s">
        <v>182</v>
      </c>
      <c r="JC441" s="68" t="s">
        <v>1004</v>
      </c>
      <c r="JD441" s="68" t="s">
        <v>1004</v>
      </c>
      <c r="JE441" s="68" t="s">
        <v>182</v>
      </c>
      <c r="JF441" s="68" t="s">
        <v>1004</v>
      </c>
      <c r="JG441" s="68" t="s">
        <v>1004</v>
      </c>
      <c r="JH441" s="68" t="s">
        <v>1004</v>
      </c>
      <c r="JI441" s="68" t="s">
        <v>1004</v>
      </c>
      <c r="JJ441" s="68" t="s">
        <v>1004</v>
      </c>
      <c r="JK441" s="68" t="s">
        <v>1004</v>
      </c>
      <c r="JL441" s="68" t="s">
        <v>1004</v>
      </c>
      <c r="JM441" s="68" t="s">
        <v>180</v>
      </c>
      <c r="JN441" s="68" t="s">
        <v>1004</v>
      </c>
      <c r="JO441" s="68" t="s">
        <v>1004</v>
      </c>
      <c r="JP441" s="68" t="s">
        <v>1004</v>
      </c>
      <c r="JQ441" s="68" t="s">
        <v>180</v>
      </c>
      <c r="JR441" s="68" t="s">
        <v>1004</v>
      </c>
      <c r="JS441" s="68" t="s">
        <v>1004</v>
      </c>
      <c r="JT441" s="68" t="s">
        <v>1004</v>
      </c>
      <c r="JU441" s="68" t="s">
        <v>1004</v>
      </c>
      <c r="JV441" s="68" t="s">
        <v>1004</v>
      </c>
      <c r="JW441" s="68" t="s">
        <v>1004</v>
      </c>
      <c r="JX441" s="68" t="s">
        <v>1004</v>
      </c>
      <c r="JY441" s="68" t="s">
        <v>1004</v>
      </c>
      <c r="JZ441" s="68" t="s">
        <v>182</v>
      </c>
      <c r="KA441" s="68" t="s">
        <v>1004</v>
      </c>
      <c r="KB441" s="68" t="s">
        <v>1004</v>
      </c>
      <c r="KC441" s="68" t="s">
        <v>1004</v>
      </c>
      <c r="KD441" s="68" t="s">
        <v>1004</v>
      </c>
      <c r="KE441" s="68" t="s">
        <v>1004</v>
      </c>
      <c r="KF441" s="68" t="s">
        <v>1004</v>
      </c>
      <c r="KG441" s="68" t="s">
        <v>1004</v>
      </c>
      <c r="KH441" s="68" t="s">
        <v>1004</v>
      </c>
      <c r="KI441" s="68" t="s">
        <v>1004</v>
      </c>
      <c r="KJ441" s="68" t="s">
        <v>1004</v>
      </c>
      <c r="KK441" s="68" t="s">
        <v>1004</v>
      </c>
      <c r="KL441" s="68" t="s">
        <v>1004</v>
      </c>
      <c r="KM441" s="68" t="s">
        <v>1004</v>
      </c>
      <c r="KN441" s="68" t="s">
        <v>1004</v>
      </c>
      <c r="KO441" s="68" t="s">
        <v>1004</v>
      </c>
      <c r="KP441" s="68" t="s">
        <v>1004</v>
      </c>
      <c r="KQ441" s="68" t="s">
        <v>1004</v>
      </c>
      <c r="KR441" s="68" t="s">
        <v>1004</v>
      </c>
      <c r="KS441" s="68" t="s">
        <v>1004</v>
      </c>
      <c r="KT441" s="68" t="s">
        <v>1004</v>
      </c>
      <c r="KU441" s="68" t="s">
        <v>1004</v>
      </c>
      <c r="KV441" s="68" t="s">
        <v>1004</v>
      </c>
      <c r="KW441" s="68" t="s">
        <v>1004</v>
      </c>
      <c r="KX441" s="68" t="s">
        <v>1004</v>
      </c>
      <c r="KY441" s="68" t="s">
        <v>1004</v>
      </c>
      <c r="KZ441" s="68" t="s">
        <v>1004</v>
      </c>
      <c r="LA441" s="68" t="s">
        <v>1004</v>
      </c>
      <c r="LB441" s="68" t="s">
        <v>1004</v>
      </c>
      <c r="LC441" s="68" t="s">
        <v>1004</v>
      </c>
      <c r="LD441" s="68" t="s">
        <v>1004</v>
      </c>
      <c r="LE441" s="68" t="s">
        <v>1004</v>
      </c>
      <c r="LF441" s="68" t="s">
        <v>1004</v>
      </c>
      <c r="LG441" s="68" t="s">
        <v>1004</v>
      </c>
      <c r="LH441" s="68" t="s">
        <v>1004</v>
      </c>
      <c r="LI441" s="68" t="s">
        <v>1004</v>
      </c>
      <c r="LJ441" s="68" t="s">
        <v>1004</v>
      </c>
      <c r="LK441" s="68" t="s">
        <v>1004</v>
      </c>
      <c r="LL441" s="68" t="s">
        <v>1004</v>
      </c>
      <c r="LM441" s="68" t="s">
        <v>1004</v>
      </c>
      <c r="LN441" s="68" t="s">
        <v>1004</v>
      </c>
      <c r="LO441" s="68" t="s">
        <v>1004</v>
      </c>
      <c r="LP441" s="68" t="s">
        <v>1004</v>
      </c>
      <c r="LQ441" s="68" t="s">
        <v>180</v>
      </c>
      <c r="LR441" s="68" t="s">
        <v>1004</v>
      </c>
      <c r="LS441" s="68" t="s">
        <v>182</v>
      </c>
      <c r="LT441" s="68" t="s">
        <v>1004</v>
      </c>
      <c r="LU441" s="68" t="s">
        <v>1004</v>
      </c>
      <c r="LV441" s="68" t="s">
        <v>1004</v>
      </c>
      <c r="LW441" s="68" t="s">
        <v>1004</v>
      </c>
      <c r="LX441" s="68" t="s">
        <v>1004</v>
      </c>
      <c r="LY441" s="68" t="s">
        <v>1004</v>
      </c>
      <c r="LZ441" s="68" t="s">
        <v>1004</v>
      </c>
      <c r="MA441" s="68" t="s">
        <v>1004</v>
      </c>
      <c r="MB441" s="68" t="s">
        <v>1004</v>
      </c>
      <c r="MC441" s="68" t="s">
        <v>1004</v>
      </c>
      <c r="MD441" s="68" t="s">
        <v>1004</v>
      </c>
      <c r="ME441" s="68" t="s">
        <v>1004</v>
      </c>
      <c r="MF441" s="68" t="s">
        <v>1004</v>
      </c>
      <c r="MG441" s="68" t="s">
        <v>1004</v>
      </c>
      <c r="MH441" s="68" t="s">
        <v>1004</v>
      </c>
      <c r="MI441" s="68" t="s">
        <v>1004</v>
      </c>
      <c r="MJ441" s="68" t="s">
        <v>182</v>
      </c>
      <c r="MK441" s="68" t="s">
        <v>1004</v>
      </c>
      <c r="ML441" s="68" t="s">
        <v>1004</v>
      </c>
      <c r="MM441" s="68" t="s">
        <v>180</v>
      </c>
      <c r="MN441" s="68" t="s">
        <v>1004</v>
      </c>
      <c r="MO441" s="68" t="s">
        <v>1004</v>
      </c>
      <c r="MP441" s="68" t="s">
        <v>1004</v>
      </c>
      <c r="MQ441" s="68" t="s">
        <v>1004</v>
      </c>
      <c r="MR441" s="68" t="s">
        <v>1004</v>
      </c>
      <c r="MS441" s="68" t="s">
        <v>1004</v>
      </c>
      <c r="MT441" s="68" t="s">
        <v>1004</v>
      </c>
      <c r="MU441" s="68" t="s">
        <v>1004</v>
      </c>
      <c r="MV441" s="68" t="s">
        <v>1004</v>
      </c>
      <c r="MW441" s="68" t="s">
        <v>1004</v>
      </c>
      <c r="MX441" s="68" t="s">
        <v>1004</v>
      </c>
      <c r="MY441" s="68" t="s">
        <v>1004</v>
      </c>
      <c r="MZ441" s="68" t="s">
        <v>1004</v>
      </c>
      <c r="NA441" s="68" t="s">
        <v>1004</v>
      </c>
      <c r="NB441" s="68" t="s">
        <v>1004</v>
      </c>
      <c r="NC441" s="68" t="s">
        <v>1004</v>
      </c>
      <c r="ND441" s="68" t="s">
        <v>1004</v>
      </c>
      <c r="NE441" s="68" t="s">
        <v>1004</v>
      </c>
      <c r="NF441" s="68" t="s">
        <v>1004</v>
      </c>
      <c r="NG441" s="68" t="s">
        <v>1004</v>
      </c>
      <c r="NH441" s="68" t="s">
        <v>1004</v>
      </c>
      <c r="NI441" s="68" t="s">
        <v>1004</v>
      </c>
      <c r="NJ441" s="68" t="s">
        <v>1004</v>
      </c>
      <c r="NK441" s="68" t="s">
        <v>1004</v>
      </c>
      <c r="NL441" s="68" t="s">
        <v>1004</v>
      </c>
      <c r="NM441" s="68" t="s">
        <v>1004</v>
      </c>
      <c r="NN441" s="68" t="s">
        <v>1004</v>
      </c>
      <c r="NO441" s="68" t="s">
        <v>1004</v>
      </c>
      <c r="NP441" s="68" t="s">
        <v>182</v>
      </c>
      <c r="NQ441" s="68" t="s">
        <v>1004</v>
      </c>
      <c r="NR441" s="68" t="s">
        <v>1004</v>
      </c>
      <c r="NS441" s="68" t="s">
        <v>1004</v>
      </c>
      <c r="NT441" s="68" t="s">
        <v>1004</v>
      </c>
      <c r="NU441" s="68" t="s">
        <v>1004</v>
      </c>
      <c r="NV441" s="68" t="s">
        <v>1004</v>
      </c>
      <c r="NW441" s="68" t="s">
        <v>1004</v>
      </c>
      <c r="NX441" s="68" t="s">
        <v>1004</v>
      </c>
      <c r="NY441" s="68" t="s">
        <v>1004</v>
      </c>
      <c r="NZ441" s="68" t="s">
        <v>1004</v>
      </c>
      <c r="OA441" s="68" t="s">
        <v>1004</v>
      </c>
      <c r="OB441" s="68" t="s">
        <v>1004</v>
      </c>
      <c r="OC441" s="68" t="s">
        <v>1004</v>
      </c>
      <c r="OD441" s="68" t="s">
        <v>1004</v>
      </c>
      <c r="OE441" s="68" t="s">
        <v>1004</v>
      </c>
      <c r="OF441" s="68" t="s">
        <v>1004</v>
      </c>
      <c r="OG441" s="68" t="s">
        <v>1004</v>
      </c>
      <c r="OH441" s="68" t="s">
        <v>1004</v>
      </c>
      <c r="OI441" s="68" t="s">
        <v>1004</v>
      </c>
      <c r="OJ441" s="68" t="s">
        <v>1004</v>
      </c>
      <c r="OK441" s="68" t="s">
        <v>180</v>
      </c>
      <c r="OL441" s="68" t="s">
        <v>1004</v>
      </c>
      <c r="OM441" s="68" t="s">
        <v>1004</v>
      </c>
      <c r="ON441" s="68" t="s">
        <v>1004</v>
      </c>
      <c r="OO441" s="68" t="s">
        <v>1004</v>
      </c>
      <c r="OP441" s="68" t="s">
        <v>1004</v>
      </c>
      <c r="OQ441" s="68" t="s">
        <v>1004</v>
      </c>
      <c r="OR441" s="68" t="s">
        <v>1004</v>
      </c>
      <c r="OS441" s="68" t="s">
        <v>1004</v>
      </c>
      <c r="OT441" s="68" t="s">
        <v>1004</v>
      </c>
      <c r="OU441" s="68" t="s">
        <v>1004</v>
      </c>
      <c r="OV441" s="68" t="s">
        <v>1004</v>
      </c>
      <c r="OW441" s="68" t="s">
        <v>1004</v>
      </c>
      <c r="OX441" s="68" t="s">
        <v>1004</v>
      </c>
      <c r="OY441" s="68" t="s">
        <v>1004</v>
      </c>
      <c r="OZ441" s="68" t="s">
        <v>1004</v>
      </c>
      <c r="PA441" s="68" t="s">
        <v>1004</v>
      </c>
      <c r="PB441" s="68" t="s">
        <v>1004</v>
      </c>
      <c r="PC441" s="68" t="s">
        <v>1004</v>
      </c>
      <c r="PD441" s="68" t="s">
        <v>1004</v>
      </c>
      <c r="PE441" s="68" t="s">
        <v>1004</v>
      </c>
      <c r="PF441" s="68" t="s">
        <v>1004</v>
      </c>
      <c r="PG441" s="68" t="s">
        <v>1004</v>
      </c>
      <c r="PH441" s="68" t="s">
        <v>1004</v>
      </c>
      <c r="PI441" s="68" t="s">
        <v>1004</v>
      </c>
      <c r="PJ441" s="68" t="s">
        <v>182</v>
      </c>
      <c r="PK441" s="68" t="s">
        <v>1004</v>
      </c>
      <c r="PL441" s="68" t="s">
        <v>1004</v>
      </c>
      <c r="PM441" s="68" t="s">
        <v>1004</v>
      </c>
      <c r="PN441" s="68" t="s">
        <v>1004</v>
      </c>
      <c r="PO441" s="68" t="s">
        <v>1004</v>
      </c>
      <c r="PP441" s="68" t="s">
        <v>1004</v>
      </c>
      <c r="PQ441" s="68" t="s">
        <v>1004</v>
      </c>
      <c r="PR441" s="68" t="s">
        <v>1004</v>
      </c>
      <c r="PS441" s="68" t="s">
        <v>180</v>
      </c>
      <c r="PT441" s="68" t="s">
        <v>1004</v>
      </c>
      <c r="PU441" s="68" t="s">
        <v>1004</v>
      </c>
      <c r="PV441" s="68" t="s">
        <v>1004</v>
      </c>
      <c r="PW441" s="68" t="s">
        <v>1004</v>
      </c>
      <c r="PX441" s="68" t="s">
        <v>1004</v>
      </c>
      <c r="PY441" s="68" t="s">
        <v>1004</v>
      </c>
      <c r="PZ441" s="68" t="s">
        <v>1004</v>
      </c>
      <c r="QA441" s="68" t="s">
        <v>1004</v>
      </c>
      <c r="QB441" s="68" t="s">
        <v>1004</v>
      </c>
      <c r="QC441" s="68" t="s">
        <v>1004</v>
      </c>
      <c r="QD441" s="68" t="s">
        <v>1004</v>
      </c>
      <c r="QE441" s="68" t="s">
        <v>1004</v>
      </c>
      <c r="QF441" s="68" t="s">
        <v>1004</v>
      </c>
      <c r="QG441" s="68" t="s">
        <v>1004</v>
      </c>
      <c r="QH441" s="68" t="s">
        <v>1004</v>
      </c>
      <c r="QI441" s="68" t="s">
        <v>180</v>
      </c>
      <c r="QJ441" s="68" t="s">
        <v>1004</v>
      </c>
      <c r="QK441" s="68" t="s">
        <v>1004</v>
      </c>
      <c r="QL441" s="68" t="s">
        <v>1004</v>
      </c>
      <c r="QM441" s="68" t="s">
        <v>1004</v>
      </c>
      <c r="QN441" s="68" t="s">
        <v>1004</v>
      </c>
      <c r="QO441" s="68" t="s">
        <v>1004</v>
      </c>
      <c r="QP441" s="68" t="s">
        <v>1004</v>
      </c>
      <c r="QQ441" s="68" t="s">
        <v>1004</v>
      </c>
      <c r="QR441" s="68" t="s">
        <v>1004</v>
      </c>
      <c r="QS441" s="68" t="s">
        <v>1004</v>
      </c>
      <c r="QT441" s="68" t="s">
        <v>1004</v>
      </c>
      <c r="QU441" s="68" t="s">
        <v>1004</v>
      </c>
      <c r="QV441" s="68" t="s">
        <v>1004</v>
      </c>
      <c r="QW441" s="68" t="s">
        <v>1004</v>
      </c>
      <c r="QX441" s="68" t="s">
        <v>1004</v>
      </c>
      <c r="QY441" s="68" t="s">
        <v>1004</v>
      </c>
      <c r="QZ441" s="68" t="s">
        <v>1004</v>
      </c>
      <c r="RA441" s="68" t="s">
        <v>1004</v>
      </c>
      <c r="RB441" s="68" t="s">
        <v>1004</v>
      </c>
      <c r="RC441" s="68" t="s">
        <v>1004</v>
      </c>
      <c r="RD441" s="68" t="s">
        <v>1004</v>
      </c>
      <c r="RE441" s="68" t="s">
        <v>1004</v>
      </c>
      <c r="RF441" s="68" t="s">
        <v>182</v>
      </c>
      <c r="RG441" s="68" t="s">
        <v>1004</v>
      </c>
      <c r="RH441" s="68" t="s">
        <v>1004</v>
      </c>
      <c r="RI441" s="68" t="s">
        <v>1004</v>
      </c>
      <c r="RJ441" s="68" t="s">
        <v>1004</v>
      </c>
      <c r="RK441" s="68" t="s">
        <v>1004</v>
      </c>
      <c r="RL441" s="68" t="s">
        <v>1004</v>
      </c>
      <c r="RM441" s="68" t="s">
        <v>1004</v>
      </c>
      <c r="RN441" s="68" t="s">
        <v>1004</v>
      </c>
      <c r="RO441" s="68" t="s">
        <v>1004</v>
      </c>
      <c r="RP441" s="68" t="s">
        <v>1004</v>
      </c>
      <c r="RQ441" s="68" t="s">
        <v>1004</v>
      </c>
      <c r="RR441" s="68" t="s">
        <v>1004</v>
      </c>
      <c r="RS441" s="68" t="s">
        <v>1004</v>
      </c>
      <c r="RT441" s="68" t="s">
        <v>180</v>
      </c>
      <c r="RU441" s="68" t="s">
        <v>1004</v>
      </c>
      <c r="RV441" s="68" t="s">
        <v>1004</v>
      </c>
      <c r="RW441" s="68" t="s">
        <v>1004</v>
      </c>
      <c r="RX441" s="68" t="s">
        <v>1004</v>
      </c>
      <c r="RY441" s="68" t="s">
        <v>1004</v>
      </c>
      <c r="RZ441" s="68" t="s">
        <v>1004</v>
      </c>
      <c r="SA441" s="68" t="s">
        <v>1004</v>
      </c>
      <c r="SB441" s="68" t="s">
        <v>1004</v>
      </c>
      <c r="SC441" s="68" t="s">
        <v>1004</v>
      </c>
      <c r="SD441" s="68" t="s">
        <v>1004</v>
      </c>
      <c r="SE441" s="68" t="s">
        <v>1004</v>
      </c>
      <c r="SF441" s="68" t="s">
        <v>1004</v>
      </c>
      <c r="SG441" s="68" t="s">
        <v>1004</v>
      </c>
      <c r="SH441" s="68" t="s">
        <v>1004</v>
      </c>
      <c r="SI441" s="68" t="s">
        <v>1004</v>
      </c>
      <c r="SJ441" s="68" t="s">
        <v>1004</v>
      </c>
      <c r="SK441" s="68" t="s">
        <v>1004</v>
      </c>
      <c r="SL441" s="68" t="s">
        <v>1004</v>
      </c>
      <c r="SM441" s="68" t="s">
        <v>1004</v>
      </c>
      <c r="SN441" s="68" t="s">
        <v>1004</v>
      </c>
      <c r="SO441" s="68" t="s">
        <v>1004</v>
      </c>
      <c r="SP441" s="68" t="s">
        <v>1004</v>
      </c>
      <c r="SQ441" s="68" t="s">
        <v>1004</v>
      </c>
      <c r="SR441" s="68" t="s">
        <v>1004</v>
      </c>
      <c r="SS441" s="68" t="s">
        <v>1004</v>
      </c>
      <c r="ST441" s="68" t="s">
        <v>1004</v>
      </c>
      <c r="SU441" s="68" t="s">
        <v>1004</v>
      </c>
      <c r="SV441" s="68" t="s">
        <v>1004</v>
      </c>
      <c r="SW441" s="68" t="s">
        <v>1004</v>
      </c>
      <c r="SX441" s="68" t="s">
        <v>1004</v>
      </c>
      <c r="SY441" s="68" t="s">
        <v>1004</v>
      </c>
      <c r="SZ441" s="68" t="s">
        <v>1004</v>
      </c>
      <c r="TA441" s="68" t="s">
        <v>1004</v>
      </c>
      <c r="TB441" s="68" t="s">
        <v>1004</v>
      </c>
      <c r="TC441" s="68" t="s">
        <v>1004</v>
      </c>
      <c r="TD441" s="68" t="s">
        <v>1004</v>
      </c>
      <c r="TE441" s="68" t="s">
        <v>1004</v>
      </c>
      <c r="TF441" s="68" t="s">
        <v>1004</v>
      </c>
      <c r="TG441" s="68" t="s">
        <v>1004</v>
      </c>
      <c r="TH441" s="68" t="s">
        <v>1004</v>
      </c>
      <c r="TI441" s="68" t="s">
        <v>1004</v>
      </c>
      <c r="TJ441" s="68" t="s">
        <v>1004</v>
      </c>
      <c r="TK441" s="68" t="s">
        <v>1004</v>
      </c>
      <c r="TL441" s="68" t="s">
        <v>1004</v>
      </c>
      <c r="TM441" s="68" t="s">
        <v>1004</v>
      </c>
      <c r="TN441" s="68" t="s">
        <v>1004</v>
      </c>
      <c r="TO441" s="68" t="s">
        <v>1004</v>
      </c>
      <c r="TP441" s="68" t="s">
        <v>1004</v>
      </c>
      <c r="TQ441" s="68" t="s">
        <v>1004</v>
      </c>
      <c r="TR441" s="68" t="s">
        <v>1004</v>
      </c>
      <c r="TS441" s="68" t="s">
        <v>1004</v>
      </c>
      <c r="TT441" s="68" t="s">
        <v>1004</v>
      </c>
      <c r="TU441" s="68" t="s">
        <v>1004</v>
      </c>
      <c r="TV441" s="68" t="s">
        <v>1004</v>
      </c>
      <c r="TW441" s="68" t="s">
        <v>1004</v>
      </c>
      <c r="TX441" s="68" t="s">
        <v>1004</v>
      </c>
      <c r="TY441" s="68" t="s">
        <v>1004</v>
      </c>
      <c r="TZ441" s="68" t="s">
        <v>1004</v>
      </c>
      <c r="UA441" s="68" t="s">
        <v>1004</v>
      </c>
      <c r="UB441" s="68" t="s">
        <v>1004</v>
      </c>
      <c r="UC441" s="68" t="s">
        <v>1004</v>
      </c>
      <c r="UD441" s="68" t="s">
        <v>1004</v>
      </c>
      <c r="UE441" s="68" t="s">
        <v>1004</v>
      </c>
      <c r="UF441" s="68" t="s">
        <v>1004</v>
      </c>
      <c r="UG441" s="68" t="s">
        <v>1004</v>
      </c>
      <c r="UH441" s="68" t="s">
        <v>1004</v>
      </c>
      <c r="UI441" s="68" t="s">
        <v>1004</v>
      </c>
      <c r="UJ441" s="68" t="s">
        <v>1004</v>
      </c>
      <c r="UK441" s="68" t="s">
        <v>1004</v>
      </c>
      <c r="UL441" s="68" t="s">
        <v>1004</v>
      </c>
      <c r="UM441" s="68" t="s">
        <v>1004</v>
      </c>
      <c r="UN441" s="68" t="s">
        <v>1004</v>
      </c>
      <c r="UO441" s="68" t="s">
        <v>1004</v>
      </c>
      <c r="UP441" s="68" t="s">
        <v>1004</v>
      </c>
      <c r="UQ441" s="68" t="s">
        <v>1004</v>
      </c>
      <c r="UR441" s="68" t="s">
        <v>1004</v>
      </c>
      <c r="US441" s="68" t="s">
        <v>1004</v>
      </c>
      <c r="UT441" s="68" t="s">
        <v>1004</v>
      </c>
      <c r="UU441" s="68" t="s">
        <v>1004</v>
      </c>
      <c r="UV441" s="68" t="s">
        <v>1004</v>
      </c>
      <c r="UW441" s="68" t="s">
        <v>182</v>
      </c>
      <c r="UX441" s="68" t="s">
        <v>1004</v>
      </c>
      <c r="UY441" s="68" t="s">
        <v>1004</v>
      </c>
      <c r="UZ441" s="68" t="s">
        <v>1004</v>
      </c>
      <c r="VA441" s="68" t="s">
        <v>1004</v>
      </c>
      <c r="VB441" s="68" t="s">
        <v>1004</v>
      </c>
      <c r="VC441" s="68" t="s">
        <v>1004</v>
      </c>
      <c r="VD441" s="68" t="s">
        <v>1004</v>
      </c>
      <c r="VE441" s="68" t="s">
        <v>1004</v>
      </c>
      <c r="VF441" s="68" t="s">
        <v>1004</v>
      </c>
      <c r="VG441" s="68" t="s">
        <v>1004</v>
      </c>
      <c r="VH441" s="68" t="s">
        <v>1004</v>
      </c>
      <c r="VI441" s="68" t="s">
        <v>1004</v>
      </c>
      <c r="VJ441" s="68" t="s">
        <v>1004</v>
      </c>
      <c r="VK441" s="68" t="s">
        <v>1004</v>
      </c>
      <c r="VL441" s="68" t="s">
        <v>1004</v>
      </c>
      <c r="VM441" s="68" t="s">
        <v>1004</v>
      </c>
      <c r="VN441" s="68" t="s">
        <v>1004</v>
      </c>
      <c r="VO441" s="68" t="s">
        <v>1004</v>
      </c>
      <c r="VP441" s="68" t="s">
        <v>1004</v>
      </c>
      <c r="VQ441" s="68" t="s">
        <v>1004</v>
      </c>
      <c r="VR441" s="68" t="s">
        <v>1004</v>
      </c>
      <c r="VS441" s="68" t="s">
        <v>1004</v>
      </c>
      <c r="VT441" s="68" t="s">
        <v>1004</v>
      </c>
      <c r="VU441" s="68" t="s">
        <v>1004</v>
      </c>
      <c r="VV441" s="68" t="s">
        <v>1004</v>
      </c>
      <c r="VW441" s="68" t="s">
        <v>1004</v>
      </c>
      <c r="VX441" s="68" t="s">
        <v>1004</v>
      </c>
      <c r="VY441" s="68" t="s">
        <v>1004</v>
      </c>
      <c r="VZ441" s="68" t="s">
        <v>1004</v>
      </c>
      <c r="WA441" s="68" t="s">
        <v>1004</v>
      </c>
      <c r="WB441" s="68" t="s">
        <v>1004</v>
      </c>
      <c r="WC441" s="68" t="s">
        <v>1004</v>
      </c>
      <c r="WD441" s="68" t="s">
        <v>1004</v>
      </c>
      <c r="WE441" s="68" t="s">
        <v>1004</v>
      </c>
      <c r="WF441" s="68" t="s">
        <v>1004</v>
      </c>
      <c r="WG441" s="68" t="s">
        <v>1004</v>
      </c>
      <c r="WH441" s="68" t="s">
        <v>1004</v>
      </c>
      <c r="WI441" s="68" t="s">
        <v>1004</v>
      </c>
      <c r="WJ441" s="68" t="s">
        <v>1004</v>
      </c>
      <c r="WK441" s="68" t="s">
        <v>1004</v>
      </c>
      <c r="WL441" s="68" t="s">
        <v>1004</v>
      </c>
      <c r="WM441" s="68" t="s">
        <v>1004</v>
      </c>
      <c r="WN441" s="68" t="s">
        <v>1004</v>
      </c>
      <c r="WO441" s="68" t="s">
        <v>1004</v>
      </c>
      <c r="WP441" s="68" t="s">
        <v>1004</v>
      </c>
      <c r="WQ441" s="68" t="s">
        <v>1004</v>
      </c>
      <c r="WR441" s="68" t="s">
        <v>1004</v>
      </c>
      <c r="WS441" s="68" t="s">
        <v>1004</v>
      </c>
      <c r="WT441" s="68" t="s">
        <v>1004</v>
      </c>
      <c r="WU441" s="68" t="s">
        <v>1004</v>
      </c>
      <c r="WV441" s="68" t="s">
        <v>1004</v>
      </c>
      <c r="WW441" s="68" t="s">
        <v>1004</v>
      </c>
      <c r="WX441" s="68" t="s">
        <v>1004</v>
      </c>
      <c r="WY441" s="68" t="s">
        <v>1004</v>
      </c>
      <c r="WZ441" s="68" t="s">
        <v>1004</v>
      </c>
      <c r="XA441" s="68" t="s">
        <v>1004</v>
      </c>
      <c r="XB441" s="68" t="s">
        <v>1004</v>
      </c>
      <c r="XC441" s="68" t="s">
        <v>1004</v>
      </c>
      <c r="XD441" s="68" t="s">
        <v>1004</v>
      </c>
      <c r="XE441" s="68" t="s">
        <v>1004</v>
      </c>
      <c r="XF441" s="68" t="s">
        <v>1004</v>
      </c>
      <c r="XG441" s="68" t="s">
        <v>1004</v>
      </c>
      <c r="XH441" s="68" t="s">
        <v>1004</v>
      </c>
      <c r="XI441" s="68" t="s">
        <v>1004</v>
      </c>
      <c r="XJ441" s="68" t="s">
        <v>1004</v>
      </c>
      <c r="XK441" s="68" t="s">
        <v>1004</v>
      </c>
      <c r="XL441" s="68" t="s">
        <v>1004</v>
      </c>
      <c r="XM441" s="68" t="s">
        <v>1004</v>
      </c>
      <c r="XN441" s="68" t="s">
        <v>1004</v>
      </c>
      <c r="XO441" s="68" t="s">
        <v>1004</v>
      </c>
      <c r="XP441" s="68" t="s">
        <v>1004</v>
      </c>
      <c r="XQ441" s="68" t="s">
        <v>1004</v>
      </c>
      <c r="XR441" s="68" t="s">
        <v>1004</v>
      </c>
      <c r="XS441" s="68" t="s">
        <v>1004</v>
      </c>
      <c r="XT441" s="68" t="s">
        <v>182</v>
      </c>
      <c r="XU441" s="68" t="s">
        <v>1004</v>
      </c>
      <c r="XV441" s="68" t="s">
        <v>1004</v>
      </c>
      <c r="XW441" s="68" t="s">
        <v>1004</v>
      </c>
      <c r="XX441" s="68" t="s">
        <v>1004</v>
      </c>
      <c r="XY441" s="68" t="s">
        <v>1004</v>
      </c>
      <c r="XZ441" s="68" t="s">
        <v>180</v>
      </c>
      <c r="YA441" s="68" t="s">
        <v>1004</v>
      </c>
      <c r="YB441" s="68" t="s">
        <v>1004</v>
      </c>
      <c r="YC441" s="68" t="s">
        <v>1004</v>
      </c>
      <c r="YD441" s="68" t="s">
        <v>1004</v>
      </c>
      <c r="YE441" s="68" t="s">
        <v>1004</v>
      </c>
      <c r="YF441" s="68" t="s">
        <v>1004</v>
      </c>
      <c r="YG441" s="68" t="s">
        <v>1004</v>
      </c>
      <c r="YH441" s="68" t="s">
        <v>1004</v>
      </c>
      <c r="YI441" s="68" t="s">
        <v>1004</v>
      </c>
      <c r="YJ441" s="68" t="s">
        <v>1004</v>
      </c>
      <c r="YK441" s="68" t="s">
        <v>1004</v>
      </c>
      <c r="YL441" s="68" t="s">
        <v>1004</v>
      </c>
      <c r="YM441" s="68" t="s">
        <v>1004</v>
      </c>
      <c r="YN441" s="68" t="s">
        <v>1004</v>
      </c>
      <c r="YO441" s="68" t="s">
        <v>1004</v>
      </c>
      <c r="YP441" s="68" t="s">
        <v>1004</v>
      </c>
      <c r="YQ441" s="68" t="s">
        <v>1004</v>
      </c>
      <c r="YR441" s="68" t="s">
        <v>1004</v>
      </c>
      <c r="YS441" s="68" t="s">
        <v>1004</v>
      </c>
      <c r="YT441" s="68" t="s">
        <v>1004</v>
      </c>
      <c r="YU441" s="68" t="s">
        <v>1004</v>
      </c>
      <c r="YV441" s="68" t="s">
        <v>1004</v>
      </c>
      <c r="YW441" s="68" t="s">
        <v>1004</v>
      </c>
      <c r="YX441" s="68" t="s">
        <v>1004</v>
      </c>
      <c r="YY441" s="68" t="s">
        <v>1004</v>
      </c>
      <c r="YZ441" s="68" t="s">
        <v>1004</v>
      </c>
      <c r="ZA441" s="68" t="s">
        <v>1004</v>
      </c>
      <c r="ZB441" s="68" t="s">
        <v>1004</v>
      </c>
      <c r="ZC441" s="68" t="s">
        <v>1004</v>
      </c>
      <c r="ZD441" s="68" t="s">
        <v>1004</v>
      </c>
      <c r="ZE441" s="68" t="s">
        <v>1004</v>
      </c>
      <c r="ZF441" s="68" t="s">
        <v>1004</v>
      </c>
      <c r="ZG441" s="68" t="s">
        <v>1004</v>
      </c>
      <c r="ZH441" s="68" t="s">
        <v>1004</v>
      </c>
      <c r="ZI441" s="68" t="s">
        <v>1004</v>
      </c>
      <c r="ZJ441" s="68" t="s">
        <v>1004</v>
      </c>
      <c r="ZK441" s="68" t="s">
        <v>1004</v>
      </c>
      <c r="ZL441" s="68" t="s">
        <v>1004</v>
      </c>
      <c r="ZM441" s="68" t="s">
        <v>1004</v>
      </c>
      <c r="ZN441" s="68" t="s">
        <v>1004</v>
      </c>
      <c r="ZO441" s="68" t="s">
        <v>1004</v>
      </c>
      <c r="ZP441" s="68" t="s">
        <v>1004</v>
      </c>
      <c r="ZQ441" s="68" t="s">
        <v>1004</v>
      </c>
      <c r="ZR441" s="68" t="s">
        <v>182</v>
      </c>
      <c r="ZS441" s="68" t="s">
        <v>1004</v>
      </c>
      <c r="ZT441" s="68" t="s">
        <v>1004</v>
      </c>
      <c r="ZU441" s="68" t="s">
        <v>1004</v>
      </c>
      <c r="ZV441" s="68" t="s">
        <v>1004</v>
      </c>
      <c r="ZW441" s="68" t="s">
        <v>1004</v>
      </c>
      <c r="ZX441" s="68" t="s">
        <v>182</v>
      </c>
      <c r="ZY441" s="68" t="s">
        <v>180</v>
      </c>
      <c r="ZZ441" s="68" t="s">
        <v>1004</v>
      </c>
      <c r="AAA441" s="68" t="s">
        <v>1004</v>
      </c>
      <c r="AAB441" s="68" t="s">
        <v>1004</v>
      </c>
      <c r="AAC441" s="68" t="s">
        <v>1004</v>
      </c>
      <c r="AAD441" s="68" t="s">
        <v>1004</v>
      </c>
      <c r="AAE441" s="68" t="s">
        <v>1004</v>
      </c>
      <c r="AAF441" s="68" t="s">
        <v>1004</v>
      </c>
      <c r="AAG441" s="68" t="s">
        <v>1004</v>
      </c>
      <c r="AAH441" s="68" t="s">
        <v>1004</v>
      </c>
      <c r="AAI441" s="68" t="s">
        <v>1004</v>
      </c>
      <c r="AAJ441" s="68" t="s">
        <v>1004</v>
      </c>
      <c r="AAK441" s="68" t="s">
        <v>1004</v>
      </c>
      <c r="AAL441" s="68" t="s">
        <v>1004</v>
      </c>
      <c r="AAM441" s="68" t="s">
        <v>1004</v>
      </c>
      <c r="AAN441" s="68" t="s">
        <v>1004</v>
      </c>
      <c r="AAO441" s="68" t="s">
        <v>1004</v>
      </c>
      <c r="AAP441" s="68" t="s">
        <v>1004</v>
      </c>
      <c r="AAQ441" s="68" t="s">
        <v>1004</v>
      </c>
      <c r="AAR441" s="68" t="s">
        <v>1004</v>
      </c>
      <c r="AAS441" s="68" t="s">
        <v>1004</v>
      </c>
      <c r="AAT441" s="68" t="s">
        <v>1004</v>
      </c>
      <c r="AAU441" s="68" t="s">
        <v>1004</v>
      </c>
      <c r="AAV441" s="68" t="s">
        <v>1004</v>
      </c>
      <c r="AAW441" s="68" t="s">
        <v>1004</v>
      </c>
      <c r="AAX441" s="68" t="s">
        <v>1004</v>
      </c>
      <c r="AAY441" s="68" t="s">
        <v>1004</v>
      </c>
      <c r="AAZ441" s="68" t="s">
        <v>1004</v>
      </c>
      <c r="ABA441" s="68" t="s">
        <v>1004</v>
      </c>
      <c r="ABB441" s="68" t="s">
        <v>1004</v>
      </c>
      <c r="ABC441" s="68" t="s">
        <v>1004</v>
      </c>
      <c r="ABD441" s="68" t="s">
        <v>1004</v>
      </c>
      <c r="ABE441" s="68" t="s">
        <v>182</v>
      </c>
      <c r="ABF441" s="68" t="s">
        <v>1004</v>
      </c>
      <c r="ABG441" s="68" t="s">
        <v>1004</v>
      </c>
      <c r="ABH441" s="68" t="s">
        <v>1004</v>
      </c>
      <c r="ABI441" s="68" t="s">
        <v>1004</v>
      </c>
      <c r="ABJ441" s="68" t="s">
        <v>1004</v>
      </c>
      <c r="ABK441" s="68" t="s">
        <v>1004</v>
      </c>
      <c r="ABL441" s="68" t="s">
        <v>1004</v>
      </c>
      <c r="ABM441" s="68" t="s">
        <v>1004</v>
      </c>
      <c r="ABN441" s="68" t="s">
        <v>1004</v>
      </c>
      <c r="ABO441" s="68" t="s">
        <v>1004</v>
      </c>
      <c r="ABP441" s="68" t="s">
        <v>1004</v>
      </c>
      <c r="ABQ441" s="68" t="s">
        <v>1004</v>
      </c>
      <c r="ABR441" s="68" t="s">
        <v>1004</v>
      </c>
      <c r="ABS441" s="68" t="s">
        <v>1004</v>
      </c>
      <c r="ABT441" s="68" t="s">
        <v>1004</v>
      </c>
      <c r="ABU441" s="68" t="s">
        <v>1004</v>
      </c>
      <c r="ABV441" s="68" t="s">
        <v>1004</v>
      </c>
      <c r="ABW441" s="68" t="s">
        <v>1004</v>
      </c>
      <c r="ABX441" s="68" t="s">
        <v>1004</v>
      </c>
      <c r="ABY441" s="68" t="s">
        <v>1004</v>
      </c>
      <c r="ABZ441" s="68" t="s">
        <v>1004</v>
      </c>
      <c r="ACA441" s="68" t="s">
        <v>1004</v>
      </c>
      <c r="ACB441" s="68" t="s">
        <v>1004</v>
      </c>
      <c r="ACC441" s="68" t="s">
        <v>1004</v>
      </c>
      <c r="ACD441" s="68" t="s">
        <v>1004</v>
      </c>
      <c r="ACE441" s="68" t="s">
        <v>1004</v>
      </c>
      <c r="ACF441" s="68" t="s">
        <v>1004</v>
      </c>
      <c r="ACG441" s="68" t="s">
        <v>1004</v>
      </c>
      <c r="ACH441" s="68" t="s">
        <v>1004</v>
      </c>
      <c r="ACI441" s="68" t="s">
        <v>1004</v>
      </c>
      <c r="ACJ441" s="68" t="s">
        <v>1004</v>
      </c>
      <c r="ACK441" s="68" t="s">
        <v>1004</v>
      </c>
      <c r="ACL441" s="68" t="s">
        <v>180</v>
      </c>
      <c r="ACM441" s="68" t="s">
        <v>1004</v>
      </c>
      <c r="ACN441" s="68" t="s">
        <v>1004</v>
      </c>
      <c r="ACO441" s="68" t="s">
        <v>1004</v>
      </c>
      <c r="ACP441" s="68" t="s">
        <v>1004</v>
      </c>
      <c r="ACQ441" s="68" t="s">
        <v>1004</v>
      </c>
      <c r="ACR441" s="68" t="s">
        <v>1004</v>
      </c>
      <c r="ACS441" s="68" t="s">
        <v>1004</v>
      </c>
      <c r="ACT441" s="68" t="s">
        <v>1004</v>
      </c>
      <c r="ACU441" s="68" t="s">
        <v>1004</v>
      </c>
      <c r="ACV441" s="68" t="s">
        <v>1004</v>
      </c>
      <c r="ACW441" s="68" t="s">
        <v>180</v>
      </c>
      <c r="ACX441" s="68" t="s">
        <v>1004</v>
      </c>
      <c r="ACY441" s="68" t="s">
        <v>1004</v>
      </c>
      <c r="ACZ441" s="68" t="s">
        <v>1004</v>
      </c>
      <c r="ADA441" s="68" t="s">
        <v>1004</v>
      </c>
      <c r="ADB441" s="68" t="s">
        <v>1004</v>
      </c>
      <c r="ADC441" s="68" t="s">
        <v>1004</v>
      </c>
      <c r="ADD441" s="68" t="s">
        <v>1004</v>
      </c>
      <c r="ADE441" s="68" t="s">
        <v>1004</v>
      </c>
      <c r="ADF441" s="68" t="s">
        <v>1004</v>
      </c>
      <c r="ADG441" s="68" t="s">
        <v>1004</v>
      </c>
      <c r="ADH441" s="68" t="s">
        <v>1004</v>
      </c>
      <c r="ADI441" s="68" t="s">
        <v>1004</v>
      </c>
      <c r="ADJ441" s="68" t="s">
        <v>1004</v>
      </c>
      <c r="ADK441" s="68" t="s">
        <v>1004</v>
      </c>
      <c r="ADL441" s="68" t="s">
        <v>1004</v>
      </c>
      <c r="ADM441" s="68" t="s">
        <v>1004</v>
      </c>
      <c r="ADN441" s="68" t="s">
        <v>1004</v>
      </c>
      <c r="ADO441" s="68" t="s">
        <v>1004</v>
      </c>
      <c r="ADP441" s="68" t="s">
        <v>1004</v>
      </c>
      <c r="ADQ441" s="68" t="s">
        <v>180</v>
      </c>
      <c r="ADR441" s="68" t="s">
        <v>1004</v>
      </c>
      <c r="ADS441" s="68" t="s">
        <v>1004</v>
      </c>
      <c r="ADT441" s="68" t="s">
        <v>1004</v>
      </c>
      <c r="ADU441" s="68" t="s">
        <v>182</v>
      </c>
      <c r="ADV441" s="68" t="s">
        <v>1004</v>
      </c>
      <c r="ADW441" s="68" t="s">
        <v>1004</v>
      </c>
      <c r="ADX441" s="68" t="s">
        <v>1004</v>
      </c>
      <c r="ADY441" s="68" t="s">
        <v>1004</v>
      </c>
      <c r="ADZ441" s="68" t="s">
        <v>1004</v>
      </c>
      <c r="AEA441" s="68" t="s">
        <v>1004</v>
      </c>
      <c r="AEB441" s="68" t="s">
        <v>1004</v>
      </c>
      <c r="AEC441" s="68" t="s">
        <v>1004</v>
      </c>
      <c r="AED441" s="68" t="s">
        <v>1004</v>
      </c>
      <c r="AEE441" s="68" t="s">
        <v>1004</v>
      </c>
      <c r="AEF441" s="68" t="s">
        <v>1004</v>
      </c>
      <c r="AEG441" s="68" t="s">
        <v>1004</v>
      </c>
      <c r="AEH441" s="68" t="s">
        <v>1004</v>
      </c>
      <c r="AEI441" s="68" t="s">
        <v>1004</v>
      </c>
      <c r="AEJ441" s="68" t="s">
        <v>1004</v>
      </c>
      <c r="AEK441" s="68" t="s">
        <v>1004</v>
      </c>
      <c r="AEL441" s="68" t="s">
        <v>1004</v>
      </c>
      <c r="AEM441" s="68" t="s">
        <v>1004</v>
      </c>
      <c r="AEN441" s="68" t="s">
        <v>1004</v>
      </c>
      <c r="AEO441" s="68" t="s">
        <v>1004</v>
      </c>
      <c r="AEP441" s="68" t="s">
        <v>1004</v>
      </c>
      <c r="AEQ441" s="68" t="s">
        <v>1004</v>
      </c>
      <c r="AER441" s="68" t="s">
        <v>1004</v>
      </c>
      <c r="AES441" s="68" t="s">
        <v>1004</v>
      </c>
      <c r="AET441" s="68" t="s">
        <v>1004</v>
      </c>
      <c r="AEU441" s="68" t="s">
        <v>1004</v>
      </c>
      <c r="AEV441" s="68" t="s">
        <v>1004</v>
      </c>
      <c r="AEW441" s="68" t="s">
        <v>1004</v>
      </c>
      <c r="AEX441" s="68" t="s">
        <v>1004</v>
      </c>
      <c r="AEY441" s="68" t="s">
        <v>1004</v>
      </c>
      <c r="AEZ441" s="68" t="s">
        <v>1004</v>
      </c>
      <c r="AFA441" s="68" t="s">
        <v>1004</v>
      </c>
      <c r="AFB441" s="68" t="s">
        <v>1004</v>
      </c>
      <c r="AFC441" s="68" t="s">
        <v>1004</v>
      </c>
      <c r="AFD441" s="68" t="s">
        <v>1004</v>
      </c>
      <c r="AFE441" s="68" t="s">
        <v>1004</v>
      </c>
      <c r="AFF441" s="68" t="s">
        <v>1004</v>
      </c>
      <c r="AFG441" s="68" t="s">
        <v>1004</v>
      </c>
      <c r="AFH441" s="68" t="s">
        <v>1004</v>
      </c>
      <c r="AFI441" s="68" t="s">
        <v>1004</v>
      </c>
      <c r="AFJ441" s="68" t="s">
        <v>1004</v>
      </c>
      <c r="AFK441" s="68" t="s">
        <v>1004</v>
      </c>
      <c r="AFL441" s="68" t="s">
        <v>1004</v>
      </c>
      <c r="AFM441" s="68" t="s">
        <v>1004</v>
      </c>
      <c r="AFN441" s="68" t="s">
        <v>1004</v>
      </c>
      <c r="AFO441" s="68" t="s">
        <v>1004</v>
      </c>
      <c r="AFP441" s="68" t="s">
        <v>1004</v>
      </c>
      <c r="AFQ441" s="68" t="s">
        <v>1004</v>
      </c>
      <c r="AFR441" s="68" t="s">
        <v>1004</v>
      </c>
      <c r="AFS441" s="68" t="s">
        <v>1004</v>
      </c>
      <c r="AFT441" s="68" t="s">
        <v>1004</v>
      </c>
      <c r="AFU441" s="68" t="s">
        <v>1004</v>
      </c>
      <c r="AFV441" s="68" t="s">
        <v>1004</v>
      </c>
      <c r="AFW441" s="68" t="s">
        <v>1004</v>
      </c>
      <c r="AFX441" s="68" t="s">
        <v>1004</v>
      </c>
      <c r="AFY441" s="68" t="s">
        <v>1004</v>
      </c>
      <c r="AFZ441" s="68" t="s">
        <v>1004</v>
      </c>
      <c r="AGA441" s="68" t="s">
        <v>1004</v>
      </c>
      <c r="AGB441" s="68" t="s">
        <v>1004</v>
      </c>
      <c r="AGC441" s="68" t="s">
        <v>1004</v>
      </c>
      <c r="AGD441" s="68" t="s">
        <v>1004</v>
      </c>
      <c r="AGE441" s="68" t="s">
        <v>1004</v>
      </c>
      <c r="AGF441" s="68" t="s">
        <v>1004</v>
      </c>
      <c r="AGG441" s="68" t="s">
        <v>1004</v>
      </c>
      <c r="AGH441" s="68" t="s">
        <v>1004</v>
      </c>
      <c r="AGI441" s="68" t="s">
        <v>1004</v>
      </c>
      <c r="AGJ441" s="68" t="s">
        <v>1004</v>
      </c>
      <c r="AGK441" s="68" t="s">
        <v>1004</v>
      </c>
      <c r="AGL441" s="68" t="s">
        <v>1004</v>
      </c>
      <c r="AGM441" s="68" t="s">
        <v>1004</v>
      </c>
      <c r="AGN441" s="68" t="s">
        <v>1004</v>
      </c>
      <c r="AGO441" s="68" t="s">
        <v>1004</v>
      </c>
      <c r="AGP441" s="68" t="s">
        <v>1004</v>
      </c>
      <c r="AGQ441" s="68" t="s">
        <v>1004</v>
      </c>
      <c r="AGR441" s="68" t="s">
        <v>1004</v>
      </c>
      <c r="AGS441" s="68" t="s">
        <v>1004</v>
      </c>
      <c r="AGT441" s="68" t="s">
        <v>1004</v>
      </c>
      <c r="AGU441" s="68" t="s">
        <v>1004</v>
      </c>
      <c r="AGV441" s="68" t="s">
        <v>1004</v>
      </c>
      <c r="AGW441" s="68" t="s">
        <v>1004</v>
      </c>
      <c r="AGX441" s="68" t="s">
        <v>1004</v>
      </c>
      <c r="AGY441" s="68" t="s">
        <v>1004</v>
      </c>
      <c r="AGZ441" s="68" t="s">
        <v>1004</v>
      </c>
      <c r="AHA441" s="68" t="s">
        <v>1004</v>
      </c>
      <c r="AHB441" s="68" t="s">
        <v>1004</v>
      </c>
      <c r="AHC441" s="68" t="s">
        <v>1004</v>
      </c>
      <c r="AHD441" s="68" t="s">
        <v>1004</v>
      </c>
      <c r="AHE441" s="68" t="s">
        <v>1004</v>
      </c>
      <c r="AHF441" s="68" t="s">
        <v>1004</v>
      </c>
      <c r="AHG441" s="68" t="s">
        <v>1004</v>
      </c>
      <c r="AHH441" s="68" t="s">
        <v>180</v>
      </c>
      <c r="AHI441" s="68" t="s">
        <v>1004</v>
      </c>
      <c r="AHJ441" s="68" t="s">
        <v>1004</v>
      </c>
      <c r="AHK441" s="68" t="s">
        <v>1004</v>
      </c>
      <c r="AHL441" s="68" t="s">
        <v>1004</v>
      </c>
      <c r="AHM441" s="68" t="s">
        <v>1004</v>
      </c>
      <c r="AHN441" s="68" t="s">
        <v>182</v>
      </c>
      <c r="AHO441" s="68" t="s">
        <v>1004</v>
      </c>
      <c r="AHP441" s="68" t="s">
        <v>1004</v>
      </c>
      <c r="AHQ441" s="68" t="s">
        <v>1004</v>
      </c>
      <c r="AHR441" s="68" t="s">
        <v>1004</v>
      </c>
      <c r="AHS441" s="68" t="s">
        <v>1004</v>
      </c>
      <c r="AHT441" s="68" t="s">
        <v>1004</v>
      </c>
      <c r="AHU441" s="68" t="s">
        <v>1004</v>
      </c>
      <c r="AHV441" s="68" t="s">
        <v>1004</v>
      </c>
      <c r="AHW441" s="68" t="s">
        <v>1004</v>
      </c>
      <c r="AHX441" s="68" t="s">
        <v>1004</v>
      </c>
      <c r="AHY441" s="68" t="s">
        <v>1004</v>
      </c>
      <c r="AHZ441" s="68" t="s">
        <v>1004</v>
      </c>
      <c r="AIA441" s="68" t="s">
        <v>1004</v>
      </c>
      <c r="AIB441" s="68" t="s">
        <v>1004</v>
      </c>
      <c r="AIC441" s="68" t="s">
        <v>1004</v>
      </c>
      <c r="AID441" s="68" t="s">
        <v>1004</v>
      </c>
      <c r="AIE441" s="68" t="s">
        <v>1004</v>
      </c>
      <c r="AIF441" s="68" t="s">
        <v>1004</v>
      </c>
      <c r="AIG441" s="68" t="s">
        <v>1004</v>
      </c>
      <c r="AIH441" s="68" t="s">
        <v>1004</v>
      </c>
      <c r="AII441" s="68" t="s">
        <v>1004</v>
      </c>
      <c r="AIJ441" s="68" t="s">
        <v>1004</v>
      </c>
      <c r="AIK441" s="68" t="s">
        <v>1004</v>
      </c>
      <c r="AIL441" s="68" t="s">
        <v>1004</v>
      </c>
      <c r="AIM441" s="68" t="s">
        <v>1004</v>
      </c>
      <c r="AIN441" s="68" t="s">
        <v>182</v>
      </c>
      <c r="AIO441" s="68" t="s">
        <v>1004</v>
      </c>
      <c r="AIP441" s="68" t="s">
        <v>1004</v>
      </c>
      <c r="AIQ441" s="68" t="s">
        <v>1004</v>
      </c>
      <c r="AIR441" s="68" t="s">
        <v>1004</v>
      </c>
      <c r="AIS441" s="68" t="s">
        <v>1004</v>
      </c>
      <c r="AIT441" s="68" t="s">
        <v>1004</v>
      </c>
      <c r="AIU441" s="68" t="s">
        <v>1004</v>
      </c>
      <c r="AIV441" s="68" t="s">
        <v>1004</v>
      </c>
      <c r="AIW441" s="68" t="s">
        <v>1004</v>
      </c>
      <c r="AIX441" s="68" t="s">
        <v>1004</v>
      </c>
      <c r="AIY441" s="68" t="s">
        <v>1004</v>
      </c>
      <c r="AIZ441" s="68" t="s">
        <v>1004</v>
      </c>
      <c r="AJA441" s="68" t="s">
        <v>1004</v>
      </c>
      <c r="AJB441" s="68" t="s">
        <v>1004</v>
      </c>
      <c r="AJC441" s="68" t="s">
        <v>1004</v>
      </c>
      <c r="AJD441" s="68" t="s">
        <v>1004</v>
      </c>
      <c r="AJE441" s="68" t="s">
        <v>1004</v>
      </c>
      <c r="AJF441" s="68" t="s">
        <v>1004</v>
      </c>
      <c r="AJG441" s="68" t="s">
        <v>1004</v>
      </c>
      <c r="AJH441" s="68" t="s">
        <v>1004</v>
      </c>
      <c r="AJI441" s="68" t="s">
        <v>1004</v>
      </c>
      <c r="AJJ441" s="68" t="s">
        <v>1004</v>
      </c>
      <c r="AJK441" s="68" t="s">
        <v>1004</v>
      </c>
      <c r="AJL441" s="68" t="s">
        <v>1004</v>
      </c>
      <c r="AJM441" s="68" t="s">
        <v>1004</v>
      </c>
      <c r="AJN441" s="68" t="s">
        <v>1004</v>
      </c>
      <c r="AJO441" s="68" t="s">
        <v>1004</v>
      </c>
      <c r="AJP441" s="68" t="s">
        <v>1004</v>
      </c>
      <c r="AJQ441" s="68" t="s">
        <v>1004</v>
      </c>
      <c r="AJR441" s="68" t="s">
        <v>1004</v>
      </c>
      <c r="AJS441" s="68" t="s">
        <v>1004</v>
      </c>
      <c r="AJT441" s="68" t="s">
        <v>1004</v>
      </c>
      <c r="AJU441" s="68" t="s">
        <v>1004</v>
      </c>
      <c r="AJV441" s="68" t="s">
        <v>1004</v>
      </c>
      <c r="AJW441" s="68" t="s">
        <v>1004</v>
      </c>
      <c r="AJX441" s="68" t="s">
        <v>1004</v>
      </c>
      <c r="AJY441" s="68" t="s">
        <v>1004</v>
      </c>
      <c r="AJZ441" s="68" t="s">
        <v>180</v>
      </c>
      <c r="AKA441" s="68" t="s">
        <v>1004</v>
      </c>
      <c r="AKB441" s="68" t="s">
        <v>1004</v>
      </c>
      <c r="AKC441" s="68" t="s">
        <v>1004</v>
      </c>
      <c r="AKD441" s="68" t="s">
        <v>182</v>
      </c>
      <c r="AKE441" s="68" t="s">
        <v>1004</v>
      </c>
      <c r="AKF441" s="68" t="s">
        <v>1004</v>
      </c>
      <c r="AKG441" s="68" t="s">
        <v>1004</v>
      </c>
      <c r="AKH441" s="68" t="s">
        <v>1004</v>
      </c>
      <c r="AKI441" s="68" t="s">
        <v>1004</v>
      </c>
      <c r="AKJ441" s="68" t="s">
        <v>1004</v>
      </c>
      <c r="AKK441" s="68" t="s">
        <v>1004</v>
      </c>
      <c r="AKL441" s="68" t="s">
        <v>1004</v>
      </c>
      <c r="AKM441" s="68" t="s">
        <v>1004</v>
      </c>
      <c r="AKN441" s="68" t="s">
        <v>1004</v>
      </c>
      <c r="AKO441" s="68" t="s">
        <v>1004</v>
      </c>
      <c r="AKP441" s="68" t="s">
        <v>1004</v>
      </c>
      <c r="AKQ441" s="68" t="s">
        <v>1004</v>
      </c>
      <c r="AKR441" s="68" t="s">
        <v>1004</v>
      </c>
      <c r="AKS441" s="68" t="s">
        <v>1004</v>
      </c>
      <c r="AKT441" s="68" t="s">
        <v>1004</v>
      </c>
      <c r="AKU441" s="68" t="s">
        <v>1004</v>
      </c>
      <c r="AKV441" s="68" t="s">
        <v>1004</v>
      </c>
      <c r="AKW441" s="68" t="s">
        <v>1004</v>
      </c>
      <c r="AKX441" s="68" t="s">
        <v>1004</v>
      </c>
      <c r="AKY441" s="68" t="s">
        <v>1004</v>
      </c>
      <c r="AKZ441" s="68" t="s">
        <v>1004</v>
      </c>
      <c r="ALA441" s="68" t="s">
        <v>1004</v>
      </c>
      <c r="ALB441" s="68" t="s">
        <v>1004</v>
      </c>
      <c r="ALC441" s="68" t="s">
        <v>1004</v>
      </c>
      <c r="ALD441" s="68" t="s">
        <v>1004</v>
      </c>
      <c r="ALE441" s="68" t="s">
        <v>1004</v>
      </c>
      <c r="ALF441" s="68" t="s">
        <v>1004</v>
      </c>
      <c r="ALG441" s="68" t="s">
        <v>1004</v>
      </c>
      <c r="ALH441" s="68" t="s">
        <v>1004</v>
      </c>
      <c r="ALI441" s="68" t="s">
        <v>1004</v>
      </c>
      <c r="ALJ441" s="68" t="s">
        <v>1004</v>
      </c>
      <c r="ALK441" s="68" t="s">
        <v>1004</v>
      </c>
      <c r="ALL441" s="68" t="s">
        <v>1004</v>
      </c>
      <c r="ALM441" s="68" t="s">
        <v>1004</v>
      </c>
      <c r="ALN441" s="68" t="s">
        <v>1004</v>
      </c>
      <c r="ALO441" s="68" t="s">
        <v>1004</v>
      </c>
      <c r="ALP441" s="68" t="s">
        <v>1004</v>
      </c>
      <c r="ALQ441" s="68" t="s">
        <v>1004</v>
      </c>
      <c r="ALR441" s="68" t="s">
        <v>1004</v>
      </c>
      <c r="ALS441" s="68" t="s">
        <v>1004</v>
      </c>
      <c r="ALT441" s="68" t="s">
        <v>1004</v>
      </c>
      <c r="ALU441" s="68" t="s">
        <v>1004</v>
      </c>
      <c r="ALV441" s="68" t="s">
        <v>1004</v>
      </c>
      <c r="ALW441" s="68" t="s">
        <v>1004</v>
      </c>
      <c r="ALX441" s="68" t="s">
        <v>1004</v>
      </c>
      <c r="ALY441" s="68" t="s">
        <v>1004</v>
      </c>
      <c r="ALZ441" s="68" t="s">
        <v>1004</v>
      </c>
      <c r="AMA441" s="68" t="s">
        <v>1004</v>
      </c>
      <c r="AMB441" s="68" t="s">
        <v>1004</v>
      </c>
      <c r="AMC441" s="68" t="s">
        <v>1004</v>
      </c>
      <c r="AMD441" s="68" t="s">
        <v>1004</v>
      </c>
      <c r="AME441" s="68" t="s">
        <v>1004</v>
      </c>
      <c r="AMF441" s="68" t="s">
        <v>1004</v>
      </c>
      <c r="AMG441" s="68" t="s">
        <v>1004</v>
      </c>
      <c r="AMH441" s="68" t="s">
        <v>1004</v>
      </c>
      <c r="AMI441" s="68" t="s">
        <v>1004</v>
      </c>
      <c r="AMJ441" s="68" t="s">
        <v>1004</v>
      </c>
      <c r="AMK441" s="68" t="s">
        <v>1004</v>
      </c>
      <c r="AML441" s="68" t="s">
        <v>1004</v>
      </c>
      <c r="AMM441" s="68" t="s">
        <v>1004</v>
      </c>
      <c r="AMN441" s="68" t="s">
        <v>1004</v>
      </c>
      <c r="AMO441" s="68" t="s">
        <v>1004</v>
      </c>
      <c r="AMP441" s="68" t="s">
        <v>1004</v>
      </c>
      <c r="AMQ441" s="68" t="s">
        <v>180</v>
      </c>
      <c r="AMR441" s="68" t="s">
        <v>1004</v>
      </c>
      <c r="AMS441" s="68" t="s">
        <v>1004</v>
      </c>
      <c r="AMT441" s="68" t="s">
        <v>1004</v>
      </c>
      <c r="AMU441" s="68" t="s">
        <v>1004</v>
      </c>
      <c r="AMV441" s="68" t="s">
        <v>1004</v>
      </c>
      <c r="AMW441" s="68" t="s">
        <v>1004</v>
      </c>
      <c r="AMX441" s="68" t="s">
        <v>1004</v>
      </c>
      <c r="AMY441" s="68" t="s">
        <v>1004</v>
      </c>
      <c r="AMZ441" s="68" t="s">
        <v>1004</v>
      </c>
      <c r="ANA441" s="68" t="s">
        <v>1004</v>
      </c>
      <c r="ANB441" s="68" t="s">
        <v>1004</v>
      </c>
      <c r="ANC441" s="68" t="s">
        <v>180</v>
      </c>
      <c r="AND441" s="68" t="s">
        <v>1004</v>
      </c>
      <c r="ANE441" s="68" t="s">
        <v>1004</v>
      </c>
      <c r="ANF441" s="68" t="s">
        <v>1004</v>
      </c>
      <c r="ANG441" s="68" t="s">
        <v>1004</v>
      </c>
      <c r="ANH441" s="68" t="s">
        <v>1004</v>
      </c>
      <c r="ANI441" s="68" t="s">
        <v>1004</v>
      </c>
      <c r="ANJ441" s="68" t="s">
        <v>1004</v>
      </c>
      <c r="ANK441" s="68" t="s">
        <v>1004</v>
      </c>
      <c r="ANL441" s="68" t="s">
        <v>182</v>
      </c>
      <c r="ANM441" s="68" t="s">
        <v>1004</v>
      </c>
      <c r="ANN441" s="68" t="s">
        <v>1004</v>
      </c>
      <c r="ANO441" s="68" t="s">
        <v>1004</v>
      </c>
      <c r="ANP441" s="68" t="s">
        <v>1004</v>
      </c>
      <c r="ANQ441" s="68" t="s">
        <v>1004</v>
      </c>
      <c r="ANR441" s="68" t="s">
        <v>1004</v>
      </c>
      <c r="ANS441" s="68" t="s">
        <v>1004</v>
      </c>
      <c r="ANT441" s="68" t="s">
        <v>1004</v>
      </c>
      <c r="ANU441" s="68" t="s">
        <v>1004</v>
      </c>
      <c r="ANV441" s="68" t="s">
        <v>1004</v>
      </c>
      <c r="ANW441" s="68" t="s">
        <v>1004</v>
      </c>
      <c r="ANX441" s="68" t="s">
        <v>1004</v>
      </c>
      <c r="ANY441" s="68" t="s">
        <v>1004</v>
      </c>
      <c r="ANZ441" s="68" t="s">
        <v>1004</v>
      </c>
      <c r="AOA441" s="68" t="s">
        <v>1004</v>
      </c>
      <c r="AOB441" s="68" t="s">
        <v>1004</v>
      </c>
      <c r="AOC441" s="68" t="s">
        <v>1004</v>
      </c>
      <c r="AOD441" s="68" t="s">
        <v>1004</v>
      </c>
      <c r="AOE441" s="68" t="s">
        <v>1004</v>
      </c>
      <c r="AOF441" s="68" t="s">
        <v>1004</v>
      </c>
      <c r="AOG441" s="68" t="s">
        <v>1004</v>
      </c>
      <c r="AOH441" s="68" t="s">
        <v>1004</v>
      </c>
      <c r="AOI441" s="68" t="s">
        <v>1004</v>
      </c>
      <c r="AOJ441" s="68" t="s">
        <v>1004</v>
      </c>
      <c r="AOK441" s="68" t="s">
        <v>1004</v>
      </c>
      <c r="AOL441" s="68" t="s">
        <v>1004</v>
      </c>
      <c r="AOM441" s="68" t="s">
        <v>1004</v>
      </c>
      <c r="AON441" s="68" t="s">
        <v>1004</v>
      </c>
      <c r="AOO441" s="68" t="s">
        <v>180</v>
      </c>
      <c r="AOP441" s="68" t="s">
        <v>1004</v>
      </c>
      <c r="AOQ441" s="68" t="s">
        <v>1004</v>
      </c>
      <c r="AOR441" s="68" t="s">
        <v>1004</v>
      </c>
      <c r="AOS441" s="68" t="s">
        <v>1004</v>
      </c>
      <c r="AOT441" s="68" t="s">
        <v>1004</v>
      </c>
      <c r="AOU441" s="68" t="s">
        <v>1004</v>
      </c>
      <c r="AOV441" s="68" t="s">
        <v>1004</v>
      </c>
      <c r="AOW441" s="68" t="s">
        <v>1004</v>
      </c>
      <c r="AOX441" s="68" t="s">
        <v>1004</v>
      </c>
      <c r="AOY441" s="68" t="s">
        <v>1004</v>
      </c>
      <c r="AOZ441" s="68" t="s">
        <v>1004</v>
      </c>
      <c r="APA441" s="68" t="s">
        <v>1004</v>
      </c>
      <c r="APB441" s="68" t="s">
        <v>1004</v>
      </c>
      <c r="APC441" s="68" t="s">
        <v>1004</v>
      </c>
      <c r="APD441" s="68" t="s">
        <v>1004</v>
      </c>
      <c r="APE441" s="68" t="s">
        <v>1004</v>
      </c>
      <c r="APF441" s="68" t="s">
        <v>1004</v>
      </c>
      <c r="APG441" s="68" t="s">
        <v>1004</v>
      </c>
      <c r="APH441" s="68" t="s">
        <v>1004</v>
      </c>
      <c r="API441" s="68" t="s">
        <v>1004</v>
      </c>
      <c r="APJ441" s="68" t="s">
        <v>1004</v>
      </c>
      <c r="APK441" s="68" t="s">
        <v>1004</v>
      </c>
      <c r="APL441" s="68" t="s">
        <v>1004</v>
      </c>
      <c r="APM441" s="68" t="s">
        <v>1004</v>
      </c>
      <c r="APN441" s="68" t="s">
        <v>1004</v>
      </c>
      <c r="APO441" s="68" t="s">
        <v>1004</v>
      </c>
      <c r="APP441" s="68" t="s">
        <v>182</v>
      </c>
      <c r="APQ441" s="68" t="s">
        <v>1004</v>
      </c>
      <c r="APR441" s="68" t="s">
        <v>1004</v>
      </c>
      <c r="APS441" s="68" t="s">
        <v>1004</v>
      </c>
      <c r="APT441" s="68" t="s">
        <v>1004</v>
      </c>
      <c r="APU441" s="68" t="s">
        <v>1004</v>
      </c>
      <c r="APV441" s="68" t="s">
        <v>1004</v>
      </c>
      <c r="APW441" s="68" t="s">
        <v>1004</v>
      </c>
      <c r="APX441" s="68" t="s">
        <v>1004</v>
      </c>
      <c r="APY441" s="68" t="s">
        <v>1004</v>
      </c>
      <c r="APZ441" s="68" t="s">
        <v>1004</v>
      </c>
      <c r="AQA441" s="68" t="s">
        <v>1004</v>
      </c>
      <c r="AQB441" s="68" t="s">
        <v>1004</v>
      </c>
      <c r="AQC441" s="68" t="s">
        <v>1004</v>
      </c>
      <c r="AQD441" s="68" t="s">
        <v>1004</v>
      </c>
      <c r="AQE441" s="68" t="s">
        <v>1004</v>
      </c>
      <c r="AQF441" s="68" t="s">
        <v>1004</v>
      </c>
      <c r="AQG441" s="68" t="s">
        <v>1004</v>
      </c>
      <c r="AQH441" s="68" t="s">
        <v>1004</v>
      </c>
      <c r="AQI441" s="68" t="s">
        <v>1004</v>
      </c>
      <c r="AQJ441" s="68" t="s">
        <v>1004</v>
      </c>
      <c r="AQK441" s="68" t="s">
        <v>1004</v>
      </c>
      <c r="AQL441" s="68" t="s">
        <v>1004</v>
      </c>
      <c r="AQM441" s="68" t="s">
        <v>1004</v>
      </c>
      <c r="AQN441" s="68" t="s">
        <v>182</v>
      </c>
      <c r="AQO441" s="68" t="s">
        <v>1004</v>
      </c>
      <c r="AQP441" s="68" t="s">
        <v>1004</v>
      </c>
      <c r="AQQ441" s="68" t="s">
        <v>1004</v>
      </c>
      <c r="AQR441" s="68" t="s">
        <v>1004</v>
      </c>
      <c r="AQS441" s="68" t="s">
        <v>1004</v>
      </c>
      <c r="AQT441" s="68" t="s">
        <v>1004</v>
      </c>
      <c r="AQU441" s="68" t="s">
        <v>1004</v>
      </c>
      <c r="AQV441" s="68" t="s">
        <v>1004</v>
      </c>
      <c r="AQW441" s="68" t="s">
        <v>1004</v>
      </c>
      <c r="AQX441" s="68" t="s">
        <v>1004</v>
      </c>
      <c r="AQY441" s="68" t="s">
        <v>1004</v>
      </c>
      <c r="AQZ441" s="68" t="s">
        <v>180</v>
      </c>
      <c r="ARA441" s="68" t="s">
        <v>1004</v>
      </c>
      <c r="ARB441" s="68" t="s">
        <v>180</v>
      </c>
      <c r="ARC441" s="68" t="s">
        <v>1004</v>
      </c>
      <c r="ARD441" s="68" t="s">
        <v>1004</v>
      </c>
      <c r="ARE441" s="68" t="s">
        <v>1004</v>
      </c>
      <c r="ARF441" s="68" t="s">
        <v>1004</v>
      </c>
      <c r="ARG441" s="68" t="s">
        <v>1004</v>
      </c>
      <c r="ARH441" s="68" t="s">
        <v>1004</v>
      </c>
      <c r="ARI441" s="68" t="s">
        <v>1004</v>
      </c>
      <c r="ARJ441" s="68" t="s">
        <v>1004</v>
      </c>
      <c r="ARK441" s="68" t="s">
        <v>1004</v>
      </c>
      <c r="ARL441" s="68" t="s">
        <v>1004</v>
      </c>
      <c r="ARM441" s="68" t="s">
        <v>1004</v>
      </c>
      <c r="ARN441" s="68" t="s">
        <v>1004</v>
      </c>
      <c r="ARO441" s="68" t="s">
        <v>1004</v>
      </c>
      <c r="ARP441" s="68" t="s">
        <v>1004</v>
      </c>
      <c r="ARQ441" s="68" t="s">
        <v>1004</v>
      </c>
      <c r="ARR441" s="68" t="s">
        <v>1004</v>
      </c>
      <c r="ARS441" s="68" t="s">
        <v>1004</v>
      </c>
      <c r="ART441" s="68" t="s">
        <v>182</v>
      </c>
      <c r="ARU441" s="68" t="s">
        <v>1004</v>
      </c>
      <c r="ARV441" s="68" t="s">
        <v>182</v>
      </c>
      <c r="ARW441" s="68" t="s">
        <v>1004</v>
      </c>
      <c r="ARX441" s="68" t="s">
        <v>180</v>
      </c>
      <c r="ARY441" s="68" t="s">
        <v>1004</v>
      </c>
      <c r="ARZ441" s="68" t="s">
        <v>1004</v>
      </c>
      <c r="ASA441" s="68" t="s">
        <v>1004</v>
      </c>
      <c r="ASB441" s="68" t="s">
        <v>1004</v>
      </c>
      <c r="ASC441" s="68" t="s">
        <v>1004</v>
      </c>
      <c r="ASD441" s="68" t="s">
        <v>1004</v>
      </c>
      <c r="ASE441" s="68" t="s">
        <v>1004</v>
      </c>
      <c r="ASF441" s="68" t="s">
        <v>1004</v>
      </c>
      <c r="ASG441" s="68" t="s">
        <v>1004</v>
      </c>
      <c r="ASH441" s="68" t="s">
        <v>1004</v>
      </c>
      <c r="ASI441" s="68" t="s">
        <v>1004</v>
      </c>
      <c r="ASJ441" s="68" t="s">
        <v>1004</v>
      </c>
      <c r="ASK441" s="68" t="s">
        <v>1004</v>
      </c>
      <c r="ASL441" s="68" t="s">
        <v>1004</v>
      </c>
      <c r="ASM441" s="68" t="s">
        <v>1004</v>
      </c>
      <c r="ASN441" s="68" t="s">
        <v>1004</v>
      </c>
      <c r="ASO441" s="68" t="s">
        <v>1004</v>
      </c>
      <c r="ASP441" s="68" t="s">
        <v>182</v>
      </c>
      <c r="ASQ441" s="68" t="s">
        <v>1004</v>
      </c>
      <c r="ASR441" s="68" t="s">
        <v>1004</v>
      </c>
      <c r="ASS441" s="68" t="s">
        <v>1004</v>
      </c>
      <c r="AST441" s="68" t="s">
        <v>1004</v>
      </c>
      <c r="ASU441" s="68" t="s">
        <v>1004</v>
      </c>
      <c r="ASV441" s="68" t="s">
        <v>1004</v>
      </c>
      <c r="ASW441" s="68" t="s">
        <v>1004</v>
      </c>
      <c r="ASX441" s="68" t="s">
        <v>1004</v>
      </c>
      <c r="ASY441" s="68" t="s">
        <v>1004</v>
      </c>
      <c r="ASZ441" s="68" t="s">
        <v>1004</v>
      </c>
      <c r="ATA441" s="68" t="s">
        <v>1004</v>
      </c>
      <c r="ATB441" s="68" t="s">
        <v>1004</v>
      </c>
      <c r="ATC441" s="68" t="s">
        <v>1004</v>
      </c>
      <c r="ATD441" s="68" t="s">
        <v>1004</v>
      </c>
      <c r="ATE441" s="68" t="s">
        <v>1004</v>
      </c>
      <c r="ATF441" s="68" t="s">
        <v>1004</v>
      </c>
      <c r="ATG441" s="68" t="s">
        <v>182</v>
      </c>
      <c r="ATH441" s="68" t="s">
        <v>1004</v>
      </c>
      <c r="ATI441" s="68" t="s">
        <v>1004</v>
      </c>
      <c r="ATJ441" s="68" t="s">
        <v>182</v>
      </c>
      <c r="ATK441" s="68" t="s">
        <v>1004</v>
      </c>
      <c r="ATL441" s="68" t="s">
        <v>1004</v>
      </c>
      <c r="ATM441" s="68" t="s">
        <v>1004</v>
      </c>
      <c r="ATN441" s="68" t="s">
        <v>1004</v>
      </c>
      <c r="ATO441" s="68" t="s">
        <v>1004</v>
      </c>
      <c r="ATP441" s="68" t="s">
        <v>1004</v>
      </c>
      <c r="ATQ441" s="68" t="s">
        <v>1004</v>
      </c>
      <c r="ATR441" s="68" t="s">
        <v>1004</v>
      </c>
      <c r="ATS441" s="68" t="s">
        <v>1004</v>
      </c>
      <c r="ATT441" s="68" t="s">
        <v>1004</v>
      </c>
      <c r="ATU441" s="68" t="s">
        <v>1004</v>
      </c>
      <c r="ATV441" s="68" t="s">
        <v>1004</v>
      </c>
      <c r="ATW441" s="68" t="s">
        <v>1004</v>
      </c>
      <c r="ATX441" s="68" t="s">
        <v>1004</v>
      </c>
      <c r="ATY441" s="68" t="s">
        <v>1004</v>
      </c>
      <c r="ATZ441" s="68" t="s">
        <v>1004</v>
      </c>
      <c r="AUA441" s="68" t="s">
        <v>1004</v>
      </c>
      <c r="AUB441" s="68" t="s">
        <v>1004</v>
      </c>
      <c r="AUC441" s="68" t="s">
        <v>1004</v>
      </c>
      <c r="AUD441" s="68" t="s">
        <v>1004</v>
      </c>
      <c r="AUE441" s="68" t="s">
        <v>1004</v>
      </c>
      <c r="AUF441" s="68" t="s">
        <v>1004</v>
      </c>
      <c r="AUG441" s="68" t="s">
        <v>1004</v>
      </c>
      <c r="AUH441" s="68" t="s">
        <v>1004</v>
      </c>
      <c r="AUI441" s="68" t="s">
        <v>1004</v>
      </c>
      <c r="AUJ441" s="68" t="s">
        <v>1004</v>
      </c>
      <c r="AUK441" s="68" t="s">
        <v>1004</v>
      </c>
      <c r="AUL441" s="68" t="s">
        <v>1004</v>
      </c>
    </row>
    <row r="442" spans="1:1234">
      <c r="A442" s="68" t="s">
        <v>1004</v>
      </c>
      <c r="B442" s="68" t="s">
        <v>1004</v>
      </c>
      <c r="C442" s="68" t="s">
        <v>1004</v>
      </c>
      <c r="D442" s="68" t="s">
        <v>1004</v>
      </c>
      <c r="E442" s="68" t="s">
        <v>1004</v>
      </c>
      <c r="F442" s="68" t="s">
        <v>1004</v>
      </c>
      <c r="G442" s="68" t="s">
        <v>1004</v>
      </c>
      <c r="H442" s="68" t="s">
        <v>180</v>
      </c>
      <c r="I442" s="68" t="s">
        <v>1004</v>
      </c>
      <c r="J442" s="68" t="s">
        <v>1004</v>
      </c>
      <c r="K442" s="68" t="s">
        <v>1004</v>
      </c>
      <c r="L442" s="68" t="s">
        <v>1004</v>
      </c>
      <c r="M442" s="68" t="s">
        <v>1004</v>
      </c>
      <c r="N442" s="68" t="s">
        <v>1004</v>
      </c>
      <c r="O442" s="68" t="s">
        <v>1004</v>
      </c>
      <c r="P442" s="68" t="s">
        <v>1004</v>
      </c>
      <c r="Q442" s="68" t="s">
        <v>1004</v>
      </c>
      <c r="R442" s="68" t="s">
        <v>1004</v>
      </c>
      <c r="S442" s="68" t="s">
        <v>1004</v>
      </c>
      <c r="T442" s="68" t="s">
        <v>1004</v>
      </c>
      <c r="U442" s="68" t="s">
        <v>1004</v>
      </c>
      <c r="V442" s="68" t="s">
        <v>1004</v>
      </c>
      <c r="W442" s="68" t="s">
        <v>1004</v>
      </c>
      <c r="X442" s="68" t="s">
        <v>1004</v>
      </c>
      <c r="Y442" s="68" t="s">
        <v>182</v>
      </c>
      <c r="Z442" s="68" t="s">
        <v>1004</v>
      </c>
      <c r="AA442" s="68" t="s">
        <v>1004</v>
      </c>
      <c r="AB442" s="68" t="s">
        <v>1004</v>
      </c>
      <c r="AC442" s="68" t="s">
        <v>1004</v>
      </c>
      <c r="AD442" s="68" t="s">
        <v>1004</v>
      </c>
      <c r="AE442" s="68" t="s">
        <v>1004</v>
      </c>
      <c r="AF442" s="68" t="s">
        <v>1004</v>
      </c>
      <c r="AG442" s="68" t="s">
        <v>1004</v>
      </c>
      <c r="AH442" s="68" t="s">
        <v>1004</v>
      </c>
      <c r="AI442" s="68" t="s">
        <v>1004</v>
      </c>
      <c r="AJ442" s="68" t="s">
        <v>1004</v>
      </c>
      <c r="AK442" s="68" t="s">
        <v>1004</v>
      </c>
      <c r="AL442" s="68" t="s">
        <v>1004</v>
      </c>
      <c r="AM442" s="68" t="s">
        <v>1004</v>
      </c>
      <c r="AN442" s="68" t="s">
        <v>1004</v>
      </c>
      <c r="AO442" s="68" t="s">
        <v>1004</v>
      </c>
      <c r="AP442" s="68" t="s">
        <v>1004</v>
      </c>
      <c r="AQ442" s="68" t="s">
        <v>1004</v>
      </c>
      <c r="AR442" s="68" t="s">
        <v>1004</v>
      </c>
      <c r="AS442" s="68" t="s">
        <v>1004</v>
      </c>
      <c r="AT442" s="68" t="s">
        <v>1004</v>
      </c>
      <c r="AU442" s="68" t="s">
        <v>1004</v>
      </c>
      <c r="AV442" s="68" t="s">
        <v>1004</v>
      </c>
      <c r="AW442" s="68" t="s">
        <v>1004</v>
      </c>
      <c r="AX442" s="68" t="s">
        <v>1004</v>
      </c>
      <c r="AY442" s="68" t="s">
        <v>1004</v>
      </c>
      <c r="AZ442" s="68" t="s">
        <v>1004</v>
      </c>
      <c r="BA442" s="68" t="s">
        <v>1004</v>
      </c>
      <c r="BB442" s="68" t="s">
        <v>1004</v>
      </c>
      <c r="BC442" s="68" t="s">
        <v>1004</v>
      </c>
      <c r="BD442" s="68" t="s">
        <v>1004</v>
      </c>
      <c r="BE442" s="68" t="s">
        <v>1004</v>
      </c>
      <c r="BF442" s="68" t="s">
        <v>1004</v>
      </c>
      <c r="BG442" s="68" t="s">
        <v>1004</v>
      </c>
      <c r="BH442" s="68" t="s">
        <v>1004</v>
      </c>
      <c r="BI442" s="68" t="s">
        <v>1004</v>
      </c>
      <c r="BJ442" s="68" t="s">
        <v>1004</v>
      </c>
      <c r="BK442" s="68" t="s">
        <v>1004</v>
      </c>
      <c r="BL442" s="68" t="s">
        <v>1004</v>
      </c>
      <c r="BM442" s="68" t="s">
        <v>1004</v>
      </c>
      <c r="BN442" s="68" t="s">
        <v>1004</v>
      </c>
      <c r="BO442" s="68" t="s">
        <v>1004</v>
      </c>
      <c r="BP442" s="68" t="s">
        <v>1004</v>
      </c>
      <c r="BQ442" s="68" t="s">
        <v>1004</v>
      </c>
      <c r="BR442" s="68" t="s">
        <v>1004</v>
      </c>
      <c r="BS442" s="68" t="s">
        <v>1004</v>
      </c>
      <c r="BT442" s="68" t="s">
        <v>1004</v>
      </c>
      <c r="BU442" s="68" t="s">
        <v>1004</v>
      </c>
      <c r="BV442" s="68" t="s">
        <v>1004</v>
      </c>
      <c r="BW442" s="68" t="s">
        <v>1004</v>
      </c>
      <c r="BX442" s="68" t="s">
        <v>1004</v>
      </c>
      <c r="BY442" s="68" t="s">
        <v>1004</v>
      </c>
      <c r="BZ442" s="68" t="s">
        <v>1004</v>
      </c>
      <c r="CA442" s="68" t="s">
        <v>1004</v>
      </c>
      <c r="CB442" s="68" t="s">
        <v>1004</v>
      </c>
      <c r="CC442" s="68" t="s">
        <v>1004</v>
      </c>
      <c r="CD442" s="68" t="s">
        <v>1004</v>
      </c>
      <c r="CE442" s="68" t="s">
        <v>1004</v>
      </c>
      <c r="CF442" s="68" t="s">
        <v>1004</v>
      </c>
      <c r="CG442" s="68" t="s">
        <v>1004</v>
      </c>
      <c r="CH442" s="68" t="s">
        <v>1004</v>
      </c>
      <c r="CI442" s="68" t="s">
        <v>1004</v>
      </c>
      <c r="CJ442" s="68" t="s">
        <v>1004</v>
      </c>
      <c r="CK442" s="68" t="s">
        <v>182</v>
      </c>
      <c r="CL442" s="68" t="s">
        <v>1004</v>
      </c>
      <c r="CM442" s="68" t="s">
        <v>1004</v>
      </c>
      <c r="CN442" s="68" t="s">
        <v>1004</v>
      </c>
      <c r="CO442" s="68" t="s">
        <v>1004</v>
      </c>
      <c r="CP442" s="68" t="s">
        <v>1004</v>
      </c>
      <c r="CQ442" s="68" t="s">
        <v>1004</v>
      </c>
      <c r="CR442" s="68" t="s">
        <v>1004</v>
      </c>
      <c r="CS442" s="68" t="s">
        <v>1004</v>
      </c>
      <c r="CT442" s="68" t="s">
        <v>1004</v>
      </c>
      <c r="CU442" s="68" t="s">
        <v>1004</v>
      </c>
      <c r="CV442" s="68" t="s">
        <v>1004</v>
      </c>
      <c r="CW442" s="68" t="s">
        <v>1004</v>
      </c>
      <c r="CX442" s="68" t="s">
        <v>1004</v>
      </c>
      <c r="CY442" s="68" t="s">
        <v>1004</v>
      </c>
      <c r="CZ442" s="68" t="s">
        <v>1004</v>
      </c>
      <c r="DA442" s="68" t="s">
        <v>1004</v>
      </c>
      <c r="DB442" s="68" t="s">
        <v>1004</v>
      </c>
      <c r="DC442" s="68" t="s">
        <v>1004</v>
      </c>
      <c r="DD442" s="68" t="s">
        <v>1004</v>
      </c>
      <c r="DE442" s="68" t="s">
        <v>1004</v>
      </c>
      <c r="DF442" s="68" t="s">
        <v>1004</v>
      </c>
      <c r="DG442" s="68" t="s">
        <v>1004</v>
      </c>
      <c r="DH442" s="68" t="s">
        <v>182</v>
      </c>
      <c r="DI442" s="68" t="s">
        <v>1004</v>
      </c>
      <c r="DJ442" s="68" t="s">
        <v>1004</v>
      </c>
      <c r="DK442" s="68" t="s">
        <v>1004</v>
      </c>
      <c r="DL442" s="68" t="s">
        <v>1004</v>
      </c>
      <c r="DM442" s="68" t="s">
        <v>182</v>
      </c>
      <c r="DN442" s="68" t="s">
        <v>1004</v>
      </c>
      <c r="DO442" s="68" t="s">
        <v>1004</v>
      </c>
      <c r="DP442" s="68" t="s">
        <v>1004</v>
      </c>
      <c r="DQ442" s="68" t="s">
        <v>1004</v>
      </c>
      <c r="DR442" s="68" t="s">
        <v>1004</v>
      </c>
      <c r="DS442" s="68" t="s">
        <v>1004</v>
      </c>
      <c r="DT442" s="68" t="s">
        <v>1004</v>
      </c>
      <c r="DU442" s="68" t="s">
        <v>1004</v>
      </c>
      <c r="DV442" s="68" t="s">
        <v>1004</v>
      </c>
      <c r="DW442" s="68" t="s">
        <v>1004</v>
      </c>
      <c r="DX442" s="68" t="s">
        <v>1004</v>
      </c>
      <c r="DY442" s="68" t="s">
        <v>1004</v>
      </c>
      <c r="DZ442" s="68" t="s">
        <v>1004</v>
      </c>
      <c r="EA442" s="68" t="s">
        <v>1004</v>
      </c>
      <c r="EB442" s="68" t="s">
        <v>1004</v>
      </c>
      <c r="EC442" s="68" t="s">
        <v>1004</v>
      </c>
      <c r="ED442" s="68" t="s">
        <v>1004</v>
      </c>
      <c r="EE442" s="68" t="s">
        <v>1004</v>
      </c>
      <c r="EF442" s="68" t="s">
        <v>1004</v>
      </c>
      <c r="EG442" s="68" t="s">
        <v>1004</v>
      </c>
      <c r="EH442" s="68" t="s">
        <v>1004</v>
      </c>
      <c r="EI442" s="68" t="s">
        <v>1004</v>
      </c>
      <c r="EJ442" s="68" t="s">
        <v>180</v>
      </c>
      <c r="EK442" s="68" t="s">
        <v>1004</v>
      </c>
      <c r="EL442" s="68" t="s">
        <v>1004</v>
      </c>
      <c r="EM442" s="68" t="s">
        <v>1004</v>
      </c>
      <c r="EN442" s="68" t="s">
        <v>182</v>
      </c>
      <c r="EO442" s="68" t="s">
        <v>1004</v>
      </c>
      <c r="EP442" s="68" t="s">
        <v>1004</v>
      </c>
      <c r="EQ442" s="68" t="s">
        <v>1004</v>
      </c>
      <c r="ER442" s="68" t="s">
        <v>1004</v>
      </c>
      <c r="ES442" s="68" t="s">
        <v>1004</v>
      </c>
      <c r="ET442" s="68" t="s">
        <v>1004</v>
      </c>
      <c r="EU442" s="68" t="s">
        <v>1004</v>
      </c>
      <c r="EV442" s="68" t="s">
        <v>1004</v>
      </c>
      <c r="EW442" s="68" t="s">
        <v>1004</v>
      </c>
      <c r="EX442" s="68" t="s">
        <v>1004</v>
      </c>
      <c r="EY442" s="68" t="s">
        <v>182</v>
      </c>
      <c r="EZ442" s="68" t="s">
        <v>1004</v>
      </c>
      <c r="FA442" s="68" t="s">
        <v>1004</v>
      </c>
      <c r="FB442" s="68" t="s">
        <v>1004</v>
      </c>
      <c r="FC442" s="68" t="s">
        <v>1004</v>
      </c>
      <c r="FD442" s="68" t="s">
        <v>1004</v>
      </c>
      <c r="FE442" s="68" t="s">
        <v>182</v>
      </c>
      <c r="FF442" s="68" t="s">
        <v>1004</v>
      </c>
      <c r="FG442" s="68" t="s">
        <v>1004</v>
      </c>
      <c r="FH442" s="68" t="s">
        <v>1004</v>
      </c>
      <c r="FI442" s="68" t="s">
        <v>1004</v>
      </c>
      <c r="FJ442" s="68" t="s">
        <v>182</v>
      </c>
      <c r="FK442" s="68" t="s">
        <v>1004</v>
      </c>
      <c r="FL442" s="68" t="s">
        <v>1004</v>
      </c>
      <c r="FM442" s="68" t="s">
        <v>1004</v>
      </c>
      <c r="FN442" s="68" t="s">
        <v>1004</v>
      </c>
      <c r="FO442" s="68" t="s">
        <v>1004</v>
      </c>
      <c r="FP442" s="68" t="s">
        <v>1004</v>
      </c>
      <c r="FQ442" s="68" t="s">
        <v>1004</v>
      </c>
      <c r="FR442" s="68" t="s">
        <v>1004</v>
      </c>
      <c r="FS442" s="68" t="s">
        <v>1004</v>
      </c>
      <c r="FT442" s="68" t="s">
        <v>1004</v>
      </c>
      <c r="FU442" s="68" t="s">
        <v>1004</v>
      </c>
      <c r="FV442" s="68" t="s">
        <v>1004</v>
      </c>
      <c r="FW442" s="68" t="s">
        <v>1004</v>
      </c>
      <c r="FX442" s="68" t="s">
        <v>1004</v>
      </c>
      <c r="FY442" s="68" t="s">
        <v>1004</v>
      </c>
      <c r="FZ442" s="68" t="s">
        <v>1004</v>
      </c>
      <c r="GA442" s="68" t="s">
        <v>1004</v>
      </c>
      <c r="GB442" s="68" t="s">
        <v>1004</v>
      </c>
      <c r="GC442" s="68" t="s">
        <v>1004</v>
      </c>
      <c r="GD442" s="68" t="s">
        <v>1004</v>
      </c>
      <c r="GE442" s="68" t="s">
        <v>1004</v>
      </c>
      <c r="GF442" s="68" t="s">
        <v>1004</v>
      </c>
      <c r="GG442" s="68" t="s">
        <v>1004</v>
      </c>
      <c r="GH442" s="68" t="s">
        <v>1004</v>
      </c>
      <c r="GI442" s="68" t="s">
        <v>1004</v>
      </c>
      <c r="GJ442" s="68" t="s">
        <v>1004</v>
      </c>
      <c r="GK442" s="68" t="s">
        <v>1004</v>
      </c>
      <c r="GL442" s="68" t="s">
        <v>1004</v>
      </c>
      <c r="GM442" s="68" t="s">
        <v>1004</v>
      </c>
      <c r="GN442" s="68" t="s">
        <v>1004</v>
      </c>
      <c r="GO442" s="68" t="s">
        <v>1004</v>
      </c>
      <c r="GP442" s="68" t="s">
        <v>1004</v>
      </c>
      <c r="GQ442" s="68" t="s">
        <v>1004</v>
      </c>
      <c r="GR442" s="68" t="s">
        <v>1004</v>
      </c>
      <c r="GS442" s="68" t="s">
        <v>1004</v>
      </c>
      <c r="GT442" s="68" t="s">
        <v>1004</v>
      </c>
      <c r="GU442" s="68" t="s">
        <v>1004</v>
      </c>
      <c r="GV442" s="68" t="s">
        <v>1004</v>
      </c>
      <c r="GW442" s="68" t="s">
        <v>1004</v>
      </c>
      <c r="GX442" s="68" t="s">
        <v>1004</v>
      </c>
      <c r="GY442" s="68" t="s">
        <v>1004</v>
      </c>
      <c r="GZ442" s="68" t="s">
        <v>1004</v>
      </c>
      <c r="HA442" s="68" t="s">
        <v>1004</v>
      </c>
      <c r="HB442" s="68" t="s">
        <v>1004</v>
      </c>
      <c r="HC442" s="68" t="s">
        <v>1004</v>
      </c>
      <c r="HD442" s="68" t="s">
        <v>1004</v>
      </c>
      <c r="HE442" s="68" t="s">
        <v>1004</v>
      </c>
      <c r="HF442" s="68" t="s">
        <v>1004</v>
      </c>
      <c r="HG442" s="68" t="s">
        <v>1004</v>
      </c>
      <c r="HH442" s="68" t="s">
        <v>1004</v>
      </c>
      <c r="HI442" s="68" t="s">
        <v>1004</v>
      </c>
      <c r="HJ442" s="68" t="s">
        <v>1004</v>
      </c>
      <c r="HK442" s="68" t="s">
        <v>1004</v>
      </c>
      <c r="HL442" s="68" t="s">
        <v>1004</v>
      </c>
      <c r="HM442" s="68" t="s">
        <v>1004</v>
      </c>
      <c r="HN442" s="68" t="s">
        <v>180</v>
      </c>
      <c r="HO442" s="68" t="s">
        <v>1004</v>
      </c>
      <c r="HP442" s="68" t="s">
        <v>1004</v>
      </c>
      <c r="HQ442" s="68" t="s">
        <v>1004</v>
      </c>
      <c r="HR442" s="68" t="s">
        <v>1004</v>
      </c>
      <c r="HS442" s="68" t="s">
        <v>1004</v>
      </c>
      <c r="HT442" s="68" t="s">
        <v>1004</v>
      </c>
      <c r="HU442" s="68" t="s">
        <v>1004</v>
      </c>
      <c r="HV442" s="68" t="s">
        <v>1004</v>
      </c>
      <c r="HW442" s="68" t="s">
        <v>1004</v>
      </c>
      <c r="HX442" s="68" t="s">
        <v>1004</v>
      </c>
      <c r="HY442" s="68" t="s">
        <v>1004</v>
      </c>
      <c r="HZ442" s="68" t="s">
        <v>1004</v>
      </c>
      <c r="IA442" s="68" t="s">
        <v>1004</v>
      </c>
      <c r="IB442" s="68" t="s">
        <v>1004</v>
      </c>
      <c r="IC442" s="68" t="s">
        <v>1004</v>
      </c>
      <c r="ID442" s="68" t="s">
        <v>1004</v>
      </c>
      <c r="IE442" s="68" t="s">
        <v>1004</v>
      </c>
      <c r="IF442" s="68" t="s">
        <v>1004</v>
      </c>
      <c r="IG442" s="68" t="s">
        <v>1004</v>
      </c>
      <c r="IH442" s="68" t="s">
        <v>1004</v>
      </c>
      <c r="II442" s="68" t="s">
        <v>1004</v>
      </c>
      <c r="IJ442" s="68" t="s">
        <v>1004</v>
      </c>
      <c r="IK442" s="68" t="s">
        <v>1004</v>
      </c>
      <c r="IL442" s="68" t="s">
        <v>1004</v>
      </c>
      <c r="IM442" s="68" t="s">
        <v>1004</v>
      </c>
      <c r="IN442" s="68" t="s">
        <v>1004</v>
      </c>
      <c r="IO442" s="68" t="s">
        <v>1004</v>
      </c>
      <c r="IP442" s="68" t="s">
        <v>1004</v>
      </c>
      <c r="IQ442" s="68" t="s">
        <v>1004</v>
      </c>
      <c r="IR442" s="68" t="s">
        <v>1004</v>
      </c>
      <c r="IS442" s="68" t="s">
        <v>1004</v>
      </c>
      <c r="IT442" s="68" t="s">
        <v>1004</v>
      </c>
      <c r="IU442" s="68" t="s">
        <v>1004</v>
      </c>
      <c r="IV442" s="68" t="s">
        <v>1004</v>
      </c>
      <c r="IW442" s="68" t="s">
        <v>1004</v>
      </c>
      <c r="IX442" s="68" t="s">
        <v>1004</v>
      </c>
      <c r="IY442" s="68" t="s">
        <v>1004</v>
      </c>
      <c r="IZ442" s="68" t="s">
        <v>1004</v>
      </c>
      <c r="JA442" s="68" t="s">
        <v>182</v>
      </c>
      <c r="JB442" s="68" t="s">
        <v>1004</v>
      </c>
      <c r="JC442" s="68" t="s">
        <v>1004</v>
      </c>
      <c r="JD442" s="68" t="s">
        <v>1004</v>
      </c>
      <c r="JE442" s="68" t="s">
        <v>1004</v>
      </c>
      <c r="JF442" s="68" t="s">
        <v>1004</v>
      </c>
      <c r="JG442" s="68" t="s">
        <v>1004</v>
      </c>
      <c r="JH442" s="68" t="s">
        <v>1004</v>
      </c>
      <c r="JI442" s="68" t="s">
        <v>1004</v>
      </c>
      <c r="JJ442" s="68" t="s">
        <v>1004</v>
      </c>
      <c r="JK442" s="68" t="s">
        <v>1004</v>
      </c>
      <c r="JL442" s="68" t="s">
        <v>1004</v>
      </c>
      <c r="JM442" s="68" t="s">
        <v>1004</v>
      </c>
      <c r="JN442" s="68" t="s">
        <v>1004</v>
      </c>
      <c r="JO442" s="68" t="s">
        <v>1004</v>
      </c>
      <c r="JP442" s="68" t="s">
        <v>1004</v>
      </c>
      <c r="JQ442" s="68" t="s">
        <v>1004</v>
      </c>
      <c r="JR442" s="68" t="s">
        <v>1004</v>
      </c>
      <c r="JS442" s="68" t="s">
        <v>1004</v>
      </c>
      <c r="JT442" s="68" t="s">
        <v>182</v>
      </c>
      <c r="JU442" s="68" t="s">
        <v>1004</v>
      </c>
      <c r="JV442" s="68" t="s">
        <v>1004</v>
      </c>
      <c r="JW442" s="68" t="s">
        <v>1004</v>
      </c>
      <c r="JX442" s="68" t="s">
        <v>1004</v>
      </c>
      <c r="JY442" s="68" t="s">
        <v>1004</v>
      </c>
      <c r="JZ442" s="68" t="s">
        <v>1004</v>
      </c>
      <c r="KA442" s="68" t="s">
        <v>1004</v>
      </c>
      <c r="KB442" s="68" t="s">
        <v>1004</v>
      </c>
      <c r="KC442" s="68" t="s">
        <v>1004</v>
      </c>
      <c r="KD442" s="68" t="s">
        <v>1004</v>
      </c>
      <c r="KE442" s="68" t="s">
        <v>180</v>
      </c>
      <c r="KF442" s="68" t="s">
        <v>1004</v>
      </c>
      <c r="KG442" s="68" t="s">
        <v>1004</v>
      </c>
      <c r="KH442" s="68" t="s">
        <v>1004</v>
      </c>
      <c r="KI442" s="68" t="s">
        <v>1004</v>
      </c>
      <c r="KJ442" s="68" t="s">
        <v>1004</v>
      </c>
      <c r="KK442" s="68" t="s">
        <v>1004</v>
      </c>
      <c r="KL442" s="68" t="s">
        <v>1004</v>
      </c>
      <c r="KM442" s="68" t="s">
        <v>1004</v>
      </c>
      <c r="KN442" s="68" t="s">
        <v>1004</v>
      </c>
      <c r="KO442" s="68" t="s">
        <v>1004</v>
      </c>
      <c r="KP442" s="68" t="s">
        <v>1004</v>
      </c>
      <c r="KQ442" s="68" t="s">
        <v>1004</v>
      </c>
      <c r="KR442" s="68" t="s">
        <v>1004</v>
      </c>
      <c r="KS442" s="68" t="s">
        <v>1004</v>
      </c>
      <c r="KT442" s="68" t="s">
        <v>1004</v>
      </c>
      <c r="KU442" s="68" t="s">
        <v>1004</v>
      </c>
      <c r="KV442" s="68" t="s">
        <v>1004</v>
      </c>
      <c r="KW442" s="68" t="s">
        <v>1004</v>
      </c>
      <c r="KX442" s="68" t="s">
        <v>1004</v>
      </c>
      <c r="KY442" s="68" t="s">
        <v>1004</v>
      </c>
      <c r="KZ442" s="68" t="s">
        <v>1004</v>
      </c>
      <c r="LA442" s="68" t="s">
        <v>1004</v>
      </c>
      <c r="LB442" s="68" t="s">
        <v>1004</v>
      </c>
      <c r="LC442" s="68" t="s">
        <v>1004</v>
      </c>
      <c r="LD442" s="68" t="s">
        <v>1004</v>
      </c>
      <c r="LE442" s="68" t="s">
        <v>1004</v>
      </c>
      <c r="LF442" s="68" t="s">
        <v>1004</v>
      </c>
      <c r="LG442" s="68" t="s">
        <v>1004</v>
      </c>
      <c r="LH442" s="68" t="s">
        <v>1004</v>
      </c>
      <c r="LI442" s="68" t="s">
        <v>1004</v>
      </c>
      <c r="LJ442" s="68" t="s">
        <v>1004</v>
      </c>
      <c r="LK442" s="68" t="s">
        <v>1004</v>
      </c>
      <c r="LL442" s="68" t="s">
        <v>1004</v>
      </c>
      <c r="LM442" s="68" t="s">
        <v>1004</v>
      </c>
      <c r="LN442" s="68" t="s">
        <v>1004</v>
      </c>
      <c r="LO442" s="68" t="s">
        <v>1004</v>
      </c>
      <c r="LP442" s="68" t="s">
        <v>1004</v>
      </c>
      <c r="LQ442" s="68" t="s">
        <v>1004</v>
      </c>
      <c r="LR442" s="68" t="s">
        <v>1004</v>
      </c>
      <c r="LS442" s="68" t="s">
        <v>1004</v>
      </c>
      <c r="LT442" s="68" t="s">
        <v>1004</v>
      </c>
      <c r="LU442" s="68" t="s">
        <v>1004</v>
      </c>
      <c r="LV442" s="68" t="s">
        <v>1004</v>
      </c>
      <c r="LW442" s="68" t="s">
        <v>1004</v>
      </c>
      <c r="LX442" s="68" t="s">
        <v>1004</v>
      </c>
      <c r="LY442" s="68" t="s">
        <v>1004</v>
      </c>
      <c r="LZ442" s="68" t="s">
        <v>182</v>
      </c>
      <c r="MA442" s="68" t="s">
        <v>1004</v>
      </c>
      <c r="MB442" s="68" t="s">
        <v>1004</v>
      </c>
      <c r="MC442" s="68" t="s">
        <v>1004</v>
      </c>
      <c r="MD442" s="68" t="s">
        <v>1004</v>
      </c>
      <c r="ME442" s="68" t="s">
        <v>1004</v>
      </c>
      <c r="MF442" s="68" t="s">
        <v>1004</v>
      </c>
      <c r="MG442" s="68" t="s">
        <v>1004</v>
      </c>
      <c r="MH442" s="68" t="s">
        <v>1004</v>
      </c>
      <c r="MI442" s="68" t="s">
        <v>1004</v>
      </c>
      <c r="MJ442" s="68" t="s">
        <v>1004</v>
      </c>
      <c r="MK442" s="68" t="s">
        <v>1004</v>
      </c>
      <c r="ML442" s="68" t="s">
        <v>1004</v>
      </c>
      <c r="MM442" s="68" t="s">
        <v>1004</v>
      </c>
      <c r="MN442" s="68" t="s">
        <v>1004</v>
      </c>
      <c r="MO442" s="68" t="s">
        <v>1004</v>
      </c>
      <c r="MP442" s="68" t="s">
        <v>1004</v>
      </c>
      <c r="MQ442" s="68" t="s">
        <v>1004</v>
      </c>
      <c r="MR442" s="68" t="s">
        <v>1004</v>
      </c>
      <c r="MS442" s="68" t="s">
        <v>1004</v>
      </c>
      <c r="MT442" s="68" t="s">
        <v>1004</v>
      </c>
      <c r="MU442" s="68" t="s">
        <v>1004</v>
      </c>
      <c r="MV442" s="68" t="s">
        <v>1004</v>
      </c>
      <c r="MW442" s="68" t="s">
        <v>1004</v>
      </c>
      <c r="MX442" s="68" t="s">
        <v>1004</v>
      </c>
      <c r="MY442" s="68" t="s">
        <v>1004</v>
      </c>
      <c r="MZ442" s="68" t="s">
        <v>1004</v>
      </c>
      <c r="NA442" s="68" t="s">
        <v>1004</v>
      </c>
      <c r="NB442" s="68" t="s">
        <v>1004</v>
      </c>
      <c r="NC442" s="68" t="s">
        <v>1004</v>
      </c>
      <c r="ND442" s="68" t="s">
        <v>1004</v>
      </c>
      <c r="NE442" s="68" t="s">
        <v>1004</v>
      </c>
      <c r="NF442" s="68" t="s">
        <v>1004</v>
      </c>
      <c r="NG442" s="68" t="s">
        <v>1004</v>
      </c>
      <c r="NH442" s="68" t="s">
        <v>1004</v>
      </c>
      <c r="NI442" s="68" t="s">
        <v>1004</v>
      </c>
      <c r="NJ442" s="68" t="s">
        <v>1004</v>
      </c>
      <c r="NK442" s="68" t="s">
        <v>1004</v>
      </c>
      <c r="NL442" s="68" t="s">
        <v>1004</v>
      </c>
      <c r="NM442" s="68" t="s">
        <v>1004</v>
      </c>
      <c r="NN442" s="68" t="s">
        <v>1004</v>
      </c>
      <c r="NO442" s="68" t="s">
        <v>1004</v>
      </c>
      <c r="NP442" s="68" t="s">
        <v>1004</v>
      </c>
      <c r="NQ442" s="68" t="s">
        <v>1004</v>
      </c>
      <c r="NR442" s="68" t="s">
        <v>1004</v>
      </c>
      <c r="NS442" s="68" t="s">
        <v>1004</v>
      </c>
      <c r="NT442" s="68" t="s">
        <v>1004</v>
      </c>
      <c r="NU442" s="68" t="s">
        <v>1004</v>
      </c>
      <c r="NV442" s="68" t="s">
        <v>1004</v>
      </c>
      <c r="NW442" s="68" t="s">
        <v>1004</v>
      </c>
      <c r="NX442" s="68" t="s">
        <v>1004</v>
      </c>
      <c r="NY442" s="68" t="s">
        <v>1004</v>
      </c>
      <c r="NZ442" s="68" t="s">
        <v>1004</v>
      </c>
      <c r="OA442" s="68" t="s">
        <v>1004</v>
      </c>
      <c r="OB442" s="68" t="s">
        <v>1004</v>
      </c>
      <c r="OC442" s="68" t="s">
        <v>1004</v>
      </c>
      <c r="OD442" s="68" t="s">
        <v>1004</v>
      </c>
      <c r="OE442" s="68" t="s">
        <v>1004</v>
      </c>
      <c r="OF442" s="68" t="s">
        <v>1004</v>
      </c>
      <c r="OG442" s="68" t="s">
        <v>1004</v>
      </c>
      <c r="OH442" s="68" t="s">
        <v>1004</v>
      </c>
      <c r="OI442" s="68" t="s">
        <v>1004</v>
      </c>
      <c r="OJ442" s="68" t="s">
        <v>1004</v>
      </c>
      <c r="OK442" s="68" t="s">
        <v>1004</v>
      </c>
      <c r="OL442" s="68" t="s">
        <v>1004</v>
      </c>
      <c r="OM442" s="68" t="s">
        <v>180</v>
      </c>
      <c r="ON442" s="68" t="s">
        <v>1004</v>
      </c>
      <c r="OO442" s="68" t="s">
        <v>1004</v>
      </c>
      <c r="OP442" s="68" t="s">
        <v>1004</v>
      </c>
      <c r="OQ442" s="68" t="s">
        <v>1004</v>
      </c>
      <c r="OR442" s="68" t="s">
        <v>1004</v>
      </c>
      <c r="OS442" s="68" t="s">
        <v>1004</v>
      </c>
      <c r="OT442" s="68" t="s">
        <v>1004</v>
      </c>
      <c r="OU442" s="68" t="s">
        <v>1004</v>
      </c>
      <c r="OV442" s="68" t="s">
        <v>1004</v>
      </c>
      <c r="OW442" s="68" t="s">
        <v>1004</v>
      </c>
      <c r="OX442" s="68" t="s">
        <v>1004</v>
      </c>
      <c r="OY442" s="68" t="s">
        <v>1004</v>
      </c>
      <c r="OZ442" s="68" t="s">
        <v>1004</v>
      </c>
      <c r="PA442" s="68" t="s">
        <v>1004</v>
      </c>
      <c r="PB442" s="68" t="s">
        <v>1004</v>
      </c>
      <c r="PC442" s="68" t="s">
        <v>1004</v>
      </c>
      <c r="PD442" s="68" t="s">
        <v>1004</v>
      </c>
      <c r="PE442" s="68" t="s">
        <v>1004</v>
      </c>
      <c r="PF442" s="68" t="s">
        <v>1004</v>
      </c>
      <c r="PG442" s="68" t="s">
        <v>1004</v>
      </c>
      <c r="PH442" s="68" t="s">
        <v>1004</v>
      </c>
      <c r="PI442" s="68" t="s">
        <v>1004</v>
      </c>
      <c r="PJ442" s="68" t="s">
        <v>1004</v>
      </c>
      <c r="PK442" s="68" t="s">
        <v>1004</v>
      </c>
      <c r="PL442" s="68" t="s">
        <v>1004</v>
      </c>
      <c r="PM442" s="68" t="s">
        <v>1004</v>
      </c>
      <c r="PN442" s="68" t="s">
        <v>1004</v>
      </c>
      <c r="PO442" s="68" t="s">
        <v>1004</v>
      </c>
      <c r="PP442" s="68" t="s">
        <v>1004</v>
      </c>
      <c r="PQ442" s="68" t="s">
        <v>182</v>
      </c>
      <c r="PR442" s="68" t="s">
        <v>1004</v>
      </c>
      <c r="PS442" s="68" t="s">
        <v>1004</v>
      </c>
      <c r="PT442" s="68" t="s">
        <v>1004</v>
      </c>
      <c r="PU442" s="68" t="s">
        <v>1004</v>
      </c>
      <c r="PV442" s="68" t="s">
        <v>1004</v>
      </c>
      <c r="PW442" s="68" t="s">
        <v>1004</v>
      </c>
      <c r="PX442" s="68" t="s">
        <v>180</v>
      </c>
      <c r="PY442" s="68" t="s">
        <v>1004</v>
      </c>
      <c r="PZ442" s="68" t="s">
        <v>1004</v>
      </c>
      <c r="QA442" s="68" t="s">
        <v>1004</v>
      </c>
      <c r="QB442" s="68" t="s">
        <v>1004</v>
      </c>
      <c r="QC442" s="68" t="s">
        <v>1004</v>
      </c>
      <c r="QD442" s="68" t="s">
        <v>1004</v>
      </c>
      <c r="QE442" s="68" t="s">
        <v>1004</v>
      </c>
      <c r="QF442" s="68" t="s">
        <v>1004</v>
      </c>
      <c r="QG442" s="68" t="s">
        <v>1004</v>
      </c>
      <c r="QH442" s="68" t="s">
        <v>1004</v>
      </c>
      <c r="QI442" s="68" t="s">
        <v>1004</v>
      </c>
      <c r="QJ442" s="68" t="s">
        <v>1004</v>
      </c>
      <c r="QK442" s="68" t="s">
        <v>1004</v>
      </c>
      <c r="QL442" s="68" t="s">
        <v>1004</v>
      </c>
      <c r="QM442" s="68" t="s">
        <v>1004</v>
      </c>
      <c r="QN442" s="68" t="s">
        <v>1004</v>
      </c>
      <c r="QO442" s="68" t="s">
        <v>1004</v>
      </c>
      <c r="QP442" s="68" t="s">
        <v>1004</v>
      </c>
      <c r="QQ442" s="68" t="s">
        <v>1004</v>
      </c>
      <c r="QR442" s="68" t="s">
        <v>1004</v>
      </c>
      <c r="QS442" s="68" t="s">
        <v>1004</v>
      </c>
      <c r="QT442" s="68" t="s">
        <v>1004</v>
      </c>
      <c r="QU442" s="68" t="s">
        <v>1004</v>
      </c>
      <c r="QV442" s="68" t="s">
        <v>1004</v>
      </c>
      <c r="QW442" s="68" t="s">
        <v>180</v>
      </c>
      <c r="QX442" s="68" t="s">
        <v>1004</v>
      </c>
      <c r="QY442" s="68" t="s">
        <v>1004</v>
      </c>
      <c r="QZ442" s="68" t="s">
        <v>1004</v>
      </c>
      <c r="RA442" s="68" t="s">
        <v>1004</v>
      </c>
      <c r="RB442" s="68" t="s">
        <v>180</v>
      </c>
      <c r="RC442" s="68" t="s">
        <v>1004</v>
      </c>
      <c r="RD442" s="68" t="s">
        <v>1004</v>
      </c>
      <c r="RE442" s="68" t="s">
        <v>1004</v>
      </c>
      <c r="RF442" s="68" t="s">
        <v>180</v>
      </c>
      <c r="RG442" s="68" t="s">
        <v>1004</v>
      </c>
      <c r="RH442" s="68" t="s">
        <v>1004</v>
      </c>
      <c r="RI442" s="68" t="s">
        <v>182</v>
      </c>
      <c r="RJ442" s="68" t="s">
        <v>1004</v>
      </c>
      <c r="RK442" s="68" t="s">
        <v>180</v>
      </c>
      <c r="RL442" s="68" t="s">
        <v>1004</v>
      </c>
      <c r="RM442" s="68" t="s">
        <v>1004</v>
      </c>
      <c r="RN442" s="68" t="s">
        <v>1004</v>
      </c>
      <c r="RO442" s="68" t="s">
        <v>1004</v>
      </c>
      <c r="RP442" s="68" t="s">
        <v>1004</v>
      </c>
      <c r="RQ442" s="68" t="s">
        <v>1004</v>
      </c>
      <c r="RR442" s="68" t="s">
        <v>1004</v>
      </c>
      <c r="RS442" s="68" t="s">
        <v>1004</v>
      </c>
      <c r="RT442" s="68" t="s">
        <v>1004</v>
      </c>
      <c r="RU442" s="68" t="s">
        <v>1004</v>
      </c>
      <c r="RV442" s="68" t="s">
        <v>1004</v>
      </c>
      <c r="RW442" s="68" t="s">
        <v>1004</v>
      </c>
      <c r="RX442" s="68" t="s">
        <v>1004</v>
      </c>
      <c r="RY442" s="68" t="s">
        <v>1004</v>
      </c>
      <c r="RZ442" s="68" t="s">
        <v>1004</v>
      </c>
      <c r="SA442" s="68" t="s">
        <v>1004</v>
      </c>
      <c r="SB442" s="68" t="s">
        <v>1004</v>
      </c>
      <c r="SC442" s="68" t="s">
        <v>1004</v>
      </c>
      <c r="SD442" s="68" t="s">
        <v>1004</v>
      </c>
      <c r="SE442" s="68" t="s">
        <v>1004</v>
      </c>
      <c r="SF442" s="68" t="s">
        <v>1004</v>
      </c>
      <c r="SG442" s="68" t="s">
        <v>1004</v>
      </c>
      <c r="SH442" s="68" t="s">
        <v>1004</v>
      </c>
      <c r="SI442" s="68" t="s">
        <v>1004</v>
      </c>
      <c r="SJ442" s="68" t="s">
        <v>1004</v>
      </c>
      <c r="SK442" s="68" t="s">
        <v>1004</v>
      </c>
      <c r="SL442" s="68" t="s">
        <v>1004</v>
      </c>
      <c r="SM442" s="68" t="s">
        <v>1004</v>
      </c>
      <c r="SN442" s="68" t="s">
        <v>1004</v>
      </c>
      <c r="SO442" s="68" t="s">
        <v>1004</v>
      </c>
      <c r="SP442" s="68" t="s">
        <v>1004</v>
      </c>
      <c r="SQ442" s="68" t="s">
        <v>1004</v>
      </c>
      <c r="SR442" s="68" t="s">
        <v>1004</v>
      </c>
      <c r="SS442" s="68" t="s">
        <v>1004</v>
      </c>
      <c r="ST442" s="68" t="s">
        <v>1004</v>
      </c>
      <c r="SU442" s="68" t="s">
        <v>180</v>
      </c>
      <c r="SV442" s="68" t="s">
        <v>1004</v>
      </c>
      <c r="SW442" s="68" t="s">
        <v>1004</v>
      </c>
      <c r="SX442" s="68" t="s">
        <v>1004</v>
      </c>
      <c r="SY442" s="68" t="s">
        <v>1004</v>
      </c>
      <c r="SZ442" s="68" t="s">
        <v>1004</v>
      </c>
      <c r="TA442" s="68" t="s">
        <v>1004</v>
      </c>
      <c r="TB442" s="68" t="s">
        <v>1004</v>
      </c>
      <c r="TC442" s="68" t="s">
        <v>1004</v>
      </c>
      <c r="TD442" s="68" t="s">
        <v>1004</v>
      </c>
      <c r="TE442" s="68" t="s">
        <v>1004</v>
      </c>
      <c r="TF442" s="68" t="s">
        <v>1004</v>
      </c>
      <c r="TG442" s="68" t="s">
        <v>1004</v>
      </c>
      <c r="TH442" s="68" t="s">
        <v>1004</v>
      </c>
      <c r="TI442" s="68" t="s">
        <v>1004</v>
      </c>
      <c r="TJ442" s="68" t="s">
        <v>1004</v>
      </c>
      <c r="TK442" s="68" t="s">
        <v>1004</v>
      </c>
      <c r="TL442" s="68" t="s">
        <v>1004</v>
      </c>
      <c r="TM442" s="68" t="s">
        <v>1004</v>
      </c>
      <c r="TN442" s="68" t="s">
        <v>1004</v>
      </c>
      <c r="TO442" s="68" t="s">
        <v>1004</v>
      </c>
      <c r="TP442" s="68" t="s">
        <v>1004</v>
      </c>
      <c r="TQ442" s="68" t="s">
        <v>1004</v>
      </c>
      <c r="TR442" s="68" t="s">
        <v>1004</v>
      </c>
      <c r="TS442" s="68" t="s">
        <v>180</v>
      </c>
      <c r="TT442" s="68" t="s">
        <v>1004</v>
      </c>
      <c r="TU442" s="68" t="s">
        <v>1004</v>
      </c>
      <c r="TV442" s="68" t="s">
        <v>180</v>
      </c>
      <c r="TW442" s="68" t="s">
        <v>1004</v>
      </c>
      <c r="TX442" s="68" t="s">
        <v>1004</v>
      </c>
      <c r="TY442" s="68" t="s">
        <v>1004</v>
      </c>
      <c r="TZ442" s="68" t="s">
        <v>1004</v>
      </c>
      <c r="UA442" s="68" t="s">
        <v>1004</v>
      </c>
      <c r="UB442" s="68" t="s">
        <v>1004</v>
      </c>
      <c r="UC442" s="68" t="s">
        <v>1004</v>
      </c>
      <c r="UD442" s="68" t="s">
        <v>1004</v>
      </c>
      <c r="UE442" s="68" t="s">
        <v>1004</v>
      </c>
      <c r="UF442" s="68" t="s">
        <v>1004</v>
      </c>
      <c r="UG442" s="68" t="s">
        <v>180</v>
      </c>
      <c r="UH442" s="68" t="s">
        <v>1004</v>
      </c>
      <c r="UI442" s="68" t="s">
        <v>1004</v>
      </c>
      <c r="UJ442" s="68" t="s">
        <v>1004</v>
      </c>
      <c r="UK442" s="68" t="s">
        <v>1004</v>
      </c>
      <c r="UL442" s="68" t="s">
        <v>1004</v>
      </c>
      <c r="UM442" s="68" t="s">
        <v>1004</v>
      </c>
      <c r="UN442" s="68" t="s">
        <v>1004</v>
      </c>
      <c r="UO442" s="68" t="s">
        <v>1004</v>
      </c>
      <c r="UP442" s="68" t="s">
        <v>1004</v>
      </c>
      <c r="UQ442" s="68" t="s">
        <v>1004</v>
      </c>
      <c r="UR442" s="68" t="s">
        <v>1004</v>
      </c>
      <c r="US442" s="68" t="s">
        <v>1004</v>
      </c>
      <c r="UT442" s="68" t="s">
        <v>1004</v>
      </c>
      <c r="UU442" s="68" t="s">
        <v>1004</v>
      </c>
      <c r="UV442" s="68" t="s">
        <v>1004</v>
      </c>
      <c r="UW442" s="68" t="s">
        <v>1004</v>
      </c>
      <c r="UX442" s="68" t="s">
        <v>1004</v>
      </c>
      <c r="UY442" s="68" t="s">
        <v>1004</v>
      </c>
      <c r="UZ442" s="68" t="s">
        <v>1004</v>
      </c>
      <c r="VA442" s="68" t="s">
        <v>1004</v>
      </c>
      <c r="VB442" s="68" t="s">
        <v>1004</v>
      </c>
      <c r="VC442" s="68" t="s">
        <v>1004</v>
      </c>
      <c r="VD442" s="68" t="s">
        <v>1004</v>
      </c>
      <c r="VE442" s="68" t="s">
        <v>1004</v>
      </c>
      <c r="VF442" s="68" t="s">
        <v>1004</v>
      </c>
      <c r="VG442" s="68" t="s">
        <v>1004</v>
      </c>
      <c r="VH442" s="68" t="s">
        <v>1004</v>
      </c>
      <c r="VI442" s="68" t="s">
        <v>1004</v>
      </c>
      <c r="VJ442" s="68" t="s">
        <v>1004</v>
      </c>
      <c r="VK442" s="68" t="s">
        <v>1004</v>
      </c>
      <c r="VL442" s="68" t="s">
        <v>1004</v>
      </c>
      <c r="VM442" s="68" t="s">
        <v>180</v>
      </c>
      <c r="VN442" s="68" t="s">
        <v>1004</v>
      </c>
      <c r="VO442" s="68" t="s">
        <v>1004</v>
      </c>
      <c r="VP442" s="68" t="s">
        <v>1004</v>
      </c>
      <c r="VQ442" s="68" t="s">
        <v>1004</v>
      </c>
      <c r="VR442" s="68" t="s">
        <v>1004</v>
      </c>
      <c r="VS442" s="68" t="s">
        <v>1004</v>
      </c>
      <c r="VT442" s="68" t="s">
        <v>1004</v>
      </c>
      <c r="VU442" s="68" t="s">
        <v>1004</v>
      </c>
      <c r="VV442" s="68" t="s">
        <v>1004</v>
      </c>
      <c r="VW442" s="68" t="s">
        <v>1004</v>
      </c>
      <c r="VX442" s="68" t="s">
        <v>1004</v>
      </c>
      <c r="VY442" s="68" t="s">
        <v>1004</v>
      </c>
      <c r="VZ442" s="68" t="s">
        <v>1004</v>
      </c>
      <c r="WA442" s="68" t="s">
        <v>1004</v>
      </c>
      <c r="WB442" s="68" t="s">
        <v>1004</v>
      </c>
      <c r="WC442" s="68" t="s">
        <v>1004</v>
      </c>
      <c r="WD442" s="68" t="s">
        <v>1004</v>
      </c>
      <c r="WE442" s="68" t="s">
        <v>1004</v>
      </c>
      <c r="WF442" s="68" t="s">
        <v>1004</v>
      </c>
      <c r="WG442" s="68" t="s">
        <v>1004</v>
      </c>
      <c r="WH442" s="68" t="s">
        <v>1004</v>
      </c>
      <c r="WI442" s="68" t="s">
        <v>1004</v>
      </c>
      <c r="WJ442" s="68" t="s">
        <v>1004</v>
      </c>
      <c r="WK442" s="68" t="s">
        <v>1004</v>
      </c>
      <c r="WL442" s="68" t="s">
        <v>1004</v>
      </c>
      <c r="WM442" s="68" t="s">
        <v>1004</v>
      </c>
      <c r="WN442" s="68" t="s">
        <v>1004</v>
      </c>
      <c r="WO442" s="68" t="s">
        <v>1004</v>
      </c>
      <c r="WP442" s="68" t="s">
        <v>1004</v>
      </c>
      <c r="WQ442" s="68" t="s">
        <v>1004</v>
      </c>
      <c r="WR442" s="68" t="s">
        <v>1004</v>
      </c>
      <c r="WS442" s="68" t="s">
        <v>1004</v>
      </c>
      <c r="WT442" s="68" t="s">
        <v>1004</v>
      </c>
      <c r="WU442" s="68" t="s">
        <v>1004</v>
      </c>
      <c r="WV442" s="68" t="s">
        <v>1004</v>
      </c>
      <c r="WW442" s="68" t="s">
        <v>1004</v>
      </c>
      <c r="WX442" s="68" t="s">
        <v>1004</v>
      </c>
      <c r="WY442" s="68" t="s">
        <v>1004</v>
      </c>
      <c r="WZ442" s="68" t="s">
        <v>1004</v>
      </c>
      <c r="XA442" s="68" t="s">
        <v>1004</v>
      </c>
      <c r="XB442" s="68" t="s">
        <v>1004</v>
      </c>
      <c r="XC442" s="68" t="s">
        <v>1004</v>
      </c>
      <c r="XD442" s="68" t="s">
        <v>1004</v>
      </c>
      <c r="XE442" s="68" t="s">
        <v>1004</v>
      </c>
      <c r="XF442" s="68" t="s">
        <v>1004</v>
      </c>
      <c r="XG442" s="68" t="s">
        <v>1004</v>
      </c>
      <c r="XH442" s="68" t="s">
        <v>1004</v>
      </c>
      <c r="XI442" s="68" t="s">
        <v>1004</v>
      </c>
      <c r="XJ442" s="68" t="s">
        <v>1004</v>
      </c>
      <c r="XK442" s="68" t="s">
        <v>1004</v>
      </c>
      <c r="XL442" s="68" t="s">
        <v>1004</v>
      </c>
      <c r="XM442" s="68" t="s">
        <v>1004</v>
      </c>
      <c r="XN442" s="68" t="s">
        <v>180</v>
      </c>
      <c r="XO442" s="68" t="s">
        <v>1004</v>
      </c>
      <c r="XP442" s="68" t="s">
        <v>1004</v>
      </c>
      <c r="XQ442" s="68" t="s">
        <v>1004</v>
      </c>
      <c r="XR442" s="68" t="s">
        <v>1004</v>
      </c>
      <c r="XS442" s="68" t="s">
        <v>1004</v>
      </c>
      <c r="XT442" s="68" t="s">
        <v>182</v>
      </c>
      <c r="XU442" s="68" t="s">
        <v>1004</v>
      </c>
      <c r="XV442" s="68" t="s">
        <v>1004</v>
      </c>
      <c r="XW442" s="68" t="s">
        <v>1004</v>
      </c>
      <c r="XX442" s="68" t="s">
        <v>1004</v>
      </c>
      <c r="XY442" s="68" t="s">
        <v>1004</v>
      </c>
      <c r="XZ442" s="68" t="s">
        <v>1004</v>
      </c>
      <c r="YA442" s="68" t="s">
        <v>1004</v>
      </c>
      <c r="YB442" s="68" t="s">
        <v>1004</v>
      </c>
      <c r="YC442" s="68" t="s">
        <v>1004</v>
      </c>
      <c r="YD442" s="68" t="s">
        <v>1004</v>
      </c>
      <c r="YE442" s="68" t="s">
        <v>1004</v>
      </c>
      <c r="YF442" s="68" t="s">
        <v>182</v>
      </c>
      <c r="YG442" s="68" t="s">
        <v>1004</v>
      </c>
      <c r="YH442" s="68" t="s">
        <v>1004</v>
      </c>
      <c r="YI442" s="68" t="s">
        <v>1004</v>
      </c>
      <c r="YJ442" s="68" t="s">
        <v>182</v>
      </c>
      <c r="YK442" s="68" t="s">
        <v>1004</v>
      </c>
      <c r="YL442" s="68" t="s">
        <v>1004</v>
      </c>
      <c r="YM442" s="68" t="s">
        <v>1004</v>
      </c>
      <c r="YN442" s="68" t="s">
        <v>1004</v>
      </c>
      <c r="YO442" s="68" t="s">
        <v>182</v>
      </c>
      <c r="YP442" s="68" t="s">
        <v>1004</v>
      </c>
      <c r="YQ442" s="68" t="s">
        <v>1004</v>
      </c>
      <c r="YR442" s="68" t="s">
        <v>1004</v>
      </c>
      <c r="YS442" s="68" t="s">
        <v>1004</v>
      </c>
      <c r="YT442" s="68" t="s">
        <v>1004</v>
      </c>
      <c r="YU442" s="68" t="s">
        <v>1004</v>
      </c>
      <c r="YV442" s="68" t="s">
        <v>1004</v>
      </c>
      <c r="YW442" s="68" t="s">
        <v>1004</v>
      </c>
      <c r="YX442" s="68" t="s">
        <v>1004</v>
      </c>
      <c r="YY442" s="68" t="s">
        <v>1004</v>
      </c>
      <c r="YZ442" s="68" t="s">
        <v>1004</v>
      </c>
      <c r="ZA442" s="68" t="s">
        <v>1004</v>
      </c>
      <c r="ZB442" s="68" t="s">
        <v>1004</v>
      </c>
      <c r="ZC442" s="68" t="s">
        <v>180</v>
      </c>
      <c r="ZD442" s="68" t="s">
        <v>1004</v>
      </c>
      <c r="ZE442" s="68" t="s">
        <v>1004</v>
      </c>
      <c r="ZF442" s="68" t="s">
        <v>1004</v>
      </c>
      <c r="ZG442" s="68" t="s">
        <v>1004</v>
      </c>
      <c r="ZH442" s="68" t="s">
        <v>1004</v>
      </c>
      <c r="ZI442" s="68" t="s">
        <v>1004</v>
      </c>
      <c r="ZJ442" s="68" t="s">
        <v>1004</v>
      </c>
      <c r="ZK442" s="68" t="s">
        <v>1004</v>
      </c>
      <c r="ZL442" s="68" t="s">
        <v>1004</v>
      </c>
      <c r="ZM442" s="68" t="s">
        <v>1004</v>
      </c>
      <c r="ZN442" s="68" t="s">
        <v>182</v>
      </c>
      <c r="ZO442" s="68" t="s">
        <v>1004</v>
      </c>
      <c r="ZP442" s="68" t="s">
        <v>1004</v>
      </c>
      <c r="ZQ442" s="68" t="s">
        <v>1004</v>
      </c>
      <c r="ZR442" s="68" t="s">
        <v>1004</v>
      </c>
      <c r="ZS442" s="68" t="s">
        <v>1004</v>
      </c>
      <c r="ZT442" s="68" t="s">
        <v>180</v>
      </c>
      <c r="ZU442" s="68" t="s">
        <v>1004</v>
      </c>
      <c r="ZV442" s="68" t="s">
        <v>1004</v>
      </c>
      <c r="ZW442" s="68" t="s">
        <v>1004</v>
      </c>
      <c r="ZX442" s="68" t="s">
        <v>1004</v>
      </c>
      <c r="ZY442" s="68" t="s">
        <v>1004</v>
      </c>
      <c r="ZZ442" s="68" t="s">
        <v>1004</v>
      </c>
      <c r="AAA442" s="68" t="s">
        <v>1004</v>
      </c>
      <c r="AAB442" s="68" t="s">
        <v>1004</v>
      </c>
      <c r="AAC442" s="68" t="s">
        <v>1004</v>
      </c>
      <c r="AAD442" s="68" t="s">
        <v>1004</v>
      </c>
      <c r="AAE442" s="68" t="s">
        <v>1004</v>
      </c>
      <c r="AAF442" s="68" t="s">
        <v>1004</v>
      </c>
      <c r="AAG442" s="68" t="s">
        <v>1004</v>
      </c>
      <c r="AAH442" s="68" t="s">
        <v>1004</v>
      </c>
      <c r="AAI442" s="68" t="s">
        <v>1004</v>
      </c>
      <c r="AAJ442" s="68" t="s">
        <v>1004</v>
      </c>
      <c r="AAK442" s="68" t="s">
        <v>1004</v>
      </c>
      <c r="AAL442" s="68" t="s">
        <v>1004</v>
      </c>
      <c r="AAM442" s="68" t="s">
        <v>1004</v>
      </c>
      <c r="AAN442" s="68" t="s">
        <v>1004</v>
      </c>
      <c r="AAO442" s="68" t="s">
        <v>1004</v>
      </c>
      <c r="AAP442" s="68" t="s">
        <v>1004</v>
      </c>
      <c r="AAQ442" s="68" t="s">
        <v>1004</v>
      </c>
      <c r="AAR442" s="68" t="s">
        <v>1004</v>
      </c>
      <c r="AAS442" s="68" t="s">
        <v>1004</v>
      </c>
      <c r="AAT442" s="68" t="s">
        <v>1004</v>
      </c>
      <c r="AAU442" s="68" t="s">
        <v>1004</v>
      </c>
      <c r="AAV442" s="68" t="s">
        <v>1004</v>
      </c>
      <c r="AAW442" s="68" t="s">
        <v>1004</v>
      </c>
      <c r="AAX442" s="68" t="s">
        <v>1004</v>
      </c>
      <c r="AAY442" s="68" t="s">
        <v>1004</v>
      </c>
      <c r="AAZ442" s="68" t="s">
        <v>1004</v>
      </c>
      <c r="ABA442" s="68" t="s">
        <v>1004</v>
      </c>
      <c r="ABB442" s="68" t="s">
        <v>1004</v>
      </c>
      <c r="ABC442" s="68" t="s">
        <v>1004</v>
      </c>
      <c r="ABD442" s="68" t="s">
        <v>1004</v>
      </c>
      <c r="ABE442" s="68" t="s">
        <v>1004</v>
      </c>
      <c r="ABF442" s="68" t="s">
        <v>1004</v>
      </c>
      <c r="ABG442" s="68" t="s">
        <v>1004</v>
      </c>
      <c r="ABH442" s="68" t="s">
        <v>1004</v>
      </c>
      <c r="ABI442" s="68" t="s">
        <v>1004</v>
      </c>
      <c r="ABJ442" s="68" t="s">
        <v>1004</v>
      </c>
      <c r="ABK442" s="68" t="s">
        <v>1004</v>
      </c>
      <c r="ABL442" s="68" t="s">
        <v>1004</v>
      </c>
      <c r="ABM442" s="68" t="s">
        <v>1004</v>
      </c>
      <c r="ABN442" s="68" t="s">
        <v>182</v>
      </c>
      <c r="ABO442" s="68" t="s">
        <v>1004</v>
      </c>
      <c r="ABP442" s="68" t="s">
        <v>1004</v>
      </c>
      <c r="ABQ442" s="68" t="s">
        <v>1004</v>
      </c>
      <c r="ABR442" s="68" t="s">
        <v>1004</v>
      </c>
      <c r="ABS442" s="68" t="s">
        <v>1004</v>
      </c>
      <c r="ABT442" s="68" t="s">
        <v>1004</v>
      </c>
      <c r="ABU442" s="68" t="s">
        <v>1004</v>
      </c>
      <c r="ABV442" s="68" t="s">
        <v>1004</v>
      </c>
      <c r="ABW442" s="68" t="s">
        <v>1004</v>
      </c>
      <c r="ABX442" s="68" t="s">
        <v>1004</v>
      </c>
      <c r="ABY442" s="68" t="s">
        <v>1004</v>
      </c>
      <c r="ABZ442" s="68" t="s">
        <v>1004</v>
      </c>
      <c r="ACA442" s="68" t="s">
        <v>1004</v>
      </c>
      <c r="ACB442" s="68" t="s">
        <v>1004</v>
      </c>
      <c r="ACC442" s="68" t="s">
        <v>1004</v>
      </c>
      <c r="ACD442" s="68" t="s">
        <v>1004</v>
      </c>
      <c r="ACE442" s="68" t="s">
        <v>1004</v>
      </c>
      <c r="ACF442" s="68" t="s">
        <v>180</v>
      </c>
      <c r="ACG442" s="68" t="s">
        <v>1004</v>
      </c>
      <c r="ACH442" s="68" t="s">
        <v>1004</v>
      </c>
      <c r="ACI442" s="68" t="s">
        <v>1004</v>
      </c>
      <c r="ACJ442" s="68" t="s">
        <v>1004</v>
      </c>
      <c r="ACK442" s="68" t="s">
        <v>1004</v>
      </c>
      <c r="ACL442" s="68" t="s">
        <v>1004</v>
      </c>
      <c r="ACM442" s="68" t="s">
        <v>1004</v>
      </c>
      <c r="ACN442" s="68" t="s">
        <v>1004</v>
      </c>
      <c r="ACO442" s="68" t="s">
        <v>1004</v>
      </c>
      <c r="ACP442" s="68" t="s">
        <v>1004</v>
      </c>
      <c r="ACQ442" s="68" t="s">
        <v>1004</v>
      </c>
      <c r="ACR442" s="68" t="s">
        <v>1004</v>
      </c>
      <c r="ACS442" s="68" t="s">
        <v>1004</v>
      </c>
      <c r="ACT442" s="68" t="s">
        <v>1004</v>
      </c>
      <c r="ACU442" s="68" t="s">
        <v>1004</v>
      </c>
      <c r="ACV442" s="68" t="s">
        <v>1004</v>
      </c>
      <c r="ACW442" s="68" t="s">
        <v>1004</v>
      </c>
      <c r="ACX442" s="68" t="s">
        <v>1004</v>
      </c>
      <c r="ACY442" s="68" t="s">
        <v>1004</v>
      </c>
      <c r="ACZ442" s="68" t="s">
        <v>1004</v>
      </c>
      <c r="ADA442" s="68" t="s">
        <v>1004</v>
      </c>
      <c r="ADB442" s="68" t="s">
        <v>1004</v>
      </c>
      <c r="ADC442" s="68" t="s">
        <v>1004</v>
      </c>
      <c r="ADD442" s="68" t="s">
        <v>1004</v>
      </c>
      <c r="ADE442" s="68" t="s">
        <v>1004</v>
      </c>
      <c r="ADF442" s="68" t="s">
        <v>1004</v>
      </c>
      <c r="ADG442" s="68" t="s">
        <v>1004</v>
      </c>
      <c r="ADH442" s="68" t="s">
        <v>1004</v>
      </c>
      <c r="ADI442" s="68" t="s">
        <v>1004</v>
      </c>
      <c r="ADJ442" s="68" t="s">
        <v>1004</v>
      </c>
      <c r="ADK442" s="68" t="s">
        <v>1004</v>
      </c>
      <c r="ADL442" s="68" t="s">
        <v>1004</v>
      </c>
      <c r="ADM442" s="68" t="s">
        <v>1004</v>
      </c>
      <c r="ADN442" s="68" t="s">
        <v>1004</v>
      </c>
      <c r="ADO442" s="68" t="s">
        <v>1004</v>
      </c>
      <c r="ADP442" s="68" t="s">
        <v>1004</v>
      </c>
      <c r="ADQ442" s="68" t="s">
        <v>1004</v>
      </c>
      <c r="ADR442" s="68" t="s">
        <v>1004</v>
      </c>
      <c r="ADS442" s="68" t="s">
        <v>1004</v>
      </c>
      <c r="ADT442" s="68" t="s">
        <v>1004</v>
      </c>
      <c r="ADU442" s="68" t="s">
        <v>1004</v>
      </c>
      <c r="ADV442" s="68" t="s">
        <v>1004</v>
      </c>
      <c r="ADW442" s="68" t="s">
        <v>1004</v>
      </c>
      <c r="ADX442" s="68" t="s">
        <v>1004</v>
      </c>
      <c r="ADY442" s="68" t="s">
        <v>1004</v>
      </c>
      <c r="ADZ442" s="68" t="s">
        <v>1004</v>
      </c>
      <c r="AEA442" s="68" t="s">
        <v>1004</v>
      </c>
      <c r="AEB442" s="68" t="s">
        <v>1004</v>
      </c>
      <c r="AEC442" s="68" t="s">
        <v>180</v>
      </c>
      <c r="AED442" s="68" t="s">
        <v>1004</v>
      </c>
      <c r="AEE442" s="68" t="s">
        <v>1004</v>
      </c>
      <c r="AEF442" s="68" t="s">
        <v>1004</v>
      </c>
      <c r="AEG442" s="68" t="s">
        <v>1004</v>
      </c>
      <c r="AEH442" s="68" t="s">
        <v>1004</v>
      </c>
      <c r="AEI442" s="68" t="s">
        <v>1004</v>
      </c>
      <c r="AEJ442" s="68" t="s">
        <v>1004</v>
      </c>
      <c r="AEK442" s="68" t="s">
        <v>1004</v>
      </c>
      <c r="AEL442" s="68" t="s">
        <v>1004</v>
      </c>
      <c r="AEM442" s="68" t="s">
        <v>182</v>
      </c>
      <c r="AEN442" s="68" t="s">
        <v>1004</v>
      </c>
      <c r="AEO442" s="68" t="s">
        <v>1004</v>
      </c>
      <c r="AEP442" s="68" t="s">
        <v>1004</v>
      </c>
      <c r="AEQ442" s="68" t="s">
        <v>1004</v>
      </c>
      <c r="AER442" s="68" t="s">
        <v>1004</v>
      </c>
      <c r="AES442" s="68" t="s">
        <v>1004</v>
      </c>
      <c r="AET442" s="68" t="s">
        <v>1004</v>
      </c>
      <c r="AEU442" s="68" t="s">
        <v>1004</v>
      </c>
      <c r="AEV442" s="68" t="s">
        <v>1004</v>
      </c>
      <c r="AEW442" s="68" t="s">
        <v>1004</v>
      </c>
      <c r="AEX442" s="68" t="s">
        <v>1004</v>
      </c>
      <c r="AEY442" s="68" t="s">
        <v>1004</v>
      </c>
      <c r="AEZ442" s="68" t="s">
        <v>1004</v>
      </c>
      <c r="AFA442" s="68" t="s">
        <v>1004</v>
      </c>
      <c r="AFB442" s="68" t="s">
        <v>1004</v>
      </c>
      <c r="AFC442" s="68" t="s">
        <v>1004</v>
      </c>
      <c r="AFD442" s="68" t="s">
        <v>1004</v>
      </c>
      <c r="AFE442" s="68" t="s">
        <v>1004</v>
      </c>
      <c r="AFF442" s="68" t="s">
        <v>1004</v>
      </c>
      <c r="AFG442" s="68" t="s">
        <v>180</v>
      </c>
      <c r="AFH442" s="68" t="s">
        <v>1004</v>
      </c>
      <c r="AFI442" s="68" t="s">
        <v>1004</v>
      </c>
      <c r="AFJ442" s="68" t="s">
        <v>1004</v>
      </c>
      <c r="AFK442" s="68" t="s">
        <v>1004</v>
      </c>
      <c r="AFL442" s="68" t="s">
        <v>1004</v>
      </c>
      <c r="AFM442" s="68" t="s">
        <v>1004</v>
      </c>
      <c r="AFN442" s="68" t="s">
        <v>1004</v>
      </c>
      <c r="AFO442" s="68" t="s">
        <v>1004</v>
      </c>
      <c r="AFP442" s="68" t="s">
        <v>1004</v>
      </c>
      <c r="AFQ442" s="68" t="s">
        <v>1004</v>
      </c>
      <c r="AFR442" s="68" t="s">
        <v>1004</v>
      </c>
      <c r="AFS442" s="68" t="s">
        <v>1004</v>
      </c>
      <c r="AFT442" s="68" t="s">
        <v>1004</v>
      </c>
      <c r="AFU442" s="68" t="s">
        <v>1004</v>
      </c>
      <c r="AFV442" s="68" t="s">
        <v>1004</v>
      </c>
      <c r="AFW442" s="68" t="s">
        <v>1004</v>
      </c>
      <c r="AFX442" s="68" t="s">
        <v>1004</v>
      </c>
      <c r="AFY442" s="68" t="s">
        <v>1004</v>
      </c>
      <c r="AFZ442" s="68" t="s">
        <v>1004</v>
      </c>
      <c r="AGA442" s="68" t="s">
        <v>1004</v>
      </c>
      <c r="AGB442" s="68" t="s">
        <v>1004</v>
      </c>
      <c r="AGC442" s="68" t="s">
        <v>1004</v>
      </c>
      <c r="AGD442" s="68" t="s">
        <v>1004</v>
      </c>
      <c r="AGE442" s="68" t="s">
        <v>1004</v>
      </c>
      <c r="AGF442" s="68" t="s">
        <v>1004</v>
      </c>
      <c r="AGG442" s="68" t="s">
        <v>1004</v>
      </c>
      <c r="AGH442" s="68" t="s">
        <v>1004</v>
      </c>
      <c r="AGI442" s="68" t="s">
        <v>1004</v>
      </c>
      <c r="AGJ442" s="68" t="s">
        <v>1004</v>
      </c>
      <c r="AGK442" s="68" t="s">
        <v>1004</v>
      </c>
      <c r="AGL442" s="68" t="s">
        <v>1004</v>
      </c>
      <c r="AGM442" s="68" t="s">
        <v>1004</v>
      </c>
      <c r="AGN442" s="68" t="s">
        <v>1004</v>
      </c>
      <c r="AGO442" s="68" t="s">
        <v>1004</v>
      </c>
      <c r="AGP442" s="68" t="s">
        <v>1004</v>
      </c>
      <c r="AGQ442" s="68" t="s">
        <v>1004</v>
      </c>
      <c r="AGR442" s="68" t="s">
        <v>1004</v>
      </c>
      <c r="AGS442" s="68" t="s">
        <v>1004</v>
      </c>
      <c r="AGT442" s="68" t="s">
        <v>1004</v>
      </c>
      <c r="AGU442" s="68" t="s">
        <v>1004</v>
      </c>
      <c r="AGV442" s="68" t="s">
        <v>1004</v>
      </c>
      <c r="AGW442" s="68" t="s">
        <v>1004</v>
      </c>
      <c r="AGX442" s="68" t="s">
        <v>1004</v>
      </c>
      <c r="AGY442" s="68" t="s">
        <v>1004</v>
      </c>
      <c r="AGZ442" s="68" t="s">
        <v>1004</v>
      </c>
      <c r="AHA442" s="68" t="s">
        <v>1004</v>
      </c>
      <c r="AHB442" s="68" t="s">
        <v>1004</v>
      </c>
      <c r="AHC442" s="68" t="s">
        <v>1004</v>
      </c>
      <c r="AHD442" s="68" t="s">
        <v>1004</v>
      </c>
      <c r="AHE442" s="68" t="s">
        <v>1004</v>
      </c>
      <c r="AHF442" s="68" t="s">
        <v>1004</v>
      </c>
      <c r="AHG442" s="68" t="s">
        <v>1004</v>
      </c>
      <c r="AHH442" s="68" t="s">
        <v>1004</v>
      </c>
      <c r="AHI442" s="68" t="s">
        <v>1004</v>
      </c>
      <c r="AHJ442" s="68" t="s">
        <v>1004</v>
      </c>
      <c r="AHK442" s="68" t="s">
        <v>1004</v>
      </c>
      <c r="AHL442" s="68" t="s">
        <v>180</v>
      </c>
      <c r="AHM442" s="68" t="s">
        <v>1004</v>
      </c>
      <c r="AHN442" s="68" t="s">
        <v>1004</v>
      </c>
      <c r="AHO442" s="68" t="s">
        <v>1004</v>
      </c>
      <c r="AHP442" s="68" t="s">
        <v>1004</v>
      </c>
      <c r="AHQ442" s="68" t="s">
        <v>1004</v>
      </c>
      <c r="AHR442" s="68" t="s">
        <v>1004</v>
      </c>
      <c r="AHS442" s="68" t="s">
        <v>1004</v>
      </c>
      <c r="AHT442" s="68" t="s">
        <v>1004</v>
      </c>
      <c r="AHU442" s="68" t="s">
        <v>1004</v>
      </c>
      <c r="AHV442" s="68" t="s">
        <v>1004</v>
      </c>
      <c r="AHW442" s="68" t="s">
        <v>1004</v>
      </c>
      <c r="AHX442" s="68" t="s">
        <v>1004</v>
      </c>
      <c r="AHY442" s="68" t="s">
        <v>1004</v>
      </c>
      <c r="AHZ442" s="68" t="s">
        <v>1004</v>
      </c>
      <c r="AIA442" s="68" t="s">
        <v>1004</v>
      </c>
      <c r="AIB442" s="68" t="s">
        <v>1004</v>
      </c>
      <c r="AIC442" s="68" t="s">
        <v>1004</v>
      </c>
      <c r="AID442" s="68" t="s">
        <v>1004</v>
      </c>
      <c r="AIE442" s="68" t="s">
        <v>1004</v>
      </c>
      <c r="AIF442" s="68" t="s">
        <v>1004</v>
      </c>
      <c r="AIG442" s="68" t="s">
        <v>1004</v>
      </c>
      <c r="AIH442" s="68" t="s">
        <v>1004</v>
      </c>
      <c r="AII442" s="68" t="s">
        <v>1004</v>
      </c>
      <c r="AIJ442" s="68" t="s">
        <v>1004</v>
      </c>
      <c r="AIK442" s="68" t="s">
        <v>1004</v>
      </c>
      <c r="AIL442" s="68" t="s">
        <v>1004</v>
      </c>
      <c r="AIM442" s="68" t="s">
        <v>1004</v>
      </c>
      <c r="AIN442" s="68" t="s">
        <v>1004</v>
      </c>
      <c r="AIO442" s="68" t="s">
        <v>1004</v>
      </c>
      <c r="AIP442" s="68" t="s">
        <v>1004</v>
      </c>
      <c r="AIQ442" s="68" t="s">
        <v>1004</v>
      </c>
      <c r="AIR442" s="68" t="s">
        <v>1004</v>
      </c>
      <c r="AIS442" s="68" t="s">
        <v>1004</v>
      </c>
      <c r="AIT442" s="68" t="s">
        <v>1004</v>
      </c>
      <c r="AIU442" s="68" t="s">
        <v>1004</v>
      </c>
      <c r="AIV442" s="68" t="s">
        <v>1004</v>
      </c>
      <c r="AIW442" s="68" t="s">
        <v>1004</v>
      </c>
      <c r="AIX442" s="68" t="s">
        <v>1004</v>
      </c>
      <c r="AIY442" s="68" t="s">
        <v>1004</v>
      </c>
      <c r="AIZ442" s="68" t="s">
        <v>1004</v>
      </c>
      <c r="AJA442" s="68" t="s">
        <v>1004</v>
      </c>
      <c r="AJB442" s="68" t="s">
        <v>1004</v>
      </c>
      <c r="AJC442" s="68" t="s">
        <v>1004</v>
      </c>
      <c r="AJD442" s="68" t="s">
        <v>1004</v>
      </c>
      <c r="AJE442" s="68" t="s">
        <v>1004</v>
      </c>
      <c r="AJF442" s="68" t="s">
        <v>1004</v>
      </c>
      <c r="AJG442" s="68" t="s">
        <v>1004</v>
      </c>
      <c r="AJH442" s="68" t="s">
        <v>1004</v>
      </c>
      <c r="AJI442" s="68" t="s">
        <v>1004</v>
      </c>
      <c r="AJJ442" s="68" t="s">
        <v>1004</v>
      </c>
      <c r="AJK442" s="68" t="s">
        <v>1004</v>
      </c>
      <c r="AJL442" s="68" t="s">
        <v>1004</v>
      </c>
      <c r="AJM442" s="68" t="s">
        <v>1004</v>
      </c>
      <c r="AJN442" s="68" t="s">
        <v>1004</v>
      </c>
      <c r="AJO442" s="68" t="s">
        <v>1004</v>
      </c>
      <c r="AJP442" s="68" t="s">
        <v>1004</v>
      </c>
      <c r="AJQ442" s="68" t="s">
        <v>1004</v>
      </c>
      <c r="AJR442" s="68" t="s">
        <v>1004</v>
      </c>
      <c r="AJS442" s="68" t="s">
        <v>1004</v>
      </c>
      <c r="AJT442" s="68" t="s">
        <v>1004</v>
      </c>
      <c r="AJU442" s="68" t="s">
        <v>1004</v>
      </c>
      <c r="AJV442" s="68" t="s">
        <v>1004</v>
      </c>
      <c r="AJW442" s="68" t="s">
        <v>1004</v>
      </c>
      <c r="AJX442" s="68" t="s">
        <v>1004</v>
      </c>
      <c r="AJY442" s="68" t="s">
        <v>1004</v>
      </c>
      <c r="AJZ442" s="68" t="s">
        <v>1004</v>
      </c>
      <c r="AKA442" s="68" t="s">
        <v>1004</v>
      </c>
      <c r="AKB442" s="68" t="s">
        <v>1004</v>
      </c>
      <c r="AKC442" s="68" t="s">
        <v>1004</v>
      </c>
      <c r="AKD442" s="68" t="s">
        <v>1004</v>
      </c>
      <c r="AKE442" s="68" t="s">
        <v>1004</v>
      </c>
      <c r="AKF442" s="68" t="s">
        <v>1004</v>
      </c>
      <c r="AKG442" s="68" t="s">
        <v>1004</v>
      </c>
      <c r="AKH442" s="68" t="s">
        <v>1004</v>
      </c>
      <c r="AKI442" s="68" t="s">
        <v>1004</v>
      </c>
      <c r="AKJ442" s="68" t="s">
        <v>180</v>
      </c>
      <c r="AKK442" s="68" t="s">
        <v>1004</v>
      </c>
      <c r="AKL442" s="68" t="s">
        <v>1004</v>
      </c>
      <c r="AKM442" s="68" t="s">
        <v>1004</v>
      </c>
      <c r="AKN442" s="68" t="s">
        <v>1004</v>
      </c>
      <c r="AKO442" s="68" t="s">
        <v>1004</v>
      </c>
      <c r="AKP442" s="68" t="s">
        <v>1004</v>
      </c>
      <c r="AKQ442" s="68" t="s">
        <v>180</v>
      </c>
      <c r="AKR442" s="68" t="s">
        <v>1004</v>
      </c>
      <c r="AKS442" s="68" t="s">
        <v>1004</v>
      </c>
      <c r="AKT442" s="68" t="s">
        <v>1004</v>
      </c>
      <c r="AKU442" s="68" t="s">
        <v>1004</v>
      </c>
      <c r="AKV442" s="68" t="s">
        <v>1004</v>
      </c>
      <c r="AKW442" s="68" t="s">
        <v>1004</v>
      </c>
      <c r="AKX442" s="68" t="s">
        <v>1004</v>
      </c>
      <c r="AKY442" s="68" t="s">
        <v>1004</v>
      </c>
      <c r="AKZ442" s="68" t="s">
        <v>1004</v>
      </c>
      <c r="ALA442" s="68" t="s">
        <v>1004</v>
      </c>
      <c r="ALB442" s="68" t="s">
        <v>1004</v>
      </c>
      <c r="ALC442" s="68" t="s">
        <v>1004</v>
      </c>
      <c r="ALD442" s="68" t="s">
        <v>1004</v>
      </c>
      <c r="ALE442" s="68" t="s">
        <v>1004</v>
      </c>
      <c r="ALF442" s="68" t="s">
        <v>1004</v>
      </c>
      <c r="ALG442" s="68" t="s">
        <v>1004</v>
      </c>
      <c r="ALH442" s="68" t="s">
        <v>1004</v>
      </c>
      <c r="ALI442" s="68" t="s">
        <v>1004</v>
      </c>
      <c r="ALJ442" s="68" t="s">
        <v>1004</v>
      </c>
      <c r="ALK442" s="68" t="s">
        <v>1004</v>
      </c>
      <c r="ALL442" s="68" t="s">
        <v>1004</v>
      </c>
      <c r="ALM442" s="68" t="s">
        <v>1004</v>
      </c>
      <c r="ALN442" s="68" t="s">
        <v>1004</v>
      </c>
      <c r="ALO442" s="68" t="s">
        <v>1004</v>
      </c>
      <c r="ALP442" s="68" t="s">
        <v>180</v>
      </c>
      <c r="ALQ442" s="68" t="s">
        <v>1004</v>
      </c>
      <c r="ALR442" s="68" t="s">
        <v>182</v>
      </c>
      <c r="ALS442" s="68" t="s">
        <v>1004</v>
      </c>
      <c r="ALT442" s="68" t="s">
        <v>1004</v>
      </c>
      <c r="ALU442" s="68" t="s">
        <v>1004</v>
      </c>
      <c r="ALV442" s="68" t="s">
        <v>1004</v>
      </c>
      <c r="ALW442" s="68" t="s">
        <v>1004</v>
      </c>
      <c r="ALX442" s="68" t="s">
        <v>1004</v>
      </c>
      <c r="ALY442" s="68" t="s">
        <v>1004</v>
      </c>
      <c r="ALZ442" s="68" t="s">
        <v>1004</v>
      </c>
      <c r="AMA442" s="68" t="s">
        <v>1004</v>
      </c>
      <c r="AMB442" s="68" t="s">
        <v>1004</v>
      </c>
      <c r="AMC442" s="68" t="s">
        <v>1004</v>
      </c>
      <c r="AMD442" s="68" t="s">
        <v>1004</v>
      </c>
      <c r="AME442" s="68" t="s">
        <v>1004</v>
      </c>
      <c r="AMF442" s="68" t="s">
        <v>1004</v>
      </c>
      <c r="AMG442" s="68" t="s">
        <v>1004</v>
      </c>
      <c r="AMH442" s="68" t="s">
        <v>1004</v>
      </c>
      <c r="AMI442" s="68" t="s">
        <v>1004</v>
      </c>
      <c r="AMJ442" s="68" t="s">
        <v>1004</v>
      </c>
      <c r="AMK442" s="68" t="s">
        <v>1004</v>
      </c>
      <c r="AML442" s="68" t="s">
        <v>1004</v>
      </c>
      <c r="AMM442" s="68" t="s">
        <v>1004</v>
      </c>
      <c r="AMN442" s="68" t="s">
        <v>1004</v>
      </c>
      <c r="AMO442" s="68" t="s">
        <v>1004</v>
      </c>
      <c r="AMP442" s="68" t="s">
        <v>1004</v>
      </c>
      <c r="AMQ442" s="68" t="s">
        <v>1004</v>
      </c>
      <c r="AMR442" s="68" t="s">
        <v>1004</v>
      </c>
      <c r="AMS442" s="68" t="s">
        <v>1004</v>
      </c>
      <c r="AMT442" s="68" t="s">
        <v>1004</v>
      </c>
      <c r="AMU442" s="68" t="s">
        <v>1004</v>
      </c>
      <c r="AMV442" s="68" t="s">
        <v>1004</v>
      </c>
      <c r="AMW442" s="68" t="s">
        <v>1004</v>
      </c>
      <c r="AMX442" s="68" t="s">
        <v>1004</v>
      </c>
      <c r="AMY442" s="68" t="s">
        <v>1004</v>
      </c>
      <c r="AMZ442" s="68" t="s">
        <v>1004</v>
      </c>
      <c r="ANA442" s="68" t="s">
        <v>1004</v>
      </c>
      <c r="ANB442" s="68" t="s">
        <v>1004</v>
      </c>
      <c r="ANC442" s="68" t="s">
        <v>182</v>
      </c>
      <c r="AND442" s="68" t="s">
        <v>1004</v>
      </c>
      <c r="ANE442" s="68" t="s">
        <v>1004</v>
      </c>
      <c r="ANF442" s="68" t="s">
        <v>1004</v>
      </c>
      <c r="ANG442" s="68" t="s">
        <v>1004</v>
      </c>
      <c r="ANH442" s="68" t="s">
        <v>1004</v>
      </c>
      <c r="ANI442" s="68" t="s">
        <v>1004</v>
      </c>
      <c r="ANJ442" s="68" t="s">
        <v>1004</v>
      </c>
      <c r="ANK442" s="68" t="s">
        <v>1004</v>
      </c>
      <c r="ANL442" s="68" t="s">
        <v>1004</v>
      </c>
      <c r="ANM442" s="68" t="s">
        <v>1004</v>
      </c>
      <c r="ANN442" s="68" t="s">
        <v>1004</v>
      </c>
      <c r="ANO442" s="68" t="s">
        <v>1004</v>
      </c>
      <c r="ANP442" s="68" t="s">
        <v>1004</v>
      </c>
      <c r="ANQ442" s="68" t="s">
        <v>1004</v>
      </c>
      <c r="ANR442" s="68" t="s">
        <v>182</v>
      </c>
      <c r="ANS442" s="68" t="s">
        <v>1004</v>
      </c>
      <c r="ANT442" s="68" t="s">
        <v>1004</v>
      </c>
      <c r="ANU442" s="68" t="s">
        <v>1004</v>
      </c>
      <c r="ANV442" s="68" t="s">
        <v>1004</v>
      </c>
      <c r="ANW442" s="68" t="s">
        <v>1004</v>
      </c>
      <c r="ANX442" s="68" t="s">
        <v>180</v>
      </c>
      <c r="ANY442" s="68" t="s">
        <v>1004</v>
      </c>
      <c r="ANZ442" s="68" t="s">
        <v>182</v>
      </c>
      <c r="AOA442" s="68" t="s">
        <v>1004</v>
      </c>
      <c r="AOB442" s="68" t="s">
        <v>1004</v>
      </c>
      <c r="AOC442" s="68" t="s">
        <v>1004</v>
      </c>
      <c r="AOD442" s="68" t="s">
        <v>1004</v>
      </c>
      <c r="AOE442" s="68" t="s">
        <v>1004</v>
      </c>
      <c r="AOF442" s="68" t="s">
        <v>1004</v>
      </c>
      <c r="AOG442" s="68" t="s">
        <v>1004</v>
      </c>
      <c r="AOH442" s="68" t="s">
        <v>1004</v>
      </c>
      <c r="AOI442" s="68" t="s">
        <v>1004</v>
      </c>
      <c r="AOJ442" s="68" t="s">
        <v>1004</v>
      </c>
      <c r="AOK442" s="68" t="s">
        <v>1004</v>
      </c>
      <c r="AOL442" s="68" t="s">
        <v>1004</v>
      </c>
      <c r="AOM442" s="68" t="s">
        <v>1004</v>
      </c>
      <c r="AON442" s="68" t="s">
        <v>180</v>
      </c>
      <c r="AOO442" s="68" t="s">
        <v>1004</v>
      </c>
      <c r="AOP442" s="68" t="s">
        <v>1004</v>
      </c>
      <c r="AOQ442" s="68" t="s">
        <v>1004</v>
      </c>
      <c r="AOR442" s="68" t="s">
        <v>1004</v>
      </c>
      <c r="AOS442" s="68" t="s">
        <v>1004</v>
      </c>
      <c r="AOT442" s="68" t="s">
        <v>1004</v>
      </c>
      <c r="AOU442" s="68" t="s">
        <v>1004</v>
      </c>
      <c r="AOV442" s="68" t="s">
        <v>1004</v>
      </c>
      <c r="AOW442" s="68" t="s">
        <v>1004</v>
      </c>
      <c r="AOX442" s="68" t="s">
        <v>1004</v>
      </c>
      <c r="AOY442" s="68" t="s">
        <v>180</v>
      </c>
      <c r="AOZ442" s="68" t="s">
        <v>1004</v>
      </c>
      <c r="APA442" s="68" t="s">
        <v>1004</v>
      </c>
      <c r="APB442" s="68" t="s">
        <v>1004</v>
      </c>
      <c r="APC442" s="68" t="s">
        <v>1004</v>
      </c>
      <c r="APD442" s="68" t="s">
        <v>1004</v>
      </c>
      <c r="APE442" s="68" t="s">
        <v>1004</v>
      </c>
      <c r="APF442" s="68" t="s">
        <v>1004</v>
      </c>
      <c r="APG442" s="68" t="s">
        <v>1004</v>
      </c>
      <c r="APH442" s="68" t="s">
        <v>1004</v>
      </c>
      <c r="API442" s="68" t="s">
        <v>1004</v>
      </c>
      <c r="APJ442" s="68" t="s">
        <v>1004</v>
      </c>
      <c r="APK442" s="68" t="s">
        <v>1004</v>
      </c>
      <c r="APL442" s="68" t="s">
        <v>1004</v>
      </c>
      <c r="APM442" s="68" t="s">
        <v>1004</v>
      </c>
      <c r="APN442" s="68" t="s">
        <v>1004</v>
      </c>
      <c r="APO442" s="68" t="s">
        <v>1004</v>
      </c>
      <c r="APP442" s="68" t="s">
        <v>1004</v>
      </c>
      <c r="APQ442" s="68" t="s">
        <v>1004</v>
      </c>
      <c r="APR442" s="68" t="s">
        <v>1004</v>
      </c>
      <c r="APS442" s="68" t="s">
        <v>1004</v>
      </c>
      <c r="APT442" s="68" t="s">
        <v>182</v>
      </c>
      <c r="APU442" s="68" t="s">
        <v>1004</v>
      </c>
      <c r="APV442" s="68" t="s">
        <v>1004</v>
      </c>
      <c r="APW442" s="68" t="s">
        <v>1004</v>
      </c>
      <c r="APX442" s="68" t="s">
        <v>1004</v>
      </c>
      <c r="APY442" s="68" t="s">
        <v>1004</v>
      </c>
      <c r="APZ442" s="68" t="s">
        <v>1004</v>
      </c>
      <c r="AQA442" s="68" t="s">
        <v>1004</v>
      </c>
      <c r="AQB442" s="68" t="s">
        <v>1004</v>
      </c>
      <c r="AQC442" s="68" t="s">
        <v>1004</v>
      </c>
      <c r="AQD442" s="68" t="s">
        <v>1004</v>
      </c>
      <c r="AQE442" s="68" t="s">
        <v>1004</v>
      </c>
      <c r="AQF442" s="68" t="s">
        <v>1004</v>
      </c>
      <c r="AQG442" s="68" t="s">
        <v>1004</v>
      </c>
      <c r="AQH442" s="68" t="s">
        <v>182</v>
      </c>
      <c r="AQI442" s="68" t="s">
        <v>1004</v>
      </c>
      <c r="AQJ442" s="68" t="s">
        <v>1004</v>
      </c>
      <c r="AQK442" s="68" t="s">
        <v>1004</v>
      </c>
      <c r="AQL442" s="68" t="s">
        <v>1004</v>
      </c>
      <c r="AQM442" s="68" t="s">
        <v>1004</v>
      </c>
      <c r="AQN442" s="68" t="s">
        <v>1004</v>
      </c>
      <c r="AQO442" s="68" t="s">
        <v>1004</v>
      </c>
      <c r="AQP442" s="68" t="s">
        <v>1004</v>
      </c>
      <c r="AQQ442" s="68" t="s">
        <v>1004</v>
      </c>
      <c r="AQR442" s="68" t="s">
        <v>1004</v>
      </c>
      <c r="AQS442" s="68" t="s">
        <v>1004</v>
      </c>
      <c r="AQT442" s="68" t="s">
        <v>1004</v>
      </c>
      <c r="AQU442" s="68" t="s">
        <v>1004</v>
      </c>
      <c r="AQV442" s="68" t="s">
        <v>1004</v>
      </c>
      <c r="AQW442" s="68" t="s">
        <v>1004</v>
      </c>
      <c r="AQX442" s="68" t="s">
        <v>1004</v>
      </c>
      <c r="AQY442" s="68" t="s">
        <v>1004</v>
      </c>
      <c r="AQZ442" s="68" t="s">
        <v>1004</v>
      </c>
      <c r="ARA442" s="68" t="s">
        <v>1004</v>
      </c>
      <c r="ARB442" s="68" t="s">
        <v>1004</v>
      </c>
      <c r="ARC442" s="68" t="s">
        <v>1004</v>
      </c>
      <c r="ARD442" s="68" t="s">
        <v>1004</v>
      </c>
      <c r="ARE442" s="68" t="s">
        <v>1004</v>
      </c>
      <c r="ARF442" s="68" t="s">
        <v>1004</v>
      </c>
      <c r="ARG442" s="68" t="s">
        <v>1004</v>
      </c>
      <c r="ARH442" s="68" t="s">
        <v>1004</v>
      </c>
      <c r="ARI442" s="68" t="s">
        <v>1004</v>
      </c>
      <c r="ARJ442" s="68" t="s">
        <v>1004</v>
      </c>
      <c r="ARK442" s="68" t="s">
        <v>1004</v>
      </c>
      <c r="ARL442" s="68" t="s">
        <v>1004</v>
      </c>
      <c r="ARM442" s="68" t="s">
        <v>1004</v>
      </c>
      <c r="ARN442" s="68" t="s">
        <v>1004</v>
      </c>
      <c r="ARO442" s="68" t="s">
        <v>1004</v>
      </c>
      <c r="ARP442" s="68" t="s">
        <v>1004</v>
      </c>
      <c r="ARQ442" s="68" t="s">
        <v>1004</v>
      </c>
      <c r="ARR442" s="68" t="s">
        <v>1004</v>
      </c>
      <c r="ARS442" s="68" t="s">
        <v>1004</v>
      </c>
      <c r="ART442" s="68" t="s">
        <v>1004</v>
      </c>
      <c r="ARU442" s="68" t="s">
        <v>1004</v>
      </c>
      <c r="ARV442" s="68" t="s">
        <v>1004</v>
      </c>
      <c r="ARW442" s="68" t="s">
        <v>1004</v>
      </c>
      <c r="ARX442" s="68" t="s">
        <v>1004</v>
      </c>
      <c r="ARY442" s="68" t="s">
        <v>1004</v>
      </c>
      <c r="ARZ442" s="68" t="s">
        <v>1004</v>
      </c>
      <c r="ASA442" s="68" t="s">
        <v>1004</v>
      </c>
      <c r="ASB442" s="68" t="s">
        <v>1004</v>
      </c>
      <c r="ASC442" s="68" t="s">
        <v>1004</v>
      </c>
      <c r="ASD442" s="68" t="s">
        <v>1004</v>
      </c>
      <c r="ASE442" s="68" t="s">
        <v>1004</v>
      </c>
      <c r="ASF442" s="68" t="s">
        <v>180</v>
      </c>
      <c r="ASG442" s="68" t="s">
        <v>1004</v>
      </c>
      <c r="ASH442" s="68" t="s">
        <v>1004</v>
      </c>
      <c r="ASI442" s="68" t="s">
        <v>1004</v>
      </c>
      <c r="ASJ442" s="68" t="s">
        <v>1004</v>
      </c>
      <c r="ASK442" s="68" t="s">
        <v>1004</v>
      </c>
      <c r="ASL442" s="68" t="s">
        <v>1004</v>
      </c>
      <c r="ASM442" s="68" t="s">
        <v>1004</v>
      </c>
      <c r="ASN442" s="68" t="s">
        <v>1004</v>
      </c>
      <c r="ASO442" s="68" t="s">
        <v>1004</v>
      </c>
      <c r="ASP442" s="68" t="s">
        <v>1004</v>
      </c>
      <c r="ASQ442" s="68" t="s">
        <v>1004</v>
      </c>
      <c r="ASR442" s="68" t="s">
        <v>1004</v>
      </c>
      <c r="ASS442" s="68" t="s">
        <v>1004</v>
      </c>
      <c r="AST442" s="68" t="s">
        <v>1004</v>
      </c>
      <c r="ASU442" s="68" t="s">
        <v>1004</v>
      </c>
      <c r="ASV442" s="68" t="s">
        <v>1004</v>
      </c>
      <c r="ASW442" s="68" t="s">
        <v>1004</v>
      </c>
      <c r="ASX442" s="68" t="s">
        <v>1004</v>
      </c>
      <c r="ASY442" s="68" t="s">
        <v>1004</v>
      </c>
      <c r="ASZ442" s="68" t="s">
        <v>1004</v>
      </c>
      <c r="ATA442" s="68" t="s">
        <v>1004</v>
      </c>
      <c r="ATB442" s="68" t="s">
        <v>1004</v>
      </c>
      <c r="ATC442" s="68" t="s">
        <v>1004</v>
      </c>
      <c r="ATD442" s="68" t="s">
        <v>1004</v>
      </c>
      <c r="ATE442" s="68" t="s">
        <v>1004</v>
      </c>
      <c r="ATF442" s="68" t="s">
        <v>1004</v>
      </c>
      <c r="ATG442" s="68" t="s">
        <v>1004</v>
      </c>
      <c r="ATH442" s="68" t="s">
        <v>1004</v>
      </c>
      <c r="ATI442" s="68" t="s">
        <v>1004</v>
      </c>
      <c r="ATJ442" s="68" t="s">
        <v>1004</v>
      </c>
      <c r="ATK442" s="68" t="s">
        <v>1004</v>
      </c>
      <c r="ATL442" s="68" t="s">
        <v>1004</v>
      </c>
      <c r="ATM442" s="68" t="s">
        <v>1004</v>
      </c>
      <c r="ATN442" s="68" t="s">
        <v>1004</v>
      </c>
      <c r="ATO442" s="68" t="s">
        <v>1004</v>
      </c>
      <c r="ATP442" s="68" t="s">
        <v>1004</v>
      </c>
      <c r="ATQ442" s="68" t="s">
        <v>180</v>
      </c>
      <c r="ATR442" s="68" t="s">
        <v>1004</v>
      </c>
      <c r="ATS442" s="68" t="s">
        <v>1004</v>
      </c>
      <c r="ATT442" s="68" t="s">
        <v>1004</v>
      </c>
      <c r="ATU442" s="68" t="s">
        <v>1004</v>
      </c>
      <c r="ATV442" s="68" t="s">
        <v>1004</v>
      </c>
      <c r="ATW442" s="68" t="s">
        <v>1004</v>
      </c>
      <c r="ATX442" s="68" t="s">
        <v>1004</v>
      </c>
      <c r="ATY442" s="68" t="s">
        <v>1004</v>
      </c>
      <c r="ATZ442" s="68" t="s">
        <v>1004</v>
      </c>
      <c r="AUA442" s="68" t="s">
        <v>1004</v>
      </c>
      <c r="AUB442" s="68" t="s">
        <v>1004</v>
      </c>
      <c r="AUC442" s="68" t="s">
        <v>1004</v>
      </c>
      <c r="AUD442" s="68" t="s">
        <v>1004</v>
      </c>
      <c r="AUE442" s="68" t="s">
        <v>1004</v>
      </c>
      <c r="AUF442" s="68" t="s">
        <v>1004</v>
      </c>
      <c r="AUG442" s="68" t="s">
        <v>1004</v>
      </c>
      <c r="AUH442" s="68" t="s">
        <v>1004</v>
      </c>
      <c r="AUI442" s="68" t="s">
        <v>1004</v>
      </c>
      <c r="AUJ442" s="68" t="s">
        <v>1004</v>
      </c>
      <c r="AUK442" s="68" t="s">
        <v>1004</v>
      </c>
      <c r="AUL442" s="68" t="s">
        <v>1004</v>
      </c>
    </row>
    <row r="443" spans="1:1234">
      <c r="A443" s="68" t="s">
        <v>1004</v>
      </c>
      <c r="B443" s="68" t="s">
        <v>1004</v>
      </c>
      <c r="C443" s="68" t="s">
        <v>1004</v>
      </c>
      <c r="D443" s="68" t="s">
        <v>1004</v>
      </c>
      <c r="E443" s="68" t="s">
        <v>1004</v>
      </c>
      <c r="F443" s="68" t="s">
        <v>1004</v>
      </c>
      <c r="G443" s="68" t="s">
        <v>1004</v>
      </c>
      <c r="H443" s="68" t="s">
        <v>1004</v>
      </c>
      <c r="I443" s="68" t="s">
        <v>1004</v>
      </c>
      <c r="J443" s="68" t="s">
        <v>1004</v>
      </c>
      <c r="K443" s="68" t="s">
        <v>1004</v>
      </c>
      <c r="L443" s="68" t="s">
        <v>1004</v>
      </c>
      <c r="M443" s="68" t="s">
        <v>1004</v>
      </c>
      <c r="N443" s="68" t="s">
        <v>1004</v>
      </c>
      <c r="O443" s="68" t="s">
        <v>1004</v>
      </c>
      <c r="P443" s="68" t="s">
        <v>1004</v>
      </c>
      <c r="Q443" s="68" t="s">
        <v>1004</v>
      </c>
      <c r="R443" s="68" t="s">
        <v>1004</v>
      </c>
      <c r="S443" s="68" t="s">
        <v>1004</v>
      </c>
      <c r="T443" s="68" t="s">
        <v>1004</v>
      </c>
      <c r="U443" s="68" t="s">
        <v>1004</v>
      </c>
      <c r="V443" s="68" t="s">
        <v>182</v>
      </c>
      <c r="W443" s="68" t="s">
        <v>1004</v>
      </c>
      <c r="X443" s="68" t="s">
        <v>1004</v>
      </c>
      <c r="Y443" s="68" t="s">
        <v>1004</v>
      </c>
      <c r="Z443" s="68" t="s">
        <v>1004</v>
      </c>
      <c r="AA443" s="68" t="s">
        <v>1004</v>
      </c>
      <c r="AB443" s="68" t="s">
        <v>1004</v>
      </c>
      <c r="AC443" s="68" t="s">
        <v>180</v>
      </c>
      <c r="AD443" s="68" t="s">
        <v>1004</v>
      </c>
      <c r="AE443" s="68" t="s">
        <v>1004</v>
      </c>
      <c r="AF443" s="68" t="s">
        <v>1004</v>
      </c>
      <c r="AG443" s="68" t="s">
        <v>1004</v>
      </c>
      <c r="AH443" s="68" t="s">
        <v>1004</v>
      </c>
      <c r="AI443" s="68" t="s">
        <v>1004</v>
      </c>
      <c r="AJ443" s="68" t="s">
        <v>180</v>
      </c>
      <c r="AK443" s="68" t="s">
        <v>180</v>
      </c>
      <c r="AL443" s="68" t="s">
        <v>182</v>
      </c>
      <c r="AM443" s="68" t="s">
        <v>1004</v>
      </c>
      <c r="AN443" s="68" t="s">
        <v>1004</v>
      </c>
      <c r="AO443" s="68" t="s">
        <v>1004</v>
      </c>
      <c r="AP443" s="68" t="s">
        <v>1004</v>
      </c>
      <c r="AQ443" s="68" t="s">
        <v>1004</v>
      </c>
      <c r="AR443" s="68" t="s">
        <v>1004</v>
      </c>
      <c r="AS443" s="68" t="s">
        <v>1004</v>
      </c>
      <c r="AT443" s="68" t="s">
        <v>1004</v>
      </c>
      <c r="AU443" s="68" t="s">
        <v>1004</v>
      </c>
      <c r="AV443" s="68" t="s">
        <v>1004</v>
      </c>
      <c r="AW443" s="68" t="s">
        <v>1004</v>
      </c>
      <c r="AX443" s="68" t="s">
        <v>1004</v>
      </c>
      <c r="AY443" s="68" t="s">
        <v>1004</v>
      </c>
      <c r="AZ443" s="68" t="s">
        <v>1004</v>
      </c>
      <c r="BA443" s="68" t="s">
        <v>180</v>
      </c>
      <c r="BB443" s="68" t="s">
        <v>1004</v>
      </c>
      <c r="BC443" s="68" t="s">
        <v>1004</v>
      </c>
      <c r="BD443" s="68" t="s">
        <v>1004</v>
      </c>
      <c r="BE443" s="68" t="s">
        <v>1004</v>
      </c>
      <c r="BF443" s="68" t="s">
        <v>1004</v>
      </c>
      <c r="BG443" s="68" t="s">
        <v>1004</v>
      </c>
      <c r="BH443" s="68" t="s">
        <v>1004</v>
      </c>
      <c r="BI443" s="68" t="s">
        <v>1004</v>
      </c>
      <c r="BJ443" s="68" t="s">
        <v>180</v>
      </c>
      <c r="BK443" s="68" t="s">
        <v>1004</v>
      </c>
      <c r="BL443" s="68" t="s">
        <v>1004</v>
      </c>
      <c r="BM443" s="68" t="s">
        <v>1004</v>
      </c>
      <c r="BN443" s="68" t="s">
        <v>1004</v>
      </c>
      <c r="BO443" s="68" t="s">
        <v>1004</v>
      </c>
      <c r="BP443" s="68" t="s">
        <v>1004</v>
      </c>
      <c r="BQ443" s="68" t="s">
        <v>1004</v>
      </c>
      <c r="BR443" s="68" t="s">
        <v>1004</v>
      </c>
      <c r="BS443" s="68" t="s">
        <v>1004</v>
      </c>
      <c r="BT443" s="68" t="s">
        <v>1004</v>
      </c>
      <c r="BU443" s="68" t="s">
        <v>1004</v>
      </c>
      <c r="BV443" s="68" t="s">
        <v>1004</v>
      </c>
      <c r="BW443" s="68" t="s">
        <v>1004</v>
      </c>
      <c r="BX443" s="68" t="s">
        <v>1004</v>
      </c>
      <c r="BY443" s="68" t="s">
        <v>1004</v>
      </c>
      <c r="BZ443" s="68" t="s">
        <v>1004</v>
      </c>
      <c r="CA443" s="68" t="s">
        <v>1004</v>
      </c>
      <c r="CB443" s="68" t="s">
        <v>1004</v>
      </c>
      <c r="CC443" s="68" t="s">
        <v>1004</v>
      </c>
      <c r="CD443" s="68" t="s">
        <v>1004</v>
      </c>
      <c r="CE443" s="68" t="s">
        <v>1004</v>
      </c>
      <c r="CF443" s="68" t="s">
        <v>1004</v>
      </c>
      <c r="CG443" s="68" t="s">
        <v>1004</v>
      </c>
      <c r="CH443" s="68" t="s">
        <v>1004</v>
      </c>
      <c r="CI443" s="68" t="s">
        <v>1004</v>
      </c>
      <c r="CJ443" s="68" t="s">
        <v>1004</v>
      </c>
      <c r="CK443" s="68" t="s">
        <v>1004</v>
      </c>
      <c r="CL443" s="68" t="s">
        <v>1004</v>
      </c>
      <c r="CM443" s="68" t="s">
        <v>1004</v>
      </c>
      <c r="CN443" s="68" t="s">
        <v>1004</v>
      </c>
      <c r="CO443" s="68" t="s">
        <v>1004</v>
      </c>
      <c r="CP443" s="68" t="s">
        <v>1004</v>
      </c>
      <c r="CQ443" s="68" t="s">
        <v>1004</v>
      </c>
      <c r="CR443" s="68" t="s">
        <v>1004</v>
      </c>
      <c r="CS443" s="68" t="s">
        <v>1004</v>
      </c>
      <c r="CT443" s="68" t="s">
        <v>180</v>
      </c>
      <c r="CU443" s="68" t="s">
        <v>1004</v>
      </c>
      <c r="CV443" s="68" t="s">
        <v>1004</v>
      </c>
      <c r="CW443" s="68" t="s">
        <v>1004</v>
      </c>
      <c r="CX443" s="68" t="s">
        <v>1004</v>
      </c>
      <c r="CY443" s="68" t="s">
        <v>1004</v>
      </c>
      <c r="CZ443" s="68" t="s">
        <v>1004</v>
      </c>
      <c r="DA443" s="68" t="s">
        <v>1004</v>
      </c>
      <c r="DB443" s="68" t="s">
        <v>1004</v>
      </c>
      <c r="DC443" s="68" t="s">
        <v>1004</v>
      </c>
      <c r="DD443" s="68" t="s">
        <v>1004</v>
      </c>
      <c r="DE443" s="68" t="s">
        <v>1004</v>
      </c>
      <c r="DF443" s="68" t="s">
        <v>1004</v>
      </c>
      <c r="DG443" s="68" t="s">
        <v>1004</v>
      </c>
      <c r="DH443" s="68" t="s">
        <v>1004</v>
      </c>
      <c r="DI443" s="68" t="s">
        <v>1004</v>
      </c>
      <c r="DJ443" s="68" t="s">
        <v>1004</v>
      </c>
      <c r="DK443" s="68" t="s">
        <v>1004</v>
      </c>
      <c r="DL443" s="68" t="s">
        <v>1004</v>
      </c>
      <c r="DM443" s="68" t="s">
        <v>1004</v>
      </c>
      <c r="DN443" s="68" t="s">
        <v>1004</v>
      </c>
      <c r="DO443" s="68" t="s">
        <v>1004</v>
      </c>
      <c r="DP443" s="68" t="s">
        <v>1004</v>
      </c>
      <c r="DQ443" s="68" t="s">
        <v>1004</v>
      </c>
      <c r="DR443" s="68" t="s">
        <v>1004</v>
      </c>
      <c r="DS443" s="68" t="s">
        <v>1004</v>
      </c>
      <c r="DT443" s="68" t="s">
        <v>1004</v>
      </c>
      <c r="DU443" s="68" t="s">
        <v>1004</v>
      </c>
      <c r="DV443" s="68" t="s">
        <v>1004</v>
      </c>
      <c r="DW443" s="68" t="s">
        <v>1004</v>
      </c>
      <c r="DX443" s="68" t="s">
        <v>1004</v>
      </c>
      <c r="DY443" s="68" t="s">
        <v>1004</v>
      </c>
      <c r="DZ443" s="68" t="s">
        <v>1004</v>
      </c>
      <c r="EA443" s="68" t="s">
        <v>1004</v>
      </c>
      <c r="EB443" s="68" t="s">
        <v>1004</v>
      </c>
      <c r="EC443" s="68" t="s">
        <v>1004</v>
      </c>
      <c r="ED443" s="68" t="s">
        <v>1004</v>
      </c>
      <c r="EE443" s="68" t="s">
        <v>1004</v>
      </c>
      <c r="EF443" s="68" t="s">
        <v>1004</v>
      </c>
      <c r="EG443" s="68" t="s">
        <v>1004</v>
      </c>
      <c r="EH443" s="68" t="s">
        <v>1004</v>
      </c>
      <c r="EI443" s="68" t="s">
        <v>1004</v>
      </c>
      <c r="EJ443" s="68" t="s">
        <v>1004</v>
      </c>
      <c r="EK443" s="68" t="s">
        <v>1004</v>
      </c>
      <c r="EL443" s="68" t="s">
        <v>1004</v>
      </c>
      <c r="EM443" s="68" t="s">
        <v>1004</v>
      </c>
      <c r="EN443" s="68" t="s">
        <v>1004</v>
      </c>
      <c r="EO443" s="68" t="s">
        <v>1004</v>
      </c>
      <c r="EP443" s="68" t="s">
        <v>1004</v>
      </c>
      <c r="EQ443" s="68" t="s">
        <v>1004</v>
      </c>
      <c r="ER443" s="68" t="s">
        <v>1004</v>
      </c>
      <c r="ES443" s="68" t="s">
        <v>1004</v>
      </c>
      <c r="ET443" s="68" t="s">
        <v>180</v>
      </c>
      <c r="EU443" s="68" t="s">
        <v>1004</v>
      </c>
      <c r="EV443" s="68" t="s">
        <v>1004</v>
      </c>
      <c r="EW443" s="68" t="s">
        <v>1004</v>
      </c>
      <c r="EX443" s="68" t="s">
        <v>1004</v>
      </c>
      <c r="EY443" s="68" t="s">
        <v>1004</v>
      </c>
      <c r="EZ443" s="68" t="s">
        <v>1004</v>
      </c>
      <c r="FA443" s="68" t="s">
        <v>1004</v>
      </c>
      <c r="FB443" s="68" t="s">
        <v>1004</v>
      </c>
      <c r="FC443" s="68" t="s">
        <v>1004</v>
      </c>
      <c r="FD443" s="68" t="s">
        <v>180</v>
      </c>
      <c r="FE443" s="68" t="s">
        <v>1004</v>
      </c>
      <c r="FF443" s="68" t="s">
        <v>1004</v>
      </c>
      <c r="FG443" s="68" t="s">
        <v>1004</v>
      </c>
      <c r="FH443" s="68" t="s">
        <v>180</v>
      </c>
      <c r="FI443" s="68" t="s">
        <v>1004</v>
      </c>
      <c r="FJ443" s="68" t="s">
        <v>1004</v>
      </c>
      <c r="FK443" s="68" t="s">
        <v>1004</v>
      </c>
      <c r="FL443" s="68" t="s">
        <v>1004</v>
      </c>
      <c r="FM443" s="68" t="s">
        <v>1004</v>
      </c>
      <c r="FN443" s="68" t="s">
        <v>1004</v>
      </c>
      <c r="FO443" s="68" t="s">
        <v>1004</v>
      </c>
      <c r="FP443" s="68" t="s">
        <v>1004</v>
      </c>
      <c r="FQ443" s="68" t="s">
        <v>1004</v>
      </c>
      <c r="FR443" s="68" t="s">
        <v>1004</v>
      </c>
      <c r="FS443" s="68" t="s">
        <v>1004</v>
      </c>
      <c r="FT443" s="68" t="s">
        <v>1004</v>
      </c>
      <c r="FU443" s="68" t="s">
        <v>1004</v>
      </c>
      <c r="FV443" s="68" t="s">
        <v>1004</v>
      </c>
      <c r="FW443" s="68" t="s">
        <v>180</v>
      </c>
      <c r="FX443" s="68" t="s">
        <v>1004</v>
      </c>
      <c r="FY443" s="68" t="s">
        <v>1004</v>
      </c>
      <c r="FZ443" s="68" t="s">
        <v>1004</v>
      </c>
      <c r="GA443" s="68" t="s">
        <v>1004</v>
      </c>
      <c r="GB443" s="68" t="s">
        <v>1004</v>
      </c>
      <c r="GC443" s="68" t="s">
        <v>1004</v>
      </c>
      <c r="GD443" s="68" t="s">
        <v>1004</v>
      </c>
      <c r="GE443" s="68" t="s">
        <v>1004</v>
      </c>
      <c r="GF443" s="68" t="s">
        <v>1004</v>
      </c>
      <c r="GG443" s="68" t="s">
        <v>1004</v>
      </c>
      <c r="GH443" s="68" t="s">
        <v>1004</v>
      </c>
      <c r="GI443" s="68" t="s">
        <v>1004</v>
      </c>
      <c r="GJ443" s="68" t="s">
        <v>1004</v>
      </c>
      <c r="GK443" s="68" t="s">
        <v>182</v>
      </c>
      <c r="GL443" s="68" t="s">
        <v>1004</v>
      </c>
      <c r="GM443" s="68" t="s">
        <v>1004</v>
      </c>
      <c r="GN443" s="68" t="s">
        <v>1004</v>
      </c>
      <c r="GO443" s="68" t="s">
        <v>1004</v>
      </c>
      <c r="GP443" s="68" t="s">
        <v>1004</v>
      </c>
      <c r="GQ443" s="68" t="s">
        <v>1004</v>
      </c>
      <c r="GR443" s="68" t="s">
        <v>1004</v>
      </c>
      <c r="GS443" s="68" t="s">
        <v>1004</v>
      </c>
      <c r="GT443" s="68" t="s">
        <v>1004</v>
      </c>
      <c r="GU443" s="68" t="s">
        <v>1004</v>
      </c>
      <c r="GV443" s="68" t="s">
        <v>1004</v>
      </c>
      <c r="GW443" s="68" t="s">
        <v>1004</v>
      </c>
      <c r="GX443" s="68" t="s">
        <v>1004</v>
      </c>
      <c r="GY443" s="68" t="s">
        <v>1004</v>
      </c>
      <c r="GZ443" s="68" t="s">
        <v>1004</v>
      </c>
      <c r="HA443" s="68" t="s">
        <v>1004</v>
      </c>
      <c r="HB443" s="68" t="s">
        <v>1004</v>
      </c>
      <c r="HC443" s="68" t="s">
        <v>1004</v>
      </c>
      <c r="HD443" s="68" t="s">
        <v>1004</v>
      </c>
      <c r="HE443" s="68" t="s">
        <v>1004</v>
      </c>
      <c r="HF443" s="68" t="s">
        <v>1004</v>
      </c>
      <c r="HG443" s="68" t="s">
        <v>1004</v>
      </c>
      <c r="HH443" s="68" t="s">
        <v>1004</v>
      </c>
      <c r="HI443" s="68" t="s">
        <v>1004</v>
      </c>
      <c r="HJ443" s="68" t="s">
        <v>1004</v>
      </c>
      <c r="HK443" s="68" t="s">
        <v>1004</v>
      </c>
      <c r="HL443" s="68" t="s">
        <v>1004</v>
      </c>
      <c r="HM443" s="68" t="s">
        <v>1004</v>
      </c>
      <c r="HN443" s="68" t="s">
        <v>1004</v>
      </c>
      <c r="HO443" s="68" t="s">
        <v>1004</v>
      </c>
      <c r="HP443" s="68" t="s">
        <v>1004</v>
      </c>
      <c r="HQ443" s="68" t="s">
        <v>1004</v>
      </c>
      <c r="HR443" s="68" t="s">
        <v>1004</v>
      </c>
      <c r="HS443" s="68" t="s">
        <v>1004</v>
      </c>
      <c r="HT443" s="68" t="s">
        <v>1004</v>
      </c>
      <c r="HU443" s="68" t="s">
        <v>1004</v>
      </c>
      <c r="HV443" s="68" t="s">
        <v>1004</v>
      </c>
      <c r="HW443" s="68" t="s">
        <v>1004</v>
      </c>
      <c r="HX443" s="68" t="s">
        <v>1004</v>
      </c>
      <c r="HY443" s="68" t="s">
        <v>1004</v>
      </c>
      <c r="HZ443" s="68" t="s">
        <v>1004</v>
      </c>
      <c r="IA443" s="68" t="s">
        <v>1004</v>
      </c>
      <c r="IB443" s="68" t="s">
        <v>1004</v>
      </c>
      <c r="IC443" s="68" t="s">
        <v>1004</v>
      </c>
      <c r="ID443" s="68" t="s">
        <v>1004</v>
      </c>
      <c r="IE443" s="68" t="s">
        <v>1004</v>
      </c>
      <c r="IF443" s="68" t="s">
        <v>180</v>
      </c>
      <c r="IG443" s="68" t="s">
        <v>1004</v>
      </c>
      <c r="IH443" s="68" t="s">
        <v>1004</v>
      </c>
      <c r="II443" s="68" t="s">
        <v>1004</v>
      </c>
      <c r="IJ443" s="68" t="s">
        <v>1004</v>
      </c>
      <c r="IK443" s="68" t="s">
        <v>1004</v>
      </c>
      <c r="IL443" s="68" t="s">
        <v>1004</v>
      </c>
      <c r="IM443" s="68" t="s">
        <v>1004</v>
      </c>
      <c r="IN443" s="68" t="s">
        <v>1004</v>
      </c>
      <c r="IO443" s="68" t="s">
        <v>1004</v>
      </c>
      <c r="IP443" s="68" t="s">
        <v>1004</v>
      </c>
      <c r="IQ443" s="68" t="s">
        <v>1004</v>
      </c>
      <c r="IR443" s="68" t="s">
        <v>1004</v>
      </c>
      <c r="IS443" s="68" t="s">
        <v>1004</v>
      </c>
      <c r="IT443" s="68" t="s">
        <v>1004</v>
      </c>
      <c r="IU443" s="68" t="s">
        <v>1004</v>
      </c>
      <c r="IV443" s="68" t="s">
        <v>1004</v>
      </c>
      <c r="IW443" s="68" t="s">
        <v>1004</v>
      </c>
      <c r="IX443" s="68" t="s">
        <v>1004</v>
      </c>
      <c r="IY443" s="68" t="s">
        <v>1004</v>
      </c>
      <c r="IZ443" s="68" t="s">
        <v>1004</v>
      </c>
      <c r="JA443" s="68" t="s">
        <v>1004</v>
      </c>
      <c r="JB443" s="68" t="s">
        <v>1004</v>
      </c>
      <c r="JC443" s="68" t="s">
        <v>1004</v>
      </c>
      <c r="JD443" s="68" t="s">
        <v>1004</v>
      </c>
      <c r="JE443" s="68" t="s">
        <v>1004</v>
      </c>
      <c r="JF443" s="68" t="s">
        <v>1004</v>
      </c>
      <c r="JG443" s="68" t="s">
        <v>1004</v>
      </c>
      <c r="JH443" s="68" t="s">
        <v>1004</v>
      </c>
      <c r="JI443" s="68" t="s">
        <v>1004</v>
      </c>
      <c r="JJ443" s="68" t="s">
        <v>1004</v>
      </c>
      <c r="JK443" s="68" t="s">
        <v>1004</v>
      </c>
      <c r="JL443" s="68" t="s">
        <v>1004</v>
      </c>
      <c r="JM443" s="68" t="s">
        <v>1004</v>
      </c>
      <c r="JN443" s="68" t="s">
        <v>1004</v>
      </c>
      <c r="JO443" s="68" t="s">
        <v>1004</v>
      </c>
      <c r="JP443" s="68" t="s">
        <v>1004</v>
      </c>
      <c r="JQ443" s="68" t="s">
        <v>1004</v>
      </c>
      <c r="JR443" s="68" t="s">
        <v>1004</v>
      </c>
      <c r="JS443" s="68" t="s">
        <v>1004</v>
      </c>
      <c r="JT443" s="68" t="s">
        <v>180</v>
      </c>
      <c r="JU443" s="68" t="s">
        <v>1004</v>
      </c>
      <c r="JV443" s="68" t="s">
        <v>1004</v>
      </c>
      <c r="JW443" s="68" t="s">
        <v>1004</v>
      </c>
      <c r="JX443" s="68" t="s">
        <v>1004</v>
      </c>
      <c r="JY443" s="68" t="s">
        <v>1004</v>
      </c>
      <c r="JZ443" s="68" t="s">
        <v>1004</v>
      </c>
      <c r="KA443" s="68" t="s">
        <v>1004</v>
      </c>
      <c r="KB443" s="68" t="s">
        <v>1004</v>
      </c>
      <c r="KC443" s="68" t="s">
        <v>1004</v>
      </c>
      <c r="KD443" s="68" t="s">
        <v>1004</v>
      </c>
      <c r="KE443" s="68" t="s">
        <v>1004</v>
      </c>
      <c r="KF443" s="68" t="s">
        <v>1004</v>
      </c>
      <c r="KG443" s="68" t="s">
        <v>1004</v>
      </c>
      <c r="KH443" s="68" t="s">
        <v>1004</v>
      </c>
      <c r="KI443" s="68" t="s">
        <v>182</v>
      </c>
      <c r="KJ443" s="68" t="s">
        <v>1004</v>
      </c>
      <c r="KK443" s="68" t="s">
        <v>1004</v>
      </c>
      <c r="KL443" s="68" t="s">
        <v>1004</v>
      </c>
      <c r="KM443" s="68" t="s">
        <v>1004</v>
      </c>
      <c r="KN443" s="68" t="s">
        <v>1004</v>
      </c>
      <c r="KO443" s="68" t="s">
        <v>1004</v>
      </c>
      <c r="KP443" s="68" t="s">
        <v>1004</v>
      </c>
      <c r="KQ443" s="68" t="s">
        <v>1004</v>
      </c>
      <c r="KR443" s="68" t="s">
        <v>1004</v>
      </c>
      <c r="KS443" s="68" t="s">
        <v>1004</v>
      </c>
      <c r="KT443" s="68" t="s">
        <v>1004</v>
      </c>
      <c r="KU443" s="68" t="s">
        <v>1004</v>
      </c>
      <c r="KV443" s="68" t="s">
        <v>1004</v>
      </c>
      <c r="KW443" s="68" t="s">
        <v>1004</v>
      </c>
      <c r="KX443" s="68" t="s">
        <v>1004</v>
      </c>
      <c r="KY443" s="68" t="s">
        <v>1004</v>
      </c>
      <c r="KZ443" s="68" t="s">
        <v>1004</v>
      </c>
      <c r="LA443" s="68" t="s">
        <v>1004</v>
      </c>
      <c r="LB443" s="68" t="s">
        <v>1004</v>
      </c>
      <c r="LC443" s="68" t="s">
        <v>1004</v>
      </c>
      <c r="LD443" s="68" t="s">
        <v>1004</v>
      </c>
      <c r="LE443" s="68" t="s">
        <v>1004</v>
      </c>
      <c r="LF443" s="68" t="s">
        <v>1004</v>
      </c>
      <c r="LG443" s="68" t="s">
        <v>1004</v>
      </c>
      <c r="LH443" s="68" t="s">
        <v>1004</v>
      </c>
      <c r="LI443" s="68" t="s">
        <v>1004</v>
      </c>
      <c r="LJ443" s="68" t="s">
        <v>1004</v>
      </c>
      <c r="LK443" s="68" t="s">
        <v>1004</v>
      </c>
      <c r="LL443" s="68" t="s">
        <v>1004</v>
      </c>
      <c r="LM443" s="68" t="s">
        <v>1004</v>
      </c>
      <c r="LN443" s="68" t="s">
        <v>1004</v>
      </c>
      <c r="LO443" s="68" t="s">
        <v>1004</v>
      </c>
      <c r="LP443" s="68" t="s">
        <v>1004</v>
      </c>
      <c r="LQ443" s="68" t="s">
        <v>1004</v>
      </c>
      <c r="LR443" s="68" t="s">
        <v>1004</v>
      </c>
      <c r="LS443" s="68" t="s">
        <v>1004</v>
      </c>
      <c r="LT443" s="68" t="s">
        <v>1004</v>
      </c>
      <c r="LU443" s="68" t="s">
        <v>1004</v>
      </c>
      <c r="LV443" s="68" t="s">
        <v>1004</v>
      </c>
      <c r="LW443" s="68" t="s">
        <v>1004</v>
      </c>
      <c r="LX443" s="68" t="s">
        <v>1004</v>
      </c>
      <c r="LY443" s="68" t="s">
        <v>1004</v>
      </c>
      <c r="LZ443" s="68" t="s">
        <v>1004</v>
      </c>
      <c r="MA443" s="68" t="s">
        <v>1004</v>
      </c>
      <c r="MB443" s="68" t="s">
        <v>1004</v>
      </c>
      <c r="MC443" s="68" t="s">
        <v>1004</v>
      </c>
      <c r="MD443" s="68" t="s">
        <v>1004</v>
      </c>
      <c r="ME443" s="68" t="s">
        <v>1004</v>
      </c>
      <c r="MF443" s="68" t="s">
        <v>1004</v>
      </c>
      <c r="MG443" s="68" t="s">
        <v>1004</v>
      </c>
      <c r="MH443" s="68" t="s">
        <v>1004</v>
      </c>
      <c r="MI443" s="68" t="s">
        <v>1004</v>
      </c>
      <c r="MJ443" s="68" t="s">
        <v>1004</v>
      </c>
      <c r="MK443" s="68" t="s">
        <v>1004</v>
      </c>
      <c r="ML443" s="68" t="s">
        <v>180</v>
      </c>
      <c r="MM443" s="68" t="s">
        <v>1004</v>
      </c>
      <c r="MN443" s="68" t="s">
        <v>1004</v>
      </c>
      <c r="MO443" s="68" t="s">
        <v>1004</v>
      </c>
      <c r="MP443" s="68" t="s">
        <v>1004</v>
      </c>
      <c r="MQ443" s="68" t="s">
        <v>180</v>
      </c>
      <c r="MR443" s="68" t="s">
        <v>1004</v>
      </c>
      <c r="MS443" s="68" t="s">
        <v>1004</v>
      </c>
      <c r="MT443" s="68" t="s">
        <v>1004</v>
      </c>
      <c r="MU443" s="68" t="s">
        <v>1004</v>
      </c>
      <c r="MV443" s="68" t="s">
        <v>1004</v>
      </c>
      <c r="MW443" s="68" t="s">
        <v>1004</v>
      </c>
      <c r="MX443" s="68" t="s">
        <v>1004</v>
      </c>
      <c r="MY443" s="68" t="s">
        <v>1004</v>
      </c>
      <c r="MZ443" s="68" t="s">
        <v>1004</v>
      </c>
      <c r="NA443" s="68" t="s">
        <v>1004</v>
      </c>
      <c r="NB443" s="68" t="s">
        <v>1004</v>
      </c>
      <c r="NC443" s="68" t="s">
        <v>1004</v>
      </c>
      <c r="ND443" s="68" t="s">
        <v>1004</v>
      </c>
      <c r="NE443" s="68" t="s">
        <v>1004</v>
      </c>
      <c r="NF443" s="68" t="s">
        <v>1004</v>
      </c>
      <c r="NG443" s="68" t="s">
        <v>1004</v>
      </c>
      <c r="NH443" s="68" t="s">
        <v>1004</v>
      </c>
      <c r="NI443" s="68" t="s">
        <v>1004</v>
      </c>
      <c r="NJ443" s="68" t="s">
        <v>1004</v>
      </c>
      <c r="NK443" s="68" t="s">
        <v>1004</v>
      </c>
      <c r="NL443" s="68" t="s">
        <v>1004</v>
      </c>
      <c r="NM443" s="68" t="s">
        <v>1004</v>
      </c>
      <c r="NN443" s="68" t="s">
        <v>1004</v>
      </c>
      <c r="NO443" s="68" t="s">
        <v>1004</v>
      </c>
      <c r="NP443" s="68" t="s">
        <v>1004</v>
      </c>
      <c r="NQ443" s="68" t="s">
        <v>1004</v>
      </c>
      <c r="NR443" s="68" t="s">
        <v>1004</v>
      </c>
      <c r="NS443" s="68" t="s">
        <v>1004</v>
      </c>
      <c r="NT443" s="68" t="s">
        <v>1004</v>
      </c>
      <c r="NU443" s="68" t="s">
        <v>182</v>
      </c>
      <c r="NV443" s="68" t="s">
        <v>1004</v>
      </c>
      <c r="NW443" s="68" t="s">
        <v>1004</v>
      </c>
      <c r="NX443" s="68" t="s">
        <v>1004</v>
      </c>
      <c r="NY443" s="68" t="s">
        <v>1004</v>
      </c>
      <c r="NZ443" s="68" t="s">
        <v>1004</v>
      </c>
      <c r="OA443" s="68" t="s">
        <v>1004</v>
      </c>
      <c r="OB443" s="68" t="s">
        <v>1004</v>
      </c>
      <c r="OC443" s="68" t="s">
        <v>1004</v>
      </c>
      <c r="OD443" s="68" t="s">
        <v>1004</v>
      </c>
      <c r="OE443" s="68" t="s">
        <v>1004</v>
      </c>
      <c r="OF443" s="68" t="s">
        <v>1004</v>
      </c>
      <c r="OG443" s="68" t="s">
        <v>1004</v>
      </c>
      <c r="OH443" s="68" t="s">
        <v>1004</v>
      </c>
      <c r="OI443" s="68" t="s">
        <v>1004</v>
      </c>
      <c r="OJ443" s="68" t="s">
        <v>1004</v>
      </c>
      <c r="OK443" s="68" t="s">
        <v>1004</v>
      </c>
      <c r="OL443" s="68" t="s">
        <v>1004</v>
      </c>
      <c r="OM443" s="68" t="s">
        <v>1004</v>
      </c>
      <c r="ON443" s="68" t="s">
        <v>1004</v>
      </c>
      <c r="OO443" s="68" t="s">
        <v>1004</v>
      </c>
      <c r="OP443" s="68" t="s">
        <v>1004</v>
      </c>
      <c r="OQ443" s="68" t="s">
        <v>1004</v>
      </c>
      <c r="OR443" s="68" t="s">
        <v>1004</v>
      </c>
      <c r="OS443" s="68" t="s">
        <v>1004</v>
      </c>
      <c r="OT443" s="68" t="s">
        <v>1004</v>
      </c>
      <c r="OU443" s="68" t="s">
        <v>180</v>
      </c>
      <c r="OV443" s="68" t="s">
        <v>1004</v>
      </c>
      <c r="OW443" s="68" t="s">
        <v>1004</v>
      </c>
      <c r="OX443" s="68" t="s">
        <v>180</v>
      </c>
      <c r="OY443" s="68" t="s">
        <v>1004</v>
      </c>
      <c r="OZ443" s="68" t="s">
        <v>1004</v>
      </c>
      <c r="PA443" s="68" t="s">
        <v>1004</v>
      </c>
      <c r="PB443" s="68" t="s">
        <v>1004</v>
      </c>
      <c r="PC443" s="68" t="s">
        <v>1004</v>
      </c>
      <c r="PD443" s="68" t="s">
        <v>1004</v>
      </c>
      <c r="PE443" s="68" t="s">
        <v>1004</v>
      </c>
      <c r="PF443" s="68" t="s">
        <v>1004</v>
      </c>
      <c r="PG443" s="68" t="s">
        <v>180</v>
      </c>
      <c r="PH443" s="68" t="s">
        <v>1004</v>
      </c>
      <c r="PI443" s="68" t="s">
        <v>1004</v>
      </c>
      <c r="PJ443" s="68" t="s">
        <v>1004</v>
      </c>
      <c r="PK443" s="68" t="s">
        <v>1004</v>
      </c>
      <c r="PL443" s="68" t="s">
        <v>1004</v>
      </c>
      <c r="PM443" s="68" t="s">
        <v>1004</v>
      </c>
      <c r="PN443" s="68" t="s">
        <v>1004</v>
      </c>
      <c r="PO443" s="68" t="s">
        <v>1004</v>
      </c>
      <c r="PP443" s="68" t="s">
        <v>1004</v>
      </c>
      <c r="PQ443" s="68" t="s">
        <v>1004</v>
      </c>
      <c r="PR443" s="68" t="s">
        <v>1004</v>
      </c>
      <c r="PS443" s="68" t="s">
        <v>1004</v>
      </c>
      <c r="PT443" s="68" t="s">
        <v>1004</v>
      </c>
      <c r="PU443" s="68" t="s">
        <v>1004</v>
      </c>
      <c r="PV443" s="68" t="s">
        <v>1004</v>
      </c>
      <c r="PW443" s="68" t="s">
        <v>1004</v>
      </c>
      <c r="PX443" s="68" t="s">
        <v>1004</v>
      </c>
      <c r="PY443" s="68" t="s">
        <v>1004</v>
      </c>
      <c r="PZ443" s="68" t="s">
        <v>1004</v>
      </c>
      <c r="QA443" s="68" t="s">
        <v>1004</v>
      </c>
      <c r="QB443" s="68" t="s">
        <v>1004</v>
      </c>
      <c r="QC443" s="68" t="s">
        <v>1004</v>
      </c>
      <c r="QD443" s="68" t="s">
        <v>1004</v>
      </c>
      <c r="QE443" s="68" t="s">
        <v>1004</v>
      </c>
      <c r="QF443" s="68" t="s">
        <v>1004</v>
      </c>
      <c r="QG443" s="68" t="s">
        <v>1004</v>
      </c>
      <c r="QH443" s="68" t="s">
        <v>1004</v>
      </c>
      <c r="QI443" s="68" t="s">
        <v>1004</v>
      </c>
      <c r="QJ443" s="68" t="s">
        <v>1004</v>
      </c>
      <c r="QK443" s="68" t="s">
        <v>1004</v>
      </c>
      <c r="QL443" s="68" t="s">
        <v>1004</v>
      </c>
      <c r="QM443" s="68" t="s">
        <v>1004</v>
      </c>
      <c r="QN443" s="68" t="s">
        <v>1004</v>
      </c>
      <c r="QO443" s="68" t="s">
        <v>1004</v>
      </c>
      <c r="QP443" s="68" t="s">
        <v>1004</v>
      </c>
      <c r="QQ443" s="68" t="s">
        <v>1004</v>
      </c>
      <c r="QR443" s="68" t="s">
        <v>1004</v>
      </c>
      <c r="QS443" s="68" t="s">
        <v>1004</v>
      </c>
      <c r="QT443" s="68" t="s">
        <v>1004</v>
      </c>
      <c r="QU443" s="68" t="s">
        <v>1004</v>
      </c>
      <c r="QV443" s="68" t="s">
        <v>1004</v>
      </c>
      <c r="QW443" s="68" t="s">
        <v>1004</v>
      </c>
      <c r="QX443" s="68" t="s">
        <v>1004</v>
      </c>
      <c r="QY443" s="68" t="s">
        <v>1004</v>
      </c>
      <c r="QZ443" s="68" t="s">
        <v>1004</v>
      </c>
      <c r="RA443" s="68" t="s">
        <v>1004</v>
      </c>
      <c r="RB443" s="68" t="s">
        <v>1004</v>
      </c>
      <c r="RC443" s="68" t="s">
        <v>1004</v>
      </c>
      <c r="RD443" s="68" t="s">
        <v>1004</v>
      </c>
      <c r="RE443" s="68" t="s">
        <v>1004</v>
      </c>
      <c r="RF443" s="68" t="s">
        <v>1004</v>
      </c>
      <c r="RG443" s="68" t="s">
        <v>1004</v>
      </c>
      <c r="RH443" s="68" t="s">
        <v>1004</v>
      </c>
      <c r="RI443" s="68" t="s">
        <v>1004</v>
      </c>
      <c r="RJ443" s="68" t="s">
        <v>1004</v>
      </c>
      <c r="RK443" s="68" t="s">
        <v>1004</v>
      </c>
      <c r="RL443" s="68" t="s">
        <v>1004</v>
      </c>
      <c r="RM443" s="68" t="s">
        <v>1004</v>
      </c>
      <c r="RN443" s="68" t="s">
        <v>1004</v>
      </c>
      <c r="RO443" s="68" t="s">
        <v>1004</v>
      </c>
      <c r="RP443" s="68" t="s">
        <v>1004</v>
      </c>
      <c r="RQ443" s="68" t="s">
        <v>1004</v>
      </c>
      <c r="RR443" s="68" t="s">
        <v>1004</v>
      </c>
      <c r="RS443" s="68" t="s">
        <v>1004</v>
      </c>
      <c r="RT443" s="68" t="s">
        <v>1004</v>
      </c>
      <c r="RU443" s="68" t="s">
        <v>1004</v>
      </c>
      <c r="RV443" s="68" t="s">
        <v>1004</v>
      </c>
      <c r="RW443" s="68" t="s">
        <v>1004</v>
      </c>
      <c r="RX443" s="68" t="s">
        <v>1004</v>
      </c>
      <c r="RY443" s="68" t="s">
        <v>1004</v>
      </c>
      <c r="RZ443" s="68" t="s">
        <v>1004</v>
      </c>
      <c r="SA443" s="68" t="s">
        <v>1004</v>
      </c>
      <c r="SB443" s="68" t="s">
        <v>1004</v>
      </c>
      <c r="SC443" s="68" t="s">
        <v>1004</v>
      </c>
      <c r="SD443" s="68" t="s">
        <v>1004</v>
      </c>
      <c r="SE443" s="68" t="s">
        <v>1004</v>
      </c>
      <c r="SF443" s="68" t="s">
        <v>182</v>
      </c>
      <c r="SG443" s="68" t="s">
        <v>1004</v>
      </c>
      <c r="SH443" s="68" t="s">
        <v>1004</v>
      </c>
      <c r="SI443" s="68" t="s">
        <v>1004</v>
      </c>
      <c r="SJ443" s="68" t="s">
        <v>1004</v>
      </c>
      <c r="SK443" s="68" t="s">
        <v>1004</v>
      </c>
      <c r="SL443" s="68" t="s">
        <v>1004</v>
      </c>
      <c r="SM443" s="68" t="s">
        <v>1004</v>
      </c>
      <c r="SN443" s="68" t="s">
        <v>1004</v>
      </c>
      <c r="SO443" s="68" t="s">
        <v>1004</v>
      </c>
      <c r="SP443" s="68" t="s">
        <v>1004</v>
      </c>
      <c r="SQ443" s="68" t="s">
        <v>1004</v>
      </c>
      <c r="SR443" s="68" t="s">
        <v>1004</v>
      </c>
      <c r="SS443" s="68" t="s">
        <v>1004</v>
      </c>
      <c r="ST443" s="68" t="s">
        <v>1004</v>
      </c>
      <c r="SU443" s="68" t="s">
        <v>1004</v>
      </c>
      <c r="SV443" s="68" t="s">
        <v>1004</v>
      </c>
      <c r="SW443" s="68" t="s">
        <v>1004</v>
      </c>
      <c r="SX443" s="68" t="s">
        <v>1004</v>
      </c>
      <c r="SY443" s="68" t="s">
        <v>1004</v>
      </c>
      <c r="SZ443" s="68" t="s">
        <v>1004</v>
      </c>
      <c r="TA443" s="68" t="s">
        <v>1004</v>
      </c>
      <c r="TB443" s="68" t="s">
        <v>1004</v>
      </c>
      <c r="TC443" s="68" t="s">
        <v>1004</v>
      </c>
      <c r="TD443" s="68" t="s">
        <v>1004</v>
      </c>
      <c r="TE443" s="68" t="s">
        <v>1004</v>
      </c>
      <c r="TF443" s="68" t="s">
        <v>1004</v>
      </c>
      <c r="TG443" s="68" t="s">
        <v>1004</v>
      </c>
      <c r="TH443" s="68" t="s">
        <v>1004</v>
      </c>
      <c r="TI443" s="68" t="s">
        <v>1004</v>
      </c>
      <c r="TJ443" s="68" t="s">
        <v>1004</v>
      </c>
      <c r="TK443" s="68" t="s">
        <v>1004</v>
      </c>
      <c r="TL443" s="68" t="s">
        <v>1004</v>
      </c>
      <c r="TM443" s="68" t="s">
        <v>1004</v>
      </c>
      <c r="TN443" s="68" t="s">
        <v>182</v>
      </c>
      <c r="TO443" s="68" t="s">
        <v>1004</v>
      </c>
      <c r="TP443" s="68" t="s">
        <v>1004</v>
      </c>
      <c r="TQ443" s="68" t="s">
        <v>1004</v>
      </c>
      <c r="TR443" s="68" t="s">
        <v>1004</v>
      </c>
      <c r="TS443" s="68" t="s">
        <v>1004</v>
      </c>
      <c r="TT443" s="68" t="s">
        <v>1004</v>
      </c>
      <c r="TU443" s="68" t="s">
        <v>1004</v>
      </c>
      <c r="TV443" s="68" t="s">
        <v>1004</v>
      </c>
      <c r="TW443" s="68" t="s">
        <v>1004</v>
      </c>
      <c r="TX443" s="68" t="s">
        <v>1004</v>
      </c>
      <c r="TY443" s="68" t="s">
        <v>1004</v>
      </c>
      <c r="TZ443" s="68" t="s">
        <v>182</v>
      </c>
      <c r="UA443" s="68" t="s">
        <v>1004</v>
      </c>
      <c r="UB443" s="68" t="s">
        <v>1004</v>
      </c>
      <c r="UC443" s="68" t="s">
        <v>1004</v>
      </c>
      <c r="UD443" s="68" t="s">
        <v>1004</v>
      </c>
      <c r="UE443" s="68" t="s">
        <v>1004</v>
      </c>
      <c r="UF443" s="68" t="s">
        <v>1004</v>
      </c>
      <c r="UG443" s="68" t="s">
        <v>1004</v>
      </c>
      <c r="UH443" s="68" t="s">
        <v>1004</v>
      </c>
      <c r="UI443" s="68" t="s">
        <v>1004</v>
      </c>
      <c r="UJ443" s="68" t="s">
        <v>1004</v>
      </c>
      <c r="UK443" s="68" t="s">
        <v>1004</v>
      </c>
      <c r="UL443" s="68" t="s">
        <v>1004</v>
      </c>
      <c r="UM443" s="68" t="s">
        <v>1004</v>
      </c>
      <c r="UN443" s="68" t="s">
        <v>1004</v>
      </c>
      <c r="UO443" s="68" t="s">
        <v>1004</v>
      </c>
      <c r="UP443" s="68" t="s">
        <v>1004</v>
      </c>
      <c r="UQ443" s="68" t="s">
        <v>1004</v>
      </c>
      <c r="UR443" s="68" t="s">
        <v>1004</v>
      </c>
      <c r="US443" s="68" t="s">
        <v>1004</v>
      </c>
      <c r="UT443" s="68" t="s">
        <v>1004</v>
      </c>
      <c r="UU443" s="68" t="s">
        <v>1004</v>
      </c>
      <c r="UV443" s="68" t="s">
        <v>1004</v>
      </c>
      <c r="UW443" s="68" t="s">
        <v>1004</v>
      </c>
      <c r="UX443" s="68" t="s">
        <v>1004</v>
      </c>
      <c r="UY443" s="68" t="s">
        <v>1004</v>
      </c>
      <c r="UZ443" s="68" t="s">
        <v>1004</v>
      </c>
      <c r="VA443" s="68" t="s">
        <v>1004</v>
      </c>
      <c r="VB443" s="68" t="s">
        <v>1004</v>
      </c>
      <c r="VC443" s="68" t="s">
        <v>180</v>
      </c>
      <c r="VD443" s="68" t="s">
        <v>1004</v>
      </c>
      <c r="VE443" s="68" t="s">
        <v>1004</v>
      </c>
      <c r="VF443" s="68" t="s">
        <v>1004</v>
      </c>
      <c r="VG443" s="68" t="s">
        <v>1004</v>
      </c>
      <c r="VH443" s="68" t="s">
        <v>1004</v>
      </c>
      <c r="VI443" s="68" t="s">
        <v>1004</v>
      </c>
      <c r="VJ443" s="68" t="s">
        <v>1004</v>
      </c>
      <c r="VK443" s="68" t="s">
        <v>1004</v>
      </c>
      <c r="VL443" s="68" t="s">
        <v>1004</v>
      </c>
      <c r="VM443" s="68" t="s">
        <v>1004</v>
      </c>
      <c r="VN443" s="68" t="s">
        <v>1004</v>
      </c>
      <c r="VO443" s="68" t="s">
        <v>1004</v>
      </c>
      <c r="VP443" s="68" t="s">
        <v>1004</v>
      </c>
      <c r="VQ443" s="68" t="s">
        <v>1004</v>
      </c>
      <c r="VR443" s="68" t="s">
        <v>1004</v>
      </c>
      <c r="VS443" s="68" t="s">
        <v>1004</v>
      </c>
      <c r="VT443" s="68" t="s">
        <v>1004</v>
      </c>
      <c r="VU443" s="68" t="s">
        <v>182</v>
      </c>
      <c r="VV443" s="68" t="s">
        <v>1004</v>
      </c>
      <c r="VW443" s="68" t="s">
        <v>1004</v>
      </c>
      <c r="VX443" s="68" t="s">
        <v>1004</v>
      </c>
      <c r="VY443" s="68" t="s">
        <v>1004</v>
      </c>
      <c r="VZ443" s="68" t="s">
        <v>1004</v>
      </c>
      <c r="WA443" s="68" t="s">
        <v>1004</v>
      </c>
      <c r="WB443" s="68" t="s">
        <v>1004</v>
      </c>
      <c r="WC443" s="68" t="s">
        <v>1004</v>
      </c>
      <c r="WD443" s="68" t="s">
        <v>1004</v>
      </c>
      <c r="WE443" s="68" t="s">
        <v>1004</v>
      </c>
      <c r="WF443" s="68" t="s">
        <v>1004</v>
      </c>
      <c r="WG443" s="68" t="s">
        <v>1004</v>
      </c>
      <c r="WH443" s="68" t="s">
        <v>1004</v>
      </c>
      <c r="WI443" s="68" t="s">
        <v>1004</v>
      </c>
      <c r="WJ443" s="68" t="s">
        <v>1004</v>
      </c>
      <c r="WK443" s="68" t="s">
        <v>1004</v>
      </c>
      <c r="WL443" s="68" t="s">
        <v>1004</v>
      </c>
      <c r="WM443" s="68" t="s">
        <v>1004</v>
      </c>
      <c r="WN443" s="68" t="s">
        <v>1004</v>
      </c>
      <c r="WO443" s="68" t="s">
        <v>1004</v>
      </c>
      <c r="WP443" s="68" t="s">
        <v>1004</v>
      </c>
      <c r="WQ443" s="68" t="s">
        <v>1004</v>
      </c>
      <c r="WR443" s="68" t="s">
        <v>1004</v>
      </c>
      <c r="WS443" s="68" t="s">
        <v>1004</v>
      </c>
      <c r="WT443" s="68" t="s">
        <v>1004</v>
      </c>
      <c r="WU443" s="68" t="s">
        <v>182</v>
      </c>
      <c r="WV443" s="68" t="s">
        <v>1004</v>
      </c>
      <c r="WW443" s="68" t="s">
        <v>1004</v>
      </c>
      <c r="WX443" s="68" t="s">
        <v>1004</v>
      </c>
      <c r="WY443" s="68" t="s">
        <v>1004</v>
      </c>
      <c r="WZ443" s="68" t="s">
        <v>1004</v>
      </c>
      <c r="XA443" s="68" t="s">
        <v>1004</v>
      </c>
      <c r="XB443" s="68" t="s">
        <v>1004</v>
      </c>
      <c r="XC443" s="68" t="s">
        <v>1004</v>
      </c>
      <c r="XD443" s="68" t="s">
        <v>1004</v>
      </c>
      <c r="XE443" s="68" t="s">
        <v>1004</v>
      </c>
      <c r="XF443" s="68" t="s">
        <v>1004</v>
      </c>
      <c r="XG443" s="68" t="s">
        <v>1004</v>
      </c>
      <c r="XH443" s="68" t="s">
        <v>182</v>
      </c>
      <c r="XI443" s="68" t="s">
        <v>1004</v>
      </c>
      <c r="XJ443" s="68" t="s">
        <v>1004</v>
      </c>
      <c r="XK443" s="68" t="s">
        <v>1004</v>
      </c>
      <c r="XL443" s="68" t="s">
        <v>1004</v>
      </c>
      <c r="XM443" s="68" t="s">
        <v>1004</v>
      </c>
      <c r="XN443" s="68" t="s">
        <v>1004</v>
      </c>
      <c r="XO443" s="68" t="s">
        <v>1004</v>
      </c>
      <c r="XP443" s="68" t="s">
        <v>1004</v>
      </c>
      <c r="XQ443" s="68" t="s">
        <v>1004</v>
      </c>
      <c r="XR443" s="68" t="s">
        <v>1004</v>
      </c>
      <c r="XS443" s="68" t="s">
        <v>1004</v>
      </c>
      <c r="XT443" s="68" t="s">
        <v>1004</v>
      </c>
      <c r="XU443" s="68" t="s">
        <v>1004</v>
      </c>
      <c r="XV443" s="68" t="s">
        <v>1004</v>
      </c>
      <c r="XW443" s="68" t="s">
        <v>1004</v>
      </c>
      <c r="XX443" s="68" t="s">
        <v>1004</v>
      </c>
      <c r="XY443" s="68" t="s">
        <v>1004</v>
      </c>
      <c r="XZ443" s="68" t="s">
        <v>180</v>
      </c>
      <c r="YA443" s="68" t="s">
        <v>1004</v>
      </c>
      <c r="YB443" s="68" t="s">
        <v>1004</v>
      </c>
      <c r="YC443" s="68" t="s">
        <v>1004</v>
      </c>
      <c r="YD443" s="68" t="s">
        <v>1004</v>
      </c>
      <c r="YE443" s="68" t="s">
        <v>1004</v>
      </c>
      <c r="YF443" s="68" t="s">
        <v>1004</v>
      </c>
      <c r="YG443" s="68" t="s">
        <v>1004</v>
      </c>
      <c r="YH443" s="68" t="s">
        <v>1004</v>
      </c>
      <c r="YI443" s="68" t="s">
        <v>1004</v>
      </c>
      <c r="YJ443" s="68" t="s">
        <v>1004</v>
      </c>
      <c r="YK443" s="68" t="s">
        <v>1004</v>
      </c>
      <c r="YL443" s="68" t="s">
        <v>1004</v>
      </c>
      <c r="YM443" s="68" t="s">
        <v>1004</v>
      </c>
      <c r="YN443" s="68" t="s">
        <v>1004</v>
      </c>
      <c r="YO443" s="68" t="s">
        <v>1004</v>
      </c>
      <c r="YP443" s="68" t="s">
        <v>1004</v>
      </c>
      <c r="YQ443" s="68" t="s">
        <v>1004</v>
      </c>
      <c r="YR443" s="68" t="s">
        <v>1004</v>
      </c>
      <c r="YS443" s="68" t="s">
        <v>1004</v>
      </c>
      <c r="YT443" s="68" t="s">
        <v>1004</v>
      </c>
      <c r="YU443" s="68" t="s">
        <v>1004</v>
      </c>
      <c r="YV443" s="68" t="s">
        <v>1004</v>
      </c>
      <c r="YW443" s="68" t="s">
        <v>1004</v>
      </c>
      <c r="YX443" s="68" t="s">
        <v>1004</v>
      </c>
      <c r="YY443" s="68" t="s">
        <v>180</v>
      </c>
      <c r="YZ443" s="68" t="s">
        <v>1004</v>
      </c>
      <c r="ZA443" s="68" t="s">
        <v>182</v>
      </c>
      <c r="ZB443" s="68" t="s">
        <v>1004</v>
      </c>
      <c r="ZC443" s="68" t="s">
        <v>1004</v>
      </c>
      <c r="ZD443" s="68" t="s">
        <v>1004</v>
      </c>
      <c r="ZE443" s="68" t="s">
        <v>1004</v>
      </c>
      <c r="ZF443" s="68" t="s">
        <v>1004</v>
      </c>
      <c r="ZG443" s="68" t="s">
        <v>1004</v>
      </c>
      <c r="ZH443" s="68" t="s">
        <v>1004</v>
      </c>
      <c r="ZI443" s="68" t="s">
        <v>1004</v>
      </c>
      <c r="ZJ443" s="68" t="s">
        <v>1004</v>
      </c>
      <c r="ZK443" s="68" t="s">
        <v>1004</v>
      </c>
      <c r="ZL443" s="68" t="s">
        <v>1004</v>
      </c>
      <c r="ZM443" s="68" t="s">
        <v>1004</v>
      </c>
      <c r="ZN443" s="68" t="s">
        <v>1004</v>
      </c>
      <c r="ZO443" s="68" t="s">
        <v>1004</v>
      </c>
      <c r="ZP443" s="68" t="s">
        <v>1004</v>
      </c>
      <c r="ZQ443" s="68" t="s">
        <v>1004</v>
      </c>
      <c r="ZR443" s="68" t="s">
        <v>1004</v>
      </c>
      <c r="ZS443" s="68" t="s">
        <v>1004</v>
      </c>
      <c r="ZT443" s="68" t="s">
        <v>1004</v>
      </c>
      <c r="ZU443" s="68" t="s">
        <v>1004</v>
      </c>
      <c r="ZV443" s="68" t="s">
        <v>1004</v>
      </c>
      <c r="ZW443" s="68" t="s">
        <v>1004</v>
      </c>
      <c r="ZX443" s="68" t="s">
        <v>1004</v>
      </c>
      <c r="ZY443" s="68" t="s">
        <v>1004</v>
      </c>
      <c r="ZZ443" s="68" t="s">
        <v>1004</v>
      </c>
      <c r="AAA443" s="68" t="s">
        <v>1004</v>
      </c>
      <c r="AAB443" s="68" t="s">
        <v>1004</v>
      </c>
      <c r="AAC443" s="68" t="s">
        <v>1004</v>
      </c>
      <c r="AAD443" s="68" t="s">
        <v>1004</v>
      </c>
      <c r="AAE443" s="68" t="s">
        <v>1004</v>
      </c>
      <c r="AAF443" s="68" t="s">
        <v>182</v>
      </c>
      <c r="AAG443" s="68" t="s">
        <v>1004</v>
      </c>
      <c r="AAH443" s="68" t="s">
        <v>1004</v>
      </c>
      <c r="AAI443" s="68" t="s">
        <v>1004</v>
      </c>
      <c r="AAJ443" s="68" t="s">
        <v>1004</v>
      </c>
      <c r="AAK443" s="68" t="s">
        <v>1004</v>
      </c>
      <c r="AAL443" s="68" t="s">
        <v>1004</v>
      </c>
      <c r="AAM443" s="68" t="s">
        <v>1004</v>
      </c>
      <c r="AAN443" s="68" t="s">
        <v>1004</v>
      </c>
      <c r="AAO443" s="68" t="s">
        <v>1004</v>
      </c>
      <c r="AAP443" s="68" t="s">
        <v>1004</v>
      </c>
      <c r="AAQ443" s="68" t="s">
        <v>1004</v>
      </c>
      <c r="AAR443" s="68" t="s">
        <v>1004</v>
      </c>
      <c r="AAS443" s="68" t="s">
        <v>1004</v>
      </c>
      <c r="AAT443" s="68" t="s">
        <v>1004</v>
      </c>
      <c r="AAU443" s="68" t="s">
        <v>182</v>
      </c>
      <c r="AAV443" s="68" t="s">
        <v>1004</v>
      </c>
      <c r="AAW443" s="68" t="s">
        <v>1004</v>
      </c>
      <c r="AAX443" s="68" t="s">
        <v>1004</v>
      </c>
      <c r="AAY443" s="68" t="s">
        <v>182</v>
      </c>
      <c r="AAZ443" s="68" t="s">
        <v>1004</v>
      </c>
      <c r="ABA443" s="68" t="s">
        <v>1004</v>
      </c>
      <c r="ABB443" s="68" t="s">
        <v>1004</v>
      </c>
      <c r="ABC443" s="68" t="s">
        <v>180</v>
      </c>
      <c r="ABD443" s="68" t="s">
        <v>1004</v>
      </c>
      <c r="ABE443" s="68" t="s">
        <v>1004</v>
      </c>
      <c r="ABF443" s="68" t="s">
        <v>180</v>
      </c>
      <c r="ABG443" s="68" t="s">
        <v>1004</v>
      </c>
      <c r="ABH443" s="68" t="s">
        <v>1004</v>
      </c>
      <c r="ABI443" s="68" t="s">
        <v>1004</v>
      </c>
      <c r="ABJ443" s="68" t="s">
        <v>1004</v>
      </c>
      <c r="ABK443" s="68" t="s">
        <v>1004</v>
      </c>
      <c r="ABL443" s="68" t="s">
        <v>180</v>
      </c>
      <c r="ABM443" s="68" t="s">
        <v>1004</v>
      </c>
      <c r="ABN443" s="68" t="s">
        <v>1004</v>
      </c>
      <c r="ABO443" s="68" t="s">
        <v>1004</v>
      </c>
      <c r="ABP443" s="68" t="s">
        <v>1004</v>
      </c>
      <c r="ABQ443" s="68" t="s">
        <v>1004</v>
      </c>
      <c r="ABR443" s="68" t="s">
        <v>1004</v>
      </c>
      <c r="ABS443" s="68" t="s">
        <v>1004</v>
      </c>
      <c r="ABT443" s="68" t="s">
        <v>1004</v>
      </c>
      <c r="ABU443" s="68" t="s">
        <v>1004</v>
      </c>
      <c r="ABV443" s="68" t="s">
        <v>1004</v>
      </c>
      <c r="ABW443" s="68" t="s">
        <v>1004</v>
      </c>
      <c r="ABX443" s="68" t="s">
        <v>1004</v>
      </c>
      <c r="ABY443" s="68" t="s">
        <v>1004</v>
      </c>
      <c r="ABZ443" s="68" t="s">
        <v>1004</v>
      </c>
      <c r="ACA443" s="68" t="s">
        <v>1004</v>
      </c>
      <c r="ACB443" s="68" t="s">
        <v>1004</v>
      </c>
      <c r="ACC443" s="68" t="s">
        <v>1004</v>
      </c>
      <c r="ACD443" s="68" t="s">
        <v>1004</v>
      </c>
      <c r="ACE443" s="68" t="s">
        <v>1004</v>
      </c>
      <c r="ACF443" s="68" t="s">
        <v>1004</v>
      </c>
      <c r="ACG443" s="68" t="s">
        <v>1004</v>
      </c>
      <c r="ACH443" s="68" t="s">
        <v>1004</v>
      </c>
      <c r="ACI443" s="68" t="s">
        <v>1004</v>
      </c>
      <c r="ACJ443" s="68" t="s">
        <v>1004</v>
      </c>
      <c r="ACK443" s="68" t="s">
        <v>1004</v>
      </c>
      <c r="ACL443" s="68" t="s">
        <v>180</v>
      </c>
      <c r="ACM443" s="68" t="s">
        <v>1004</v>
      </c>
      <c r="ACN443" s="68" t="s">
        <v>1004</v>
      </c>
      <c r="ACO443" s="68" t="s">
        <v>1004</v>
      </c>
      <c r="ACP443" s="68" t="s">
        <v>1004</v>
      </c>
      <c r="ACQ443" s="68" t="s">
        <v>1004</v>
      </c>
      <c r="ACR443" s="68" t="s">
        <v>1004</v>
      </c>
      <c r="ACS443" s="68" t="s">
        <v>1004</v>
      </c>
      <c r="ACT443" s="68" t="s">
        <v>1004</v>
      </c>
      <c r="ACU443" s="68" t="s">
        <v>1004</v>
      </c>
      <c r="ACV443" s="68" t="s">
        <v>1004</v>
      </c>
      <c r="ACW443" s="68" t="s">
        <v>1004</v>
      </c>
      <c r="ACX443" s="68" t="s">
        <v>1004</v>
      </c>
      <c r="ACY443" s="68" t="s">
        <v>1004</v>
      </c>
      <c r="ACZ443" s="68" t="s">
        <v>1004</v>
      </c>
      <c r="ADA443" s="68" t="s">
        <v>1004</v>
      </c>
      <c r="ADB443" s="68" t="s">
        <v>1004</v>
      </c>
      <c r="ADC443" s="68" t="s">
        <v>1004</v>
      </c>
      <c r="ADD443" s="68" t="s">
        <v>1004</v>
      </c>
      <c r="ADE443" s="68" t="s">
        <v>1004</v>
      </c>
      <c r="ADF443" s="68" t="s">
        <v>1004</v>
      </c>
      <c r="ADG443" s="68" t="s">
        <v>1004</v>
      </c>
      <c r="ADH443" s="68" t="s">
        <v>1004</v>
      </c>
      <c r="ADI443" s="68" t="s">
        <v>1004</v>
      </c>
      <c r="ADJ443" s="68" t="s">
        <v>1004</v>
      </c>
      <c r="ADK443" s="68" t="s">
        <v>1004</v>
      </c>
      <c r="ADL443" s="68" t="s">
        <v>1004</v>
      </c>
      <c r="ADM443" s="68" t="s">
        <v>1004</v>
      </c>
      <c r="ADN443" s="68" t="s">
        <v>1004</v>
      </c>
      <c r="ADO443" s="68" t="s">
        <v>1004</v>
      </c>
      <c r="ADP443" s="68" t="s">
        <v>1004</v>
      </c>
      <c r="ADQ443" s="68" t="s">
        <v>1004</v>
      </c>
      <c r="ADR443" s="68" t="s">
        <v>1004</v>
      </c>
      <c r="ADS443" s="68" t="s">
        <v>1004</v>
      </c>
      <c r="ADT443" s="68" t="s">
        <v>1004</v>
      </c>
      <c r="ADU443" s="68" t="s">
        <v>180</v>
      </c>
      <c r="ADV443" s="68" t="s">
        <v>1004</v>
      </c>
      <c r="ADW443" s="68" t="s">
        <v>1004</v>
      </c>
      <c r="ADX443" s="68" t="s">
        <v>1004</v>
      </c>
      <c r="ADY443" s="68" t="s">
        <v>1004</v>
      </c>
      <c r="ADZ443" s="68" t="s">
        <v>1004</v>
      </c>
      <c r="AEA443" s="68" t="s">
        <v>1004</v>
      </c>
      <c r="AEB443" s="68" t="s">
        <v>1004</v>
      </c>
      <c r="AEC443" s="68" t="s">
        <v>1004</v>
      </c>
      <c r="AED443" s="68" t="s">
        <v>1004</v>
      </c>
      <c r="AEE443" s="68" t="s">
        <v>1004</v>
      </c>
      <c r="AEF443" s="68" t="s">
        <v>1004</v>
      </c>
      <c r="AEG443" s="68" t="s">
        <v>1004</v>
      </c>
      <c r="AEH443" s="68" t="s">
        <v>1004</v>
      </c>
      <c r="AEI443" s="68" t="s">
        <v>1004</v>
      </c>
      <c r="AEJ443" s="68" t="s">
        <v>1004</v>
      </c>
      <c r="AEK443" s="68" t="s">
        <v>1004</v>
      </c>
      <c r="AEL443" s="68" t="s">
        <v>1004</v>
      </c>
      <c r="AEM443" s="68" t="s">
        <v>1004</v>
      </c>
      <c r="AEN443" s="68" t="s">
        <v>1004</v>
      </c>
      <c r="AEO443" s="68" t="s">
        <v>1004</v>
      </c>
      <c r="AEP443" s="68" t="s">
        <v>182</v>
      </c>
      <c r="AEQ443" s="68" t="s">
        <v>1004</v>
      </c>
      <c r="AER443" s="68" t="s">
        <v>1004</v>
      </c>
      <c r="AES443" s="68" t="s">
        <v>1004</v>
      </c>
      <c r="AET443" s="68" t="s">
        <v>1004</v>
      </c>
      <c r="AEU443" s="68" t="s">
        <v>1004</v>
      </c>
      <c r="AEV443" s="68" t="s">
        <v>1004</v>
      </c>
      <c r="AEW443" s="68" t="s">
        <v>1004</v>
      </c>
      <c r="AEX443" s="68" t="s">
        <v>1004</v>
      </c>
      <c r="AEY443" s="68" t="s">
        <v>1004</v>
      </c>
      <c r="AEZ443" s="68" t="s">
        <v>180</v>
      </c>
      <c r="AFA443" s="68" t="s">
        <v>1004</v>
      </c>
      <c r="AFB443" s="68" t="s">
        <v>1004</v>
      </c>
      <c r="AFC443" s="68" t="s">
        <v>1004</v>
      </c>
      <c r="AFD443" s="68" t="s">
        <v>1004</v>
      </c>
      <c r="AFE443" s="68" t="s">
        <v>1004</v>
      </c>
      <c r="AFF443" s="68" t="s">
        <v>1004</v>
      </c>
      <c r="AFG443" s="68" t="s">
        <v>1004</v>
      </c>
      <c r="AFH443" s="68" t="s">
        <v>1004</v>
      </c>
      <c r="AFI443" s="68" t="s">
        <v>1004</v>
      </c>
      <c r="AFJ443" s="68" t="s">
        <v>1004</v>
      </c>
      <c r="AFK443" s="68" t="s">
        <v>1004</v>
      </c>
      <c r="AFL443" s="68" t="s">
        <v>1004</v>
      </c>
      <c r="AFM443" s="68" t="s">
        <v>1004</v>
      </c>
      <c r="AFN443" s="68" t="s">
        <v>1004</v>
      </c>
      <c r="AFO443" s="68" t="s">
        <v>1004</v>
      </c>
      <c r="AFP443" s="68" t="s">
        <v>1004</v>
      </c>
      <c r="AFQ443" s="68" t="s">
        <v>1004</v>
      </c>
      <c r="AFR443" s="68" t="s">
        <v>1004</v>
      </c>
      <c r="AFS443" s="68" t="s">
        <v>1004</v>
      </c>
      <c r="AFT443" s="68" t="s">
        <v>1004</v>
      </c>
      <c r="AFU443" s="68" t="s">
        <v>1004</v>
      </c>
      <c r="AFV443" s="68" t="s">
        <v>1004</v>
      </c>
      <c r="AFW443" s="68" t="s">
        <v>1004</v>
      </c>
      <c r="AFX443" s="68" t="s">
        <v>1004</v>
      </c>
      <c r="AFY443" s="68" t="s">
        <v>1004</v>
      </c>
      <c r="AFZ443" s="68" t="s">
        <v>1004</v>
      </c>
      <c r="AGA443" s="68" t="s">
        <v>1004</v>
      </c>
      <c r="AGB443" s="68" t="s">
        <v>180</v>
      </c>
      <c r="AGC443" s="68" t="s">
        <v>1004</v>
      </c>
      <c r="AGD443" s="68" t="s">
        <v>1004</v>
      </c>
      <c r="AGE443" s="68" t="s">
        <v>1004</v>
      </c>
      <c r="AGF443" s="68" t="s">
        <v>1004</v>
      </c>
      <c r="AGG443" s="68" t="s">
        <v>1004</v>
      </c>
      <c r="AGH443" s="68" t="s">
        <v>1004</v>
      </c>
      <c r="AGI443" s="68" t="s">
        <v>1004</v>
      </c>
      <c r="AGJ443" s="68" t="s">
        <v>1004</v>
      </c>
      <c r="AGK443" s="68" t="s">
        <v>1004</v>
      </c>
      <c r="AGL443" s="68" t="s">
        <v>1004</v>
      </c>
      <c r="AGM443" s="68" t="s">
        <v>1004</v>
      </c>
      <c r="AGN443" s="68" t="s">
        <v>1004</v>
      </c>
      <c r="AGO443" s="68" t="s">
        <v>1004</v>
      </c>
      <c r="AGP443" s="68" t="s">
        <v>1004</v>
      </c>
      <c r="AGQ443" s="68" t="s">
        <v>1004</v>
      </c>
      <c r="AGR443" s="68" t="s">
        <v>1004</v>
      </c>
      <c r="AGS443" s="68" t="s">
        <v>182</v>
      </c>
      <c r="AGT443" s="68" t="s">
        <v>1004</v>
      </c>
      <c r="AGU443" s="68" t="s">
        <v>1004</v>
      </c>
      <c r="AGV443" s="68" t="s">
        <v>1004</v>
      </c>
      <c r="AGW443" s="68" t="s">
        <v>182</v>
      </c>
      <c r="AGX443" s="68" t="s">
        <v>1004</v>
      </c>
      <c r="AGY443" s="68" t="s">
        <v>1004</v>
      </c>
      <c r="AGZ443" s="68" t="s">
        <v>1004</v>
      </c>
      <c r="AHA443" s="68" t="s">
        <v>1004</v>
      </c>
      <c r="AHB443" s="68" t="s">
        <v>1004</v>
      </c>
      <c r="AHC443" s="68" t="s">
        <v>1004</v>
      </c>
      <c r="AHD443" s="68" t="s">
        <v>1004</v>
      </c>
      <c r="AHE443" s="68" t="s">
        <v>1004</v>
      </c>
      <c r="AHF443" s="68" t="s">
        <v>1004</v>
      </c>
      <c r="AHG443" s="68" t="s">
        <v>1004</v>
      </c>
      <c r="AHH443" s="68" t="s">
        <v>1004</v>
      </c>
      <c r="AHI443" s="68" t="s">
        <v>1004</v>
      </c>
      <c r="AHJ443" s="68" t="s">
        <v>1004</v>
      </c>
      <c r="AHK443" s="68" t="s">
        <v>1004</v>
      </c>
      <c r="AHL443" s="68" t="s">
        <v>1004</v>
      </c>
      <c r="AHM443" s="68" t="s">
        <v>1004</v>
      </c>
      <c r="AHN443" s="68" t="s">
        <v>1004</v>
      </c>
      <c r="AHO443" s="68" t="s">
        <v>1004</v>
      </c>
      <c r="AHP443" s="68" t="s">
        <v>1004</v>
      </c>
      <c r="AHQ443" s="68" t="s">
        <v>1004</v>
      </c>
      <c r="AHR443" s="68" t="s">
        <v>1004</v>
      </c>
      <c r="AHS443" s="68" t="s">
        <v>1004</v>
      </c>
      <c r="AHT443" s="68" t="s">
        <v>1004</v>
      </c>
      <c r="AHU443" s="68" t="s">
        <v>1004</v>
      </c>
      <c r="AHV443" s="68" t="s">
        <v>1004</v>
      </c>
      <c r="AHW443" s="68" t="s">
        <v>1004</v>
      </c>
      <c r="AHX443" s="68" t="s">
        <v>1004</v>
      </c>
      <c r="AHY443" s="68" t="s">
        <v>182</v>
      </c>
      <c r="AHZ443" s="68" t="s">
        <v>1004</v>
      </c>
      <c r="AIA443" s="68" t="s">
        <v>1004</v>
      </c>
      <c r="AIB443" s="68" t="s">
        <v>1004</v>
      </c>
      <c r="AIC443" s="68" t="s">
        <v>1004</v>
      </c>
      <c r="AID443" s="68" t="s">
        <v>1004</v>
      </c>
      <c r="AIE443" s="68" t="s">
        <v>1004</v>
      </c>
      <c r="AIF443" s="68" t="s">
        <v>1004</v>
      </c>
      <c r="AIG443" s="68" t="s">
        <v>1004</v>
      </c>
      <c r="AIH443" s="68" t="s">
        <v>1004</v>
      </c>
      <c r="AII443" s="68" t="s">
        <v>1004</v>
      </c>
      <c r="AIJ443" s="68" t="s">
        <v>1004</v>
      </c>
      <c r="AIK443" s="68" t="s">
        <v>1004</v>
      </c>
      <c r="AIL443" s="68" t="s">
        <v>1004</v>
      </c>
      <c r="AIM443" s="68" t="s">
        <v>1004</v>
      </c>
      <c r="AIN443" s="68" t="s">
        <v>180</v>
      </c>
      <c r="AIO443" s="68" t="s">
        <v>1004</v>
      </c>
      <c r="AIP443" s="68" t="s">
        <v>1004</v>
      </c>
      <c r="AIQ443" s="68" t="s">
        <v>1004</v>
      </c>
      <c r="AIR443" s="68" t="s">
        <v>1004</v>
      </c>
      <c r="AIS443" s="68" t="s">
        <v>1004</v>
      </c>
      <c r="AIT443" s="68" t="s">
        <v>1004</v>
      </c>
      <c r="AIU443" s="68" t="s">
        <v>1004</v>
      </c>
      <c r="AIV443" s="68" t="s">
        <v>1004</v>
      </c>
      <c r="AIW443" s="68" t="s">
        <v>1004</v>
      </c>
      <c r="AIX443" s="68" t="s">
        <v>1004</v>
      </c>
      <c r="AIY443" s="68" t="s">
        <v>1004</v>
      </c>
      <c r="AIZ443" s="68" t="s">
        <v>1004</v>
      </c>
      <c r="AJA443" s="68" t="s">
        <v>1004</v>
      </c>
      <c r="AJB443" s="68" t="s">
        <v>1004</v>
      </c>
      <c r="AJC443" s="68" t="s">
        <v>1004</v>
      </c>
      <c r="AJD443" s="68" t="s">
        <v>1004</v>
      </c>
      <c r="AJE443" s="68" t="s">
        <v>1004</v>
      </c>
      <c r="AJF443" s="68" t="s">
        <v>1004</v>
      </c>
      <c r="AJG443" s="68" t="s">
        <v>1004</v>
      </c>
      <c r="AJH443" s="68" t="s">
        <v>180</v>
      </c>
      <c r="AJI443" s="68" t="s">
        <v>1004</v>
      </c>
      <c r="AJJ443" s="68" t="s">
        <v>1004</v>
      </c>
      <c r="AJK443" s="68" t="s">
        <v>1004</v>
      </c>
      <c r="AJL443" s="68" t="s">
        <v>1004</v>
      </c>
      <c r="AJM443" s="68" t="s">
        <v>1004</v>
      </c>
      <c r="AJN443" s="68" t="s">
        <v>1004</v>
      </c>
      <c r="AJO443" s="68" t="s">
        <v>1004</v>
      </c>
      <c r="AJP443" s="68" t="s">
        <v>1004</v>
      </c>
      <c r="AJQ443" s="68" t="s">
        <v>1004</v>
      </c>
      <c r="AJR443" s="68" t="s">
        <v>1004</v>
      </c>
      <c r="AJS443" s="68" t="s">
        <v>1004</v>
      </c>
      <c r="AJT443" s="68" t="s">
        <v>1004</v>
      </c>
      <c r="AJU443" s="68" t="s">
        <v>1004</v>
      </c>
      <c r="AJV443" s="68" t="s">
        <v>1004</v>
      </c>
      <c r="AJW443" s="68" t="s">
        <v>1004</v>
      </c>
      <c r="AJX443" s="68" t="s">
        <v>1004</v>
      </c>
      <c r="AJY443" s="68" t="s">
        <v>1004</v>
      </c>
      <c r="AJZ443" s="68" t="s">
        <v>1004</v>
      </c>
      <c r="AKA443" s="68" t="s">
        <v>1004</v>
      </c>
      <c r="AKB443" s="68" t="s">
        <v>1004</v>
      </c>
      <c r="AKC443" s="68" t="s">
        <v>1004</v>
      </c>
      <c r="AKD443" s="68" t="s">
        <v>1004</v>
      </c>
      <c r="AKE443" s="68" t="s">
        <v>1004</v>
      </c>
      <c r="AKF443" s="68" t="s">
        <v>1004</v>
      </c>
      <c r="AKG443" s="68" t="s">
        <v>1004</v>
      </c>
      <c r="AKH443" s="68" t="s">
        <v>1004</v>
      </c>
      <c r="AKI443" s="68" t="s">
        <v>180</v>
      </c>
      <c r="AKJ443" s="68" t="s">
        <v>1004</v>
      </c>
      <c r="AKK443" s="68" t="s">
        <v>1004</v>
      </c>
      <c r="AKL443" s="68" t="s">
        <v>1004</v>
      </c>
      <c r="AKM443" s="68" t="s">
        <v>1004</v>
      </c>
      <c r="AKN443" s="68" t="s">
        <v>1004</v>
      </c>
      <c r="AKO443" s="68" t="s">
        <v>1004</v>
      </c>
      <c r="AKP443" s="68" t="s">
        <v>1004</v>
      </c>
      <c r="AKQ443" s="68" t="s">
        <v>1004</v>
      </c>
      <c r="AKR443" s="68" t="s">
        <v>1004</v>
      </c>
      <c r="AKS443" s="68" t="s">
        <v>1004</v>
      </c>
      <c r="AKT443" s="68" t="s">
        <v>1004</v>
      </c>
      <c r="AKU443" s="68" t="s">
        <v>1004</v>
      </c>
      <c r="AKV443" s="68" t="s">
        <v>1004</v>
      </c>
      <c r="AKW443" s="68" t="s">
        <v>1004</v>
      </c>
      <c r="AKX443" s="68" t="s">
        <v>1004</v>
      </c>
      <c r="AKY443" s="68" t="s">
        <v>1004</v>
      </c>
      <c r="AKZ443" s="68" t="s">
        <v>1004</v>
      </c>
      <c r="ALA443" s="68" t="s">
        <v>1004</v>
      </c>
      <c r="ALB443" s="68" t="s">
        <v>1004</v>
      </c>
      <c r="ALC443" s="68" t="s">
        <v>1004</v>
      </c>
      <c r="ALD443" s="68" t="s">
        <v>1004</v>
      </c>
      <c r="ALE443" s="68" t="s">
        <v>1004</v>
      </c>
      <c r="ALF443" s="68" t="s">
        <v>1004</v>
      </c>
      <c r="ALG443" s="68" t="s">
        <v>1004</v>
      </c>
      <c r="ALH443" s="68" t="s">
        <v>1004</v>
      </c>
      <c r="ALI443" s="68" t="s">
        <v>1004</v>
      </c>
      <c r="ALJ443" s="68" t="s">
        <v>1004</v>
      </c>
      <c r="ALK443" s="68" t="s">
        <v>1004</v>
      </c>
      <c r="ALL443" s="68" t="s">
        <v>1004</v>
      </c>
      <c r="ALM443" s="68" t="s">
        <v>1004</v>
      </c>
      <c r="ALN443" s="68" t="s">
        <v>1004</v>
      </c>
      <c r="ALO443" s="68" t="s">
        <v>1004</v>
      </c>
      <c r="ALP443" s="68" t="s">
        <v>1004</v>
      </c>
      <c r="ALQ443" s="68" t="s">
        <v>182</v>
      </c>
      <c r="ALR443" s="68" t="s">
        <v>1004</v>
      </c>
      <c r="ALS443" s="68" t="s">
        <v>1004</v>
      </c>
      <c r="ALT443" s="68" t="s">
        <v>1004</v>
      </c>
      <c r="ALU443" s="68" t="s">
        <v>1004</v>
      </c>
      <c r="ALV443" s="68" t="s">
        <v>1004</v>
      </c>
      <c r="ALW443" s="68" t="s">
        <v>180</v>
      </c>
      <c r="ALX443" s="68" t="s">
        <v>1004</v>
      </c>
      <c r="ALY443" s="68" t="s">
        <v>180</v>
      </c>
      <c r="ALZ443" s="68" t="s">
        <v>1004</v>
      </c>
      <c r="AMA443" s="68" t="s">
        <v>1004</v>
      </c>
      <c r="AMB443" s="68" t="s">
        <v>1004</v>
      </c>
      <c r="AMC443" s="68" t="s">
        <v>1004</v>
      </c>
      <c r="AMD443" s="68" t="s">
        <v>1004</v>
      </c>
      <c r="AME443" s="68" t="s">
        <v>1004</v>
      </c>
      <c r="AMF443" s="68" t="s">
        <v>1004</v>
      </c>
      <c r="AMG443" s="68" t="s">
        <v>182</v>
      </c>
      <c r="AMH443" s="68" t="s">
        <v>1004</v>
      </c>
      <c r="AMI443" s="68" t="s">
        <v>1004</v>
      </c>
      <c r="AMJ443" s="68" t="s">
        <v>1004</v>
      </c>
      <c r="AMK443" s="68" t="s">
        <v>1004</v>
      </c>
      <c r="AML443" s="68" t="s">
        <v>1004</v>
      </c>
      <c r="AMM443" s="68" t="s">
        <v>1004</v>
      </c>
      <c r="AMN443" s="68" t="s">
        <v>1004</v>
      </c>
      <c r="AMO443" s="68" t="s">
        <v>1004</v>
      </c>
      <c r="AMP443" s="68" t="s">
        <v>1004</v>
      </c>
      <c r="AMQ443" s="68" t="s">
        <v>1004</v>
      </c>
      <c r="AMR443" s="68" t="s">
        <v>180</v>
      </c>
      <c r="AMS443" s="68" t="s">
        <v>1004</v>
      </c>
      <c r="AMT443" s="68" t="s">
        <v>1004</v>
      </c>
      <c r="AMU443" s="68" t="s">
        <v>1004</v>
      </c>
      <c r="AMV443" s="68" t="s">
        <v>1004</v>
      </c>
      <c r="AMW443" s="68" t="s">
        <v>180</v>
      </c>
      <c r="AMX443" s="68" t="s">
        <v>1004</v>
      </c>
      <c r="AMY443" s="68" t="s">
        <v>1004</v>
      </c>
      <c r="AMZ443" s="68" t="s">
        <v>1004</v>
      </c>
      <c r="ANA443" s="68" t="s">
        <v>1004</v>
      </c>
      <c r="ANB443" s="68" t="s">
        <v>180</v>
      </c>
      <c r="ANC443" s="68" t="s">
        <v>1004</v>
      </c>
      <c r="AND443" s="68" t="s">
        <v>1004</v>
      </c>
      <c r="ANE443" s="68" t="s">
        <v>1004</v>
      </c>
      <c r="ANF443" s="68" t="s">
        <v>1004</v>
      </c>
      <c r="ANG443" s="68" t="s">
        <v>180</v>
      </c>
      <c r="ANH443" s="68" t="s">
        <v>1004</v>
      </c>
      <c r="ANI443" s="68" t="s">
        <v>1004</v>
      </c>
      <c r="ANJ443" s="68" t="s">
        <v>1004</v>
      </c>
      <c r="ANK443" s="68" t="s">
        <v>1004</v>
      </c>
      <c r="ANL443" s="68" t="s">
        <v>1004</v>
      </c>
      <c r="ANM443" s="68" t="s">
        <v>1004</v>
      </c>
      <c r="ANN443" s="68" t="s">
        <v>1004</v>
      </c>
      <c r="ANO443" s="68" t="s">
        <v>1004</v>
      </c>
      <c r="ANP443" s="68" t="s">
        <v>1004</v>
      </c>
      <c r="ANQ443" s="68" t="s">
        <v>1004</v>
      </c>
      <c r="ANR443" s="68" t="s">
        <v>1004</v>
      </c>
      <c r="ANS443" s="68" t="s">
        <v>1004</v>
      </c>
      <c r="ANT443" s="68" t="s">
        <v>1004</v>
      </c>
      <c r="ANU443" s="68" t="s">
        <v>1004</v>
      </c>
      <c r="ANV443" s="68" t="s">
        <v>1004</v>
      </c>
      <c r="ANW443" s="68" t="s">
        <v>1004</v>
      </c>
      <c r="ANX443" s="68" t="s">
        <v>1004</v>
      </c>
      <c r="ANY443" s="68" t="s">
        <v>1004</v>
      </c>
      <c r="ANZ443" s="68" t="s">
        <v>1004</v>
      </c>
      <c r="AOA443" s="68" t="s">
        <v>1004</v>
      </c>
      <c r="AOB443" s="68" t="s">
        <v>1004</v>
      </c>
      <c r="AOC443" s="68" t="s">
        <v>1004</v>
      </c>
      <c r="AOD443" s="68" t="s">
        <v>1004</v>
      </c>
      <c r="AOE443" s="68" t="s">
        <v>1004</v>
      </c>
      <c r="AOF443" s="68" t="s">
        <v>1004</v>
      </c>
      <c r="AOG443" s="68" t="s">
        <v>1004</v>
      </c>
      <c r="AOH443" s="68" t="s">
        <v>1004</v>
      </c>
      <c r="AOI443" s="68" t="s">
        <v>1004</v>
      </c>
      <c r="AOJ443" s="68" t="s">
        <v>1004</v>
      </c>
      <c r="AOK443" s="68" t="s">
        <v>1004</v>
      </c>
      <c r="AOL443" s="68" t="s">
        <v>1004</v>
      </c>
      <c r="AOM443" s="68" t="s">
        <v>1004</v>
      </c>
      <c r="AON443" s="68" t="s">
        <v>1004</v>
      </c>
      <c r="AOO443" s="68" t="s">
        <v>1004</v>
      </c>
      <c r="AOP443" s="68" t="s">
        <v>1004</v>
      </c>
      <c r="AOQ443" s="68" t="s">
        <v>1004</v>
      </c>
      <c r="AOR443" s="68" t="s">
        <v>1004</v>
      </c>
      <c r="AOS443" s="68" t="s">
        <v>1004</v>
      </c>
      <c r="AOT443" s="68" t="s">
        <v>1004</v>
      </c>
      <c r="AOU443" s="68" t="s">
        <v>1004</v>
      </c>
      <c r="AOV443" s="68" t="s">
        <v>1004</v>
      </c>
      <c r="AOW443" s="68" t="s">
        <v>1004</v>
      </c>
      <c r="AOX443" s="68" t="s">
        <v>1004</v>
      </c>
      <c r="AOY443" s="68" t="s">
        <v>1004</v>
      </c>
      <c r="AOZ443" s="68" t="s">
        <v>1004</v>
      </c>
      <c r="APA443" s="68" t="s">
        <v>1004</v>
      </c>
      <c r="APB443" s="68" t="s">
        <v>1004</v>
      </c>
      <c r="APC443" s="68" t="s">
        <v>1004</v>
      </c>
      <c r="APD443" s="68" t="s">
        <v>1004</v>
      </c>
      <c r="APE443" s="68" t="s">
        <v>1004</v>
      </c>
      <c r="APF443" s="68" t="s">
        <v>1004</v>
      </c>
      <c r="APG443" s="68" t="s">
        <v>180</v>
      </c>
      <c r="APH443" s="68" t="s">
        <v>1004</v>
      </c>
      <c r="API443" s="68" t="s">
        <v>1004</v>
      </c>
      <c r="APJ443" s="68" t="s">
        <v>1004</v>
      </c>
      <c r="APK443" s="68" t="s">
        <v>1004</v>
      </c>
      <c r="APL443" s="68" t="s">
        <v>1004</v>
      </c>
      <c r="APM443" s="68" t="s">
        <v>1004</v>
      </c>
      <c r="APN443" s="68" t="s">
        <v>1004</v>
      </c>
      <c r="APO443" s="68" t="s">
        <v>1004</v>
      </c>
      <c r="APP443" s="68" t="s">
        <v>1004</v>
      </c>
      <c r="APQ443" s="68" t="s">
        <v>1004</v>
      </c>
      <c r="APR443" s="68" t="s">
        <v>1004</v>
      </c>
      <c r="APS443" s="68" t="s">
        <v>1004</v>
      </c>
      <c r="APT443" s="68" t="s">
        <v>182</v>
      </c>
      <c r="APU443" s="68" t="s">
        <v>1004</v>
      </c>
      <c r="APV443" s="68" t="s">
        <v>1004</v>
      </c>
      <c r="APW443" s="68" t="s">
        <v>1004</v>
      </c>
      <c r="APX443" s="68" t="s">
        <v>1004</v>
      </c>
      <c r="APY443" s="68" t="s">
        <v>1004</v>
      </c>
      <c r="APZ443" s="68" t="s">
        <v>1004</v>
      </c>
      <c r="AQA443" s="68" t="s">
        <v>1004</v>
      </c>
      <c r="AQB443" s="68" t="s">
        <v>182</v>
      </c>
      <c r="AQC443" s="68" t="s">
        <v>1004</v>
      </c>
      <c r="AQD443" s="68" t="s">
        <v>1004</v>
      </c>
      <c r="AQE443" s="68" t="s">
        <v>1004</v>
      </c>
      <c r="AQF443" s="68" t="s">
        <v>1004</v>
      </c>
      <c r="AQG443" s="68" t="s">
        <v>1004</v>
      </c>
      <c r="AQH443" s="68" t="s">
        <v>1004</v>
      </c>
      <c r="AQI443" s="68" t="s">
        <v>1004</v>
      </c>
      <c r="AQJ443" s="68" t="s">
        <v>1004</v>
      </c>
      <c r="AQK443" s="68" t="s">
        <v>1004</v>
      </c>
      <c r="AQL443" s="68" t="s">
        <v>1004</v>
      </c>
      <c r="AQM443" s="68" t="s">
        <v>180</v>
      </c>
      <c r="AQN443" s="68" t="s">
        <v>1004</v>
      </c>
      <c r="AQO443" s="68" t="s">
        <v>1004</v>
      </c>
      <c r="AQP443" s="68" t="s">
        <v>1004</v>
      </c>
      <c r="AQQ443" s="68" t="s">
        <v>1004</v>
      </c>
      <c r="AQR443" s="68" t="s">
        <v>1004</v>
      </c>
      <c r="AQS443" s="68" t="s">
        <v>1004</v>
      </c>
      <c r="AQT443" s="68" t="s">
        <v>1004</v>
      </c>
      <c r="AQU443" s="68" t="s">
        <v>1004</v>
      </c>
      <c r="AQV443" s="68" t="s">
        <v>1004</v>
      </c>
      <c r="AQW443" s="68" t="s">
        <v>1004</v>
      </c>
      <c r="AQX443" s="68" t="s">
        <v>1004</v>
      </c>
      <c r="AQY443" s="68" t="s">
        <v>1004</v>
      </c>
      <c r="AQZ443" s="68" t="s">
        <v>1004</v>
      </c>
      <c r="ARA443" s="68" t="s">
        <v>1004</v>
      </c>
      <c r="ARB443" s="68" t="s">
        <v>1004</v>
      </c>
      <c r="ARC443" s="68" t="s">
        <v>1004</v>
      </c>
      <c r="ARD443" s="68" t="s">
        <v>1004</v>
      </c>
      <c r="ARE443" s="68" t="s">
        <v>1004</v>
      </c>
      <c r="ARF443" s="68" t="s">
        <v>1004</v>
      </c>
      <c r="ARG443" s="68" t="s">
        <v>1004</v>
      </c>
      <c r="ARH443" s="68" t="s">
        <v>1004</v>
      </c>
      <c r="ARI443" s="68" t="s">
        <v>1004</v>
      </c>
      <c r="ARJ443" s="68" t="s">
        <v>1004</v>
      </c>
      <c r="ARK443" s="68" t="s">
        <v>1004</v>
      </c>
      <c r="ARL443" s="68" t="s">
        <v>1004</v>
      </c>
      <c r="ARM443" s="68" t="s">
        <v>1004</v>
      </c>
      <c r="ARN443" s="68" t="s">
        <v>1004</v>
      </c>
      <c r="ARO443" s="68" t="s">
        <v>180</v>
      </c>
      <c r="ARP443" s="68" t="s">
        <v>1004</v>
      </c>
      <c r="ARQ443" s="68" t="s">
        <v>1004</v>
      </c>
      <c r="ARR443" s="68" t="s">
        <v>180</v>
      </c>
      <c r="ARS443" s="68" t="s">
        <v>1004</v>
      </c>
      <c r="ART443" s="68" t="s">
        <v>1004</v>
      </c>
      <c r="ARU443" s="68" t="s">
        <v>1004</v>
      </c>
      <c r="ARV443" s="68" t="s">
        <v>1004</v>
      </c>
      <c r="ARW443" s="68" t="s">
        <v>1004</v>
      </c>
      <c r="ARX443" s="68" t="s">
        <v>1004</v>
      </c>
      <c r="ARY443" s="68" t="s">
        <v>1004</v>
      </c>
      <c r="ARZ443" s="68" t="s">
        <v>1004</v>
      </c>
      <c r="ASA443" s="68" t="s">
        <v>1004</v>
      </c>
      <c r="ASB443" s="68" t="s">
        <v>182</v>
      </c>
      <c r="ASC443" s="68" t="s">
        <v>1004</v>
      </c>
      <c r="ASD443" s="68" t="s">
        <v>1004</v>
      </c>
      <c r="ASE443" s="68" t="s">
        <v>1004</v>
      </c>
      <c r="ASF443" s="68" t="s">
        <v>1004</v>
      </c>
      <c r="ASG443" s="68" t="s">
        <v>1004</v>
      </c>
      <c r="ASH443" s="68" t="s">
        <v>1004</v>
      </c>
      <c r="ASI443" s="68" t="s">
        <v>1004</v>
      </c>
      <c r="ASJ443" s="68" t="s">
        <v>1004</v>
      </c>
      <c r="ASK443" s="68" t="s">
        <v>1004</v>
      </c>
      <c r="ASL443" s="68" t="s">
        <v>1004</v>
      </c>
      <c r="ASM443" s="68" t="s">
        <v>1004</v>
      </c>
      <c r="ASN443" s="68" t="s">
        <v>1004</v>
      </c>
      <c r="ASO443" s="68" t="s">
        <v>1004</v>
      </c>
      <c r="ASP443" s="68" t="s">
        <v>1004</v>
      </c>
      <c r="ASQ443" s="68" t="s">
        <v>1004</v>
      </c>
      <c r="ASR443" s="68" t="s">
        <v>1004</v>
      </c>
      <c r="ASS443" s="68" t="s">
        <v>1004</v>
      </c>
      <c r="AST443" s="68" t="s">
        <v>1004</v>
      </c>
      <c r="ASU443" s="68" t="s">
        <v>1004</v>
      </c>
      <c r="ASV443" s="68" t="s">
        <v>1004</v>
      </c>
      <c r="ASW443" s="68" t="s">
        <v>1004</v>
      </c>
      <c r="ASX443" s="68" t="s">
        <v>1004</v>
      </c>
      <c r="ASY443" s="68" t="s">
        <v>1004</v>
      </c>
      <c r="ASZ443" s="68" t="s">
        <v>1004</v>
      </c>
      <c r="ATA443" s="68" t="s">
        <v>1004</v>
      </c>
      <c r="ATB443" s="68" t="s">
        <v>1004</v>
      </c>
      <c r="ATC443" s="68" t="s">
        <v>1004</v>
      </c>
      <c r="ATD443" s="68" t="s">
        <v>1004</v>
      </c>
      <c r="ATE443" s="68" t="s">
        <v>1004</v>
      </c>
      <c r="ATF443" s="68" t="s">
        <v>1004</v>
      </c>
      <c r="ATG443" s="68" t="s">
        <v>1004</v>
      </c>
      <c r="ATH443" s="68" t="s">
        <v>1004</v>
      </c>
      <c r="ATI443" s="68" t="s">
        <v>1004</v>
      </c>
      <c r="ATJ443" s="68" t="s">
        <v>1004</v>
      </c>
      <c r="ATK443" s="68" t="s">
        <v>1004</v>
      </c>
      <c r="ATL443" s="68" t="s">
        <v>1004</v>
      </c>
      <c r="ATM443" s="68" t="s">
        <v>1004</v>
      </c>
      <c r="ATN443" s="68" t="s">
        <v>1004</v>
      </c>
      <c r="ATO443" s="68" t="s">
        <v>1004</v>
      </c>
      <c r="ATP443" s="68" t="s">
        <v>1004</v>
      </c>
      <c r="ATQ443" s="68" t="s">
        <v>1004</v>
      </c>
      <c r="ATR443" s="68" t="s">
        <v>1004</v>
      </c>
      <c r="ATS443" s="68" t="s">
        <v>1004</v>
      </c>
      <c r="ATT443" s="68" t="s">
        <v>1004</v>
      </c>
      <c r="ATU443" s="68" t="s">
        <v>1004</v>
      </c>
      <c r="ATV443" s="68" t="s">
        <v>1004</v>
      </c>
      <c r="ATW443" s="68" t="s">
        <v>1004</v>
      </c>
      <c r="ATX443" s="68" t="s">
        <v>1004</v>
      </c>
      <c r="ATY443" s="68" t="s">
        <v>1004</v>
      </c>
      <c r="ATZ443" s="68" t="s">
        <v>1004</v>
      </c>
      <c r="AUA443" s="68" t="s">
        <v>1004</v>
      </c>
      <c r="AUB443" s="68" t="s">
        <v>1004</v>
      </c>
      <c r="AUC443" s="68" t="s">
        <v>1004</v>
      </c>
      <c r="AUD443" s="68" t="s">
        <v>1004</v>
      </c>
      <c r="AUE443" s="68" t="s">
        <v>1004</v>
      </c>
      <c r="AUF443" s="68" t="s">
        <v>1004</v>
      </c>
      <c r="AUG443" s="68" t="s">
        <v>1004</v>
      </c>
      <c r="AUH443" s="68" t="s">
        <v>1004</v>
      </c>
      <c r="AUI443" s="68" t="s">
        <v>1004</v>
      </c>
      <c r="AUJ443" s="68" t="s">
        <v>1004</v>
      </c>
      <c r="AUK443" s="68" t="s">
        <v>1004</v>
      </c>
      <c r="AUL443" s="68" t="s">
        <v>1004</v>
      </c>
    </row>
    <row r="444" spans="1:1234">
      <c r="A444" s="68" t="s">
        <v>1004</v>
      </c>
      <c r="B444" s="68" t="s">
        <v>1004</v>
      </c>
      <c r="C444" s="68" t="s">
        <v>1004</v>
      </c>
      <c r="D444" s="68" t="s">
        <v>1004</v>
      </c>
      <c r="E444" s="68" t="s">
        <v>1004</v>
      </c>
      <c r="F444" s="68" t="s">
        <v>1004</v>
      </c>
      <c r="G444" s="68" t="s">
        <v>1004</v>
      </c>
      <c r="H444" s="68" t="s">
        <v>1004</v>
      </c>
      <c r="I444" s="68" t="s">
        <v>1004</v>
      </c>
      <c r="J444" s="68" t="s">
        <v>1004</v>
      </c>
      <c r="K444" s="68" t="s">
        <v>1004</v>
      </c>
      <c r="L444" s="68" t="s">
        <v>1004</v>
      </c>
      <c r="M444" s="68" t="s">
        <v>1004</v>
      </c>
      <c r="N444" s="68" t="s">
        <v>1004</v>
      </c>
      <c r="O444" s="68" t="s">
        <v>1004</v>
      </c>
      <c r="P444" s="68" t="s">
        <v>1004</v>
      </c>
      <c r="Q444" s="68" t="s">
        <v>1004</v>
      </c>
      <c r="R444" s="68" t="s">
        <v>1004</v>
      </c>
      <c r="S444" s="68" t="s">
        <v>1004</v>
      </c>
      <c r="T444" s="68" t="s">
        <v>1004</v>
      </c>
      <c r="U444" s="68" t="s">
        <v>1004</v>
      </c>
      <c r="V444" s="68" t="s">
        <v>1004</v>
      </c>
      <c r="W444" s="68" t="s">
        <v>1004</v>
      </c>
      <c r="X444" s="68" t="s">
        <v>1004</v>
      </c>
      <c r="Y444" s="68" t="s">
        <v>1004</v>
      </c>
      <c r="Z444" s="68" t="s">
        <v>1004</v>
      </c>
      <c r="AA444" s="68" t="s">
        <v>1004</v>
      </c>
      <c r="AB444" s="68" t="s">
        <v>1004</v>
      </c>
      <c r="AC444" s="68" t="s">
        <v>1004</v>
      </c>
      <c r="AD444" s="68" t="s">
        <v>1004</v>
      </c>
      <c r="AE444" s="68" t="s">
        <v>1004</v>
      </c>
      <c r="AF444" s="68" t="s">
        <v>1004</v>
      </c>
      <c r="AG444" s="68" t="s">
        <v>1004</v>
      </c>
      <c r="AH444" s="68" t="s">
        <v>1004</v>
      </c>
      <c r="AI444" s="68" t="s">
        <v>1004</v>
      </c>
      <c r="AJ444" s="68" t="s">
        <v>1004</v>
      </c>
      <c r="AK444" s="68" t="s">
        <v>1004</v>
      </c>
      <c r="AL444" s="68" t="s">
        <v>1004</v>
      </c>
      <c r="AM444" s="68" t="s">
        <v>1004</v>
      </c>
      <c r="AN444" s="68" t="s">
        <v>1004</v>
      </c>
      <c r="AO444" s="68" t="s">
        <v>1004</v>
      </c>
      <c r="AP444" s="68" t="s">
        <v>1004</v>
      </c>
      <c r="AQ444" s="68" t="s">
        <v>1004</v>
      </c>
      <c r="AR444" s="68" t="s">
        <v>1004</v>
      </c>
      <c r="AS444" s="68" t="s">
        <v>1004</v>
      </c>
      <c r="AT444" s="68" t="s">
        <v>1004</v>
      </c>
      <c r="AU444" s="68" t="s">
        <v>1004</v>
      </c>
      <c r="AV444" s="68" t="s">
        <v>1004</v>
      </c>
      <c r="AW444" s="68" t="s">
        <v>1004</v>
      </c>
      <c r="AX444" s="68" t="s">
        <v>1004</v>
      </c>
      <c r="AY444" s="68" t="s">
        <v>182</v>
      </c>
      <c r="AZ444" s="68" t="s">
        <v>1004</v>
      </c>
      <c r="BA444" s="68" t="s">
        <v>1004</v>
      </c>
      <c r="BB444" s="68" t="s">
        <v>1004</v>
      </c>
      <c r="BC444" s="68" t="s">
        <v>1004</v>
      </c>
      <c r="BD444" s="68" t="s">
        <v>1004</v>
      </c>
      <c r="BE444" s="68" t="s">
        <v>1004</v>
      </c>
      <c r="BF444" s="68" t="s">
        <v>1004</v>
      </c>
      <c r="BG444" s="68" t="s">
        <v>1004</v>
      </c>
      <c r="BH444" s="68" t="s">
        <v>1004</v>
      </c>
      <c r="BI444" s="68" t="s">
        <v>1004</v>
      </c>
      <c r="BJ444" s="68" t="s">
        <v>1004</v>
      </c>
      <c r="BK444" s="68" t="s">
        <v>1004</v>
      </c>
      <c r="BL444" s="68" t="s">
        <v>1004</v>
      </c>
      <c r="BM444" s="68" t="s">
        <v>1004</v>
      </c>
      <c r="BN444" s="68" t="s">
        <v>1004</v>
      </c>
      <c r="BO444" s="68" t="s">
        <v>182</v>
      </c>
      <c r="BP444" s="68" t="s">
        <v>1004</v>
      </c>
      <c r="BQ444" s="68" t="s">
        <v>1004</v>
      </c>
      <c r="BR444" s="68" t="s">
        <v>1004</v>
      </c>
      <c r="BS444" s="68" t="s">
        <v>1004</v>
      </c>
      <c r="BT444" s="68" t="s">
        <v>1004</v>
      </c>
      <c r="BU444" s="68" t="s">
        <v>1004</v>
      </c>
      <c r="BV444" s="68" t="s">
        <v>1004</v>
      </c>
      <c r="BW444" s="68" t="s">
        <v>1004</v>
      </c>
      <c r="BX444" s="68" t="s">
        <v>1004</v>
      </c>
      <c r="BY444" s="68" t="s">
        <v>1004</v>
      </c>
      <c r="BZ444" s="68" t="s">
        <v>1004</v>
      </c>
      <c r="CA444" s="68" t="s">
        <v>1004</v>
      </c>
      <c r="CB444" s="68" t="s">
        <v>1004</v>
      </c>
      <c r="CC444" s="68" t="s">
        <v>1004</v>
      </c>
      <c r="CD444" s="68" t="s">
        <v>1004</v>
      </c>
      <c r="CE444" s="68" t="s">
        <v>1004</v>
      </c>
      <c r="CF444" s="68" t="s">
        <v>1004</v>
      </c>
      <c r="CG444" s="68" t="s">
        <v>1004</v>
      </c>
      <c r="CH444" s="68" t="s">
        <v>182</v>
      </c>
      <c r="CI444" s="68" t="s">
        <v>1004</v>
      </c>
      <c r="CJ444" s="68" t="s">
        <v>1004</v>
      </c>
      <c r="CK444" s="68" t="s">
        <v>1004</v>
      </c>
      <c r="CL444" s="68" t="s">
        <v>1004</v>
      </c>
      <c r="CM444" s="68" t="s">
        <v>1004</v>
      </c>
      <c r="CN444" s="68" t="s">
        <v>1004</v>
      </c>
      <c r="CO444" s="68" t="s">
        <v>1004</v>
      </c>
      <c r="CP444" s="68" t="s">
        <v>1004</v>
      </c>
      <c r="CQ444" s="68" t="s">
        <v>1004</v>
      </c>
      <c r="CR444" s="68" t="s">
        <v>1004</v>
      </c>
      <c r="CS444" s="68" t="s">
        <v>1004</v>
      </c>
      <c r="CT444" s="68" t="s">
        <v>1004</v>
      </c>
      <c r="CU444" s="68" t="s">
        <v>1004</v>
      </c>
      <c r="CV444" s="68" t="s">
        <v>1004</v>
      </c>
      <c r="CW444" s="68" t="s">
        <v>1004</v>
      </c>
      <c r="CX444" s="68" t="s">
        <v>1004</v>
      </c>
      <c r="CY444" s="68" t="s">
        <v>1004</v>
      </c>
      <c r="CZ444" s="68" t="s">
        <v>1004</v>
      </c>
      <c r="DA444" s="68" t="s">
        <v>1004</v>
      </c>
      <c r="DB444" s="68" t="s">
        <v>1004</v>
      </c>
      <c r="DC444" s="68" t="s">
        <v>1004</v>
      </c>
      <c r="DD444" s="68" t="s">
        <v>1004</v>
      </c>
      <c r="DE444" s="68" t="s">
        <v>180</v>
      </c>
      <c r="DF444" s="68" t="s">
        <v>1004</v>
      </c>
      <c r="DG444" s="68" t="s">
        <v>1004</v>
      </c>
      <c r="DH444" s="68" t="s">
        <v>1004</v>
      </c>
      <c r="DI444" s="68" t="s">
        <v>1004</v>
      </c>
      <c r="DJ444" s="68" t="s">
        <v>182</v>
      </c>
      <c r="DK444" s="68" t="s">
        <v>1004</v>
      </c>
      <c r="DL444" s="68" t="s">
        <v>1004</v>
      </c>
      <c r="DM444" s="68" t="s">
        <v>1004</v>
      </c>
      <c r="DN444" s="68" t="s">
        <v>1004</v>
      </c>
      <c r="DO444" s="68" t="s">
        <v>1004</v>
      </c>
      <c r="DP444" s="68" t="s">
        <v>1004</v>
      </c>
      <c r="DQ444" s="68" t="s">
        <v>1004</v>
      </c>
      <c r="DR444" s="68" t="s">
        <v>1004</v>
      </c>
      <c r="DS444" s="68" t="s">
        <v>1004</v>
      </c>
      <c r="DT444" s="68" t="s">
        <v>1004</v>
      </c>
      <c r="DU444" s="68" t="s">
        <v>1004</v>
      </c>
      <c r="DV444" s="68" t="s">
        <v>1004</v>
      </c>
      <c r="DW444" s="68" t="s">
        <v>1004</v>
      </c>
      <c r="DX444" s="68" t="s">
        <v>1004</v>
      </c>
      <c r="DY444" s="68" t="s">
        <v>1004</v>
      </c>
      <c r="DZ444" s="68" t="s">
        <v>1004</v>
      </c>
      <c r="EA444" s="68" t="s">
        <v>1004</v>
      </c>
      <c r="EB444" s="68" t="s">
        <v>1004</v>
      </c>
      <c r="EC444" s="68" t="s">
        <v>1004</v>
      </c>
      <c r="ED444" s="68" t="s">
        <v>1004</v>
      </c>
      <c r="EE444" s="68" t="s">
        <v>1004</v>
      </c>
      <c r="EF444" s="68" t="s">
        <v>1004</v>
      </c>
      <c r="EG444" s="68" t="s">
        <v>1004</v>
      </c>
      <c r="EH444" s="68" t="s">
        <v>180</v>
      </c>
      <c r="EI444" s="68" t="s">
        <v>1004</v>
      </c>
      <c r="EJ444" s="68" t="s">
        <v>1004</v>
      </c>
      <c r="EK444" s="68" t="s">
        <v>1004</v>
      </c>
      <c r="EL444" s="68" t="s">
        <v>1004</v>
      </c>
      <c r="EM444" s="68" t="s">
        <v>1004</v>
      </c>
      <c r="EN444" s="68" t="s">
        <v>1004</v>
      </c>
      <c r="EO444" s="68" t="s">
        <v>1004</v>
      </c>
      <c r="EP444" s="68" t="s">
        <v>1004</v>
      </c>
      <c r="EQ444" s="68" t="s">
        <v>1004</v>
      </c>
      <c r="ER444" s="68" t="s">
        <v>1004</v>
      </c>
      <c r="ES444" s="68" t="s">
        <v>1004</v>
      </c>
      <c r="ET444" s="68" t="s">
        <v>1004</v>
      </c>
      <c r="EU444" s="68" t="s">
        <v>1004</v>
      </c>
      <c r="EV444" s="68" t="s">
        <v>1004</v>
      </c>
      <c r="EW444" s="68" t="s">
        <v>1004</v>
      </c>
      <c r="EX444" s="68" t="s">
        <v>1004</v>
      </c>
      <c r="EY444" s="68" t="s">
        <v>1004</v>
      </c>
      <c r="EZ444" s="68" t="s">
        <v>1004</v>
      </c>
      <c r="FA444" s="68" t="s">
        <v>1004</v>
      </c>
      <c r="FB444" s="68" t="s">
        <v>1004</v>
      </c>
      <c r="FC444" s="68" t="s">
        <v>1004</v>
      </c>
      <c r="FD444" s="68" t="s">
        <v>1004</v>
      </c>
      <c r="FE444" s="68" t="s">
        <v>1004</v>
      </c>
      <c r="FF444" s="68" t="s">
        <v>1004</v>
      </c>
      <c r="FG444" s="68" t="s">
        <v>1004</v>
      </c>
      <c r="FH444" s="68" t="s">
        <v>1004</v>
      </c>
      <c r="FI444" s="68" t="s">
        <v>1004</v>
      </c>
      <c r="FJ444" s="68" t="s">
        <v>1004</v>
      </c>
      <c r="FK444" s="68" t="s">
        <v>1004</v>
      </c>
      <c r="FL444" s="68" t="s">
        <v>1004</v>
      </c>
      <c r="FM444" s="68" t="s">
        <v>1004</v>
      </c>
      <c r="FN444" s="68" t="s">
        <v>1004</v>
      </c>
      <c r="FO444" s="68" t="s">
        <v>1004</v>
      </c>
      <c r="FP444" s="68" t="s">
        <v>1004</v>
      </c>
      <c r="FQ444" s="68" t="s">
        <v>1004</v>
      </c>
      <c r="FR444" s="68" t="s">
        <v>1004</v>
      </c>
      <c r="FS444" s="68" t="s">
        <v>1004</v>
      </c>
      <c r="FT444" s="68" t="s">
        <v>1004</v>
      </c>
      <c r="FU444" s="68" t="s">
        <v>1004</v>
      </c>
      <c r="FV444" s="68" t="s">
        <v>1004</v>
      </c>
      <c r="FW444" s="68" t="s">
        <v>1004</v>
      </c>
      <c r="FX444" s="68" t="s">
        <v>1004</v>
      </c>
      <c r="FY444" s="68" t="s">
        <v>1004</v>
      </c>
      <c r="FZ444" s="68" t="s">
        <v>1004</v>
      </c>
      <c r="GA444" s="68" t="s">
        <v>1004</v>
      </c>
      <c r="GB444" s="68" t="s">
        <v>1004</v>
      </c>
      <c r="GC444" s="68" t="s">
        <v>1004</v>
      </c>
      <c r="GD444" s="68" t="s">
        <v>1004</v>
      </c>
      <c r="GE444" s="68" t="s">
        <v>1004</v>
      </c>
      <c r="GF444" s="68" t="s">
        <v>1004</v>
      </c>
      <c r="GG444" s="68" t="s">
        <v>1004</v>
      </c>
      <c r="GH444" s="68" t="s">
        <v>1004</v>
      </c>
      <c r="GI444" s="68" t="s">
        <v>1004</v>
      </c>
      <c r="GJ444" s="68" t="s">
        <v>1004</v>
      </c>
      <c r="GK444" s="68" t="s">
        <v>1004</v>
      </c>
      <c r="GL444" s="68" t="s">
        <v>1004</v>
      </c>
      <c r="GM444" s="68" t="s">
        <v>1004</v>
      </c>
      <c r="GN444" s="68" t="s">
        <v>1004</v>
      </c>
      <c r="GO444" s="68" t="s">
        <v>1004</v>
      </c>
      <c r="GP444" s="68" t="s">
        <v>1004</v>
      </c>
      <c r="GQ444" s="68" t="s">
        <v>1004</v>
      </c>
      <c r="GR444" s="68" t="s">
        <v>1004</v>
      </c>
      <c r="GS444" s="68" t="s">
        <v>1004</v>
      </c>
      <c r="GT444" s="68" t="s">
        <v>1004</v>
      </c>
      <c r="GU444" s="68" t="s">
        <v>1004</v>
      </c>
      <c r="GV444" s="68" t="s">
        <v>1004</v>
      </c>
      <c r="GW444" s="68" t="s">
        <v>1004</v>
      </c>
      <c r="GX444" s="68" t="s">
        <v>1004</v>
      </c>
      <c r="GY444" s="68" t="s">
        <v>1004</v>
      </c>
      <c r="GZ444" s="68" t="s">
        <v>1004</v>
      </c>
      <c r="HA444" s="68" t="s">
        <v>1004</v>
      </c>
      <c r="HB444" s="68" t="s">
        <v>1004</v>
      </c>
      <c r="HC444" s="68" t="s">
        <v>1004</v>
      </c>
      <c r="HD444" s="68" t="s">
        <v>180</v>
      </c>
      <c r="HE444" s="68" t="s">
        <v>1004</v>
      </c>
      <c r="HF444" s="68" t="s">
        <v>1004</v>
      </c>
      <c r="HG444" s="68" t="s">
        <v>1004</v>
      </c>
      <c r="HH444" s="68" t="s">
        <v>1004</v>
      </c>
      <c r="HI444" s="68" t="s">
        <v>1004</v>
      </c>
      <c r="HJ444" s="68" t="s">
        <v>1004</v>
      </c>
      <c r="HK444" s="68" t="s">
        <v>1004</v>
      </c>
      <c r="HL444" s="68" t="s">
        <v>1004</v>
      </c>
      <c r="HM444" s="68" t="s">
        <v>1004</v>
      </c>
      <c r="HN444" s="68" t="s">
        <v>1004</v>
      </c>
      <c r="HO444" s="68" t="s">
        <v>1004</v>
      </c>
      <c r="HP444" s="68" t="s">
        <v>1004</v>
      </c>
      <c r="HQ444" s="68" t="s">
        <v>1004</v>
      </c>
      <c r="HR444" s="68" t="s">
        <v>1004</v>
      </c>
      <c r="HS444" s="68" t="s">
        <v>1004</v>
      </c>
      <c r="HT444" s="68" t="s">
        <v>1004</v>
      </c>
      <c r="HU444" s="68" t="s">
        <v>1004</v>
      </c>
      <c r="HV444" s="68" t="s">
        <v>1004</v>
      </c>
      <c r="HW444" s="68" t="s">
        <v>1004</v>
      </c>
      <c r="HX444" s="68" t="s">
        <v>1004</v>
      </c>
      <c r="HY444" s="68" t="s">
        <v>1004</v>
      </c>
      <c r="HZ444" s="68" t="s">
        <v>1004</v>
      </c>
      <c r="IA444" s="68" t="s">
        <v>1004</v>
      </c>
      <c r="IB444" s="68" t="s">
        <v>1004</v>
      </c>
      <c r="IC444" s="68" t="s">
        <v>1004</v>
      </c>
      <c r="ID444" s="68" t="s">
        <v>1004</v>
      </c>
      <c r="IE444" s="68" t="s">
        <v>1004</v>
      </c>
      <c r="IF444" s="68" t="s">
        <v>1004</v>
      </c>
      <c r="IG444" s="68" t="s">
        <v>1004</v>
      </c>
      <c r="IH444" s="68" t="s">
        <v>1004</v>
      </c>
      <c r="II444" s="68" t="s">
        <v>1004</v>
      </c>
      <c r="IJ444" s="68" t="s">
        <v>1004</v>
      </c>
      <c r="IK444" s="68" t="s">
        <v>1004</v>
      </c>
      <c r="IL444" s="68" t="s">
        <v>1004</v>
      </c>
      <c r="IM444" s="68" t="s">
        <v>180</v>
      </c>
      <c r="IN444" s="68" t="s">
        <v>1004</v>
      </c>
      <c r="IO444" s="68" t="s">
        <v>1004</v>
      </c>
      <c r="IP444" s="68" t="s">
        <v>1004</v>
      </c>
      <c r="IQ444" s="68" t="s">
        <v>1004</v>
      </c>
      <c r="IR444" s="68" t="s">
        <v>1004</v>
      </c>
      <c r="IS444" s="68" t="s">
        <v>1004</v>
      </c>
      <c r="IT444" s="68" t="s">
        <v>1004</v>
      </c>
      <c r="IU444" s="68" t="s">
        <v>1004</v>
      </c>
      <c r="IV444" s="68" t="s">
        <v>1004</v>
      </c>
      <c r="IW444" s="68" t="s">
        <v>1004</v>
      </c>
      <c r="IX444" s="68" t="s">
        <v>180</v>
      </c>
      <c r="IY444" s="68" t="s">
        <v>1004</v>
      </c>
      <c r="IZ444" s="68" t="s">
        <v>1004</v>
      </c>
      <c r="JA444" s="68" t="s">
        <v>1004</v>
      </c>
      <c r="JB444" s="68" t="s">
        <v>1004</v>
      </c>
      <c r="JC444" s="68" t="s">
        <v>1004</v>
      </c>
      <c r="JD444" s="68" t="s">
        <v>1004</v>
      </c>
      <c r="JE444" s="68" t="s">
        <v>1004</v>
      </c>
      <c r="JF444" s="68" t="s">
        <v>182</v>
      </c>
      <c r="JG444" s="68" t="s">
        <v>1004</v>
      </c>
      <c r="JH444" s="68" t="s">
        <v>1004</v>
      </c>
      <c r="JI444" s="68" t="s">
        <v>1004</v>
      </c>
      <c r="JJ444" s="68" t="s">
        <v>1004</v>
      </c>
      <c r="JK444" s="68" t="s">
        <v>1004</v>
      </c>
      <c r="JL444" s="68" t="s">
        <v>1004</v>
      </c>
      <c r="JM444" s="68" t="s">
        <v>1004</v>
      </c>
      <c r="JN444" s="68" t="s">
        <v>182</v>
      </c>
      <c r="JO444" s="68" t="s">
        <v>180</v>
      </c>
      <c r="JP444" s="68" t="s">
        <v>182</v>
      </c>
      <c r="JQ444" s="68" t="s">
        <v>1004</v>
      </c>
      <c r="JR444" s="68" t="s">
        <v>1004</v>
      </c>
      <c r="JS444" s="68" t="s">
        <v>1004</v>
      </c>
      <c r="JT444" s="68" t="s">
        <v>1004</v>
      </c>
      <c r="JU444" s="68" t="s">
        <v>1004</v>
      </c>
      <c r="JV444" s="68" t="s">
        <v>1004</v>
      </c>
      <c r="JW444" s="68" t="s">
        <v>1004</v>
      </c>
      <c r="JX444" s="68" t="s">
        <v>1004</v>
      </c>
      <c r="JY444" s="68" t="s">
        <v>1004</v>
      </c>
      <c r="JZ444" s="68" t="s">
        <v>1004</v>
      </c>
      <c r="KA444" s="68" t="s">
        <v>1004</v>
      </c>
      <c r="KB444" s="68" t="s">
        <v>1004</v>
      </c>
      <c r="KC444" s="68" t="s">
        <v>1004</v>
      </c>
      <c r="KD444" s="68" t="s">
        <v>1004</v>
      </c>
      <c r="KE444" s="68" t="s">
        <v>1004</v>
      </c>
      <c r="KF444" s="68" t="s">
        <v>1004</v>
      </c>
      <c r="KG444" s="68" t="s">
        <v>1004</v>
      </c>
      <c r="KH444" s="68" t="s">
        <v>1004</v>
      </c>
      <c r="KI444" s="68" t="s">
        <v>1004</v>
      </c>
      <c r="KJ444" s="68" t="s">
        <v>1004</v>
      </c>
      <c r="KK444" s="68" t="s">
        <v>1004</v>
      </c>
      <c r="KL444" s="68" t="s">
        <v>1004</v>
      </c>
      <c r="KM444" s="68" t="s">
        <v>1004</v>
      </c>
      <c r="KN444" s="68" t="s">
        <v>1004</v>
      </c>
      <c r="KO444" s="68" t="s">
        <v>1004</v>
      </c>
      <c r="KP444" s="68" t="s">
        <v>1004</v>
      </c>
      <c r="KQ444" s="68" t="s">
        <v>1004</v>
      </c>
      <c r="KR444" s="68" t="s">
        <v>1004</v>
      </c>
      <c r="KS444" s="68" t="s">
        <v>1004</v>
      </c>
      <c r="KT444" s="68" t="s">
        <v>1004</v>
      </c>
      <c r="KU444" s="68" t="s">
        <v>1004</v>
      </c>
      <c r="KV444" s="68" t="s">
        <v>1004</v>
      </c>
      <c r="KW444" s="68" t="s">
        <v>1004</v>
      </c>
      <c r="KX444" s="68" t="s">
        <v>1004</v>
      </c>
      <c r="KY444" s="68" t="s">
        <v>1004</v>
      </c>
      <c r="KZ444" s="68" t="s">
        <v>1004</v>
      </c>
      <c r="LA444" s="68" t="s">
        <v>1004</v>
      </c>
      <c r="LB444" s="68" t="s">
        <v>1004</v>
      </c>
      <c r="LC444" s="68" t="s">
        <v>1004</v>
      </c>
      <c r="LD444" s="68" t="s">
        <v>1004</v>
      </c>
      <c r="LE444" s="68" t="s">
        <v>1004</v>
      </c>
      <c r="LF444" s="68" t="s">
        <v>1004</v>
      </c>
      <c r="LG444" s="68" t="s">
        <v>1004</v>
      </c>
      <c r="LH444" s="68" t="s">
        <v>1004</v>
      </c>
      <c r="LI444" s="68" t="s">
        <v>1004</v>
      </c>
      <c r="LJ444" s="68" t="s">
        <v>1004</v>
      </c>
      <c r="LK444" s="68" t="s">
        <v>1004</v>
      </c>
      <c r="LL444" s="68" t="s">
        <v>1004</v>
      </c>
      <c r="LM444" s="68" t="s">
        <v>1004</v>
      </c>
      <c r="LN444" s="68" t="s">
        <v>180</v>
      </c>
      <c r="LO444" s="68" t="s">
        <v>182</v>
      </c>
      <c r="LP444" s="68" t="s">
        <v>1004</v>
      </c>
      <c r="LQ444" s="68" t="s">
        <v>1004</v>
      </c>
      <c r="LR444" s="68" t="s">
        <v>1004</v>
      </c>
      <c r="LS444" s="68" t="s">
        <v>180</v>
      </c>
      <c r="LT444" s="68" t="s">
        <v>1004</v>
      </c>
      <c r="LU444" s="68" t="s">
        <v>1004</v>
      </c>
      <c r="LV444" s="68" t="s">
        <v>1004</v>
      </c>
      <c r="LW444" s="68" t="s">
        <v>1004</v>
      </c>
      <c r="LX444" s="68" t="s">
        <v>1004</v>
      </c>
      <c r="LY444" s="68" t="s">
        <v>1004</v>
      </c>
      <c r="LZ444" s="68" t="s">
        <v>1004</v>
      </c>
      <c r="MA444" s="68" t="s">
        <v>1004</v>
      </c>
      <c r="MB444" s="68" t="s">
        <v>1004</v>
      </c>
      <c r="MC444" s="68" t="s">
        <v>1004</v>
      </c>
      <c r="MD444" s="68" t="s">
        <v>1004</v>
      </c>
      <c r="ME444" s="68" t="s">
        <v>1004</v>
      </c>
      <c r="MF444" s="68" t="s">
        <v>1004</v>
      </c>
      <c r="MG444" s="68" t="s">
        <v>1004</v>
      </c>
      <c r="MH444" s="68" t="s">
        <v>1004</v>
      </c>
      <c r="MI444" s="68" t="s">
        <v>1004</v>
      </c>
      <c r="MJ444" s="68" t="s">
        <v>1004</v>
      </c>
      <c r="MK444" s="68" t="s">
        <v>1004</v>
      </c>
      <c r="ML444" s="68" t="s">
        <v>1004</v>
      </c>
      <c r="MM444" s="68" t="s">
        <v>1004</v>
      </c>
      <c r="MN444" s="68" t="s">
        <v>1004</v>
      </c>
      <c r="MO444" s="68" t="s">
        <v>1004</v>
      </c>
      <c r="MP444" s="68" t="s">
        <v>1004</v>
      </c>
      <c r="MQ444" s="68" t="s">
        <v>1004</v>
      </c>
      <c r="MR444" s="68" t="s">
        <v>1004</v>
      </c>
      <c r="MS444" s="68" t="s">
        <v>1004</v>
      </c>
      <c r="MT444" s="68" t="s">
        <v>1004</v>
      </c>
      <c r="MU444" s="68" t="s">
        <v>1004</v>
      </c>
      <c r="MV444" s="68" t="s">
        <v>1004</v>
      </c>
      <c r="MW444" s="68" t="s">
        <v>1004</v>
      </c>
      <c r="MX444" s="68" t="s">
        <v>1004</v>
      </c>
      <c r="MY444" s="68" t="s">
        <v>1004</v>
      </c>
      <c r="MZ444" s="68" t="s">
        <v>1004</v>
      </c>
      <c r="NA444" s="68" t="s">
        <v>1004</v>
      </c>
      <c r="NB444" s="68" t="s">
        <v>1004</v>
      </c>
      <c r="NC444" s="68" t="s">
        <v>1004</v>
      </c>
      <c r="ND444" s="68" t="s">
        <v>1004</v>
      </c>
      <c r="NE444" s="68" t="s">
        <v>1004</v>
      </c>
      <c r="NF444" s="68" t="s">
        <v>1004</v>
      </c>
      <c r="NG444" s="68" t="s">
        <v>1004</v>
      </c>
      <c r="NH444" s="68" t="s">
        <v>1004</v>
      </c>
      <c r="NI444" s="68" t="s">
        <v>1004</v>
      </c>
      <c r="NJ444" s="68" t="s">
        <v>1004</v>
      </c>
      <c r="NK444" s="68" t="s">
        <v>1004</v>
      </c>
      <c r="NL444" s="68" t="s">
        <v>1004</v>
      </c>
      <c r="NM444" s="68" t="s">
        <v>1004</v>
      </c>
      <c r="NN444" s="68" t="s">
        <v>1004</v>
      </c>
      <c r="NO444" s="68" t="s">
        <v>1004</v>
      </c>
      <c r="NP444" s="68" t="s">
        <v>1004</v>
      </c>
      <c r="NQ444" s="68" t="s">
        <v>1004</v>
      </c>
      <c r="NR444" s="68" t="s">
        <v>1004</v>
      </c>
      <c r="NS444" s="68" t="s">
        <v>1004</v>
      </c>
      <c r="NT444" s="68" t="s">
        <v>1004</v>
      </c>
      <c r="NU444" s="68" t="s">
        <v>1004</v>
      </c>
      <c r="NV444" s="68" t="s">
        <v>1004</v>
      </c>
      <c r="NW444" s="68" t="s">
        <v>1004</v>
      </c>
      <c r="NX444" s="68" t="s">
        <v>1004</v>
      </c>
      <c r="NY444" s="68" t="s">
        <v>1004</v>
      </c>
      <c r="NZ444" s="68" t="s">
        <v>1004</v>
      </c>
      <c r="OA444" s="68" t="s">
        <v>1004</v>
      </c>
      <c r="OB444" s="68" t="s">
        <v>1004</v>
      </c>
      <c r="OC444" s="68" t="s">
        <v>1004</v>
      </c>
      <c r="OD444" s="68" t="s">
        <v>1004</v>
      </c>
      <c r="OE444" s="68" t="s">
        <v>1004</v>
      </c>
      <c r="OF444" s="68" t="s">
        <v>1004</v>
      </c>
      <c r="OG444" s="68" t="s">
        <v>1004</v>
      </c>
      <c r="OH444" s="68" t="s">
        <v>1004</v>
      </c>
      <c r="OI444" s="68" t="s">
        <v>182</v>
      </c>
      <c r="OJ444" s="68" t="s">
        <v>1004</v>
      </c>
      <c r="OK444" s="68" t="s">
        <v>182</v>
      </c>
      <c r="OL444" s="68" t="s">
        <v>1004</v>
      </c>
      <c r="OM444" s="68" t="s">
        <v>1004</v>
      </c>
      <c r="ON444" s="68" t="s">
        <v>1004</v>
      </c>
      <c r="OO444" s="68" t="s">
        <v>1004</v>
      </c>
      <c r="OP444" s="68" t="s">
        <v>1004</v>
      </c>
      <c r="OQ444" s="68" t="s">
        <v>1004</v>
      </c>
      <c r="OR444" s="68" t="s">
        <v>1004</v>
      </c>
      <c r="OS444" s="68" t="s">
        <v>1004</v>
      </c>
      <c r="OT444" s="68" t="s">
        <v>182</v>
      </c>
      <c r="OU444" s="68" t="s">
        <v>1004</v>
      </c>
      <c r="OV444" s="68" t="s">
        <v>1004</v>
      </c>
      <c r="OW444" s="68" t="s">
        <v>1004</v>
      </c>
      <c r="OX444" s="68" t="s">
        <v>1004</v>
      </c>
      <c r="OY444" s="68" t="s">
        <v>1004</v>
      </c>
      <c r="OZ444" s="68" t="s">
        <v>1004</v>
      </c>
      <c r="PA444" s="68" t="s">
        <v>1004</v>
      </c>
      <c r="PB444" s="68" t="s">
        <v>1004</v>
      </c>
      <c r="PC444" s="68" t="s">
        <v>1004</v>
      </c>
      <c r="PD444" s="68" t="s">
        <v>1004</v>
      </c>
      <c r="PE444" s="68" t="s">
        <v>1004</v>
      </c>
      <c r="PF444" s="68" t="s">
        <v>180</v>
      </c>
      <c r="PG444" s="68" t="s">
        <v>1004</v>
      </c>
      <c r="PH444" s="68" t="s">
        <v>1004</v>
      </c>
      <c r="PI444" s="68" t="s">
        <v>1004</v>
      </c>
      <c r="PJ444" s="68" t="s">
        <v>1004</v>
      </c>
      <c r="PK444" s="68" t="s">
        <v>1004</v>
      </c>
      <c r="PL444" s="68" t="s">
        <v>182</v>
      </c>
      <c r="PM444" s="68" t="s">
        <v>1004</v>
      </c>
      <c r="PN444" s="68" t="s">
        <v>1004</v>
      </c>
      <c r="PO444" s="68" t="s">
        <v>1004</v>
      </c>
      <c r="PP444" s="68" t="s">
        <v>1004</v>
      </c>
      <c r="PQ444" s="68" t="s">
        <v>1004</v>
      </c>
      <c r="PR444" s="68" t="s">
        <v>1004</v>
      </c>
      <c r="PS444" s="68" t="s">
        <v>1004</v>
      </c>
      <c r="PT444" s="68" t="s">
        <v>1004</v>
      </c>
      <c r="PU444" s="68" t="s">
        <v>1004</v>
      </c>
      <c r="PV444" s="68" t="s">
        <v>1004</v>
      </c>
      <c r="PW444" s="68" t="s">
        <v>1004</v>
      </c>
      <c r="PX444" s="68" t="s">
        <v>1004</v>
      </c>
      <c r="PY444" s="68" t="s">
        <v>1004</v>
      </c>
      <c r="PZ444" s="68" t="s">
        <v>1004</v>
      </c>
      <c r="QA444" s="68" t="s">
        <v>1004</v>
      </c>
      <c r="QB444" s="68" t="s">
        <v>1004</v>
      </c>
      <c r="QC444" s="68" t="s">
        <v>1004</v>
      </c>
      <c r="QD444" s="68" t="s">
        <v>182</v>
      </c>
      <c r="QE444" s="68" t="s">
        <v>1004</v>
      </c>
      <c r="QF444" s="68" t="s">
        <v>1004</v>
      </c>
      <c r="QG444" s="68" t="s">
        <v>1004</v>
      </c>
      <c r="QH444" s="68" t="s">
        <v>1004</v>
      </c>
      <c r="QI444" s="68" t="s">
        <v>1004</v>
      </c>
      <c r="QJ444" s="68" t="s">
        <v>1004</v>
      </c>
      <c r="QK444" s="68" t="s">
        <v>1004</v>
      </c>
      <c r="QL444" s="68" t="s">
        <v>1004</v>
      </c>
      <c r="QM444" s="68" t="s">
        <v>1004</v>
      </c>
      <c r="QN444" s="68" t="s">
        <v>1004</v>
      </c>
      <c r="QO444" s="68" t="s">
        <v>1004</v>
      </c>
      <c r="QP444" s="68" t="s">
        <v>1004</v>
      </c>
      <c r="QQ444" s="68" t="s">
        <v>1004</v>
      </c>
      <c r="QR444" s="68" t="s">
        <v>1004</v>
      </c>
      <c r="QS444" s="68" t="s">
        <v>1004</v>
      </c>
      <c r="QT444" s="68" t="s">
        <v>1004</v>
      </c>
      <c r="QU444" s="68" t="s">
        <v>1004</v>
      </c>
      <c r="QV444" s="68" t="s">
        <v>1004</v>
      </c>
      <c r="QW444" s="68" t="s">
        <v>1004</v>
      </c>
      <c r="QX444" s="68" t="s">
        <v>1004</v>
      </c>
      <c r="QY444" s="68" t="s">
        <v>1004</v>
      </c>
      <c r="QZ444" s="68" t="s">
        <v>1004</v>
      </c>
      <c r="RA444" s="68" t="s">
        <v>1004</v>
      </c>
      <c r="RB444" s="68" t="s">
        <v>1004</v>
      </c>
      <c r="RC444" s="68" t="s">
        <v>1004</v>
      </c>
      <c r="RD444" s="68" t="s">
        <v>1004</v>
      </c>
      <c r="RE444" s="68" t="s">
        <v>1004</v>
      </c>
      <c r="RF444" s="68" t="s">
        <v>1004</v>
      </c>
      <c r="RG444" s="68" t="s">
        <v>1004</v>
      </c>
      <c r="RH444" s="68" t="s">
        <v>1004</v>
      </c>
      <c r="RI444" s="68" t="s">
        <v>1004</v>
      </c>
      <c r="RJ444" s="68" t="s">
        <v>182</v>
      </c>
      <c r="RK444" s="68" t="s">
        <v>180</v>
      </c>
      <c r="RL444" s="68" t="s">
        <v>1004</v>
      </c>
      <c r="RM444" s="68" t="s">
        <v>1004</v>
      </c>
      <c r="RN444" s="68" t="s">
        <v>1004</v>
      </c>
      <c r="RO444" s="68" t="s">
        <v>1004</v>
      </c>
      <c r="RP444" s="68" t="s">
        <v>1004</v>
      </c>
      <c r="RQ444" s="68" t="s">
        <v>1004</v>
      </c>
      <c r="RR444" s="68" t="s">
        <v>1004</v>
      </c>
      <c r="RS444" s="68" t="s">
        <v>1004</v>
      </c>
      <c r="RT444" s="68" t="s">
        <v>1004</v>
      </c>
      <c r="RU444" s="68" t="s">
        <v>1004</v>
      </c>
      <c r="RV444" s="68" t="s">
        <v>1004</v>
      </c>
      <c r="RW444" s="68" t="s">
        <v>1004</v>
      </c>
      <c r="RX444" s="68" t="s">
        <v>1004</v>
      </c>
      <c r="RY444" s="68" t="s">
        <v>1004</v>
      </c>
      <c r="RZ444" s="68" t="s">
        <v>1004</v>
      </c>
      <c r="SA444" s="68" t="s">
        <v>1004</v>
      </c>
      <c r="SB444" s="68" t="s">
        <v>1004</v>
      </c>
      <c r="SC444" s="68" t="s">
        <v>1004</v>
      </c>
      <c r="SD444" s="68" t="s">
        <v>1004</v>
      </c>
      <c r="SE444" s="68" t="s">
        <v>1004</v>
      </c>
      <c r="SF444" s="68" t="s">
        <v>1004</v>
      </c>
      <c r="SG444" s="68" t="s">
        <v>1004</v>
      </c>
      <c r="SH444" s="68" t="s">
        <v>1004</v>
      </c>
      <c r="SI444" s="68" t="s">
        <v>1004</v>
      </c>
      <c r="SJ444" s="68" t="s">
        <v>1004</v>
      </c>
      <c r="SK444" s="68" t="s">
        <v>1004</v>
      </c>
      <c r="SL444" s="68" t="s">
        <v>1004</v>
      </c>
      <c r="SM444" s="68" t="s">
        <v>1004</v>
      </c>
      <c r="SN444" s="68" t="s">
        <v>182</v>
      </c>
      <c r="SO444" s="68" t="s">
        <v>1004</v>
      </c>
      <c r="SP444" s="68" t="s">
        <v>1004</v>
      </c>
      <c r="SQ444" s="68" t="s">
        <v>1004</v>
      </c>
      <c r="SR444" s="68" t="s">
        <v>1004</v>
      </c>
      <c r="SS444" s="68" t="s">
        <v>1004</v>
      </c>
      <c r="ST444" s="68" t="s">
        <v>1004</v>
      </c>
      <c r="SU444" s="68" t="s">
        <v>1004</v>
      </c>
      <c r="SV444" s="68" t="s">
        <v>1004</v>
      </c>
      <c r="SW444" s="68" t="s">
        <v>1004</v>
      </c>
      <c r="SX444" s="68" t="s">
        <v>1004</v>
      </c>
      <c r="SY444" s="68" t="s">
        <v>1004</v>
      </c>
      <c r="SZ444" s="68" t="s">
        <v>1004</v>
      </c>
      <c r="TA444" s="68" t="s">
        <v>1004</v>
      </c>
      <c r="TB444" s="68" t="s">
        <v>1004</v>
      </c>
      <c r="TC444" s="68" t="s">
        <v>1004</v>
      </c>
      <c r="TD444" s="68" t="s">
        <v>1004</v>
      </c>
      <c r="TE444" s="68" t="s">
        <v>1004</v>
      </c>
      <c r="TF444" s="68" t="s">
        <v>1004</v>
      </c>
      <c r="TG444" s="68" t="s">
        <v>1004</v>
      </c>
      <c r="TH444" s="68" t="s">
        <v>180</v>
      </c>
      <c r="TI444" s="68" t="s">
        <v>1004</v>
      </c>
      <c r="TJ444" s="68" t="s">
        <v>1004</v>
      </c>
      <c r="TK444" s="68" t="s">
        <v>1004</v>
      </c>
      <c r="TL444" s="68" t="s">
        <v>1004</v>
      </c>
      <c r="TM444" s="68" t="s">
        <v>1004</v>
      </c>
      <c r="TN444" s="68" t="s">
        <v>1004</v>
      </c>
      <c r="TO444" s="68" t="s">
        <v>1004</v>
      </c>
      <c r="TP444" s="68" t="s">
        <v>1004</v>
      </c>
      <c r="TQ444" s="68" t="s">
        <v>1004</v>
      </c>
      <c r="TR444" s="68" t="s">
        <v>1004</v>
      </c>
      <c r="TS444" s="68" t="s">
        <v>1004</v>
      </c>
      <c r="TT444" s="68" t="s">
        <v>1004</v>
      </c>
      <c r="TU444" s="68" t="s">
        <v>1004</v>
      </c>
      <c r="TV444" s="68" t="s">
        <v>1004</v>
      </c>
      <c r="TW444" s="68" t="s">
        <v>1004</v>
      </c>
      <c r="TX444" s="68" t="s">
        <v>1004</v>
      </c>
      <c r="TY444" s="68" t="s">
        <v>1004</v>
      </c>
      <c r="TZ444" s="68" t="s">
        <v>1004</v>
      </c>
      <c r="UA444" s="68" t="s">
        <v>1004</v>
      </c>
      <c r="UB444" s="68" t="s">
        <v>1004</v>
      </c>
      <c r="UC444" s="68" t="s">
        <v>1004</v>
      </c>
      <c r="UD444" s="68" t="s">
        <v>1004</v>
      </c>
      <c r="UE444" s="68" t="s">
        <v>1004</v>
      </c>
      <c r="UF444" s="68" t="s">
        <v>1004</v>
      </c>
      <c r="UG444" s="68" t="s">
        <v>1004</v>
      </c>
      <c r="UH444" s="68" t="s">
        <v>1004</v>
      </c>
      <c r="UI444" s="68" t="s">
        <v>1004</v>
      </c>
      <c r="UJ444" s="68" t="s">
        <v>1004</v>
      </c>
      <c r="UK444" s="68" t="s">
        <v>1004</v>
      </c>
      <c r="UL444" s="68" t="s">
        <v>1004</v>
      </c>
      <c r="UM444" s="68" t="s">
        <v>1004</v>
      </c>
      <c r="UN444" s="68" t="s">
        <v>180</v>
      </c>
      <c r="UO444" s="68" t="s">
        <v>1004</v>
      </c>
      <c r="UP444" s="68" t="s">
        <v>180</v>
      </c>
      <c r="UQ444" s="68" t="s">
        <v>1004</v>
      </c>
      <c r="UR444" s="68" t="s">
        <v>1004</v>
      </c>
      <c r="US444" s="68" t="s">
        <v>1004</v>
      </c>
      <c r="UT444" s="68" t="s">
        <v>1004</v>
      </c>
      <c r="UU444" s="68" t="s">
        <v>1004</v>
      </c>
      <c r="UV444" s="68" t="s">
        <v>1004</v>
      </c>
      <c r="UW444" s="68" t="s">
        <v>1004</v>
      </c>
      <c r="UX444" s="68" t="s">
        <v>1004</v>
      </c>
      <c r="UY444" s="68" t="s">
        <v>1004</v>
      </c>
      <c r="UZ444" s="68" t="s">
        <v>1004</v>
      </c>
      <c r="VA444" s="68" t="s">
        <v>1004</v>
      </c>
      <c r="VB444" s="68" t="s">
        <v>1004</v>
      </c>
      <c r="VC444" s="68" t="s">
        <v>1004</v>
      </c>
      <c r="VD444" s="68" t="s">
        <v>1004</v>
      </c>
      <c r="VE444" s="68" t="s">
        <v>1004</v>
      </c>
      <c r="VF444" s="68" t="s">
        <v>1004</v>
      </c>
      <c r="VG444" s="68" t="s">
        <v>1004</v>
      </c>
      <c r="VH444" s="68" t="s">
        <v>1004</v>
      </c>
      <c r="VI444" s="68" t="s">
        <v>180</v>
      </c>
      <c r="VJ444" s="68" t="s">
        <v>1004</v>
      </c>
      <c r="VK444" s="68" t="s">
        <v>1004</v>
      </c>
      <c r="VL444" s="68" t="s">
        <v>1004</v>
      </c>
      <c r="VM444" s="68" t="s">
        <v>1004</v>
      </c>
      <c r="VN444" s="68" t="s">
        <v>1004</v>
      </c>
      <c r="VO444" s="68" t="s">
        <v>1004</v>
      </c>
      <c r="VP444" s="68" t="s">
        <v>1004</v>
      </c>
      <c r="VQ444" s="68" t="s">
        <v>1004</v>
      </c>
      <c r="VR444" s="68" t="s">
        <v>1004</v>
      </c>
      <c r="VS444" s="68" t="s">
        <v>1004</v>
      </c>
      <c r="VT444" s="68" t="s">
        <v>1004</v>
      </c>
      <c r="VU444" s="68" t="s">
        <v>1004</v>
      </c>
      <c r="VV444" s="68" t="s">
        <v>1004</v>
      </c>
      <c r="VW444" s="68" t="s">
        <v>1004</v>
      </c>
      <c r="VX444" s="68" t="s">
        <v>1004</v>
      </c>
      <c r="VY444" s="68" t="s">
        <v>1004</v>
      </c>
      <c r="VZ444" s="68" t="s">
        <v>1004</v>
      </c>
      <c r="WA444" s="68" t="s">
        <v>1004</v>
      </c>
      <c r="WB444" s="68" t="s">
        <v>1004</v>
      </c>
      <c r="WC444" s="68" t="s">
        <v>1004</v>
      </c>
      <c r="WD444" s="68" t="s">
        <v>1004</v>
      </c>
      <c r="WE444" s="68" t="s">
        <v>1004</v>
      </c>
      <c r="WF444" s="68" t="s">
        <v>1004</v>
      </c>
      <c r="WG444" s="68" t="s">
        <v>1004</v>
      </c>
      <c r="WH444" s="68" t="s">
        <v>1004</v>
      </c>
      <c r="WI444" s="68" t="s">
        <v>1004</v>
      </c>
      <c r="WJ444" s="68" t="s">
        <v>1004</v>
      </c>
      <c r="WK444" s="68" t="s">
        <v>1004</v>
      </c>
      <c r="WL444" s="68" t="s">
        <v>1004</v>
      </c>
      <c r="WM444" s="68" t="s">
        <v>1004</v>
      </c>
      <c r="WN444" s="68" t="s">
        <v>1004</v>
      </c>
      <c r="WO444" s="68" t="s">
        <v>1004</v>
      </c>
      <c r="WP444" s="68" t="s">
        <v>1004</v>
      </c>
      <c r="WQ444" s="68" t="s">
        <v>1004</v>
      </c>
      <c r="WR444" s="68" t="s">
        <v>1004</v>
      </c>
      <c r="WS444" s="68" t="s">
        <v>1004</v>
      </c>
      <c r="WT444" s="68" t="s">
        <v>1004</v>
      </c>
      <c r="WU444" s="68" t="s">
        <v>180</v>
      </c>
      <c r="WV444" s="68" t="s">
        <v>1004</v>
      </c>
      <c r="WW444" s="68" t="s">
        <v>1004</v>
      </c>
      <c r="WX444" s="68" t="s">
        <v>1004</v>
      </c>
      <c r="WY444" s="68" t="s">
        <v>1004</v>
      </c>
      <c r="WZ444" s="68" t="s">
        <v>1004</v>
      </c>
      <c r="XA444" s="68" t="s">
        <v>1004</v>
      </c>
      <c r="XB444" s="68" t="s">
        <v>182</v>
      </c>
      <c r="XC444" s="68" t="s">
        <v>1004</v>
      </c>
      <c r="XD444" s="68" t="s">
        <v>1004</v>
      </c>
      <c r="XE444" s="68" t="s">
        <v>1004</v>
      </c>
      <c r="XF444" s="68" t="s">
        <v>1004</v>
      </c>
      <c r="XG444" s="68" t="s">
        <v>1004</v>
      </c>
      <c r="XH444" s="68" t="s">
        <v>1004</v>
      </c>
      <c r="XI444" s="68" t="s">
        <v>1004</v>
      </c>
      <c r="XJ444" s="68" t="s">
        <v>1004</v>
      </c>
      <c r="XK444" s="68" t="s">
        <v>182</v>
      </c>
      <c r="XL444" s="68" t="s">
        <v>1004</v>
      </c>
      <c r="XM444" s="68" t="s">
        <v>1004</v>
      </c>
      <c r="XN444" s="68" t="s">
        <v>1004</v>
      </c>
      <c r="XO444" s="68" t="s">
        <v>1004</v>
      </c>
      <c r="XP444" s="68" t="s">
        <v>1004</v>
      </c>
      <c r="XQ444" s="68" t="s">
        <v>1004</v>
      </c>
      <c r="XR444" s="68" t="s">
        <v>1004</v>
      </c>
      <c r="XS444" s="68" t="s">
        <v>1004</v>
      </c>
      <c r="XT444" s="68" t="s">
        <v>1004</v>
      </c>
      <c r="XU444" s="68" t="s">
        <v>1004</v>
      </c>
      <c r="XV444" s="68" t="s">
        <v>1004</v>
      </c>
      <c r="XW444" s="68" t="s">
        <v>182</v>
      </c>
      <c r="XX444" s="68" t="s">
        <v>1004</v>
      </c>
      <c r="XY444" s="68" t="s">
        <v>1004</v>
      </c>
      <c r="XZ444" s="68" t="s">
        <v>1004</v>
      </c>
      <c r="YA444" s="68" t="s">
        <v>1004</v>
      </c>
      <c r="YB444" s="68" t="s">
        <v>1004</v>
      </c>
      <c r="YC444" s="68" t="s">
        <v>1004</v>
      </c>
      <c r="YD444" s="68" t="s">
        <v>1004</v>
      </c>
      <c r="YE444" s="68" t="s">
        <v>1004</v>
      </c>
      <c r="YF444" s="68" t="s">
        <v>1004</v>
      </c>
      <c r="YG444" s="68" t="s">
        <v>1004</v>
      </c>
      <c r="YH444" s="68" t="s">
        <v>1004</v>
      </c>
      <c r="YI444" s="68" t="s">
        <v>1004</v>
      </c>
      <c r="YJ444" s="68" t="s">
        <v>1004</v>
      </c>
      <c r="YK444" s="68" t="s">
        <v>1004</v>
      </c>
      <c r="YL444" s="68" t="s">
        <v>1004</v>
      </c>
      <c r="YM444" s="68" t="s">
        <v>1004</v>
      </c>
      <c r="YN444" s="68" t="s">
        <v>1004</v>
      </c>
      <c r="YO444" s="68" t="s">
        <v>1004</v>
      </c>
      <c r="YP444" s="68" t="s">
        <v>1004</v>
      </c>
      <c r="YQ444" s="68" t="s">
        <v>1004</v>
      </c>
      <c r="YR444" s="68" t="s">
        <v>1004</v>
      </c>
      <c r="YS444" s="68" t="s">
        <v>1004</v>
      </c>
      <c r="YT444" s="68" t="s">
        <v>1004</v>
      </c>
      <c r="YU444" s="68" t="s">
        <v>1004</v>
      </c>
      <c r="YV444" s="68" t="s">
        <v>1004</v>
      </c>
      <c r="YW444" s="68" t="s">
        <v>1004</v>
      </c>
      <c r="YX444" s="68" t="s">
        <v>1004</v>
      </c>
      <c r="YY444" s="68" t="s">
        <v>1004</v>
      </c>
      <c r="YZ444" s="68" t="s">
        <v>1004</v>
      </c>
      <c r="ZA444" s="68" t="s">
        <v>1004</v>
      </c>
      <c r="ZB444" s="68" t="s">
        <v>1004</v>
      </c>
      <c r="ZC444" s="68" t="s">
        <v>1004</v>
      </c>
      <c r="ZD444" s="68" t="s">
        <v>1004</v>
      </c>
      <c r="ZE444" s="68" t="s">
        <v>1004</v>
      </c>
      <c r="ZF444" s="68" t="s">
        <v>1004</v>
      </c>
      <c r="ZG444" s="68" t="s">
        <v>1004</v>
      </c>
      <c r="ZH444" s="68" t="s">
        <v>1004</v>
      </c>
      <c r="ZI444" s="68" t="s">
        <v>1004</v>
      </c>
      <c r="ZJ444" s="68" t="s">
        <v>1004</v>
      </c>
      <c r="ZK444" s="68" t="s">
        <v>1004</v>
      </c>
      <c r="ZL444" s="68" t="s">
        <v>1004</v>
      </c>
      <c r="ZM444" s="68" t="s">
        <v>1004</v>
      </c>
      <c r="ZN444" s="68" t="s">
        <v>1004</v>
      </c>
      <c r="ZO444" s="68" t="s">
        <v>1004</v>
      </c>
      <c r="ZP444" s="68" t="s">
        <v>1004</v>
      </c>
      <c r="ZQ444" s="68" t="s">
        <v>1004</v>
      </c>
      <c r="ZR444" s="68" t="s">
        <v>1004</v>
      </c>
      <c r="ZS444" s="68" t="s">
        <v>1004</v>
      </c>
      <c r="ZT444" s="68" t="s">
        <v>1004</v>
      </c>
      <c r="ZU444" s="68" t="s">
        <v>1004</v>
      </c>
      <c r="ZV444" s="68" t="s">
        <v>1004</v>
      </c>
      <c r="ZW444" s="68" t="s">
        <v>1004</v>
      </c>
      <c r="ZX444" s="68" t="s">
        <v>1004</v>
      </c>
      <c r="ZY444" s="68" t="s">
        <v>1004</v>
      </c>
      <c r="ZZ444" s="68" t="s">
        <v>1004</v>
      </c>
      <c r="AAA444" s="68" t="s">
        <v>1004</v>
      </c>
      <c r="AAB444" s="68" t="s">
        <v>1004</v>
      </c>
      <c r="AAC444" s="68" t="s">
        <v>180</v>
      </c>
      <c r="AAD444" s="68" t="s">
        <v>1004</v>
      </c>
      <c r="AAE444" s="68" t="s">
        <v>182</v>
      </c>
      <c r="AAF444" s="68" t="s">
        <v>1004</v>
      </c>
      <c r="AAG444" s="68" t="s">
        <v>1004</v>
      </c>
      <c r="AAH444" s="68" t="s">
        <v>1004</v>
      </c>
      <c r="AAI444" s="68" t="s">
        <v>1004</v>
      </c>
      <c r="AAJ444" s="68" t="s">
        <v>1004</v>
      </c>
      <c r="AAK444" s="68" t="s">
        <v>1004</v>
      </c>
      <c r="AAL444" s="68" t="s">
        <v>1004</v>
      </c>
      <c r="AAM444" s="68" t="s">
        <v>182</v>
      </c>
      <c r="AAN444" s="68" t="s">
        <v>1004</v>
      </c>
      <c r="AAO444" s="68" t="s">
        <v>1004</v>
      </c>
      <c r="AAP444" s="68" t="s">
        <v>1004</v>
      </c>
      <c r="AAQ444" s="68" t="s">
        <v>1004</v>
      </c>
      <c r="AAR444" s="68" t="s">
        <v>1004</v>
      </c>
      <c r="AAS444" s="68" t="s">
        <v>1004</v>
      </c>
      <c r="AAT444" s="68" t="s">
        <v>1004</v>
      </c>
      <c r="AAU444" s="68" t="s">
        <v>1004</v>
      </c>
      <c r="AAV444" s="68" t="s">
        <v>1004</v>
      </c>
      <c r="AAW444" s="68" t="s">
        <v>1004</v>
      </c>
      <c r="AAX444" s="68" t="s">
        <v>1004</v>
      </c>
      <c r="AAY444" s="68" t="s">
        <v>1004</v>
      </c>
      <c r="AAZ444" s="68" t="s">
        <v>1004</v>
      </c>
      <c r="ABA444" s="68" t="s">
        <v>1004</v>
      </c>
      <c r="ABB444" s="68" t="s">
        <v>1004</v>
      </c>
      <c r="ABC444" s="68" t="s">
        <v>1004</v>
      </c>
      <c r="ABD444" s="68" t="s">
        <v>1004</v>
      </c>
      <c r="ABE444" s="68" t="s">
        <v>1004</v>
      </c>
      <c r="ABF444" s="68" t="s">
        <v>1004</v>
      </c>
      <c r="ABG444" s="68" t="s">
        <v>1004</v>
      </c>
      <c r="ABH444" s="68" t="s">
        <v>1004</v>
      </c>
      <c r="ABI444" s="68" t="s">
        <v>1004</v>
      </c>
      <c r="ABJ444" s="68" t="s">
        <v>1004</v>
      </c>
      <c r="ABK444" s="68" t="s">
        <v>1004</v>
      </c>
      <c r="ABL444" s="68" t="s">
        <v>1004</v>
      </c>
      <c r="ABM444" s="68" t="s">
        <v>1004</v>
      </c>
      <c r="ABN444" s="68" t="s">
        <v>1004</v>
      </c>
      <c r="ABO444" s="68" t="s">
        <v>1004</v>
      </c>
      <c r="ABP444" s="68" t="s">
        <v>1004</v>
      </c>
      <c r="ABQ444" s="68" t="s">
        <v>1004</v>
      </c>
      <c r="ABR444" s="68" t="s">
        <v>1004</v>
      </c>
      <c r="ABS444" s="68" t="s">
        <v>1004</v>
      </c>
      <c r="ABT444" s="68" t="s">
        <v>1004</v>
      </c>
      <c r="ABU444" s="68" t="s">
        <v>1004</v>
      </c>
      <c r="ABV444" s="68" t="s">
        <v>1004</v>
      </c>
      <c r="ABW444" s="68" t="s">
        <v>1004</v>
      </c>
      <c r="ABX444" s="68" t="s">
        <v>1004</v>
      </c>
      <c r="ABY444" s="68" t="s">
        <v>1004</v>
      </c>
      <c r="ABZ444" s="68" t="s">
        <v>1004</v>
      </c>
      <c r="ACA444" s="68" t="s">
        <v>1004</v>
      </c>
      <c r="ACB444" s="68" t="s">
        <v>1004</v>
      </c>
      <c r="ACC444" s="68" t="s">
        <v>1004</v>
      </c>
      <c r="ACD444" s="68" t="s">
        <v>1004</v>
      </c>
      <c r="ACE444" s="68" t="s">
        <v>1004</v>
      </c>
      <c r="ACF444" s="68" t="s">
        <v>1004</v>
      </c>
      <c r="ACG444" s="68" t="s">
        <v>1004</v>
      </c>
      <c r="ACH444" s="68" t="s">
        <v>1004</v>
      </c>
      <c r="ACI444" s="68" t="s">
        <v>1004</v>
      </c>
      <c r="ACJ444" s="68" t="s">
        <v>1004</v>
      </c>
      <c r="ACK444" s="68" t="s">
        <v>1004</v>
      </c>
      <c r="ACL444" s="68" t="s">
        <v>1004</v>
      </c>
      <c r="ACM444" s="68" t="s">
        <v>1004</v>
      </c>
      <c r="ACN444" s="68" t="s">
        <v>1004</v>
      </c>
      <c r="ACO444" s="68" t="s">
        <v>1004</v>
      </c>
      <c r="ACP444" s="68" t="s">
        <v>1004</v>
      </c>
      <c r="ACQ444" s="68" t="s">
        <v>1004</v>
      </c>
      <c r="ACR444" s="68" t="s">
        <v>1004</v>
      </c>
      <c r="ACS444" s="68" t="s">
        <v>1004</v>
      </c>
      <c r="ACT444" s="68" t="s">
        <v>1004</v>
      </c>
      <c r="ACU444" s="68" t="s">
        <v>1004</v>
      </c>
      <c r="ACV444" s="68" t="s">
        <v>1004</v>
      </c>
      <c r="ACW444" s="68" t="s">
        <v>1004</v>
      </c>
      <c r="ACX444" s="68" t="s">
        <v>1004</v>
      </c>
      <c r="ACY444" s="68" t="s">
        <v>1004</v>
      </c>
      <c r="ACZ444" s="68" t="s">
        <v>1004</v>
      </c>
      <c r="ADA444" s="68" t="s">
        <v>1004</v>
      </c>
      <c r="ADB444" s="68" t="s">
        <v>1004</v>
      </c>
      <c r="ADC444" s="68" t="s">
        <v>1004</v>
      </c>
      <c r="ADD444" s="68" t="s">
        <v>1004</v>
      </c>
      <c r="ADE444" s="68" t="s">
        <v>1004</v>
      </c>
      <c r="ADF444" s="68" t="s">
        <v>1004</v>
      </c>
      <c r="ADG444" s="68" t="s">
        <v>1004</v>
      </c>
      <c r="ADH444" s="68" t="s">
        <v>1004</v>
      </c>
      <c r="ADI444" s="68" t="s">
        <v>1004</v>
      </c>
      <c r="ADJ444" s="68" t="s">
        <v>1004</v>
      </c>
      <c r="ADK444" s="68" t="s">
        <v>1004</v>
      </c>
      <c r="ADL444" s="68" t="s">
        <v>1004</v>
      </c>
      <c r="ADM444" s="68" t="s">
        <v>1004</v>
      </c>
      <c r="ADN444" s="68" t="s">
        <v>182</v>
      </c>
      <c r="ADO444" s="68" t="s">
        <v>1004</v>
      </c>
      <c r="ADP444" s="68" t="s">
        <v>1004</v>
      </c>
      <c r="ADQ444" s="68" t="s">
        <v>1004</v>
      </c>
      <c r="ADR444" s="68" t="s">
        <v>1004</v>
      </c>
      <c r="ADS444" s="68" t="s">
        <v>1004</v>
      </c>
      <c r="ADT444" s="68" t="s">
        <v>1004</v>
      </c>
      <c r="ADU444" s="68" t="s">
        <v>1004</v>
      </c>
      <c r="ADV444" s="68" t="s">
        <v>1004</v>
      </c>
      <c r="ADW444" s="68" t="s">
        <v>1004</v>
      </c>
      <c r="ADX444" s="68" t="s">
        <v>1004</v>
      </c>
      <c r="ADY444" s="68" t="s">
        <v>1004</v>
      </c>
      <c r="ADZ444" s="68" t="s">
        <v>1004</v>
      </c>
      <c r="AEA444" s="68" t="s">
        <v>1004</v>
      </c>
      <c r="AEB444" s="68" t="s">
        <v>1004</v>
      </c>
      <c r="AEC444" s="68" t="s">
        <v>1004</v>
      </c>
      <c r="AED444" s="68" t="s">
        <v>1004</v>
      </c>
      <c r="AEE444" s="68" t="s">
        <v>1004</v>
      </c>
      <c r="AEF444" s="68" t="s">
        <v>1004</v>
      </c>
      <c r="AEG444" s="68" t="s">
        <v>1004</v>
      </c>
      <c r="AEH444" s="68" t="s">
        <v>1004</v>
      </c>
      <c r="AEI444" s="68" t="s">
        <v>1004</v>
      </c>
      <c r="AEJ444" s="68" t="s">
        <v>1004</v>
      </c>
      <c r="AEK444" s="68" t="s">
        <v>1004</v>
      </c>
      <c r="AEL444" s="68" t="s">
        <v>1004</v>
      </c>
      <c r="AEM444" s="68" t="s">
        <v>1004</v>
      </c>
      <c r="AEN444" s="68" t="s">
        <v>1004</v>
      </c>
      <c r="AEO444" s="68" t="s">
        <v>1004</v>
      </c>
      <c r="AEP444" s="68" t="s">
        <v>1004</v>
      </c>
      <c r="AEQ444" s="68" t="s">
        <v>1004</v>
      </c>
      <c r="AER444" s="68" t="s">
        <v>1004</v>
      </c>
      <c r="AES444" s="68" t="s">
        <v>1004</v>
      </c>
      <c r="AET444" s="68" t="s">
        <v>1004</v>
      </c>
      <c r="AEU444" s="68" t="s">
        <v>1004</v>
      </c>
      <c r="AEV444" s="68" t="s">
        <v>182</v>
      </c>
      <c r="AEW444" s="68" t="s">
        <v>1004</v>
      </c>
      <c r="AEX444" s="68" t="s">
        <v>1004</v>
      </c>
      <c r="AEY444" s="68" t="s">
        <v>1004</v>
      </c>
      <c r="AEZ444" s="68" t="s">
        <v>1004</v>
      </c>
      <c r="AFA444" s="68" t="s">
        <v>1004</v>
      </c>
      <c r="AFB444" s="68" t="s">
        <v>182</v>
      </c>
      <c r="AFC444" s="68" t="s">
        <v>1004</v>
      </c>
      <c r="AFD444" s="68" t="s">
        <v>1004</v>
      </c>
      <c r="AFE444" s="68" t="s">
        <v>1004</v>
      </c>
      <c r="AFF444" s="68" t="s">
        <v>1004</v>
      </c>
      <c r="AFG444" s="68" t="s">
        <v>1004</v>
      </c>
      <c r="AFH444" s="68" t="s">
        <v>1004</v>
      </c>
      <c r="AFI444" s="68" t="s">
        <v>1004</v>
      </c>
      <c r="AFJ444" s="68" t="s">
        <v>1004</v>
      </c>
      <c r="AFK444" s="68" t="s">
        <v>1004</v>
      </c>
      <c r="AFL444" s="68" t="s">
        <v>1004</v>
      </c>
      <c r="AFM444" s="68" t="s">
        <v>1004</v>
      </c>
      <c r="AFN444" s="68" t="s">
        <v>180</v>
      </c>
      <c r="AFO444" s="68" t="s">
        <v>1004</v>
      </c>
      <c r="AFP444" s="68" t="s">
        <v>1004</v>
      </c>
      <c r="AFQ444" s="68" t="s">
        <v>1004</v>
      </c>
      <c r="AFR444" s="68" t="s">
        <v>1004</v>
      </c>
      <c r="AFS444" s="68" t="s">
        <v>1004</v>
      </c>
      <c r="AFT444" s="68" t="s">
        <v>1004</v>
      </c>
      <c r="AFU444" s="68" t="s">
        <v>180</v>
      </c>
      <c r="AFV444" s="68" t="s">
        <v>182</v>
      </c>
      <c r="AFW444" s="68" t="s">
        <v>1004</v>
      </c>
      <c r="AFX444" s="68" t="s">
        <v>1004</v>
      </c>
      <c r="AFY444" s="68" t="s">
        <v>1004</v>
      </c>
      <c r="AFZ444" s="68" t="s">
        <v>1004</v>
      </c>
      <c r="AGA444" s="68" t="s">
        <v>1004</v>
      </c>
      <c r="AGB444" s="68" t="s">
        <v>1004</v>
      </c>
      <c r="AGC444" s="68" t="s">
        <v>1004</v>
      </c>
      <c r="AGD444" s="68" t="s">
        <v>1004</v>
      </c>
      <c r="AGE444" s="68" t="s">
        <v>1004</v>
      </c>
      <c r="AGF444" s="68" t="s">
        <v>1004</v>
      </c>
      <c r="AGG444" s="68" t="s">
        <v>1004</v>
      </c>
      <c r="AGH444" s="68" t="s">
        <v>1004</v>
      </c>
      <c r="AGI444" s="68" t="s">
        <v>1004</v>
      </c>
      <c r="AGJ444" s="68" t="s">
        <v>182</v>
      </c>
      <c r="AGK444" s="68" t="s">
        <v>1004</v>
      </c>
      <c r="AGL444" s="68" t="s">
        <v>1004</v>
      </c>
      <c r="AGM444" s="68" t="s">
        <v>1004</v>
      </c>
      <c r="AGN444" s="68" t="s">
        <v>1004</v>
      </c>
      <c r="AGO444" s="68" t="s">
        <v>1004</v>
      </c>
      <c r="AGP444" s="68" t="s">
        <v>1004</v>
      </c>
      <c r="AGQ444" s="68" t="s">
        <v>1004</v>
      </c>
      <c r="AGR444" s="68" t="s">
        <v>1004</v>
      </c>
      <c r="AGS444" s="68" t="s">
        <v>1004</v>
      </c>
      <c r="AGT444" s="68" t="s">
        <v>1004</v>
      </c>
      <c r="AGU444" s="68" t="s">
        <v>1004</v>
      </c>
      <c r="AGV444" s="68" t="s">
        <v>1004</v>
      </c>
      <c r="AGW444" s="68" t="s">
        <v>1004</v>
      </c>
      <c r="AGX444" s="68" t="s">
        <v>1004</v>
      </c>
      <c r="AGY444" s="68" t="s">
        <v>1004</v>
      </c>
      <c r="AGZ444" s="68" t="s">
        <v>1004</v>
      </c>
      <c r="AHA444" s="68" t="s">
        <v>1004</v>
      </c>
      <c r="AHB444" s="68" t="s">
        <v>1004</v>
      </c>
      <c r="AHC444" s="68" t="s">
        <v>1004</v>
      </c>
      <c r="AHD444" s="68" t="s">
        <v>1004</v>
      </c>
      <c r="AHE444" s="68" t="s">
        <v>1004</v>
      </c>
      <c r="AHF444" s="68" t="s">
        <v>1004</v>
      </c>
      <c r="AHG444" s="68" t="s">
        <v>1004</v>
      </c>
      <c r="AHH444" s="68" t="s">
        <v>1004</v>
      </c>
      <c r="AHI444" s="68" t="s">
        <v>1004</v>
      </c>
      <c r="AHJ444" s="68" t="s">
        <v>1004</v>
      </c>
      <c r="AHK444" s="68" t="s">
        <v>1004</v>
      </c>
      <c r="AHL444" s="68" t="s">
        <v>1004</v>
      </c>
      <c r="AHM444" s="68" t="s">
        <v>1004</v>
      </c>
      <c r="AHN444" s="68" t="s">
        <v>1004</v>
      </c>
      <c r="AHO444" s="68" t="s">
        <v>1004</v>
      </c>
      <c r="AHP444" s="68" t="s">
        <v>1004</v>
      </c>
      <c r="AHQ444" s="68" t="s">
        <v>1004</v>
      </c>
      <c r="AHR444" s="68" t="s">
        <v>1004</v>
      </c>
      <c r="AHS444" s="68" t="s">
        <v>1004</v>
      </c>
      <c r="AHT444" s="68" t="s">
        <v>1004</v>
      </c>
      <c r="AHU444" s="68" t="s">
        <v>1004</v>
      </c>
      <c r="AHV444" s="68" t="s">
        <v>1004</v>
      </c>
      <c r="AHW444" s="68" t="s">
        <v>1004</v>
      </c>
      <c r="AHX444" s="68" t="s">
        <v>1004</v>
      </c>
      <c r="AHY444" s="68" t="s">
        <v>1004</v>
      </c>
      <c r="AHZ444" s="68" t="s">
        <v>1004</v>
      </c>
      <c r="AIA444" s="68" t="s">
        <v>1004</v>
      </c>
      <c r="AIB444" s="68" t="s">
        <v>1004</v>
      </c>
      <c r="AIC444" s="68" t="s">
        <v>1004</v>
      </c>
      <c r="AID444" s="68" t="s">
        <v>1004</v>
      </c>
      <c r="AIE444" s="68" t="s">
        <v>1004</v>
      </c>
      <c r="AIF444" s="68" t="s">
        <v>1004</v>
      </c>
      <c r="AIG444" s="68" t="s">
        <v>1004</v>
      </c>
      <c r="AIH444" s="68" t="s">
        <v>182</v>
      </c>
      <c r="AII444" s="68" t="s">
        <v>1004</v>
      </c>
      <c r="AIJ444" s="68" t="s">
        <v>1004</v>
      </c>
      <c r="AIK444" s="68" t="s">
        <v>1004</v>
      </c>
      <c r="AIL444" s="68" t="s">
        <v>1004</v>
      </c>
      <c r="AIM444" s="68" t="s">
        <v>1004</v>
      </c>
      <c r="AIN444" s="68" t="s">
        <v>1004</v>
      </c>
      <c r="AIO444" s="68" t="s">
        <v>1004</v>
      </c>
      <c r="AIP444" s="68" t="s">
        <v>182</v>
      </c>
      <c r="AIQ444" s="68" t="s">
        <v>1004</v>
      </c>
      <c r="AIR444" s="68" t="s">
        <v>1004</v>
      </c>
      <c r="AIS444" s="68" t="s">
        <v>1004</v>
      </c>
      <c r="AIT444" s="68" t="s">
        <v>1004</v>
      </c>
      <c r="AIU444" s="68" t="s">
        <v>1004</v>
      </c>
      <c r="AIV444" s="68" t="s">
        <v>1004</v>
      </c>
      <c r="AIW444" s="68" t="s">
        <v>1004</v>
      </c>
      <c r="AIX444" s="68" t="s">
        <v>1004</v>
      </c>
      <c r="AIY444" s="68" t="s">
        <v>1004</v>
      </c>
      <c r="AIZ444" s="68" t="s">
        <v>1004</v>
      </c>
      <c r="AJA444" s="68" t="s">
        <v>1004</v>
      </c>
      <c r="AJB444" s="68" t="s">
        <v>1004</v>
      </c>
      <c r="AJC444" s="68" t="s">
        <v>1004</v>
      </c>
      <c r="AJD444" s="68" t="s">
        <v>1004</v>
      </c>
      <c r="AJE444" s="68" t="s">
        <v>1004</v>
      </c>
      <c r="AJF444" s="68" t="s">
        <v>1004</v>
      </c>
      <c r="AJG444" s="68" t="s">
        <v>1004</v>
      </c>
      <c r="AJH444" s="68" t="s">
        <v>1004</v>
      </c>
      <c r="AJI444" s="68" t="s">
        <v>1004</v>
      </c>
      <c r="AJJ444" s="68" t="s">
        <v>1004</v>
      </c>
      <c r="AJK444" s="68" t="s">
        <v>180</v>
      </c>
      <c r="AJL444" s="68" t="s">
        <v>1004</v>
      </c>
      <c r="AJM444" s="68" t="s">
        <v>1004</v>
      </c>
      <c r="AJN444" s="68" t="s">
        <v>1004</v>
      </c>
      <c r="AJO444" s="68" t="s">
        <v>1004</v>
      </c>
      <c r="AJP444" s="68" t="s">
        <v>1004</v>
      </c>
      <c r="AJQ444" s="68" t="s">
        <v>1004</v>
      </c>
      <c r="AJR444" s="68" t="s">
        <v>1004</v>
      </c>
      <c r="AJS444" s="68" t="s">
        <v>1004</v>
      </c>
      <c r="AJT444" s="68" t="s">
        <v>1004</v>
      </c>
      <c r="AJU444" s="68" t="s">
        <v>1004</v>
      </c>
      <c r="AJV444" s="68" t="s">
        <v>1004</v>
      </c>
      <c r="AJW444" s="68" t="s">
        <v>182</v>
      </c>
      <c r="AJX444" s="68" t="s">
        <v>1004</v>
      </c>
      <c r="AJY444" s="68" t="s">
        <v>1004</v>
      </c>
      <c r="AJZ444" s="68" t="s">
        <v>1004</v>
      </c>
      <c r="AKA444" s="68" t="s">
        <v>1004</v>
      </c>
      <c r="AKB444" s="68" t="s">
        <v>1004</v>
      </c>
      <c r="AKC444" s="68" t="s">
        <v>1004</v>
      </c>
      <c r="AKD444" s="68" t="s">
        <v>182</v>
      </c>
      <c r="AKE444" s="68" t="s">
        <v>1004</v>
      </c>
      <c r="AKF444" s="68" t="s">
        <v>1004</v>
      </c>
      <c r="AKG444" s="68" t="s">
        <v>1004</v>
      </c>
      <c r="AKH444" s="68" t="s">
        <v>1004</v>
      </c>
      <c r="AKI444" s="68" t="s">
        <v>1004</v>
      </c>
      <c r="AKJ444" s="68" t="s">
        <v>1004</v>
      </c>
      <c r="AKK444" s="68" t="s">
        <v>1004</v>
      </c>
      <c r="AKL444" s="68" t="s">
        <v>1004</v>
      </c>
      <c r="AKM444" s="68" t="s">
        <v>180</v>
      </c>
      <c r="AKN444" s="68" t="s">
        <v>1004</v>
      </c>
      <c r="AKO444" s="68" t="s">
        <v>1004</v>
      </c>
      <c r="AKP444" s="68" t="s">
        <v>1004</v>
      </c>
      <c r="AKQ444" s="68" t="s">
        <v>182</v>
      </c>
      <c r="AKR444" s="68" t="s">
        <v>1004</v>
      </c>
      <c r="AKS444" s="68" t="s">
        <v>1004</v>
      </c>
      <c r="AKT444" s="68" t="s">
        <v>1004</v>
      </c>
      <c r="AKU444" s="68" t="s">
        <v>1004</v>
      </c>
      <c r="AKV444" s="68" t="s">
        <v>1004</v>
      </c>
      <c r="AKW444" s="68" t="s">
        <v>1004</v>
      </c>
      <c r="AKX444" s="68" t="s">
        <v>1004</v>
      </c>
      <c r="AKY444" s="68" t="s">
        <v>1004</v>
      </c>
      <c r="AKZ444" s="68" t="s">
        <v>180</v>
      </c>
      <c r="ALA444" s="68" t="s">
        <v>1004</v>
      </c>
      <c r="ALB444" s="68" t="s">
        <v>1004</v>
      </c>
      <c r="ALC444" s="68" t="s">
        <v>1004</v>
      </c>
      <c r="ALD444" s="68" t="s">
        <v>1004</v>
      </c>
      <c r="ALE444" s="68" t="s">
        <v>1004</v>
      </c>
      <c r="ALF444" s="68" t="s">
        <v>1004</v>
      </c>
      <c r="ALG444" s="68" t="s">
        <v>1004</v>
      </c>
      <c r="ALH444" s="68" t="s">
        <v>180</v>
      </c>
      <c r="ALI444" s="68" t="s">
        <v>1004</v>
      </c>
      <c r="ALJ444" s="68" t="s">
        <v>1004</v>
      </c>
      <c r="ALK444" s="68" t="s">
        <v>1004</v>
      </c>
      <c r="ALL444" s="68" t="s">
        <v>1004</v>
      </c>
      <c r="ALM444" s="68" t="s">
        <v>1004</v>
      </c>
      <c r="ALN444" s="68" t="s">
        <v>1004</v>
      </c>
      <c r="ALO444" s="68" t="s">
        <v>1004</v>
      </c>
      <c r="ALP444" s="68" t="s">
        <v>1004</v>
      </c>
      <c r="ALQ444" s="68" t="s">
        <v>180</v>
      </c>
      <c r="ALR444" s="68" t="s">
        <v>1004</v>
      </c>
      <c r="ALS444" s="68" t="s">
        <v>1004</v>
      </c>
      <c r="ALT444" s="68" t="s">
        <v>1004</v>
      </c>
      <c r="ALU444" s="68" t="s">
        <v>1004</v>
      </c>
      <c r="ALV444" s="68" t="s">
        <v>1004</v>
      </c>
      <c r="ALW444" s="68" t="s">
        <v>1004</v>
      </c>
      <c r="ALX444" s="68" t="s">
        <v>1004</v>
      </c>
      <c r="ALY444" s="68" t="s">
        <v>1004</v>
      </c>
      <c r="ALZ444" s="68" t="s">
        <v>1004</v>
      </c>
      <c r="AMA444" s="68" t="s">
        <v>1004</v>
      </c>
      <c r="AMB444" s="68" t="s">
        <v>1004</v>
      </c>
      <c r="AMC444" s="68" t="s">
        <v>1004</v>
      </c>
      <c r="AMD444" s="68" t="s">
        <v>1004</v>
      </c>
      <c r="AME444" s="68" t="s">
        <v>1004</v>
      </c>
      <c r="AMF444" s="68" t="s">
        <v>1004</v>
      </c>
      <c r="AMG444" s="68" t="s">
        <v>1004</v>
      </c>
      <c r="AMH444" s="68" t="s">
        <v>1004</v>
      </c>
      <c r="AMI444" s="68" t="s">
        <v>1004</v>
      </c>
      <c r="AMJ444" s="68" t="s">
        <v>1004</v>
      </c>
      <c r="AMK444" s="68" t="s">
        <v>1004</v>
      </c>
      <c r="AML444" s="68" t="s">
        <v>1004</v>
      </c>
      <c r="AMM444" s="68" t="s">
        <v>1004</v>
      </c>
      <c r="AMN444" s="68" t="s">
        <v>1004</v>
      </c>
      <c r="AMO444" s="68" t="s">
        <v>1004</v>
      </c>
      <c r="AMP444" s="68" t="s">
        <v>1004</v>
      </c>
      <c r="AMQ444" s="68" t="s">
        <v>1004</v>
      </c>
      <c r="AMR444" s="68" t="s">
        <v>1004</v>
      </c>
      <c r="AMS444" s="68" t="s">
        <v>1004</v>
      </c>
      <c r="AMT444" s="68" t="s">
        <v>1004</v>
      </c>
      <c r="AMU444" s="68" t="s">
        <v>1004</v>
      </c>
      <c r="AMV444" s="68" t="s">
        <v>1004</v>
      </c>
      <c r="AMW444" s="68" t="s">
        <v>1004</v>
      </c>
      <c r="AMX444" s="68" t="s">
        <v>1004</v>
      </c>
      <c r="AMY444" s="68" t="s">
        <v>1004</v>
      </c>
      <c r="AMZ444" s="68" t="s">
        <v>1004</v>
      </c>
      <c r="ANA444" s="68" t="s">
        <v>1004</v>
      </c>
      <c r="ANB444" s="68" t="s">
        <v>1004</v>
      </c>
      <c r="ANC444" s="68" t="s">
        <v>1004</v>
      </c>
      <c r="AND444" s="68" t="s">
        <v>1004</v>
      </c>
      <c r="ANE444" s="68" t="s">
        <v>1004</v>
      </c>
      <c r="ANF444" s="68" t="s">
        <v>1004</v>
      </c>
      <c r="ANG444" s="68" t="s">
        <v>1004</v>
      </c>
      <c r="ANH444" s="68" t="s">
        <v>1004</v>
      </c>
      <c r="ANI444" s="68" t="s">
        <v>1004</v>
      </c>
      <c r="ANJ444" s="68" t="s">
        <v>1004</v>
      </c>
      <c r="ANK444" s="68" t="s">
        <v>1004</v>
      </c>
      <c r="ANL444" s="68" t="s">
        <v>182</v>
      </c>
      <c r="ANM444" s="68" t="s">
        <v>1004</v>
      </c>
      <c r="ANN444" s="68" t="s">
        <v>1004</v>
      </c>
      <c r="ANO444" s="68" t="s">
        <v>1004</v>
      </c>
      <c r="ANP444" s="68" t="s">
        <v>1004</v>
      </c>
      <c r="ANQ444" s="68" t="s">
        <v>1004</v>
      </c>
      <c r="ANR444" s="68" t="s">
        <v>1004</v>
      </c>
      <c r="ANS444" s="68" t="s">
        <v>1004</v>
      </c>
      <c r="ANT444" s="68" t="s">
        <v>1004</v>
      </c>
      <c r="ANU444" s="68" t="s">
        <v>1004</v>
      </c>
      <c r="ANV444" s="68" t="s">
        <v>1004</v>
      </c>
      <c r="ANW444" s="68" t="s">
        <v>1004</v>
      </c>
      <c r="ANX444" s="68" t="s">
        <v>1004</v>
      </c>
      <c r="ANY444" s="68" t="s">
        <v>1004</v>
      </c>
      <c r="ANZ444" s="68" t="s">
        <v>182</v>
      </c>
      <c r="AOA444" s="68" t="s">
        <v>1004</v>
      </c>
      <c r="AOB444" s="68" t="s">
        <v>1004</v>
      </c>
      <c r="AOC444" s="68" t="s">
        <v>1004</v>
      </c>
      <c r="AOD444" s="68" t="s">
        <v>1004</v>
      </c>
      <c r="AOE444" s="68" t="s">
        <v>1004</v>
      </c>
      <c r="AOF444" s="68" t="s">
        <v>1004</v>
      </c>
      <c r="AOG444" s="68" t="s">
        <v>1004</v>
      </c>
      <c r="AOH444" s="68" t="s">
        <v>1004</v>
      </c>
      <c r="AOI444" s="68" t="s">
        <v>1004</v>
      </c>
      <c r="AOJ444" s="68" t="s">
        <v>1004</v>
      </c>
      <c r="AOK444" s="68" t="s">
        <v>1004</v>
      </c>
      <c r="AOL444" s="68" t="s">
        <v>1004</v>
      </c>
      <c r="AOM444" s="68" t="s">
        <v>1004</v>
      </c>
      <c r="AON444" s="68" t="s">
        <v>1004</v>
      </c>
      <c r="AOO444" s="68" t="s">
        <v>182</v>
      </c>
      <c r="AOP444" s="68" t="s">
        <v>1004</v>
      </c>
      <c r="AOQ444" s="68" t="s">
        <v>1004</v>
      </c>
      <c r="AOR444" s="68" t="s">
        <v>1004</v>
      </c>
      <c r="AOS444" s="68" t="s">
        <v>1004</v>
      </c>
      <c r="AOT444" s="68" t="s">
        <v>1004</v>
      </c>
      <c r="AOU444" s="68" t="s">
        <v>1004</v>
      </c>
      <c r="AOV444" s="68" t="s">
        <v>1004</v>
      </c>
      <c r="AOW444" s="68" t="s">
        <v>1004</v>
      </c>
      <c r="AOX444" s="68" t="s">
        <v>1004</v>
      </c>
      <c r="AOY444" s="68" t="s">
        <v>1004</v>
      </c>
      <c r="AOZ444" s="68" t="s">
        <v>1004</v>
      </c>
      <c r="APA444" s="68" t="s">
        <v>1004</v>
      </c>
      <c r="APB444" s="68" t="s">
        <v>1004</v>
      </c>
      <c r="APC444" s="68" t="s">
        <v>1004</v>
      </c>
      <c r="APD444" s="68" t="s">
        <v>1004</v>
      </c>
      <c r="APE444" s="68" t="s">
        <v>1004</v>
      </c>
      <c r="APF444" s="68" t="s">
        <v>1004</v>
      </c>
      <c r="APG444" s="68" t="s">
        <v>1004</v>
      </c>
      <c r="APH444" s="68" t="s">
        <v>1004</v>
      </c>
      <c r="API444" s="68" t="s">
        <v>1004</v>
      </c>
      <c r="APJ444" s="68" t="s">
        <v>1004</v>
      </c>
      <c r="APK444" s="68" t="s">
        <v>1004</v>
      </c>
      <c r="APL444" s="68" t="s">
        <v>1004</v>
      </c>
      <c r="APM444" s="68" t="s">
        <v>1004</v>
      </c>
      <c r="APN444" s="68" t="s">
        <v>1004</v>
      </c>
      <c r="APO444" s="68" t="s">
        <v>1004</v>
      </c>
      <c r="APP444" s="68" t="s">
        <v>1004</v>
      </c>
      <c r="APQ444" s="68" t="s">
        <v>1004</v>
      </c>
      <c r="APR444" s="68" t="s">
        <v>1004</v>
      </c>
      <c r="APS444" s="68" t="s">
        <v>1004</v>
      </c>
      <c r="APT444" s="68" t="s">
        <v>1004</v>
      </c>
      <c r="APU444" s="68" t="s">
        <v>1004</v>
      </c>
      <c r="APV444" s="68" t="s">
        <v>1004</v>
      </c>
      <c r="APW444" s="68" t="s">
        <v>1004</v>
      </c>
      <c r="APX444" s="68" t="s">
        <v>1004</v>
      </c>
      <c r="APY444" s="68" t="s">
        <v>1004</v>
      </c>
      <c r="APZ444" s="68" t="s">
        <v>1004</v>
      </c>
      <c r="AQA444" s="68" t="s">
        <v>1004</v>
      </c>
      <c r="AQB444" s="68" t="s">
        <v>1004</v>
      </c>
      <c r="AQC444" s="68" t="s">
        <v>182</v>
      </c>
      <c r="AQD444" s="68" t="s">
        <v>1004</v>
      </c>
      <c r="AQE444" s="68" t="s">
        <v>1004</v>
      </c>
      <c r="AQF444" s="68" t="s">
        <v>1004</v>
      </c>
      <c r="AQG444" s="68" t="s">
        <v>1004</v>
      </c>
      <c r="AQH444" s="68" t="s">
        <v>1004</v>
      </c>
      <c r="AQI444" s="68" t="s">
        <v>1004</v>
      </c>
      <c r="AQJ444" s="68" t="s">
        <v>1004</v>
      </c>
      <c r="AQK444" s="68" t="s">
        <v>1004</v>
      </c>
      <c r="AQL444" s="68" t="s">
        <v>1004</v>
      </c>
      <c r="AQM444" s="68" t="s">
        <v>1004</v>
      </c>
      <c r="AQN444" s="68" t="s">
        <v>1004</v>
      </c>
      <c r="AQO444" s="68" t="s">
        <v>1004</v>
      </c>
      <c r="AQP444" s="68" t="s">
        <v>1004</v>
      </c>
      <c r="AQQ444" s="68" t="s">
        <v>1004</v>
      </c>
      <c r="AQR444" s="68" t="s">
        <v>1004</v>
      </c>
      <c r="AQS444" s="68" t="s">
        <v>1004</v>
      </c>
      <c r="AQT444" s="68" t="s">
        <v>1004</v>
      </c>
      <c r="AQU444" s="68" t="s">
        <v>1004</v>
      </c>
      <c r="AQV444" s="68" t="s">
        <v>1004</v>
      </c>
      <c r="AQW444" s="68" t="s">
        <v>1004</v>
      </c>
      <c r="AQX444" s="68" t="s">
        <v>1004</v>
      </c>
      <c r="AQY444" s="68" t="s">
        <v>1004</v>
      </c>
      <c r="AQZ444" s="68" t="s">
        <v>1004</v>
      </c>
      <c r="ARA444" s="68" t="s">
        <v>1004</v>
      </c>
      <c r="ARB444" s="68" t="s">
        <v>1004</v>
      </c>
      <c r="ARC444" s="68" t="s">
        <v>1004</v>
      </c>
      <c r="ARD444" s="68" t="s">
        <v>182</v>
      </c>
      <c r="ARE444" s="68" t="s">
        <v>1004</v>
      </c>
      <c r="ARF444" s="68" t="s">
        <v>1004</v>
      </c>
      <c r="ARG444" s="68" t="s">
        <v>1004</v>
      </c>
      <c r="ARH444" s="68" t="s">
        <v>1004</v>
      </c>
      <c r="ARI444" s="68" t="s">
        <v>1004</v>
      </c>
      <c r="ARJ444" s="68" t="s">
        <v>1004</v>
      </c>
      <c r="ARK444" s="68" t="s">
        <v>1004</v>
      </c>
      <c r="ARL444" s="68" t="s">
        <v>1004</v>
      </c>
      <c r="ARM444" s="68" t="s">
        <v>1004</v>
      </c>
      <c r="ARN444" s="68" t="s">
        <v>1004</v>
      </c>
      <c r="ARO444" s="68" t="s">
        <v>1004</v>
      </c>
      <c r="ARP444" s="68" t="s">
        <v>1004</v>
      </c>
      <c r="ARQ444" s="68" t="s">
        <v>1004</v>
      </c>
      <c r="ARR444" s="68" t="s">
        <v>1004</v>
      </c>
      <c r="ARS444" s="68" t="s">
        <v>1004</v>
      </c>
      <c r="ART444" s="68" t="s">
        <v>1004</v>
      </c>
      <c r="ARU444" s="68" t="s">
        <v>1004</v>
      </c>
      <c r="ARV444" s="68" t="s">
        <v>1004</v>
      </c>
      <c r="ARW444" s="68" t="s">
        <v>1004</v>
      </c>
      <c r="ARX444" s="68" t="s">
        <v>1004</v>
      </c>
      <c r="ARY444" s="68" t="s">
        <v>1004</v>
      </c>
      <c r="ARZ444" s="68" t="s">
        <v>1004</v>
      </c>
      <c r="ASA444" s="68" t="s">
        <v>1004</v>
      </c>
      <c r="ASB444" s="68" t="s">
        <v>1004</v>
      </c>
      <c r="ASC444" s="68" t="s">
        <v>1004</v>
      </c>
      <c r="ASD444" s="68" t="s">
        <v>1004</v>
      </c>
      <c r="ASE444" s="68" t="s">
        <v>1004</v>
      </c>
      <c r="ASF444" s="68" t="s">
        <v>1004</v>
      </c>
      <c r="ASG444" s="68" t="s">
        <v>1004</v>
      </c>
      <c r="ASH444" s="68" t="s">
        <v>1004</v>
      </c>
      <c r="ASI444" s="68" t="s">
        <v>1004</v>
      </c>
      <c r="ASJ444" s="68" t="s">
        <v>1004</v>
      </c>
      <c r="ASK444" s="68" t="s">
        <v>1004</v>
      </c>
      <c r="ASL444" s="68" t="s">
        <v>1004</v>
      </c>
      <c r="ASM444" s="68" t="s">
        <v>1004</v>
      </c>
      <c r="ASN444" s="68" t="s">
        <v>1004</v>
      </c>
      <c r="ASO444" s="68" t="s">
        <v>1004</v>
      </c>
      <c r="ASP444" s="68" t="s">
        <v>1004</v>
      </c>
      <c r="ASQ444" s="68" t="s">
        <v>1004</v>
      </c>
      <c r="ASR444" s="68" t="s">
        <v>1004</v>
      </c>
      <c r="ASS444" s="68" t="s">
        <v>1004</v>
      </c>
      <c r="AST444" s="68" t="s">
        <v>1004</v>
      </c>
      <c r="ASU444" s="68" t="s">
        <v>1004</v>
      </c>
      <c r="ASV444" s="68" t="s">
        <v>1004</v>
      </c>
      <c r="ASW444" s="68" t="s">
        <v>1004</v>
      </c>
      <c r="ASX444" s="68" t="s">
        <v>1004</v>
      </c>
      <c r="ASY444" s="68" t="s">
        <v>1004</v>
      </c>
      <c r="ASZ444" s="68" t="s">
        <v>1004</v>
      </c>
      <c r="ATA444" s="68" t="s">
        <v>1004</v>
      </c>
      <c r="ATB444" s="68" t="s">
        <v>1004</v>
      </c>
      <c r="ATC444" s="68" t="s">
        <v>1004</v>
      </c>
      <c r="ATD444" s="68" t="s">
        <v>1004</v>
      </c>
      <c r="ATE444" s="68" t="s">
        <v>1004</v>
      </c>
      <c r="ATF444" s="68" t="s">
        <v>1004</v>
      </c>
      <c r="ATG444" s="68" t="s">
        <v>1004</v>
      </c>
      <c r="ATH444" s="68" t="s">
        <v>1004</v>
      </c>
      <c r="ATI444" s="68" t="s">
        <v>1004</v>
      </c>
      <c r="ATJ444" s="68" t="s">
        <v>1004</v>
      </c>
      <c r="ATK444" s="68" t="s">
        <v>182</v>
      </c>
      <c r="ATL444" s="68" t="s">
        <v>1004</v>
      </c>
      <c r="ATM444" s="68" t="s">
        <v>1004</v>
      </c>
      <c r="ATN444" s="68" t="s">
        <v>1004</v>
      </c>
      <c r="ATO444" s="68" t="s">
        <v>1004</v>
      </c>
      <c r="ATP444" s="68" t="s">
        <v>1004</v>
      </c>
      <c r="ATQ444" s="68" t="s">
        <v>1004</v>
      </c>
      <c r="ATR444" s="68" t="s">
        <v>1004</v>
      </c>
      <c r="ATS444" s="68" t="s">
        <v>1004</v>
      </c>
      <c r="ATT444" s="68" t="s">
        <v>1004</v>
      </c>
      <c r="ATU444" s="68" t="s">
        <v>1004</v>
      </c>
      <c r="ATV444" s="68" t="s">
        <v>1004</v>
      </c>
      <c r="ATW444" s="68" t="s">
        <v>1004</v>
      </c>
      <c r="ATX444" s="68" t="s">
        <v>1004</v>
      </c>
      <c r="ATY444" s="68" t="s">
        <v>1004</v>
      </c>
      <c r="ATZ444" s="68" t="s">
        <v>1004</v>
      </c>
      <c r="AUA444" s="68" t="s">
        <v>180</v>
      </c>
      <c r="AUB444" s="68" t="s">
        <v>1004</v>
      </c>
      <c r="AUC444" s="68" t="s">
        <v>1004</v>
      </c>
      <c r="AUD444" s="68" t="s">
        <v>1004</v>
      </c>
      <c r="AUE444" s="68" t="s">
        <v>1004</v>
      </c>
      <c r="AUF444" s="68" t="s">
        <v>180</v>
      </c>
      <c r="AUG444" s="68" t="s">
        <v>1004</v>
      </c>
      <c r="AUH444" s="68" t="s">
        <v>1004</v>
      </c>
      <c r="AUI444" s="68" t="s">
        <v>1004</v>
      </c>
      <c r="AUJ444" s="68" t="s">
        <v>1004</v>
      </c>
      <c r="AUK444" s="68" t="s">
        <v>1004</v>
      </c>
      <c r="AUL444" s="68" t="s">
        <v>1004</v>
      </c>
    </row>
    <row r="445" spans="1:1234">
      <c r="A445" s="68" t="s">
        <v>1004</v>
      </c>
      <c r="B445" s="68" t="s">
        <v>1004</v>
      </c>
      <c r="C445" s="68" t="s">
        <v>1004</v>
      </c>
      <c r="D445" s="68" t="s">
        <v>1004</v>
      </c>
      <c r="E445" s="68" t="s">
        <v>1004</v>
      </c>
      <c r="F445" s="68" t="s">
        <v>1004</v>
      </c>
      <c r="G445" s="68" t="s">
        <v>1004</v>
      </c>
      <c r="H445" s="68" t="s">
        <v>1004</v>
      </c>
      <c r="I445" s="68" t="s">
        <v>1004</v>
      </c>
      <c r="J445" s="68" t="s">
        <v>1004</v>
      </c>
      <c r="K445" s="68" t="s">
        <v>1004</v>
      </c>
      <c r="L445" s="68" t="s">
        <v>1004</v>
      </c>
      <c r="M445" s="68" t="s">
        <v>1004</v>
      </c>
      <c r="N445" s="68" t="s">
        <v>1004</v>
      </c>
      <c r="O445" s="68" t="s">
        <v>1004</v>
      </c>
      <c r="P445" s="68" t="s">
        <v>1004</v>
      </c>
      <c r="Q445" s="68" t="s">
        <v>1004</v>
      </c>
      <c r="R445" s="68" t="s">
        <v>1004</v>
      </c>
      <c r="S445" s="68" t="s">
        <v>1004</v>
      </c>
      <c r="T445" s="68" t="s">
        <v>1004</v>
      </c>
      <c r="U445" s="68" t="s">
        <v>1004</v>
      </c>
      <c r="V445" s="68" t="s">
        <v>1004</v>
      </c>
      <c r="W445" s="68" t="s">
        <v>1004</v>
      </c>
      <c r="X445" s="68" t="s">
        <v>1004</v>
      </c>
      <c r="Y445" s="68" t="s">
        <v>1004</v>
      </c>
      <c r="Z445" s="68" t="s">
        <v>1004</v>
      </c>
      <c r="AA445" s="68" t="s">
        <v>1004</v>
      </c>
      <c r="AB445" s="68" t="s">
        <v>1004</v>
      </c>
      <c r="AC445" s="68" t="s">
        <v>1004</v>
      </c>
      <c r="AD445" s="68" t="s">
        <v>1004</v>
      </c>
      <c r="AE445" s="68" t="s">
        <v>1004</v>
      </c>
      <c r="AF445" s="68" t="s">
        <v>1004</v>
      </c>
      <c r="AG445" s="68" t="s">
        <v>1004</v>
      </c>
      <c r="AH445" s="68" t="s">
        <v>1004</v>
      </c>
      <c r="AI445" s="68" t="s">
        <v>1004</v>
      </c>
      <c r="AJ445" s="68" t="s">
        <v>1004</v>
      </c>
      <c r="AK445" s="68" t="s">
        <v>1004</v>
      </c>
      <c r="AL445" s="68" t="s">
        <v>1004</v>
      </c>
      <c r="AM445" s="68" t="s">
        <v>1004</v>
      </c>
      <c r="AN445" s="68" t="s">
        <v>1004</v>
      </c>
      <c r="AO445" s="68" t="s">
        <v>1004</v>
      </c>
      <c r="AP445" s="68" t="s">
        <v>1004</v>
      </c>
      <c r="AQ445" s="68" t="s">
        <v>1004</v>
      </c>
      <c r="AR445" s="68" t="s">
        <v>1004</v>
      </c>
      <c r="AS445" s="68" t="s">
        <v>1004</v>
      </c>
      <c r="AT445" s="68" t="s">
        <v>1004</v>
      </c>
      <c r="AU445" s="68" t="s">
        <v>1004</v>
      </c>
      <c r="AV445" s="68" t="s">
        <v>1004</v>
      </c>
      <c r="AW445" s="68" t="s">
        <v>1004</v>
      </c>
      <c r="AX445" s="68" t="s">
        <v>1004</v>
      </c>
      <c r="AY445" s="68" t="s">
        <v>1004</v>
      </c>
      <c r="AZ445" s="68" t="s">
        <v>1004</v>
      </c>
      <c r="BA445" s="68" t="s">
        <v>1004</v>
      </c>
      <c r="BB445" s="68" t="s">
        <v>1004</v>
      </c>
      <c r="BC445" s="68" t="s">
        <v>1004</v>
      </c>
      <c r="BD445" s="68" t="s">
        <v>1004</v>
      </c>
      <c r="BE445" s="68" t="s">
        <v>1004</v>
      </c>
      <c r="BF445" s="68" t="s">
        <v>1004</v>
      </c>
      <c r="BG445" s="68" t="s">
        <v>1004</v>
      </c>
      <c r="BH445" s="68" t="s">
        <v>1004</v>
      </c>
      <c r="BI445" s="68" t="s">
        <v>1004</v>
      </c>
      <c r="BJ445" s="68" t="s">
        <v>1004</v>
      </c>
      <c r="BK445" s="68" t="s">
        <v>1004</v>
      </c>
      <c r="BL445" s="68" t="s">
        <v>1004</v>
      </c>
      <c r="BM445" s="68" t="s">
        <v>1004</v>
      </c>
      <c r="BN445" s="68" t="s">
        <v>1004</v>
      </c>
      <c r="BO445" s="68" t="s">
        <v>1004</v>
      </c>
      <c r="BP445" s="68" t="s">
        <v>1004</v>
      </c>
      <c r="BQ445" s="68" t="s">
        <v>1004</v>
      </c>
      <c r="BR445" s="68" t="s">
        <v>1004</v>
      </c>
      <c r="BS445" s="68" t="s">
        <v>1004</v>
      </c>
      <c r="BT445" s="68" t="s">
        <v>182</v>
      </c>
      <c r="BU445" s="68" t="s">
        <v>1004</v>
      </c>
      <c r="BV445" s="68" t="s">
        <v>1004</v>
      </c>
      <c r="BW445" s="68" t="s">
        <v>1004</v>
      </c>
      <c r="BX445" s="68" t="s">
        <v>1004</v>
      </c>
      <c r="BY445" s="68" t="s">
        <v>1004</v>
      </c>
      <c r="BZ445" s="68" t="s">
        <v>1004</v>
      </c>
      <c r="CA445" s="68" t="s">
        <v>1004</v>
      </c>
      <c r="CB445" s="68" t="s">
        <v>1004</v>
      </c>
      <c r="CC445" s="68" t="s">
        <v>180</v>
      </c>
      <c r="CD445" s="68" t="s">
        <v>1004</v>
      </c>
      <c r="CE445" s="68" t="s">
        <v>1004</v>
      </c>
      <c r="CF445" s="68" t="s">
        <v>1004</v>
      </c>
      <c r="CG445" s="68" t="s">
        <v>180</v>
      </c>
      <c r="CH445" s="68" t="s">
        <v>1004</v>
      </c>
      <c r="CI445" s="68" t="s">
        <v>180</v>
      </c>
      <c r="CJ445" s="68" t="s">
        <v>1004</v>
      </c>
      <c r="CK445" s="68" t="s">
        <v>1004</v>
      </c>
      <c r="CL445" s="68" t="s">
        <v>1004</v>
      </c>
      <c r="CM445" s="68" t="s">
        <v>1004</v>
      </c>
      <c r="CN445" s="68" t="s">
        <v>1004</v>
      </c>
      <c r="CO445" s="68" t="s">
        <v>1004</v>
      </c>
      <c r="CP445" s="68" t="s">
        <v>1004</v>
      </c>
      <c r="CQ445" s="68" t="s">
        <v>1004</v>
      </c>
      <c r="CR445" s="68" t="s">
        <v>1004</v>
      </c>
      <c r="CS445" s="68" t="s">
        <v>1004</v>
      </c>
      <c r="CT445" s="68" t="s">
        <v>1004</v>
      </c>
      <c r="CU445" s="68" t="s">
        <v>1004</v>
      </c>
      <c r="CV445" s="68" t="s">
        <v>1004</v>
      </c>
      <c r="CW445" s="68" t="s">
        <v>1004</v>
      </c>
      <c r="CX445" s="68" t="s">
        <v>1004</v>
      </c>
      <c r="CY445" s="68" t="s">
        <v>1004</v>
      </c>
      <c r="CZ445" s="68" t="s">
        <v>1004</v>
      </c>
      <c r="DA445" s="68" t="s">
        <v>1004</v>
      </c>
      <c r="DB445" s="68" t="s">
        <v>1004</v>
      </c>
      <c r="DC445" s="68" t="s">
        <v>1004</v>
      </c>
      <c r="DD445" s="68" t="s">
        <v>1004</v>
      </c>
      <c r="DE445" s="68" t="s">
        <v>1004</v>
      </c>
      <c r="DF445" s="68" t="s">
        <v>1004</v>
      </c>
      <c r="DG445" s="68" t="s">
        <v>1004</v>
      </c>
      <c r="DH445" s="68" t="s">
        <v>1004</v>
      </c>
      <c r="DI445" s="68" t="s">
        <v>1004</v>
      </c>
      <c r="DJ445" s="68" t="s">
        <v>1004</v>
      </c>
      <c r="DK445" s="68" t="s">
        <v>1004</v>
      </c>
      <c r="DL445" s="68" t="s">
        <v>1004</v>
      </c>
      <c r="DM445" s="68" t="s">
        <v>180</v>
      </c>
      <c r="DN445" s="68" t="s">
        <v>1004</v>
      </c>
      <c r="DO445" s="68" t="s">
        <v>1004</v>
      </c>
      <c r="DP445" s="68" t="s">
        <v>1004</v>
      </c>
      <c r="DQ445" s="68" t="s">
        <v>1004</v>
      </c>
      <c r="DR445" s="68" t="s">
        <v>1004</v>
      </c>
      <c r="DS445" s="68" t="s">
        <v>1004</v>
      </c>
      <c r="DT445" s="68" t="s">
        <v>1004</v>
      </c>
      <c r="DU445" s="68" t="s">
        <v>1004</v>
      </c>
      <c r="DV445" s="68" t="s">
        <v>1004</v>
      </c>
      <c r="DW445" s="68" t="s">
        <v>1004</v>
      </c>
      <c r="DX445" s="68" t="s">
        <v>1004</v>
      </c>
      <c r="DY445" s="68" t="s">
        <v>1004</v>
      </c>
      <c r="DZ445" s="68" t="s">
        <v>1004</v>
      </c>
      <c r="EA445" s="68" t="s">
        <v>1004</v>
      </c>
      <c r="EB445" s="68" t="s">
        <v>1004</v>
      </c>
      <c r="EC445" s="68" t="s">
        <v>1004</v>
      </c>
      <c r="ED445" s="68" t="s">
        <v>1004</v>
      </c>
      <c r="EE445" s="68" t="s">
        <v>1004</v>
      </c>
      <c r="EF445" s="68" t="s">
        <v>1004</v>
      </c>
      <c r="EG445" s="68" t="s">
        <v>1004</v>
      </c>
      <c r="EH445" s="68" t="s">
        <v>1004</v>
      </c>
      <c r="EI445" s="68" t="s">
        <v>1004</v>
      </c>
      <c r="EJ445" s="68" t="s">
        <v>1004</v>
      </c>
      <c r="EK445" s="68" t="s">
        <v>1004</v>
      </c>
      <c r="EL445" s="68" t="s">
        <v>1004</v>
      </c>
      <c r="EM445" s="68" t="s">
        <v>1004</v>
      </c>
      <c r="EN445" s="68" t="s">
        <v>1004</v>
      </c>
      <c r="EO445" s="68" t="s">
        <v>1004</v>
      </c>
      <c r="EP445" s="68" t="s">
        <v>1004</v>
      </c>
      <c r="EQ445" s="68" t="s">
        <v>1004</v>
      </c>
      <c r="ER445" s="68" t="s">
        <v>1004</v>
      </c>
      <c r="ES445" s="68" t="s">
        <v>1004</v>
      </c>
      <c r="ET445" s="68" t="s">
        <v>1004</v>
      </c>
      <c r="EU445" s="68" t="s">
        <v>1004</v>
      </c>
      <c r="EV445" s="68" t="s">
        <v>1004</v>
      </c>
      <c r="EW445" s="68" t="s">
        <v>1004</v>
      </c>
      <c r="EX445" s="68" t="s">
        <v>1004</v>
      </c>
      <c r="EY445" s="68" t="s">
        <v>1004</v>
      </c>
      <c r="EZ445" s="68" t="s">
        <v>1004</v>
      </c>
      <c r="FA445" s="68" t="s">
        <v>1004</v>
      </c>
      <c r="FB445" s="68" t="s">
        <v>1004</v>
      </c>
      <c r="FC445" s="68" t="s">
        <v>1004</v>
      </c>
      <c r="FD445" s="68" t="s">
        <v>1004</v>
      </c>
      <c r="FE445" s="68" t="s">
        <v>1004</v>
      </c>
      <c r="FF445" s="68" t="s">
        <v>1004</v>
      </c>
      <c r="FG445" s="68" t="s">
        <v>1004</v>
      </c>
      <c r="FH445" s="68" t="s">
        <v>1004</v>
      </c>
      <c r="FI445" s="68" t="s">
        <v>1004</v>
      </c>
      <c r="FJ445" s="68" t="s">
        <v>1004</v>
      </c>
      <c r="FK445" s="68" t="s">
        <v>1004</v>
      </c>
      <c r="FL445" s="68" t="s">
        <v>1004</v>
      </c>
      <c r="FM445" s="68" t="s">
        <v>1004</v>
      </c>
      <c r="FN445" s="68" t="s">
        <v>1004</v>
      </c>
      <c r="FO445" s="68" t="s">
        <v>1004</v>
      </c>
      <c r="FP445" s="68" t="s">
        <v>1004</v>
      </c>
      <c r="FQ445" s="68" t="s">
        <v>1004</v>
      </c>
      <c r="FR445" s="68" t="s">
        <v>1004</v>
      </c>
      <c r="FS445" s="68" t="s">
        <v>1004</v>
      </c>
      <c r="FT445" s="68" t="s">
        <v>1004</v>
      </c>
      <c r="FU445" s="68" t="s">
        <v>1004</v>
      </c>
      <c r="FV445" s="68" t="s">
        <v>1004</v>
      </c>
      <c r="FW445" s="68" t="s">
        <v>1004</v>
      </c>
      <c r="FX445" s="68" t="s">
        <v>1004</v>
      </c>
      <c r="FY445" s="68" t="s">
        <v>1004</v>
      </c>
      <c r="FZ445" s="68" t="s">
        <v>1004</v>
      </c>
      <c r="GA445" s="68" t="s">
        <v>1004</v>
      </c>
      <c r="GB445" s="68" t="s">
        <v>1004</v>
      </c>
      <c r="GC445" s="68" t="s">
        <v>1004</v>
      </c>
      <c r="GD445" s="68" t="s">
        <v>1004</v>
      </c>
      <c r="GE445" s="68" t="s">
        <v>1004</v>
      </c>
      <c r="GF445" s="68" t="s">
        <v>180</v>
      </c>
      <c r="GG445" s="68" t="s">
        <v>1004</v>
      </c>
      <c r="GH445" s="68" t="s">
        <v>1004</v>
      </c>
      <c r="GI445" s="68" t="s">
        <v>1004</v>
      </c>
      <c r="GJ445" s="68" t="s">
        <v>1004</v>
      </c>
      <c r="GK445" s="68" t="s">
        <v>1004</v>
      </c>
      <c r="GL445" s="68" t="s">
        <v>1004</v>
      </c>
      <c r="GM445" s="68" t="s">
        <v>1004</v>
      </c>
      <c r="GN445" s="68" t="s">
        <v>1004</v>
      </c>
      <c r="GO445" s="68" t="s">
        <v>1004</v>
      </c>
      <c r="GP445" s="68" t="s">
        <v>1004</v>
      </c>
      <c r="GQ445" s="68" t="s">
        <v>1004</v>
      </c>
      <c r="GR445" s="68" t="s">
        <v>1004</v>
      </c>
      <c r="GS445" s="68" t="s">
        <v>1004</v>
      </c>
      <c r="GT445" s="68" t="s">
        <v>1004</v>
      </c>
      <c r="GU445" s="68" t="s">
        <v>1004</v>
      </c>
      <c r="GV445" s="68" t="s">
        <v>1004</v>
      </c>
      <c r="GW445" s="68" t="s">
        <v>1004</v>
      </c>
      <c r="GX445" s="68" t="s">
        <v>1004</v>
      </c>
      <c r="GY445" s="68" t="s">
        <v>1004</v>
      </c>
      <c r="GZ445" s="68" t="s">
        <v>1004</v>
      </c>
      <c r="HA445" s="68" t="s">
        <v>1004</v>
      </c>
      <c r="HB445" s="68" t="s">
        <v>1004</v>
      </c>
      <c r="HC445" s="68" t="s">
        <v>1004</v>
      </c>
      <c r="HD445" s="68" t="s">
        <v>1004</v>
      </c>
      <c r="HE445" s="68" t="s">
        <v>1004</v>
      </c>
      <c r="HF445" s="68" t="s">
        <v>1004</v>
      </c>
      <c r="HG445" s="68" t="s">
        <v>1004</v>
      </c>
      <c r="HH445" s="68" t="s">
        <v>1004</v>
      </c>
      <c r="HI445" s="68" t="s">
        <v>1004</v>
      </c>
      <c r="HJ445" s="68" t="s">
        <v>1004</v>
      </c>
      <c r="HK445" s="68" t="s">
        <v>180</v>
      </c>
      <c r="HL445" s="68" t="s">
        <v>1004</v>
      </c>
      <c r="HM445" s="68" t="s">
        <v>1004</v>
      </c>
      <c r="HN445" s="68" t="s">
        <v>1004</v>
      </c>
      <c r="HO445" s="68" t="s">
        <v>1004</v>
      </c>
      <c r="HP445" s="68" t="s">
        <v>1004</v>
      </c>
      <c r="HQ445" s="68" t="s">
        <v>1004</v>
      </c>
      <c r="HR445" s="68" t="s">
        <v>1004</v>
      </c>
      <c r="HS445" s="68" t="s">
        <v>1004</v>
      </c>
      <c r="HT445" s="68" t="s">
        <v>1004</v>
      </c>
      <c r="HU445" s="68" t="s">
        <v>1004</v>
      </c>
      <c r="HV445" s="68" t="s">
        <v>1004</v>
      </c>
      <c r="HW445" s="68" t="s">
        <v>1004</v>
      </c>
      <c r="HX445" s="68" t="s">
        <v>1004</v>
      </c>
      <c r="HY445" s="68" t="s">
        <v>1004</v>
      </c>
      <c r="HZ445" s="68" t="s">
        <v>1004</v>
      </c>
      <c r="IA445" s="68" t="s">
        <v>1004</v>
      </c>
      <c r="IB445" s="68" t="s">
        <v>1004</v>
      </c>
      <c r="IC445" s="68" t="s">
        <v>1004</v>
      </c>
      <c r="ID445" s="68" t="s">
        <v>1004</v>
      </c>
      <c r="IE445" s="68" t="s">
        <v>1004</v>
      </c>
      <c r="IF445" s="68" t="s">
        <v>1004</v>
      </c>
      <c r="IG445" s="68" t="s">
        <v>1004</v>
      </c>
      <c r="IH445" s="68" t="s">
        <v>1004</v>
      </c>
      <c r="II445" s="68" t="s">
        <v>1004</v>
      </c>
      <c r="IJ445" s="68" t="s">
        <v>1004</v>
      </c>
      <c r="IK445" s="68" t="s">
        <v>1004</v>
      </c>
      <c r="IL445" s="68" t="s">
        <v>1004</v>
      </c>
      <c r="IM445" s="68" t="s">
        <v>1004</v>
      </c>
      <c r="IN445" s="68" t="s">
        <v>1004</v>
      </c>
      <c r="IO445" s="68" t="s">
        <v>1004</v>
      </c>
      <c r="IP445" s="68" t="s">
        <v>1004</v>
      </c>
      <c r="IQ445" s="68" t="s">
        <v>1004</v>
      </c>
      <c r="IR445" s="68" t="s">
        <v>1004</v>
      </c>
      <c r="IS445" s="68" t="s">
        <v>1004</v>
      </c>
      <c r="IT445" s="68" t="s">
        <v>1004</v>
      </c>
      <c r="IU445" s="68" t="s">
        <v>1004</v>
      </c>
      <c r="IV445" s="68" t="s">
        <v>1004</v>
      </c>
      <c r="IW445" s="68" t="s">
        <v>1004</v>
      </c>
      <c r="IX445" s="68" t="s">
        <v>1004</v>
      </c>
      <c r="IY445" s="68" t="s">
        <v>1004</v>
      </c>
      <c r="IZ445" s="68" t="s">
        <v>1004</v>
      </c>
      <c r="JA445" s="68" t="s">
        <v>1004</v>
      </c>
      <c r="JB445" s="68" t="s">
        <v>1004</v>
      </c>
      <c r="JC445" s="68" t="s">
        <v>1004</v>
      </c>
      <c r="JD445" s="68" t="s">
        <v>1004</v>
      </c>
      <c r="JE445" s="68" t="s">
        <v>1004</v>
      </c>
      <c r="JF445" s="68" t="s">
        <v>1004</v>
      </c>
      <c r="JG445" s="68" t="s">
        <v>1004</v>
      </c>
      <c r="JH445" s="68" t="s">
        <v>1004</v>
      </c>
      <c r="JI445" s="68" t="s">
        <v>1004</v>
      </c>
      <c r="JJ445" s="68" t="s">
        <v>1004</v>
      </c>
      <c r="JK445" s="68" t="s">
        <v>1004</v>
      </c>
      <c r="JL445" s="68" t="s">
        <v>1004</v>
      </c>
      <c r="JM445" s="68" t="s">
        <v>1004</v>
      </c>
      <c r="JN445" s="68" t="s">
        <v>1004</v>
      </c>
      <c r="JO445" s="68" t="s">
        <v>180</v>
      </c>
      <c r="JP445" s="68" t="s">
        <v>180</v>
      </c>
      <c r="JQ445" s="68" t="s">
        <v>1004</v>
      </c>
      <c r="JR445" s="68" t="s">
        <v>1004</v>
      </c>
      <c r="JS445" s="68" t="s">
        <v>1004</v>
      </c>
      <c r="JT445" s="68" t="s">
        <v>1004</v>
      </c>
      <c r="JU445" s="68" t="s">
        <v>1004</v>
      </c>
      <c r="JV445" s="68" t="s">
        <v>1004</v>
      </c>
      <c r="JW445" s="68" t="s">
        <v>1004</v>
      </c>
      <c r="JX445" s="68" t="s">
        <v>1004</v>
      </c>
      <c r="JY445" s="68" t="s">
        <v>1004</v>
      </c>
      <c r="JZ445" s="68" t="s">
        <v>1004</v>
      </c>
      <c r="KA445" s="68" t="s">
        <v>1004</v>
      </c>
      <c r="KB445" s="68" t="s">
        <v>1004</v>
      </c>
      <c r="KC445" s="68" t="s">
        <v>1004</v>
      </c>
      <c r="KD445" s="68" t="s">
        <v>1004</v>
      </c>
      <c r="KE445" s="68" t="s">
        <v>1004</v>
      </c>
      <c r="KF445" s="68" t="s">
        <v>1004</v>
      </c>
      <c r="KG445" s="68" t="s">
        <v>1004</v>
      </c>
      <c r="KH445" s="68" t="s">
        <v>1004</v>
      </c>
      <c r="KI445" s="68" t="s">
        <v>1004</v>
      </c>
      <c r="KJ445" s="68" t="s">
        <v>1004</v>
      </c>
      <c r="KK445" s="68" t="s">
        <v>1004</v>
      </c>
      <c r="KL445" s="68" t="s">
        <v>1004</v>
      </c>
      <c r="KM445" s="68" t="s">
        <v>1004</v>
      </c>
      <c r="KN445" s="68" t="s">
        <v>1004</v>
      </c>
      <c r="KO445" s="68" t="s">
        <v>182</v>
      </c>
      <c r="KP445" s="68" t="s">
        <v>1004</v>
      </c>
      <c r="KQ445" s="68" t="s">
        <v>1004</v>
      </c>
      <c r="KR445" s="68" t="s">
        <v>1004</v>
      </c>
      <c r="KS445" s="68" t="s">
        <v>1004</v>
      </c>
      <c r="KT445" s="68" t="s">
        <v>1004</v>
      </c>
      <c r="KU445" s="68" t="s">
        <v>1004</v>
      </c>
      <c r="KV445" s="68" t="s">
        <v>1004</v>
      </c>
      <c r="KW445" s="68" t="s">
        <v>1004</v>
      </c>
      <c r="KX445" s="68" t="s">
        <v>1004</v>
      </c>
      <c r="KY445" s="68" t="s">
        <v>1004</v>
      </c>
      <c r="KZ445" s="68" t="s">
        <v>1004</v>
      </c>
      <c r="LA445" s="68" t="s">
        <v>1004</v>
      </c>
      <c r="LB445" s="68" t="s">
        <v>1004</v>
      </c>
      <c r="LC445" s="68" t="s">
        <v>1004</v>
      </c>
      <c r="LD445" s="68" t="s">
        <v>1004</v>
      </c>
      <c r="LE445" s="68" t="s">
        <v>1004</v>
      </c>
      <c r="LF445" s="68" t="s">
        <v>1004</v>
      </c>
      <c r="LG445" s="68" t="s">
        <v>1004</v>
      </c>
      <c r="LH445" s="68" t="s">
        <v>1004</v>
      </c>
      <c r="LI445" s="68" t="s">
        <v>1004</v>
      </c>
      <c r="LJ445" s="68" t="s">
        <v>1004</v>
      </c>
      <c r="LK445" s="68" t="s">
        <v>1004</v>
      </c>
      <c r="LL445" s="68" t="s">
        <v>1004</v>
      </c>
      <c r="LM445" s="68" t="s">
        <v>1004</v>
      </c>
      <c r="LN445" s="68" t="s">
        <v>1004</v>
      </c>
      <c r="LO445" s="68" t="s">
        <v>1004</v>
      </c>
      <c r="LP445" s="68" t="s">
        <v>1004</v>
      </c>
      <c r="LQ445" s="68" t="s">
        <v>1004</v>
      </c>
      <c r="LR445" s="68" t="s">
        <v>1004</v>
      </c>
      <c r="LS445" s="68" t="s">
        <v>1004</v>
      </c>
      <c r="LT445" s="68" t="s">
        <v>1004</v>
      </c>
      <c r="LU445" s="68" t="s">
        <v>1004</v>
      </c>
      <c r="LV445" s="68" t="s">
        <v>1004</v>
      </c>
      <c r="LW445" s="68" t="s">
        <v>1004</v>
      </c>
      <c r="LX445" s="68" t="s">
        <v>1004</v>
      </c>
      <c r="LY445" s="68" t="s">
        <v>1004</v>
      </c>
      <c r="LZ445" s="68" t="s">
        <v>1004</v>
      </c>
      <c r="MA445" s="68" t="s">
        <v>1004</v>
      </c>
      <c r="MB445" s="68" t="s">
        <v>1004</v>
      </c>
      <c r="MC445" s="68" t="s">
        <v>1004</v>
      </c>
      <c r="MD445" s="68" t="s">
        <v>1004</v>
      </c>
      <c r="ME445" s="68" t="s">
        <v>1004</v>
      </c>
      <c r="MF445" s="68" t="s">
        <v>1004</v>
      </c>
      <c r="MG445" s="68" t="s">
        <v>1004</v>
      </c>
      <c r="MH445" s="68" t="s">
        <v>1004</v>
      </c>
      <c r="MI445" s="68" t="s">
        <v>1004</v>
      </c>
      <c r="MJ445" s="68" t="s">
        <v>1004</v>
      </c>
      <c r="MK445" s="68" t="s">
        <v>1004</v>
      </c>
      <c r="ML445" s="68" t="s">
        <v>1004</v>
      </c>
      <c r="MM445" s="68" t="s">
        <v>1004</v>
      </c>
      <c r="MN445" s="68" t="s">
        <v>1004</v>
      </c>
      <c r="MO445" s="68" t="s">
        <v>1004</v>
      </c>
      <c r="MP445" s="68" t="s">
        <v>1004</v>
      </c>
      <c r="MQ445" s="68" t="s">
        <v>1004</v>
      </c>
      <c r="MR445" s="68" t="s">
        <v>1004</v>
      </c>
      <c r="MS445" s="68" t="s">
        <v>1004</v>
      </c>
      <c r="MT445" s="68" t="s">
        <v>1004</v>
      </c>
      <c r="MU445" s="68" t="s">
        <v>1004</v>
      </c>
      <c r="MV445" s="68" t="s">
        <v>1004</v>
      </c>
      <c r="MW445" s="68" t="s">
        <v>1004</v>
      </c>
      <c r="MX445" s="68" t="s">
        <v>1004</v>
      </c>
      <c r="MY445" s="68" t="s">
        <v>1004</v>
      </c>
      <c r="MZ445" s="68" t="s">
        <v>1004</v>
      </c>
      <c r="NA445" s="68" t="s">
        <v>1004</v>
      </c>
      <c r="NB445" s="68" t="s">
        <v>1004</v>
      </c>
      <c r="NC445" s="68" t="s">
        <v>1004</v>
      </c>
      <c r="ND445" s="68" t="s">
        <v>1004</v>
      </c>
      <c r="NE445" s="68" t="s">
        <v>1004</v>
      </c>
      <c r="NF445" s="68" t="s">
        <v>1004</v>
      </c>
      <c r="NG445" s="68" t="s">
        <v>1004</v>
      </c>
      <c r="NH445" s="68" t="s">
        <v>1004</v>
      </c>
      <c r="NI445" s="68" t="s">
        <v>1004</v>
      </c>
      <c r="NJ445" s="68" t="s">
        <v>1004</v>
      </c>
      <c r="NK445" s="68" t="s">
        <v>1004</v>
      </c>
      <c r="NL445" s="68" t="s">
        <v>1004</v>
      </c>
      <c r="NM445" s="68" t="s">
        <v>1004</v>
      </c>
      <c r="NN445" s="68" t="s">
        <v>1004</v>
      </c>
      <c r="NO445" s="68" t="s">
        <v>1004</v>
      </c>
      <c r="NP445" s="68" t="s">
        <v>1004</v>
      </c>
      <c r="NQ445" s="68" t="s">
        <v>1004</v>
      </c>
      <c r="NR445" s="68" t="s">
        <v>1004</v>
      </c>
      <c r="NS445" s="68" t="s">
        <v>1004</v>
      </c>
      <c r="NT445" s="68" t="s">
        <v>1004</v>
      </c>
      <c r="NU445" s="68" t="s">
        <v>1004</v>
      </c>
      <c r="NV445" s="68" t="s">
        <v>1004</v>
      </c>
      <c r="NW445" s="68" t="s">
        <v>1004</v>
      </c>
      <c r="NX445" s="68" t="s">
        <v>1004</v>
      </c>
      <c r="NY445" s="68" t="s">
        <v>1004</v>
      </c>
      <c r="NZ445" s="68" t="s">
        <v>1004</v>
      </c>
      <c r="OA445" s="68" t="s">
        <v>1004</v>
      </c>
      <c r="OB445" s="68" t="s">
        <v>1004</v>
      </c>
      <c r="OC445" s="68" t="s">
        <v>1004</v>
      </c>
      <c r="OD445" s="68" t="s">
        <v>1004</v>
      </c>
      <c r="OE445" s="68" t="s">
        <v>1004</v>
      </c>
      <c r="OF445" s="68" t="s">
        <v>1004</v>
      </c>
      <c r="OG445" s="68" t="s">
        <v>1004</v>
      </c>
      <c r="OH445" s="68" t="s">
        <v>1004</v>
      </c>
      <c r="OI445" s="68" t="s">
        <v>1004</v>
      </c>
      <c r="OJ445" s="68" t="s">
        <v>1004</v>
      </c>
      <c r="OK445" s="68" t="s">
        <v>1004</v>
      </c>
      <c r="OL445" s="68" t="s">
        <v>1004</v>
      </c>
      <c r="OM445" s="68" t="s">
        <v>1004</v>
      </c>
      <c r="ON445" s="68" t="s">
        <v>1004</v>
      </c>
      <c r="OO445" s="68" t="s">
        <v>1004</v>
      </c>
      <c r="OP445" s="68" t="s">
        <v>1004</v>
      </c>
      <c r="OQ445" s="68" t="s">
        <v>180</v>
      </c>
      <c r="OR445" s="68" t="s">
        <v>1004</v>
      </c>
      <c r="OS445" s="68" t="s">
        <v>1004</v>
      </c>
      <c r="OT445" s="68" t="s">
        <v>1004</v>
      </c>
      <c r="OU445" s="68" t="s">
        <v>1004</v>
      </c>
      <c r="OV445" s="68" t="s">
        <v>1004</v>
      </c>
      <c r="OW445" s="68" t="s">
        <v>1004</v>
      </c>
      <c r="OX445" s="68" t="s">
        <v>1004</v>
      </c>
      <c r="OY445" s="68" t="s">
        <v>1004</v>
      </c>
      <c r="OZ445" s="68" t="s">
        <v>1004</v>
      </c>
      <c r="PA445" s="68" t="s">
        <v>1004</v>
      </c>
      <c r="PB445" s="68" t="s">
        <v>1004</v>
      </c>
      <c r="PC445" s="68" t="s">
        <v>180</v>
      </c>
      <c r="PD445" s="68" t="s">
        <v>1004</v>
      </c>
      <c r="PE445" s="68" t="s">
        <v>1004</v>
      </c>
      <c r="PF445" s="68" t="s">
        <v>1004</v>
      </c>
      <c r="PG445" s="68" t="s">
        <v>1004</v>
      </c>
      <c r="PH445" s="68" t="s">
        <v>1004</v>
      </c>
      <c r="PI445" s="68" t="s">
        <v>1004</v>
      </c>
      <c r="PJ445" s="68" t="s">
        <v>1004</v>
      </c>
      <c r="PK445" s="68" t="s">
        <v>1004</v>
      </c>
      <c r="PL445" s="68" t="s">
        <v>1004</v>
      </c>
      <c r="PM445" s="68" t="s">
        <v>1004</v>
      </c>
      <c r="PN445" s="68" t="s">
        <v>182</v>
      </c>
      <c r="PO445" s="68" t="s">
        <v>1004</v>
      </c>
      <c r="PP445" s="68" t="s">
        <v>1004</v>
      </c>
      <c r="PQ445" s="68" t="s">
        <v>1004</v>
      </c>
      <c r="PR445" s="68" t="s">
        <v>1004</v>
      </c>
      <c r="PS445" s="68" t="s">
        <v>1004</v>
      </c>
      <c r="PT445" s="68" t="s">
        <v>1004</v>
      </c>
      <c r="PU445" s="68" t="s">
        <v>1004</v>
      </c>
      <c r="PV445" s="68" t="s">
        <v>1004</v>
      </c>
      <c r="PW445" s="68" t="s">
        <v>1004</v>
      </c>
      <c r="PX445" s="68" t="s">
        <v>1004</v>
      </c>
      <c r="PY445" s="68" t="s">
        <v>1004</v>
      </c>
      <c r="PZ445" s="68" t="s">
        <v>1004</v>
      </c>
      <c r="QA445" s="68" t="s">
        <v>1004</v>
      </c>
      <c r="QB445" s="68" t="s">
        <v>1004</v>
      </c>
      <c r="QC445" s="68" t="s">
        <v>1004</v>
      </c>
      <c r="QD445" s="68" t="s">
        <v>1004</v>
      </c>
      <c r="QE445" s="68" t="s">
        <v>1004</v>
      </c>
      <c r="QF445" s="68" t="s">
        <v>180</v>
      </c>
      <c r="QG445" s="68" t="s">
        <v>1004</v>
      </c>
      <c r="QH445" s="68" t="s">
        <v>1004</v>
      </c>
      <c r="QI445" s="68" t="s">
        <v>1004</v>
      </c>
      <c r="QJ445" s="68" t="s">
        <v>1004</v>
      </c>
      <c r="QK445" s="68" t="s">
        <v>182</v>
      </c>
      <c r="QL445" s="68" t="s">
        <v>1004</v>
      </c>
      <c r="QM445" s="68" t="s">
        <v>1004</v>
      </c>
      <c r="QN445" s="68" t="s">
        <v>182</v>
      </c>
      <c r="QO445" s="68" t="s">
        <v>1004</v>
      </c>
      <c r="QP445" s="68" t="s">
        <v>1004</v>
      </c>
      <c r="QQ445" s="68" t="s">
        <v>1004</v>
      </c>
      <c r="QR445" s="68" t="s">
        <v>1004</v>
      </c>
      <c r="QS445" s="68" t="s">
        <v>1004</v>
      </c>
      <c r="QT445" s="68" t="s">
        <v>1004</v>
      </c>
      <c r="QU445" s="68" t="s">
        <v>1004</v>
      </c>
      <c r="QV445" s="68" t="s">
        <v>1004</v>
      </c>
      <c r="QW445" s="68" t="s">
        <v>1004</v>
      </c>
      <c r="QX445" s="68" t="s">
        <v>1004</v>
      </c>
      <c r="QY445" s="68" t="s">
        <v>1004</v>
      </c>
      <c r="QZ445" s="68" t="s">
        <v>1004</v>
      </c>
      <c r="RA445" s="68" t="s">
        <v>1004</v>
      </c>
      <c r="RB445" s="68" t="s">
        <v>1004</v>
      </c>
      <c r="RC445" s="68" t="s">
        <v>1004</v>
      </c>
      <c r="RD445" s="68" t="s">
        <v>1004</v>
      </c>
      <c r="RE445" s="68" t="s">
        <v>180</v>
      </c>
      <c r="RF445" s="68" t="s">
        <v>1004</v>
      </c>
      <c r="RG445" s="68" t="s">
        <v>1004</v>
      </c>
      <c r="RH445" s="68" t="s">
        <v>1004</v>
      </c>
      <c r="RI445" s="68" t="s">
        <v>1004</v>
      </c>
      <c r="RJ445" s="68" t="s">
        <v>1004</v>
      </c>
      <c r="RK445" s="68" t="s">
        <v>1004</v>
      </c>
      <c r="RL445" s="68" t="s">
        <v>1004</v>
      </c>
      <c r="RM445" s="68" t="s">
        <v>180</v>
      </c>
      <c r="RN445" s="68" t="s">
        <v>1004</v>
      </c>
      <c r="RO445" s="68" t="s">
        <v>1004</v>
      </c>
      <c r="RP445" s="68" t="s">
        <v>1004</v>
      </c>
      <c r="RQ445" s="68" t="s">
        <v>1004</v>
      </c>
      <c r="RR445" s="68" t="s">
        <v>1004</v>
      </c>
      <c r="RS445" s="68" t="s">
        <v>1004</v>
      </c>
      <c r="RT445" s="68" t="s">
        <v>1004</v>
      </c>
      <c r="RU445" s="68" t="s">
        <v>1004</v>
      </c>
      <c r="RV445" s="68" t="s">
        <v>1004</v>
      </c>
      <c r="RW445" s="68" t="s">
        <v>1004</v>
      </c>
      <c r="RX445" s="68" t="s">
        <v>1004</v>
      </c>
      <c r="RY445" s="68" t="s">
        <v>1004</v>
      </c>
      <c r="RZ445" s="68" t="s">
        <v>1004</v>
      </c>
      <c r="SA445" s="68" t="s">
        <v>1004</v>
      </c>
      <c r="SB445" s="68" t="s">
        <v>1004</v>
      </c>
      <c r="SC445" s="68" t="s">
        <v>1004</v>
      </c>
      <c r="SD445" s="68" t="s">
        <v>1004</v>
      </c>
      <c r="SE445" s="68" t="s">
        <v>1004</v>
      </c>
      <c r="SF445" s="68" t="s">
        <v>1004</v>
      </c>
      <c r="SG445" s="68" t="s">
        <v>1004</v>
      </c>
      <c r="SH445" s="68" t="s">
        <v>1004</v>
      </c>
      <c r="SI445" s="68" t="s">
        <v>1004</v>
      </c>
      <c r="SJ445" s="68" t="s">
        <v>1004</v>
      </c>
      <c r="SK445" s="68" t="s">
        <v>1004</v>
      </c>
      <c r="SL445" s="68" t="s">
        <v>180</v>
      </c>
      <c r="SM445" s="68" t="s">
        <v>1004</v>
      </c>
      <c r="SN445" s="68" t="s">
        <v>1004</v>
      </c>
      <c r="SO445" s="68" t="s">
        <v>1004</v>
      </c>
      <c r="SP445" s="68" t="s">
        <v>1004</v>
      </c>
      <c r="SQ445" s="68" t="s">
        <v>1004</v>
      </c>
      <c r="SR445" s="68" t="s">
        <v>1004</v>
      </c>
      <c r="SS445" s="68" t="s">
        <v>1004</v>
      </c>
      <c r="ST445" s="68" t="s">
        <v>1004</v>
      </c>
      <c r="SU445" s="68" t="s">
        <v>1004</v>
      </c>
      <c r="SV445" s="68" t="s">
        <v>1004</v>
      </c>
      <c r="SW445" s="68" t="s">
        <v>1004</v>
      </c>
      <c r="SX445" s="68" t="s">
        <v>1004</v>
      </c>
      <c r="SY445" s="68" t="s">
        <v>1004</v>
      </c>
      <c r="SZ445" s="68" t="s">
        <v>1004</v>
      </c>
      <c r="TA445" s="68" t="s">
        <v>1004</v>
      </c>
      <c r="TB445" s="68" t="s">
        <v>1004</v>
      </c>
      <c r="TC445" s="68" t="s">
        <v>1004</v>
      </c>
      <c r="TD445" s="68" t="s">
        <v>1004</v>
      </c>
      <c r="TE445" s="68" t="s">
        <v>1004</v>
      </c>
      <c r="TF445" s="68" t="s">
        <v>1004</v>
      </c>
      <c r="TG445" s="68" t="s">
        <v>1004</v>
      </c>
      <c r="TH445" s="68" t="s">
        <v>1004</v>
      </c>
      <c r="TI445" s="68" t="s">
        <v>1004</v>
      </c>
      <c r="TJ445" s="68" t="s">
        <v>1004</v>
      </c>
      <c r="TK445" s="68" t="s">
        <v>1004</v>
      </c>
      <c r="TL445" s="68" t="s">
        <v>1004</v>
      </c>
      <c r="TM445" s="68" t="s">
        <v>1004</v>
      </c>
      <c r="TN445" s="68" t="s">
        <v>1004</v>
      </c>
      <c r="TO445" s="68" t="s">
        <v>1004</v>
      </c>
      <c r="TP445" s="68" t="s">
        <v>1004</v>
      </c>
      <c r="TQ445" s="68" t="s">
        <v>1004</v>
      </c>
      <c r="TR445" s="68" t="s">
        <v>1004</v>
      </c>
      <c r="TS445" s="68" t="s">
        <v>180</v>
      </c>
      <c r="TT445" s="68" t="s">
        <v>1004</v>
      </c>
      <c r="TU445" s="68" t="s">
        <v>1004</v>
      </c>
      <c r="TV445" s="68" t="s">
        <v>1004</v>
      </c>
      <c r="TW445" s="68" t="s">
        <v>1004</v>
      </c>
      <c r="TX445" s="68" t="s">
        <v>1004</v>
      </c>
      <c r="TY445" s="68" t="s">
        <v>1004</v>
      </c>
      <c r="TZ445" s="68" t="s">
        <v>1004</v>
      </c>
      <c r="UA445" s="68" t="s">
        <v>1004</v>
      </c>
      <c r="UB445" s="68" t="s">
        <v>1004</v>
      </c>
      <c r="UC445" s="68" t="s">
        <v>1004</v>
      </c>
      <c r="UD445" s="68" t="s">
        <v>1004</v>
      </c>
      <c r="UE445" s="68" t="s">
        <v>1004</v>
      </c>
      <c r="UF445" s="68" t="s">
        <v>1004</v>
      </c>
      <c r="UG445" s="68" t="s">
        <v>1004</v>
      </c>
      <c r="UH445" s="68" t="s">
        <v>1004</v>
      </c>
      <c r="UI445" s="68" t="s">
        <v>1004</v>
      </c>
      <c r="UJ445" s="68" t="s">
        <v>1004</v>
      </c>
      <c r="UK445" s="68" t="s">
        <v>1004</v>
      </c>
      <c r="UL445" s="68" t="s">
        <v>1004</v>
      </c>
      <c r="UM445" s="68" t="s">
        <v>1004</v>
      </c>
      <c r="UN445" s="68" t="s">
        <v>1004</v>
      </c>
      <c r="UO445" s="68" t="s">
        <v>1004</v>
      </c>
      <c r="UP445" s="68" t="s">
        <v>1004</v>
      </c>
      <c r="UQ445" s="68" t="s">
        <v>1004</v>
      </c>
      <c r="UR445" s="68" t="s">
        <v>1004</v>
      </c>
      <c r="US445" s="68" t="s">
        <v>1004</v>
      </c>
      <c r="UT445" s="68" t="s">
        <v>1004</v>
      </c>
      <c r="UU445" s="68" t="s">
        <v>1004</v>
      </c>
      <c r="UV445" s="68" t="s">
        <v>1004</v>
      </c>
      <c r="UW445" s="68" t="s">
        <v>1004</v>
      </c>
      <c r="UX445" s="68" t="s">
        <v>1004</v>
      </c>
      <c r="UY445" s="68" t="s">
        <v>1004</v>
      </c>
      <c r="UZ445" s="68" t="s">
        <v>1004</v>
      </c>
      <c r="VA445" s="68" t="s">
        <v>1004</v>
      </c>
      <c r="VB445" s="68" t="s">
        <v>1004</v>
      </c>
      <c r="VC445" s="68" t="s">
        <v>1004</v>
      </c>
      <c r="VD445" s="68" t="s">
        <v>1004</v>
      </c>
      <c r="VE445" s="68" t="s">
        <v>1004</v>
      </c>
      <c r="VF445" s="68" t="s">
        <v>1004</v>
      </c>
      <c r="VG445" s="68" t="s">
        <v>180</v>
      </c>
      <c r="VH445" s="68" t="s">
        <v>1004</v>
      </c>
      <c r="VI445" s="68" t="s">
        <v>1004</v>
      </c>
      <c r="VJ445" s="68" t="s">
        <v>1004</v>
      </c>
      <c r="VK445" s="68" t="s">
        <v>1004</v>
      </c>
      <c r="VL445" s="68" t="s">
        <v>1004</v>
      </c>
      <c r="VM445" s="68" t="s">
        <v>1004</v>
      </c>
      <c r="VN445" s="68" t="s">
        <v>1004</v>
      </c>
      <c r="VO445" s="68" t="s">
        <v>1004</v>
      </c>
      <c r="VP445" s="68" t="s">
        <v>182</v>
      </c>
      <c r="VQ445" s="68" t="s">
        <v>1004</v>
      </c>
      <c r="VR445" s="68" t="s">
        <v>1004</v>
      </c>
      <c r="VS445" s="68" t="s">
        <v>1004</v>
      </c>
      <c r="VT445" s="68" t="s">
        <v>1004</v>
      </c>
      <c r="VU445" s="68" t="s">
        <v>1004</v>
      </c>
      <c r="VV445" s="68" t="s">
        <v>1004</v>
      </c>
      <c r="VW445" s="68" t="s">
        <v>1004</v>
      </c>
      <c r="VX445" s="68" t="s">
        <v>1004</v>
      </c>
      <c r="VY445" s="68" t="s">
        <v>1004</v>
      </c>
      <c r="VZ445" s="68" t="s">
        <v>1004</v>
      </c>
      <c r="WA445" s="68" t="s">
        <v>1004</v>
      </c>
      <c r="WB445" s="68" t="s">
        <v>1004</v>
      </c>
      <c r="WC445" s="68" t="s">
        <v>1004</v>
      </c>
      <c r="WD445" s="68" t="s">
        <v>1004</v>
      </c>
      <c r="WE445" s="68" t="s">
        <v>1004</v>
      </c>
      <c r="WF445" s="68" t="s">
        <v>1004</v>
      </c>
      <c r="WG445" s="68" t="s">
        <v>180</v>
      </c>
      <c r="WH445" s="68" t="s">
        <v>1004</v>
      </c>
      <c r="WI445" s="68" t="s">
        <v>1004</v>
      </c>
      <c r="WJ445" s="68" t="s">
        <v>1004</v>
      </c>
      <c r="WK445" s="68" t="s">
        <v>1004</v>
      </c>
      <c r="WL445" s="68" t="s">
        <v>1004</v>
      </c>
      <c r="WM445" s="68" t="s">
        <v>1004</v>
      </c>
      <c r="WN445" s="68" t="s">
        <v>1004</v>
      </c>
      <c r="WO445" s="68" t="s">
        <v>1004</v>
      </c>
      <c r="WP445" s="68" t="s">
        <v>1004</v>
      </c>
      <c r="WQ445" s="68" t="s">
        <v>1004</v>
      </c>
      <c r="WR445" s="68" t="s">
        <v>1004</v>
      </c>
      <c r="WS445" s="68" t="s">
        <v>1004</v>
      </c>
      <c r="WT445" s="68" t="s">
        <v>1004</v>
      </c>
      <c r="WU445" s="68" t="s">
        <v>1004</v>
      </c>
      <c r="WV445" s="68" t="s">
        <v>1004</v>
      </c>
      <c r="WW445" s="68" t="s">
        <v>1004</v>
      </c>
      <c r="WX445" s="68" t="s">
        <v>1004</v>
      </c>
      <c r="WY445" s="68" t="s">
        <v>1004</v>
      </c>
      <c r="WZ445" s="68" t="s">
        <v>1004</v>
      </c>
      <c r="XA445" s="68" t="s">
        <v>1004</v>
      </c>
      <c r="XB445" s="68" t="s">
        <v>1004</v>
      </c>
      <c r="XC445" s="68" t="s">
        <v>1004</v>
      </c>
      <c r="XD445" s="68" t="s">
        <v>182</v>
      </c>
      <c r="XE445" s="68" t="s">
        <v>1004</v>
      </c>
      <c r="XF445" s="68" t="s">
        <v>1004</v>
      </c>
      <c r="XG445" s="68" t="s">
        <v>1004</v>
      </c>
      <c r="XH445" s="68" t="s">
        <v>1004</v>
      </c>
      <c r="XI445" s="68" t="s">
        <v>1004</v>
      </c>
      <c r="XJ445" s="68" t="s">
        <v>1004</v>
      </c>
      <c r="XK445" s="68" t="s">
        <v>1004</v>
      </c>
      <c r="XL445" s="68" t="s">
        <v>1004</v>
      </c>
      <c r="XM445" s="68" t="s">
        <v>1004</v>
      </c>
      <c r="XN445" s="68" t="s">
        <v>1004</v>
      </c>
      <c r="XO445" s="68" t="s">
        <v>1004</v>
      </c>
      <c r="XP445" s="68" t="s">
        <v>1004</v>
      </c>
      <c r="XQ445" s="68" t="s">
        <v>1004</v>
      </c>
      <c r="XR445" s="68" t="s">
        <v>1004</v>
      </c>
      <c r="XS445" s="68" t="s">
        <v>1004</v>
      </c>
      <c r="XT445" s="68" t="s">
        <v>182</v>
      </c>
      <c r="XU445" s="68" t="s">
        <v>1004</v>
      </c>
      <c r="XV445" s="68" t="s">
        <v>1004</v>
      </c>
      <c r="XW445" s="68" t="s">
        <v>1004</v>
      </c>
      <c r="XX445" s="68" t="s">
        <v>1004</v>
      </c>
      <c r="XY445" s="68" t="s">
        <v>180</v>
      </c>
      <c r="XZ445" s="68" t="s">
        <v>1004</v>
      </c>
      <c r="YA445" s="68" t="s">
        <v>1004</v>
      </c>
      <c r="YB445" s="68" t="s">
        <v>1004</v>
      </c>
      <c r="YC445" s="68" t="s">
        <v>1004</v>
      </c>
      <c r="YD445" s="68" t="s">
        <v>1004</v>
      </c>
      <c r="YE445" s="68" t="s">
        <v>1004</v>
      </c>
      <c r="YF445" s="68" t="s">
        <v>1004</v>
      </c>
      <c r="YG445" s="68" t="s">
        <v>1004</v>
      </c>
      <c r="YH445" s="68" t="s">
        <v>1004</v>
      </c>
      <c r="YI445" s="68" t="s">
        <v>1004</v>
      </c>
      <c r="YJ445" s="68" t="s">
        <v>1004</v>
      </c>
      <c r="YK445" s="68" t="s">
        <v>1004</v>
      </c>
      <c r="YL445" s="68" t="s">
        <v>1004</v>
      </c>
      <c r="YM445" s="68" t="s">
        <v>1004</v>
      </c>
      <c r="YN445" s="68" t="s">
        <v>1004</v>
      </c>
      <c r="YO445" s="68" t="s">
        <v>1004</v>
      </c>
      <c r="YP445" s="68" t="s">
        <v>1004</v>
      </c>
      <c r="YQ445" s="68" t="s">
        <v>1004</v>
      </c>
      <c r="YR445" s="68" t="s">
        <v>182</v>
      </c>
      <c r="YS445" s="68" t="s">
        <v>1004</v>
      </c>
      <c r="YT445" s="68" t="s">
        <v>180</v>
      </c>
      <c r="YU445" s="68" t="s">
        <v>1004</v>
      </c>
      <c r="YV445" s="68" t="s">
        <v>1004</v>
      </c>
      <c r="YW445" s="68" t="s">
        <v>1004</v>
      </c>
      <c r="YX445" s="68" t="s">
        <v>1004</v>
      </c>
      <c r="YY445" s="68" t="s">
        <v>1004</v>
      </c>
      <c r="YZ445" s="68" t="s">
        <v>180</v>
      </c>
      <c r="ZA445" s="68" t="s">
        <v>1004</v>
      </c>
      <c r="ZB445" s="68" t="s">
        <v>1004</v>
      </c>
      <c r="ZC445" s="68" t="s">
        <v>1004</v>
      </c>
      <c r="ZD445" s="68" t="s">
        <v>1004</v>
      </c>
      <c r="ZE445" s="68" t="s">
        <v>1004</v>
      </c>
      <c r="ZF445" s="68" t="s">
        <v>1004</v>
      </c>
      <c r="ZG445" s="68" t="s">
        <v>1004</v>
      </c>
      <c r="ZH445" s="68" t="s">
        <v>1004</v>
      </c>
      <c r="ZI445" s="68" t="s">
        <v>180</v>
      </c>
      <c r="ZJ445" s="68" t="s">
        <v>1004</v>
      </c>
      <c r="ZK445" s="68" t="s">
        <v>1004</v>
      </c>
      <c r="ZL445" s="68" t="s">
        <v>1004</v>
      </c>
      <c r="ZM445" s="68" t="s">
        <v>1004</v>
      </c>
      <c r="ZN445" s="68" t="s">
        <v>1004</v>
      </c>
      <c r="ZO445" s="68" t="s">
        <v>1004</v>
      </c>
      <c r="ZP445" s="68" t="s">
        <v>1004</v>
      </c>
      <c r="ZQ445" s="68" t="s">
        <v>1004</v>
      </c>
      <c r="ZR445" s="68" t="s">
        <v>1004</v>
      </c>
      <c r="ZS445" s="68" t="s">
        <v>1004</v>
      </c>
      <c r="ZT445" s="68" t="s">
        <v>1004</v>
      </c>
      <c r="ZU445" s="68" t="s">
        <v>1004</v>
      </c>
      <c r="ZV445" s="68" t="s">
        <v>1004</v>
      </c>
      <c r="ZW445" s="68" t="s">
        <v>1004</v>
      </c>
      <c r="ZX445" s="68" t="s">
        <v>1004</v>
      </c>
      <c r="ZY445" s="68" t="s">
        <v>1004</v>
      </c>
      <c r="ZZ445" s="68" t="s">
        <v>1004</v>
      </c>
      <c r="AAA445" s="68" t="s">
        <v>1004</v>
      </c>
      <c r="AAB445" s="68" t="s">
        <v>1004</v>
      </c>
      <c r="AAC445" s="68" t="s">
        <v>1004</v>
      </c>
      <c r="AAD445" s="68" t="s">
        <v>1004</v>
      </c>
      <c r="AAE445" s="68" t="s">
        <v>1004</v>
      </c>
      <c r="AAF445" s="68" t="s">
        <v>180</v>
      </c>
      <c r="AAG445" s="68" t="s">
        <v>1004</v>
      </c>
      <c r="AAH445" s="68" t="s">
        <v>1004</v>
      </c>
      <c r="AAI445" s="68" t="s">
        <v>1004</v>
      </c>
      <c r="AAJ445" s="68" t="s">
        <v>1004</v>
      </c>
      <c r="AAK445" s="68" t="s">
        <v>1004</v>
      </c>
      <c r="AAL445" s="68" t="s">
        <v>1004</v>
      </c>
      <c r="AAM445" s="68" t="s">
        <v>1004</v>
      </c>
      <c r="AAN445" s="68" t="s">
        <v>1004</v>
      </c>
      <c r="AAO445" s="68" t="s">
        <v>1004</v>
      </c>
      <c r="AAP445" s="68" t="s">
        <v>1004</v>
      </c>
      <c r="AAQ445" s="68" t="s">
        <v>1004</v>
      </c>
      <c r="AAR445" s="68" t="s">
        <v>180</v>
      </c>
      <c r="AAS445" s="68" t="s">
        <v>1004</v>
      </c>
      <c r="AAT445" s="68" t="s">
        <v>1004</v>
      </c>
      <c r="AAU445" s="68" t="s">
        <v>1004</v>
      </c>
      <c r="AAV445" s="68" t="s">
        <v>1004</v>
      </c>
      <c r="AAW445" s="68" t="s">
        <v>1004</v>
      </c>
      <c r="AAX445" s="68" t="s">
        <v>1004</v>
      </c>
      <c r="AAY445" s="68" t="s">
        <v>1004</v>
      </c>
      <c r="AAZ445" s="68" t="s">
        <v>1004</v>
      </c>
      <c r="ABA445" s="68" t="s">
        <v>1004</v>
      </c>
      <c r="ABB445" s="68" t="s">
        <v>1004</v>
      </c>
      <c r="ABC445" s="68" t="s">
        <v>1004</v>
      </c>
      <c r="ABD445" s="68" t="s">
        <v>1004</v>
      </c>
      <c r="ABE445" s="68" t="s">
        <v>1004</v>
      </c>
      <c r="ABF445" s="68" t="s">
        <v>1004</v>
      </c>
      <c r="ABG445" s="68" t="s">
        <v>1004</v>
      </c>
      <c r="ABH445" s="68" t="s">
        <v>1004</v>
      </c>
      <c r="ABI445" s="68" t="s">
        <v>1004</v>
      </c>
      <c r="ABJ445" s="68" t="s">
        <v>1004</v>
      </c>
      <c r="ABK445" s="68" t="s">
        <v>1004</v>
      </c>
      <c r="ABL445" s="68" t="s">
        <v>180</v>
      </c>
      <c r="ABM445" s="68" t="s">
        <v>1004</v>
      </c>
      <c r="ABN445" s="68" t="s">
        <v>1004</v>
      </c>
      <c r="ABO445" s="68" t="s">
        <v>1004</v>
      </c>
      <c r="ABP445" s="68" t="s">
        <v>1004</v>
      </c>
      <c r="ABQ445" s="68" t="s">
        <v>1004</v>
      </c>
      <c r="ABR445" s="68" t="s">
        <v>1004</v>
      </c>
      <c r="ABS445" s="68" t="s">
        <v>1004</v>
      </c>
      <c r="ABT445" s="68" t="s">
        <v>1004</v>
      </c>
      <c r="ABU445" s="68" t="s">
        <v>1004</v>
      </c>
      <c r="ABV445" s="68" t="s">
        <v>180</v>
      </c>
      <c r="ABW445" s="68" t="s">
        <v>1004</v>
      </c>
      <c r="ABX445" s="68" t="s">
        <v>1004</v>
      </c>
      <c r="ABY445" s="68" t="s">
        <v>1004</v>
      </c>
      <c r="ABZ445" s="68" t="s">
        <v>1004</v>
      </c>
      <c r="ACA445" s="68" t="s">
        <v>1004</v>
      </c>
      <c r="ACB445" s="68" t="s">
        <v>1004</v>
      </c>
      <c r="ACC445" s="68" t="s">
        <v>1004</v>
      </c>
      <c r="ACD445" s="68" t="s">
        <v>1004</v>
      </c>
      <c r="ACE445" s="68" t="s">
        <v>1004</v>
      </c>
      <c r="ACF445" s="68" t="s">
        <v>1004</v>
      </c>
      <c r="ACG445" s="68" t="s">
        <v>1004</v>
      </c>
      <c r="ACH445" s="68" t="s">
        <v>1004</v>
      </c>
      <c r="ACI445" s="68" t="s">
        <v>1004</v>
      </c>
      <c r="ACJ445" s="68" t="s">
        <v>1004</v>
      </c>
      <c r="ACK445" s="68" t="s">
        <v>1004</v>
      </c>
      <c r="ACL445" s="68" t="s">
        <v>1004</v>
      </c>
      <c r="ACM445" s="68" t="s">
        <v>1004</v>
      </c>
      <c r="ACN445" s="68" t="s">
        <v>1004</v>
      </c>
      <c r="ACO445" s="68" t="s">
        <v>1004</v>
      </c>
      <c r="ACP445" s="68" t="s">
        <v>1004</v>
      </c>
      <c r="ACQ445" s="68" t="s">
        <v>1004</v>
      </c>
      <c r="ACR445" s="68" t="s">
        <v>1004</v>
      </c>
      <c r="ACS445" s="68" t="s">
        <v>1004</v>
      </c>
      <c r="ACT445" s="68" t="s">
        <v>1004</v>
      </c>
      <c r="ACU445" s="68" t="s">
        <v>1004</v>
      </c>
      <c r="ACV445" s="68" t="s">
        <v>182</v>
      </c>
      <c r="ACW445" s="68" t="s">
        <v>1004</v>
      </c>
      <c r="ACX445" s="68" t="s">
        <v>1004</v>
      </c>
      <c r="ACY445" s="68" t="s">
        <v>1004</v>
      </c>
      <c r="ACZ445" s="68" t="s">
        <v>1004</v>
      </c>
      <c r="ADA445" s="68" t="s">
        <v>1004</v>
      </c>
      <c r="ADB445" s="68" t="s">
        <v>1004</v>
      </c>
      <c r="ADC445" s="68" t="s">
        <v>1004</v>
      </c>
      <c r="ADD445" s="68" t="s">
        <v>1004</v>
      </c>
      <c r="ADE445" s="68" t="s">
        <v>1004</v>
      </c>
      <c r="ADF445" s="68" t="s">
        <v>1004</v>
      </c>
      <c r="ADG445" s="68" t="s">
        <v>1004</v>
      </c>
      <c r="ADH445" s="68" t="s">
        <v>1004</v>
      </c>
      <c r="ADI445" s="68" t="s">
        <v>1004</v>
      </c>
      <c r="ADJ445" s="68" t="s">
        <v>1004</v>
      </c>
      <c r="ADK445" s="68" t="s">
        <v>1004</v>
      </c>
      <c r="ADL445" s="68" t="s">
        <v>1004</v>
      </c>
      <c r="ADM445" s="68" t="s">
        <v>1004</v>
      </c>
      <c r="ADN445" s="68" t="s">
        <v>1004</v>
      </c>
      <c r="ADO445" s="68" t="s">
        <v>1004</v>
      </c>
      <c r="ADP445" s="68" t="s">
        <v>1004</v>
      </c>
      <c r="ADQ445" s="68" t="s">
        <v>1004</v>
      </c>
      <c r="ADR445" s="68" t="s">
        <v>1004</v>
      </c>
      <c r="ADS445" s="68" t="s">
        <v>1004</v>
      </c>
      <c r="ADT445" s="68" t="s">
        <v>1004</v>
      </c>
      <c r="ADU445" s="68" t="s">
        <v>1004</v>
      </c>
      <c r="ADV445" s="68" t="s">
        <v>1004</v>
      </c>
      <c r="ADW445" s="68" t="s">
        <v>1004</v>
      </c>
      <c r="ADX445" s="68" t="s">
        <v>1004</v>
      </c>
      <c r="ADY445" s="68" t="s">
        <v>1004</v>
      </c>
      <c r="ADZ445" s="68" t="s">
        <v>1004</v>
      </c>
      <c r="AEA445" s="68" t="s">
        <v>1004</v>
      </c>
      <c r="AEB445" s="68" t="s">
        <v>1004</v>
      </c>
      <c r="AEC445" s="68" t="s">
        <v>1004</v>
      </c>
      <c r="AED445" s="68" t="s">
        <v>1004</v>
      </c>
      <c r="AEE445" s="68" t="s">
        <v>1004</v>
      </c>
      <c r="AEF445" s="68" t="s">
        <v>1004</v>
      </c>
      <c r="AEG445" s="68" t="s">
        <v>1004</v>
      </c>
      <c r="AEH445" s="68" t="s">
        <v>1004</v>
      </c>
      <c r="AEI445" s="68" t="s">
        <v>1004</v>
      </c>
      <c r="AEJ445" s="68" t="s">
        <v>1004</v>
      </c>
      <c r="AEK445" s="68" t="s">
        <v>1004</v>
      </c>
      <c r="AEL445" s="68" t="s">
        <v>1004</v>
      </c>
      <c r="AEM445" s="68" t="s">
        <v>1004</v>
      </c>
      <c r="AEN445" s="68" t="s">
        <v>1004</v>
      </c>
      <c r="AEO445" s="68" t="s">
        <v>1004</v>
      </c>
      <c r="AEP445" s="68" t="s">
        <v>1004</v>
      </c>
      <c r="AEQ445" s="68" t="s">
        <v>1004</v>
      </c>
      <c r="AER445" s="68" t="s">
        <v>1004</v>
      </c>
      <c r="AES445" s="68" t="s">
        <v>1004</v>
      </c>
      <c r="AET445" s="68" t="s">
        <v>1004</v>
      </c>
      <c r="AEU445" s="68" t="s">
        <v>1004</v>
      </c>
      <c r="AEV445" s="68" t="s">
        <v>1004</v>
      </c>
      <c r="AEW445" s="68" t="s">
        <v>1004</v>
      </c>
      <c r="AEX445" s="68" t="s">
        <v>1004</v>
      </c>
      <c r="AEY445" s="68" t="s">
        <v>1004</v>
      </c>
      <c r="AEZ445" s="68" t="s">
        <v>1004</v>
      </c>
      <c r="AFA445" s="68" t="s">
        <v>182</v>
      </c>
      <c r="AFB445" s="68" t="s">
        <v>1004</v>
      </c>
      <c r="AFC445" s="68" t="s">
        <v>1004</v>
      </c>
      <c r="AFD445" s="68" t="s">
        <v>1004</v>
      </c>
      <c r="AFE445" s="68" t="s">
        <v>1004</v>
      </c>
      <c r="AFF445" s="68" t="s">
        <v>1004</v>
      </c>
      <c r="AFG445" s="68" t="s">
        <v>1004</v>
      </c>
      <c r="AFH445" s="68" t="s">
        <v>1004</v>
      </c>
      <c r="AFI445" s="68" t="s">
        <v>1004</v>
      </c>
      <c r="AFJ445" s="68" t="s">
        <v>1004</v>
      </c>
      <c r="AFK445" s="68" t="s">
        <v>180</v>
      </c>
      <c r="AFL445" s="68" t="s">
        <v>1004</v>
      </c>
      <c r="AFM445" s="68" t="s">
        <v>1004</v>
      </c>
      <c r="AFN445" s="68" t="s">
        <v>1004</v>
      </c>
      <c r="AFO445" s="68" t="s">
        <v>1004</v>
      </c>
      <c r="AFP445" s="68" t="s">
        <v>1004</v>
      </c>
      <c r="AFQ445" s="68" t="s">
        <v>1004</v>
      </c>
      <c r="AFR445" s="68" t="s">
        <v>1004</v>
      </c>
      <c r="AFS445" s="68" t="s">
        <v>1004</v>
      </c>
      <c r="AFT445" s="68" t="s">
        <v>1004</v>
      </c>
      <c r="AFU445" s="68" t="s">
        <v>1004</v>
      </c>
      <c r="AFV445" s="68" t="s">
        <v>1004</v>
      </c>
      <c r="AFW445" s="68" t="s">
        <v>1004</v>
      </c>
      <c r="AFX445" s="68" t="s">
        <v>1004</v>
      </c>
      <c r="AFY445" s="68" t="s">
        <v>1004</v>
      </c>
      <c r="AFZ445" s="68" t="s">
        <v>1004</v>
      </c>
      <c r="AGA445" s="68" t="s">
        <v>1004</v>
      </c>
      <c r="AGB445" s="68" t="s">
        <v>1004</v>
      </c>
      <c r="AGC445" s="68" t="s">
        <v>1004</v>
      </c>
      <c r="AGD445" s="68" t="s">
        <v>1004</v>
      </c>
      <c r="AGE445" s="68" t="s">
        <v>1004</v>
      </c>
      <c r="AGF445" s="68" t="s">
        <v>1004</v>
      </c>
      <c r="AGG445" s="68" t="s">
        <v>1004</v>
      </c>
      <c r="AGH445" s="68" t="s">
        <v>1004</v>
      </c>
      <c r="AGI445" s="68" t="s">
        <v>1004</v>
      </c>
      <c r="AGJ445" s="68" t="s">
        <v>1004</v>
      </c>
      <c r="AGK445" s="68" t="s">
        <v>1004</v>
      </c>
      <c r="AGL445" s="68" t="s">
        <v>1004</v>
      </c>
      <c r="AGM445" s="68" t="s">
        <v>1004</v>
      </c>
      <c r="AGN445" s="68" t="s">
        <v>1004</v>
      </c>
      <c r="AGO445" s="68" t="s">
        <v>1004</v>
      </c>
      <c r="AGP445" s="68" t="s">
        <v>1004</v>
      </c>
      <c r="AGQ445" s="68" t="s">
        <v>1004</v>
      </c>
      <c r="AGR445" s="68" t="s">
        <v>1004</v>
      </c>
      <c r="AGS445" s="68" t="s">
        <v>1004</v>
      </c>
      <c r="AGT445" s="68" t="s">
        <v>1004</v>
      </c>
      <c r="AGU445" s="68" t="s">
        <v>1004</v>
      </c>
      <c r="AGV445" s="68" t="s">
        <v>1004</v>
      </c>
      <c r="AGW445" s="68" t="s">
        <v>1004</v>
      </c>
      <c r="AGX445" s="68" t="s">
        <v>1004</v>
      </c>
      <c r="AGY445" s="68" t="s">
        <v>1004</v>
      </c>
      <c r="AGZ445" s="68" t="s">
        <v>1004</v>
      </c>
      <c r="AHA445" s="68" t="s">
        <v>1004</v>
      </c>
      <c r="AHB445" s="68" t="s">
        <v>1004</v>
      </c>
      <c r="AHC445" s="68" t="s">
        <v>1004</v>
      </c>
      <c r="AHD445" s="68" t="s">
        <v>1004</v>
      </c>
      <c r="AHE445" s="68" t="s">
        <v>1004</v>
      </c>
      <c r="AHF445" s="68" t="s">
        <v>1004</v>
      </c>
      <c r="AHG445" s="68" t="s">
        <v>180</v>
      </c>
      <c r="AHH445" s="68" t="s">
        <v>1004</v>
      </c>
      <c r="AHI445" s="68" t="s">
        <v>1004</v>
      </c>
      <c r="AHJ445" s="68" t="s">
        <v>1004</v>
      </c>
      <c r="AHK445" s="68" t="s">
        <v>1004</v>
      </c>
      <c r="AHL445" s="68" t="s">
        <v>182</v>
      </c>
      <c r="AHM445" s="68" t="s">
        <v>1004</v>
      </c>
      <c r="AHN445" s="68" t="s">
        <v>1004</v>
      </c>
      <c r="AHO445" s="68" t="s">
        <v>1004</v>
      </c>
      <c r="AHP445" s="68" t="s">
        <v>1004</v>
      </c>
      <c r="AHQ445" s="68" t="s">
        <v>1004</v>
      </c>
      <c r="AHR445" s="68" t="s">
        <v>1004</v>
      </c>
      <c r="AHS445" s="68" t="s">
        <v>1004</v>
      </c>
      <c r="AHT445" s="68" t="s">
        <v>1004</v>
      </c>
      <c r="AHU445" s="68" t="s">
        <v>1004</v>
      </c>
      <c r="AHV445" s="68" t="s">
        <v>1004</v>
      </c>
      <c r="AHW445" s="68" t="s">
        <v>1004</v>
      </c>
      <c r="AHX445" s="68" t="s">
        <v>1004</v>
      </c>
      <c r="AHY445" s="68" t="s">
        <v>1004</v>
      </c>
      <c r="AHZ445" s="68" t="s">
        <v>182</v>
      </c>
      <c r="AIA445" s="68" t="s">
        <v>1004</v>
      </c>
      <c r="AIB445" s="68" t="s">
        <v>1004</v>
      </c>
      <c r="AIC445" s="68" t="s">
        <v>1004</v>
      </c>
      <c r="AID445" s="68" t="s">
        <v>1004</v>
      </c>
      <c r="AIE445" s="68" t="s">
        <v>1004</v>
      </c>
      <c r="AIF445" s="68" t="s">
        <v>1004</v>
      </c>
      <c r="AIG445" s="68" t="s">
        <v>1004</v>
      </c>
      <c r="AIH445" s="68" t="s">
        <v>1004</v>
      </c>
      <c r="AII445" s="68" t="s">
        <v>1004</v>
      </c>
      <c r="AIJ445" s="68" t="s">
        <v>1004</v>
      </c>
      <c r="AIK445" s="68" t="s">
        <v>1004</v>
      </c>
      <c r="AIL445" s="68" t="s">
        <v>1004</v>
      </c>
      <c r="AIM445" s="68" t="s">
        <v>1004</v>
      </c>
      <c r="AIN445" s="68" t="s">
        <v>1004</v>
      </c>
      <c r="AIO445" s="68" t="s">
        <v>1004</v>
      </c>
      <c r="AIP445" s="68" t="s">
        <v>1004</v>
      </c>
      <c r="AIQ445" s="68" t="s">
        <v>1004</v>
      </c>
      <c r="AIR445" s="68" t="s">
        <v>1004</v>
      </c>
      <c r="AIS445" s="68" t="s">
        <v>1004</v>
      </c>
      <c r="AIT445" s="68" t="s">
        <v>1004</v>
      </c>
      <c r="AIU445" s="68" t="s">
        <v>1004</v>
      </c>
      <c r="AIV445" s="68" t="s">
        <v>1004</v>
      </c>
      <c r="AIW445" s="68" t="s">
        <v>1004</v>
      </c>
      <c r="AIX445" s="68" t="s">
        <v>1004</v>
      </c>
      <c r="AIY445" s="68" t="s">
        <v>1004</v>
      </c>
      <c r="AIZ445" s="68" t="s">
        <v>1004</v>
      </c>
      <c r="AJA445" s="68" t="s">
        <v>1004</v>
      </c>
      <c r="AJB445" s="68" t="s">
        <v>1004</v>
      </c>
      <c r="AJC445" s="68" t="s">
        <v>1004</v>
      </c>
      <c r="AJD445" s="68" t="s">
        <v>1004</v>
      </c>
      <c r="AJE445" s="68" t="s">
        <v>1004</v>
      </c>
      <c r="AJF445" s="68" t="s">
        <v>1004</v>
      </c>
      <c r="AJG445" s="68" t="s">
        <v>1004</v>
      </c>
      <c r="AJH445" s="68" t="s">
        <v>1004</v>
      </c>
      <c r="AJI445" s="68" t="s">
        <v>1004</v>
      </c>
      <c r="AJJ445" s="68" t="s">
        <v>1004</v>
      </c>
      <c r="AJK445" s="68" t="s">
        <v>1004</v>
      </c>
      <c r="AJL445" s="68" t="s">
        <v>1004</v>
      </c>
      <c r="AJM445" s="68" t="s">
        <v>1004</v>
      </c>
      <c r="AJN445" s="68" t="s">
        <v>1004</v>
      </c>
      <c r="AJO445" s="68" t="s">
        <v>1004</v>
      </c>
      <c r="AJP445" s="68" t="s">
        <v>1004</v>
      </c>
      <c r="AJQ445" s="68" t="s">
        <v>1004</v>
      </c>
      <c r="AJR445" s="68" t="s">
        <v>1004</v>
      </c>
      <c r="AJS445" s="68" t="s">
        <v>1004</v>
      </c>
      <c r="AJT445" s="68" t="s">
        <v>1004</v>
      </c>
      <c r="AJU445" s="68" t="s">
        <v>1004</v>
      </c>
      <c r="AJV445" s="68" t="s">
        <v>1004</v>
      </c>
      <c r="AJW445" s="68" t="s">
        <v>1004</v>
      </c>
      <c r="AJX445" s="68" t="s">
        <v>1004</v>
      </c>
      <c r="AJY445" s="68" t="s">
        <v>1004</v>
      </c>
      <c r="AJZ445" s="68" t="s">
        <v>1004</v>
      </c>
      <c r="AKA445" s="68" t="s">
        <v>1004</v>
      </c>
      <c r="AKB445" s="68" t="s">
        <v>1004</v>
      </c>
      <c r="AKC445" s="68" t="s">
        <v>1004</v>
      </c>
      <c r="AKD445" s="68" t="s">
        <v>1004</v>
      </c>
      <c r="AKE445" s="68" t="s">
        <v>1004</v>
      </c>
      <c r="AKF445" s="68" t="s">
        <v>180</v>
      </c>
      <c r="AKG445" s="68" t="s">
        <v>1004</v>
      </c>
      <c r="AKH445" s="68" t="s">
        <v>1004</v>
      </c>
      <c r="AKI445" s="68" t="s">
        <v>1004</v>
      </c>
      <c r="AKJ445" s="68" t="s">
        <v>1004</v>
      </c>
      <c r="AKK445" s="68" t="s">
        <v>1004</v>
      </c>
      <c r="AKL445" s="68" t="s">
        <v>1004</v>
      </c>
      <c r="AKM445" s="68" t="s">
        <v>1004</v>
      </c>
      <c r="AKN445" s="68" t="s">
        <v>1004</v>
      </c>
      <c r="AKO445" s="68" t="s">
        <v>1004</v>
      </c>
      <c r="AKP445" s="68" t="s">
        <v>1004</v>
      </c>
      <c r="AKQ445" s="68" t="s">
        <v>180</v>
      </c>
      <c r="AKR445" s="68" t="s">
        <v>1004</v>
      </c>
      <c r="AKS445" s="68" t="s">
        <v>1004</v>
      </c>
      <c r="AKT445" s="68" t="s">
        <v>1004</v>
      </c>
      <c r="AKU445" s="68" t="s">
        <v>1004</v>
      </c>
      <c r="AKV445" s="68" t="s">
        <v>1004</v>
      </c>
      <c r="AKW445" s="68" t="s">
        <v>1004</v>
      </c>
      <c r="AKX445" s="68" t="s">
        <v>1004</v>
      </c>
      <c r="AKY445" s="68" t="s">
        <v>1004</v>
      </c>
      <c r="AKZ445" s="68" t="s">
        <v>1004</v>
      </c>
      <c r="ALA445" s="68" t="s">
        <v>1004</v>
      </c>
      <c r="ALB445" s="68" t="s">
        <v>1004</v>
      </c>
      <c r="ALC445" s="68" t="s">
        <v>1004</v>
      </c>
      <c r="ALD445" s="68" t="s">
        <v>1004</v>
      </c>
      <c r="ALE445" s="68" t="s">
        <v>1004</v>
      </c>
      <c r="ALF445" s="68" t="s">
        <v>1004</v>
      </c>
      <c r="ALG445" s="68" t="s">
        <v>1004</v>
      </c>
      <c r="ALH445" s="68" t="s">
        <v>1004</v>
      </c>
      <c r="ALI445" s="68" t="s">
        <v>1004</v>
      </c>
      <c r="ALJ445" s="68" t="s">
        <v>1004</v>
      </c>
      <c r="ALK445" s="68" t="s">
        <v>1004</v>
      </c>
      <c r="ALL445" s="68" t="s">
        <v>1004</v>
      </c>
      <c r="ALM445" s="68" t="s">
        <v>1004</v>
      </c>
      <c r="ALN445" s="68" t="s">
        <v>1004</v>
      </c>
      <c r="ALO445" s="68" t="s">
        <v>1004</v>
      </c>
      <c r="ALP445" s="68" t="s">
        <v>182</v>
      </c>
      <c r="ALQ445" s="68" t="s">
        <v>1004</v>
      </c>
      <c r="ALR445" s="68" t="s">
        <v>1004</v>
      </c>
      <c r="ALS445" s="68" t="s">
        <v>1004</v>
      </c>
      <c r="ALT445" s="68" t="s">
        <v>1004</v>
      </c>
      <c r="ALU445" s="68" t="s">
        <v>1004</v>
      </c>
      <c r="ALV445" s="68" t="s">
        <v>1004</v>
      </c>
      <c r="ALW445" s="68" t="s">
        <v>1004</v>
      </c>
      <c r="ALX445" s="68" t="s">
        <v>1004</v>
      </c>
      <c r="ALY445" s="68" t="s">
        <v>1004</v>
      </c>
      <c r="ALZ445" s="68" t="s">
        <v>1004</v>
      </c>
      <c r="AMA445" s="68" t="s">
        <v>1004</v>
      </c>
      <c r="AMB445" s="68" t="s">
        <v>1004</v>
      </c>
      <c r="AMC445" s="68" t="s">
        <v>1004</v>
      </c>
      <c r="AMD445" s="68" t="s">
        <v>1004</v>
      </c>
      <c r="AME445" s="68" t="s">
        <v>180</v>
      </c>
      <c r="AMF445" s="68" t="s">
        <v>1004</v>
      </c>
      <c r="AMG445" s="68" t="s">
        <v>1004</v>
      </c>
      <c r="AMH445" s="68" t="s">
        <v>1004</v>
      </c>
      <c r="AMI445" s="68" t="s">
        <v>1004</v>
      </c>
      <c r="AMJ445" s="68" t="s">
        <v>1004</v>
      </c>
      <c r="AMK445" s="68" t="s">
        <v>1004</v>
      </c>
      <c r="AML445" s="68" t="s">
        <v>1004</v>
      </c>
      <c r="AMM445" s="68" t="s">
        <v>1004</v>
      </c>
      <c r="AMN445" s="68" t="s">
        <v>1004</v>
      </c>
      <c r="AMO445" s="68" t="s">
        <v>1004</v>
      </c>
      <c r="AMP445" s="68" t="s">
        <v>1004</v>
      </c>
      <c r="AMQ445" s="68" t="s">
        <v>1004</v>
      </c>
      <c r="AMR445" s="68" t="s">
        <v>1004</v>
      </c>
      <c r="AMS445" s="68" t="s">
        <v>1004</v>
      </c>
      <c r="AMT445" s="68" t="s">
        <v>1004</v>
      </c>
      <c r="AMU445" s="68" t="s">
        <v>1004</v>
      </c>
      <c r="AMV445" s="68" t="s">
        <v>1004</v>
      </c>
      <c r="AMW445" s="68" t="s">
        <v>1004</v>
      </c>
      <c r="AMX445" s="68" t="s">
        <v>1004</v>
      </c>
      <c r="AMY445" s="68" t="s">
        <v>1004</v>
      </c>
      <c r="AMZ445" s="68" t="s">
        <v>1004</v>
      </c>
      <c r="ANA445" s="68" t="s">
        <v>1004</v>
      </c>
      <c r="ANB445" s="68" t="s">
        <v>1004</v>
      </c>
      <c r="ANC445" s="68" t="s">
        <v>1004</v>
      </c>
      <c r="AND445" s="68" t="s">
        <v>1004</v>
      </c>
      <c r="ANE445" s="68" t="s">
        <v>1004</v>
      </c>
      <c r="ANF445" s="68" t="s">
        <v>1004</v>
      </c>
      <c r="ANG445" s="68" t="s">
        <v>1004</v>
      </c>
      <c r="ANH445" s="68" t="s">
        <v>1004</v>
      </c>
      <c r="ANI445" s="68" t="s">
        <v>1004</v>
      </c>
      <c r="ANJ445" s="68" t="s">
        <v>1004</v>
      </c>
      <c r="ANK445" s="68" t="s">
        <v>1004</v>
      </c>
      <c r="ANL445" s="68" t="s">
        <v>1004</v>
      </c>
      <c r="ANM445" s="68" t="s">
        <v>1004</v>
      </c>
      <c r="ANN445" s="68" t="s">
        <v>1004</v>
      </c>
      <c r="ANO445" s="68" t="s">
        <v>1004</v>
      </c>
      <c r="ANP445" s="68" t="s">
        <v>1004</v>
      </c>
      <c r="ANQ445" s="68" t="s">
        <v>1004</v>
      </c>
      <c r="ANR445" s="68" t="s">
        <v>182</v>
      </c>
      <c r="ANS445" s="68" t="s">
        <v>1004</v>
      </c>
      <c r="ANT445" s="68" t="s">
        <v>1004</v>
      </c>
      <c r="ANU445" s="68" t="s">
        <v>1004</v>
      </c>
      <c r="ANV445" s="68" t="s">
        <v>1004</v>
      </c>
      <c r="ANW445" s="68" t="s">
        <v>180</v>
      </c>
      <c r="ANX445" s="68" t="s">
        <v>1004</v>
      </c>
      <c r="ANY445" s="68" t="s">
        <v>1004</v>
      </c>
      <c r="ANZ445" s="68" t="s">
        <v>1004</v>
      </c>
      <c r="AOA445" s="68" t="s">
        <v>1004</v>
      </c>
      <c r="AOB445" s="68" t="s">
        <v>1004</v>
      </c>
      <c r="AOC445" s="68" t="s">
        <v>1004</v>
      </c>
      <c r="AOD445" s="68" t="s">
        <v>1004</v>
      </c>
      <c r="AOE445" s="68" t="s">
        <v>1004</v>
      </c>
      <c r="AOF445" s="68" t="s">
        <v>1004</v>
      </c>
      <c r="AOG445" s="68" t="s">
        <v>1004</v>
      </c>
      <c r="AOH445" s="68" t="s">
        <v>1004</v>
      </c>
      <c r="AOI445" s="68" t="s">
        <v>1004</v>
      </c>
      <c r="AOJ445" s="68" t="s">
        <v>1004</v>
      </c>
      <c r="AOK445" s="68" t="s">
        <v>1004</v>
      </c>
      <c r="AOL445" s="68" t="s">
        <v>1004</v>
      </c>
      <c r="AOM445" s="68" t="s">
        <v>1004</v>
      </c>
      <c r="AON445" s="68" t="s">
        <v>1004</v>
      </c>
      <c r="AOO445" s="68" t="s">
        <v>180</v>
      </c>
      <c r="AOP445" s="68" t="s">
        <v>1004</v>
      </c>
      <c r="AOQ445" s="68" t="s">
        <v>1004</v>
      </c>
      <c r="AOR445" s="68" t="s">
        <v>1004</v>
      </c>
      <c r="AOS445" s="68" t="s">
        <v>1004</v>
      </c>
      <c r="AOT445" s="68" t="s">
        <v>1004</v>
      </c>
      <c r="AOU445" s="68" t="s">
        <v>1004</v>
      </c>
      <c r="AOV445" s="68" t="s">
        <v>1004</v>
      </c>
      <c r="AOW445" s="68" t="s">
        <v>1004</v>
      </c>
      <c r="AOX445" s="68" t="s">
        <v>1004</v>
      </c>
      <c r="AOY445" s="68" t="s">
        <v>1004</v>
      </c>
      <c r="AOZ445" s="68" t="s">
        <v>1004</v>
      </c>
      <c r="APA445" s="68" t="s">
        <v>1004</v>
      </c>
      <c r="APB445" s="68" t="s">
        <v>1004</v>
      </c>
      <c r="APC445" s="68" t="s">
        <v>1004</v>
      </c>
      <c r="APD445" s="68" t="s">
        <v>1004</v>
      </c>
      <c r="APE445" s="68" t="s">
        <v>1004</v>
      </c>
      <c r="APF445" s="68" t="s">
        <v>1004</v>
      </c>
      <c r="APG445" s="68" t="s">
        <v>1004</v>
      </c>
      <c r="APH445" s="68" t="s">
        <v>1004</v>
      </c>
      <c r="API445" s="68" t="s">
        <v>1004</v>
      </c>
      <c r="APJ445" s="68" t="s">
        <v>1004</v>
      </c>
      <c r="APK445" s="68" t="s">
        <v>1004</v>
      </c>
      <c r="APL445" s="68" t="s">
        <v>182</v>
      </c>
      <c r="APM445" s="68" t="s">
        <v>1004</v>
      </c>
      <c r="APN445" s="68" t="s">
        <v>1004</v>
      </c>
      <c r="APO445" s="68" t="s">
        <v>1004</v>
      </c>
      <c r="APP445" s="68" t="s">
        <v>1004</v>
      </c>
      <c r="APQ445" s="68" t="s">
        <v>182</v>
      </c>
      <c r="APR445" s="68" t="s">
        <v>1004</v>
      </c>
      <c r="APS445" s="68" t="s">
        <v>1004</v>
      </c>
      <c r="APT445" s="68" t="s">
        <v>1004</v>
      </c>
      <c r="APU445" s="68" t="s">
        <v>1004</v>
      </c>
      <c r="APV445" s="68" t="s">
        <v>1004</v>
      </c>
      <c r="APW445" s="68" t="s">
        <v>1004</v>
      </c>
      <c r="APX445" s="68" t="s">
        <v>1004</v>
      </c>
      <c r="APY445" s="68" t="s">
        <v>1004</v>
      </c>
      <c r="APZ445" s="68" t="s">
        <v>1004</v>
      </c>
      <c r="AQA445" s="68" t="s">
        <v>1004</v>
      </c>
      <c r="AQB445" s="68" t="s">
        <v>1004</v>
      </c>
      <c r="AQC445" s="68" t="s">
        <v>1004</v>
      </c>
      <c r="AQD445" s="68" t="s">
        <v>1004</v>
      </c>
      <c r="AQE445" s="68" t="s">
        <v>1004</v>
      </c>
      <c r="AQF445" s="68" t="s">
        <v>1004</v>
      </c>
      <c r="AQG445" s="68" t="s">
        <v>1004</v>
      </c>
      <c r="AQH445" s="68" t="s">
        <v>1004</v>
      </c>
      <c r="AQI445" s="68" t="s">
        <v>1004</v>
      </c>
      <c r="AQJ445" s="68" t="s">
        <v>1004</v>
      </c>
      <c r="AQK445" s="68" t="s">
        <v>1004</v>
      </c>
      <c r="AQL445" s="68" t="s">
        <v>1004</v>
      </c>
      <c r="AQM445" s="68" t="s">
        <v>1004</v>
      </c>
      <c r="AQN445" s="68" t="s">
        <v>1004</v>
      </c>
      <c r="AQO445" s="68" t="s">
        <v>1004</v>
      </c>
      <c r="AQP445" s="68" t="s">
        <v>1004</v>
      </c>
      <c r="AQQ445" s="68" t="s">
        <v>1004</v>
      </c>
      <c r="AQR445" s="68" t="s">
        <v>1004</v>
      </c>
      <c r="AQS445" s="68" t="s">
        <v>1004</v>
      </c>
      <c r="AQT445" s="68" t="s">
        <v>1004</v>
      </c>
      <c r="AQU445" s="68" t="s">
        <v>1004</v>
      </c>
      <c r="AQV445" s="68" t="s">
        <v>1004</v>
      </c>
      <c r="AQW445" s="68" t="s">
        <v>1004</v>
      </c>
      <c r="AQX445" s="68" t="s">
        <v>1004</v>
      </c>
      <c r="AQY445" s="68" t="s">
        <v>1004</v>
      </c>
      <c r="AQZ445" s="68" t="s">
        <v>180</v>
      </c>
      <c r="ARA445" s="68" t="s">
        <v>1004</v>
      </c>
      <c r="ARB445" s="68" t="s">
        <v>1004</v>
      </c>
      <c r="ARC445" s="68" t="s">
        <v>1004</v>
      </c>
      <c r="ARD445" s="68" t="s">
        <v>1004</v>
      </c>
      <c r="ARE445" s="68" t="s">
        <v>1004</v>
      </c>
      <c r="ARF445" s="68" t="s">
        <v>1004</v>
      </c>
      <c r="ARG445" s="68" t="s">
        <v>1004</v>
      </c>
      <c r="ARH445" s="68" t="s">
        <v>1004</v>
      </c>
      <c r="ARI445" s="68" t="s">
        <v>1004</v>
      </c>
      <c r="ARJ445" s="68" t="s">
        <v>1004</v>
      </c>
      <c r="ARK445" s="68" t="s">
        <v>182</v>
      </c>
      <c r="ARL445" s="68" t="s">
        <v>1004</v>
      </c>
      <c r="ARM445" s="68" t="s">
        <v>1004</v>
      </c>
      <c r="ARN445" s="68" t="s">
        <v>1004</v>
      </c>
      <c r="ARO445" s="68" t="s">
        <v>1004</v>
      </c>
      <c r="ARP445" s="68" t="s">
        <v>1004</v>
      </c>
      <c r="ARQ445" s="68" t="s">
        <v>1004</v>
      </c>
      <c r="ARR445" s="68" t="s">
        <v>1004</v>
      </c>
      <c r="ARS445" s="68" t="s">
        <v>1004</v>
      </c>
      <c r="ART445" s="68" t="s">
        <v>1004</v>
      </c>
      <c r="ARU445" s="68" t="s">
        <v>1004</v>
      </c>
      <c r="ARV445" s="68" t="s">
        <v>1004</v>
      </c>
      <c r="ARW445" s="68" t="s">
        <v>1004</v>
      </c>
      <c r="ARX445" s="68" t="s">
        <v>1004</v>
      </c>
      <c r="ARY445" s="68" t="s">
        <v>1004</v>
      </c>
      <c r="ARZ445" s="68" t="s">
        <v>1004</v>
      </c>
      <c r="ASA445" s="68" t="s">
        <v>1004</v>
      </c>
      <c r="ASB445" s="68" t="s">
        <v>1004</v>
      </c>
      <c r="ASC445" s="68" t="s">
        <v>1004</v>
      </c>
      <c r="ASD445" s="68" t="s">
        <v>1004</v>
      </c>
      <c r="ASE445" s="68" t="s">
        <v>1004</v>
      </c>
      <c r="ASF445" s="68" t="s">
        <v>1004</v>
      </c>
      <c r="ASG445" s="68" t="s">
        <v>1004</v>
      </c>
      <c r="ASH445" s="68" t="s">
        <v>1004</v>
      </c>
      <c r="ASI445" s="68" t="s">
        <v>1004</v>
      </c>
      <c r="ASJ445" s="68" t="s">
        <v>1004</v>
      </c>
      <c r="ASK445" s="68" t="s">
        <v>1004</v>
      </c>
      <c r="ASL445" s="68" t="s">
        <v>1004</v>
      </c>
      <c r="ASM445" s="68" t="s">
        <v>1004</v>
      </c>
      <c r="ASN445" s="68" t="s">
        <v>1004</v>
      </c>
      <c r="ASO445" s="68" t="s">
        <v>1004</v>
      </c>
      <c r="ASP445" s="68" t="s">
        <v>1004</v>
      </c>
      <c r="ASQ445" s="68" t="s">
        <v>1004</v>
      </c>
      <c r="ASR445" s="68" t="s">
        <v>1004</v>
      </c>
      <c r="ASS445" s="68" t="s">
        <v>1004</v>
      </c>
      <c r="AST445" s="68" t="s">
        <v>1004</v>
      </c>
      <c r="ASU445" s="68" t="s">
        <v>1004</v>
      </c>
      <c r="ASV445" s="68" t="s">
        <v>1004</v>
      </c>
      <c r="ASW445" s="68" t="s">
        <v>180</v>
      </c>
      <c r="ASX445" s="68" t="s">
        <v>1004</v>
      </c>
      <c r="ASY445" s="68" t="s">
        <v>1004</v>
      </c>
      <c r="ASZ445" s="68" t="s">
        <v>1004</v>
      </c>
      <c r="ATA445" s="68" t="s">
        <v>1004</v>
      </c>
      <c r="ATB445" s="68" t="s">
        <v>1004</v>
      </c>
      <c r="ATC445" s="68" t="s">
        <v>1004</v>
      </c>
      <c r="ATD445" s="68" t="s">
        <v>1004</v>
      </c>
      <c r="ATE445" s="68" t="s">
        <v>1004</v>
      </c>
      <c r="ATF445" s="68" t="s">
        <v>1004</v>
      </c>
      <c r="ATG445" s="68" t="s">
        <v>1004</v>
      </c>
      <c r="ATH445" s="68" t="s">
        <v>1004</v>
      </c>
      <c r="ATI445" s="68" t="s">
        <v>1004</v>
      </c>
      <c r="ATJ445" s="68" t="s">
        <v>1004</v>
      </c>
      <c r="ATK445" s="68" t="s">
        <v>1004</v>
      </c>
      <c r="ATL445" s="68" t="s">
        <v>1004</v>
      </c>
      <c r="ATM445" s="68" t="s">
        <v>1004</v>
      </c>
      <c r="ATN445" s="68" t="s">
        <v>1004</v>
      </c>
      <c r="ATO445" s="68" t="s">
        <v>1004</v>
      </c>
      <c r="ATP445" s="68" t="s">
        <v>1004</v>
      </c>
      <c r="ATQ445" s="68" t="s">
        <v>182</v>
      </c>
      <c r="ATR445" s="68" t="s">
        <v>1004</v>
      </c>
      <c r="ATS445" s="68" t="s">
        <v>1004</v>
      </c>
      <c r="ATT445" s="68" t="s">
        <v>1004</v>
      </c>
      <c r="ATU445" s="68" t="s">
        <v>1004</v>
      </c>
      <c r="ATV445" s="68" t="s">
        <v>1004</v>
      </c>
      <c r="ATW445" s="68" t="s">
        <v>1004</v>
      </c>
      <c r="ATX445" s="68" t="s">
        <v>1004</v>
      </c>
      <c r="ATY445" s="68" t="s">
        <v>1004</v>
      </c>
      <c r="ATZ445" s="68" t="s">
        <v>1004</v>
      </c>
      <c r="AUA445" s="68" t="s">
        <v>1004</v>
      </c>
      <c r="AUB445" s="68" t="s">
        <v>1004</v>
      </c>
      <c r="AUC445" s="68" t="s">
        <v>1004</v>
      </c>
      <c r="AUD445" s="68" t="s">
        <v>1004</v>
      </c>
      <c r="AUE445" s="68" t="s">
        <v>1004</v>
      </c>
      <c r="AUF445" s="68" t="s">
        <v>1004</v>
      </c>
      <c r="AUG445" s="68" t="s">
        <v>1004</v>
      </c>
      <c r="AUH445" s="68" t="s">
        <v>1004</v>
      </c>
      <c r="AUI445" s="68" t="s">
        <v>1004</v>
      </c>
      <c r="AUJ445" s="68" t="s">
        <v>1004</v>
      </c>
      <c r="AUK445" s="68" t="s">
        <v>1004</v>
      </c>
      <c r="AUL445" s="68" t="s">
        <v>1004</v>
      </c>
    </row>
    <row r="446" spans="1:1234">
      <c r="A446" s="68" t="s">
        <v>1004</v>
      </c>
      <c r="B446" s="68" t="s">
        <v>1004</v>
      </c>
      <c r="C446" s="68" t="s">
        <v>1004</v>
      </c>
      <c r="D446" s="68" t="s">
        <v>1004</v>
      </c>
      <c r="E446" s="68" t="s">
        <v>1004</v>
      </c>
      <c r="F446" s="68" t="s">
        <v>1004</v>
      </c>
      <c r="G446" s="68" t="s">
        <v>1004</v>
      </c>
      <c r="H446" s="68" t="s">
        <v>1004</v>
      </c>
      <c r="I446" s="68" t="s">
        <v>1004</v>
      </c>
      <c r="J446" s="68" t="s">
        <v>1004</v>
      </c>
      <c r="K446" s="68" t="s">
        <v>182</v>
      </c>
      <c r="L446" s="68" t="s">
        <v>1004</v>
      </c>
      <c r="M446" s="68" t="s">
        <v>1004</v>
      </c>
      <c r="N446" s="68" t="s">
        <v>1004</v>
      </c>
      <c r="O446" s="68" t="s">
        <v>1004</v>
      </c>
      <c r="P446" s="68" t="s">
        <v>1004</v>
      </c>
      <c r="Q446" s="68" t="s">
        <v>1004</v>
      </c>
      <c r="R446" s="68" t="s">
        <v>1004</v>
      </c>
      <c r="S446" s="68" t="s">
        <v>1004</v>
      </c>
      <c r="T446" s="68" t="s">
        <v>1004</v>
      </c>
      <c r="U446" s="68" t="s">
        <v>1004</v>
      </c>
      <c r="V446" s="68" t="s">
        <v>1004</v>
      </c>
      <c r="W446" s="68" t="s">
        <v>1004</v>
      </c>
      <c r="X446" s="68" t="s">
        <v>1004</v>
      </c>
      <c r="Y446" s="68" t="s">
        <v>1004</v>
      </c>
      <c r="Z446" s="68" t="s">
        <v>1004</v>
      </c>
      <c r="AA446" s="68" t="s">
        <v>1004</v>
      </c>
      <c r="AB446" s="68" t="s">
        <v>1004</v>
      </c>
      <c r="AC446" s="68" t="s">
        <v>1004</v>
      </c>
      <c r="AD446" s="68" t="s">
        <v>1004</v>
      </c>
      <c r="AE446" s="68" t="s">
        <v>1004</v>
      </c>
      <c r="AF446" s="68" t="s">
        <v>1004</v>
      </c>
      <c r="AG446" s="68" t="s">
        <v>1004</v>
      </c>
      <c r="AH446" s="68" t="s">
        <v>1004</v>
      </c>
      <c r="AI446" s="68" t="s">
        <v>1004</v>
      </c>
      <c r="AJ446" s="68" t="s">
        <v>1004</v>
      </c>
      <c r="AK446" s="68" t="s">
        <v>1004</v>
      </c>
      <c r="AL446" s="68" t="s">
        <v>1004</v>
      </c>
      <c r="AM446" s="68" t="s">
        <v>1004</v>
      </c>
      <c r="AN446" s="68" t="s">
        <v>1004</v>
      </c>
      <c r="AO446" s="68" t="s">
        <v>1004</v>
      </c>
      <c r="AP446" s="68" t="s">
        <v>1004</v>
      </c>
      <c r="AQ446" s="68" t="s">
        <v>1004</v>
      </c>
      <c r="AR446" s="68" t="s">
        <v>1004</v>
      </c>
      <c r="AS446" s="68" t="s">
        <v>1004</v>
      </c>
      <c r="AT446" s="68" t="s">
        <v>1004</v>
      </c>
      <c r="AU446" s="68" t="s">
        <v>1004</v>
      </c>
      <c r="AV446" s="68" t="s">
        <v>1004</v>
      </c>
      <c r="AW446" s="68" t="s">
        <v>182</v>
      </c>
      <c r="AX446" s="68" t="s">
        <v>1004</v>
      </c>
      <c r="AY446" s="68" t="s">
        <v>1004</v>
      </c>
      <c r="AZ446" s="68" t="s">
        <v>1004</v>
      </c>
      <c r="BA446" s="68" t="s">
        <v>1004</v>
      </c>
      <c r="BB446" s="68" t="s">
        <v>1004</v>
      </c>
      <c r="BC446" s="68" t="s">
        <v>1004</v>
      </c>
      <c r="BD446" s="68" t="s">
        <v>1004</v>
      </c>
      <c r="BE446" s="68" t="s">
        <v>1004</v>
      </c>
      <c r="BF446" s="68" t="s">
        <v>1004</v>
      </c>
      <c r="BG446" s="68" t="s">
        <v>1004</v>
      </c>
      <c r="BH446" s="68" t="s">
        <v>1004</v>
      </c>
      <c r="BI446" s="68" t="s">
        <v>1004</v>
      </c>
      <c r="BJ446" s="68" t="s">
        <v>1004</v>
      </c>
      <c r="BK446" s="68" t="s">
        <v>1004</v>
      </c>
      <c r="BL446" s="68" t="s">
        <v>1004</v>
      </c>
      <c r="BM446" s="68" t="s">
        <v>1004</v>
      </c>
      <c r="BN446" s="68" t="s">
        <v>1004</v>
      </c>
      <c r="BO446" s="68" t="s">
        <v>1004</v>
      </c>
      <c r="BP446" s="68" t="s">
        <v>1004</v>
      </c>
      <c r="BQ446" s="68" t="s">
        <v>180</v>
      </c>
      <c r="BR446" s="68" t="s">
        <v>1004</v>
      </c>
      <c r="BS446" s="68" t="s">
        <v>1004</v>
      </c>
      <c r="BT446" s="68" t="s">
        <v>1004</v>
      </c>
      <c r="BU446" s="68" t="s">
        <v>1004</v>
      </c>
      <c r="BV446" s="68" t="s">
        <v>1004</v>
      </c>
      <c r="BW446" s="68" t="s">
        <v>1004</v>
      </c>
      <c r="BX446" s="68" t="s">
        <v>182</v>
      </c>
      <c r="BY446" s="68" t="s">
        <v>1004</v>
      </c>
      <c r="BZ446" s="68" t="s">
        <v>1004</v>
      </c>
      <c r="CA446" s="68" t="s">
        <v>1004</v>
      </c>
      <c r="CB446" s="68" t="s">
        <v>1004</v>
      </c>
      <c r="CC446" s="68" t="s">
        <v>1004</v>
      </c>
      <c r="CD446" s="68" t="s">
        <v>1004</v>
      </c>
      <c r="CE446" s="68" t="s">
        <v>1004</v>
      </c>
      <c r="CF446" s="68" t="s">
        <v>1004</v>
      </c>
      <c r="CG446" s="68" t="s">
        <v>1004</v>
      </c>
      <c r="CH446" s="68" t="s">
        <v>1004</v>
      </c>
      <c r="CI446" s="68" t="s">
        <v>1004</v>
      </c>
      <c r="CJ446" s="68" t="s">
        <v>1004</v>
      </c>
      <c r="CK446" s="68" t="s">
        <v>1004</v>
      </c>
      <c r="CL446" s="68" t="s">
        <v>1004</v>
      </c>
      <c r="CM446" s="68" t="s">
        <v>1004</v>
      </c>
      <c r="CN446" s="68" t="s">
        <v>180</v>
      </c>
      <c r="CO446" s="68" t="s">
        <v>1004</v>
      </c>
      <c r="CP446" s="68" t="s">
        <v>1004</v>
      </c>
      <c r="CQ446" s="68" t="s">
        <v>1004</v>
      </c>
      <c r="CR446" s="68" t="s">
        <v>1004</v>
      </c>
      <c r="CS446" s="68" t="s">
        <v>1004</v>
      </c>
      <c r="CT446" s="68" t="s">
        <v>1004</v>
      </c>
      <c r="CU446" s="68" t="s">
        <v>1004</v>
      </c>
      <c r="CV446" s="68" t="s">
        <v>1004</v>
      </c>
      <c r="CW446" s="68" t="s">
        <v>1004</v>
      </c>
      <c r="CX446" s="68" t="s">
        <v>1004</v>
      </c>
      <c r="CY446" s="68" t="s">
        <v>1004</v>
      </c>
      <c r="CZ446" s="68" t="s">
        <v>1004</v>
      </c>
      <c r="DA446" s="68" t="s">
        <v>180</v>
      </c>
      <c r="DB446" s="68" t="s">
        <v>1004</v>
      </c>
      <c r="DC446" s="68" t="s">
        <v>1004</v>
      </c>
      <c r="DD446" s="68" t="s">
        <v>1004</v>
      </c>
      <c r="DE446" s="68" t="s">
        <v>182</v>
      </c>
      <c r="DF446" s="68" t="s">
        <v>1004</v>
      </c>
      <c r="DG446" s="68" t="s">
        <v>1004</v>
      </c>
      <c r="DH446" s="68" t="s">
        <v>182</v>
      </c>
      <c r="DI446" s="68" t="s">
        <v>1004</v>
      </c>
      <c r="DJ446" s="68" t="s">
        <v>1004</v>
      </c>
      <c r="DK446" s="68" t="s">
        <v>1004</v>
      </c>
      <c r="DL446" s="68" t="s">
        <v>1004</v>
      </c>
      <c r="DM446" s="68" t="s">
        <v>1004</v>
      </c>
      <c r="DN446" s="68" t="s">
        <v>1004</v>
      </c>
      <c r="DO446" s="68" t="s">
        <v>1004</v>
      </c>
      <c r="DP446" s="68" t="s">
        <v>1004</v>
      </c>
      <c r="DQ446" s="68" t="s">
        <v>1004</v>
      </c>
      <c r="DR446" s="68" t="s">
        <v>1004</v>
      </c>
      <c r="DS446" s="68" t="s">
        <v>1004</v>
      </c>
      <c r="DT446" s="68" t="s">
        <v>1004</v>
      </c>
      <c r="DU446" s="68" t="s">
        <v>1004</v>
      </c>
      <c r="DV446" s="68" t="s">
        <v>1004</v>
      </c>
      <c r="DW446" s="68" t="s">
        <v>1004</v>
      </c>
      <c r="DX446" s="68" t="s">
        <v>1004</v>
      </c>
      <c r="DY446" s="68" t="s">
        <v>1004</v>
      </c>
      <c r="DZ446" s="68" t="s">
        <v>1004</v>
      </c>
      <c r="EA446" s="68" t="s">
        <v>1004</v>
      </c>
      <c r="EB446" s="68" t="s">
        <v>1004</v>
      </c>
      <c r="EC446" s="68" t="s">
        <v>1004</v>
      </c>
      <c r="ED446" s="68" t="s">
        <v>1004</v>
      </c>
      <c r="EE446" s="68" t="s">
        <v>1004</v>
      </c>
      <c r="EF446" s="68" t="s">
        <v>1004</v>
      </c>
      <c r="EG446" s="68" t="s">
        <v>1004</v>
      </c>
      <c r="EH446" s="68" t="s">
        <v>1004</v>
      </c>
      <c r="EI446" s="68" t="s">
        <v>1004</v>
      </c>
      <c r="EJ446" s="68" t="s">
        <v>1004</v>
      </c>
      <c r="EK446" s="68" t="s">
        <v>1004</v>
      </c>
      <c r="EL446" s="68" t="s">
        <v>182</v>
      </c>
      <c r="EM446" s="68" t="s">
        <v>1004</v>
      </c>
      <c r="EN446" s="68" t="s">
        <v>1004</v>
      </c>
      <c r="EO446" s="68" t="s">
        <v>1004</v>
      </c>
      <c r="EP446" s="68" t="s">
        <v>1004</v>
      </c>
      <c r="EQ446" s="68" t="s">
        <v>1004</v>
      </c>
      <c r="ER446" s="68" t="s">
        <v>1004</v>
      </c>
      <c r="ES446" s="68" t="s">
        <v>1004</v>
      </c>
      <c r="ET446" s="68" t="s">
        <v>1004</v>
      </c>
      <c r="EU446" s="68" t="s">
        <v>1004</v>
      </c>
      <c r="EV446" s="68" t="s">
        <v>180</v>
      </c>
      <c r="EW446" s="68" t="s">
        <v>1004</v>
      </c>
      <c r="EX446" s="68" t="s">
        <v>1004</v>
      </c>
      <c r="EY446" s="68" t="s">
        <v>1004</v>
      </c>
      <c r="EZ446" s="68" t="s">
        <v>1004</v>
      </c>
      <c r="FA446" s="68" t="s">
        <v>1004</v>
      </c>
      <c r="FB446" s="68" t="s">
        <v>1004</v>
      </c>
      <c r="FC446" s="68" t="s">
        <v>1004</v>
      </c>
      <c r="FD446" s="68" t="s">
        <v>1004</v>
      </c>
      <c r="FE446" s="68" t="s">
        <v>1004</v>
      </c>
      <c r="FF446" s="68" t="s">
        <v>1004</v>
      </c>
      <c r="FG446" s="68" t="s">
        <v>1004</v>
      </c>
      <c r="FH446" s="68" t="s">
        <v>1004</v>
      </c>
      <c r="FI446" s="68" t="s">
        <v>1004</v>
      </c>
      <c r="FJ446" s="68" t="s">
        <v>1004</v>
      </c>
      <c r="FK446" s="68" t="s">
        <v>1004</v>
      </c>
      <c r="FL446" s="68" t="s">
        <v>1004</v>
      </c>
      <c r="FM446" s="68" t="s">
        <v>1004</v>
      </c>
      <c r="FN446" s="68" t="s">
        <v>1004</v>
      </c>
      <c r="FO446" s="68" t="s">
        <v>1004</v>
      </c>
      <c r="FP446" s="68" t="s">
        <v>1004</v>
      </c>
      <c r="FQ446" s="68" t="s">
        <v>1004</v>
      </c>
      <c r="FR446" s="68" t="s">
        <v>1004</v>
      </c>
      <c r="FS446" s="68" t="s">
        <v>1004</v>
      </c>
      <c r="FT446" s="68" t="s">
        <v>1004</v>
      </c>
      <c r="FU446" s="68" t="s">
        <v>1004</v>
      </c>
      <c r="FV446" s="68" t="s">
        <v>1004</v>
      </c>
      <c r="FW446" s="68" t="s">
        <v>1004</v>
      </c>
      <c r="FX446" s="68" t="s">
        <v>1004</v>
      </c>
      <c r="FY446" s="68" t="s">
        <v>1004</v>
      </c>
      <c r="FZ446" s="68" t="s">
        <v>1004</v>
      </c>
      <c r="GA446" s="68" t="s">
        <v>1004</v>
      </c>
      <c r="GB446" s="68" t="s">
        <v>1004</v>
      </c>
      <c r="GC446" s="68" t="s">
        <v>1004</v>
      </c>
      <c r="GD446" s="68" t="s">
        <v>1004</v>
      </c>
      <c r="GE446" s="68" t="s">
        <v>1004</v>
      </c>
      <c r="GF446" s="68" t="s">
        <v>1004</v>
      </c>
      <c r="GG446" s="68" t="s">
        <v>1004</v>
      </c>
      <c r="GH446" s="68" t="s">
        <v>1004</v>
      </c>
      <c r="GI446" s="68" t="s">
        <v>180</v>
      </c>
      <c r="GJ446" s="68" t="s">
        <v>1004</v>
      </c>
      <c r="GK446" s="68" t="s">
        <v>1004</v>
      </c>
      <c r="GL446" s="68" t="s">
        <v>1004</v>
      </c>
      <c r="GM446" s="68" t="s">
        <v>1004</v>
      </c>
      <c r="GN446" s="68" t="s">
        <v>1004</v>
      </c>
      <c r="GO446" s="68" t="s">
        <v>1004</v>
      </c>
      <c r="GP446" s="68" t="s">
        <v>1004</v>
      </c>
      <c r="GQ446" s="68" t="s">
        <v>1004</v>
      </c>
      <c r="GR446" s="68" t="s">
        <v>1004</v>
      </c>
      <c r="GS446" s="68" t="s">
        <v>182</v>
      </c>
      <c r="GT446" s="68" t="s">
        <v>1004</v>
      </c>
      <c r="GU446" s="68" t="s">
        <v>1004</v>
      </c>
      <c r="GV446" s="68" t="s">
        <v>1004</v>
      </c>
      <c r="GW446" s="68" t="s">
        <v>1004</v>
      </c>
      <c r="GX446" s="68" t="s">
        <v>1004</v>
      </c>
      <c r="GY446" s="68" t="s">
        <v>1004</v>
      </c>
      <c r="GZ446" s="68" t="s">
        <v>1004</v>
      </c>
      <c r="HA446" s="68" t="s">
        <v>1004</v>
      </c>
      <c r="HB446" s="68" t="s">
        <v>1004</v>
      </c>
      <c r="HC446" s="68" t="s">
        <v>1004</v>
      </c>
      <c r="HD446" s="68" t="s">
        <v>1004</v>
      </c>
      <c r="HE446" s="68" t="s">
        <v>1004</v>
      </c>
      <c r="HF446" s="68" t="s">
        <v>1004</v>
      </c>
      <c r="HG446" s="68" t="s">
        <v>1004</v>
      </c>
      <c r="HH446" s="68" t="s">
        <v>1004</v>
      </c>
      <c r="HI446" s="68" t="s">
        <v>1004</v>
      </c>
      <c r="HJ446" s="68" t="s">
        <v>1004</v>
      </c>
      <c r="HK446" s="68" t="s">
        <v>1004</v>
      </c>
      <c r="HL446" s="68" t="s">
        <v>1004</v>
      </c>
      <c r="HM446" s="68" t="s">
        <v>1004</v>
      </c>
      <c r="HN446" s="68" t="s">
        <v>1004</v>
      </c>
      <c r="HO446" s="68" t="s">
        <v>1004</v>
      </c>
      <c r="HP446" s="68" t="s">
        <v>1004</v>
      </c>
      <c r="HQ446" s="68" t="s">
        <v>1004</v>
      </c>
      <c r="HR446" s="68" t="s">
        <v>1004</v>
      </c>
      <c r="HS446" s="68" t="s">
        <v>1004</v>
      </c>
      <c r="HT446" s="68" t="s">
        <v>1004</v>
      </c>
      <c r="HU446" s="68" t="s">
        <v>1004</v>
      </c>
      <c r="HV446" s="68" t="s">
        <v>1004</v>
      </c>
      <c r="HW446" s="68" t="s">
        <v>180</v>
      </c>
      <c r="HX446" s="68" t="s">
        <v>1004</v>
      </c>
      <c r="HY446" s="68" t="s">
        <v>1004</v>
      </c>
      <c r="HZ446" s="68" t="s">
        <v>1004</v>
      </c>
      <c r="IA446" s="68" t="s">
        <v>1004</v>
      </c>
      <c r="IB446" s="68" t="s">
        <v>1004</v>
      </c>
      <c r="IC446" s="68" t="s">
        <v>1004</v>
      </c>
      <c r="ID446" s="68" t="s">
        <v>1004</v>
      </c>
      <c r="IE446" s="68" t="s">
        <v>1004</v>
      </c>
      <c r="IF446" s="68" t="s">
        <v>1004</v>
      </c>
      <c r="IG446" s="68" t="s">
        <v>1004</v>
      </c>
      <c r="IH446" s="68" t="s">
        <v>1004</v>
      </c>
      <c r="II446" s="68" t="s">
        <v>1004</v>
      </c>
      <c r="IJ446" s="68" t="s">
        <v>1004</v>
      </c>
      <c r="IK446" s="68" t="s">
        <v>1004</v>
      </c>
      <c r="IL446" s="68" t="s">
        <v>1004</v>
      </c>
      <c r="IM446" s="68" t="s">
        <v>1004</v>
      </c>
      <c r="IN446" s="68" t="s">
        <v>1004</v>
      </c>
      <c r="IO446" s="68" t="s">
        <v>1004</v>
      </c>
      <c r="IP446" s="68" t="s">
        <v>1004</v>
      </c>
      <c r="IQ446" s="68" t="s">
        <v>1004</v>
      </c>
      <c r="IR446" s="68" t="s">
        <v>1004</v>
      </c>
      <c r="IS446" s="68" t="s">
        <v>1004</v>
      </c>
      <c r="IT446" s="68" t="s">
        <v>1004</v>
      </c>
      <c r="IU446" s="68" t="s">
        <v>1004</v>
      </c>
      <c r="IV446" s="68" t="s">
        <v>1004</v>
      </c>
      <c r="IW446" s="68" t="s">
        <v>1004</v>
      </c>
      <c r="IX446" s="68" t="s">
        <v>1004</v>
      </c>
      <c r="IY446" s="68" t="s">
        <v>1004</v>
      </c>
      <c r="IZ446" s="68" t="s">
        <v>1004</v>
      </c>
      <c r="JA446" s="68" t="s">
        <v>1004</v>
      </c>
      <c r="JB446" s="68" t="s">
        <v>1004</v>
      </c>
      <c r="JC446" s="68" t="s">
        <v>1004</v>
      </c>
      <c r="JD446" s="68" t="s">
        <v>1004</v>
      </c>
      <c r="JE446" s="68" t="s">
        <v>1004</v>
      </c>
      <c r="JF446" s="68" t="s">
        <v>1004</v>
      </c>
      <c r="JG446" s="68" t="s">
        <v>1004</v>
      </c>
      <c r="JH446" s="68" t="s">
        <v>1004</v>
      </c>
      <c r="JI446" s="68" t="s">
        <v>1004</v>
      </c>
      <c r="JJ446" s="68" t="s">
        <v>1004</v>
      </c>
      <c r="JK446" s="68" t="s">
        <v>1004</v>
      </c>
      <c r="JL446" s="68" t="s">
        <v>1004</v>
      </c>
      <c r="JM446" s="68" t="s">
        <v>1004</v>
      </c>
      <c r="JN446" s="68" t="s">
        <v>180</v>
      </c>
      <c r="JO446" s="68" t="s">
        <v>1004</v>
      </c>
      <c r="JP446" s="68" t="s">
        <v>1004</v>
      </c>
      <c r="JQ446" s="68" t="s">
        <v>1004</v>
      </c>
      <c r="JR446" s="68" t="s">
        <v>1004</v>
      </c>
      <c r="JS446" s="68" t="s">
        <v>1004</v>
      </c>
      <c r="JT446" s="68" t="s">
        <v>1004</v>
      </c>
      <c r="JU446" s="68" t="s">
        <v>1004</v>
      </c>
      <c r="JV446" s="68" t="s">
        <v>1004</v>
      </c>
      <c r="JW446" s="68" t="s">
        <v>1004</v>
      </c>
      <c r="JX446" s="68" t="s">
        <v>1004</v>
      </c>
      <c r="JY446" s="68" t="s">
        <v>1004</v>
      </c>
      <c r="JZ446" s="68" t="s">
        <v>1004</v>
      </c>
      <c r="KA446" s="68" t="s">
        <v>180</v>
      </c>
      <c r="KB446" s="68" t="s">
        <v>1004</v>
      </c>
      <c r="KC446" s="68" t="s">
        <v>1004</v>
      </c>
      <c r="KD446" s="68" t="s">
        <v>1004</v>
      </c>
      <c r="KE446" s="68" t="s">
        <v>1004</v>
      </c>
      <c r="KF446" s="68" t="s">
        <v>1004</v>
      </c>
      <c r="KG446" s="68" t="s">
        <v>1004</v>
      </c>
      <c r="KH446" s="68" t="s">
        <v>1004</v>
      </c>
      <c r="KI446" s="68" t="s">
        <v>1004</v>
      </c>
      <c r="KJ446" s="68" t="s">
        <v>1004</v>
      </c>
      <c r="KK446" s="68" t="s">
        <v>1004</v>
      </c>
      <c r="KL446" s="68" t="s">
        <v>1004</v>
      </c>
      <c r="KM446" s="68" t="s">
        <v>1004</v>
      </c>
      <c r="KN446" s="68" t="s">
        <v>1004</v>
      </c>
      <c r="KO446" s="68" t="s">
        <v>1004</v>
      </c>
      <c r="KP446" s="68" t="s">
        <v>1004</v>
      </c>
      <c r="KQ446" s="68" t="s">
        <v>1004</v>
      </c>
      <c r="KR446" s="68" t="s">
        <v>1004</v>
      </c>
      <c r="KS446" s="68" t="s">
        <v>1004</v>
      </c>
      <c r="KT446" s="68" t="s">
        <v>1004</v>
      </c>
      <c r="KU446" s="68" t="s">
        <v>1004</v>
      </c>
      <c r="KV446" s="68" t="s">
        <v>1004</v>
      </c>
      <c r="KW446" s="68" t="s">
        <v>1004</v>
      </c>
      <c r="KX446" s="68" t="s">
        <v>1004</v>
      </c>
      <c r="KY446" s="68" t="s">
        <v>1004</v>
      </c>
      <c r="KZ446" s="68" t="s">
        <v>1004</v>
      </c>
      <c r="LA446" s="68" t="s">
        <v>1004</v>
      </c>
      <c r="LB446" s="68" t="s">
        <v>1004</v>
      </c>
      <c r="LC446" s="68" t="s">
        <v>182</v>
      </c>
      <c r="LD446" s="68" t="s">
        <v>1004</v>
      </c>
      <c r="LE446" s="68" t="s">
        <v>1004</v>
      </c>
      <c r="LF446" s="68" t="s">
        <v>1004</v>
      </c>
      <c r="LG446" s="68" t="s">
        <v>1004</v>
      </c>
      <c r="LH446" s="68" t="s">
        <v>1004</v>
      </c>
      <c r="LI446" s="68" t="s">
        <v>1004</v>
      </c>
      <c r="LJ446" s="68" t="s">
        <v>1004</v>
      </c>
      <c r="LK446" s="68" t="s">
        <v>1004</v>
      </c>
      <c r="LL446" s="68" t="s">
        <v>1004</v>
      </c>
      <c r="LM446" s="68" t="s">
        <v>1004</v>
      </c>
      <c r="LN446" s="68" t="s">
        <v>1004</v>
      </c>
      <c r="LO446" s="68" t="s">
        <v>1004</v>
      </c>
      <c r="LP446" s="68" t="s">
        <v>1004</v>
      </c>
      <c r="LQ446" s="68" t="s">
        <v>1004</v>
      </c>
      <c r="LR446" s="68" t="s">
        <v>1004</v>
      </c>
      <c r="LS446" s="68" t="s">
        <v>1004</v>
      </c>
      <c r="LT446" s="68" t="s">
        <v>1004</v>
      </c>
      <c r="LU446" s="68" t="s">
        <v>1004</v>
      </c>
      <c r="LV446" s="68" t="s">
        <v>1004</v>
      </c>
      <c r="LW446" s="68" t="s">
        <v>1004</v>
      </c>
      <c r="LX446" s="68" t="s">
        <v>1004</v>
      </c>
      <c r="LY446" s="68" t="s">
        <v>1004</v>
      </c>
      <c r="LZ446" s="68" t="s">
        <v>1004</v>
      </c>
      <c r="MA446" s="68" t="s">
        <v>1004</v>
      </c>
      <c r="MB446" s="68" t="s">
        <v>1004</v>
      </c>
      <c r="MC446" s="68" t="s">
        <v>1004</v>
      </c>
      <c r="MD446" s="68" t="s">
        <v>182</v>
      </c>
      <c r="ME446" s="68" t="s">
        <v>1004</v>
      </c>
      <c r="MF446" s="68" t="s">
        <v>1004</v>
      </c>
      <c r="MG446" s="68" t="s">
        <v>1004</v>
      </c>
      <c r="MH446" s="68" t="s">
        <v>1004</v>
      </c>
      <c r="MI446" s="68" t="s">
        <v>1004</v>
      </c>
      <c r="MJ446" s="68" t="s">
        <v>1004</v>
      </c>
      <c r="MK446" s="68" t="s">
        <v>1004</v>
      </c>
      <c r="ML446" s="68" t="s">
        <v>180</v>
      </c>
      <c r="MM446" s="68" t="s">
        <v>1004</v>
      </c>
      <c r="MN446" s="68" t="s">
        <v>1004</v>
      </c>
      <c r="MO446" s="68" t="s">
        <v>1004</v>
      </c>
      <c r="MP446" s="68" t="s">
        <v>1004</v>
      </c>
      <c r="MQ446" s="68" t="s">
        <v>1004</v>
      </c>
      <c r="MR446" s="68" t="s">
        <v>1004</v>
      </c>
      <c r="MS446" s="68" t="s">
        <v>180</v>
      </c>
      <c r="MT446" s="68" t="s">
        <v>1004</v>
      </c>
      <c r="MU446" s="68" t="s">
        <v>1004</v>
      </c>
      <c r="MV446" s="68" t="s">
        <v>1004</v>
      </c>
      <c r="MW446" s="68" t="s">
        <v>1004</v>
      </c>
      <c r="MX446" s="68" t="s">
        <v>1004</v>
      </c>
      <c r="MY446" s="68" t="s">
        <v>1004</v>
      </c>
      <c r="MZ446" s="68" t="s">
        <v>1004</v>
      </c>
      <c r="NA446" s="68" t="s">
        <v>1004</v>
      </c>
      <c r="NB446" s="68" t="s">
        <v>1004</v>
      </c>
      <c r="NC446" s="68" t="s">
        <v>1004</v>
      </c>
      <c r="ND446" s="68" t="s">
        <v>1004</v>
      </c>
      <c r="NE446" s="68" t="s">
        <v>1004</v>
      </c>
      <c r="NF446" s="68" t="s">
        <v>1004</v>
      </c>
      <c r="NG446" s="68" t="s">
        <v>1004</v>
      </c>
      <c r="NH446" s="68" t="s">
        <v>1004</v>
      </c>
      <c r="NI446" s="68" t="s">
        <v>1004</v>
      </c>
      <c r="NJ446" s="68" t="s">
        <v>1004</v>
      </c>
      <c r="NK446" s="68" t="s">
        <v>1004</v>
      </c>
      <c r="NL446" s="68" t="s">
        <v>1004</v>
      </c>
      <c r="NM446" s="68" t="s">
        <v>1004</v>
      </c>
      <c r="NN446" s="68" t="s">
        <v>1004</v>
      </c>
      <c r="NO446" s="68" t="s">
        <v>1004</v>
      </c>
      <c r="NP446" s="68" t="s">
        <v>1004</v>
      </c>
      <c r="NQ446" s="68" t="s">
        <v>1004</v>
      </c>
      <c r="NR446" s="68" t="s">
        <v>1004</v>
      </c>
      <c r="NS446" s="68" t="s">
        <v>182</v>
      </c>
      <c r="NT446" s="68" t="s">
        <v>1004</v>
      </c>
      <c r="NU446" s="68" t="s">
        <v>1004</v>
      </c>
      <c r="NV446" s="68" t="s">
        <v>1004</v>
      </c>
      <c r="NW446" s="68" t="s">
        <v>1004</v>
      </c>
      <c r="NX446" s="68" t="s">
        <v>1004</v>
      </c>
      <c r="NY446" s="68" t="s">
        <v>1004</v>
      </c>
      <c r="NZ446" s="68" t="s">
        <v>1004</v>
      </c>
      <c r="OA446" s="68" t="s">
        <v>1004</v>
      </c>
      <c r="OB446" s="68" t="s">
        <v>1004</v>
      </c>
      <c r="OC446" s="68" t="s">
        <v>1004</v>
      </c>
      <c r="OD446" s="68" t="s">
        <v>1004</v>
      </c>
      <c r="OE446" s="68" t="s">
        <v>1004</v>
      </c>
      <c r="OF446" s="68" t="s">
        <v>1004</v>
      </c>
      <c r="OG446" s="68" t="s">
        <v>1004</v>
      </c>
      <c r="OH446" s="68" t="s">
        <v>1004</v>
      </c>
      <c r="OI446" s="68" t="s">
        <v>1004</v>
      </c>
      <c r="OJ446" s="68" t="s">
        <v>1004</v>
      </c>
      <c r="OK446" s="68" t="s">
        <v>1004</v>
      </c>
      <c r="OL446" s="68" t="s">
        <v>1004</v>
      </c>
      <c r="OM446" s="68" t="s">
        <v>1004</v>
      </c>
      <c r="ON446" s="68" t="s">
        <v>1004</v>
      </c>
      <c r="OO446" s="68" t="s">
        <v>1004</v>
      </c>
      <c r="OP446" s="68" t="s">
        <v>180</v>
      </c>
      <c r="OQ446" s="68" t="s">
        <v>1004</v>
      </c>
      <c r="OR446" s="68" t="s">
        <v>182</v>
      </c>
      <c r="OS446" s="68" t="s">
        <v>1004</v>
      </c>
      <c r="OT446" s="68" t="s">
        <v>1004</v>
      </c>
      <c r="OU446" s="68" t="s">
        <v>1004</v>
      </c>
      <c r="OV446" s="68" t="s">
        <v>1004</v>
      </c>
      <c r="OW446" s="68" t="s">
        <v>1004</v>
      </c>
      <c r="OX446" s="68" t="s">
        <v>1004</v>
      </c>
      <c r="OY446" s="68" t="s">
        <v>1004</v>
      </c>
      <c r="OZ446" s="68" t="s">
        <v>1004</v>
      </c>
      <c r="PA446" s="68" t="s">
        <v>1004</v>
      </c>
      <c r="PB446" s="68" t="s">
        <v>1004</v>
      </c>
      <c r="PC446" s="68" t="s">
        <v>1004</v>
      </c>
      <c r="PD446" s="68" t="s">
        <v>1004</v>
      </c>
      <c r="PE446" s="68" t="s">
        <v>1004</v>
      </c>
      <c r="PF446" s="68" t="s">
        <v>1004</v>
      </c>
      <c r="PG446" s="68" t="s">
        <v>1004</v>
      </c>
      <c r="PH446" s="68" t="s">
        <v>1004</v>
      </c>
      <c r="PI446" s="68" t="s">
        <v>1004</v>
      </c>
      <c r="PJ446" s="68" t="s">
        <v>180</v>
      </c>
      <c r="PK446" s="68" t="s">
        <v>1004</v>
      </c>
      <c r="PL446" s="68" t="s">
        <v>1004</v>
      </c>
      <c r="PM446" s="68" t="s">
        <v>1004</v>
      </c>
      <c r="PN446" s="68" t="s">
        <v>1004</v>
      </c>
      <c r="PO446" s="68" t="s">
        <v>1004</v>
      </c>
      <c r="PP446" s="68" t="s">
        <v>1004</v>
      </c>
      <c r="PQ446" s="68" t="s">
        <v>1004</v>
      </c>
      <c r="PR446" s="68" t="s">
        <v>1004</v>
      </c>
      <c r="PS446" s="68" t="s">
        <v>1004</v>
      </c>
      <c r="PT446" s="68" t="s">
        <v>1004</v>
      </c>
      <c r="PU446" s="68" t="s">
        <v>1004</v>
      </c>
      <c r="PV446" s="68" t="s">
        <v>1004</v>
      </c>
      <c r="PW446" s="68" t="s">
        <v>1004</v>
      </c>
      <c r="PX446" s="68" t="s">
        <v>1004</v>
      </c>
      <c r="PY446" s="68" t="s">
        <v>1004</v>
      </c>
      <c r="PZ446" s="68" t="s">
        <v>180</v>
      </c>
      <c r="QA446" s="68" t="s">
        <v>1004</v>
      </c>
      <c r="QB446" s="68" t="s">
        <v>1004</v>
      </c>
      <c r="QC446" s="68" t="s">
        <v>1004</v>
      </c>
      <c r="QD446" s="68" t="s">
        <v>1004</v>
      </c>
      <c r="QE446" s="68" t="s">
        <v>1004</v>
      </c>
      <c r="QF446" s="68" t="s">
        <v>1004</v>
      </c>
      <c r="QG446" s="68" t="s">
        <v>180</v>
      </c>
      <c r="QH446" s="68" t="s">
        <v>1004</v>
      </c>
      <c r="QI446" s="68" t="s">
        <v>1004</v>
      </c>
      <c r="QJ446" s="68" t="s">
        <v>1004</v>
      </c>
      <c r="QK446" s="68" t="s">
        <v>1004</v>
      </c>
      <c r="QL446" s="68" t="s">
        <v>1004</v>
      </c>
      <c r="QM446" s="68" t="s">
        <v>182</v>
      </c>
      <c r="QN446" s="68" t="s">
        <v>1004</v>
      </c>
      <c r="QO446" s="68" t="s">
        <v>1004</v>
      </c>
      <c r="QP446" s="68" t="s">
        <v>1004</v>
      </c>
      <c r="QQ446" s="68" t="s">
        <v>1004</v>
      </c>
      <c r="QR446" s="68" t="s">
        <v>1004</v>
      </c>
      <c r="QS446" s="68" t="s">
        <v>1004</v>
      </c>
      <c r="QT446" s="68" t="s">
        <v>1004</v>
      </c>
      <c r="QU446" s="68" t="s">
        <v>1004</v>
      </c>
      <c r="QV446" s="68" t="s">
        <v>1004</v>
      </c>
      <c r="QW446" s="68" t="s">
        <v>1004</v>
      </c>
      <c r="QX446" s="68" t="s">
        <v>1004</v>
      </c>
      <c r="QY446" s="68" t="s">
        <v>1004</v>
      </c>
      <c r="QZ446" s="68" t="s">
        <v>1004</v>
      </c>
      <c r="RA446" s="68" t="s">
        <v>1004</v>
      </c>
      <c r="RB446" s="68" t="s">
        <v>1004</v>
      </c>
      <c r="RC446" s="68" t="s">
        <v>1004</v>
      </c>
      <c r="RD446" s="68" t="s">
        <v>1004</v>
      </c>
      <c r="RE446" s="68" t="s">
        <v>1004</v>
      </c>
      <c r="RF446" s="68" t="s">
        <v>1004</v>
      </c>
      <c r="RG446" s="68" t="s">
        <v>1004</v>
      </c>
      <c r="RH446" s="68" t="s">
        <v>1004</v>
      </c>
      <c r="RI446" s="68" t="s">
        <v>1004</v>
      </c>
      <c r="RJ446" s="68" t="s">
        <v>180</v>
      </c>
      <c r="RK446" s="68" t="s">
        <v>1004</v>
      </c>
      <c r="RL446" s="68" t="s">
        <v>1004</v>
      </c>
      <c r="RM446" s="68" t="s">
        <v>1004</v>
      </c>
      <c r="RN446" s="68" t="s">
        <v>1004</v>
      </c>
      <c r="RO446" s="68" t="s">
        <v>182</v>
      </c>
      <c r="RP446" s="68" t="s">
        <v>1004</v>
      </c>
      <c r="RQ446" s="68" t="s">
        <v>1004</v>
      </c>
      <c r="RR446" s="68" t="s">
        <v>1004</v>
      </c>
      <c r="RS446" s="68" t="s">
        <v>1004</v>
      </c>
      <c r="RT446" s="68" t="s">
        <v>1004</v>
      </c>
      <c r="RU446" s="68" t="s">
        <v>1004</v>
      </c>
      <c r="RV446" s="68" t="s">
        <v>1004</v>
      </c>
      <c r="RW446" s="68" t="s">
        <v>1004</v>
      </c>
      <c r="RX446" s="68" t="s">
        <v>1004</v>
      </c>
      <c r="RY446" s="68" t="s">
        <v>1004</v>
      </c>
      <c r="RZ446" s="68" t="s">
        <v>1004</v>
      </c>
      <c r="SA446" s="68" t="s">
        <v>1004</v>
      </c>
      <c r="SB446" s="68" t="s">
        <v>1004</v>
      </c>
      <c r="SC446" s="68" t="s">
        <v>1004</v>
      </c>
      <c r="SD446" s="68" t="s">
        <v>1004</v>
      </c>
      <c r="SE446" s="68" t="s">
        <v>1004</v>
      </c>
      <c r="SF446" s="68" t="s">
        <v>1004</v>
      </c>
      <c r="SG446" s="68" t="s">
        <v>1004</v>
      </c>
      <c r="SH446" s="68" t="s">
        <v>1004</v>
      </c>
      <c r="SI446" s="68" t="s">
        <v>1004</v>
      </c>
      <c r="SJ446" s="68" t="s">
        <v>1004</v>
      </c>
      <c r="SK446" s="68" t="s">
        <v>1004</v>
      </c>
      <c r="SL446" s="68" t="s">
        <v>1004</v>
      </c>
      <c r="SM446" s="68" t="s">
        <v>1004</v>
      </c>
      <c r="SN446" s="68" t="s">
        <v>1004</v>
      </c>
      <c r="SO446" s="68" t="s">
        <v>1004</v>
      </c>
      <c r="SP446" s="68" t="s">
        <v>180</v>
      </c>
      <c r="SQ446" s="68" t="s">
        <v>1004</v>
      </c>
      <c r="SR446" s="68" t="s">
        <v>1004</v>
      </c>
      <c r="SS446" s="68" t="s">
        <v>1004</v>
      </c>
      <c r="ST446" s="68" t="s">
        <v>1004</v>
      </c>
      <c r="SU446" s="68" t="s">
        <v>1004</v>
      </c>
      <c r="SV446" s="68" t="s">
        <v>1004</v>
      </c>
      <c r="SW446" s="68" t="s">
        <v>1004</v>
      </c>
      <c r="SX446" s="68" t="s">
        <v>182</v>
      </c>
      <c r="SY446" s="68" t="s">
        <v>1004</v>
      </c>
      <c r="SZ446" s="68" t="s">
        <v>1004</v>
      </c>
      <c r="TA446" s="68" t="s">
        <v>1004</v>
      </c>
      <c r="TB446" s="68" t="s">
        <v>1004</v>
      </c>
      <c r="TC446" s="68" t="s">
        <v>1004</v>
      </c>
      <c r="TD446" s="68" t="s">
        <v>1004</v>
      </c>
      <c r="TE446" s="68" t="s">
        <v>1004</v>
      </c>
      <c r="TF446" s="68" t="s">
        <v>1004</v>
      </c>
      <c r="TG446" s="68" t="s">
        <v>1004</v>
      </c>
      <c r="TH446" s="68" t="s">
        <v>1004</v>
      </c>
      <c r="TI446" s="68" t="s">
        <v>1004</v>
      </c>
      <c r="TJ446" s="68" t="s">
        <v>1004</v>
      </c>
      <c r="TK446" s="68" t="s">
        <v>1004</v>
      </c>
      <c r="TL446" s="68" t="s">
        <v>1004</v>
      </c>
      <c r="TM446" s="68" t="s">
        <v>1004</v>
      </c>
      <c r="TN446" s="68" t="s">
        <v>1004</v>
      </c>
      <c r="TO446" s="68" t="s">
        <v>1004</v>
      </c>
      <c r="TP446" s="68" t="s">
        <v>1004</v>
      </c>
      <c r="TQ446" s="68" t="s">
        <v>1004</v>
      </c>
      <c r="TR446" s="68" t="s">
        <v>1004</v>
      </c>
      <c r="TS446" s="68" t="s">
        <v>182</v>
      </c>
      <c r="TT446" s="68" t="s">
        <v>180</v>
      </c>
      <c r="TU446" s="68" t="s">
        <v>1004</v>
      </c>
      <c r="TV446" s="68" t="s">
        <v>1004</v>
      </c>
      <c r="TW446" s="68" t="s">
        <v>1004</v>
      </c>
      <c r="TX446" s="68" t="s">
        <v>1004</v>
      </c>
      <c r="TY446" s="68" t="s">
        <v>1004</v>
      </c>
      <c r="TZ446" s="68" t="s">
        <v>1004</v>
      </c>
      <c r="UA446" s="68" t="s">
        <v>182</v>
      </c>
      <c r="UB446" s="68" t="s">
        <v>1004</v>
      </c>
      <c r="UC446" s="68" t="s">
        <v>1004</v>
      </c>
      <c r="UD446" s="68" t="s">
        <v>1004</v>
      </c>
      <c r="UE446" s="68" t="s">
        <v>1004</v>
      </c>
      <c r="UF446" s="68" t="s">
        <v>1004</v>
      </c>
      <c r="UG446" s="68" t="s">
        <v>1004</v>
      </c>
      <c r="UH446" s="68" t="s">
        <v>1004</v>
      </c>
      <c r="UI446" s="68" t="s">
        <v>1004</v>
      </c>
      <c r="UJ446" s="68" t="s">
        <v>1004</v>
      </c>
      <c r="UK446" s="68" t="s">
        <v>1004</v>
      </c>
      <c r="UL446" s="68" t="s">
        <v>182</v>
      </c>
      <c r="UM446" s="68" t="s">
        <v>1004</v>
      </c>
      <c r="UN446" s="68" t="s">
        <v>1004</v>
      </c>
      <c r="UO446" s="68" t="s">
        <v>1004</v>
      </c>
      <c r="UP446" s="68" t="s">
        <v>1004</v>
      </c>
      <c r="UQ446" s="68" t="s">
        <v>1004</v>
      </c>
      <c r="UR446" s="68" t="s">
        <v>1004</v>
      </c>
      <c r="US446" s="68" t="s">
        <v>1004</v>
      </c>
      <c r="UT446" s="68" t="s">
        <v>1004</v>
      </c>
      <c r="UU446" s="68" t="s">
        <v>1004</v>
      </c>
      <c r="UV446" s="68" t="s">
        <v>182</v>
      </c>
      <c r="UW446" s="68" t="s">
        <v>1004</v>
      </c>
      <c r="UX446" s="68" t="s">
        <v>1004</v>
      </c>
      <c r="UY446" s="68" t="s">
        <v>1004</v>
      </c>
      <c r="UZ446" s="68" t="s">
        <v>1004</v>
      </c>
      <c r="VA446" s="68" t="s">
        <v>1004</v>
      </c>
      <c r="VB446" s="68" t="s">
        <v>182</v>
      </c>
      <c r="VC446" s="68" t="s">
        <v>1004</v>
      </c>
      <c r="VD446" s="68" t="s">
        <v>1004</v>
      </c>
      <c r="VE446" s="68" t="s">
        <v>1004</v>
      </c>
      <c r="VF446" s="68" t="s">
        <v>1004</v>
      </c>
      <c r="VG446" s="68" t="s">
        <v>1004</v>
      </c>
      <c r="VH446" s="68" t="s">
        <v>1004</v>
      </c>
      <c r="VI446" s="68" t="s">
        <v>1004</v>
      </c>
      <c r="VJ446" s="68" t="s">
        <v>1004</v>
      </c>
      <c r="VK446" s="68" t="s">
        <v>1004</v>
      </c>
      <c r="VL446" s="68" t="s">
        <v>1004</v>
      </c>
      <c r="VM446" s="68" t="s">
        <v>1004</v>
      </c>
      <c r="VN446" s="68" t="s">
        <v>1004</v>
      </c>
      <c r="VO446" s="68" t="s">
        <v>1004</v>
      </c>
      <c r="VP446" s="68" t="s">
        <v>1004</v>
      </c>
      <c r="VQ446" s="68" t="s">
        <v>1004</v>
      </c>
      <c r="VR446" s="68" t="s">
        <v>1004</v>
      </c>
      <c r="VS446" s="68" t="s">
        <v>1004</v>
      </c>
      <c r="VT446" s="68" t="s">
        <v>1004</v>
      </c>
      <c r="VU446" s="68" t="s">
        <v>1004</v>
      </c>
      <c r="VV446" s="68" t="s">
        <v>1004</v>
      </c>
      <c r="VW446" s="68" t="s">
        <v>1004</v>
      </c>
      <c r="VX446" s="68" t="s">
        <v>1004</v>
      </c>
      <c r="VY446" s="68" t="s">
        <v>1004</v>
      </c>
      <c r="VZ446" s="68" t="s">
        <v>1004</v>
      </c>
      <c r="WA446" s="68" t="s">
        <v>1004</v>
      </c>
      <c r="WB446" s="68" t="s">
        <v>1004</v>
      </c>
      <c r="WC446" s="68" t="s">
        <v>1004</v>
      </c>
      <c r="WD446" s="68" t="s">
        <v>1004</v>
      </c>
      <c r="WE446" s="68" t="s">
        <v>1004</v>
      </c>
      <c r="WF446" s="68" t="s">
        <v>1004</v>
      </c>
      <c r="WG446" s="68" t="s">
        <v>1004</v>
      </c>
      <c r="WH446" s="68" t="s">
        <v>1004</v>
      </c>
      <c r="WI446" s="68" t="s">
        <v>1004</v>
      </c>
      <c r="WJ446" s="68" t="s">
        <v>1004</v>
      </c>
      <c r="WK446" s="68" t="s">
        <v>1004</v>
      </c>
      <c r="WL446" s="68" t="s">
        <v>1004</v>
      </c>
      <c r="WM446" s="68" t="s">
        <v>1004</v>
      </c>
      <c r="WN446" s="68" t="s">
        <v>1004</v>
      </c>
      <c r="WO446" s="68" t="s">
        <v>1004</v>
      </c>
      <c r="WP446" s="68" t="s">
        <v>1004</v>
      </c>
      <c r="WQ446" s="68" t="s">
        <v>1004</v>
      </c>
      <c r="WR446" s="68" t="s">
        <v>1004</v>
      </c>
      <c r="WS446" s="68" t="s">
        <v>1004</v>
      </c>
      <c r="WT446" s="68" t="s">
        <v>1004</v>
      </c>
      <c r="WU446" s="68" t="s">
        <v>1004</v>
      </c>
      <c r="WV446" s="68" t="s">
        <v>1004</v>
      </c>
      <c r="WW446" s="68" t="s">
        <v>1004</v>
      </c>
      <c r="WX446" s="68" t="s">
        <v>1004</v>
      </c>
      <c r="WY446" s="68" t="s">
        <v>1004</v>
      </c>
      <c r="WZ446" s="68" t="s">
        <v>1004</v>
      </c>
      <c r="XA446" s="68" t="s">
        <v>1004</v>
      </c>
      <c r="XB446" s="68" t="s">
        <v>1004</v>
      </c>
      <c r="XC446" s="68" t="s">
        <v>1004</v>
      </c>
      <c r="XD446" s="68" t="s">
        <v>1004</v>
      </c>
      <c r="XE446" s="68" t="s">
        <v>1004</v>
      </c>
      <c r="XF446" s="68" t="s">
        <v>1004</v>
      </c>
      <c r="XG446" s="68" t="s">
        <v>1004</v>
      </c>
      <c r="XH446" s="68" t="s">
        <v>1004</v>
      </c>
      <c r="XI446" s="68" t="s">
        <v>1004</v>
      </c>
      <c r="XJ446" s="68" t="s">
        <v>1004</v>
      </c>
      <c r="XK446" s="68" t="s">
        <v>1004</v>
      </c>
      <c r="XL446" s="68" t="s">
        <v>1004</v>
      </c>
      <c r="XM446" s="68" t="s">
        <v>1004</v>
      </c>
      <c r="XN446" s="68" t="s">
        <v>1004</v>
      </c>
      <c r="XO446" s="68" t="s">
        <v>1004</v>
      </c>
      <c r="XP446" s="68" t="s">
        <v>1004</v>
      </c>
      <c r="XQ446" s="68" t="s">
        <v>1004</v>
      </c>
      <c r="XR446" s="68" t="s">
        <v>1004</v>
      </c>
      <c r="XS446" s="68" t="s">
        <v>1004</v>
      </c>
      <c r="XT446" s="68" t="s">
        <v>1004</v>
      </c>
      <c r="XU446" s="68" t="s">
        <v>1004</v>
      </c>
      <c r="XV446" s="68" t="s">
        <v>1004</v>
      </c>
      <c r="XW446" s="68" t="s">
        <v>1004</v>
      </c>
      <c r="XX446" s="68" t="s">
        <v>1004</v>
      </c>
      <c r="XY446" s="68" t="s">
        <v>1004</v>
      </c>
      <c r="XZ446" s="68" t="s">
        <v>1004</v>
      </c>
      <c r="YA446" s="68" t="s">
        <v>1004</v>
      </c>
      <c r="YB446" s="68" t="s">
        <v>1004</v>
      </c>
      <c r="YC446" s="68" t="s">
        <v>1004</v>
      </c>
      <c r="YD446" s="68" t="s">
        <v>1004</v>
      </c>
      <c r="YE446" s="68" t="s">
        <v>1004</v>
      </c>
      <c r="YF446" s="68" t="s">
        <v>1004</v>
      </c>
      <c r="YG446" s="68" t="s">
        <v>1004</v>
      </c>
      <c r="YH446" s="68" t="s">
        <v>1004</v>
      </c>
      <c r="YI446" s="68" t="s">
        <v>1004</v>
      </c>
      <c r="YJ446" s="68" t="s">
        <v>1004</v>
      </c>
      <c r="YK446" s="68" t="s">
        <v>1004</v>
      </c>
      <c r="YL446" s="68" t="s">
        <v>1004</v>
      </c>
      <c r="YM446" s="68" t="s">
        <v>1004</v>
      </c>
      <c r="YN446" s="68" t="s">
        <v>1004</v>
      </c>
      <c r="YO446" s="68" t="s">
        <v>1004</v>
      </c>
      <c r="YP446" s="68" t="s">
        <v>1004</v>
      </c>
      <c r="YQ446" s="68" t="s">
        <v>1004</v>
      </c>
      <c r="YR446" s="68" t="s">
        <v>1004</v>
      </c>
      <c r="YS446" s="68" t="s">
        <v>1004</v>
      </c>
      <c r="YT446" s="68" t="s">
        <v>1004</v>
      </c>
      <c r="YU446" s="68" t="s">
        <v>1004</v>
      </c>
      <c r="YV446" s="68" t="s">
        <v>1004</v>
      </c>
      <c r="YW446" s="68" t="s">
        <v>1004</v>
      </c>
      <c r="YX446" s="68" t="s">
        <v>1004</v>
      </c>
      <c r="YY446" s="68" t="s">
        <v>1004</v>
      </c>
      <c r="YZ446" s="68" t="s">
        <v>1004</v>
      </c>
      <c r="ZA446" s="68" t="s">
        <v>1004</v>
      </c>
      <c r="ZB446" s="68" t="s">
        <v>182</v>
      </c>
      <c r="ZC446" s="68" t="s">
        <v>1004</v>
      </c>
      <c r="ZD446" s="68" t="s">
        <v>1004</v>
      </c>
      <c r="ZE446" s="68" t="s">
        <v>1004</v>
      </c>
      <c r="ZF446" s="68" t="s">
        <v>1004</v>
      </c>
      <c r="ZG446" s="68" t="s">
        <v>180</v>
      </c>
      <c r="ZH446" s="68" t="s">
        <v>1004</v>
      </c>
      <c r="ZI446" s="68" t="s">
        <v>1004</v>
      </c>
      <c r="ZJ446" s="68" t="s">
        <v>182</v>
      </c>
      <c r="ZK446" s="68" t="s">
        <v>1004</v>
      </c>
      <c r="ZL446" s="68" t="s">
        <v>1004</v>
      </c>
      <c r="ZM446" s="68" t="s">
        <v>1004</v>
      </c>
      <c r="ZN446" s="68" t="s">
        <v>1004</v>
      </c>
      <c r="ZO446" s="68" t="s">
        <v>1004</v>
      </c>
      <c r="ZP446" s="68" t="s">
        <v>182</v>
      </c>
      <c r="ZQ446" s="68" t="s">
        <v>1004</v>
      </c>
      <c r="ZR446" s="68" t="s">
        <v>1004</v>
      </c>
      <c r="ZS446" s="68" t="s">
        <v>1004</v>
      </c>
      <c r="ZT446" s="68" t="s">
        <v>1004</v>
      </c>
      <c r="ZU446" s="68" t="s">
        <v>1004</v>
      </c>
      <c r="ZV446" s="68" t="s">
        <v>1004</v>
      </c>
      <c r="ZW446" s="68" t="s">
        <v>1004</v>
      </c>
      <c r="ZX446" s="68" t="s">
        <v>180</v>
      </c>
      <c r="ZY446" s="68" t="s">
        <v>1004</v>
      </c>
      <c r="ZZ446" s="68" t="s">
        <v>1004</v>
      </c>
      <c r="AAA446" s="68" t="s">
        <v>1004</v>
      </c>
      <c r="AAB446" s="68" t="s">
        <v>180</v>
      </c>
      <c r="AAC446" s="68" t="s">
        <v>1004</v>
      </c>
      <c r="AAD446" s="68" t="s">
        <v>1004</v>
      </c>
      <c r="AAE446" s="68" t="s">
        <v>1004</v>
      </c>
      <c r="AAF446" s="68" t="s">
        <v>1004</v>
      </c>
      <c r="AAG446" s="68" t="s">
        <v>1004</v>
      </c>
      <c r="AAH446" s="68" t="s">
        <v>182</v>
      </c>
      <c r="AAI446" s="68" t="s">
        <v>1004</v>
      </c>
      <c r="AAJ446" s="68" t="s">
        <v>1004</v>
      </c>
      <c r="AAK446" s="68" t="s">
        <v>1004</v>
      </c>
      <c r="AAL446" s="68" t="s">
        <v>1004</v>
      </c>
      <c r="AAM446" s="68" t="s">
        <v>1004</v>
      </c>
      <c r="AAN446" s="68" t="s">
        <v>180</v>
      </c>
      <c r="AAO446" s="68" t="s">
        <v>1004</v>
      </c>
      <c r="AAP446" s="68" t="s">
        <v>1004</v>
      </c>
      <c r="AAQ446" s="68" t="s">
        <v>1004</v>
      </c>
      <c r="AAR446" s="68" t="s">
        <v>1004</v>
      </c>
      <c r="AAS446" s="68" t="s">
        <v>1004</v>
      </c>
      <c r="AAT446" s="68" t="s">
        <v>1004</v>
      </c>
      <c r="AAU446" s="68" t="s">
        <v>1004</v>
      </c>
      <c r="AAV446" s="68" t="s">
        <v>1004</v>
      </c>
      <c r="AAW446" s="68" t="s">
        <v>1004</v>
      </c>
      <c r="AAX446" s="68" t="s">
        <v>1004</v>
      </c>
      <c r="AAY446" s="68" t="s">
        <v>1004</v>
      </c>
      <c r="AAZ446" s="68" t="s">
        <v>1004</v>
      </c>
      <c r="ABA446" s="68" t="s">
        <v>1004</v>
      </c>
      <c r="ABB446" s="68" t="s">
        <v>1004</v>
      </c>
      <c r="ABC446" s="68" t="s">
        <v>1004</v>
      </c>
      <c r="ABD446" s="68" t="s">
        <v>1004</v>
      </c>
      <c r="ABE446" s="68" t="s">
        <v>1004</v>
      </c>
      <c r="ABF446" s="68" t="s">
        <v>1004</v>
      </c>
      <c r="ABG446" s="68" t="s">
        <v>1004</v>
      </c>
      <c r="ABH446" s="68" t="s">
        <v>1004</v>
      </c>
      <c r="ABI446" s="68" t="s">
        <v>1004</v>
      </c>
      <c r="ABJ446" s="68" t="s">
        <v>1004</v>
      </c>
      <c r="ABK446" s="68" t="s">
        <v>1004</v>
      </c>
      <c r="ABL446" s="68" t="s">
        <v>1004</v>
      </c>
      <c r="ABM446" s="68" t="s">
        <v>1004</v>
      </c>
      <c r="ABN446" s="68" t="s">
        <v>1004</v>
      </c>
      <c r="ABO446" s="68" t="s">
        <v>182</v>
      </c>
      <c r="ABP446" s="68" t="s">
        <v>1004</v>
      </c>
      <c r="ABQ446" s="68" t="s">
        <v>1004</v>
      </c>
      <c r="ABR446" s="68" t="s">
        <v>1004</v>
      </c>
      <c r="ABS446" s="68" t="s">
        <v>1004</v>
      </c>
      <c r="ABT446" s="68" t="s">
        <v>1004</v>
      </c>
      <c r="ABU446" s="68" t="s">
        <v>1004</v>
      </c>
      <c r="ABV446" s="68" t="s">
        <v>1004</v>
      </c>
      <c r="ABW446" s="68" t="s">
        <v>1004</v>
      </c>
      <c r="ABX446" s="68" t="s">
        <v>1004</v>
      </c>
      <c r="ABY446" s="68" t="s">
        <v>1004</v>
      </c>
      <c r="ABZ446" s="68" t="s">
        <v>1004</v>
      </c>
      <c r="ACA446" s="68" t="s">
        <v>1004</v>
      </c>
      <c r="ACB446" s="68" t="s">
        <v>1004</v>
      </c>
      <c r="ACC446" s="68" t="s">
        <v>1004</v>
      </c>
      <c r="ACD446" s="68" t="s">
        <v>1004</v>
      </c>
      <c r="ACE446" s="68" t="s">
        <v>1004</v>
      </c>
      <c r="ACF446" s="68" t="s">
        <v>1004</v>
      </c>
      <c r="ACG446" s="68" t="s">
        <v>1004</v>
      </c>
      <c r="ACH446" s="68" t="s">
        <v>1004</v>
      </c>
      <c r="ACI446" s="68" t="s">
        <v>1004</v>
      </c>
      <c r="ACJ446" s="68" t="s">
        <v>1004</v>
      </c>
      <c r="ACK446" s="68" t="s">
        <v>1004</v>
      </c>
      <c r="ACL446" s="68" t="s">
        <v>1004</v>
      </c>
      <c r="ACM446" s="68" t="s">
        <v>1004</v>
      </c>
      <c r="ACN446" s="68" t="s">
        <v>1004</v>
      </c>
      <c r="ACO446" s="68" t="s">
        <v>180</v>
      </c>
      <c r="ACP446" s="68" t="s">
        <v>1004</v>
      </c>
      <c r="ACQ446" s="68" t="s">
        <v>1004</v>
      </c>
      <c r="ACR446" s="68" t="s">
        <v>1004</v>
      </c>
      <c r="ACS446" s="68" t="s">
        <v>1004</v>
      </c>
      <c r="ACT446" s="68" t="s">
        <v>1004</v>
      </c>
      <c r="ACU446" s="68" t="s">
        <v>1004</v>
      </c>
      <c r="ACV446" s="68" t="s">
        <v>1004</v>
      </c>
      <c r="ACW446" s="68" t="s">
        <v>1004</v>
      </c>
      <c r="ACX446" s="68" t="s">
        <v>1004</v>
      </c>
      <c r="ACY446" s="68" t="s">
        <v>1004</v>
      </c>
      <c r="ACZ446" s="68" t="s">
        <v>1004</v>
      </c>
      <c r="ADA446" s="68" t="s">
        <v>1004</v>
      </c>
      <c r="ADB446" s="68" t="s">
        <v>1004</v>
      </c>
      <c r="ADC446" s="68" t="s">
        <v>1004</v>
      </c>
      <c r="ADD446" s="68" t="s">
        <v>1004</v>
      </c>
      <c r="ADE446" s="68" t="s">
        <v>1004</v>
      </c>
      <c r="ADF446" s="68" t="s">
        <v>1004</v>
      </c>
      <c r="ADG446" s="68" t="s">
        <v>1004</v>
      </c>
      <c r="ADH446" s="68" t="s">
        <v>1004</v>
      </c>
      <c r="ADI446" s="68" t="s">
        <v>1004</v>
      </c>
      <c r="ADJ446" s="68" t="s">
        <v>1004</v>
      </c>
      <c r="ADK446" s="68" t="s">
        <v>1004</v>
      </c>
      <c r="ADL446" s="68" t="s">
        <v>1004</v>
      </c>
      <c r="ADM446" s="68" t="s">
        <v>1004</v>
      </c>
      <c r="ADN446" s="68" t="s">
        <v>1004</v>
      </c>
      <c r="ADO446" s="68" t="s">
        <v>1004</v>
      </c>
      <c r="ADP446" s="68" t="s">
        <v>1004</v>
      </c>
      <c r="ADQ446" s="68" t="s">
        <v>1004</v>
      </c>
      <c r="ADR446" s="68" t="s">
        <v>1004</v>
      </c>
      <c r="ADS446" s="68" t="s">
        <v>1004</v>
      </c>
      <c r="ADT446" s="68" t="s">
        <v>1004</v>
      </c>
      <c r="ADU446" s="68" t="s">
        <v>182</v>
      </c>
      <c r="ADV446" s="68" t="s">
        <v>1004</v>
      </c>
      <c r="ADW446" s="68" t="s">
        <v>1004</v>
      </c>
      <c r="ADX446" s="68" t="s">
        <v>1004</v>
      </c>
      <c r="ADY446" s="68" t="s">
        <v>1004</v>
      </c>
      <c r="ADZ446" s="68" t="s">
        <v>1004</v>
      </c>
      <c r="AEA446" s="68" t="s">
        <v>1004</v>
      </c>
      <c r="AEB446" s="68" t="s">
        <v>1004</v>
      </c>
      <c r="AEC446" s="68" t="s">
        <v>1004</v>
      </c>
      <c r="AED446" s="68" t="s">
        <v>1004</v>
      </c>
      <c r="AEE446" s="68" t="s">
        <v>1004</v>
      </c>
      <c r="AEF446" s="68" t="s">
        <v>1004</v>
      </c>
      <c r="AEG446" s="68" t="s">
        <v>1004</v>
      </c>
      <c r="AEH446" s="68" t="s">
        <v>1004</v>
      </c>
      <c r="AEI446" s="68" t="s">
        <v>1004</v>
      </c>
      <c r="AEJ446" s="68" t="s">
        <v>1004</v>
      </c>
      <c r="AEK446" s="68" t="s">
        <v>1004</v>
      </c>
      <c r="AEL446" s="68" t="s">
        <v>1004</v>
      </c>
      <c r="AEM446" s="68" t="s">
        <v>1004</v>
      </c>
      <c r="AEN446" s="68" t="s">
        <v>1004</v>
      </c>
      <c r="AEO446" s="68" t="s">
        <v>1004</v>
      </c>
      <c r="AEP446" s="68" t="s">
        <v>1004</v>
      </c>
      <c r="AEQ446" s="68" t="s">
        <v>1004</v>
      </c>
      <c r="AER446" s="68" t="s">
        <v>1004</v>
      </c>
      <c r="AES446" s="68" t="s">
        <v>1004</v>
      </c>
      <c r="AET446" s="68" t="s">
        <v>1004</v>
      </c>
      <c r="AEU446" s="68" t="s">
        <v>1004</v>
      </c>
      <c r="AEV446" s="68" t="s">
        <v>1004</v>
      </c>
      <c r="AEW446" s="68" t="s">
        <v>1004</v>
      </c>
      <c r="AEX446" s="68" t="s">
        <v>1004</v>
      </c>
      <c r="AEY446" s="68" t="s">
        <v>1004</v>
      </c>
      <c r="AEZ446" s="68" t="s">
        <v>1004</v>
      </c>
      <c r="AFA446" s="68" t="s">
        <v>1004</v>
      </c>
      <c r="AFB446" s="68" t="s">
        <v>1004</v>
      </c>
      <c r="AFC446" s="68" t="s">
        <v>1004</v>
      </c>
      <c r="AFD446" s="68" t="s">
        <v>1004</v>
      </c>
      <c r="AFE446" s="68" t="s">
        <v>1004</v>
      </c>
      <c r="AFF446" s="68" t="s">
        <v>1004</v>
      </c>
      <c r="AFG446" s="68" t="s">
        <v>1004</v>
      </c>
      <c r="AFH446" s="68" t="s">
        <v>1004</v>
      </c>
      <c r="AFI446" s="68" t="s">
        <v>1004</v>
      </c>
      <c r="AFJ446" s="68" t="s">
        <v>1004</v>
      </c>
      <c r="AFK446" s="68" t="s">
        <v>1004</v>
      </c>
      <c r="AFL446" s="68" t="s">
        <v>1004</v>
      </c>
      <c r="AFM446" s="68" t="s">
        <v>1004</v>
      </c>
      <c r="AFN446" s="68" t="s">
        <v>1004</v>
      </c>
      <c r="AFO446" s="68" t="s">
        <v>1004</v>
      </c>
      <c r="AFP446" s="68" t="s">
        <v>1004</v>
      </c>
      <c r="AFQ446" s="68" t="s">
        <v>1004</v>
      </c>
      <c r="AFR446" s="68" t="s">
        <v>1004</v>
      </c>
      <c r="AFS446" s="68" t="s">
        <v>1004</v>
      </c>
      <c r="AFT446" s="68" t="s">
        <v>1004</v>
      </c>
      <c r="AFU446" s="68" t="s">
        <v>1004</v>
      </c>
      <c r="AFV446" s="68" t="s">
        <v>1004</v>
      </c>
      <c r="AFW446" s="68" t="s">
        <v>1004</v>
      </c>
      <c r="AFX446" s="68" t="s">
        <v>1004</v>
      </c>
      <c r="AFY446" s="68" t="s">
        <v>180</v>
      </c>
      <c r="AFZ446" s="68" t="s">
        <v>1004</v>
      </c>
      <c r="AGA446" s="68" t="s">
        <v>1004</v>
      </c>
      <c r="AGB446" s="68" t="s">
        <v>182</v>
      </c>
      <c r="AGC446" s="68" t="s">
        <v>1004</v>
      </c>
      <c r="AGD446" s="68" t="s">
        <v>1004</v>
      </c>
      <c r="AGE446" s="68" t="s">
        <v>1004</v>
      </c>
      <c r="AGF446" s="68" t="s">
        <v>1004</v>
      </c>
      <c r="AGG446" s="68" t="s">
        <v>1004</v>
      </c>
      <c r="AGH446" s="68" t="s">
        <v>1004</v>
      </c>
      <c r="AGI446" s="68" t="s">
        <v>1004</v>
      </c>
      <c r="AGJ446" s="68" t="s">
        <v>1004</v>
      </c>
      <c r="AGK446" s="68" t="s">
        <v>1004</v>
      </c>
      <c r="AGL446" s="68" t="s">
        <v>1004</v>
      </c>
      <c r="AGM446" s="68" t="s">
        <v>1004</v>
      </c>
      <c r="AGN446" s="68" t="s">
        <v>1004</v>
      </c>
      <c r="AGO446" s="68" t="s">
        <v>1004</v>
      </c>
      <c r="AGP446" s="68" t="s">
        <v>1004</v>
      </c>
      <c r="AGQ446" s="68" t="s">
        <v>1004</v>
      </c>
      <c r="AGR446" s="68" t="s">
        <v>1004</v>
      </c>
      <c r="AGS446" s="68" t="s">
        <v>1004</v>
      </c>
      <c r="AGT446" s="68" t="s">
        <v>1004</v>
      </c>
      <c r="AGU446" s="68" t="s">
        <v>1004</v>
      </c>
      <c r="AGV446" s="68" t="s">
        <v>1004</v>
      </c>
      <c r="AGW446" s="68" t="s">
        <v>1004</v>
      </c>
      <c r="AGX446" s="68" t="s">
        <v>1004</v>
      </c>
      <c r="AGY446" s="68" t="s">
        <v>1004</v>
      </c>
      <c r="AGZ446" s="68" t="s">
        <v>1004</v>
      </c>
      <c r="AHA446" s="68" t="s">
        <v>1004</v>
      </c>
      <c r="AHB446" s="68" t="s">
        <v>1004</v>
      </c>
      <c r="AHC446" s="68" t="s">
        <v>1004</v>
      </c>
      <c r="AHD446" s="68" t="s">
        <v>1004</v>
      </c>
      <c r="AHE446" s="68" t="s">
        <v>1004</v>
      </c>
      <c r="AHF446" s="68" t="s">
        <v>1004</v>
      </c>
      <c r="AHG446" s="68" t="s">
        <v>1004</v>
      </c>
      <c r="AHH446" s="68" t="s">
        <v>1004</v>
      </c>
      <c r="AHI446" s="68" t="s">
        <v>1004</v>
      </c>
      <c r="AHJ446" s="68" t="s">
        <v>1004</v>
      </c>
      <c r="AHK446" s="68" t="s">
        <v>1004</v>
      </c>
      <c r="AHL446" s="68" t="s">
        <v>1004</v>
      </c>
      <c r="AHM446" s="68" t="s">
        <v>1004</v>
      </c>
      <c r="AHN446" s="68" t="s">
        <v>1004</v>
      </c>
      <c r="AHO446" s="68" t="s">
        <v>1004</v>
      </c>
      <c r="AHP446" s="68" t="s">
        <v>1004</v>
      </c>
      <c r="AHQ446" s="68" t="s">
        <v>1004</v>
      </c>
      <c r="AHR446" s="68" t="s">
        <v>1004</v>
      </c>
      <c r="AHS446" s="68" t="s">
        <v>1004</v>
      </c>
      <c r="AHT446" s="68" t="s">
        <v>1004</v>
      </c>
      <c r="AHU446" s="68" t="s">
        <v>1004</v>
      </c>
      <c r="AHV446" s="68" t="s">
        <v>1004</v>
      </c>
      <c r="AHW446" s="68" t="s">
        <v>1004</v>
      </c>
      <c r="AHX446" s="68" t="s">
        <v>1004</v>
      </c>
      <c r="AHY446" s="68" t="s">
        <v>1004</v>
      </c>
      <c r="AHZ446" s="68" t="s">
        <v>1004</v>
      </c>
      <c r="AIA446" s="68" t="s">
        <v>182</v>
      </c>
      <c r="AIB446" s="68" t="s">
        <v>1004</v>
      </c>
      <c r="AIC446" s="68" t="s">
        <v>1004</v>
      </c>
      <c r="AID446" s="68" t="s">
        <v>1004</v>
      </c>
      <c r="AIE446" s="68" t="s">
        <v>1004</v>
      </c>
      <c r="AIF446" s="68" t="s">
        <v>1004</v>
      </c>
      <c r="AIG446" s="68" t="s">
        <v>1004</v>
      </c>
      <c r="AIH446" s="68" t="s">
        <v>1004</v>
      </c>
      <c r="AII446" s="68" t="s">
        <v>1004</v>
      </c>
      <c r="AIJ446" s="68" t="s">
        <v>1004</v>
      </c>
      <c r="AIK446" s="68" t="s">
        <v>1004</v>
      </c>
      <c r="AIL446" s="68" t="s">
        <v>1004</v>
      </c>
      <c r="AIM446" s="68" t="s">
        <v>1004</v>
      </c>
      <c r="AIN446" s="68" t="s">
        <v>1004</v>
      </c>
      <c r="AIO446" s="68" t="s">
        <v>1004</v>
      </c>
      <c r="AIP446" s="68" t="s">
        <v>1004</v>
      </c>
      <c r="AIQ446" s="68" t="s">
        <v>1004</v>
      </c>
      <c r="AIR446" s="68" t="s">
        <v>1004</v>
      </c>
      <c r="AIS446" s="68" t="s">
        <v>1004</v>
      </c>
      <c r="AIT446" s="68" t="s">
        <v>1004</v>
      </c>
      <c r="AIU446" s="68" t="s">
        <v>1004</v>
      </c>
      <c r="AIV446" s="68" t="s">
        <v>1004</v>
      </c>
      <c r="AIW446" s="68" t="s">
        <v>1004</v>
      </c>
      <c r="AIX446" s="68" t="s">
        <v>1004</v>
      </c>
      <c r="AIY446" s="68" t="s">
        <v>1004</v>
      </c>
      <c r="AIZ446" s="68" t="s">
        <v>180</v>
      </c>
      <c r="AJA446" s="68" t="s">
        <v>1004</v>
      </c>
      <c r="AJB446" s="68" t="s">
        <v>1004</v>
      </c>
      <c r="AJC446" s="68" t="s">
        <v>1004</v>
      </c>
      <c r="AJD446" s="68" t="s">
        <v>1004</v>
      </c>
      <c r="AJE446" s="68" t="s">
        <v>1004</v>
      </c>
      <c r="AJF446" s="68" t="s">
        <v>180</v>
      </c>
      <c r="AJG446" s="68" t="s">
        <v>1004</v>
      </c>
      <c r="AJH446" s="68" t="s">
        <v>1004</v>
      </c>
      <c r="AJI446" s="68" t="s">
        <v>1004</v>
      </c>
      <c r="AJJ446" s="68" t="s">
        <v>1004</v>
      </c>
      <c r="AJK446" s="68" t="s">
        <v>1004</v>
      </c>
      <c r="AJL446" s="68" t="s">
        <v>1004</v>
      </c>
      <c r="AJM446" s="68" t="s">
        <v>1004</v>
      </c>
      <c r="AJN446" s="68" t="s">
        <v>1004</v>
      </c>
      <c r="AJO446" s="68" t="s">
        <v>1004</v>
      </c>
      <c r="AJP446" s="68" t="s">
        <v>1004</v>
      </c>
      <c r="AJQ446" s="68" t="s">
        <v>1004</v>
      </c>
      <c r="AJR446" s="68" t="s">
        <v>1004</v>
      </c>
      <c r="AJS446" s="68" t="s">
        <v>1004</v>
      </c>
      <c r="AJT446" s="68" t="s">
        <v>1004</v>
      </c>
      <c r="AJU446" s="68" t="s">
        <v>1004</v>
      </c>
      <c r="AJV446" s="68" t="s">
        <v>1004</v>
      </c>
      <c r="AJW446" s="68" t="s">
        <v>180</v>
      </c>
      <c r="AJX446" s="68" t="s">
        <v>1004</v>
      </c>
      <c r="AJY446" s="68" t="s">
        <v>1004</v>
      </c>
      <c r="AJZ446" s="68" t="s">
        <v>1004</v>
      </c>
      <c r="AKA446" s="68" t="s">
        <v>1004</v>
      </c>
      <c r="AKB446" s="68" t="s">
        <v>1004</v>
      </c>
      <c r="AKC446" s="68" t="s">
        <v>1004</v>
      </c>
      <c r="AKD446" s="68" t="s">
        <v>1004</v>
      </c>
      <c r="AKE446" s="68" t="s">
        <v>1004</v>
      </c>
      <c r="AKF446" s="68" t="s">
        <v>1004</v>
      </c>
      <c r="AKG446" s="68" t="s">
        <v>1004</v>
      </c>
      <c r="AKH446" s="68" t="s">
        <v>1004</v>
      </c>
      <c r="AKI446" s="68" t="s">
        <v>1004</v>
      </c>
      <c r="AKJ446" s="68" t="s">
        <v>1004</v>
      </c>
      <c r="AKK446" s="68" t="s">
        <v>1004</v>
      </c>
      <c r="AKL446" s="68" t="s">
        <v>1004</v>
      </c>
      <c r="AKM446" s="68" t="s">
        <v>1004</v>
      </c>
      <c r="AKN446" s="68" t="s">
        <v>1004</v>
      </c>
      <c r="AKO446" s="68" t="s">
        <v>1004</v>
      </c>
      <c r="AKP446" s="68" t="s">
        <v>1004</v>
      </c>
      <c r="AKQ446" s="68" t="s">
        <v>1004</v>
      </c>
      <c r="AKR446" s="68" t="s">
        <v>1004</v>
      </c>
      <c r="AKS446" s="68" t="s">
        <v>1004</v>
      </c>
      <c r="AKT446" s="68" t="s">
        <v>1004</v>
      </c>
      <c r="AKU446" s="68" t="s">
        <v>1004</v>
      </c>
      <c r="AKV446" s="68" t="s">
        <v>1004</v>
      </c>
      <c r="AKW446" s="68" t="s">
        <v>1004</v>
      </c>
      <c r="AKX446" s="68" t="s">
        <v>1004</v>
      </c>
      <c r="AKY446" s="68" t="s">
        <v>1004</v>
      </c>
      <c r="AKZ446" s="68" t="s">
        <v>1004</v>
      </c>
      <c r="ALA446" s="68" t="s">
        <v>1004</v>
      </c>
      <c r="ALB446" s="68" t="s">
        <v>180</v>
      </c>
      <c r="ALC446" s="68" t="s">
        <v>1004</v>
      </c>
      <c r="ALD446" s="68" t="s">
        <v>1004</v>
      </c>
      <c r="ALE446" s="68" t="s">
        <v>1004</v>
      </c>
      <c r="ALF446" s="68" t="s">
        <v>1004</v>
      </c>
      <c r="ALG446" s="68" t="s">
        <v>1004</v>
      </c>
      <c r="ALH446" s="68" t="s">
        <v>1004</v>
      </c>
      <c r="ALI446" s="68" t="s">
        <v>182</v>
      </c>
      <c r="ALJ446" s="68" t="s">
        <v>1004</v>
      </c>
      <c r="ALK446" s="68" t="s">
        <v>1004</v>
      </c>
      <c r="ALL446" s="68" t="s">
        <v>1004</v>
      </c>
      <c r="ALM446" s="68" t="s">
        <v>1004</v>
      </c>
      <c r="ALN446" s="68" t="s">
        <v>1004</v>
      </c>
      <c r="ALO446" s="68" t="s">
        <v>1004</v>
      </c>
      <c r="ALP446" s="68" t="s">
        <v>1004</v>
      </c>
      <c r="ALQ446" s="68" t="s">
        <v>1004</v>
      </c>
      <c r="ALR446" s="68" t="s">
        <v>1004</v>
      </c>
      <c r="ALS446" s="68" t="s">
        <v>1004</v>
      </c>
      <c r="ALT446" s="68" t="s">
        <v>1004</v>
      </c>
      <c r="ALU446" s="68" t="s">
        <v>1004</v>
      </c>
      <c r="ALV446" s="68" t="s">
        <v>1004</v>
      </c>
      <c r="ALW446" s="68" t="s">
        <v>1004</v>
      </c>
      <c r="ALX446" s="68" t="s">
        <v>1004</v>
      </c>
      <c r="ALY446" s="68" t="s">
        <v>1004</v>
      </c>
      <c r="ALZ446" s="68" t="s">
        <v>1004</v>
      </c>
      <c r="AMA446" s="68" t="s">
        <v>1004</v>
      </c>
      <c r="AMB446" s="68" t="s">
        <v>1004</v>
      </c>
      <c r="AMC446" s="68" t="s">
        <v>1004</v>
      </c>
      <c r="AMD446" s="68" t="s">
        <v>1004</v>
      </c>
      <c r="AME446" s="68" t="s">
        <v>1004</v>
      </c>
      <c r="AMF446" s="68" t="s">
        <v>1004</v>
      </c>
      <c r="AMG446" s="68" t="s">
        <v>1004</v>
      </c>
      <c r="AMH446" s="68" t="s">
        <v>1004</v>
      </c>
      <c r="AMI446" s="68" t="s">
        <v>1004</v>
      </c>
      <c r="AMJ446" s="68" t="s">
        <v>1004</v>
      </c>
      <c r="AMK446" s="68" t="s">
        <v>1004</v>
      </c>
      <c r="AML446" s="68" t="s">
        <v>1004</v>
      </c>
      <c r="AMM446" s="68" t="s">
        <v>1004</v>
      </c>
      <c r="AMN446" s="68" t="s">
        <v>1004</v>
      </c>
      <c r="AMO446" s="68" t="s">
        <v>1004</v>
      </c>
      <c r="AMP446" s="68" t="s">
        <v>1004</v>
      </c>
      <c r="AMQ446" s="68" t="s">
        <v>1004</v>
      </c>
      <c r="AMR446" s="68" t="s">
        <v>1004</v>
      </c>
      <c r="AMS446" s="68" t="s">
        <v>1004</v>
      </c>
      <c r="AMT446" s="68" t="s">
        <v>1004</v>
      </c>
      <c r="AMU446" s="68" t="s">
        <v>1004</v>
      </c>
      <c r="AMV446" s="68" t="s">
        <v>1004</v>
      </c>
      <c r="AMW446" s="68" t="s">
        <v>1004</v>
      </c>
      <c r="AMX446" s="68" t="s">
        <v>1004</v>
      </c>
      <c r="AMY446" s="68" t="s">
        <v>1004</v>
      </c>
      <c r="AMZ446" s="68" t="s">
        <v>1004</v>
      </c>
      <c r="ANA446" s="68" t="s">
        <v>1004</v>
      </c>
      <c r="ANB446" s="68" t="s">
        <v>1004</v>
      </c>
      <c r="ANC446" s="68" t="s">
        <v>1004</v>
      </c>
      <c r="AND446" s="68" t="s">
        <v>1004</v>
      </c>
      <c r="ANE446" s="68" t="s">
        <v>1004</v>
      </c>
      <c r="ANF446" s="68" t="s">
        <v>1004</v>
      </c>
      <c r="ANG446" s="68" t="s">
        <v>1004</v>
      </c>
      <c r="ANH446" s="68" t="s">
        <v>1004</v>
      </c>
      <c r="ANI446" s="68" t="s">
        <v>1004</v>
      </c>
      <c r="ANJ446" s="68" t="s">
        <v>1004</v>
      </c>
      <c r="ANK446" s="68" t="s">
        <v>1004</v>
      </c>
      <c r="ANL446" s="68" t="s">
        <v>1004</v>
      </c>
      <c r="ANM446" s="68" t="s">
        <v>1004</v>
      </c>
      <c r="ANN446" s="68" t="s">
        <v>180</v>
      </c>
      <c r="ANO446" s="68" t="s">
        <v>1004</v>
      </c>
      <c r="ANP446" s="68" t="s">
        <v>1004</v>
      </c>
      <c r="ANQ446" s="68" t="s">
        <v>1004</v>
      </c>
      <c r="ANR446" s="68" t="s">
        <v>1004</v>
      </c>
      <c r="ANS446" s="68" t="s">
        <v>1004</v>
      </c>
      <c r="ANT446" s="68" t="s">
        <v>1004</v>
      </c>
      <c r="ANU446" s="68" t="s">
        <v>1004</v>
      </c>
      <c r="ANV446" s="68" t="s">
        <v>1004</v>
      </c>
      <c r="ANW446" s="68" t="s">
        <v>1004</v>
      </c>
      <c r="ANX446" s="68" t="s">
        <v>1004</v>
      </c>
      <c r="ANY446" s="68" t="s">
        <v>1004</v>
      </c>
      <c r="ANZ446" s="68" t="s">
        <v>1004</v>
      </c>
      <c r="AOA446" s="68" t="s">
        <v>1004</v>
      </c>
      <c r="AOB446" s="68" t="s">
        <v>1004</v>
      </c>
      <c r="AOC446" s="68" t="s">
        <v>1004</v>
      </c>
      <c r="AOD446" s="68" t="s">
        <v>1004</v>
      </c>
      <c r="AOE446" s="68" t="s">
        <v>1004</v>
      </c>
      <c r="AOF446" s="68" t="s">
        <v>1004</v>
      </c>
      <c r="AOG446" s="68" t="s">
        <v>1004</v>
      </c>
      <c r="AOH446" s="68" t="s">
        <v>1004</v>
      </c>
      <c r="AOI446" s="68" t="s">
        <v>1004</v>
      </c>
      <c r="AOJ446" s="68" t="s">
        <v>1004</v>
      </c>
      <c r="AOK446" s="68" t="s">
        <v>1004</v>
      </c>
      <c r="AOL446" s="68" t="s">
        <v>1004</v>
      </c>
      <c r="AOM446" s="68" t="s">
        <v>1004</v>
      </c>
      <c r="AON446" s="68" t="s">
        <v>1004</v>
      </c>
      <c r="AOO446" s="68" t="s">
        <v>1004</v>
      </c>
      <c r="AOP446" s="68" t="s">
        <v>1004</v>
      </c>
      <c r="AOQ446" s="68" t="s">
        <v>1004</v>
      </c>
      <c r="AOR446" s="68" t="s">
        <v>1004</v>
      </c>
      <c r="AOS446" s="68" t="s">
        <v>1004</v>
      </c>
      <c r="AOT446" s="68" t="s">
        <v>180</v>
      </c>
      <c r="AOU446" s="68" t="s">
        <v>1004</v>
      </c>
      <c r="AOV446" s="68" t="s">
        <v>182</v>
      </c>
      <c r="AOW446" s="68" t="s">
        <v>1004</v>
      </c>
      <c r="AOX446" s="68" t="s">
        <v>1004</v>
      </c>
      <c r="AOY446" s="68" t="s">
        <v>1004</v>
      </c>
      <c r="AOZ446" s="68" t="s">
        <v>1004</v>
      </c>
      <c r="APA446" s="68" t="s">
        <v>1004</v>
      </c>
      <c r="APB446" s="68" t="s">
        <v>1004</v>
      </c>
      <c r="APC446" s="68" t="s">
        <v>1004</v>
      </c>
      <c r="APD446" s="68" t="s">
        <v>1004</v>
      </c>
      <c r="APE446" s="68" t="s">
        <v>1004</v>
      </c>
      <c r="APF446" s="68" t="s">
        <v>1004</v>
      </c>
      <c r="APG446" s="68" t="s">
        <v>1004</v>
      </c>
      <c r="APH446" s="68" t="s">
        <v>1004</v>
      </c>
      <c r="API446" s="68" t="s">
        <v>1004</v>
      </c>
      <c r="APJ446" s="68" t="s">
        <v>1004</v>
      </c>
      <c r="APK446" s="68" t="s">
        <v>1004</v>
      </c>
      <c r="APL446" s="68" t="s">
        <v>1004</v>
      </c>
      <c r="APM446" s="68" t="s">
        <v>1004</v>
      </c>
      <c r="APN446" s="68" t="s">
        <v>1004</v>
      </c>
      <c r="APO446" s="68" t="s">
        <v>1004</v>
      </c>
      <c r="APP446" s="68" t="s">
        <v>1004</v>
      </c>
      <c r="APQ446" s="68" t="s">
        <v>1004</v>
      </c>
      <c r="APR446" s="68" t="s">
        <v>1004</v>
      </c>
      <c r="APS446" s="68" t="s">
        <v>1004</v>
      </c>
      <c r="APT446" s="68" t="s">
        <v>1004</v>
      </c>
      <c r="APU446" s="68" t="s">
        <v>1004</v>
      </c>
      <c r="APV446" s="68" t="s">
        <v>1004</v>
      </c>
      <c r="APW446" s="68" t="s">
        <v>182</v>
      </c>
      <c r="APX446" s="68" t="s">
        <v>1004</v>
      </c>
      <c r="APY446" s="68" t="s">
        <v>1004</v>
      </c>
      <c r="APZ446" s="68" t="s">
        <v>1004</v>
      </c>
      <c r="AQA446" s="68" t="s">
        <v>1004</v>
      </c>
      <c r="AQB446" s="68" t="s">
        <v>180</v>
      </c>
      <c r="AQC446" s="68" t="s">
        <v>1004</v>
      </c>
      <c r="AQD446" s="68" t="s">
        <v>180</v>
      </c>
      <c r="AQE446" s="68" t="s">
        <v>1004</v>
      </c>
      <c r="AQF446" s="68" t="s">
        <v>1004</v>
      </c>
      <c r="AQG446" s="68" t="s">
        <v>1004</v>
      </c>
      <c r="AQH446" s="68" t="s">
        <v>1004</v>
      </c>
      <c r="AQI446" s="68" t="s">
        <v>1004</v>
      </c>
      <c r="AQJ446" s="68" t="s">
        <v>1004</v>
      </c>
      <c r="AQK446" s="68" t="s">
        <v>1004</v>
      </c>
      <c r="AQL446" s="68" t="s">
        <v>1004</v>
      </c>
      <c r="AQM446" s="68" t="s">
        <v>182</v>
      </c>
      <c r="AQN446" s="68" t="s">
        <v>1004</v>
      </c>
      <c r="AQO446" s="68" t="s">
        <v>1004</v>
      </c>
      <c r="AQP446" s="68" t="s">
        <v>1004</v>
      </c>
      <c r="AQQ446" s="68" t="s">
        <v>1004</v>
      </c>
      <c r="AQR446" s="68" t="s">
        <v>1004</v>
      </c>
      <c r="AQS446" s="68" t="s">
        <v>1004</v>
      </c>
      <c r="AQT446" s="68" t="s">
        <v>1004</v>
      </c>
      <c r="AQU446" s="68" t="s">
        <v>1004</v>
      </c>
      <c r="AQV446" s="68" t="s">
        <v>1004</v>
      </c>
      <c r="AQW446" s="68" t="s">
        <v>1004</v>
      </c>
      <c r="AQX446" s="68" t="s">
        <v>1004</v>
      </c>
      <c r="AQY446" s="68" t="s">
        <v>1004</v>
      </c>
      <c r="AQZ446" s="68" t="s">
        <v>1004</v>
      </c>
      <c r="ARA446" s="68" t="s">
        <v>1004</v>
      </c>
      <c r="ARB446" s="68" t="s">
        <v>1004</v>
      </c>
      <c r="ARC446" s="68" t="s">
        <v>1004</v>
      </c>
      <c r="ARD446" s="68" t="s">
        <v>1004</v>
      </c>
      <c r="ARE446" s="68" t="s">
        <v>1004</v>
      </c>
      <c r="ARF446" s="68" t="s">
        <v>1004</v>
      </c>
      <c r="ARG446" s="68" t="s">
        <v>1004</v>
      </c>
      <c r="ARH446" s="68" t="s">
        <v>1004</v>
      </c>
      <c r="ARI446" s="68" t="s">
        <v>1004</v>
      </c>
      <c r="ARJ446" s="68" t="s">
        <v>1004</v>
      </c>
      <c r="ARK446" s="68" t="s">
        <v>1004</v>
      </c>
      <c r="ARL446" s="68" t="s">
        <v>1004</v>
      </c>
      <c r="ARM446" s="68" t="s">
        <v>1004</v>
      </c>
      <c r="ARN446" s="68" t="s">
        <v>1004</v>
      </c>
      <c r="ARO446" s="68" t="s">
        <v>1004</v>
      </c>
      <c r="ARP446" s="68" t="s">
        <v>1004</v>
      </c>
      <c r="ARQ446" s="68" t="s">
        <v>1004</v>
      </c>
      <c r="ARR446" s="68" t="s">
        <v>1004</v>
      </c>
      <c r="ARS446" s="68" t="s">
        <v>1004</v>
      </c>
      <c r="ART446" s="68" t="s">
        <v>1004</v>
      </c>
      <c r="ARU446" s="68" t="s">
        <v>1004</v>
      </c>
      <c r="ARV446" s="68" t="s">
        <v>1004</v>
      </c>
      <c r="ARW446" s="68" t="s">
        <v>1004</v>
      </c>
      <c r="ARX446" s="68" t="s">
        <v>1004</v>
      </c>
      <c r="ARY446" s="68" t="s">
        <v>1004</v>
      </c>
      <c r="ARZ446" s="68" t="s">
        <v>1004</v>
      </c>
      <c r="ASA446" s="68" t="s">
        <v>1004</v>
      </c>
      <c r="ASB446" s="68" t="s">
        <v>1004</v>
      </c>
      <c r="ASC446" s="68" t="s">
        <v>1004</v>
      </c>
      <c r="ASD446" s="68" t="s">
        <v>1004</v>
      </c>
      <c r="ASE446" s="68" t="s">
        <v>1004</v>
      </c>
      <c r="ASF446" s="68" t="s">
        <v>1004</v>
      </c>
      <c r="ASG446" s="68" t="s">
        <v>1004</v>
      </c>
      <c r="ASH446" s="68" t="s">
        <v>1004</v>
      </c>
      <c r="ASI446" s="68" t="s">
        <v>1004</v>
      </c>
      <c r="ASJ446" s="68" t="s">
        <v>1004</v>
      </c>
      <c r="ASK446" s="68" t="s">
        <v>1004</v>
      </c>
      <c r="ASL446" s="68" t="s">
        <v>1004</v>
      </c>
      <c r="ASM446" s="68" t="s">
        <v>1004</v>
      </c>
      <c r="ASN446" s="68" t="s">
        <v>1004</v>
      </c>
      <c r="ASO446" s="68" t="s">
        <v>1004</v>
      </c>
      <c r="ASP446" s="68" t="s">
        <v>1004</v>
      </c>
      <c r="ASQ446" s="68" t="s">
        <v>1004</v>
      </c>
      <c r="ASR446" s="68" t="s">
        <v>1004</v>
      </c>
      <c r="ASS446" s="68" t="s">
        <v>1004</v>
      </c>
      <c r="AST446" s="68" t="s">
        <v>1004</v>
      </c>
      <c r="ASU446" s="68" t="s">
        <v>1004</v>
      </c>
      <c r="ASV446" s="68" t="s">
        <v>1004</v>
      </c>
      <c r="ASW446" s="68" t="s">
        <v>1004</v>
      </c>
      <c r="ASX446" s="68" t="s">
        <v>1004</v>
      </c>
      <c r="ASY446" s="68" t="s">
        <v>1004</v>
      </c>
      <c r="ASZ446" s="68" t="s">
        <v>1004</v>
      </c>
      <c r="ATA446" s="68" t="s">
        <v>1004</v>
      </c>
      <c r="ATB446" s="68" t="s">
        <v>1004</v>
      </c>
      <c r="ATC446" s="68" t="s">
        <v>1004</v>
      </c>
      <c r="ATD446" s="68" t="s">
        <v>1004</v>
      </c>
      <c r="ATE446" s="68" t="s">
        <v>1004</v>
      </c>
      <c r="ATF446" s="68" t="s">
        <v>1004</v>
      </c>
      <c r="ATG446" s="68" t="s">
        <v>1004</v>
      </c>
      <c r="ATH446" s="68" t="s">
        <v>1004</v>
      </c>
      <c r="ATI446" s="68" t="s">
        <v>1004</v>
      </c>
      <c r="ATJ446" s="68" t="s">
        <v>1004</v>
      </c>
      <c r="ATK446" s="68" t="s">
        <v>1004</v>
      </c>
      <c r="ATL446" s="68" t="s">
        <v>1004</v>
      </c>
      <c r="ATM446" s="68" t="s">
        <v>1004</v>
      </c>
      <c r="ATN446" s="68" t="s">
        <v>1004</v>
      </c>
      <c r="ATO446" s="68" t="s">
        <v>1004</v>
      </c>
      <c r="ATP446" s="68" t="s">
        <v>1004</v>
      </c>
      <c r="ATQ446" s="68" t="s">
        <v>1004</v>
      </c>
      <c r="ATR446" s="68" t="s">
        <v>1004</v>
      </c>
      <c r="ATS446" s="68" t="s">
        <v>1004</v>
      </c>
      <c r="ATT446" s="68" t="s">
        <v>180</v>
      </c>
      <c r="ATU446" s="68" t="s">
        <v>1004</v>
      </c>
      <c r="ATV446" s="68" t="s">
        <v>1004</v>
      </c>
      <c r="ATW446" s="68" t="s">
        <v>1004</v>
      </c>
      <c r="ATX446" s="68" t="s">
        <v>1004</v>
      </c>
      <c r="ATY446" s="68" t="s">
        <v>1004</v>
      </c>
      <c r="ATZ446" s="68" t="s">
        <v>1004</v>
      </c>
      <c r="AUA446" s="68" t="s">
        <v>1004</v>
      </c>
      <c r="AUB446" s="68" t="s">
        <v>1004</v>
      </c>
      <c r="AUC446" s="68" t="s">
        <v>1004</v>
      </c>
      <c r="AUD446" s="68" t="s">
        <v>1004</v>
      </c>
      <c r="AUE446" s="68" t="s">
        <v>1004</v>
      </c>
      <c r="AUF446" s="68" t="s">
        <v>1004</v>
      </c>
      <c r="AUG446" s="68" t="s">
        <v>1004</v>
      </c>
      <c r="AUH446" s="68" t="s">
        <v>1004</v>
      </c>
      <c r="AUI446" s="68" t="s">
        <v>1004</v>
      </c>
      <c r="AUJ446" s="68" t="s">
        <v>1004</v>
      </c>
      <c r="AUK446" s="68" t="s">
        <v>1004</v>
      </c>
      <c r="AUL446" s="68" t="s">
        <v>1004</v>
      </c>
    </row>
    <row r="447" spans="1:1234">
      <c r="A447" s="68" t="s">
        <v>1004</v>
      </c>
      <c r="B447" s="68" t="s">
        <v>1004</v>
      </c>
      <c r="C447" s="68" t="s">
        <v>1004</v>
      </c>
      <c r="D447" s="68" t="s">
        <v>1004</v>
      </c>
      <c r="E447" s="68" t="s">
        <v>1004</v>
      </c>
      <c r="F447" s="68" t="s">
        <v>1004</v>
      </c>
      <c r="G447" s="68" t="s">
        <v>1004</v>
      </c>
      <c r="H447" s="68" t="s">
        <v>1004</v>
      </c>
      <c r="I447" s="68" t="s">
        <v>1004</v>
      </c>
      <c r="J447" s="68" t="s">
        <v>1004</v>
      </c>
      <c r="K447" s="68" t="s">
        <v>1004</v>
      </c>
      <c r="L447" s="68" t="s">
        <v>1004</v>
      </c>
      <c r="M447" s="68" t="s">
        <v>1004</v>
      </c>
      <c r="N447" s="68" t="s">
        <v>1004</v>
      </c>
      <c r="O447" s="68" t="s">
        <v>1004</v>
      </c>
      <c r="P447" s="68" t="s">
        <v>1004</v>
      </c>
      <c r="Q447" s="68" t="s">
        <v>1004</v>
      </c>
      <c r="R447" s="68" t="s">
        <v>1004</v>
      </c>
      <c r="S447" s="68" t="s">
        <v>1004</v>
      </c>
      <c r="T447" s="68" t="s">
        <v>1004</v>
      </c>
      <c r="U447" s="68" t="s">
        <v>1004</v>
      </c>
      <c r="V447" s="68" t="s">
        <v>1004</v>
      </c>
      <c r="W447" s="68" t="s">
        <v>1004</v>
      </c>
      <c r="X447" s="68" t="s">
        <v>1004</v>
      </c>
      <c r="Y447" s="68" t="s">
        <v>1004</v>
      </c>
      <c r="Z447" s="68" t="s">
        <v>1004</v>
      </c>
      <c r="AA447" s="68" t="s">
        <v>1004</v>
      </c>
      <c r="AB447" s="68" t="s">
        <v>1004</v>
      </c>
      <c r="AC447" s="68" t="s">
        <v>1004</v>
      </c>
      <c r="AD447" s="68" t="s">
        <v>1004</v>
      </c>
      <c r="AE447" s="68" t="s">
        <v>1004</v>
      </c>
      <c r="AF447" s="68" t="s">
        <v>1004</v>
      </c>
      <c r="AG447" s="68" t="s">
        <v>1004</v>
      </c>
      <c r="AH447" s="68" t="s">
        <v>1004</v>
      </c>
      <c r="AI447" s="68" t="s">
        <v>1004</v>
      </c>
      <c r="AJ447" s="68" t="s">
        <v>1004</v>
      </c>
      <c r="AK447" s="68" t="s">
        <v>1004</v>
      </c>
      <c r="AL447" s="68" t="s">
        <v>1004</v>
      </c>
      <c r="AM447" s="68" t="s">
        <v>1004</v>
      </c>
      <c r="AN447" s="68" t="s">
        <v>1004</v>
      </c>
      <c r="AO447" s="68" t="s">
        <v>1004</v>
      </c>
      <c r="AP447" s="68" t="s">
        <v>1004</v>
      </c>
      <c r="AQ447" s="68" t="s">
        <v>1004</v>
      </c>
      <c r="AR447" s="68" t="s">
        <v>1004</v>
      </c>
      <c r="AS447" s="68" t="s">
        <v>1004</v>
      </c>
      <c r="AT447" s="68" t="s">
        <v>1004</v>
      </c>
      <c r="AU447" s="68" t="s">
        <v>1004</v>
      </c>
      <c r="AV447" s="68" t="s">
        <v>1004</v>
      </c>
      <c r="AW447" s="68" t="s">
        <v>1004</v>
      </c>
      <c r="AX447" s="68" t="s">
        <v>1004</v>
      </c>
      <c r="AY447" s="68" t="s">
        <v>1004</v>
      </c>
      <c r="AZ447" s="68" t="s">
        <v>1004</v>
      </c>
      <c r="BA447" s="68" t="s">
        <v>1004</v>
      </c>
      <c r="BB447" s="68" t="s">
        <v>1004</v>
      </c>
      <c r="BC447" s="68" t="s">
        <v>1004</v>
      </c>
      <c r="BD447" s="68" t="s">
        <v>1004</v>
      </c>
      <c r="BE447" s="68" t="s">
        <v>1004</v>
      </c>
      <c r="BF447" s="68" t="s">
        <v>1004</v>
      </c>
      <c r="BG447" s="68" t="s">
        <v>1004</v>
      </c>
      <c r="BH447" s="68" t="s">
        <v>1004</v>
      </c>
      <c r="BI447" s="68" t="s">
        <v>1004</v>
      </c>
      <c r="BJ447" s="68" t="s">
        <v>1004</v>
      </c>
      <c r="BK447" s="68" t="s">
        <v>1004</v>
      </c>
      <c r="BL447" s="68" t="s">
        <v>1004</v>
      </c>
      <c r="BM447" s="68" t="s">
        <v>1004</v>
      </c>
      <c r="BN447" s="68" t="s">
        <v>1004</v>
      </c>
      <c r="BO447" s="68" t="s">
        <v>1004</v>
      </c>
      <c r="BP447" s="68" t="s">
        <v>1004</v>
      </c>
      <c r="BQ447" s="68" t="s">
        <v>1004</v>
      </c>
      <c r="BR447" s="68" t="s">
        <v>1004</v>
      </c>
      <c r="BS447" s="68" t="s">
        <v>1004</v>
      </c>
      <c r="BT447" s="68" t="s">
        <v>1004</v>
      </c>
      <c r="BU447" s="68" t="s">
        <v>1004</v>
      </c>
      <c r="BV447" s="68" t="s">
        <v>1004</v>
      </c>
      <c r="BW447" s="68" t="s">
        <v>1004</v>
      </c>
      <c r="BX447" s="68" t="s">
        <v>180</v>
      </c>
      <c r="BY447" s="68" t="s">
        <v>1004</v>
      </c>
      <c r="BZ447" s="68" t="s">
        <v>1004</v>
      </c>
      <c r="CA447" s="68" t="s">
        <v>1004</v>
      </c>
      <c r="CB447" s="68" t="s">
        <v>1004</v>
      </c>
      <c r="CC447" s="68" t="s">
        <v>1004</v>
      </c>
      <c r="CD447" s="68" t="s">
        <v>1004</v>
      </c>
      <c r="CE447" s="68" t="s">
        <v>1004</v>
      </c>
      <c r="CF447" s="68" t="s">
        <v>1004</v>
      </c>
      <c r="CG447" s="68" t="s">
        <v>1004</v>
      </c>
      <c r="CH447" s="68" t="s">
        <v>1004</v>
      </c>
      <c r="CI447" s="68" t="s">
        <v>1004</v>
      </c>
      <c r="CJ447" s="68" t="s">
        <v>1004</v>
      </c>
      <c r="CK447" s="68" t="s">
        <v>1004</v>
      </c>
      <c r="CL447" s="68" t="s">
        <v>1004</v>
      </c>
      <c r="CM447" s="68" t="s">
        <v>1004</v>
      </c>
      <c r="CN447" s="68" t="s">
        <v>1004</v>
      </c>
      <c r="CO447" s="68" t="s">
        <v>1004</v>
      </c>
      <c r="CP447" s="68" t="s">
        <v>1004</v>
      </c>
      <c r="CQ447" s="68" t="s">
        <v>1004</v>
      </c>
      <c r="CR447" s="68" t="s">
        <v>1004</v>
      </c>
      <c r="CS447" s="68" t="s">
        <v>1004</v>
      </c>
      <c r="CT447" s="68" t="s">
        <v>1004</v>
      </c>
      <c r="CU447" s="68" t="s">
        <v>1004</v>
      </c>
      <c r="CV447" s="68" t="s">
        <v>1004</v>
      </c>
      <c r="CW447" s="68" t="s">
        <v>1004</v>
      </c>
      <c r="CX447" s="68" t="s">
        <v>1004</v>
      </c>
      <c r="CY447" s="68" t="s">
        <v>1004</v>
      </c>
      <c r="CZ447" s="68" t="s">
        <v>1004</v>
      </c>
      <c r="DA447" s="68" t="s">
        <v>1004</v>
      </c>
      <c r="DB447" s="68" t="s">
        <v>1004</v>
      </c>
      <c r="DC447" s="68" t="s">
        <v>1004</v>
      </c>
      <c r="DD447" s="68" t="s">
        <v>1004</v>
      </c>
      <c r="DE447" s="68" t="s">
        <v>1004</v>
      </c>
      <c r="DF447" s="68" t="s">
        <v>180</v>
      </c>
      <c r="DG447" s="68" t="s">
        <v>182</v>
      </c>
      <c r="DH447" s="68" t="s">
        <v>1004</v>
      </c>
      <c r="DI447" s="68" t="s">
        <v>1004</v>
      </c>
      <c r="DJ447" s="68" t="s">
        <v>1004</v>
      </c>
      <c r="DK447" s="68" t="s">
        <v>1004</v>
      </c>
      <c r="DL447" s="68" t="s">
        <v>1004</v>
      </c>
      <c r="DM447" s="68" t="s">
        <v>180</v>
      </c>
      <c r="DN447" s="68" t="s">
        <v>1004</v>
      </c>
      <c r="DO447" s="68" t="s">
        <v>1004</v>
      </c>
      <c r="DP447" s="68" t="s">
        <v>1004</v>
      </c>
      <c r="DQ447" s="68" t="s">
        <v>1004</v>
      </c>
      <c r="DR447" s="68" t="s">
        <v>1004</v>
      </c>
      <c r="DS447" s="68" t="s">
        <v>1004</v>
      </c>
      <c r="DT447" s="68" t="s">
        <v>1004</v>
      </c>
      <c r="DU447" s="68" t="s">
        <v>1004</v>
      </c>
      <c r="DV447" s="68" t="s">
        <v>1004</v>
      </c>
      <c r="DW447" s="68" t="s">
        <v>182</v>
      </c>
      <c r="DX447" s="68" t="s">
        <v>1004</v>
      </c>
      <c r="DY447" s="68" t="s">
        <v>1004</v>
      </c>
      <c r="DZ447" s="68" t="s">
        <v>1004</v>
      </c>
      <c r="EA447" s="68" t="s">
        <v>1004</v>
      </c>
      <c r="EB447" s="68" t="s">
        <v>1004</v>
      </c>
      <c r="EC447" s="68" t="s">
        <v>1004</v>
      </c>
      <c r="ED447" s="68" t="s">
        <v>1004</v>
      </c>
      <c r="EE447" s="68" t="s">
        <v>1004</v>
      </c>
      <c r="EF447" s="68" t="s">
        <v>1004</v>
      </c>
      <c r="EG447" s="68" t="s">
        <v>1004</v>
      </c>
      <c r="EH447" s="68" t="s">
        <v>1004</v>
      </c>
      <c r="EI447" s="68" t="s">
        <v>1004</v>
      </c>
      <c r="EJ447" s="68" t="s">
        <v>1004</v>
      </c>
      <c r="EK447" s="68" t="s">
        <v>1004</v>
      </c>
      <c r="EL447" s="68" t="s">
        <v>1004</v>
      </c>
      <c r="EM447" s="68" t="s">
        <v>1004</v>
      </c>
      <c r="EN447" s="68" t="s">
        <v>1004</v>
      </c>
      <c r="EO447" s="68" t="s">
        <v>1004</v>
      </c>
      <c r="EP447" s="68" t="s">
        <v>1004</v>
      </c>
      <c r="EQ447" s="68" t="s">
        <v>1004</v>
      </c>
      <c r="ER447" s="68" t="s">
        <v>1004</v>
      </c>
      <c r="ES447" s="68" t="s">
        <v>1004</v>
      </c>
      <c r="ET447" s="68" t="s">
        <v>1004</v>
      </c>
      <c r="EU447" s="68" t="s">
        <v>1004</v>
      </c>
      <c r="EV447" s="68" t="s">
        <v>1004</v>
      </c>
      <c r="EW447" s="68" t="s">
        <v>1004</v>
      </c>
      <c r="EX447" s="68" t="s">
        <v>1004</v>
      </c>
      <c r="EY447" s="68" t="s">
        <v>1004</v>
      </c>
      <c r="EZ447" s="68" t="s">
        <v>1004</v>
      </c>
      <c r="FA447" s="68" t="s">
        <v>1004</v>
      </c>
      <c r="FB447" s="68" t="s">
        <v>1004</v>
      </c>
      <c r="FC447" s="68" t="s">
        <v>1004</v>
      </c>
      <c r="FD447" s="68" t="s">
        <v>1004</v>
      </c>
      <c r="FE447" s="68" t="s">
        <v>1004</v>
      </c>
      <c r="FF447" s="68" t="s">
        <v>1004</v>
      </c>
      <c r="FG447" s="68" t="s">
        <v>1004</v>
      </c>
      <c r="FH447" s="68" t="s">
        <v>1004</v>
      </c>
      <c r="FI447" s="68" t="s">
        <v>1004</v>
      </c>
      <c r="FJ447" s="68" t="s">
        <v>1004</v>
      </c>
      <c r="FK447" s="68" t="s">
        <v>1004</v>
      </c>
      <c r="FL447" s="68" t="s">
        <v>1004</v>
      </c>
      <c r="FM447" s="68" t="s">
        <v>1004</v>
      </c>
      <c r="FN447" s="68" t="s">
        <v>182</v>
      </c>
      <c r="FO447" s="68" t="s">
        <v>1004</v>
      </c>
      <c r="FP447" s="68" t="s">
        <v>1004</v>
      </c>
      <c r="FQ447" s="68" t="s">
        <v>1004</v>
      </c>
      <c r="FR447" s="68" t="s">
        <v>1004</v>
      </c>
      <c r="FS447" s="68" t="s">
        <v>1004</v>
      </c>
      <c r="FT447" s="68" t="s">
        <v>180</v>
      </c>
      <c r="FU447" s="68" t="s">
        <v>1004</v>
      </c>
      <c r="FV447" s="68" t="s">
        <v>1004</v>
      </c>
      <c r="FW447" s="68" t="s">
        <v>1004</v>
      </c>
      <c r="FX447" s="68" t="s">
        <v>1004</v>
      </c>
      <c r="FY447" s="68" t="s">
        <v>1004</v>
      </c>
      <c r="FZ447" s="68" t="s">
        <v>1004</v>
      </c>
      <c r="GA447" s="68" t="s">
        <v>1004</v>
      </c>
      <c r="GB447" s="68" t="s">
        <v>1004</v>
      </c>
      <c r="GC447" s="68" t="s">
        <v>1004</v>
      </c>
      <c r="GD447" s="68" t="s">
        <v>1004</v>
      </c>
      <c r="GE447" s="68" t="s">
        <v>1004</v>
      </c>
      <c r="GF447" s="68" t="s">
        <v>1004</v>
      </c>
      <c r="GG447" s="68" t="s">
        <v>180</v>
      </c>
      <c r="GH447" s="68" t="s">
        <v>1004</v>
      </c>
      <c r="GI447" s="68" t="s">
        <v>1004</v>
      </c>
      <c r="GJ447" s="68" t="s">
        <v>1004</v>
      </c>
      <c r="GK447" s="68" t="s">
        <v>1004</v>
      </c>
      <c r="GL447" s="68" t="s">
        <v>1004</v>
      </c>
      <c r="GM447" s="68" t="s">
        <v>1004</v>
      </c>
      <c r="GN447" s="68" t="s">
        <v>1004</v>
      </c>
      <c r="GO447" s="68" t="s">
        <v>1004</v>
      </c>
      <c r="GP447" s="68" t="s">
        <v>1004</v>
      </c>
      <c r="GQ447" s="68" t="s">
        <v>1004</v>
      </c>
      <c r="GR447" s="68" t="s">
        <v>1004</v>
      </c>
      <c r="GS447" s="68" t="s">
        <v>1004</v>
      </c>
      <c r="GT447" s="68" t="s">
        <v>1004</v>
      </c>
      <c r="GU447" s="68" t="s">
        <v>1004</v>
      </c>
      <c r="GV447" s="68" t="s">
        <v>1004</v>
      </c>
      <c r="GW447" s="68" t="s">
        <v>1004</v>
      </c>
      <c r="GX447" s="68" t="s">
        <v>1004</v>
      </c>
      <c r="GY447" s="68" t="s">
        <v>182</v>
      </c>
      <c r="GZ447" s="68" t="s">
        <v>1004</v>
      </c>
      <c r="HA447" s="68" t="s">
        <v>1004</v>
      </c>
      <c r="HB447" s="68" t="s">
        <v>1004</v>
      </c>
      <c r="HC447" s="68" t="s">
        <v>1004</v>
      </c>
      <c r="HD447" s="68" t="s">
        <v>1004</v>
      </c>
      <c r="HE447" s="68" t="s">
        <v>1004</v>
      </c>
      <c r="HF447" s="68" t="s">
        <v>1004</v>
      </c>
      <c r="HG447" s="68" t="s">
        <v>1004</v>
      </c>
      <c r="HH447" s="68" t="s">
        <v>1004</v>
      </c>
      <c r="HI447" s="68" t="s">
        <v>1004</v>
      </c>
      <c r="HJ447" s="68" t="s">
        <v>1004</v>
      </c>
      <c r="HK447" s="68" t="s">
        <v>1004</v>
      </c>
      <c r="HL447" s="68" t="s">
        <v>1004</v>
      </c>
      <c r="HM447" s="68" t="s">
        <v>1004</v>
      </c>
      <c r="HN447" s="68" t="s">
        <v>1004</v>
      </c>
      <c r="HO447" s="68" t="s">
        <v>1004</v>
      </c>
      <c r="HP447" s="68" t="s">
        <v>1004</v>
      </c>
      <c r="HQ447" s="68" t="s">
        <v>1004</v>
      </c>
      <c r="HR447" s="68" t="s">
        <v>1004</v>
      </c>
      <c r="HS447" s="68" t="s">
        <v>1004</v>
      </c>
      <c r="HT447" s="68" t="s">
        <v>1004</v>
      </c>
      <c r="HU447" s="68" t="s">
        <v>180</v>
      </c>
      <c r="HV447" s="68" t="s">
        <v>1004</v>
      </c>
      <c r="HW447" s="68" t="s">
        <v>1004</v>
      </c>
      <c r="HX447" s="68" t="s">
        <v>1004</v>
      </c>
      <c r="HY447" s="68" t="s">
        <v>1004</v>
      </c>
      <c r="HZ447" s="68" t="s">
        <v>1004</v>
      </c>
      <c r="IA447" s="68" t="s">
        <v>182</v>
      </c>
      <c r="IB447" s="68" t="s">
        <v>1004</v>
      </c>
      <c r="IC447" s="68" t="s">
        <v>1004</v>
      </c>
      <c r="ID447" s="68" t="s">
        <v>1004</v>
      </c>
      <c r="IE447" s="68" t="s">
        <v>1004</v>
      </c>
      <c r="IF447" s="68" t="s">
        <v>1004</v>
      </c>
      <c r="IG447" s="68" t="s">
        <v>1004</v>
      </c>
      <c r="IH447" s="68" t="s">
        <v>1004</v>
      </c>
      <c r="II447" s="68" t="s">
        <v>1004</v>
      </c>
      <c r="IJ447" s="68" t="s">
        <v>1004</v>
      </c>
      <c r="IK447" s="68" t="s">
        <v>1004</v>
      </c>
      <c r="IL447" s="68" t="s">
        <v>1004</v>
      </c>
      <c r="IM447" s="68" t="s">
        <v>1004</v>
      </c>
      <c r="IN447" s="68" t="s">
        <v>1004</v>
      </c>
      <c r="IO447" s="68" t="s">
        <v>1004</v>
      </c>
      <c r="IP447" s="68" t="s">
        <v>1004</v>
      </c>
      <c r="IQ447" s="68" t="s">
        <v>1004</v>
      </c>
      <c r="IR447" s="68" t="s">
        <v>1004</v>
      </c>
      <c r="IS447" s="68" t="s">
        <v>1004</v>
      </c>
      <c r="IT447" s="68" t="s">
        <v>1004</v>
      </c>
      <c r="IU447" s="68" t="s">
        <v>1004</v>
      </c>
      <c r="IV447" s="68" t="s">
        <v>1004</v>
      </c>
      <c r="IW447" s="68" t="s">
        <v>1004</v>
      </c>
      <c r="IX447" s="68" t="s">
        <v>1004</v>
      </c>
      <c r="IY447" s="68" t="s">
        <v>1004</v>
      </c>
      <c r="IZ447" s="68" t="s">
        <v>1004</v>
      </c>
      <c r="JA447" s="68" t="s">
        <v>1004</v>
      </c>
      <c r="JB447" s="68" t="s">
        <v>1004</v>
      </c>
      <c r="JC447" s="68" t="s">
        <v>1004</v>
      </c>
      <c r="JD447" s="68" t="s">
        <v>1004</v>
      </c>
      <c r="JE447" s="68" t="s">
        <v>1004</v>
      </c>
      <c r="JF447" s="68" t="s">
        <v>1004</v>
      </c>
      <c r="JG447" s="68" t="s">
        <v>1004</v>
      </c>
      <c r="JH447" s="68" t="s">
        <v>1004</v>
      </c>
      <c r="JI447" s="68" t="s">
        <v>1004</v>
      </c>
      <c r="JJ447" s="68" t="s">
        <v>1004</v>
      </c>
      <c r="JK447" s="68" t="s">
        <v>1004</v>
      </c>
      <c r="JL447" s="68" t="s">
        <v>1004</v>
      </c>
      <c r="JM447" s="68" t="s">
        <v>1004</v>
      </c>
      <c r="JN447" s="68" t="s">
        <v>1004</v>
      </c>
      <c r="JO447" s="68" t="s">
        <v>1004</v>
      </c>
      <c r="JP447" s="68" t="s">
        <v>1004</v>
      </c>
      <c r="JQ447" s="68" t="s">
        <v>180</v>
      </c>
      <c r="JR447" s="68" t="s">
        <v>1004</v>
      </c>
      <c r="JS447" s="68" t="s">
        <v>1004</v>
      </c>
      <c r="JT447" s="68" t="s">
        <v>1004</v>
      </c>
      <c r="JU447" s="68" t="s">
        <v>1004</v>
      </c>
      <c r="JV447" s="68" t="s">
        <v>1004</v>
      </c>
      <c r="JW447" s="68" t="s">
        <v>1004</v>
      </c>
      <c r="JX447" s="68" t="s">
        <v>1004</v>
      </c>
      <c r="JY447" s="68" t="s">
        <v>1004</v>
      </c>
      <c r="JZ447" s="68" t="s">
        <v>1004</v>
      </c>
      <c r="KA447" s="68" t="s">
        <v>1004</v>
      </c>
      <c r="KB447" s="68" t="s">
        <v>1004</v>
      </c>
      <c r="KC447" s="68" t="s">
        <v>1004</v>
      </c>
      <c r="KD447" s="68" t="s">
        <v>1004</v>
      </c>
      <c r="KE447" s="68" t="s">
        <v>1004</v>
      </c>
      <c r="KF447" s="68" t="s">
        <v>1004</v>
      </c>
      <c r="KG447" s="68" t="s">
        <v>1004</v>
      </c>
      <c r="KH447" s="68" t="s">
        <v>1004</v>
      </c>
      <c r="KI447" s="68" t="s">
        <v>1004</v>
      </c>
      <c r="KJ447" s="68" t="s">
        <v>1004</v>
      </c>
      <c r="KK447" s="68" t="s">
        <v>1004</v>
      </c>
      <c r="KL447" s="68" t="s">
        <v>1004</v>
      </c>
      <c r="KM447" s="68" t="s">
        <v>1004</v>
      </c>
      <c r="KN447" s="68" t="s">
        <v>1004</v>
      </c>
      <c r="KO447" s="68" t="s">
        <v>1004</v>
      </c>
      <c r="KP447" s="68" t="s">
        <v>1004</v>
      </c>
      <c r="KQ447" s="68" t="s">
        <v>1004</v>
      </c>
      <c r="KR447" s="68" t="s">
        <v>1004</v>
      </c>
      <c r="KS447" s="68" t="s">
        <v>1004</v>
      </c>
      <c r="KT447" s="68" t="s">
        <v>1004</v>
      </c>
      <c r="KU447" s="68" t="s">
        <v>1004</v>
      </c>
      <c r="KV447" s="68" t="s">
        <v>1004</v>
      </c>
      <c r="KW447" s="68" t="s">
        <v>1004</v>
      </c>
      <c r="KX447" s="68" t="s">
        <v>1004</v>
      </c>
      <c r="KY447" s="68" t="s">
        <v>180</v>
      </c>
      <c r="KZ447" s="68" t="s">
        <v>1004</v>
      </c>
      <c r="LA447" s="68" t="s">
        <v>1004</v>
      </c>
      <c r="LB447" s="68" t="s">
        <v>1004</v>
      </c>
      <c r="LC447" s="68" t="s">
        <v>1004</v>
      </c>
      <c r="LD447" s="68" t="s">
        <v>1004</v>
      </c>
      <c r="LE447" s="68" t="s">
        <v>1004</v>
      </c>
      <c r="LF447" s="68" t="s">
        <v>1004</v>
      </c>
      <c r="LG447" s="68" t="s">
        <v>1004</v>
      </c>
      <c r="LH447" s="68" t="s">
        <v>1004</v>
      </c>
      <c r="LI447" s="68" t="s">
        <v>180</v>
      </c>
      <c r="LJ447" s="68" t="s">
        <v>1004</v>
      </c>
      <c r="LK447" s="68" t="s">
        <v>1004</v>
      </c>
      <c r="LL447" s="68" t="s">
        <v>1004</v>
      </c>
      <c r="LM447" s="68" t="s">
        <v>1004</v>
      </c>
      <c r="LN447" s="68" t="s">
        <v>1004</v>
      </c>
      <c r="LO447" s="68" t="s">
        <v>1004</v>
      </c>
      <c r="LP447" s="68" t="s">
        <v>1004</v>
      </c>
      <c r="LQ447" s="68" t="s">
        <v>1004</v>
      </c>
      <c r="LR447" s="68" t="s">
        <v>1004</v>
      </c>
      <c r="LS447" s="68" t="s">
        <v>1004</v>
      </c>
      <c r="LT447" s="68" t="s">
        <v>1004</v>
      </c>
      <c r="LU447" s="68" t="s">
        <v>1004</v>
      </c>
      <c r="LV447" s="68" t="s">
        <v>1004</v>
      </c>
      <c r="LW447" s="68" t="s">
        <v>1004</v>
      </c>
      <c r="LX447" s="68" t="s">
        <v>1004</v>
      </c>
      <c r="LY447" s="68" t="s">
        <v>1004</v>
      </c>
      <c r="LZ447" s="68" t="s">
        <v>1004</v>
      </c>
      <c r="MA447" s="68" t="s">
        <v>1004</v>
      </c>
      <c r="MB447" s="68" t="s">
        <v>1004</v>
      </c>
      <c r="MC447" s="68" t="s">
        <v>1004</v>
      </c>
      <c r="MD447" s="68" t="s">
        <v>1004</v>
      </c>
      <c r="ME447" s="68" t="s">
        <v>1004</v>
      </c>
      <c r="MF447" s="68" t="s">
        <v>1004</v>
      </c>
      <c r="MG447" s="68" t="s">
        <v>1004</v>
      </c>
      <c r="MH447" s="68" t="s">
        <v>1004</v>
      </c>
      <c r="MI447" s="68" t="s">
        <v>1004</v>
      </c>
      <c r="MJ447" s="68" t="s">
        <v>1004</v>
      </c>
      <c r="MK447" s="68" t="s">
        <v>1004</v>
      </c>
      <c r="ML447" s="68" t="s">
        <v>1004</v>
      </c>
      <c r="MM447" s="68" t="s">
        <v>1004</v>
      </c>
      <c r="MN447" s="68" t="s">
        <v>1004</v>
      </c>
      <c r="MO447" s="68" t="s">
        <v>1004</v>
      </c>
      <c r="MP447" s="68" t="s">
        <v>1004</v>
      </c>
      <c r="MQ447" s="68" t="s">
        <v>1004</v>
      </c>
      <c r="MR447" s="68" t="s">
        <v>1004</v>
      </c>
      <c r="MS447" s="68" t="s">
        <v>1004</v>
      </c>
      <c r="MT447" s="68" t="s">
        <v>1004</v>
      </c>
      <c r="MU447" s="68" t="s">
        <v>1004</v>
      </c>
      <c r="MV447" s="68" t="s">
        <v>1004</v>
      </c>
      <c r="MW447" s="68" t="s">
        <v>1004</v>
      </c>
      <c r="MX447" s="68" t="s">
        <v>1004</v>
      </c>
      <c r="MY447" s="68" t="s">
        <v>1004</v>
      </c>
      <c r="MZ447" s="68" t="s">
        <v>1004</v>
      </c>
      <c r="NA447" s="68" t="s">
        <v>1004</v>
      </c>
      <c r="NB447" s="68" t="s">
        <v>1004</v>
      </c>
      <c r="NC447" s="68" t="s">
        <v>1004</v>
      </c>
      <c r="ND447" s="68" t="s">
        <v>1004</v>
      </c>
      <c r="NE447" s="68" t="s">
        <v>1004</v>
      </c>
      <c r="NF447" s="68" t="s">
        <v>1004</v>
      </c>
      <c r="NG447" s="68" t="s">
        <v>1004</v>
      </c>
      <c r="NH447" s="68" t="s">
        <v>1004</v>
      </c>
      <c r="NI447" s="68" t="s">
        <v>1004</v>
      </c>
      <c r="NJ447" s="68" t="s">
        <v>1004</v>
      </c>
      <c r="NK447" s="68" t="s">
        <v>1004</v>
      </c>
      <c r="NL447" s="68" t="s">
        <v>1004</v>
      </c>
      <c r="NM447" s="68" t="s">
        <v>1004</v>
      </c>
      <c r="NN447" s="68" t="s">
        <v>182</v>
      </c>
      <c r="NO447" s="68" t="s">
        <v>1004</v>
      </c>
      <c r="NP447" s="68" t="s">
        <v>1004</v>
      </c>
      <c r="NQ447" s="68" t="s">
        <v>1004</v>
      </c>
      <c r="NR447" s="68" t="s">
        <v>180</v>
      </c>
      <c r="NS447" s="68" t="s">
        <v>1004</v>
      </c>
      <c r="NT447" s="68" t="s">
        <v>1004</v>
      </c>
      <c r="NU447" s="68" t="s">
        <v>1004</v>
      </c>
      <c r="NV447" s="68" t="s">
        <v>1004</v>
      </c>
      <c r="NW447" s="68" t="s">
        <v>1004</v>
      </c>
      <c r="NX447" s="68" t="s">
        <v>1004</v>
      </c>
      <c r="NY447" s="68" t="s">
        <v>1004</v>
      </c>
      <c r="NZ447" s="68" t="s">
        <v>1004</v>
      </c>
      <c r="OA447" s="68" t="s">
        <v>1004</v>
      </c>
      <c r="OB447" s="68" t="s">
        <v>1004</v>
      </c>
      <c r="OC447" s="68" t="s">
        <v>1004</v>
      </c>
      <c r="OD447" s="68" t="s">
        <v>1004</v>
      </c>
      <c r="OE447" s="68" t="s">
        <v>1004</v>
      </c>
      <c r="OF447" s="68" t="s">
        <v>1004</v>
      </c>
      <c r="OG447" s="68" t="s">
        <v>1004</v>
      </c>
      <c r="OH447" s="68" t="s">
        <v>1004</v>
      </c>
      <c r="OI447" s="68" t="s">
        <v>1004</v>
      </c>
      <c r="OJ447" s="68" t="s">
        <v>1004</v>
      </c>
      <c r="OK447" s="68" t="s">
        <v>1004</v>
      </c>
      <c r="OL447" s="68" t="s">
        <v>1004</v>
      </c>
      <c r="OM447" s="68" t="s">
        <v>1004</v>
      </c>
      <c r="ON447" s="68" t="s">
        <v>182</v>
      </c>
      <c r="OO447" s="68" t="s">
        <v>1004</v>
      </c>
      <c r="OP447" s="68" t="s">
        <v>1004</v>
      </c>
      <c r="OQ447" s="68" t="s">
        <v>1004</v>
      </c>
      <c r="OR447" s="68" t="s">
        <v>1004</v>
      </c>
      <c r="OS447" s="68" t="s">
        <v>1004</v>
      </c>
      <c r="OT447" s="68" t="s">
        <v>1004</v>
      </c>
      <c r="OU447" s="68" t="s">
        <v>1004</v>
      </c>
      <c r="OV447" s="68" t="s">
        <v>1004</v>
      </c>
      <c r="OW447" s="68" t="s">
        <v>1004</v>
      </c>
      <c r="OX447" s="68" t="s">
        <v>180</v>
      </c>
      <c r="OY447" s="68" t="s">
        <v>1004</v>
      </c>
      <c r="OZ447" s="68" t="s">
        <v>1004</v>
      </c>
      <c r="PA447" s="68" t="s">
        <v>1004</v>
      </c>
      <c r="PB447" s="68" t="s">
        <v>1004</v>
      </c>
      <c r="PC447" s="68" t="s">
        <v>1004</v>
      </c>
      <c r="PD447" s="68" t="s">
        <v>1004</v>
      </c>
      <c r="PE447" s="68" t="s">
        <v>1004</v>
      </c>
      <c r="PF447" s="68" t="s">
        <v>1004</v>
      </c>
      <c r="PG447" s="68" t="s">
        <v>1004</v>
      </c>
      <c r="PH447" s="68" t="s">
        <v>1004</v>
      </c>
      <c r="PI447" s="68" t="s">
        <v>1004</v>
      </c>
      <c r="PJ447" s="68" t="s">
        <v>1004</v>
      </c>
      <c r="PK447" s="68" t="s">
        <v>1004</v>
      </c>
      <c r="PL447" s="68" t="s">
        <v>1004</v>
      </c>
      <c r="PM447" s="68" t="s">
        <v>1004</v>
      </c>
      <c r="PN447" s="68" t="s">
        <v>1004</v>
      </c>
      <c r="PO447" s="68" t="s">
        <v>1004</v>
      </c>
      <c r="PP447" s="68" t="s">
        <v>1004</v>
      </c>
      <c r="PQ447" s="68" t="s">
        <v>1004</v>
      </c>
      <c r="PR447" s="68" t="s">
        <v>180</v>
      </c>
      <c r="PS447" s="68" t="s">
        <v>1004</v>
      </c>
      <c r="PT447" s="68" t="s">
        <v>1004</v>
      </c>
      <c r="PU447" s="68" t="s">
        <v>1004</v>
      </c>
      <c r="PV447" s="68" t="s">
        <v>1004</v>
      </c>
      <c r="PW447" s="68" t="s">
        <v>1004</v>
      </c>
      <c r="PX447" s="68" t="s">
        <v>1004</v>
      </c>
      <c r="PY447" s="68" t="s">
        <v>1004</v>
      </c>
      <c r="PZ447" s="68" t="s">
        <v>1004</v>
      </c>
      <c r="QA447" s="68" t="s">
        <v>1004</v>
      </c>
      <c r="QB447" s="68" t="s">
        <v>1004</v>
      </c>
      <c r="QC447" s="68" t="s">
        <v>1004</v>
      </c>
      <c r="QD447" s="68" t="s">
        <v>1004</v>
      </c>
      <c r="QE447" s="68" t="s">
        <v>1004</v>
      </c>
      <c r="QF447" s="68" t="s">
        <v>1004</v>
      </c>
      <c r="QG447" s="68" t="s">
        <v>1004</v>
      </c>
      <c r="QH447" s="68" t="s">
        <v>1004</v>
      </c>
      <c r="QI447" s="68" t="s">
        <v>182</v>
      </c>
      <c r="QJ447" s="68" t="s">
        <v>1004</v>
      </c>
      <c r="QK447" s="68" t="s">
        <v>1004</v>
      </c>
      <c r="QL447" s="68" t="s">
        <v>1004</v>
      </c>
      <c r="QM447" s="68" t="s">
        <v>1004</v>
      </c>
      <c r="QN447" s="68" t="s">
        <v>1004</v>
      </c>
      <c r="QO447" s="68" t="s">
        <v>1004</v>
      </c>
      <c r="QP447" s="68" t="s">
        <v>1004</v>
      </c>
      <c r="QQ447" s="68" t="s">
        <v>1004</v>
      </c>
      <c r="QR447" s="68" t="s">
        <v>1004</v>
      </c>
      <c r="QS447" s="68" t="s">
        <v>1004</v>
      </c>
      <c r="QT447" s="68" t="s">
        <v>1004</v>
      </c>
      <c r="QU447" s="68" t="s">
        <v>1004</v>
      </c>
      <c r="QV447" s="68" t="s">
        <v>1004</v>
      </c>
      <c r="QW447" s="68" t="s">
        <v>1004</v>
      </c>
      <c r="QX447" s="68" t="s">
        <v>1004</v>
      </c>
      <c r="QY447" s="68" t="s">
        <v>1004</v>
      </c>
      <c r="QZ447" s="68" t="s">
        <v>1004</v>
      </c>
      <c r="RA447" s="68" t="s">
        <v>1004</v>
      </c>
      <c r="RB447" s="68" t="s">
        <v>1004</v>
      </c>
      <c r="RC447" s="68" t="s">
        <v>1004</v>
      </c>
      <c r="RD447" s="68" t="s">
        <v>1004</v>
      </c>
      <c r="RE447" s="68" t="s">
        <v>1004</v>
      </c>
      <c r="RF447" s="68" t="s">
        <v>1004</v>
      </c>
      <c r="RG447" s="68" t="s">
        <v>1004</v>
      </c>
      <c r="RH447" s="68" t="s">
        <v>1004</v>
      </c>
      <c r="RI447" s="68" t="s">
        <v>1004</v>
      </c>
      <c r="RJ447" s="68" t="s">
        <v>1004</v>
      </c>
      <c r="RK447" s="68" t="s">
        <v>1004</v>
      </c>
      <c r="RL447" s="68" t="s">
        <v>1004</v>
      </c>
      <c r="RM447" s="68" t="s">
        <v>1004</v>
      </c>
      <c r="RN447" s="68" t="s">
        <v>1004</v>
      </c>
      <c r="RO447" s="68" t="s">
        <v>1004</v>
      </c>
      <c r="RP447" s="68" t="s">
        <v>1004</v>
      </c>
      <c r="RQ447" s="68" t="s">
        <v>1004</v>
      </c>
      <c r="RR447" s="68" t="s">
        <v>1004</v>
      </c>
      <c r="RS447" s="68" t="s">
        <v>1004</v>
      </c>
      <c r="RT447" s="68" t="s">
        <v>1004</v>
      </c>
      <c r="RU447" s="68" t="s">
        <v>1004</v>
      </c>
      <c r="RV447" s="68" t="s">
        <v>1004</v>
      </c>
      <c r="RW447" s="68" t="s">
        <v>1004</v>
      </c>
      <c r="RX447" s="68" t="s">
        <v>1004</v>
      </c>
      <c r="RY447" s="68" t="s">
        <v>1004</v>
      </c>
      <c r="RZ447" s="68" t="s">
        <v>1004</v>
      </c>
      <c r="SA447" s="68" t="s">
        <v>1004</v>
      </c>
      <c r="SB447" s="68" t="s">
        <v>1004</v>
      </c>
      <c r="SC447" s="68" t="s">
        <v>1004</v>
      </c>
      <c r="SD447" s="68" t="s">
        <v>182</v>
      </c>
      <c r="SE447" s="68" t="s">
        <v>1004</v>
      </c>
      <c r="SF447" s="68" t="s">
        <v>1004</v>
      </c>
      <c r="SG447" s="68" t="s">
        <v>1004</v>
      </c>
      <c r="SH447" s="68" t="s">
        <v>1004</v>
      </c>
      <c r="SI447" s="68" t="s">
        <v>1004</v>
      </c>
      <c r="SJ447" s="68" t="s">
        <v>1004</v>
      </c>
      <c r="SK447" s="68" t="s">
        <v>1004</v>
      </c>
      <c r="SL447" s="68" t="s">
        <v>1004</v>
      </c>
      <c r="SM447" s="68" t="s">
        <v>1004</v>
      </c>
      <c r="SN447" s="68" t="s">
        <v>1004</v>
      </c>
      <c r="SO447" s="68" t="s">
        <v>1004</v>
      </c>
      <c r="SP447" s="68" t="s">
        <v>1004</v>
      </c>
      <c r="SQ447" s="68" t="s">
        <v>1004</v>
      </c>
      <c r="SR447" s="68" t="s">
        <v>1004</v>
      </c>
      <c r="SS447" s="68" t="s">
        <v>1004</v>
      </c>
      <c r="ST447" s="68" t="s">
        <v>1004</v>
      </c>
      <c r="SU447" s="68" t="s">
        <v>1004</v>
      </c>
      <c r="SV447" s="68" t="s">
        <v>1004</v>
      </c>
      <c r="SW447" s="68" t="s">
        <v>1004</v>
      </c>
      <c r="SX447" s="68" t="s">
        <v>1004</v>
      </c>
      <c r="SY447" s="68" t="s">
        <v>1004</v>
      </c>
      <c r="SZ447" s="68" t="s">
        <v>1004</v>
      </c>
      <c r="TA447" s="68" t="s">
        <v>1004</v>
      </c>
      <c r="TB447" s="68" t="s">
        <v>1004</v>
      </c>
      <c r="TC447" s="68" t="s">
        <v>1004</v>
      </c>
      <c r="TD447" s="68" t="s">
        <v>1004</v>
      </c>
      <c r="TE447" s="68" t="s">
        <v>1004</v>
      </c>
      <c r="TF447" s="68" t="s">
        <v>1004</v>
      </c>
      <c r="TG447" s="68" t="s">
        <v>1004</v>
      </c>
      <c r="TH447" s="68" t="s">
        <v>1004</v>
      </c>
      <c r="TI447" s="68" t="s">
        <v>1004</v>
      </c>
      <c r="TJ447" s="68" t="s">
        <v>1004</v>
      </c>
      <c r="TK447" s="68" t="s">
        <v>1004</v>
      </c>
      <c r="TL447" s="68" t="s">
        <v>1004</v>
      </c>
      <c r="TM447" s="68" t="s">
        <v>1004</v>
      </c>
      <c r="TN447" s="68" t="s">
        <v>1004</v>
      </c>
      <c r="TO447" s="68" t="s">
        <v>1004</v>
      </c>
      <c r="TP447" s="68" t="s">
        <v>1004</v>
      </c>
      <c r="TQ447" s="68" t="s">
        <v>1004</v>
      </c>
      <c r="TR447" s="68" t="s">
        <v>1004</v>
      </c>
      <c r="TS447" s="68" t="s">
        <v>1004</v>
      </c>
      <c r="TT447" s="68" t="s">
        <v>1004</v>
      </c>
      <c r="TU447" s="68" t="s">
        <v>180</v>
      </c>
      <c r="TV447" s="68" t="s">
        <v>1004</v>
      </c>
      <c r="TW447" s="68" t="s">
        <v>1004</v>
      </c>
      <c r="TX447" s="68" t="s">
        <v>1004</v>
      </c>
      <c r="TY447" s="68" t="s">
        <v>1004</v>
      </c>
      <c r="TZ447" s="68" t="s">
        <v>1004</v>
      </c>
      <c r="UA447" s="68" t="s">
        <v>1004</v>
      </c>
      <c r="UB447" s="68" t="s">
        <v>1004</v>
      </c>
      <c r="UC447" s="68" t="s">
        <v>1004</v>
      </c>
      <c r="UD447" s="68" t="s">
        <v>182</v>
      </c>
      <c r="UE447" s="68" t="s">
        <v>1004</v>
      </c>
      <c r="UF447" s="68" t="s">
        <v>1004</v>
      </c>
      <c r="UG447" s="68" t="s">
        <v>1004</v>
      </c>
      <c r="UH447" s="68" t="s">
        <v>1004</v>
      </c>
      <c r="UI447" s="68" t="s">
        <v>1004</v>
      </c>
      <c r="UJ447" s="68" t="s">
        <v>1004</v>
      </c>
      <c r="UK447" s="68" t="s">
        <v>1004</v>
      </c>
      <c r="UL447" s="68" t="s">
        <v>1004</v>
      </c>
      <c r="UM447" s="68" t="s">
        <v>1004</v>
      </c>
      <c r="UN447" s="68" t="s">
        <v>1004</v>
      </c>
      <c r="UO447" s="68" t="s">
        <v>1004</v>
      </c>
      <c r="UP447" s="68" t="s">
        <v>1004</v>
      </c>
      <c r="UQ447" s="68" t="s">
        <v>1004</v>
      </c>
      <c r="UR447" s="68" t="s">
        <v>1004</v>
      </c>
      <c r="US447" s="68" t="s">
        <v>1004</v>
      </c>
      <c r="UT447" s="68" t="s">
        <v>1004</v>
      </c>
      <c r="UU447" s="68" t="s">
        <v>1004</v>
      </c>
      <c r="UV447" s="68" t="s">
        <v>1004</v>
      </c>
      <c r="UW447" s="68" t="s">
        <v>1004</v>
      </c>
      <c r="UX447" s="68" t="s">
        <v>1004</v>
      </c>
      <c r="UY447" s="68" t="s">
        <v>1004</v>
      </c>
      <c r="UZ447" s="68" t="s">
        <v>1004</v>
      </c>
      <c r="VA447" s="68" t="s">
        <v>1004</v>
      </c>
      <c r="VB447" s="68" t="s">
        <v>1004</v>
      </c>
      <c r="VC447" s="68" t="s">
        <v>1004</v>
      </c>
      <c r="VD447" s="68" t="s">
        <v>1004</v>
      </c>
      <c r="VE447" s="68" t="s">
        <v>1004</v>
      </c>
      <c r="VF447" s="68" t="s">
        <v>1004</v>
      </c>
      <c r="VG447" s="68" t="s">
        <v>1004</v>
      </c>
      <c r="VH447" s="68" t="s">
        <v>182</v>
      </c>
      <c r="VI447" s="68" t="s">
        <v>1004</v>
      </c>
      <c r="VJ447" s="68" t="s">
        <v>1004</v>
      </c>
      <c r="VK447" s="68" t="s">
        <v>1004</v>
      </c>
      <c r="VL447" s="68" t="s">
        <v>1004</v>
      </c>
      <c r="VM447" s="68" t="s">
        <v>1004</v>
      </c>
      <c r="VN447" s="68" t="s">
        <v>182</v>
      </c>
      <c r="VO447" s="68" t="s">
        <v>1004</v>
      </c>
      <c r="VP447" s="68" t="s">
        <v>1004</v>
      </c>
      <c r="VQ447" s="68" t="s">
        <v>1004</v>
      </c>
      <c r="VR447" s="68" t="s">
        <v>1004</v>
      </c>
      <c r="VS447" s="68" t="s">
        <v>1004</v>
      </c>
      <c r="VT447" s="68" t="s">
        <v>1004</v>
      </c>
      <c r="VU447" s="68" t="s">
        <v>1004</v>
      </c>
      <c r="VV447" s="68" t="s">
        <v>1004</v>
      </c>
      <c r="VW447" s="68" t="s">
        <v>1004</v>
      </c>
      <c r="VX447" s="68" t="s">
        <v>1004</v>
      </c>
      <c r="VY447" s="68" t="s">
        <v>1004</v>
      </c>
      <c r="VZ447" s="68" t="s">
        <v>1004</v>
      </c>
      <c r="WA447" s="68" t="s">
        <v>1004</v>
      </c>
      <c r="WB447" s="68" t="s">
        <v>182</v>
      </c>
      <c r="WC447" s="68" t="s">
        <v>1004</v>
      </c>
      <c r="WD447" s="68" t="s">
        <v>180</v>
      </c>
      <c r="WE447" s="68" t="s">
        <v>1004</v>
      </c>
      <c r="WF447" s="68" t="s">
        <v>1004</v>
      </c>
      <c r="WG447" s="68" t="s">
        <v>1004</v>
      </c>
      <c r="WH447" s="68" t="s">
        <v>1004</v>
      </c>
      <c r="WI447" s="68" t="s">
        <v>1004</v>
      </c>
      <c r="WJ447" s="68" t="s">
        <v>1004</v>
      </c>
      <c r="WK447" s="68" t="s">
        <v>1004</v>
      </c>
      <c r="WL447" s="68" t="s">
        <v>1004</v>
      </c>
      <c r="WM447" s="68" t="s">
        <v>1004</v>
      </c>
      <c r="WN447" s="68" t="s">
        <v>1004</v>
      </c>
      <c r="WO447" s="68" t="s">
        <v>182</v>
      </c>
      <c r="WP447" s="68" t="s">
        <v>1004</v>
      </c>
      <c r="WQ447" s="68" t="s">
        <v>1004</v>
      </c>
      <c r="WR447" s="68" t="s">
        <v>1004</v>
      </c>
      <c r="WS447" s="68" t="s">
        <v>1004</v>
      </c>
      <c r="WT447" s="68" t="s">
        <v>1004</v>
      </c>
      <c r="WU447" s="68" t="s">
        <v>1004</v>
      </c>
      <c r="WV447" s="68" t="s">
        <v>1004</v>
      </c>
      <c r="WW447" s="68" t="s">
        <v>1004</v>
      </c>
      <c r="WX447" s="68" t="s">
        <v>1004</v>
      </c>
      <c r="WY447" s="68" t="s">
        <v>1004</v>
      </c>
      <c r="WZ447" s="68" t="s">
        <v>1004</v>
      </c>
      <c r="XA447" s="68" t="s">
        <v>1004</v>
      </c>
      <c r="XB447" s="68" t="s">
        <v>1004</v>
      </c>
      <c r="XC447" s="68" t="s">
        <v>1004</v>
      </c>
      <c r="XD447" s="68" t="s">
        <v>1004</v>
      </c>
      <c r="XE447" s="68" t="s">
        <v>1004</v>
      </c>
      <c r="XF447" s="68" t="s">
        <v>1004</v>
      </c>
      <c r="XG447" s="68" t="s">
        <v>180</v>
      </c>
      <c r="XH447" s="68" t="s">
        <v>1004</v>
      </c>
      <c r="XI447" s="68" t="s">
        <v>1004</v>
      </c>
      <c r="XJ447" s="68" t="s">
        <v>1004</v>
      </c>
      <c r="XK447" s="68" t="s">
        <v>1004</v>
      </c>
      <c r="XL447" s="68" t="s">
        <v>1004</v>
      </c>
      <c r="XM447" s="68" t="s">
        <v>1004</v>
      </c>
      <c r="XN447" s="68" t="s">
        <v>1004</v>
      </c>
      <c r="XO447" s="68" t="s">
        <v>1004</v>
      </c>
      <c r="XP447" s="68" t="s">
        <v>1004</v>
      </c>
      <c r="XQ447" s="68" t="s">
        <v>1004</v>
      </c>
      <c r="XR447" s="68" t="s">
        <v>1004</v>
      </c>
      <c r="XS447" s="68" t="s">
        <v>182</v>
      </c>
      <c r="XT447" s="68" t="s">
        <v>1004</v>
      </c>
      <c r="XU447" s="68" t="s">
        <v>1004</v>
      </c>
      <c r="XV447" s="68" t="s">
        <v>1004</v>
      </c>
      <c r="XW447" s="68" t="s">
        <v>1004</v>
      </c>
      <c r="XX447" s="68" t="s">
        <v>1004</v>
      </c>
      <c r="XY447" s="68" t="s">
        <v>1004</v>
      </c>
      <c r="XZ447" s="68" t="s">
        <v>1004</v>
      </c>
      <c r="YA447" s="68" t="s">
        <v>1004</v>
      </c>
      <c r="YB447" s="68" t="s">
        <v>1004</v>
      </c>
      <c r="YC447" s="68" t="s">
        <v>1004</v>
      </c>
      <c r="YD447" s="68" t="s">
        <v>1004</v>
      </c>
      <c r="YE447" s="68" t="s">
        <v>1004</v>
      </c>
      <c r="YF447" s="68" t="s">
        <v>1004</v>
      </c>
      <c r="YG447" s="68" t="s">
        <v>1004</v>
      </c>
      <c r="YH447" s="68" t="s">
        <v>1004</v>
      </c>
      <c r="YI447" s="68" t="s">
        <v>1004</v>
      </c>
      <c r="YJ447" s="68" t="s">
        <v>1004</v>
      </c>
      <c r="YK447" s="68" t="s">
        <v>1004</v>
      </c>
      <c r="YL447" s="68" t="s">
        <v>1004</v>
      </c>
      <c r="YM447" s="68" t="s">
        <v>1004</v>
      </c>
      <c r="YN447" s="68" t="s">
        <v>1004</v>
      </c>
      <c r="YO447" s="68" t="s">
        <v>1004</v>
      </c>
      <c r="YP447" s="68" t="s">
        <v>1004</v>
      </c>
      <c r="YQ447" s="68" t="s">
        <v>1004</v>
      </c>
      <c r="YR447" s="68" t="s">
        <v>1004</v>
      </c>
      <c r="YS447" s="68" t="s">
        <v>1004</v>
      </c>
      <c r="YT447" s="68" t="s">
        <v>1004</v>
      </c>
      <c r="YU447" s="68" t="s">
        <v>1004</v>
      </c>
      <c r="YV447" s="68" t="s">
        <v>182</v>
      </c>
      <c r="YW447" s="68" t="s">
        <v>1004</v>
      </c>
      <c r="YX447" s="68" t="s">
        <v>1004</v>
      </c>
      <c r="YY447" s="68" t="s">
        <v>1004</v>
      </c>
      <c r="YZ447" s="68" t="s">
        <v>1004</v>
      </c>
      <c r="ZA447" s="68" t="s">
        <v>1004</v>
      </c>
      <c r="ZB447" s="68" t="s">
        <v>1004</v>
      </c>
      <c r="ZC447" s="68" t="s">
        <v>1004</v>
      </c>
      <c r="ZD447" s="68" t="s">
        <v>1004</v>
      </c>
      <c r="ZE447" s="68" t="s">
        <v>1004</v>
      </c>
      <c r="ZF447" s="68" t="s">
        <v>1004</v>
      </c>
      <c r="ZG447" s="68" t="s">
        <v>1004</v>
      </c>
      <c r="ZH447" s="68" t="s">
        <v>180</v>
      </c>
      <c r="ZI447" s="68" t="s">
        <v>1004</v>
      </c>
      <c r="ZJ447" s="68" t="s">
        <v>1004</v>
      </c>
      <c r="ZK447" s="68" t="s">
        <v>1004</v>
      </c>
      <c r="ZL447" s="68" t="s">
        <v>1004</v>
      </c>
      <c r="ZM447" s="68" t="s">
        <v>1004</v>
      </c>
      <c r="ZN447" s="68" t="s">
        <v>1004</v>
      </c>
      <c r="ZO447" s="68" t="s">
        <v>1004</v>
      </c>
      <c r="ZP447" s="68" t="s">
        <v>1004</v>
      </c>
      <c r="ZQ447" s="68" t="s">
        <v>1004</v>
      </c>
      <c r="ZR447" s="68" t="s">
        <v>1004</v>
      </c>
      <c r="ZS447" s="68" t="s">
        <v>1004</v>
      </c>
      <c r="ZT447" s="68" t="s">
        <v>1004</v>
      </c>
      <c r="ZU447" s="68" t="s">
        <v>1004</v>
      </c>
      <c r="ZV447" s="68" t="s">
        <v>182</v>
      </c>
      <c r="ZW447" s="68" t="s">
        <v>1004</v>
      </c>
      <c r="ZX447" s="68" t="s">
        <v>1004</v>
      </c>
      <c r="ZY447" s="68" t="s">
        <v>1004</v>
      </c>
      <c r="ZZ447" s="68" t="s">
        <v>1004</v>
      </c>
      <c r="AAA447" s="68" t="s">
        <v>1004</v>
      </c>
      <c r="AAB447" s="68" t="s">
        <v>1004</v>
      </c>
      <c r="AAC447" s="68" t="s">
        <v>1004</v>
      </c>
      <c r="AAD447" s="68" t="s">
        <v>1004</v>
      </c>
      <c r="AAE447" s="68" t="s">
        <v>1004</v>
      </c>
      <c r="AAF447" s="68" t="s">
        <v>1004</v>
      </c>
      <c r="AAG447" s="68" t="s">
        <v>1004</v>
      </c>
      <c r="AAH447" s="68" t="s">
        <v>1004</v>
      </c>
      <c r="AAI447" s="68" t="s">
        <v>1004</v>
      </c>
      <c r="AAJ447" s="68" t="s">
        <v>1004</v>
      </c>
      <c r="AAK447" s="68" t="s">
        <v>1004</v>
      </c>
      <c r="AAL447" s="68" t="s">
        <v>1004</v>
      </c>
      <c r="AAM447" s="68" t="s">
        <v>1004</v>
      </c>
      <c r="AAN447" s="68" t="s">
        <v>1004</v>
      </c>
      <c r="AAO447" s="68" t="s">
        <v>1004</v>
      </c>
      <c r="AAP447" s="68" t="s">
        <v>1004</v>
      </c>
      <c r="AAQ447" s="68" t="s">
        <v>1004</v>
      </c>
      <c r="AAR447" s="68" t="s">
        <v>1004</v>
      </c>
      <c r="AAS447" s="68" t="s">
        <v>1004</v>
      </c>
      <c r="AAT447" s="68" t="s">
        <v>1004</v>
      </c>
      <c r="AAU447" s="68" t="s">
        <v>1004</v>
      </c>
      <c r="AAV447" s="68" t="s">
        <v>1004</v>
      </c>
      <c r="AAW447" s="68" t="s">
        <v>1004</v>
      </c>
      <c r="AAX447" s="68" t="s">
        <v>1004</v>
      </c>
      <c r="AAY447" s="68" t="s">
        <v>1004</v>
      </c>
      <c r="AAZ447" s="68" t="s">
        <v>1004</v>
      </c>
      <c r="ABA447" s="68" t="s">
        <v>1004</v>
      </c>
      <c r="ABB447" s="68" t="s">
        <v>1004</v>
      </c>
      <c r="ABC447" s="68" t="s">
        <v>1004</v>
      </c>
      <c r="ABD447" s="68" t="s">
        <v>1004</v>
      </c>
      <c r="ABE447" s="68" t="s">
        <v>1004</v>
      </c>
      <c r="ABF447" s="68" t="s">
        <v>1004</v>
      </c>
      <c r="ABG447" s="68" t="s">
        <v>1004</v>
      </c>
      <c r="ABH447" s="68" t="s">
        <v>1004</v>
      </c>
      <c r="ABI447" s="68" t="s">
        <v>1004</v>
      </c>
      <c r="ABJ447" s="68" t="s">
        <v>1004</v>
      </c>
      <c r="ABK447" s="68" t="s">
        <v>1004</v>
      </c>
      <c r="ABL447" s="68" t="s">
        <v>1004</v>
      </c>
      <c r="ABM447" s="68" t="s">
        <v>1004</v>
      </c>
      <c r="ABN447" s="68" t="s">
        <v>1004</v>
      </c>
      <c r="ABO447" s="68" t="s">
        <v>1004</v>
      </c>
      <c r="ABP447" s="68" t="s">
        <v>1004</v>
      </c>
      <c r="ABQ447" s="68" t="s">
        <v>1004</v>
      </c>
      <c r="ABR447" s="68" t="s">
        <v>1004</v>
      </c>
      <c r="ABS447" s="68" t="s">
        <v>1004</v>
      </c>
      <c r="ABT447" s="68" t="s">
        <v>1004</v>
      </c>
      <c r="ABU447" s="68" t="s">
        <v>1004</v>
      </c>
      <c r="ABV447" s="68" t="s">
        <v>1004</v>
      </c>
      <c r="ABW447" s="68" t="s">
        <v>1004</v>
      </c>
      <c r="ABX447" s="68" t="s">
        <v>1004</v>
      </c>
      <c r="ABY447" s="68" t="s">
        <v>1004</v>
      </c>
      <c r="ABZ447" s="68" t="s">
        <v>1004</v>
      </c>
      <c r="ACA447" s="68" t="s">
        <v>1004</v>
      </c>
      <c r="ACB447" s="68" t="s">
        <v>1004</v>
      </c>
      <c r="ACC447" s="68" t="s">
        <v>1004</v>
      </c>
      <c r="ACD447" s="68" t="s">
        <v>1004</v>
      </c>
      <c r="ACE447" s="68" t="s">
        <v>1004</v>
      </c>
      <c r="ACF447" s="68" t="s">
        <v>1004</v>
      </c>
      <c r="ACG447" s="68" t="s">
        <v>180</v>
      </c>
      <c r="ACH447" s="68" t="s">
        <v>1004</v>
      </c>
      <c r="ACI447" s="68" t="s">
        <v>1004</v>
      </c>
      <c r="ACJ447" s="68" t="s">
        <v>1004</v>
      </c>
      <c r="ACK447" s="68" t="s">
        <v>1004</v>
      </c>
      <c r="ACL447" s="68" t="s">
        <v>1004</v>
      </c>
      <c r="ACM447" s="68" t="s">
        <v>1004</v>
      </c>
      <c r="ACN447" s="68" t="s">
        <v>1004</v>
      </c>
      <c r="ACO447" s="68" t="s">
        <v>1004</v>
      </c>
      <c r="ACP447" s="68" t="s">
        <v>1004</v>
      </c>
      <c r="ACQ447" s="68" t="s">
        <v>1004</v>
      </c>
      <c r="ACR447" s="68" t="s">
        <v>1004</v>
      </c>
      <c r="ACS447" s="68" t="s">
        <v>1004</v>
      </c>
      <c r="ACT447" s="68" t="s">
        <v>1004</v>
      </c>
      <c r="ACU447" s="68" t="s">
        <v>1004</v>
      </c>
      <c r="ACV447" s="68" t="s">
        <v>1004</v>
      </c>
      <c r="ACW447" s="68" t="s">
        <v>1004</v>
      </c>
      <c r="ACX447" s="68" t="s">
        <v>1004</v>
      </c>
      <c r="ACY447" s="68" t="s">
        <v>1004</v>
      </c>
      <c r="ACZ447" s="68" t="s">
        <v>1004</v>
      </c>
      <c r="ADA447" s="68" t="s">
        <v>1004</v>
      </c>
      <c r="ADB447" s="68" t="s">
        <v>1004</v>
      </c>
      <c r="ADC447" s="68" t="s">
        <v>1004</v>
      </c>
      <c r="ADD447" s="68" t="s">
        <v>1004</v>
      </c>
      <c r="ADE447" s="68" t="s">
        <v>1004</v>
      </c>
      <c r="ADF447" s="68" t="s">
        <v>1004</v>
      </c>
      <c r="ADG447" s="68" t="s">
        <v>1004</v>
      </c>
      <c r="ADH447" s="68" t="s">
        <v>1004</v>
      </c>
      <c r="ADI447" s="68" t="s">
        <v>1004</v>
      </c>
      <c r="ADJ447" s="68" t="s">
        <v>1004</v>
      </c>
      <c r="ADK447" s="68" t="s">
        <v>1004</v>
      </c>
      <c r="ADL447" s="68" t="s">
        <v>1004</v>
      </c>
      <c r="ADM447" s="68" t="s">
        <v>1004</v>
      </c>
      <c r="ADN447" s="68" t="s">
        <v>1004</v>
      </c>
      <c r="ADO447" s="68" t="s">
        <v>1004</v>
      </c>
      <c r="ADP447" s="68" t="s">
        <v>1004</v>
      </c>
      <c r="ADQ447" s="68" t="s">
        <v>1004</v>
      </c>
      <c r="ADR447" s="68" t="s">
        <v>1004</v>
      </c>
      <c r="ADS447" s="68" t="s">
        <v>1004</v>
      </c>
      <c r="ADT447" s="68" t="s">
        <v>180</v>
      </c>
      <c r="ADU447" s="68" t="s">
        <v>1004</v>
      </c>
      <c r="ADV447" s="68" t="s">
        <v>1004</v>
      </c>
      <c r="ADW447" s="68" t="s">
        <v>1004</v>
      </c>
      <c r="ADX447" s="68" t="s">
        <v>1004</v>
      </c>
      <c r="ADY447" s="68" t="s">
        <v>1004</v>
      </c>
      <c r="ADZ447" s="68" t="s">
        <v>1004</v>
      </c>
      <c r="AEA447" s="68" t="s">
        <v>1004</v>
      </c>
      <c r="AEB447" s="68" t="s">
        <v>1004</v>
      </c>
      <c r="AEC447" s="68" t="s">
        <v>1004</v>
      </c>
      <c r="AED447" s="68" t="s">
        <v>1004</v>
      </c>
      <c r="AEE447" s="68" t="s">
        <v>1004</v>
      </c>
      <c r="AEF447" s="68" t="s">
        <v>1004</v>
      </c>
      <c r="AEG447" s="68" t="s">
        <v>1004</v>
      </c>
      <c r="AEH447" s="68" t="s">
        <v>1004</v>
      </c>
      <c r="AEI447" s="68" t="s">
        <v>1004</v>
      </c>
      <c r="AEJ447" s="68" t="s">
        <v>1004</v>
      </c>
      <c r="AEK447" s="68" t="s">
        <v>1004</v>
      </c>
      <c r="AEL447" s="68" t="s">
        <v>1004</v>
      </c>
      <c r="AEM447" s="68" t="s">
        <v>1004</v>
      </c>
      <c r="AEN447" s="68" t="s">
        <v>1004</v>
      </c>
      <c r="AEO447" s="68" t="s">
        <v>1004</v>
      </c>
      <c r="AEP447" s="68" t="s">
        <v>1004</v>
      </c>
      <c r="AEQ447" s="68" t="s">
        <v>1004</v>
      </c>
      <c r="AER447" s="68" t="s">
        <v>1004</v>
      </c>
      <c r="AES447" s="68" t="s">
        <v>1004</v>
      </c>
      <c r="AET447" s="68" t="s">
        <v>1004</v>
      </c>
      <c r="AEU447" s="68" t="s">
        <v>1004</v>
      </c>
      <c r="AEV447" s="68" t="s">
        <v>1004</v>
      </c>
      <c r="AEW447" s="68" t="s">
        <v>1004</v>
      </c>
      <c r="AEX447" s="68" t="s">
        <v>180</v>
      </c>
      <c r="AEY447" s="68" t="s">
        <v>1004</v>
      </c>
      <c r="AEZ447" s="68" t="s">
        <v>1004</v>
      </c>
      <c r="AFA447" s="68" t="s">
        <v>1004</v>
      </c>
      <c r="AFB447" s="68" t="s">
        <v>1004</v>
      </c>
      <c r="AFC447" s="68" t="s">
        <v>1004</v>
      </c>
      <c r="AFD447" s="68" t="s">
        <v>1004</v>
      </c>
      <c r="AFE447" s="68" t="s">
        <v>1004</v>
      </c>
      <c r="AFF447" s="68" t="s">
        <v>1004</v>
      </c>
      <c r="AFG447" s="68" t="s">
        <v>1004</v>
      </c>
      <c r="AFH447" s="68" t="s">
        <v>1004</v>
      </c>
      <c r="AFI447" s="68" t="s">
        <v>1004</v>
      </c>
      <c r="AFJ447" s="68" t="s">
        <v>1004</v>
      </c>
      <c r="AFK447" s="68" t="s">
        <v>180</v>
      </c>
      <c r="AFL447" s="68" t="s">
        <v>1004</v>
      </c>
      <c r="AFM447" s="68" t="s">
        <v>1004</v>
      </c>
      <c r="AFN447" s="68" t="s">
        <v>1004</v>
      </c>
      <c r="AFO447" s="68" t="s">
        <v>1004</v>
      </c>
      <c r="AFP447" s="68" t="s">
        <v>1004</v>
      </c>
      <c r="AFQ447" s="68" t="s">
        <v>1004</v>
      </c>
      <c r="AFR447" s="68" t="s">
        <v>1004</v>
      </c>
      <c r="AFS447" s="68" t="s">
        <v>1004</v>
      </c>
      <c r="AFT447" s="68" t="s">
        <v>1004</v>
      </c>
      <c r="AFU447" s="68" t="s">
        <v>1004</v>
      </c>
      <c r="AFV447" s="68" t="s">
        <v>1004</v>
      </c>
      <c r="AFW447" s="68" t="s">
        <v>1004</v>
      </c>
      <c r="AFX447" s="68" t="s">
        <v>1004</v>
      </c>
      <c r="AFY447" s="68" t="s">
        <v>1004</v>
      </c>
      <c r="AFZ447" s="68" t="s">
        <v>1004</v>
      </c>
      <c r="AGA447" s="68" t="s">
        <v>1004</v>
      </c>
      <c r="AGB447" s="68" t="s">
        <v>1004</v>
      </c>
      <c r="AGC447" s="68" t="s">
        <v>182</v>
      </c>
      <c r="AGD447" s="68" t="s">
        <v>1004</v>
      </c>
      <c r="AGE447" s="68" t="s">
        <v>1004</v>
      </c>
      <c r="AGF447" s="68" t="s">
        <v>1004</v>
      </c>
      <c r="AGG447" s="68" t="s">
        <v>1004</v>
      </c>
      <c r="AGH447" s="68" t="s">
        <v>1004</v>
      </c>
      <c r="AGI447" s="68" t="s">
        <v>1004</v>
      </c>
      <c r="AGJ447" s="68" t="s">
        <v>1004</v>
      </c>
      <c r="AGK447" s="68" t="s">
        <v>1004</v>
      </c>
      <c r="AGL447" s="68" t="s">
        <v>1004</v>
      </c>
      <c r="AGM447" s="68" t="s">
        <v>1004</v>
      </c>
      <c r="AGN447" s="68" t="s">
        <v>1004</v>
      </c>
      <c r="AGO447" s="68" t="s">
        <v>1004</v>
      </c>
      <c r="AGP447" s="68" t="s">
        <v>1004</v>
      </c>
      <c r="AGQ447" s="68" t="s">
        <v>1004</v>
      </c>
      <c r="AGR447" s="68" t="s">
        <v>1004</v>
      </c>
      <c r="AGS447" s="68" t="s">
        <v>1004</v>
      </c>
      <c r="AGT447" s="68" t="s">
        <v>1004</v>
      </c>
      <c r="AGU447" s="68" t="s">
        <v>1004</v>
      </c>
      <c r="AGV447" s="68" t="s">
        <v>1004</v>
      </c>
      <c r="AGW447" s="68" t="s">
        <v>1004</v>
      </c>
      <c r="AGX447" s="68" t="s">
        <v>1004</v>
      </c>
      <c r="AGY447" s="68" t="s">
        <v>1004</v>
      </c>
      <c r="AGZ447" s="68" t="s">
        <v>1004</v>
      </c>
      <c r="AHA447" s="68" t="s">
        <v>1004</v>
      </c>
      <c r="AHB447" s="68" t="s">
        <v>1004</v>
      </c>
      <c r="AHC447" s="68" t="s">
        <v>1004</v>
      </c>
      <c r="AHD447" s="68" t="s">
        <v>1004</v>
      </c>
      <c r="AHE447" s="68" t="s">
        <v>1004</v>
      </c>
      <c r="AHF447" s="68" t="s">
        <v>1004</v>
      </c>
      <c r="AHG447" s="68" t="s">
        <v>1004</v>
      </c>
      <c r="AHH447" s="68" t="s">
        <v>1004</v>
      </c>
      <c r="AHI447" s="68" t="s">
        <v>1004</v>
      </c>
      <c r="AHJ447" s="68" t="s">
        <v>1004</v>
      </c>
      <c r="AHK447" s="68" t="s">
        <v>182</v>
      </c>
      <c r="AHL447" s="68" t="s">
        <v>1004</v>
      </c>
      <c r="AHM447" s="68" t="s">
        <v>1004</v>
      </c>
      <c r="AHN447" s="68" t="s">
        <v>1004</v>
      </c>
      <c r="AHO447" s="68" t="s">
        <v>1004</v>
      </c>
      <c r="AHP447" s="68" t="s">
        <v>1004</v>
      </c>
      <c r="AHQ447" s="68" t="s">
        <v>1004</v>
      </c>
      <c r="AHR447" s="68" t="s">
        <v>1004</v>
      </c>
      <c r="AHS447" s="68" t="s">
        <v>1004</v>
      </c>
      <c r="AHT447" s="68" t="s">
        <v>1004</v>
      </c>
      <c r="AHU447" s="68" t="s">
        <v>1004</v>
      </c>
      <c r="AHV447" s="68" t="s">
        <v>1004</v>
      </c>
      <c r="AHW447" s="68" t="s">
        <v>1004</v>
      </c>
      <c r="AHX447" s="68" t="s">
        <v>1004</v>
      </c>
      <c r="AHY447" s="68" t="s">
        <v>1004</v>
      </c>
      <c r="AHZ447" s="68" t="s">
        <v>1004</v>
      </c>
      <c r="AIA447" s="68" t="s">
        <v>1004</v>
      </c>
      <c r="AIB447" s="68" t="s">
        <v>1004</v>
      </c>
      <c r="AIC447" s="68" t="s">
        <v>1004</v>
      </c>
      <c r="AID447" s="68" t="s">
        <v>182</v>
      </c>
      <c r="AIE447" s="68" t="s">
        <v>1004</v>
      </c>
      <c r="AIF447" s="68" t="s">
        <v>182</v>
      </c>
      <c r="AIG447" s="68" t="s">
        <v>1004</v>
      </c>
      <c r="AIH447" s="68" t="s">
        <v>1004</v>
      </c>
      <c r="AII447" s="68" t="s">
        <v>1004</v>
      </c>
      <c r="AIJ447" s="68" t="s">
        <v>1004</v>
      </c>
      <c r="AIK447" s="68" t="s">
        <v>1004</v>
      </c>
      <c r="AIL447" s="68" t="s">
        <v>1004</v>
      </c>
      <c r="AIM447" s="68" t="s">
        <v>1004</v>
      </c>
      <c r="AIN447" s="68" t="s">
        <v>1004</v>
      </c>
      <c r="AIO447" s="68" t="s">
        <v>1004</v>
      </c>
      <c r="AIP447" s="68" t="s">
        <v>1004</v>
      </c>
      <c r="AIQ447" s="68" t="s">
        <v>1004</v>
      </c>
      <c r="AIR447" s="68" t="s">
        <v>1004</v>
      </c>
      <c r="AIS447" s="68" t="s">
        <v>1004</v>
      </c>
      <c r="AIT447" s="68" t="s">
        <v>1004</v>
      </c>
      <c r="AIU447" s="68" t="s">
        <v>1004</v>
      </c>
      <c r="AIV447" s="68" t="s">
        <v>1004</v>
      </c>
      <c r="AIW447" s="68" t="s">
        <v>1004</v>
      </c>
      <c r="AIX447" s="68" t="s">
        <v>1004</v>
      </c>
      <c r="AIY447" s="68" t="s">
        <v>1004</v>
      </c>
      <c r="AIZ447" s="68" t="s">
        <v>1004</v>
      </c>
      <c r="AJA447" s="68" t="s">
        <v>1004</v>
      </c>
      <c r="AJB447" s="68" t="s">
        <v>1004</v>
      </c>
      <c r="AJC447" s="68" t="s">
        <v>1004</v>
      </c>
      <c r="AJD447" s="68" t="s">
        <v>1004</v>
      </c>
      <c r="AJE447" s="68" t="s">
        <v>1004</v>
      </c>
      <c r="AJF447" s="68" t="s">
        <v>1004</v>
      </c>
      <c r="AJG447" s="68" t="s">
        <v>1004</v>
      </c>
      <c r="AJH447" s="68" t="s">
        <v>1004</v>
      </c>
      <c r="AJI447" s="68" t="s">
        <v>1004</v>
      </c>
      <c r="AJJ447" s="68" t="s">
        <v>1004</v>
      </c>
      <c r="AJK447" s="68" t="s">
        <v>1004</v>
      </c>
      <c r="AJL447" s="68" t="s">
        <v>182</v>
      </c>
      <c r="AJM447" s="68" t="s">
        <v>1004</v>
      </c>
      <c r="AJN447" s="68" t="s">
        <v>1004</v>
      </c>
      <c r="AJO447" s="68" t="s">
        <v>1004</v>
      </c>
      <c r="AJP447" s="68" t="s">
        <v>1004</v>
      </c>
      <c r="AJQ447" s="68" t="s">
        <v>1004</v>
      </c>
      <c r="AJR447" s="68" t="s">
        <v>1004</v>
      </c>
      <c r="AJS447" s="68" t="s">
        <v>1004</v>
      </c>
      <c r="AJT447" s="68" t="s">
        <v>1004</v>
      </c>
      <c r="AJU447" s="68" t="s">
        <v>1004</v>
      </c>
      <c r="AJV447" s="68" t="s">
        <v>180</v>
      </c>
      <c r="AJW447" s="68" t="s">
        <v>1004</v>
      </c>
      <c r="AJX447" s="68" t="s">
        <v>1004</v>
      </c>
      <c r="AJY447" s="68" t="s">
        <v>1004</v>
      </c>
      <c r="AJZ447" s="68" t="s">
        <v>1004</v>
      </c>
      <c r="AKA447" s="68" t="s">
        <v>1004</v>
      </c>
      <c r="AKB447" s="68" t="s">
        <v>1004</v>
      </c>
      <c r="AKC447" s="68" t="s">
        <v>1004</v>
      </c>
      <c r="AKD447" s="68" t="s">
        <v>1004</v>
      </c>
      <c r="AKE447" s="68" t="s">
        <v>1004</v>
      </c>
      <c r="AKF447" s="68" t="s">
        <v>1004</v>
      </c>
      <c r="AKG447" s="68" t="s">
        <v>1004</v>
      </c>
      <c r="AKH447" s="68" t="s">
        <v>1004</v>
      </c>
      <c r="AKI447" s="68" t="s">
        <v>1004</v>
      </c>
      <c r="AKJ447" s="68" t="s">
        <v>1004</v>
      </c>
      <c r="AKK447" s="68" t="s">
        <v>1004</v>
      </c>
      <c r="AKL447" s="68" t="s">
        <v>1004</v>
      </c>
      <c r="AKM447" s="68" t="s">
        <v>1004</v>
      </c>
      <c r="AKN447" s="68" t="s">
        <v>1004</v>
      </c>
      <c r="AKO447" s="68" t="s">
        <v>1004</v>
      </c>
      <c r="AKP447" s="68" t="s">
        <v>1004</v>
      </c>
      <c r="AKQ447" s="68" t="s">
        <v>1004</v>
      </c>
      <c r="AKR447" s="68" t="s">
        <v>1004</v>
      </c>
      <c r="AKS447" s="68" t="s">
        <v>1004</v>
      </c>
      <c r="AKT447" s="68" t="s">
        <v>1004</v>
      </c>
      <c r="AKU447" s="68" t="s">
        <v>1004</v>
      </c>
      <c r="AKV447" s="68" t="s">
        <v>1004</v>
      </c>
      <c r="AKW447" s="68" t="s">
        <v>1004</v>
      </c>
      <c r="AKX447" s="68" t="s">
        <v>1004</v>
      </c>
      <c r="AKY447" s="68" t="s">
        <v>1004</v>
      </c>
      <c r="AKZ447" s="68" t="s">
        <v>180</v>
      </c>
      <c r="ALA447" s="68" t="s">
        <v>1004</v>
      </c>
      <c r="ALB447" s="68" t="s">
        <v>1004</v>
      </c>
      <c r="ALC447" s="68" t="s">
        <v>1004</v>
      </c>
      <c r="ALD447" s="68" t="s">
        <v>1004</v>
      </c>
      <c r="ALE447" s="68" t="s">
        <v>1004</v>
      </c>
      <c r="ALF447" s="68" t="s">
        <v>1004</v>
      </c>
      <c r="ALG447" s="68" t="s">
        <v>1004</v>
      </c>
      <c r="ALH447" s="68" t="s">
        <v>180</v>
      </c>
      <c r="ALI447" s="68" t="s">
        <v>1004</v>
      </c>
      <c r="ALJ447" s="68" t="s">
        <v>1004</v>
      </c>
      <c r="ALK447" s="68" t="s">
        <v>180</v>
      </c>
      <c r="ALL447" s="68" t="s">
        <v>1004</v>
      </c>
      <c r="ALM447" s="68" t="s">
        <v>1004</v>
      </c>
      <c r="ALN447" s="68" t="s">
        <v>1004</v>
      </c>
      <c r="ALO447" s="68" t="s">
        <v>1004</v>
      </c>
      <c r="ALP447" s="68" t="s">
        <v>1004</v>
      </c>
      <c r="ALQ447" s="68" t="s">
        <v>1004</v>
      </c>
      <c r="ALR447" s="68" t="s">
        <v>1004</v>
      </c>
      <c r="ALS447" s="68" t="s">
        <v>1004</v>
      </c>
      <c r="ALT447" s="68" t="s">
        <v>1004</v>
      </c>
      <c r="ALU447" s="68" t="s">
        <v>1004</v>
      </c>
      <c r="ALV447" s="68" t="s">
        <v>1004</v>
      </c>
      <c r="ALW447" s="68" t="s">
        <v>1004</v>
      </c>
      <c r="ALX447" s="68" t="s">
        <v>1004</v>
      </c>
      <c r="ALY447" s="68" t="s">
        <v>1004</v>
      </c>
      <c r="ALZ447" s="68" t="s">
        <v>1004</v>
      </c>
      <c r="AMA447" s="68" t="s">
        <v>1004</v>
      </c>
      <c r="AMB447" s="68" t="s">
        <v>1004</v>
      </c>
      <c r="AMC447" s="68" t="s">
        <v>1004</v>
      </c>
      <c r="AMD447" s="68" t="s">
        <v>1004</v>
      </c>
      <c r="AME447" s="68" t="s">
        <v>1004</v>
      </c>
      <c r="AMF447" s="68" t="s">
        <v>1004</v>
      </c>
      <c r="AMG447" s="68" t="s">
        <v>1004</v>
      </c>
      <c r="AMH447" s="68" t="s">
        <v>1004</v>
      </c>
      <c r="AMI447" s="68" t="s">
        <v>1004</v>
      </c>
      <c r="AMJ447" s="68" t="s">
        <v>1004</v>
      </c>
      <c r="AMK447" s="68" t="s">
        <v>1004</v>
      </c>
      <c r="AML447" s="68" t="s">
        <v>1004</v>
      </c>
      <c r="AMM447" s="68" t="s">
        <v>1004</v>
      </c>
      <c r="AMN447" s="68" t="s">
        <v>1004</v>
      </c>
      <c r="AMO447" s="68" t="s">
        <v>1004</v>
      </c>
      <c r="AMP447" s="68" t="s">
        <v>1004</v>
      </c>
      <c r="AMQ447" s="68" t="s">
        <v>1004</v>
      </c>
      <c r="AMR447" s="68" t="s">
        <v>1004</v>
      </c>
      <c r="AMS447" s="68" t="s">
        <v>1004</v>
      </c>
      <c r="AMT447" s="68" t="s">
        <v>1004</v>
      </c>
      <c r="AMU447" s="68" t="s">
        <v>1004</v>
      </c>
      <c r="AMV447" s="68" t="s">
        <v>1004</v>
      </c>
      <c r="AMW447" s="68" t="s">
        <v>1004</v>
      </c>
      <c r="AMX447" s="68" t="s">
        <v>1004</v>
      </c>
      <c r="AMY447" s="68" t="s">
        <v>1004</v>
      </c>
      <c r="AMZ447" s="68" t="s">
        <v>1004</v>
      </c>
      <c r="ANA447" s="68" t="s">
        <v>1004</v>
      </c>
      <c r="ANB447" s="68" t="s">
        <v>1004</v>
      </c>
      <c r="ANC447" s="68" t="s">
        <v>1004</v>
      </c>
      <c r="AND447" s="68" t="s">
        <v>1004</v>
      </c>
      <c r="ANE447" s="68" t="s">
        <v>1004</v>
      </c>
      <c r="ANF447" s="68" t="s">
        <v>1004</v>
      </c>
      <c r="ANG447" s="68" t="s">
        <v>1004</v>
      </c>
      <c r="ANH447" s="68" t="s">
        <v>180</v>
      </c>
      <c r="ANI447" s="68" t="s">
        <v>1004</v>
      </c>
      <c r="ANJ447" s="68" t="s">
        <v>1004</v>
      </c>
      <c r="ANK447" s="68" t="s">
        <v>1004</v>
      </c>
      <c r="ANL447" s="68" t="s">
        <v>1004</v>
      </c>
      <c r="ANM447" s="68" t="s">
        <v>1004</v>
      </c>
      <c r="ANN447" s="68" t="s">
        <v>1004</v>
      </c>
      <c r="ANO447" s="68" t="s">
        <v>1004</v>
      </c>
      <c r="ANP447" s="68" t="s">
        <v>1004</v>
      </c>
      <c r="ANQ447" s="68" t="s">
        <v>1004</v>
      </c>
      <c r="ANR447" s="68" t="s">
        <v>1004</v>
      </c>
      <c r="ANS447" s="68" t="s">
        <v>1004</v>
      </c>
      <c r="ANT447" s="68" t="s">
        <v>1004</v>
      </c>
      <c r="ANU447" s="68" t="s">
        <v>1004</v>
      </c>
      <c r="ANV447" s="68" t="s">
        <v>1004</v>
      </c>
      <c r="ANW447" s="68" t="s">
        <v>1004</v>
      </c>
      <c r="ANX447" s="68" t="s">
        <v>1004</v>
      </c>
      <c r="ANY447" s="68" t="s">
        <v>1004</v>
      </c>
      <c r="ANZ447" s="68" t="s">
        <v>1004</v>
      </c>
      <c r="AOA447" s="68" t="s">
        <v>1004</v>
      </c>
      <c r="AOB447" s="68" t="s">
        <v>1004</v>
      </c>
      <c r="AOC447" s="68" t="s">
        <v>1004</v>
      </c>
      <c r="AOD447" s="68" t="s">
        <v>1004</v>
      </c>
      <c r="AOE447" s="68" t="s">
        <v>1004</v>
      </c>
      <c r="AOF447" s="68" t="s">
        <v>1004</v>
      </c>
      <c r="AOG447" s="68" t="s">
        <v>1004</v>
      </c>
      <c r="AOH447" s="68" t="s">
        <v>1004</v>
      </c>
      <c r="AOI447" s="68" t="s">
        <v>1004</v>
      </c>
      <c r="AOJ447" s="68" t="s">
        <v>1004</v>
      </c>
      <c r="AOK447" s="68" t="s">
        <v>1004</v>
      </c>
      <c r="AOL447" s="68" t="s">
        <v>1004</v>
      </c>
      <c r="AOM447" s="68" t="s">
        <v>1004</v>
      </c>
      <c r="AON447" s="68" t="s">
        <v>1004</v>
      </c>
      <c r="AOO447" s="68" t="s">
        <v>1004</v>
      </c>
      <c r="AOP447" s="68" t="s">
        <v>1004</v>
      </c>
      <c r="AOQ447" s="68" t="s">
        <v>1004</v>
      </c>
      <c r="AOR447" s="68" t="s">
        <v>1004</v>
      </c>
      <c r="AOS447" s="68" t="s">
        <v>1004</v>
      </c>
      <c r="AOT447" s="68" t="s">
        <v>1004</v>
      </c>
      <c r="AOU447" s="68" t="s">
        <v>1004</v>
      </c>
      <c r="AOV447" s="68" t="s">
        <v>1004</v>
      </c>
      <c r="AOW447" s="68" t="s">
        <v>1004</v>
      </c>
      <c r="AOX447" s="68" t="s">
        <v>1004</v>
      </c>
      <c r="AOY447" s="68" t="s">
        <v>1004</v>
      </c>
      <c r="AOZ447" s="68" t="s">
        <v>1004</v>
      </c>
      <c r="APA447" s="68" t="s">
        <v>1004</v>
      </c>
      <c r="APB447" s="68" t="s">
        <v>1004</v>
      </c>
      <c r="APC447" s="68" t="s">
        <v>1004</v>
      </c>
      <c r="APD447" s="68" t="s">
        <v>1004</v>
      </c>
      <c r="APE447" s="68" t="s">
        <v>1004</v>
      </c>
      <c r="APF447" s="68" t="s">
        <v>182</v>
      </c>
      <c r="APG447" s="68" t="s">
        <v>1004</v>
      </c>
      <c r="APH447" s="68" t="s">
        <v>1004</v>
      </c>
      <c r="API447" s="68" t="s">
        <v>1004</v>
      </c>
      <c r="APJ447" s="68" t="s">
        <v>1004</v>
      </c>
      <c r="APK447" s="68" t="s">
        <v>1004</v>
      </c>
      <c r="APL447" s="68" t="s">
        <v>1004</v>
      </c>
      <c r="APM447" s="68" t="s">
        <v>1004</v>
      </c>
      <c r="APN447" s="68" t="s">
        <v>1004</v>
      </c>
      <c r="APO447" s="68" t="s">
        <v>1004</v>
      </c>
      <c r="APP447" s="68" t="s">
        <v>1004</v>
      </c>
      <c r="APQ447" s="68" t="s">
        <v>1004</v>
      </c>
      <c r="APR447" s="68" t="s">
        <v>1004</v>
      </c>
      <c r="APS447" s="68" t="s">
        <v>1004</v>
      </c>
      <c r="APT447" s="68" t="s">
        <v>1004</v>
      </c>
      <c r="APU447" s="68" t="s">
        <v>1004</v>
      </c>
      <c r="APV447" s="68" t="s">
        <v>1004</v>
      </c>
      <c r="APW447" s="68" t="s">
        <v>1004</v>
      </c>
      <c r="APX447" s="68" t="s">
        <v>1004</v>
      </c>
      <c r="APY447" s="68" t="s">
        <v>180</v>
      </c>
      <c r="APZ447" s="68" t="s">
        <v>1004</v>
      </c>
      <c r="AQA447" s="68" t="s">
        <v>1004</v>
      </c>
      <c r="AQB447" s="68" t="s">
        <v>1004</v>
      </c>
      <c r="AQC447" s="68" t="s">
        <v>1004</v>
      </c>
      <c r="AQD447" s="68" t="s">
        <v>1004</v>
      </c>
      <c r="AQE447" s="68" t="s">
        <v>1004</v>
      </c>
      <c r="AQF447" s="68" t="s">
        <v>1004</v>
      </c>
      <c r="AQG447" s="68" t="s">
        <v>1004</v>
      </c>
      <c r="AQH447" s="68" t="s">
        <v>1004</v>
      </c>
      <c r="AQI447" s="68" t="s">
        <v>1004</v>
      </c>
      <c r="AQJ447" s="68" t="s">
        <v>1004</v>
      </c>
      <c r="AQK447" s="68" t="s">
        <v>1004</v>
      </c>
      <c r="AQL447" s="68" t="s">
        <v>1004</v>
      </c>
      <c r="AQM447" s="68" t="s">
        <v>1004</v>
      </c>
      <c r="AQN447" s="68" t="s">
        <v>1004</v>
      </c>
      <c r="AQO447" s="68" t="s">
        <v>1004</v>
      </c>
      <c r="AQP447" s="68" t="s">
        <v>1004</v>
      </c>
      <c r="AQQ447" s="68" t="s">
        <v>1004</v>
      </c>
      <c r="AQR447" s="68" t="s">
        <v>1004</v>
      </c>
      <c r="AQS447" s="68" t="s">
        <v>1004</v>
      </c>
      <c r="AQT447" s="68" t="s">
        <v>1004</v>
      </c>
      <c r="AQU447" s="68" t="s">
        <v>1004</v>
      </c>
      <c r="AQV447" s="68" t="s">
        <v>1004</v>
      </c>
      <c r="AQW447" s="68" t="s">
        <v>1004</v>
      </c>
      <c r="AQX447" s="68" t="s">
        <v>1004</v>
      </c>
      <c r="AQY447" s="68" t="s">
        <v>1004</v>
      </c>
      <c r="AQZ447" s="68" t="s">
        <v>1004</v>
      </c>
      <c r="ARA447" s="68" t="s">
        <v>1004</v>
      </c>
      <c r="ARB447" s="68" t="s">
        <v>1004</v>
      </c>
      <c r="ARC447" s="68" t="s">
        <v>180</v>
      </c>
      <c r="ARD447" s="68" t="s">
        <v>1004</v>
      </c>
      <c r="ARE447" s="68" t="s">
        <v>1004</v>
      </c>
      <c r="ARF447" s="68" t="s">
        <v>1004</v>
      </c>
      <c r="ARG447" s="68" t="s">
        <v>1004</v>
      </c>
      <c r="ARH447" s="68" t="s">
        <v>1004</v>
      </c>
      <c r="ARI447" s="68" t="s">
        <v>1004</v>
      </c>
      <c r="ARJ447" s="68" t="s">
        <v>1004</v>
      </c>
      <c r="ARK447" s="68" t="s">
        <v>1004</v>
      </c>
      <c r="ARL447" s="68" t="s">
        <v>1004</v>
      </c>
      <c r="ARM447" s="68" t="s">
        <v>1004</v>
      </c>
      <c r="ARN447" s="68" t="s">
        <v>1004</v>
      </c>
      <c r="ARO447" s="68" t="s">
        <v>180</v>
      </c>
      <c r="ARP447" s="68" t="s">
        <v>1004</v>
      </c>
      <c r="ARQ447" s="68" t="s">
        <v>1004</v>
      </c>
      <c r="ARR447" s="68" t="s">
        <v>1004</v>
      </c>
      <c r="ARS447" s="68" t="s">
        <v>1004</v>
      </c>
      <c r="ART447" s="68" t="s">
        <v>1004</v>
      </c>
      <c r="ARU447" s="68" t="s">
        <v>1004</v>
      </c>
      <c r="ARV447" s="68" t="s">
        <v>1004</v>
      </c>
      <c r="ARW447" s="68" t="s">
        <v>1004</v>
      </c>
      <c r="ARX447" s="68" t="s">
        <v>1004</v>
      </c>
      <c r="ARY447" s="68" t="s">
        <v>1004</v>
      </c>
      <c r="ARZ447" s="68" t="s">
        <v>1004</v>
      </c>
      <c r="ASA447" s="68" t="s">
        <v>1004</v>
      </c>
      <c r="ASB447" s="68" t="s">
        <v>1004</v>
      </c>
      <c r="ASC447" s="68" t="s">
        <v>1004</v>
      </c>
      <c r="ASD447" s="68" t="s">
        <v>1004</v>
      </c>
      <c r="ASE447" s="68" t="s">
        <v>1004</v>
      </c>
      <c r="ASF447" s="68" t="s">
        <v>1004</v>
      </c>
      <c r="ASG447" s="68" t="s">
        <v>1004</v>
      </c>
      <c r="ASH447" s="68" t="s">
        <v>1004</v>
      </c>
      <c r="ASI447" s="68" t="s">
        <v>1004</v>
      </c>
      <c r="ASJ447" s="68" t="s">
        <v>1004</v>
      </c>
      <c r="ASK447" s="68" t="s">
        <v>1004</v>
      </c>
      <c r="ASL447" s="68" t="s">
        <v>1004</v>
      </c>
      <c r="ASM447" s="68" t="s">
        <v>1004</v>
      </c>
      <c r="ASN447" s="68" t="s">
        <v>1004</v>
      </c>
      <c r="ASO447" s="68" t="s">
        <v>1004</v>
      </c>
      <c r="ASP447" s="68" t="s">
        <v>1004</v>
      </c>
      <c r="ASQ447" s="68" t="s">
        <v>1004</v>
      </c>
      <c r="ASR447" s="68" t="s">
        <v>1004</v>
      </c>
      <c r="ASS447" s="68" t="s">
        <v>1004</v>
      </c>
      <c r="AST447" s="68" t="s">
        <v>1004</v>
      </c>
      <c r="ASU447" s="68" t="s">
        <v>1004</v>
      </c>
      <c r="ASV447" s="68" t="s">
        <v>1004</v>
      </c>
      <c r="ASW447" s="68" t="s">
        <v>1004</v>
      </c>
      <c r="ASX447" s="68" t="s">
        <v>1004</v>
      </c>
      <c r="ASY447" s="68" t="s">
        <v>1004</v>
      </c>
      <c r="ASZ447" s="68" t="s">
        <v>1004</v>
      </c>
      <c r="ATA447" s="68" t="s">
        <v>1004</v>
      </c>
      <c r="ATB447" s="68" t="s">
        <v>1004</v>
      </c>
      <c r="ATC447" s="68" t="s">
        <v>1004</v>
      </c>
      <c r="ATD447" s="68" t="s">
        <v>1004</v>
      </c>
      <c r="ATE447" s="68" t="s">
        <v>1004</v>
      </c>
      <c r="ATF447" s="68" t="s">
        <v>1004</v>
      </c>
      <c r="ATG447" s="68" t="s">
        <v>1004</v>
      </c>
      <c r="ATH447" s="68" t="s">
        <v>1004</v>
      </c>
      <c r="ATI447" s="68" t="s">
        <v>1004</v>
      </c>
      <c r="ATJ447" s="68" t="s">
        <v>1004</v>
      </c>
      <c r="ATK447" s="68" t="s">
        <v>1004</v>
      </c>
      <c r="ATL447" s="68" t="s">
        <v>1004</v>
      </c>
      <c r="ATM447" s="68" t="s">
        <v>1004</v>
      </c>
      <c r="ATN447" s="68" t="s">
        <v>1004</v>
      </c>
      <c r="ATO447" s="68" t="s">
        <v>1004</v>
      </c>
      <c r="ATP447" s="68" t="s">
        <v>1004</v>
      </c>
      <c r="ATQ447" s="68" t="s">
        <v>1004</v>
      </c>
      <c r="ATR447" s="68" t="s">
        <v>182</v>
      </c>
      <c r="ATS447" s="68" t="s">
        <v>1004</v>
      </c>
      <c r="ATT447" s="68" t="s">
        <v>1004</v>
      </c>
      <c r="ATU447" s="68" t="s">
        <v>1004</v>
      </c>
      <c r="ATV447" s="68" t="s">
        <v>1004</v>
      </c>
      <c r="ATW447" s="68" t="s">
        <v>1004</v>
      </c>
      <c r="ATX447" s="68" t="s">
        <v>1004</v>
      </c>
      <c r="ATY447" s="68" t="s">
        <v>1004</v>
      </c>
      <c r="ATZ447" s="68" t="s">
        <v>1004</v>
      </c>
      <c r="AUA447" s="68" t="s">
        <v>1004</v>
      </c>
      <c r="AUB447" s="68" t="s">
        <v>1004</v>
      </c>
      <c r="AUC447" s="68" t="s">
        <v>1004</v>
      </c>
      <c r="AUD447" s="68" t="s">
        <v>1004</v>
      </c>
      <c r="AUE447" s="68" t="s">
        <v>180</v>
      </c>
      <c r="AUF447" s="68" t="s">
        <v>1004</v>
      </c>
      <c r="AUG447" s="68" t="s">
        <v>1004</v>
      </c>
      <c r="AUH447" s="68" t="s">
        <v>1004</v>
      </c>
      <c r="AUI447" s="68" t="s">
        <v>1004</v>
      </c>
      <c r="AUJ447" s="68" t="s">
        <v>1004</v>
      </c>
      <c r="AUK447" s="68" t="s">
        <v>1004</v>
      </c>
      <c r="AUL447" s="68" t="s">
        <v>1004</v>
      </c>
    </row>
    <row r="448" spans="1:1234">
      <c r="A448" s="68" t="s">
        <v>1004</v>
      </c>
      <c r="B448" s="68" t="s">
        <v>1004</v>
      </c>
      <c r="C448" s="68" t="s">
        <v>1004</v>
      </c>
      <c r="D448" s="68" t="s">
        <v>1004</v>
      </c>
      <c r="E448" s="68" t="s">
        <v>1004</v>
      </c>
      <c r="F448" s="68" t="s">
        <v>1004</v>
      </c>
      <c r="G448" s="68" t="s">
        <v>1004</v>
      </c>
      <c r="H448" s="68" t="s">
        <v>1004</v>
      </c>
      <c r="I448" s="68" t="s">
        <v>1004</v>
      </c>
      <c r="J448" s="68" t="s">
        <v>1004</v>
      </c>
      <c r="K448" s="68" t="s">
        <v>1004</v>
      </c>
      <c r="L448" s="68" t="s">
        <v>1004</v>
      </c>
      <c r="M448" s="68" t="s">
        <v>1004</v>
      </c>
      <c r="N448" s="68" t="s">
        <v>1004</v>
      </c>
      <c r="O448" s="68" t="s">
        <v>1004</v>
      </c>
      <c r="P448" s="68" t="s">
        <v>1004</v>
      </c>
      <c r="Q448" s="68" t="s">
        <v>1004</v>
      </c>
      <c r="R448" s="68" t="s">
        <v>1004</v>
      </c>
      <c r="S448" s="68" t="s">
        <v>1004</v>
      </c>
      <c r="T448" s="68" t="s">
        <v>1004</v>
      </c>
      <c r="U448" s="68" t="s">
        <v>1004</v>
      </c>
      <c r="V448" s="68" t="s">
        <v>1004</v>
      </c>
      <c r="W448" s="68" t="s">
        <v>1004</v>
      </c>
      <c r="X448" s="68" t="s">
        <v>1004</v>
      </c>
      <c r="Y448" s="68" t="s">
        <v>1004</v>
      </c>
      <c r="Z448" s="68" t="s">
        <v>1004</v>
      </c>
      <c r="AA448" s="68" t="s">
        <v>1004</v>
      </c>
      <c r="AB448" s="68" t="s">
        <v>1004</v>
      </c>
      <c r="AC448" s="68" t="s">
        <v>1004</v>
      </c>
      <c r="AD448" s="68" t="s">
        <v>1004</v>
      </c>
      <c r="AE448" s="68" t="s">
        <v>1004</v>
      </c>
      <c r="AF448" s="68" t="s">
        <v>1004</v>
      </c>
      <c r="AG448" s="68" t="s">
        <v>1004</v>
      </c>
      <c r="AH448" s="68" t="s">
        <v>1004</v>
      </c>
      <c r="AI448" s="68" t="s">
        <v>1004</v>
      </c>
      <c r="AJ448" s="68" t="s">
        <v>1004</v>
      </c>
      <c r="AK448" s="68" t="s">
        <v>1004</v>
      </c>
      <c r="AL448" s="68" t="s">
        <v>1004</v>
      </c>
      <c r="AM448" s="68" t="s">
        <v>1004</v>
      </c>
      <c r="AN448" s="68" t="s">
        <v>1004</v>
      </c>
      <c r="AO448" s="68" t="s">
        <v>1004</v>
      </c>
      <c r="AP448" s="68" t="s">
        <v>1004</v>
      </c>
      <c r="AQ448" s="68" t="s">
        <v>1004</v>
      </c>
      <c r="AR448" s="68" t="s">
        <v>1004</v>
      </c>
      <c r="AS448" s="68" t="s">
        <v>1004</v>
      </c>
      <c r="AT448" s="68" t="s">
        <v>1004</v>
      </c>
      <c r="AU448" s="68" t="s">
        <v>1004</v>
      </c>
      <c r="AV448" s="68" t="s">
        <v>1004</v>
      </c>
      <c r="AW448" s="68" t="s">
        <v>1004</v>
      </c>
      <c r="AX448" s="68" t="s">
        <v>1004</v>
      </c>
      <c r="AY448" s="68" t="s">
        <v>1004</v>
      </c>
      <c r="AZ448" s="68" t="s">
        <v>1004</v>
      </c>
      <c r="BA448" s="68" t="s">
        <v>180</v>
      </c>
      <c r="BB448" s="68" t="s">
        <v>1004</v>
      </c>
      <c r="BC448" s="68" t="s">
        <v>1004</v>
      </c>
      <c r="BD448" s="68" t="s">
        <v>1004</v>
      </c>
      <c r="BE448" s="68" t="s">
        <v>1004</v>
      </c>
      <c r="BF448" s="68" t="s">
        <v>1004</v>
      </c>
      <c r="BG448" s="68" t="s">
        <v>1004</v>
      </c>
      <c r="BH448" s="68" t="s">
        <v>1004</v>
      </c>
      <c r="BI448" s="68" t="s">
        <v>1004</v>
      </c>
      <c r="BJ448" s="68" t="s">
        <v>1004</v>
      </c>
      <c r="BK448" s="68" t="s">
        <v>1004</v>
      </c>
      <c r="BL448" s="68" t="s">
        <v>1004</v>
      </c>
      <c r="BM448" s="68" t="s">
        <v>1004</v>
      </c>
      <c r="BN448" s="68" t="s">
        <v>1004</v>
      </c>
      <c r="BO448" s="68" t="s">
        <v>1004</v>
      </c>
      <c r="BP448" s="68" t="s">
        <v>1004</v>
      </c>
      <c r="BQ448" s="68" t="s">
        <v>1004</v>
      </c>
      <c r="BR448" s="68" t="s">
        <v>1004</v>
      </c>
      <c r="BS448" s="68" t="s">
        <v>1004</v>
      </c>
      <c r="BT448" s="68" t="s">
        <v>1004</v>
      </c>
      <c r="BU448" s="68" t="s">
        <v>1004</v>
      </c>
      <c r="BV448" s="68" t="s">
        <v>1004</v>
      </c>
      <c r="BW448" s="68" t="s">
        <v>1004</v>
      </c>
      <c r="BX448" s="68" t="s">
        <v>1004</v>
      </c>
      <c r="BY448" s="68" t="s">
        <v>1004</v>
      </c>
      <c r="BZ448" s="68" t="s">
        <v>1004</v>
      </c>
      <c r="CA448" s="68" t="s">
        <v>1004</v>
      </c>
      <c r="CB448" s="68" t="s">
        <v>1004</v>
      </c>
      <c r="CC448" s="68" t="s">
        <v>1004</v>
      </c>
      <c r="CD448" s="68" t="s">
        <v>1004</v>
      </c>
      <c r="CE448" s="68" t="s">
        <v>1004</v>
      </c>
      <c r="CF448" s="68" t="s">
        <v>1004</v>
      </c>
      <c r="CG448" s="68" t="s">
        <v>1004</v>
      </c>
      <c r="CH448" s="68" t="s">
        <v>1004</v>
      </c>
      <c r="CI448" s="68" t="s">
        <v>180</v>
      </c>
      <c r="CJ448" s="68" t="s">
        <v>1004</v>
      </c>
      <c r="CK448" s="68" t="s">
        <v>1004</v>
      </c>
      <c r="CL448" s="68" t="s">
        <v>1004</v>
      </c>
      <c r="CM448" s="68" t="s">
        <v>1004</v>
      </c>
      <c r="CN448" s="68" t="s">
        <v>1004</v>
      </c>
      <c r="CO448" s="68" t="s">
        <v>1004</v>
      </c>
      <c r="CP448" s="68" t="s">
        <v>1004</v>
      </c>
      <c r="CQ448" s="68" t="s">
        <v>1004</v>
      </c>
      <c r="CR448" s="68" t="s">
        <v>1004</v>
      </c>
      <c r="CS448" s="68" t="s">
        <v>1004</v>
      </c>
      <c r="CT448" s="68" t="s">
        <v>1004</v>
      </c>
      <c r="CU448" s="68" t="s">
        <v>1004</v>
      </c>
      <c r="CV448" s="68" t="s">
        <v>1004</v>
      </c>
      <c r="CW448" s="68" t="s">
        <v>1004</v>
      </c>
      <c r="CX448" s="68" t="s">
        <v>1004</v>
      </c>
      <c r="CY448" s="68" t="s">
        <v>1004</v>
      </c>
      <c r="CZ448" s="68" t="s">
        <v>1004</v>
      </c>
      <c r="DA448" s="68" t="s">
        <v>1004</v>
      </c>
      <c r="DB448" s="68" t="s">
        <v>1004</v>
      </c>
      <c r="DC448" s="68" t="s">
        <v>1004</v>
      </c>
      <c r="DD448" s="68" t="s">
        <v>1004</v>
      </c>
      <c r="DE448" s="68" t="s">
        <v>1004</v>
      </c>
      <c r="DF448" s="68" t="s">
        <v>1004</v>
      </c>
      <c r="DG448" s="68" t="s">
        <v>1004</v>
      </c>
      <c r="DH448" s="68" t="s">
        <v>1004</v>
      </c>
      <c r="DI448" s="68" t="s">
        <v>1004</v>
      </c>
      <c r="DJ448" s="68" t="s">
        <v>1004</v>
      </c>
      <c r="DK448" s="68" t="s">
        <v>1004</v>
      </c>
      <c r="DL448" s="68" t="s">
        <v>1004</v>
      </c>
      <c r="DM448" s="68" t="s">
        <v>1004</v>
      </c>
      <c r="DN448" s="68" t="s">
        <v>1004</v>
      </c>
      <c r="DO448" s="68" t="s">
        <v>1004</v>
      </c>
      <c r="DP448" s="68" t="s">
        <v>180</v>
      </c>
      <c r="DQ448" s="68" t="s">
        <v>1004</v>
      </c>
      <c r="DR448" s="68" t="s">
        <v>1004</v>
      </c>
      <c r="DS448" s="68" t="s">
        <v>1004</v>
      </c>
      <c r="DT448" s="68" t="s">
        <v>1004</v>
      </c>
      <c r="DU448" s="68" t="s">
        <v>1004</v>
      </c>
      <c r="DV448" s="68" t="s">
        <v>1004</v>
      </c>
      <c r="DW448" s="68" t="s">
        <v>1004</v>
      </c>
      <c r="DX448" s="68" t="s">
        <v>1004</v>
      </c>
      <c r="DY448" s="68" t="s">
        <v>1004</v>
      </c>
      <c r="DZ448" s="68" t="s">
        <v>182</v>
      </c>
      <c r="EA448" s="68" t="s">
        <v>1004</v>
      </c>
      <c r="EB448" s="68" t="s">
        <v>1004</v>
      </c>
      <c r="EC448" s="68" t="s">
        <v>1004</v>
      </c>
      <c r="ED448" s="68" t="s">
        <v>1004</v>
      </c>
      <c r="EE448" s="68" t="s">
        <v>1004</v>
      </c>
      <c r="EF448" s="68" t="s">
        <v>1004</v>
      </c>
      <c r="EG448" s="68" t="s">
        <v>1004</v>
      </c>
      <c r="EH448" s="68" t="s">
        <v>1004</v>
      </c>
      <c r="EI448" s="68" t="s">
        <v>1004</v>
      </c>
      <c r="EJ448" s="68" t="s">
        <v>1004</v>
      </c>
      <c r="EK448" s="68" t="s">
        <v>1004</v>
      </c>
      <c r="EL448" s="68" t="s">
        <v>1004</v>
      </c>
      <c r="EM448" s="68" t="s">
        <v>1004</v>
      </c>
      <c r="EN448" s="68" t="s">
        <v>1004</v>
      </c>
      <c r="EO448" s="68" t="s">
        <v>1004</v>
      </c>
      <c r="EP448" s="68" t="s">
        <v>1004</v>
      </c>
      <c r="EQ448" s="68" t="s">
        <v>1004</v>
      </c>
      <c r="ER448" s="68" t="s">
        <v>180</v>
      </c>
      <c r="ES448" s="68" t="s">
        <v>180</v>
      </c>
      <c r="ET448" s="68" t="s">
        <v>180</v>
      </c>
      <c r="EU448" s="68" t="s">
        <v>1004</v>
      </c>
      <c r="EV448" s="68" t="s">
        <v>1004</v>
      </c>
      <c r="EW448" s="68" t="s">
        <v>1004</v>
      </c>
      <c r="EX448" s="68" t="s">
        <v>180</v>
      </c>
      <c r="EY448" s="68" t="s">
        <v>1004</v>
      </c>
      <c r="EZ448" s="68" t="s">
        <v>1004</v>
      </c>
      <c r="FA448" s="68" t="s">
        <v>1004</v>
      </c>
      <c r="FB448" s="68" t="s">
        <v>1004</v>
      </c>
      <c r="FC448" s="68" t="s">
        <v>1004</v>
      </c>
      <c r="FD448" s="68" t="s">
        <v>1004</v>
      </c>
      <c r="FE448" s="68" t="s">
        <v>1004</v>
      </c>
      <c r="FF448" s="68" t="s">
        <v>1004</v>
      </c>
      <c r="FG448" s="68" t="s">
        <v>1004</v>
      </c>
      <c r="FH448" s="68" t="s">
        <v>1004</v>
      </c>
      <c r="FI448" s="68" t="s">
        <v>1004</v>
      </c>
      <c r="FJ448" s="68" t="s">
        <v>1004</v>
      </c>
      <c r="FK448" s="68" t="s">
        <v>1004</v>
      </c>
      <c r="FL448" s="68" t="s">
        <v>1004</v>
      </c>
      <c r="FM448" s="68" t="s">
        <v>1004</v>
      </c>
      <c r="FN448" s="68" t="s">
        <v>1004</v>
      </c>
      <c r="FO448" s="68" t="s">
        <v>1004</v>
      </c>
      <c r="FP448" s="68" t="s">
        <v>1004</v>
      </c>
      <c r="FQ448" s="68" t="s">
        <v>1004</v>
      </c>
      <c r="FR448" s="68" t="s">
        <v>1004</v>
      </c>
      <c r="FS448" s="68" t="s">
        <v>1004</v>
      </c>
      <c r="FT448" s="68" t="s">
        <v>1004</v>
      </c>
      <c r="FU448" s="68" t="s">
        <v>1004</v>
      </c>
      <c r="FV448" s="68" t="s">
        <v>1004</v>
      </c>
      <c r="FW448" s="68" t="s">
        <v>1004</v>
      </c>
      <c r="FX448" s="68" t="s">
        <v>1004</v>
      </c>
      <c r="FY448" s="68" t="s">
        <v>1004</v>
      </c>
      <c r="FZ448" s="68" t="s">
        <v>1004</v>
      </c>
      <c r="GA448" s="68" t="s">
        <v>1004</v>
      </c>
      <c r="GB448" s="68" t="s">
        <v>1004</v>
      </c>
      <c r="GC448" s="68" t="s">
        <v>1004</v>
      </c>
      <c r="GD448" s="68" t="s">
        <v>1004</v>
      </c>
      <c r="GE448" s="68" t="s">
        <v>1004</v>
      </c>
      <c r="GF448" s="68" t="s">
        <v>1004</v>
      </c>
      <c r="GG448" s="68" t="s">
        <v>1004</v>
      </c>
      <c r="GH448" s="68" t="s">
        <v>180</v>
      </c>
      <c r="GI448" s="68" t="s">
        <v>1004</v>
      </c>
      <c r="GJ448" s="68" t="s">
        <v>1004</v>
      </c>
      <c r="GK448" s="68" t="s">
        <v>1004</v>
      </c>
      <c r="GL448" s="68" t="s">
        <v>1004</v>
      </c>
      <c r="GM448" s="68" t="s">
        <v>1004</v>
      </c>
      <c r="GN448" s="68" t="s">
        <v>1004</v>
      </c>
      <c r="GO448" s="68" t="s">
        <v>182</v>
      </c>
      <c r="GP448" s="68" t="s">
        <v>1004</v>
      </c>
      <c r="GQ448" s="68" t="s">
        <v>1004</v>
      </c>
      <c r="GR448" s="68" t="s">
        <v>1004</v>
      </c>
      <c r="GS448" s="68" t="s">
        <v>1004</v>
      </c>
      <c r="GT448" s="68" t="s">
        <v>1004</v>
      </c>
      <c r="GU448" s="68" t="s">
        <v>1004</v>
      </c>
      <c r="GV448" s="68" t="s">
        <v>1004</v>
      </c>
      <c r="GW448" s="68" t="s">
        <v>182</v>
      </c>
      <c r="GX448" s="68" t="s">
        <v>1004</v>
      </c>
      <c r="GY448" s="68" t="s">
        <v>1004</v>
      </c>
      <c r="GZ448" s="68" t="s">
        <v>1004</v>
      </c>
      <c r="HA448" s="68" t="s">
        <v>1004</v>
      </c>
      <c r="HB448" s="68" t="s">
        <v>1004</v>
      </c>
      <c r="HC448" s="68" t="s">
        <v>1004</v>
      </c>
      <c r="HD448" s="68" t="s">
        <v>1004</v>
      </c>
      <c r="HE448" s="68" t="s">
        <v>1004</v>
      </c>
      <c r="HF448" s="68" t="s">
        <v>1004</v>
      </c>
      <c r="HG448" s="68" t="s">
        <v>1004</v>
      </c>
      <c r="HH448" s="68" t="s">
        <v>1004</v>
      </c>
      <c r="HI448" s="68" t="s">
        <v>1004</v>
      </c>
      <c r="HJ448" s="68" t="s">
        <v>1004</v>
      </c>
      <c r="HK448" s="68" t="s">
        <v>1004</v>
      </c>
      <c r="HL448" s="68" t="s">
        <v>1004</v>
      </c>
      <c r="HM448" s="68" t="s">
        <v>1004</v>
      </c>
      <c r="HN448" s="68" t="s">
        <v>1004</v>
      </c>
      <c r="HO448" s="68" t="s">
        <v>1004</v>
      </c>
      <c r="HP448" s="68" t="s">
        <v>1004</v>
      </c>
      <c r="HQ448" s="68" t="s">
        <v>1004</v>
      </c>
      <c r="HR448" s="68" t="s">
        <v>1004</v>
      </c>
      <c r="HS448" s="68" t="s">
        <v>1004</v>
      </c>
      <c r="HT448" s="68" t="s">
        <v>1004</v>
      </c>
      <c r="HU448" s="68" t="s">
        <v>1004</v>
      </c>
      <c r="HV448" s="68" t="s">
        <v>1004</v>
      </c>
      <c r="HW448" s="68" t="s">
        <v>1004</v>
      </c>
      <c r="HX448" s="68" t="s">
        <v>1004</v>
      </c>
      <c r="HY448" s="68" t="s">
        <v>1004</v>
      </c>
      <c r="HZ448" s="68" t="s">
        <v>1004</v>
      </c>
      <c r="IA448" s="68" t="s">
        <v>1004</v>
      </c>
      <c r="IB448" s="68" t="s">
        <v>1004</v>
      </c>
      <c r="IC448" s="68" t="s">
        <v>1004</v>
      </c>
      <c r="ID448" s="68" t="s">
        <v>182</v>
      </c>
      <c r="IE448" s="68" t="s">
        <v>1004</v>
      </c>
      <c r="IF448" s="68" t="s">
        <v>1004</v>
      </c>
      <c r="IG448" s="68" t="s">
        <v>1004</v>
      </c>
      <c r="IH448" s="68" t="s">
        <v>1004</v>
      </c>
      <c r="II448" s="68" t="s">
        <v>1004</v>
      </c>
      <c r="IJ448" s="68" t="s">
        <v>1004</v>
      </c>
      <c r="IK448" s="68" t="s">
        <v>1004</v>
      </c>
      <c r="IL448" s="68" t="s">
        <v>1004</v>
      </c>
      <c r="IM448" s="68" t="s">
        <v>1004</v>
      </c>
      <c r="IN448" s="68" t="s">
        <v>1004</v>
      </c>
      <c r="IO448" s="68" t="s">
        <v>1004</v>
      </c>
      <c r="IP448" s="68" t="s">
        <v>1004</v>
      </c>
      <c r="IQ448" s="68" t="s">
        <v>180</v>
      </c>
      <c r="IR448" s="68" t="s">
        <v>1004</v>
      </c>
      <c r="IS448" s="68" t="s">
        <v>1004</v>
      </c>
      <c r="IT448" s="68" t="s">
        <v>1004</v>
      </c>
      <c r="IU448" s="68" t="s">
        <v>1004</v>
      </c>
      <c r="IV448" s="68" t="s">
        <v>180</v>
      </c>
      <c r="IW448" s="68" t="s">
        <v>1004</v>
      </c>
      <c r="IX448" s="68" t="s">
        <v>1004</v>
      </c>
      <c r="IY448" s="68" t="s">
        <v>1004</v>
      </c>
      <c r="IZ448" s="68" t="s">
        <v>1004</v>
      </c>
      <c r="JA448" s="68" t="s">
        <v>1004</v>
      </c>
      <c r="JB448" s="68" t="s">
        <v>1004</v>
      </c>
      <c r="JC448" s="68" t="s">
        <v>1004</v>
      </c>
      <c r="JD448" s="68" t="s">
        <v>1004</v>
      </c>
      <c r="JE448" s="68" t="s">
        <v>1004</v>
      </c>
      <c r="JF448" s="68" t="s">
        <v>1004</v>
      </c>
      <c r="JG448" s="68" t="s">
        <v>1004</v>
      </c>
      <c r="JH448" s="68" t="s">
        <v>1004</v>
      </c>
      <c r="JI448" s="68" t="s">
        <v>1004</v>
      </c>
      <c r="JJ448" s="68" t="s">
        <v>1004</v>
      </c>
      <c r="JK448" s="68" t="s">
        <v>1004</v>
      </c>
      <c r="JL448" s="68" t="s">
        <v>1004</v>
      </c>
      <c r="JM448" s="68" t="s">
        <v>1004</v>
      </c>
      <c r="JN448" s="68" t="s">
        <v>1004</v>
      </c>
      <c r="JO448" s="68" t="s">
        <v>182</v>
      </c>
      <c r="JP448" s="68" t="s">
        <v>1004</v>
      </c>
      <c r="JQ448" s="68" t="s">
        <v>1004</v>
      </c>
      <c r="JR448" s="68" t="s">
        <v>182</v>
      </c>
      <c r="JS448" s="68" t="s">
        <v>1004</v>
      </c>
      <c r="JT448" s="68" t="s">
        <v>182</v>
      </c>
      <c r="JU448" s="68" t="s">
        <v>1004</v>
      </c>
      <c r="JV448" s="68" t="s">
        <v>1004</v>
      </c>
      <c r="JW448" s="68" t="s">
        <v>1004</v>
      </c>
      <c r="JX448" s="68" t="s">
        <v>180</v>
      </c>
      <c r="JY448" s="68" t="s">
        <v>1004</v>
      </c>
      <c r="JZ448" s="68" t="s">
        <v>1004</v>
      </c>
      <c r="KA448" s="68" t="s">
        <v>1004</v>
      </c>
      <c r="KB448" s="68" t="s">
        <v>1004</v>
      </c>
      <c r="KC448" s="68" t="s">
        <v>1004</v>
      </c>
      <c r="KD448" s="68" t="s">
        <v>1004</v>
      </c>
      <c r="KE448" s="68" t="s">
        <v>1004</v>
      </c>
      <c r="KF448" s="68" t="s">
        <v>1004</v>
      </c>
      <c r="KG448" s="68" t="s">
        <v>180</v>
      </c>
      <c r="KH448" s="68" t="s">
        <v>1004</v>
      </c>
      <c r="KI448" s="68" t="s">
        <v>1004</v>
      </c>
      <c r="KJ448" s="68" t="s">
        <v>1004</v>
      </c>
      <c r="KK448" s="68" t="s">
        <v>1004</v>
      </c>
      <c r="KL448" s="68" t="s">
        <v>1004</v>
      </c>
      <c r="KM448" s="68" t="s">
        <v>1004</v>
      </c>
      <c r="KN448" s="68" t="s">
        <v>1004</v>
      </c>
      <c r="KO448" s="68" t="s">
        <v>1004</v>
      </c>
      <c r="KP448" s="68" t="s">
        <v>1004</v>
      </c>
      <c r="KQ448" s="68" t="s">
        <v>1004</v>
      </c>
      <c r="KR448" s="68" t="s">
        <v>1004</v>
      </c>
      <c r="KS448" s="68" t="s">
        <v>1004</v>
      </c>
      <c r="KT448" s="68" t="s">
        <v>1004</v>
      </c>
      <c r="KU448" s="68" t="s">
        <v>1004</v>
      </c>
      <c r="KV448" s="68" t="s">
        <v>1004</v>
      </c>
      <c r="KW448" s="68" t="s">
        <v>1004</v>
      </c>
      <c r="KX448" s="68" t="s">
        <v>1004</v>
      </c>
      <c r="KY448" s="68" t="s">
        <v>1004</v>
      </c>
      <c r="KZ448" s="68" t="s">
        <v>180</v>
      </c>
      <c r="LA448" s="68" t="s">
        <v>1004</v>
      </c>
      <c r="LB448" s="68" t="s">
        <v>1004</v>
      </c>
      <c r="LC448" s="68" t="s">
        <v>1004</v>
      </c>
      <c r="LD448" s="68" t="s">
        <v>1004</v>
      </c>
      <c r="LE448" s="68" t="s">
        <v>1004</v>
      </c>
      <c r="LF448" s="68" t="s">
        <v>1004</v>
      </c>
      <c r="LG448" s="68" t="s">
        <v>1004</v>
      </c>
      <c r="LH448" s="68" t="s">
        <v>1004</v>
      </c>
      <c r="LI448" s="68" t="s">
        <v>1004</v>
      </c>
      <c r="LJ448" s="68" t="s">
        <v>1004</v>
      </c>
      <c r="LK448" s="68" t="s">
        <v>1004</v>
      </c>
      <c r="LL448" s="68" t="s">
        <v>1004</v>
      </c>
      <c r="LM448" s="68" t="s">
        <v>1004</v>
      </c>
      <c r="LN448" s="68" t="s">
        <v>1004</v>
      </c>
      <c r="LO448" s="68" t="s">
        <v>1004</v>
      </c>
      <c r="LP448" s="68" t="s">
        <v>1004</v>
      </c>
      <c r="LQ448" s="68" t="s">
        <v>1004</v>
      </c>
      <c r="LR448" s="68" t="s">
        <v>1004</v>
      </c>
      <c r="LS448" s="68" t="s">
        <v>1004</v>
      </c>
      <c r="LT448" s="68" t="s">
        <v>1004</v>
      </c>
      <c r="LU448" s="68" t="s">
        <v>1004</v>
      </c>
      <c r="LV448" s="68" t="s">
        <v>1004</v>
      </c>
      <c r="LW448" s="68" t="s">
        <v>1004</v>
      </c>
      <c r="LX448" s="68" t="s">
        <v>1004</v>
      </c>
      <c r="LY448" s="68" t="s">
        <v>1004</v>
      </c>
      <c r="LZ448" s="68" t="s">
        <v>1004</v>
      </c>
      <c r="MA448" s="68" t="s">
        <v>1004</v>
      </c>
      <c r="MB448" s="68" t="s">
        <v>1004</v>
      </c>
      <c r="MC448" s="68" t="s">
        <v>1004</v>
      </c>
      <c r="MD448" s="68" t="s">
        <v>1004</v>
      </c>
      <c r="ME448" s="68" t="s">
        <v>1004</v>
      </c>
      <c r="MF448" s="68" t="s">
        <v>1004</v>
      </c>
      <c r="MG448" s="68" t="s">
        <v>1004</v>
      </c>
      <c r="MH448" s="68" t="s">
        <v>1004</v>
      </c>
      <c r="MI448" s="68" t="s">
        <v>182</v>
      </c>
      <c r="MJ448" s="68" t="s">
        <v>1004</v>
      </c>
      <c r="MK448" s="68" t="s">
        <v>1004</v>
      </c>
      <c r="ML448" s="68" t="s">
        <v>1004</v>
      </c>
      <c r="MM448" s="68" t="s">
        <v>1004</v>
      </c>
      <c r="MN448" s="68" t="s">
        <v>1004</v>
      </c>
      <c r="MO448" s="68" t="s">
        <v>1004</v>
      </c>
      <c r="MP448" s="68" t="s">
        <v>1004</v>
      </c>
      <c r="MQ448" s="68" t="s">
        <v>1004</v>
      </c>
      <c r="MR448" s="68" t="s">
        <v>1004</v>
      </c>
      <c r="MS448" s="68" t="s">
        <v>1004</v>
      </c>
      <c r="MT448" s="68" t="s">
        <v>1004</v>
      </c>
      <c r="MU448" s="68" t="s">
        <v>1004</v>
      </c>
      <c r="MV448" s="68" t="s">
        <v>1004</v>
      </c>
      <c r="MW448" s="68" t="s">
        <v>1004</v>
      </c>
      <c r="MX448" s="68" t="s">
        <v>1004</v>
      </c>
      <c r="MY448" s="68" t="s">
        <v>1004</v>
      </c>
      <c r="MZ448" s="68" t="s">
        <v>1004</v>
      </c>
      <c r="NA448" s="68" t="s">
        <v>1004</v>
      </c>
      <c r="NB448" s="68" t="s">
        <v>1004</v>
      </c>
      <c r="NC448" s="68" t="s">
        <v>1004</v>
      </c>
      <c r="ND448" s="68" t="s">
        <v>1004</v>
      </c>
      <c r="NE448" s="68" t="s">
        <v>1004</v>
      </c>
      <c r="NF448" s="68" t="s">
        <v>1004</v>
      </c>
      <c r="NG448" s="68" t="s">
        <v>1004</v>
      </c>
      <c r="NH448" s="68" t="s">
        <v>1004</v>
      </c>
      <c r="NI448" s="68" t="s">
        <v>1004</v>
      </c>
      <c r="NJ448" s="68" t="s">
        <v>1004</v>
      </c>
      <c r="NK448" s="68" t="s">
        <v>1004</v>
      </c>
      <c r="NL448" s="68" t="s">
        <v>1004</v>
      </c>
      <c r="NM448" s="68" t="s">
        <v>182</v>
      </c>
      <c r="NN448" s="68" t="s">
        <v>1004</v>
      </c>
      <c r="NO448" s="68" t="s">
        <v>1004</v>
      </c>
      <c r="NP448" s="68" t="s">
        <v>1004</v>
      </c>
      <c r="NQ448" s="68" t="s">
        <v>1004</v>
      </c>
      <c r="NR448" s="68" t="s">
        <v>1004</v>
      </c>
      <c r="NS448" s="68" t="s">
        <v>1004</v>
      </c>
      <c r="NT448" s="68" t="s">
        <v>1004</v>
      </c>
      <c r="NU448" s="68" t="s">
        <v>1004</v>
      </c>
      <c r="NV448" s="68" t="s">
        <v>1004</v>
      </c>
      <c r="NW448" s="68" t="s">
        <v>1004</v>
      </c>
      <c r="NX448" s="68" t="s">
        <v>1004</v>
      </c>
      <c r="NY448" s="68" t="s">
        <v>1004</v>
      </c>
      <c r="NZ448" s="68" t="s">
        <v>1004</v>
      </c>
      <c r="OA448" s="68" t="s">
        <v>1004</v>
      </c>
      <c r="OB448" s="68" t="s">
        <v>1004</v>
      </c>
      <c r="OC448" s="68" t="s">
        <v>180</v>
      </c>
      <c r="OD448" s="68" t="s">
        <v>1004</v>
      </c>
      <c r="OE448" s="68" t="s">
        <v>1004</v>
      </c>
      <c r="OF448" s="68" t="s">
        <v>1004</v>
      </c>
      <c r="OG448" s="68" t="s">
        <v>1004</v>
      </c>
      <c r="OH448" s="68" t="s">
        <v>1004</v>
      </c>
      <c r="OI448" s="68" t="s">
        <v>1004</v>
      </c>
      <c r="OJ448" s="68" t="s">
        <v>1004</v>
      </c>
      <c r="OK448" s="68" t="s">
        <v>1004</v>
      </c>
      <c r="OL448" s="68" t="s">
        <v>1004</v>
      </c>
      <c r="OM448" s="68" t="s">
        <v>1004</v>
      </c>
      <c r="ON448" s="68" t="s">
        <v>1004</v>
      </c>
      <c r="OO448" s="68" t="s">
        <v>182</v>
      </c>
      <c r="OP448" s="68" t="s">
        <v>182</v>
      </c>
      <c r="OQ448" s="68" t="s">
        <v>182</v>
      </c>
      <c r="OR448" s="68" t="s">
        <v>1004</v>
      </c>
      <c r="OS448" s="68" t="s">
        <v>1004</v>
      </c>
      <c r="OT448" s="68" t="s">
        <v>1004</v>
      </c>
      <c r="OU448" s="68" t="s">
        <v>1004</v>
      </c>
      <c r="OV448" s="68" t="s">
        <v>1004</v>
      </c>
      <c r="OW448" s="68" t="s">
        <v>1004</v>
      </c>
      <c r="OX448" s="68" t="s">
        <v>1004</v>
      </c>
      <c r="OY448" s="68" t="s">
        <v>1004</v>
      </c>
      <c r="OZ448" s="68" t="s">
        <v>1004</v>
      </c>
      <c r="PA448" s="68" t="s">
        <v>1004</v>
      </c>
      <c r="PB448" s="68" t="s">
        <v>1004</v>
      </c>
      <c r="PC448" s="68" t="s">
        <v>1004</v>
      </c>
      <c r="PD448" s="68" t="s">
        <v>1004</v>
      </c>
      <c r="PE448" s="68" t="s">
        <v>1004</v>
      </c>
      <c r="PF448" s="68" t="s">
        <v>1004</v>
      </c>
      <c r="PG448" s="68" t="s">
        <v>1004</v>
      </c>
      <c r="PH448" s="68" t="s">
        <v>1004</v>
      </c>
      <c r="PI448" s="68" t="s">
        <v>1004</v>
      </c>
      <c r="PJ448" s="68" t="s">
        <v>1004</v>
      </c>
      <c r="PK448" s="68" t="s">
        <v>1004</v>
      </c>
      <c r="PL448" s="68" t="s">
        <v>1004</v>
      </c>
      <c r="PM448" s="68" t="s">
        <v>1004</v>
      </c>
      <c r="PN448" s="68" t="s">
        <v>1004</v>
      </c>
      <c r="PO448" s="68" t="s">
        <v>1004</v>
      </c>
      <c r="PP448" s="68" t="s">
        <v>1004</v>
      </c>
      <c r="PQ448" s="68" t="s">
        <v>1004</v>
      </c>
      <c r="PR448" s="68" t="s">
        <v>1004</v>
      </c>
      <c r="PS448" s="68" t="s">
        <v>1004</v>
      </c>
      <c r="PT448" s="68" t="s">
        <v>1004</v>
      </c>
      <c r="PU448" s="68" t="s">
        <v>1004</v>
      </c>
      <c r="PV448" s="68" t="s">
        <v>1004</v>
      </c>
      <c r="PW448" s="68" t="s">
        <v>1004</v>
      </c>
      <c r="PX448" s="68" t="s">
        <v>1004</v>
      </c>
      <c r="PY448" s="68" t="s">
        <v>180</v>
      </c>
      <c r="PZ448" s="68" t="s">
        <v>1004</v>
      </c>
      <c r="QA448" s="68" t="s">
        <v>1004</v>
      </c>
      <c r="QB448" s="68" t="s">
        <v>1004</v>
      </c>
      <c r="QC448" s="68" t="s">
        <v>1004</v>
      </c>
      <c r="QD448" s="68" t="s">
        <v>1004</v>
      </c>
      <c r="QE448" s="68" t="s">
        <v>182</v>
      </c>
      <c r="QF448" s="68" t="s">
        <v>1004</v>
      </c>
      <c r="QG448" s="68" t="s">
        <v>1004</v>
      </c>
      <c r="QH448" s="68" t="s">
        <v>1004</v>
      </c>
      <c r="QI448" s="68" t="s">
        <v>1004</v>
      </c>
      <c r="QJ448" s="68" t="s">
        <v>1004</v>
      </c>
      <c r="QK448" s="68" t="s">
        <v>1004</v>
      </c>
      <c r="QL448" s="68" t="s">
        <v>1004</v>
      </c>
      <c r="QM448" s="68" t="s">
        <v>1004</v>
      </c>
      <c r="QN448" s="68" t="s">
        <v>1004</v>
      </c>
      <c r="QO448" s="68" t="s">
        <v>1004</v>
      </c>
      <c r="QP448" s="68" t="s">
        <v>1004</v>
      </c>
      <c r="QQ448" s="68" t="s">
        <v>180</v>
      </c>
      <c r="QR448" s="68" t="s">
        <v>1004</v>
      </c>
      <c r="QS448" s="68" t="s">
        <v>180</v>
      </c>
      <c r="QT448" s="68" t="s">
        <v>1004</v>
      </c>
      <c r="QU448" s="68" t="s">
        <v>1004</v>
      </c>
      <c r="QV448" s="68" t="s">
        <v>1004</v>
      </c>
      <c r="QW448" s="68" t="s">
        <v>1004</v>
      </c>
      <c r="QX448" s="68" t="s">
        <v>1004</v>
      </c>
      <c r="QY448" s="68" t="s">
        <v>1004</v>
      </c>
      <c r="QZ448" s="68" t="s">
        <v>1004</v>
      </c>
      <c r="RA448" s="68" t="s">
        <v>1004</v>
      </c>
      <c r="RB448" s="68" t="s">
        <v>1004</v>
      </c>
      <c r="RC448" s="68" t="s">
        <v>1004</v>
      </c>
      <c r="RD448" s="68" t="s">
        <v>180</v>
      </c>
      <c r="RE448" s="68" t="s">
        <v>1004</v>
      </c>
      <c r="RF448" s="68" t="s">
        <v>1004</v>
      </c>
      <c r="RG448" s="68" t="s">
        <v>1004</v>
      </c>
      <c r="RH448" s="68" t="s">
        <v>1004</v>
      </c>
      <c r="RI448" s="68" t="s">
        <v>1004</v>
      </c>
      <c r="RJ448" s="68" t="s">
        <v>1004</v>
      </c>
      <c r="RK448" s="68" t="s">
        <v>1004</v>
      </c>
      <c r="RL448" s="68" t="s">
        <v>1004</v>
      </c>
      <c r="RM448" s="68" t="s">
        <v>1004</v>
      </c>
      <c r="RN448" s="68" t="s">
        <v>1004</v>
      </c>
      <c r="RO448" s="68" t="s">
        <v>1004</v>
      </c>
      <c r="RP448" s="68" t="s">
        <v>180</v>
      </c>
      <c r="RQ448" s="68" t="s">
        <v>180</v>
      </c>
      <c r="RR448" s="68" t="s">
        <v>1004</v>
      </c>
      <c r="RS448" s="68" t="s">
        <v>1004</v>
      </c>
      <c r="RT448" s="68" t="s">
        <v>1004</v>
      </c>
      <c r="RU448" s="68" t="s">
        <v>1004</v>
      </c>
      <c r="RV448" s="68" t="s">
        <v>1004</v>
      </c>
      <c r="RW448" s="68" t="s">
        <v>1004</v>
      </c>
      <c r="RX448" s="68" t="s">
        <v>1004</v>
      </c>
      <c r="RY448" s="68" t="s">
        <v>1004</v>
      </c>
      <c r="RZ448" s="68" t="s">
        <v>1004</v>
      </c>
      <c r="SA448" s="68" t="s">
        <v>1004</v>
      </c>
      <c r="SB448" s="68" t="s">
        <v>1004</v>
      </c>
      <c r="SC448" s="68" t="s">
        <v>1004</v>
      </c>
      <c r="SD448" s="68" t="s">
        <v>1004</v>
      </c>
      <c r="SE448" s="68" t="s">
        <v>1004</v>
      </c>
      <c r="SF448" s="68" t="s">
        <v>1004</v>
      </c>
      <c r="SG448" s="68" t="s">
        <v>1004</v>
      </c>
      <c r="SH448" s="68" t="s">
        <v>1004</v>
      </c>
      <c r="SI448" s="68" t="s">
        <v>1004</v>
      </c>
      <c r="SJ448" s="68" t="s">
        <v>1004</v>
      </c>
      <c r="SK448" s="68" t="s">
        <v>1004</v>
      </c>
      <c r="SL448" s="68" t="s">
        <v>1004</v>
      </c>
      <c r="SM448" s="68" t="s">
        <v>1004</v>
      </c>
      <c r="SN448" s="68" t="s">
        <v>1004</v>
      </c>
      <c r="SO448" s="68" t="s">
        <v>1004</v>
      </c>
      <c r="SP448" s="68" t="s">
        <v>1004</v>
      </c>
      <c r="SQ448" s="68" t="s">
        <v>1004</v>
      </c>
      <c r="SR448" s="68" t="s">
        <v>1004</v>
      </c>
      <c r="SS448" s="68" t="s">
        <v>180</v>
      </c>
      <c r="ST448" s="68" t="s">
        <v>1004</v>
      </c>
      <c r="SU448" s="68" t="s">
        <v>1004</v>
      </c>
      <c r="SV448" s="68" t="s">
        <v>1004</v>
      </c>
      <c r="SW448" s="68" t="s">
        <v>1004</v>
      </c>
      <c r="SX448" s="68" t="s">
        <v>1004</v>
      </c>
      <c r="SY448" s="68" t="s">
        <v>1004</v>
      </c>
      <c r="SZ448" s="68" t="s">
        <v>180</v>
      </c>
      <c r="TA448" s="68" t="s">
        <v>1004</v>
      </c>
      <c r="TB448" s="68" t="s">
        <v>1004</v>
      </c>
      <c r="TC448" s="68" t="s">
        <v>1004</v>
      </c>
      <c r="TD448" s="68" t="s">
        <v>1004</v>
      </c>
      <c r="TE448" s="68" t="s">
        <v>1004</v>
      </c>
      <c r="TF448" s="68" t="s">
        <v>1004</v>
      </c>
      <c r="TG448" s="68" t="s">
        <v>1004</v>
      </c>
      <c r="TH448" s="68" t="s">
        <v>1004</v>
      </c>
      <c r="TI448" s="68" t="s">
        <v>1004</v>
      </c>
      <c r="TJ448" s="68" t="s">
        <v>1004</v>
      </c>
      <c r="TK448" s="68" t="s">
        <v>1004</v>
      </c>
      <c r="TL448" s="68" t="s">
        <v>1004</v>
      </c>
      <c r="TM448" s="68" t="s">
        <v>1004</v>
      </c>
      <c r="TN448" s="68" t="s">
        <v>1004</v>
      </c>
      <c r="TO448" s="68" t="s">
        <v>1004</v>
      </c>
      <c r="TP448" s="68" t="s">
        <v>1004</v>
      </c>
      <c r="TQ448" s="68" t="s">
        <v>1004</v>
      </c>
      <c r="TR448" s="68" t="s">
        <v>180</v>
      </c>
      <c r="TS448" s="68" t="s">
        <v>1004</v>
      </c>
      <c r="TT448" s="68" t="s">
        <v>1004</v>
      </c>
      <c r="TU448" s="68" t="s">
        <v>1004</v>
      </c>
      <c r="TV448" s="68" t="s">
        <v>1004</v>
      </c>
      <c r="TW448" s="68" t="s">
        <v>1004</v>
      </c>
      <c r="TX448" s="68" t="s">
        <v>1004</v>
      </c>
      <c r="TY448" s="68" t="s">
        <v>1004</v>
      </c>
      <c r="TZ448" s="68" t="s">
        <v>1004</v>
      </c>
      <c r="UA448" s="68" t="s">
        <v>1004</v>
      </c>
      <c r="UB448" s="68" t="s">
        <v>1004</v>
      </c>
      <c r="UC448" s="68" t="s">
        <v>1004</v>
      </c>
      <c r="UD448" s="68" t="s">
        <v>180</v>
      </c>
      <c r="UE448" s="68" t="s">
        <v>1004</v>
      </c>
      <c r="UF448" s="68" t="s">
        <v>1004</v>
      </c>
      <c r="UG448" s="68" t="s">
        <v>1004</v>
      </c>
      <c r="UH448" s="68" t="s">
        <v>1004</v>
      </c>
      <c r="UI448" s="68" t="s">
        <v>1004</v>
      </c>
      <c r="UJ448" s="68" t="s">
        <v>1004</v>
      </c>
      <c r="UK448" s="68" t="s">
        <v>1004</v>
      </c>
      <c r="UL448" s="68" t="s">
        <v>1004</v>
      </c>
      <c r="UM448" s="68" t="s">
        <v>1004</v>
      </c>
      <c r="UN448" s="68" t="s">
        <v>1004</v>
      </c>
      <c r="UO448" s="68" t="s">
        <v>1004</v>
      </c>
      <c r="UP448" s="68" t="s">
        <v>1004</v>
      </c>
      <c r="UQ448" s="68" t="s">
        <v>1004</v>
      </c>
      <c r="UR448" s="68" t="s">
        <v>1004</v>
      </c>
      <c r="US448" s="68" t="s">
        <v>1004</v>
      </c>
      <c r="UT448" s="68" t="s">
        <v>1004</v>
      </c>
      <c r="UU448" s="68" t="s">
        <v>1004</v>
      </c>
      <c r="UV448" s="68" t="s">
        <v>1004</v>
      </c>
      <c r="UW448" s="68" t="s">
        <v>1004</v>
      </c>
      <c r="UX448" s="68" t="s">
        <v>1004</v>
      </c>
      <c r="UY448" s="68" t="s">
        <v>1004</v>
      </c>
      <c r="UZ448" s="68" t="s">
        <v>1004</v>
      </c>
      <c r="VA448" s="68" t="s">
        <v>1004</v>
      </c>
      <c r="VB448" s="68" t="s">
        <v>1004</v>
      </c>
      <c r="VC448" s="68" t="s">
        <v>1004</v>
      </c>
      <c r="VD448" s="68" t="s">
        <v>1004</v>
      </c>
      <c r="VE448" s="68" t="s">
        <v>1004</v>
      </c>
      <c r="VF448" s="68" t="s">
        <v>1004</v>
      </c>
      <c r="VG448" s="68" t="s">
        <v>1004</v>
      </c>
      <c r="VH448" s="68" t="s">
        <v>1004</v>
      </c>
      <c r="VI448" s="68" t="s">
        <v>1004</v>
      </c>
      <c r="VJ448" s="68" t="s">
        <v>1004</v>
      </c>
      <c r="VK448" s="68" t="s">
        <v>1004</v>
      </c>
      <c r="VL448" s="68" t="s">
        <v>1004</v>
      </c>
      <c r="VM448" s="68" t="s">
        <v>1004</v>
      </c>
      <c r="VN448" s="68" t="s">
        <v>1004</v>
      </c>
      <c r="VO448" s="68" t="s">
        <v>1004</v>
      </c>
      <c r="VP448" s="68" t="s">
        <v>1004</v>
      </c>
      <c r="VQ448" s="68" t="s">
        <v>1004</v>
      </c>
      <c r="VR448" s="68" t="s">
        <v>1004</v>
      </c>
      <c r="VS448" s="68" t="s">
        <v>1004</v>
      </c>
      <c r="VT448" s="68" t="s">
        <v>1004</v>
      </c>
      <c r="VU448" s="68" t="s">
        <v>1004</v>
      </c>
      <c r="VV448" s="68" t="s">
        <v>1004</v>
      </c>
      <c r="VW448" s="68" t="s">
        <v>1004</v>
      </c>
      <c r="VX448" s="68" t="s">
        <v>1004</v>
      </c>
      <c r="VY448" s="68" t="s">
        <v>1004</v>
      </c>
      <c r="VZ448" s="68" t="s">
        <v>1004</v>
      </c>
      <c r="WA448" s="68" t="s">
        <v>1004</v>
      </c>
      <c r="WB448" s="68" t="s">
        <v>1004</v>
      </c>
      <c r="WC448" s="68" t="s">
        <v>1004</v>
      </c>
      <c r="WD448" s="68" t="s">
        <v>180</v>
      </c>
      <c r="WE448" s="68" t="s">
        <v>1004</v>
      </c>
      <c r="WF448" s="68" t="s">
        <v>1004</v>
      </c>
      <c r="WG448" s="68" t="s">
        <v>1004</v>
      </c>
      <c r="WH448" s="68" t="s">
        <v>1004</v>
      </c>
      <c r="WI448" s="68" t="s">
        <v>1004</v>
      </c>
      <c r="WJ448" s="68" t="s">
        <v>1004</v>
      </c>
      <c r="WK448" s="68" t="s">
        <v>1004</v>
      </c>
      <c r="WL448" s="68" t="s">
        <v>1004</v>
      </c>
      <c r="WM448" s="68" t="s">
        <v>1004</v>
      </c>
      <c r="WN448" s="68" t="s">
        <v>1004</v>
      </c>
      <c r="WO448" s="68" t="s">
        <v>1004</v>
      </c>
      <c r="WP448" s="68" t="s">
        <v>1004</v>
      </c>
      <c r="WQ448" s="68" t="s">
        <v>1004</v>
      </c>
      <c r="WR448" s="68" t="s">
        <v>1004</v>
      </c>
      <c r="WS448" s="68" t="s">
        <v>182</v>
      </c>
      <c r="WT448" s="68" t="s">
        <v>1004</v>
      </c>
      <c r="WU448" s="68" t="s">
        <v>1004</v>
      </c>
      <c r="WV448" s="68" t="s">
        <v>1004</v>
      </c>
      <c r="WW448" s="68" t="s">
        <v>1004</v>
      </c>
      <c r="WX448" s="68" t="s">
        <v>182</v>
      </c>
      <c r="WY448" s="68" t="s">
        <v>1004</v>
      </c>
      <c r="WZ448" s="68" t="s">
        <v>1004</v>
      </c>
      <c r="XA448" s="68" t="s">
        <v>1004</v>
      </c>
      <c r="XB448" s="68" t="s">
        <v>1004</v>
      </c>
      <c r="XC448" s="68" t="s">
        <v>1004</v>
      </c>
      <c r="XD448" s="68" t="s">
        <v>1004</v>
      </c>
      <c r="XE448" s="68" t="s">
        <v>1004</v>
      </c>
      <c r="XF448" s="68" t="s">
        <v>1004</v>
      </c>
      <c r="XG448" s="68" t="s">
        <v>1004</v>
      </c>
      <c r="XH448" s="68" t="s">
        <v>1004</v>
      </c>
      <c r="XI448" s="68" t="s">
        <v>1004</v>
      </c>
      <c r="XJ448" s="68" t="s">
        <v>1004</v>
      </c>
      <c r="XK448" s="68" t="s">
        <v>1004</v>
      </c>
      <c r="XL448" s="68" t="s">
        <v>1004</v>
      </c>
      <c r="XM448" s="68" t="s">
        <v>1004</v>
      </c>
      <c r="XN448" s="68" t="s">
        <v>1004</v>
      </c>
      <c r="XO448" s="68" t="s">
        <v>1004</v>
      </c>
      <c r="XP448" s="68" t="s">
        <v>1004</v>
      </c>
      <c r="XQ448" s="68" t="s">
        <v>1004</v>
      </c>
      <c r="XR448" s="68" t="s">
        <v>1004</v>
      </c>
      <c r="XS448" s="68" t="s">
        <v>1004</v>
      </c>
      <c r="XT448" s="68" t="s">
        <v>1004</v>
      </c>
      <c r="XU448" s="68" t="s">
        <v>1004</v>
      </c>
      <c r="XV448" s="68" t="s">
        <v>1004</v>
      </c>
      <c r="XW448" s="68" t="s">
        <v>1004</v>
      </c>
      <c r="XX448" s="68" t="s">
        <v>1004</v>
      </c>
      <c r="XY448" s="68" t="s">
        <v>180</v>
      </c>
      <c r="XZ448" s="68" t="s">
        <v>1004</v>
      </c>
      <c r="YA448" s="68" t="s">
        <v>182</v>
      </c>
      <c r="YB448" s="68" t="s">
        <v>1004</v>
      </c>
      <c r="YC448" s="68" t="s">
        <v>1004</v>
      </c>
      <c r="YD448" s="68" t="s">
        <v>1004</v>
      </c>
      <c r="YE448" s="68" t="s">
        <v>1004</v>
      </c>
      <c r="YF448" s="68" t="s">
        <v>1004</v>
      </c>
      <c r="YG448" s="68" t="s">
        <v>1004</v>
      </c>
      <c r="YH448" s="68" t="s">
        <v>1004</v>
      </c>
      <c r="YI448" s="68" t="s">
        <v>1004</v>
      </c>
      <c r="YJ448" s="68" t="s">
        <v>1004</v>
      </c>
      <c r="YK448" s="68" t="s">
        <v>1004</v>
      </c>
      <c r="YL448" s="68" t="s">
        <v>1004</v>
      </c>
      <c r="YM448" s="68" t="s">
        <v>1004</v>
      </c>
      <c r="YN448" s="68" t="s">
        <v>1004</v>
      </c>
      <c r="YO448" s="68" t="s">
        <v>1004</v>
      </c>
      <c r="YP448" s="68" t="s">
        <v>1004</v>
      </c>
      <c r="YQ448" s="68" t="s">
        <v>1004</v>
      </c>
      <c r="YR448" s="68" t="s">
        <v>1004</v>
      </c>
      <c r="YS448" s="68" t="s">
        <v>1004</v>
      </c>
      <c r="YT448" s="68" t="s">
        <v>1004</v>
      </c>
      <c r="YU448" s="68" t="s">
        <v>1004</v>
      </c>
      <c r="YV448" s="68" t="s">
        <v>1004</v>
      </c>
      <c r="YW448" s="68" t="s">
        <v>1004</v>
      </c>
      <c r="YX448" s="68" t="s">
        <v>180</v>
      </c>
      <c r="YY448" s="68" t="s">
        <v>1004</v>
      </c>
      <c r="YZ448" s="68" t="s">
        <v>1004</v>
      </c>
      <c r="ZA448" s="68" t="s">
        <v>180</v>
      </c>
      <c r="ZB448" s="68" t="s">
        <v>1004</v>
      </c>
      <c r="ZC448" s="68" t="s">
        <v>1004</v>
      </c>
      <c r="ZD448" s="68" t="s">
        <v>1004</v>
      </c>
      <c r="ZE448" s="68" t="s">
        <v>1004</v>
      </c>
      <c r="ZF448" s="68" t="s">
        <v>1004</v>
      </c>
      <c r="ZG448" s="68" t="s">
        <v>1004</v>
      </c>
      <c r="ZH448" s="68" t="s">
        <v>1004</v>
      </c>
      <c r="ZI448" s="68" t="s">
        <v>1004</v>
      </c>
      <c r="ZJ448" s="68" t="s">
        <v>1004</v>
      </c>
      <c r="ZK448" s="68" t="s">
        <v>1004</v>
      </c>
      <c r="ZL448" s="68" t="s">
        <v>1004</v>
      </c>
      <c r="ZM448" s="68" t="s">
        <v>1004</v>
      </c>
      <c r="ZN448" s="68" t="s">
        <v>180</v>
      </c>
      <c r="ZO448" s="68" t="s">
        <v>1004</v>
      </c>
      <c r="ZP448" s="68" t="s">
        <v>1004</v>
      </c>
      <c r="ZQ448" s="68" t="s">
        <v>1004</v>
      </c>
      <c r="ZR448" s="68" t="s">
        <v>1004</v>
      </c>
      <c r="ZS448" s="68" t="s">
        <v>180</v>
      </c>
      <c r="ZT448" s="68" t="s">
        <v>1004</v>
      </c>
      <c r="ZU448" s="68" t="s">
        <v>1004</v>
      </c>
      <c r="ZV448" s="68" t="s">
        <v>1004</v>
      </c>
      <c r="ZW448" s="68" t="s">
        <v>1004</v>
      </c>
      <c r="ZX448" s="68" t="s">
        <v>1004</v>
      </c>
      <c r="ZY448" s="68" t="s">
        <v>1004</v>
      </c>
      <c r="ZZ448" s="68" t="s">
        <v>1004</v>
      </c>
      <c r="AAA448" s="68" t="s">
        <v>1004</v>
      </c>
      <c r="AAB448" s="68" t="s">
        <v>1004</v>
      </c>
      <c r="AAC448" s="68" t="s">
        <v>1004</v>
      </c>
      <c r="AAD448" s="68" t="s">
        <v>1004</v>
      </c>
      <c r="AAE448" s="68" t="s">
        <v>1004</v>
      </c>
      <c r="AAF448" s="68" t="s">
        <v>1004</v>
      </c>
      <c r="AAG448" s="68" t="s">
        <v>180</v>
      </c>
      <c r="AAH448" s="68" t="s">
        <v>1004</v>
      </c>
      <c r="AAI448" s="68" t="s">
        <v>1004</v>
      </c>
      <c r="AAJ448" s="68" t="s">
        <v>1004</v>
      </c>
      <c r="AAK448" s="68" t="s">
        <v>1004</v>
      </c>
      <c r="AAL448" s="68" t="s">
        <v>1004</v>
      </c>
      <c r="AAM448" s="68" t="s">
        <v>180</v>
      </c>
      <c r="AAN448" s="68" t="s">
        <v>1004</v>
      </c>
      <c r="AAO448" s="68" t="s">
        <v>1004</v>
      </c>
      <c r="AAP448" s="68" t="s">
        <v>1004</v>
      </c>
      <c r="AAQ448" s="68" t="s">
        <v>1004</v>
      </c>
      <c r="AAR448" s="68" t="s">
        <v>1004</v>
      </c>
      <c r="AAS448" s="68" t="s">
        <v>1004</v>
      </c>
      <c r="AAT448" s="68" t="s">
        <v>1004</v>
      </c>
      <c r="AAU448" s="68" t="s">
        <v>1004</v>
      </c>
      <c r="AAV448" s="68" t="s">
        <v>1004</v>
      </c>
      <c r="AAW448" s="68" t="s">
        <v>1004</v>
      </c>
      <c r="AAX448" s="68" t="s">
        <v>1004</v>
      </c>
      <c r="AAY448" s="68" t="s">
        <v>1004</v>
      </c>
      <c r="AAZ448" s="68" t="s">
        <v>1004</v>
      </c>
      <c r="ABA448" s="68" t="s">
        <v>1004</v>
      </c>
      <c r="ABB448" s="68" t="s">
        <v>1004</v>
      </c>
      <c r="ABC448" s="68" t="s">
        <v>1004</v>
      </c>
      <c r="ABD448" s="68" t="s">
        <v>1004</v>
      </c>
      <c r="ABE448" s="68" t="s">
        <v>1004</v>
      </c>
      <c r="ABF448" s="68" t="s">
        <v>1004</v>
      </c>
      <c r="ABG448" s="68" t="s">
        <v>182</v>
      </c>
      <c r="ABH448" s="68" t="s">
        <v>1004</v>
      </c>
      <c r="ABI448" s="68" t="s">
        <v>1004</v>
      </c>
      <c r="ABJ448" s="68" t="s">
        <v>1004</v>
      </c>
      <c r="ABK448" s="68" t="s">
        <v>1004</v>
      </c>
      <c r="ABL448" s="68" t="s">
        <v>1004</v>
      </c>
      <c r="ABM448" s="68" t="s">
        <v>1004</v>
      </c>
      <c r="ABN448" s="68" t="s">
        <v>1004</v>
      </c>
      <c r="ABO448" s="68" t="s">
        <v>1004</v>
      </c>
      <c r="ABP448" s="68" t="s">
        <v>1004</v>
      </c>
      <c r="ABQ448" s="68" t="s">
        <v>1004</v>
      </c>
      <c r="ABR448" s="68" t="s">
        <v>1004</v>
      </c>
      <c r="ABS448" s="68" t="s">
        <v>1004</v>
      </c>
      <c r="ABT448" s="68" t="s">
        <v>1004</v>
      </c>
      <c r="ABU448" s="68" t="s">
        <v>1004</v>
      </c>
      <c r="ABV448" s="68" t="s">
        <v>1004</v>
      </c>
      <c r="ABW448" s="68" t="s">
        <v>1004</v>
      </c>
      <c r="ABX448" s="68" t="s">
        <v>1004</v>
      </c>
      <c r="ABY448" s="68" t="s">
        <v>1004</v>
      </c>
      <c r="ABZ448" s="68" t="s">
        <v>1004</v>
      </c>
      <c r="ACA448" s="68" t="s">
        <v>1004</v>
      </c>
      <c r="ACB448" s="68" t="s">
        <v>1004</v>
      </c>
      <c r="ACC448" s="68" t="s">
        <v>1004</v>
      </c>
      <c r="ACD448" s="68" t="s">
        <v>1004</v>
      </c>
      <c r="ACE448" s="68" t="s">
        <v>1004</v>
      </c>
      <c r="ACF448" s="68" t="s">
        <v>182</v>
      </c>
      <c r="ACG448" s="68" t="s">
        <v>1004</v>
      </c>
      <c r="ACH448" s="68" t="s">
        <v>1004</v>
      </c>
      <c r="ACI448" s="68" t="s">
        <v>1004</v>
      </c>
      <c r="ACJ448" s="68" t="s">
        <v>1004</v>
      </c>
      <c r="ACK448" s="68" t="s">
        <v>1004</v>
      </c>
      <c r="ACL448" s="68" t="s">
        <v>1004</v>
      </c>
      <c r="ACM448" s="68" t="s">
        <v>182</v>
      </c>
      <c r="ACN448" s="68" t="s">
        <v>1004</v>
      </c>
      <c r="ACO448" s="68" t="s">
        <v>1004</v>
      </c>
      <c r="ACP448" s="68" t="s">
        <v>182</v>
      </c>
      <c r="ACQ448" s="68" t="s">
        <v>1004</v>
      </c>
      <c r="ACR448" s="68" t="s">
        <v>1004</v>
      </c>
      <c r="ACS448" s="68" t="s">
        <v>1004</v>
      </c>
      <c r="ACT448" s="68" t="s">
        <v>1004</v>
      </c>
      <c r="ACU448" s="68" t="s">
        <v>1004</v>
      </c>
      <c r="ACV448" s="68" t="s">
        <v>1004</v>
      </c>
      <c r="ACW448" s="68" t="s">
        <v>1004</v>
      </c>
      <c r="ACX448" s="68" t="s">
        <v>1004</v>
      </c>
      <c r="ACY448" s="68" t="s">
        <v>1004</v>
      </c>
      <c r="ACZ448" s="68" t="s">
        <v>1004</v>
      </c>
      <c r="ADA448" s="68" t="s">
        <v>1004</v>
      </c>
      <c r="ADB448" s="68" t="s">
        <v>1004</v>
      </c>
      <c r="ADC448" s="68" t="s">
        <v>180</v>
      </c>
      <c r="ADD448" s="68" t="s">
        <v>1004</v>
      </c>
      <c r="ADE448" s="68" t="s">
        <v>1004</v>
      </c>
      <c r="ADF448" s="68" t="s">
        <v>1004</v>
      </c>
      <c r="ADG448" s="68" t="s">
        <v>1004</v>
      </c>
      <c r="ADH448" s="68" t="s">
        <v>182</v>
      </c>
      <c r="ADI448" s="68" t="s">
        <v>1004</v>
      </c>
      <c r="ADJ448" s="68" t="s">
        <v>1004</v>
      </c>
      <c r="ADK448" s="68" t="s">
        <v>1004</v>
      </c>
      <c r="ADL448" s="68" t="s">
        <v>1004</v>
      </c>
      <c r="ADM448" s="68" t="s">
        <v>1004</v>
      </c>
      <c r="ADN448" s="68" t="s">
        <v>1004</v>
      </c>
      <c r="ADO448" s="68" t="s">
        <v>1004</v>
      </c>
      <c r="ADP448" s="68" t="s">
        <v>1004</v>
      </c>
      <c r="ADQ448" s="68" t="s">
        <v>1004</v>
      </c>
      <c r="ADR448" s="68" t="s">
        <v>1004</v>
      </c>
      <c r="ADS448" s="68" t="s">
        <v>1004</v>
      </c>
      <c r="ADT448" s="68" t="s">
        <v>1004</v>
      </c>
      <c r="ADU448" s="68" t="s">
        <v>1004</v>
      </c>
      <c r="ADV448" s="68" t="s">
        <v>1004</v>
      </c>
      <c r="ADW448" s="68" t="s">
        <v>1004</v>
      </c>
      <c r="ADX448" s="68" t="s">
        <v>1004</v>
      </c>
      <c r="ADY448" s="68" t="s">
        <v>1004</v>
      </c>
      <c r="ADZ448" s="68" t="s">
        <v>1004</v>
      </c>
      <c r="AEA448" s="68" t="s">
        <v>1004</v>
      </c>
      <c r="AEB448" s="68" t="s">
        <v>1004</v>
      </c>
      <c r="AEC448" s="68" t="s">
        <v>1004</v>
      </c>
      <c r="AED448" s="68" t="s">
        <v>1004</v>
      </c>
      <c r="AEE448" s="68" t="s">
        <v>1004</v>
      </c>
      <c r="AEF448" s="68" t="s">
        <v>1004</v>
      </c>
      <c r="AEG448" s="68" t="s">
        <v>1004</v>
      </c>
      <c r="AEH448" s="68" t="s">
        <v>1004</v>
      </c>
      <c r="AEI448" s="68" t="s">
        <v>1004</v>
      </c>
      <c r="AEJ448" s="68" t="s">
        <v>1004</v>
      </c>
      <c r="AEK448" s="68" t="s">
        <v>1004</v>
      </c>
      <c r="AEL448" s="68" t="s">
        <v>1004</v>
      </c>
      <c r="AEM448" s="68" t="s">
        <v>180</v>
      </c>
      <c r="AEN448" s="68" t="s">
        <v>1004</v>
      </c>
      <c r="AEO448" s="68" t="s">
        <v>1004</v>
      </c>
      <c r="AEP448" s="68" t="s">
        <v>1004</v>
      </c>
      <c r="AEQ448" s="68" t="s">
        <v>1004</v>
      </c>
      <c r="AER448" s="68" t="s">
        <v>1004</v>
      </c>
      <c r="AES448" s="68" t="s">
        <v>1004</v>
      </c>
      <c r="AET448" s="68" t="s">
        <v>1004</v>
      </c>
      <c r="AEU448" s="68" t="s">
        <v>1004</v>
      </c>
      <c r="AEV448" s="68" t="s">
        <v>1004</v>
      </c>
      <c r="AEW448" s="68" t="s">
        <v>1004</v>
      </c>
      <c r="AEX448" s="68" t="s">
        <v>1004</v>
      </c>
      <c r="AEY448" s="68" t="s">
        <v>1004</v>
      </c>
      <c r="AEZ448" s="68" t="s">
        <v>1004</v>
      </c>
      <c r="AFA448" s="68" t="s">
        <v>1004</v>
      </c>
      <c r="AFB448" s="68" t="s">
        <v>1004</v>
      </c>
      <c r="AFC448" s="68" t="s">
        <v>1004</v>
      </c>
      <c r="AFD448" s="68" t="s">
        <v>1004</v>
      </c>
      <c r="AFE448" s="68" t="s">
        <v>1004</v>
      </c>
      <c r="AFF448" s="68" t="s">
        <v>1004</v>
      </c>
      <c r="AFG448" s="68" t="s">
        <v>1004</v>
      </c>
      <c r="AFH448" s="68" t="s">
        <v>1004</v>
      </c>
      <c r="AFI448" s="68" t="s">
        <v>1004</v>
      </c>
      <c r="AFJ448" s="68" t="s">
        <v>1004</v>
      </c>
      <c r="AFK448" s="68" t="s">
        <v>1004</v>
      </c>
      <c r="AFL448" s="68" t="s">
        <v>1004</v>
      </c>
      <c r="AFM448" s="68" t="s">
        <v>1004</v>
      </c>
      <c r="AFN448" s="68" t="s">
        <v>1004</v>
      </c>
      <c r="AFO448" s="68" t="s">
        <v>1004</v>
      </c>
      <c r="AFP448" s="68" t="s">
        <v>182</v>
      </c>
      <c r="AFQ448" s="68" t="s">
        <v>1004</v>
      </c>
      <c r="AFR448" s="68" t="s">
        <v>1004</v>
      </c>
      <c r="AFS448" s="68" t="s">
        <v>1004</v>
      </c>
      <c r="AFT448" s="68" t="s">
        <v>1004</v>
      </c>
      <c r="AFU448" s="68" t="s">
        <v>1004</v>
      </c>
      <c r="AFV448" s="68" t="s">
        <v>180</v>
      </c>
      <c r="AFW448" s="68" t="s">
        <v>1004</v>
      </c>
      <c r="AFX448" s="68" t="s">
        <v>1004</v>
      </c>
      <c r="AFY448" s="68" t="s">
        <v>1004</v>
      </c>
      <c r="AFZ448" s="68" t="s">
        <v>1004</v>
      </c>
      <c r="AGA448" s="68" t="s">
        <v>1004</v>
      </c>
      <c r="AGB448" s="68" t="s">
        <v>180</v>
      </c>
      <c r="AGC448" s="68" t="s">
        <v>1004</v>
      </c>
      <c r="AGD448" s="68" t="s">
        <v>1004</v>
      </c>
      <c r="AGE448" s="68" t="s">
        <v>1004</v>
      </c>
      <c r="AGF448" s="68" t="s">
        <v>1004</v>
      </c>
      <c r="AGG448" s="68" t="s">
        <v>1004</v>
      </c>
      <c r="AGH448" s="68" t="s">
        <v>1004</v>
      </c>
      <c r="AGI448" s="68" t="s">
        <v>1004</v>
      </c>
      <c r="AGJ448" s="68" t="s">
        <v>1004</v>
      </c>
      <c r="AGK448" s="68" t="s">
        <v>1004</v>
      </c>
      <c r="AGL448" s="68" t="s">
        <v>1004</v>
      </c>
      <c r="AGM448" s="68" t="s">
        <v>1004</v>
      </c>
      <c r="AGN448" s="68" t="s">
        <v>1004</v>
      </c>
      <c r="AGO448" s="68" t="s">
        <v>1004</v>
      </c>
      <c r="AGP448" s="68" t="s">
        <v>1004</v>
      </c>
      <c r="AGQ448" s="68" t="s">
        <v>1004</v>
      </c>
      <c r="AGR448" s="68" t="s">
        <v>1004</v>
      </c>
      <c r="AGS448" s="68" t="s">
        <v>1004</v>
      </c>
      <c r="AGT448" s="68" t="s">
        <v>1004</v>
      </c>
      <c r="AGU448" s="68" t="s">
        <v>1004</v>
      </c>
      <c r="AGV448" s="68" t="s">
        <v>1004</v>
      </c>
      <c r="AGW448" s="68" t="s">
        <v>1004</v>
      </c>
      <c r="AGX448" s="68" t="s">
        <v>1004</v>
      </c>
      <c r="AGY448" s="68" t="s">
        <v>1004</v>
      </c>
      <c r="AGZ448" s="68" t="s">
        <v>1004</v>
      </c>
      <c r="AHA448" s="68" t="s">
        <v>1004</v>
      </c>
      <c r="AHB448" s="68" t="s">
        <v>1004</v>
      </c>
      <c r="AHC448" s="68" t="s">
        <v>1004</v>
      </c>
      <c r="AHD448" s="68" t="s">
        <v>1004</v>
      </c>
      <c r="AHE448" s="68" t="s">
        <v>180</v>
      </c>
      <c r="AHF448" s="68" t="s">
        <v>1004</v>
      </c>
      <c r="AHG448" s="68" t="s">
        <v>1004</v>
      </c>
      <c r="AHH448" s="68" t="s">
        <v>1004</v>
      </c>
      <c r="AHI448" s="68" t="s">
        <v>1004</v>
      </c>
      <c r="AHJ448" s="68" t="s">
        <v>1004</v>
      </c>
      <c r="AHK448" s="68" t="s">
        <v>1004</v>
      </c>
      <c r="AHL448" s="68" t="s">
        <v>1004</v>
      </c>
      <c r="AHM448" s="68" t="s">
        <v>1004</v>
      </c>
      <c r="AHN448" s="68" t="s">
        <v>1004</v>
      </c>
      <c r="AHO448" s="68" t="s">
        <v>1004</v>
      </c>
      <c r="AHP448" s="68" t="s">
        <v>1004</v>
      </c>
      <c r="AHQ448" s="68" t="s">
        <v>1004</v>
      </c>
      <c r="AHR448" s="68" t="s">
        <v>1004</v>
      </c>
      <c r="AHS448" s="68" t="s">
        <v>1004</v>
      </c>
      <c r="AHT448" s="68" t="s">
        <v>1004</v>
      </c>
      <c r="AHU448" s="68" t="s">
        <v>1004</v>
      </c>
      <c r="AHV448" s="68" t="s">
        <v>1004</v>
      </c>
      <c r="AHW448" s="68" t="s">
        <v>1004</v>
      </c>
      <c r="AHX448" s="68" t="s">
        <v>1004</v>
      </c>
      <c r="AHY448" s="68" t="s">
        <v>1004</v>
      </c>
      <c r="AHZ448" s="68" t="s">
        <v>1004</v>
      </c>
      <c r="AIA448" s="68" t="s">
        <v>1004</v>
      </c>
      <c r="AIB448" s="68" t="s">
        <v>1004</v>
      </c>
      <c r="AIC448" s="68" t="s">
        <v>1004</v>
      </c>
      <c r="AID448" s="68" t="s">
        <v>1004</v>
      </c>
      <c r="AIE448" s="68" t="s">
        <v>1004</v>
      </c>
      <c r="AIF448" s="68" t="s">
        <v>1004</v>
      </c>
      <c r="AIG448" s="68" t="s">
        <v>1004</v>
      </c>
      <c r="AIH448" s="68" t="s">
        <v>1004</v>
      </c>
      <c r="AII448" s="68" t="s">
        <v>1004</v>
      </c>
      <c r="AIJ448" s="68" t="s">
        <v>1004</v>
      </c>
      <c r="AIK448" s="68" t="s">
        <v>1004</v>
      </c>
      <c r="AIL448" s="68" t="s">
        <v>1004</v>
      </c>
      <c r="AIM448" s="68" t="s">
        <v>1004</v>
      </c>
      <c r="AIN448" s="68" t="s">
        <v>1004</v>
      </c>
      <c r="AIO448" s="68" t="s">
        <v>1004</v>
      </c>
      <c r="AIP448" s="68" t="s">
        <v>1004</v>
      </c>
      <c r="AIQ448" s="68" t="s">
        <v>1004</v>
      </c>
      <c r="AIR448" s="68" t="s">
        <v>1004</v>
      </c>
      <c r="AIS448" s="68" t="s">
        <v>1004</v>
      </c>
      <c r="AIT448" s="68" t="s">
        <v>1004</v>
      </c>
      <c r="AIU448" s="68" t="s">
        <v>1004</v>
      </c>
      <c r="AIV448" s="68" t="s">
        <v>1004</v>
      </c>
      <c r="AIW448" s="68" t="s">
        <v>1004</v>
      </c>
      <c r="AIX448" s="68" t="s">
        <v>1004</v>
      </c>
      <c r="AIY448" s="68" t="s">
        <v>1004</v>
      </c>
      <c r="AIZ448" s="68" t="s">
        <v>1004</v>
      </c>
      <c r="AJA448" s="68" t="s">
        <v>1004</v>
      </c>
      <c r="AJB448" s="68" t="s">
        <v>1004</v>
      </c>
      <c r="AJC448" s="68" t="s">
        <v>1004</v>
      </c>
      <c r="AJD448" s="68" t="s">
        <v>1004</v>
      </c>
      <c r="AJE448" s="68" t="s">
        <v>182</v>
      </c>
      <c r="AJF448" s="68" t="s">
        <v>1004</v>
      </c>
      <c r="AJG448" s="68" t="s">
        <v>1004</v>
      </c>
      <c r="AJH448" s="68" t="s">
        <v>1004</v>
      </c>
      <c r="AJI448" s="68" t="s">
        <v>1004</v>
      </c>
      <c r="AJJ448" s="68" t="s">
        <v>1004</v>
      </c>
      <c r="AJK448" s="68" t="s">
        <v>1004</v>
      </c>
      <c r="AJL448" s="68" t="s">
        <v>1004</v>
      </c>
      <c r="AJM448" s="68" t="s">
        <v>1004</v>
      </c>
      <c r="AJN448" s="68" t="s">
        <v>1004</v>
      </c>
      <c r="AJO448" s="68" t="s">
        <v>182</v>
      </c>
      <c r="AJP448" s="68" t="s">
        <v>1004</v>
      </c>
      <c r="AJQ448" s="68" t="s">
        <v>1004</v>
      </c>
      <c r="AJR448" s="68" t="s">
        <v>1004</v>
      </c>
      <c r="AJS448" s="68" t="s">
        <v>1004</v>
      </c>
      <c r="AJT448" s="68" t="s">
        <v>1004</v>
      </c>
      <c r="AJU448" s="68" t="s">
        <v>1004</v>
      </c>
      <c r="AJV448" s="68" t="s">
        <v>180</v>
      </c>
      <c r="AJW448" s="68" t="s">
        <v>1004</v>
      </c>
      <c r="AJX448" s="68" t="s">
        <v>1004</v>
      </c>
      <c r="AJY448" s="68" t="s">
        <v>1004</v>
      </c>
      <c r="AJZ448" s="68" t="s">
        <v>1004</v>
      </c>
      <c r="AKA448" s="68" t="s">
        <v>1004</v>
      </c>
      <c r="AKB448" s="68" t="s">
        <v>180</v>
      </c>
      <c r="AKC448" s="68" t="s">
        <v>1004</v>
      </c>
      <c r="AKD448" s="68" t="s">
        <v>1004</v>
      </c>
      <c r="AKE448" s="68" t="s">
        <v>1004</v>
      </c>
      <c r="AKF448" s="68" t="s">
        <v>1004</v>
      </c>
      <c r="AKG448" s="68" t="s">
        <v>1004</v>
      </c>
      <c r="AKH448" s="68" t="s">
        <v>1004</v>
      </c>
      <c r="AKI448" s="68" t="s">
        <v>1004</v>
      </c>
      <c r="AKJ448" s="68" t="s">
        <v>1004</v>
      </c>
      <c r="AKK448" s="68" t="s">
        <v>1004</v>
      </c>
      <c r="AKL448" s="68" t="s">
        <v>1004</v>
      </c>
      <c r="AKM448" s="68" t="s">
        <v>182</v>
      </c>
      <c r="AKN448" s="68" t="s">
        <v>1004</v>
      </c>
      <c r="AKO448" s="68" t="s">
        <v>182</v>
      </c>
      <c r="AKP448" s="68" t="s">
        <v>1004</v>
      </c>
      <c r="AKQ448" s="68" t="s">
        <v>1004</v>
      </c>
      <c r="AKR448" s="68" t="s">
        <v>1004</v>
      </c>
      <c r="AKS448" s="68" t="s">
        <v>1004</v>
      </c>
      <c r="AKT448" s="68" t="s">
        <v>1004</v>
      </c>
      <c r="AKU448" s="68" t="s">
        <v>1004</v>
      </c>
      <c r="AKV448" s="68" t="s">
        <v>1004</v>
      </c>
      <c r="AKW448" s="68" t="s">
        <v>1004</v>
      </c>
      <c r="AKX448" s="68" t="s">
        <v>1004</v>
      </c>
      <c r="AKY448" s="68" t="s">
        <v>1004</v>
      </c>
      <c r="AKZ448" s="68" t="s">
        <v>1004</v>
      </c>
      <c r="ALA448" s="68" t="s">
        <v>180</v>
      </c>
      <c r="ALB448" s="68" t="s">
        <v>1004</v>
      </c>
      <c r="ALC448" s="68" t="s">
        <v>180</v>
      </c>
      <c r="ALD448" s="68" t="s">
        <v>1004</v>
      </c>
      <c r="ALE448" s="68" t="s">
        <v>1004</v>
      </c>
      <c r="ALF448" s="68" t="s">
        <v>1004</v>
      </c>
      <c r="ALG448" s="68" t="s">
        <v>1004</v>
      </c>
      <c r="ALH448" s="68" t="s">
        <v>1004</v>
      </c>
      <c r="ALI448" s="68" t="s">
        <v>1004</v>
      </c>
      <c r="ALJ448" s="68" t="s">
        <v>1004</v>
      </c>
      <c r="ALK448" s="68" t="s">
        <v>1004</v>
      </c>
      <c r="ALL448" s="68" t="s">
        <v>1004</v>
      </c>
      <c r="ALM448" s="68" t="s">
        <v>1004</v>
      </c>
      <c r="ALN448" s="68" t="s">
        <v>1004</v>
      </c>
      <c r="ALO448" s="68" t="s">
        <v>1004</v>
      </c>
      <c r="ALP448" s="68" t="s">
        <v>1004</v>
      </c>
      <c r="ALQ448" s="68" t="s">
        <v>1004</v>
      </c>
      <c r="ALR448" s="68" t="s">
        <v>1004</v>
      </c>
      <c r="ALS448" s="68" t="s">
        <v>1004</v>
      </c>
      <c r="ALT448" s="68" t="s">
        <v>1004</v>
      </c>
      <c r="ALU448" s="68" t="s">
        <v>1004</v>
      </c>
      <c r="ALV448" s="68" t="s">
        <v>1004</v>
      </c>
      <c r="ALW448" s="68" t="s">
        <v>1004</v>
      </c>
      <c r="ALX448" s="68" t="s">
        <v>1004</v>
      </c>
      <c r="ALY448" s="68" t="s">
        <v>1004</v>
      </c>
      <c r="ALZ448" s="68" t="s">
        <v>1004</v>
      </c>
      <c r="AMA448" s="68" t="s">
        <v>1004</v>
      </c>
      <c r="AMB448" s="68" t="s">
        <v>1004</v>
      </c>
      <c r="AMC448" s="68" t="s">
        <v>1004</v>
      </c>
      <c r="AMD448" s="68" t="s">
        <v>1004</v>
      </c>
      <c r="AME448" s="68" t="s">
        <v>1004</v>
      </c>
      <c r="AMF448" s="68" t="s">
        <v>1004</v>
      </c>
      <c r="AMG448" s="68" t="s">
        <v>1004</v>
      </c>
      <c r="AMH448" s="68" t="s">
        <v>182</v>
      </c>
      <c r="AMI448" s="68" t="s">
        <v>1004</v>
      </c>
      <c r="AMJ448" s="68" t="s">
        <v>1004</v>
      </c>
      <c r="AMK448" s="68" t="s">
        <v>1004</v>
      </c>
      <c r="AML448" s="68" t="s">
        <v>1004</v>
      </c>
      <c r="AMM448" s="68" t="s">
        <v>1004</v>
      </c>
      <c r="AMN448" s="68" t="s">
        <v>1004</v>
      </c>
      <c r="AMO448" s="68" t="s">
        <v>1004</v>
      </c>
      <c r="AMP448" s="68" t="s">
        <v>1004</v>
      </c>
      <c r="AMQ448" s="68" t="s">
        <v>1004</v>
      </c>
      <c r="AMR448" s="68" t="s">
        <v>1004</v>
      </c>
      <c r="AMS448" s="68" t="s">
        <v>1004</v>
      </c>
      <c r="AMT448" s="68" t="s">
        <v>1004</v>
      </c>
      <c r="AMU448" s="68" t="s">
        <v>1004</v>
      </c>
      <c r="AMV448" s="68" t="s">
        <v>1004</v>
      </c>
      <c r="AMW448" s="68" t="s">
        <v>1004</v>
      </c>
      <c r="AMX448" s="68" t="s">
        <v>1004</v>
      </c>
      <c r="AMY448" s="68" t="s">
        <v>1004</v>
      </c>
      <c r="AMZ448" s="68" t="s">
        <v>1004</v>
      </c>
      <c r="ANA448" s="68" t="s">
        <v>1004</v>
      </c>
      <c r="ANB448" s="68" t="s">
        <v>1004</v>
      </c>
      <c r="ANC448" s="68" t="s">
        <v>1004</v>
      </c>
      <c r="AND448" s="68" t="s">
        <v>1004</v>
      </c>
      <c r="ANE448" s="68" t="s">
        <v>1004</v>
      </c>
      <c r="ANF448" s="68" t="s">
        <v>1004</v>
      </c>
      <c r="ANG448" s="68" t="s">
        <v>182</v>
      </c>
      <c r="ANH448" s="68" t="s">
        <v>1004</v>
      </c>
      <c r="ANI448" s="68" t="s">
        <v>1004</v>
      </c>
      <c r="ANJ448" s="68" t="s">
        <v>1004</v>
      </c>
      <c r="ANK448" s="68" t="s">
        <v>1004</v>
      </c>
      <c r="ANL448" s="68" t="s">
        <v>1004</v>
      </c>
      <c r="ANM448" s="68" t="s">
        <v>1004</v>
      </c>
      <c r="ANN448" s="68" t="s">
        <v>1004</v>
      </c>
      <c r="ANO448" s="68" t="s">
        <v>1004</v>
      </c>
      <c r="ANP448" s="68" t="s">
        <v>1004</v>
      </c>
      <c r="ANQ448" s="68" t="s">
        <v>1004</v>
      </c>
      <c r="ANR448" s="68" t="s">
        <v>1004</v>
      </c>
      <c r="ANS448" s="68" t="s">
        <v>1004</v>
      </c>
      <c r="ANT448" s="68" t="s">
        <v>1004</v>
      </c>
      <c r="ANU448" s="68" t="s">
        <v>1004</v>
      </c>
      <c r="ANV448" s="68" t="s">
        <v>1004</v>
      </c>
      <c r="ANW448" s="68" t="s">
        <v>1004</v>
      </c>
      <c r="ANX448" s="68" t="s">
        <v>1004</v>
      </c>
      <c r="ANY448" s="68" t="s">
        <v>180</v>
      </c>
      <c r="ANZ448" s="68" t="s">
        <v>1004</v>
      </c>
      <c r="AOA448" s="68" t="s">
        <v>1004</v>
      </c>
      <c r="AOB448" s="68" t="s">
        <v>1004</v>
      </c>
      <c r="AOC448" s="68" t="s">
        <v>1004</v>
      </c>
      <c r="AOD448" s="68" t="s">
        <v>1004</v>
      </c>
      <c r="AOE448" s="68" t="s">
        <v>1004</v>
      </c>
      <c r="AOF448" s="68" t="s">
        <v>1004</v>
      </c>
      <c r="AOG448" s="68" t="s">
        <v>1004</v>
      </c>
      <c r="AOH448" s="68" t="s">
        <v>1004</v>
      </c>
      <c r="AOI448" s="68" t="s">
        <v>1004</v>
      </c>
      <c r="AOJ448" s="68" t="s">
        <v>1004</v>
      </c>
      <c r="AOK448" s="68" t="s">
        <v>1004</v>
      </c>
      <c r="AOL448" s="68" t="s">
        <v>1004</v>
      </c>
      <c r="AOM448" s="68" t="s">
        <v>1004</v>
      </c>
      <c r="AON448" s="68" t="s">
        <v>1004</v>
      </c>
      <c r="AOO448" s="68" t="s">
        <v>1004</v>
      </c>
      <c r="AOP448" s="68" t="s">
        <v>1004</v>
      </c>
      <c r="AOQ448" s="68" t="s">
        <v>1004</v>
      </c>
      <c r="AOR448" s="68" t="s">
        <v>1004</v>
      </c>
      <c r="AOS448" s="68" t="s">
        <v>1004</v>
      </c>
      <c r="AOT448" s="68" t="s">
        <v>1004</v>
      </c>
      <c r="AOU448" s="68" t="s">
        <v>1004</v>
      </c>
      <c r="AOV448" s="68" t="s">
        <v>1004</v>
      </c>
      <c r="AOW448" s="68" t="s">
        <v>1004</v>
      </c>
      <c r="AOX448" s="68" t="s">
        <v>1004</v>
      </c>
      <c r="AOY448" s="68" t="s">
        <v>1004</v>
      </c>
      <c r="AOZ448" s="68" t="s">
        <v>1004</v>
      </c>
      <c r="APA448" s="68" t="s">
        <v>1004</v>
      </c>
      <c r="APB448" s="68" t="s">
        <v>1004</v>
      </c>
      <c r="APC448" s="68" t="s">
        <v>1004</v>
      </c>
      <c r="APD448" s="68" t="s">
        <v>1004</v>
      </c>
      <c r="APE448" s="68" t="s">
        <v>1004</v>
      </c>
      <c r="APF448" s="68" t="s">
        <v>1004</v>
      </c>
      <c r="APG448" s="68" t="s">
        <v>1004</v>
      </c>
      <c r="APH448" s="68" t="s">
        <v>1004</v>
      </c>
      <c r="API448" s="68" t="s">
        <v>180</v>
      </c>
      <c r="APJ448" s="68" t="s">
        <v>1004</v>
      </c>
      <c r="APK448" s="68" t="s">
        <v>1004</v>
      </c>
      <c r="APL448" s="68" t="s">
        <v>1004</v>
      </c>
      <c r="APM448" s="68" t="s">
        <v>1004</v>
      </c>
      <c r="APN448" s="68" t="s">
        <v>1004</v>
      </c>
      <c r="APO448" s="68" t="s">
        <v>180</v>
      </c>
      <c r="APP448" s="68" t="s">
        <v>1004</v>
      </c>
      <c r="APQ448" s="68" t="s">
        <v>1004</v>
      </c>
      <c r="APR448" s="68" t="s">
        <v>1004</v>
      </c>
      <c r="APS448" s="68" t="s">
        <v>1004</v>
      </c>
      <c r="APT448" s="68" t="s">
        <v>1004</v>
      </c>
      <c r="APU448" s="68" t="s">
        <v>1004</v>
      </c>
      <c r="APV448" s="68" t="s">
        <v>1004</v>
      </c>
      <c r="APW448" s="68" t="s">
        <v>1004</v>
      </c>
      <c r="APX448" s="68" t="s">
        <v>1004</v>
      </c>
      <c r="APY448" s="68" t="s">
        <v>1004</v>
      </c>
      <c r="APZ448" s="68" t="s">
        <v>1004</v>
      </c>
      <c r="AQA448" s="68" t="s">
        <v>1004</v>
      </c>
      <c r="AQB448" s="68" t="s">
        <v>1004</v>
      </c>
      <c r="AQC448" s="68" t="s">
        <v>1004</v>
      </c>
      <c r="AQD448" s="68" t="s">
        <v>1004</v>
      </c>
      <c r="AQE448" s="68" t="s">
        <v>1004</v>
      </c>
      <c r="AQF448" s="68" t="s">
        <v>1004</v>
      </c>
      <c r="AQG448" s="68" t="s">
        <v>1004</v>
      </c>
      <c r="AQH448" s="68" t="s">
        <v>1004</v>
      </c>
      <c r="AQI448" s="68" t="s">
        <v>1004</v>
      </c>
      <c r="AQJ448" s="68" t="s">
        <v>1004</v>
      </c>
      <c r="AQK448" s="68" t="s">
        <v>1004</v>
      </c>
      <c r="AQL448" s="68" t="s">
        <v>1004</v>
      </c>
      <c r="AQM448" s="68" t="s">
        <v>1004</v>
      </c>
      <c r="AQN448" s="68" t="s">
        <v>1004</v>
      </c>
      <c r="AQO448" s="68" t="s">
        <v>1004</v>
      </c>
      <c r="AQP448" s="68" t="s">
        <v>1004</v>
      </c>
      <c r="AQQ448" s="68" t="s">
        <v>1004</v>
      </c>
      <c r="AQR448" s="68" t="s">
        <v>182</v>
      </c>
      <c r="AQS448" s="68" t="s">
        <v>1004</v>
      </c>
      <c r="AQT448" s="68" t="s">
        <v>1004</v>
      </c>
      <c r="AQU448" s="68" t="s">
        <v>1004</v>
      </c>
      <c r="AQV448" s="68" t="s">
        <v>1004</v>
      </c>
      <c r="AQW448" s="68" t="s">
        <v>1004</v>
      </c>
      <c r="AQX448" s="68" t="s">
        <v>1004</v>
      </c>
      <c r="AQY448" s="68" t="s">
        <v>1004</v>
      </c>
      <c r="AQZ448" s="68" t="s">
        <v>1004</v>
      </c>
      <c r="ARA448" s="68" t="s">
        <v>1004</v>
      </c>
      <c r="ARB448" s="68" t="s">
        <v>1004</v>
      </c>
      <c r="ARC448" s="68" t="s">
        <v>1004</v>
      </c>
      <c r="ARD448" s="68" t="s">
        <v>1004</v>
      </c>
      <c r="ARE448" s="68" t="s">
        <v>1004</v>
      </c>
      <c r="ARF448" s="68" t="s">
        <v>1004</v>
      </c>
      <c r="ARG448" s="68" t="s">
        <v>1004</v>
      </c>
      <c r="ARH448" s="68" t="s">
        <v>1004</v>
      </c>
      <c r="ARI448" s="68" t="s">
        <v>1004</v>
      </c>
      <c r="ARJ448" s="68" t="s">
        <v>1004</v>
      </c>
      <c r="ARK448" s="68" t="s">
        <v>1004</v>
      </c>
      <c r="ARL448" s="68" t="s">
        <v>1004</v>
      </c>
      <c r="ARM448" s="68" t="s">
        <v>1004</v>
      </c>
      <c r="ARN448" s="68" t="s">
        <v>1004</v>
      </c>
      <c r="ARO448" s="68" t="s">
        <v>1004</v>
      </c>
      <c r="ARP448" s="68" t="s">
        <v>1004</v>
      </c>
      <c r="ARQ448" s="68" t="s">
        <v>180</v>
      </c>
      <c r="ARR448" s="68" t="s">
        <v>1004</v>
      </c>
      <c r="ARS448" s="68" t="s">
        <v>1004</v>
      </c>
      <c r="ART448" s="68" t="s">
        <v>1004</v>
      </c>
      <c r="ARU448" s="68" t="s">
        <v>1004</v>
      </c>
      <c r="ARV448" s="68" t="s">
        <v>1004</v>
      </c>
      <c r="ARW448" s="68" t="s">
        <v>1004</v>
      </c>
      <c r="ARX448" s="68" t="s">
        <v>1004</v>
      </c>
      <c r="ARY448" s="68" t="s">
        <v>1004</v>
      </c>
      <c r="ARZ448" s="68" t="s">
        <v>1004</v>
      </c>
      <c r="ASA448" s="68" t="s">
        <v>1004</v>
      </c>
      <c r="ASB448" s="68" t="s">
        <v>1004</v>
      </c>
      <c r="ASC448" s="68" t="s">
        <v>1004</v>
      </c>
      <c r="ASD448" s="68" t="s">
        <v>1004</v>
      </c>
      <c r="ASE448" s="68" t="s">
        <v>182</v>
      </c>
      <c r="ASF448" s="68" t="s">
        <v>1004</v>
      </c>
      <c r="ASG448" s="68" t="s">
        <v>1004</v>
      </c>
      <c r="ASH448" s="68" t="s">
        <v>1004</v>
      </c>
      <c r="ASI448" s="68" t="s">
        <v>1004</v>
      </c>
      <c r="ASJ448" s="68" t="s">
        <v>1004</v>
      </c>
      <c r="ASK448" s="68" t="s">
        <v>1004</v>
      </c>
      <c r="ASL448" s="68" t="s">
        <v>1004</v>
      </c>
      <c r="ASM448" s="68" t="s">
        <v>1004</v>
      </c>
      <c r="ASN448" s="68" t="s">
        <v>1004</v>
      </c>
      <c r="ASO448" s="68" t="s">
        <v>1004</v>
      </c>
      <c r="ASP448" s="68" t="s">
        <v>1004</v>
      </c>
      <c r="ASQ448" s="68" t="s">
        <v>1004</v>
      </c>
      <c r="ASR448" s="68" t="s">
        <v>1004</v>
      </c>
      <c r="ASS448" s="68" t="s">
        <v>1004</v>
      </c>
      <c r="AST448" s="68" t="s">
        <v>1004</v>
      </c>
      <c r="ASU448" s="68" t="s">
        <v>1004</v>
      </c>
      <c r="ASV448" s="68" t="s">
        <v>1004</v>
      </c>
      <c r="ASW448" s="68" t="s">
        <v>1004</v>
      </c>
      <c r="ASX448" s="68" t="s">
        <v>1004</v>
      </c>
      <c r="ASY448" s="68" t="s">
        <v>1004</v>
      </c>
      <c r="ASZ448" s="68" t="s">
        <v>1004</v>
      </c>
      <c r="ATA448" s="68" t="s">
        <v>1004</v>
      </c>
      <c r="ATB448" s="68" t="s">
        <v>1004</v>
      </c>
      <c r="ATC448" s="68" t="s">
        <v>1004</v>
      </c>
      <c r="ATD448" s="68" t="s">
        <v>1004</v>
      </c>
      <c r="ATE448" s="68" t="s">
        <v>180</v>
      </c>
      <c r="ATF448" s="68" t="s">
        <v>1004</v>
      </c>
      <c r="ATG448" s="68" t="s">
        <v>1004</v>
      </c>
      <c r="ATH448" s="68" t="s">
        <v>1004</v>
      </c>
      <c r="ATI448" s="68" t="s">
        <v>1004</v>
      </c>
      <c r="ATJ448" s="68" t="s">
        <v>180</v>
      </c>
      <c r="ATK448" s="68" t="s">
        <v>1004</v>
      </c>
      <c r="ATL448" s="68" t="s">
        <v>1004</v>
      </c>
      <c r="ATM448" s="68" t="s">
        <v>1004</v>
      </c>
      <c r="ATN448" s="68" t="s">
        <v>1004</v>
      </c>
      <c r="ATO448" s="68" t="s">
        <v>1004</v>
      </c>
      <c r="ATP448" s="68" t="s">
        <v>1004</v>
      </c>
      <c r="ATQ448" s="68" t="s">
        <v>1004</v>
      </c>
      <c r="ATR448" s="68" t="s">
        <v>1004</v>
      </c>
      <c r="ATS448" s="68" t="s">
        <v>1004</v>
      </c>
      <c r="ATT448" s="68" t="s">
        <v>1004</v>
      </c>
      <c r="ATU448" s="68" t="s">
        <v>182</v>
      </c>
      <c r="ATV448" s="68" t="s">
        <v>1004</v>
      </c>
      <c r="ATW448" s="68" t="s">
        <v>1004</v>
      </c>
      <c r="ATX448" s="68" t="s">
        <v>1004</v>
      </c>
      <c r="ATY448" s="68" t="s">
        <v>1004</v>
      </c>
      <c r="ATZ448" s="68" t="s">
        <v>1004</v>
      </c>
      <c r="AUA448" s="68" t="s">
        <v>1004</v>
      </c>
      <c r="AUB448" s="68" t="s">
        <v>1004</v>
      </c>
      <c r="AUC448" s="68" t="s">
        <v>1004</v>
      </c>
      <c r="AUD448" s="68" t="s">
        <v>1004</v>
      </c>
      <c r="AUE448" s="68" t="s">
        <v>1004</v>
      </c>
      <c r="AUF448" s="68" t="s">
        <v>1004</v>
      </c>
      <c r="AUG448" s="68" t="s">
        <v>182</v>
      </c>
      <c r="AUH448" s="68" t="s">
        <v>1004</v>
      </c>
      <c r="AUI448" s="68" t="s">
        <v>1004</v>
      </c>
      <c r="AUJ448" s="68" t="s">
        <v>1004</v>
      </c>
      <c r="AUK448" s="68" t="s">
        <v>1004</v>
      </c>
      <c r="AUL448" s="68" t="s">
        <v>1004</v>
      </c>
    </row>
    <row r="449" spans="1:1234">
      <c r="A449" s="68" t="s">
        <v>1004</v>
      </c>
      <c r="B449" s="68" t="s">
        <v>1004</v>
      </c>
      <c r="C449" s="68" t="s">
        <v>1004</v>
      </c>
      <c r="D449" s="68" t="s">
        <v>1004</v>
      </c>
      <c r="E449" s="68" t="s">
        <v>1004</v>
      </c>
      <c r="F449" s="68" t="s">
        <v>1004</v>
      </c>
      <c r="G449" s="68" t="s">
        <v>1004</v>
      </c>
      <c r="H449" s="68" t="s">
        <v>1004</v>
      </c>
      <c r="I449" s="68" t="s">
        <v>1004</v>
      </c>
      <c r="J449" s="68" t="s">
        <v>1004</v>
      </c>
      <c r="K449" s="68" t="s">
        <v>1004</v>
      </c>
      <c r="L449" s="68" t="s">
        <v>1004</v>
      </c>
      <c r="M449" s="68" t="s">
        <v>182</v>
      </c>
      <c r="N449" s="68" t="s">
        <v>1004</v>
      </c>
      <c r="O449" s="68" t="s">
        <v>1004</v>
      </c>
      <c r="P449" s="68" t="s">
        <v>1004</v>
      </c>
      <c r="Q449" s="68" t="s">
        <v>1004</v>
      </c>
      <c r="R449" s="68" t="s">
        <v>1004</v>
      </c>
      <c r="S449" s="68" t="s">
        <v>1004</v>
      </c>
      <c r="T449" s="68" t="s">
        <v>1004</v>
      </c>
      <c r="U449" s="68" t="s">
        <v>1004</v>
      </c>
      <c r="V449" s="68" t="s">
        <v>180</v>
      </c>
      <c r="W449" s="68" t="s">
        <v>1004</v>
      </c>
      <c r="X449" s="68" t="s">
        <v>1004</v>
      </c>
      <c r="Y449" s="68" t="s">
        <v>1004</v>
      </c>
      <c r="Z449" s="68" t="s">
        <v>1004</v>
      </c>
      <c r="AA449" s="68" t="s">
        <v>1004</v>
      </c>
      <c r="AB449" s="68" t="s">
        <v>1004</v>
      </c>
      <c r="AC449" s="68" t="s">
        <v>1004</v>
      </c>
      <c r="AD449" s="68" t="s">
        <v>1004</v>
      </c>
      <c r="AE449" s="68" t="s">
        <v>1004</v>
      </c>
      <c r="AF449" s="68" t="s">
        <v>1004</v>
      </c>
      <c r="AG449" s="68" t="s">
        <v>1004</v>
      </c>
      <c r="AH449" s="68" t="s">
        <v>1004</v>
      </c>
      <c r="AI449" s="68" t="s">
        <v>1004</v>
      </c>
      <c r="AJ449" s="68" t="s">
        <v>1004</v>
      </c>
      <c r="AK449" s="68" t="s">
        <v>1004</v>
      </c>
      <c r="AL449" s="68" t="s">
        <v>1004</v>
      </c>
      <c r="AM449" s="68" t="s">
        <v>1004</v>
      </c>
      <c r="AN449" s="68" t="s">
        <v>1004</v>
      </c>
      <c r="AO449" s="68" t="s">
        <v>1004</v>
      </c>
      <c r="AP449" s="68" t="s">
        <v>1004</v>
      </c>
      <c r="AQ449" s="68" t="s">
        <v>1004</v>
      </c>
      <c r="AR449" s="68" t="s">
        <v>1004</v>
      </c>
      <c r="AS449" s="68" t="s">
        <v>1004</v>
      </c>
      <c r="AT449" s="68" t="s">
        <v>1004</v>
      </c>
      <c r="AU449" s="68" t="s">
        <v>1004</v>
      </c>
      <c r="AV449" s="68" t="s">
        <v>1004</v>
      </c>
      <c r="AW449" s="68" t="s">
        <v>1004</v>
      </c>
      <c r="AX449" s="68" t="s">
        <v>1004</v>
      </c>
      <c r="AY449" s="68" t="s">
        <v>1004</v>
      </c>
      <c r="AZ449" s="68" t="s">
        <v>1004</v>
      </c>
      <c r="BA449" s="68" t="s">
        <v>1004</v>
      </c>
      <c r="BB449" s="68" t="s">
        <v>1004</v>
      </c>
      <c r="BC449" s="68" t="s">
        <v>1004</v>
      </c>
      <c r="BD449" s="68" t="s">
        <v>1004</v>
      </c>
      <c r="BE449" s="68" t="s">
        <v>1004</v>
      </c>
      <c r="BF449" s="68" t="s">
        <v>1004</v>
      </c>
      <c r="BG449" s="68" t="s">
        <v>1004</v>
      </c>
      <c r="BH449" s="68" t="s">
        <v>180</v>
      </c>
      <c r="BI449" s="68" t="s">
        <v>1004</v>
      </c>
      <c r="BJ449" s="68" t="s">
        <v>1004</v>
      </c>
      <c r="BK449" s="68" t="s">
        <v>1004</v>
      </c>
      <c r="BL449" s="68" t="s">
        <v>1004</v>
      </c>
      <c r="BM449" s="68" t="s">
        <v>1004</v>
      </c>
      <c r="BN449" s="68" t="s">
        <v>1004</v>
      </c>
      <c r="BO449" s="68" t="s">
        <v>1004</v>
      </c>
      <c r="BP449" s="68" t="s">
        <v>1004</v>
      </c>
      <c r="BQ449" s="68" t="s">
        <v>1004</v>
      </c>
      <c r="BR449" s="68" t="s">
        <v>1004</v>
      </c>
      <c r="BS449" s="68" t="s">
        <v>1004</v>
      </c>
      <c r="BT449" s="68" t="s">
        <v>1004</v>
      </c>
      <c r="BU449" s="68" t="s">
        <v>1004</v>
      </c>
      <c r="BV449" s="68" t="s">
        <v>1004</v>
      </c>
      <c r="BW449" s="68" t="s">
        <v>1004</v>
      </c>
      <c r="BX449" s="68" t="s">
        <v>1004</v>
      </c>
      <c r="BY449" s="68" t="s">
        <v>1004</v>
      </c>
      <c r="BZ449" s="68" t="s">
        <v>1004</v>
      </c>
      <c r="CA449" s="68" t="s">
        <v>1004</v>
      </c>
      <c r="CB449" s="68" t="s">
        <v>1004</v>
      </c>
      <c r="CC449" s="68" t="s">
        <v>180</v>
      </c>
      <c r="CD449" s="68" t="s">
        <v>1004</v>
      </c>
      <c r="CE449" s="68" t="s">
        <v>1004</v>
      </c>
      <c r="CF449" s="68" t="s">
        <v>182</v>
      </c>
      <c r="CG449" s="68" t="s">
        <v>1004</v>
      </c>
      <c r="CH449" s="68" t="s">
        <v>1004</v>
      </c>
      <c r="CI449" s="68" t="s">
        <v>1004</v>
      </c>
      <c r="CJ449" s="68" t="s">
        <v>1004</v>
      </c>
      <c r="CK449" s="68" t="s">
        <v>1004</v>
      </c>
      <c r="CL449" s="68" t="s">
        <v>1004</v>
      </c>
      <c r="CM449" s="68" t="s">
        <v>1004</v>
      </c>
      <c r="CN449" s="68" t="s">
        <v>1004</v>
      </c>
      <c r="CO449" s="68" t="s">
        <v>1004</v>
      </c>
      <c r="CP449" s="68" t="s">
        <v>1004</v>
      </c>
      <c r="CQ449" s="68" t="s">
        <v>1004</v>
      </c>
      <c r="CR449" s="68" t="s">
        <v>1004</v>
      </c>
      <c r="CS449" s="68" t="s">
        <v>180</v>
      </c>
      <c r="CT449" s="68" t="s">
        <v>1004</v>
      </c>
      <c r="CU449" s="68" t="s">
        <v>1004</v>
      </c>
      <c r="CV449" s="68" t="s">
        <v>1004</v>
      </c>
      <c r="CW449" s="68" t="s">
        <v>1004</v>
      </c>
      <c r="CX449" s="68" t="s">
        <v>1004</v>
      </c>
      <c r="CY449" s="68" t="s">
        <v>1004</v>
      </c>
      <c r="CZ449" s="68" t="s">
        <v>1004</v>
      </c>
      <c r="DA449" s="68" t="s">
        <v>1004</v>
      </c>
      <c r="DB449" s="68" t="s">
        <v>1004</v>
      </c>
      <c r="DC449" s="68" t="s">
        <v>1004</v>
      </c>
      <c r="DD449" s="68" t="s">
        <v>1004</v>
      </c>
      <c r="DE449" s="68" t="s">
        <v>1004</v>
      </c>
      <c r="DF449" s="68" t="s">
        <v>1004</v>
      </c>
      <c r="DG449" s="68" t="s">
        <v>1004</v>
      </c>
      <c r="DH449" s="68" t="s">
        <v>1004</v>
      </c>
      <c r="DI449" s="68" t="s">
        <v>1004</v>
      </c>
      <c r="DJ449" s="68" t="s">
        <v>1004</v>
      </c>
      <c r="DK449" s="68" t="s">
        <v>1004</v>
      </c>
      <c r="DL449" s="68" t="s">
        <v>1004</v>
      </c>
      <c r="DM449" s="68" t="s">
        <v>1004</v>
      </c>
      <c r="DN449" s="68" t="s">
        <v>1004</v>
      </c>
      <c r="DO449" s="68" t="s">
        <v>1004</v>
      </c>
      <c r="DP449" s="68" t="s">
        <v>1004</v>
      </c>
      <c r="DQ449" s="68" t="s">
        <v>1004</v>
      </c>
      <c r="DR449" s="68" t="s">
        <v>1004</v>
      </c>
      <c r="DS449" s="68" t="s">
        <v>1004</v>
      </c>
      <c r="DT449" s="68" t="s">
        <v>1004</v>
      </c>
      <c r="DU449" s="68" t="s">
        <v>1004</v>
      </c>
      <c r="DV449" s="68" t="s">
        <v>1004</v>
      </c>
      <c r="DW449" s="68" t="s">
        <v>1004</v>
      </c>
      <c r="DX449" s="68" t="s">
        <v>1004</v>
      </c>
      <c r="DY449" s="68" t="s">
        <v>1004</v>
      </c>
      <c r="DZ449" s="68" t="s">
        <v>1004</v>
      </c>
      <c r="EA449" s="68" t="s">
        <v>180</v>
      </c>
      <c r="EB449" s="68" t="s">
        <v>1004</v>
      </c>
      <c r="EC449" s="68" t="s">
        <v>1004</v>
      </c>
      <c r="ED449" s="68" t="s">
        <v>1004</v>
      </c>
      <c r="EE449" s="68" t="s">
        <v>1004</v>
      </c>
      <c r="EF449" s="68" t="s">
        <v>180</v>
      </c>
      <c r="EG449" s="68" t="s">
        <v>1004</v>
      </c>
      <c r="EH449" s="68" t="s">
        <v>1004</v>
      </c>
      <c r="EI449" s="68" t="s">
        <v>1004</v>
      </c>
      <c r="EJ449" s="68" t="s">
        <v>1004</v>
      </c>
      <c r="EK449" s="68" t="s">
        <v>1004</v>
      </c>
      <c r="EL449" s="68" t="s">
        <v>1004</v>
      </c>
      <c r="EM449" s="68" t="s">
        <v>1004</v>
      </c>
      <c r="EN449" s="68" t="s">
        <v>1004</v>
      </c>
      <c r="EO449" s="68" t="s">
        <v>1004</v>
      </c>
      <c r="EP449" s="68" t="s">
        <v>1004</v>
      </c>
      <c r="EQ449" s="68" t="s">
        <v>1004</v>
      </c>
      <c r="ER449" s="68" t="s">
        <v>1004</v>
      </c>
      <c r="ES449" s="68" t="s">
        <v>1004</v>
      </c>
      <c r="ET449" s="68" t="s">
        <v>1004</v>
      </c>
      <c r="EU449" s="68" t="s">
        <v>1004</v>
      </c>
      <c r="EV449" s="68" t="s">
        <v>1004</v>
      </c>
      <c r="EW449" s="68" t="s">
        <v>1004</v>
      </c>
      <c r="EX449" s="68" t="s">
        <v>1004</v>
      </c>
      <c r="EY449" s="68" t="s">
        <v>1004</v>
      </c>
      <c r="EZ449" s="68" t="s">
        <v>1004</v>
      </c>
      <c r="FA449" s="68" t="s">
        <v>1004</v>
      </c>
      <c r="FB449" s="68" t="s">
        <v>1004</v>
      </c>
      <c r="FC449" s="68" t="s">
        <v>1004</v>
      </c>
      <c r="FD449" s="68" t="s">
        <v>1004</v>
      </c>
      <c r="FE449" s="68" t="s">
        <v>1004</v>
      </c>
      <c r="FF449" s="68" t="s">
        <v>1004</v>
      </c>
      <c r="FG449" s="68" t="s">
        <v>1004</v>
      </c>
      <c r="FH449" s="68" t="s">
        <v>1004</v>
      </c>
      <c r="FI449" s="68" t="s">
        <v>1004</v>
      </c>
      <c r="FJ449" s="68" t="s">
        <v>1004</v>
      </c>
      <c r="FK449" s="68" t="s">
        <v>1004</v>
      </c>
      <c r="FL449" s="68" t="s">
        <v>1004</v>
      </c>
      <c r="FM449" s="68" t="s">
        <v>1004</v>
      </c>
      <c r="FN449" s="68" t="s">
        <v>1004</v>
      </c>
      <c r="FO449" s="68" t="s">
        <v>1004</v>
      </c>
      <c r="FP449" s="68" t="s">
        <v>1004</v>
      </c>
      <c r="FQ449" s="68" t="s">
        <v>1004</v>
      </c>
      <c r="FR449" s="68" t="s">
        <v>1004</v>
      </c>
      <c r="FS449" s="68" t="s">
        <v>1004</v>
      </c>
      <c r="FT449" s="68" t="s">
        <v>1004</v>
      </c>
      <c r="FU449" s="68" t="s">
        <v>1004</v>
      </c>
      <c r="FV449" s="68" t="s">
        <v>1004</v>
      </c>
      <c r="FW449" s="68" t="s">
        <v>1004</v>
      </c>
      <c r="FX449" s="68" t="s">
        <v>1004</v>
      </c>
      <c r="FY449" s="68" t="s">
        <v>1004</v>
      </c>
      <c r="FZ449" s="68" t="s">
        <v>1004</v>
      </c>
      <c r="GA449" s="68" t="s">
        <v>1004</v>
      </c>
      <c r="GB449" s="68" t="s">
        <v>1004</v>
      </c>
      <c r="GC449" s="68" t="s">
        <v>1004</v>
      </c>
      <c r="GD449" s="68" t="s">
        <v>1004</v>
      </c>
      <c r="GE449" s="68" t="s">
        <v>1004</v>
      </c>
      <c r="GF449" s="68" t="s">
        <v>1004</v>
      </c>
      <c r="GG449" s="68" t="s">
        <v>1004</v>
      </c>
      <c r="GH449" s="68" t="s">
        <v>182</v>
      </c>
      <c r="GI449" s="68" t="s">
        <v>1004</v>
      </c>
      <c r="GJ449" s="68" t="s">
        <v>1004</v>
      </c>
      <c r="GK449" s="68" t="s">
        <v>1004</v>
      </c>
      <c r="GL449" s="68" t="s">
        <v>1004</v>
      </c>
      <c r="GM449" s="68" t="s">
        <v>1004</v>
      </c>
      <c r="GN449" s="68" t="s">
        <v>1004</v>
      </c>
      <c r="GO449" s="68" t="s">
        <v>1004</v>
      </c>
      <c r="GP449" s="68" t="s">
        <v>1004</v>
      </c>
      <c r="GQ449" s="68" t="s">
        <v>1004</v>
      </c>
      <c r="GR449" s="68" t="s">
        <v>1004</v>
      </c>
      <c r="GS449" s="68" t="s">
        <v>1004</v>
      </c>
      <c r="GT449" s="68" t="s">
        <v>1004</v>
      </c>
      <c r="GU449" s="68" t="s">
        <v>1004</v>
      </c>
      <c r="GV449" s="68" t="s">
        <v>1004</v>
      </c>
      <c r="GW449" s="68" t="s">
        <v>1004</v>
      </c>
      <c r="GX449" s="68" t="s">
        <v>1004</v>
      </c>
      <c r="GY449" s="68" t="s">
        <v>1004</v>
      </c>
      <c r="GZ449" s="68" t="s">
        <v>1004</v>
      </c>
      <c r="HA449" s="68" t="s">
        <v>1004</v>
      </c>
      <c r="HB449" s="68" t="s">
        <v>1004</v>
      </c>
      <c r="HC449" s="68" t="s">
        <v>1004</v>
      </c>
      <c r="HD449" s="68" t="s">
        <v>1004</v>
      </c>
      <c r="HE449" s="68" t="s">
        <v>1004</v>
      </c>
      <c r="HF449" s="68" t="s">
        <v>180</v>
      </c>
      <c r="HG449" s="68" t="s">
        <v>180</v>
      </c>
      <c r="HH449" s="68" t="s">
        <v>182</v>
      </c>
      <c r="HI449" s="68" t="s">
        <v>1004</v>
      </c>
      <c r="HJ449" s="68" t="s">
        <v>1004</v>
      </c>
      <c r="HK449" s="68" t="s">
        <v>1004</v>
      </c>
      <c r="HL449" s="68" t="s">
        <v>1004</v>
      </c>
      <c r="HM449" s="68" t="s">
        <v>180</v>
      </c>
      <c r="HN449" s="68" t="s">
        <v>1004</v>
      </c>
      <c r="HO449" s="68" t="s">
        <v>1004</v>
      </c>
      <c r="HP449" s="68" t="s">
        <v>1004</v>
      </c>
      <c r="HQ449" s="68" t="s">
        <v>1004</v>
      </c>
      <c r="HR449" s="68" t="s">
        <v>1004</v>
      </c>
      <c r="HS449" s="68" t="s">
        <v>1004</v>
      </c>
      <c r="HT449" s="68" t="s">
        <v>1004</v>
      </c>
      <c r="HU449" s="68" t="s">
        <v>1004</v>
      </c>
      <c r="HV449" s="68" t="s">
        <v>1004</v>
      </c>
      <c r="HW449" s="68" t="s">
        <v>1004</v>
      </c>
      <c r="HX449" s="68" t="s">
        <v>1004</v>
      </c>
      <c r="HY449" s="68" t="s">
        <v>1004</v>
      </c>
      <c r="HZ449" s="68" t="s">
        <v>1004</v>
      </c>
      <c r="IA449" s="68" t="s">
        <v>1004</v>
      </c>
      <c r="IB449" s="68" t="s">
        <v>1004</v>
      </c>
      <c r="IC449" s="68" t="s">
        <v>1004</v>
      </c>
      <c r="ID449" s="68" t="s">
        <v>1004</v>
      </c>
      <c r="IE449" s="68" t="s">
        <v>1004</v>
      </c>
      <c r="IF449" s="68" t="s">
        <v>1004</v>
      </c>
      <c r="IG449" s="68" t="s">
        <v>1004</v>
      </c>
      <c r="IH449" s="68" t="s">
        <v>1004</v>
      </c>
      <c r="II449" s="68" t="s">
        <v>1004</v>
      </c>
      <c r="IJ449" s="68" t="s">
        <v>1004</v>
      </c>
      <c r="IK449" s="68" t="s">
        <v>1004</v>
      </c>
      <c r="IL449" s="68" t="s">
        <v>1004</v>
      </c>
      <c r="IM449" s="68" t="s">
        <v>1004</v>
      </c>
      <c r="IN449" s="68" t="s">
        <v>1004</v>
      </c>
      <c r="IO449" s="68" t="s">
        <v>1004</v>
      </c>
      <c r="IP449" s="68" t="s">
        <v>1004</v>
      </c>
      <c r="IQ449" s="68" t="s">
        <v>1004</v>
      </c>
      <c r="IR449" s="68" t="s">
        <v>1004</v>
      </c>
      <c r="IS449" s="68" t="s">
        <v>1004</v>
      </c>
      <c r="IT449" s="68" t="s">
        <v>1004</v>
      </c>
      <c r="IU449" s="68" t="s">
        <v>1004</v>
      </c>
      <c r="IV449" s="68" t="s">
        <v>1004</v>
      </c>
      <c r="IW449" s="68" t="s">
        <v>1004</v>
      </c>
      <c r="IX449" s="68" t="s">
        <v>1004</v>
      </c>
      <c r="IY449" s="68" t="s">
        <v>1004</v>
      </c>
      <c r="IZ449" s="68" t="s">
        <v>1004</v>
      </c>
      <c r="JA449" s="68" t="s">
        <v>1004</v>
      </c>
      <c r="JB449" s="68" t="s">
        <v>1004</v>
      </c>
      <c r="JC449" s="68" t="s">
        <v>1004</v>
      </c>
      <c r="JD449" s="68" t="s">
        <v>1004</v>
      </c>
      <c r="JE449" s="68" t="s">
        <v>1004</v>
      </c>
      <c r="JF449" s="68" t="s">
        <v>182</v>
      </c>
      <c r="JG449" s="68" t="s">
        <v>1004</v>
      </c>
      <c r="JH449" s="68" t="s">
        <v>1004</v>
      </c>
      <c r="JI449" s="68" t="s">
        <v>1004</v>
      </c>
      <c r="JJ449" s="68" t="s">
        <v>1004</v>
      </c>
      <c r="JK449" s="68" t="s">
        <v>1004</v>
      </c>
      <c r="JL449" s="68" t="s">
        <v>1004</v>
      </c>
      <c r="JM449" s="68" t="s">
        <v>1004</v>
      </c>
      <c r="JN449" s="68" t="s">
        <v>1004</v>
      </c>
      <c r="JO449" s="68" t="s">
        <v>1004</v>
      </c>
      <c r="JP449" s="68" t="s">
        <v>1004</v>
      </c>
      <c r="JQ449" s="68" t="s">
        <v>1004</v>
      </c>
      <c r="JR449" s="68" t="s">
        <v>1004</v>
      </c>
      <c r="JS449" s="68" t="s">
        <v>1004</v>
      </c>
      <c r="JT449" s="68" t="s">
        <v>1004</v>
      </c>
      <c r="JU449" s="68" t="s">
        <v>1004</v>
      </c>
      <c r="JV449" s="68" t="s">
        <v>1004</v>
      </c>
      <c r="JW449" s="68" t="s">
        <v>1004</v>
      </c>
      <c r="JX449" s="68" t="s">
        <v>1004</v>
      </c>
      <c r="JY449" s="68" t="s">
        <v>1004</v>
      </c>
      <c r="JZ449" s="68" t="s">
        <v>1004</v>
      </c>
      <c r="KA449" s="68" t="s">
        <v>1004</v>
      </c>
      <c r="KB449" s="68" t="s">
        <v>1004</v>
      </c>
      <c r="KC449" s="68" t="s">
        <v>1004</v>
      </c>
      <c r="KD449" s="68" t="s">
        <v>1004</v>
      </c>
      <c r="KE449" s="68" t="s">
        <v>1004</v>
      </c>
      <c r="KF449" s="68" t="s">
        <v>1004</v>
      </c>
      <c r="KG449" s="68" t="s">
        <v>1004</v>
      </c>
      <c r="KH449" s="68" t="s">
        <v>1004</v>
      </c>
      <c r="KI449" s="68" t="s">
        <v>1004</v>
      </c>
      <c r="KJ449" s="68" t="s">
        <v>1004</v>
      </c>
      <c r="KK449" s="68" t="s">
        <v>1004</v>
      </c>
      <c r="KL449" s="68" t="s">
        <v>1004</v>
      </c>
      <c r="KM449" s="68" t="s">
        <v>1004</v>
      </c>
      <c r="KN449" s="68" t="s">
        <v>1004</v>
      </c>
      <c r="KO449" s="68" t="s">
        <v>1004</v>
      </c>
      <c r="KP449" s="68" t="s">
        <v>1004</v>
      </c>
      <c r="KQ449" s="68" t="s">
        <v>1004</v>
      </c>
      <c r="KR449" s="68" t="s">
        <v>1004</v>
      </c>
      <c r="KS449" s="68" t="s">
        <v>1004</v>
      </c>
      <c r="KT449" s="68" t="s">
        <v>1004</v>
      </c>
      <c r="KU449" s="68" t="s">
        <v>1004</v>
      </c>
      <c r="KV449" s="68" t="s">
        <v>1004</v>
      </c>
      <c r="KW449" s="68" t="s">
        <v>1004</v>
      </c>
      <c r="KX449" s="68" t="s">
        <v>1004</v>
      </c>
      <c r="KY449" s="68" t="s">
        <v>1004</v>
      </c>
      <c r="KZ449" s="68" t="s">
        <v>1004</v>
      </c>
      <c r="LA449" s="68" t="s">
        <v>1004</v>
      </c>
      <c r="LB449" s="68" t="s">
        <v>1004</v>
      </c>
      <c r="LC449" s="68" t="s">
        <v>1004</v>
      </c>
      <c r="LD449" s="68" t="s">
        <v>1004</v>
      </c>
      <c r="LE449" s="68" t="s">
        <v>1004</v>
      </c>
      <c r="LF449" s="68" t="s">
        <v>1004</v>
      </c>
      <c r="LG449" s="68" t="s">
        <v>1004</v>
      </c>
      <c r="LH449" s="68" t="s">
        <v>1004</v>
      </c>
      <c r="LI449" s="68" t="s">
        <v>1004</v>
      </c>
      <c r="LJ449" s="68" t="s">
        <v>1004</v>
      </c>
      <c r="LK449" s="68" t="s">
        <v>1004</v>
      </c>
      <c r="LL449" s="68" t="s">
        <v>1004</v>
      </c>
      <c r="LM449" s="68" t="s">
        <v>180</v>
      </c>
      <c r="LN449" s="68" t="s">
        <v>1004</v>
      </c>
      <c r="LO449" s="68" t="s">
        <v>1004</v>
      </c>
      <c r="LP449" s="68" t="s">
        <v>1004</v>
      </c>
      <c r="LQ449" s="68" t="s">
        <v>1004</v>
      </c>
      <c r="LR449" s="68" t="s">
        <v>1004</v>
      </c>
      <c r="LS449" s="68" t="s">
        <v>1004</v>
      </c>
      <c r="LT449" s="68" t="s">
        <v>1004</v>
      </c>
      <c r="LU449" s="68" t="s">
        <v>1004</v>
      </c>
      <c r="LV449" s="68" t="s">
        <v>1004</v>
      </c>
      <c r="LW449" s="68" t="s">
        <v>182</v>
      </c>
      <c r="LX449" s="68" t="s">
        <v>1004</v>
      </c>
      <c r="LY449" s="68" t="s">
        <v>1004</v>
      </c>
      <c r="LZ449" s="68" t="s">
        <v>1004</v>
      </c>
      <c r="MA449" s="68" t="s">
        <v>1004</v>
      </c>
      <c r="MB449" s="68" t="s">
        <v>1004</v>
      </c>
      <c r="MC449" s="68" t="s">
        <v>1004</v>
      </c>
      <c r="MD449" s="68" t="s">
        <v>1004</v>
      </c>
      <c r="ME449" s="68" t="s">
        <v>182</v>
      </c>
      <c r="MF449" s="68" t="s">
        <v>1004</v>
      </c>
      <c r="MG449" s="68" t="s">
        <v>1004</v>
      </c>
      <c r="MH449" s="68" t="s">
        <v>1004</v>
      </c>
      <c r="MI449" s="68" t="s">
        <v>1004</v>
      </c>
      <c r="MJ449" s="68" t="s">
        <v>1004</v>
      </c>
      <c r="MK449" s="68" t="s">
        <v>1004</v>
      </c>
      <c r="ML449" s="68" t="s">
        <v>1004</v>
      </c>
      <c r="MM449" s="68" t="s">
        <v>1004</v>
      </c>
      <c r="MN449" s="68" t="s">
        <v>1004</v>
      </c>
      <c r="MO449" s="68" t="s">
        <v>1004</v>
      </c>
      <c r="MP449" s="68" t="s">
        <v>1004</v>
      </c>
      <c r="MQ449" s="68" t="s">
        <v>1004</v>
      </c>
      <c r="MR449" s="68" t="s">
        <v>1004</v>
      </c>
      <c r="MS449" s="68" t="s">
        <v>1004</v>
      </c>
      <c r="MT449" s="68" t="s">
        <v>1004</v>
      </c>
      <c r="MU449" s="68" t="s">
        <v>1004</v>
      </c>
      <c r="MV449" s="68" t="s">
        <v>1004</v>
      </c>
      <c r="MW449" s="68" t="s">
        <v>1004</v>
      </c>
      <c r="MX449" s="68" t="s">
        <v>1004</v>
      </c>
      <c r="MY449" s="68" t="s">
        <v>1004</v>
      </c>
      <c r="MZ449" s="68" t="s">
        <v>1004</v>
      </c>
      <c r="NA449" s="68" t="s">
        <v>1004</v>
      </c>
      <c r="NB449" s="68" t="s">
        <v>1004</v>
      </c>
      <c r="NC449" s="68" t="s">
        <v>1004</v>
      </c>
      <c r="ND449" s="68" t="s">
        <v>1004</v>
      </c>
      <c r="NE449" s="68" t="s">
        <v>1004</v>
      </c>
      <c r="NF449" s="68" t="s">
        <v>1004</v>
      </c>
      <c r="NG449" s="68" t="s">
        <v>1004</v>
      </c>
      <c r="NH449" s="68" t="s">
        <v>1004</v>
      </c>
      <c r="NI449" s="68" t="s">
        <v>1004</v>
      </c>
      <c r="NJ449" s="68" t="s">
        <v>1004</v>
      </c>
      <c r="NK449" s="68" t="s">
        <v>1004</v>
      </c>
      <c r="NL449" s="68" t="s">
        <v>1004</v>
      </c>
      <c r="NM449" s="68" t="s">
        <v>1004</v>
      </c>
      <c r="NN449" s="68" t="s">
        <v>1004</v>
      </c>
      <c r="NO449" s="68" t="s">
        <v>1004</v>
      </c>
      <c r="NP449" s="68" t="s">
        <v>1004</v>
      </c>
      <c r="NQ449" s="68" t="s">
        <v>1004</v>
      </c>
      <c r="NR449" s="68" t="s">
        <v>1004</v>
      </c>
      <c r="NS449" s="68" t="s">
        <v>1004</v>
      </c>
      <c r="NT449" s="68" t="s">
        <v>1004</v>
      </c>
      <c r="NU449" s="68" t="s">
        <v>1004</v>
      </c>
      <c r="NV449" s="68" t="s">
        <v>1004</v>
      </c>
      <c r="NW449" s="68" t="s">
        <v>1004</v>
      </c>
      <c r="NX449" s="68" t="s">
        <v>1004</v>
      </c>
      <c r="NY449" s="68" t="s">
        <v>1004</v>
      </c>
      <c r="NZ449" s="68" t="s">
        <v>1004</v>
      </c>
      <c r="OA449" s="68" t="s">
        <v>1004</v>
      </c>
      <c r="OB449" s="68" t="s">
        <v>1004</v>
      </c>
      <c r="OC449" s="68" t="s">
        <v>1004</v>
      </c>
      <c r="OD449" s="68" t="s">
        <v>1004</v>
      </c>
      <c r="OE449" s="68" t="s">
        <v>1004</v>
      </c>
      <c r="OF449" s="68" t="s">
        <v>1004</v>
      </c>
      <c r="OG449" s="68" t="s">
        <v>1004</v>
      </c>
      <c r="OH449" s="68" t="s">
        <v>1004</v>
      </c>
      <c r="OI449" s="68" t="s">
        <v>1004</v>
      </c>
      <c r="OJ449" s="68" t="s">
        <v>1004</v>
      </c>
      <c r="OK449" s="68" t="s">
        <v>1004</v>
      </c>
      <c r="OL449" s="68" t="s">
        <v>1004</v>
      </c>
      <c r="OM449" s="68" t="s">
        <v>1004</v>
      </c>
      <c r="ON449" s="68" t="s">
        <v>1004</v>
      </c>
      <c r="OO449" s="68" t="s">
        <v>1004</v>
      </c>
      <c r="OP449" s="68" t="s">
        <v>1004</v>
      </c>
      <c r="OQ449" s="68" t="s">
        <v>1004</v>
      </c>
      <c r="OR449" s="68" t="s">
        <v>1004</v>
      </c>
      <c r="OS449" s="68" t="s">
        <v>1004</v>
      </c>
      <c r="OT449" s="68" t="s">
        <v>1004</v>
      </c>
      <c r="OU449" s="68" t="s">
        <v>1004</v>
      </c>
      <c r="OV449" s="68" t="s">
        <v>182</v>
      </c>
      <c r="OW449" s="68" t="s">
        <v>1004</v>
      </c>
      <c r="OX449" s="68" t="s">
        <v>1004</v>
      </c>
      <c r="OY449" s="68" t="s">
        <v>1004</v>
      </c>
      <c r="OZ449" s="68" t="s">
        <v>1004</v>
      </c>
      <c r="PA449" s="68" t="s">
        <v>1004</v>
      </c>
      <c r="PB449" s="68" t="s">
        <v>1004</v>
      </c>
      <c r="PC449" s="68" t="s">
        <v>1004</v>
      </c>
      <c r="PD449" s="68" t="s">
        <v>1004</v>
      </c>
      <c r="PE449" s="68" t="s">
        <v>1004</v>
      </c>
      <c r="PF449" s="68" t="s">
        <v>1004</v>
      </c>
      <c r="PG449" s="68" t="s">
        <v>1004</v>
      </c>
      <c r="PH449" s="68" t="s">
        <v>1004</v>
      </c>
      <c r="PI449" s="68" t="s">
        <v>1004</v>
      </c>
      <c r="PJ449" s="68" t="s">
        <v>1004</v>
      </c>
      <c r="PK449" s="68" t="s">
        <v>1004</v>
      </c>
      <c r="PL449" s="68" t="s">
        <v>1004</v>
      </c>
      <c r="PM449" s="68" t="s">
        <v>1004</v>
      </c>
      <c r="PN449" s="68" t="s">
        <v>1004</v>
      </c>
      <c r="PO449" s="68" t="s">
        <v>1004</v>
      </c>
      <c r="PP449" s="68" t="s">
        <v>1004</v>
      </c>
      <c r="PQ449" s="68" t="s">
        <v>1004</v>
      </c>
      <c r="PR449" s="68" t="s">
        <v>1004</v>
      </c>
      <c r="PS449" s="68" t="s">
        <v>1004</v>
      </c>
      <c r="PT449" s="68" t="s">
        <v>1004</v>
      </c>
      <c r="PU449" s="68" t="s">
        <v>1004</v>
      </c>
      <c r="PV449" s="68" t="s">
        <v>1004</v>
      </c>
      <c r="PW449" s="68" t="s">
        <v>1004</v>
      </c>
      <c r="PX449" s="68" t="s">
        <v>1004</v>
      </c>
      <c r="PY449" s="68" t="s">
        <v>1004</v>
      </c>
      <c r="PZ449" s="68" t="s">
        <v>1004</v>
      </c>
      <c r="QA449" s="68" t="s">
        <v>1004</v>
      </c>
      <c r="QB449" s="68" t="s">
        <v>1004</v>
      </c>
      <c r="QC449" s="68" t="s">
        <v>1004</v>
      </c>
      <c r="QD449" s="68" t="s">
        <v>1004</v>
      </c>
      <c r="QE449" s="68" t="s">
        <v>1004</v>
      </c>
      <c r="QF449" s="68" t="s">
        <v>1004</v>
      </c>
      <c r="QG449" s="68" t="s">
        <v>1004</v>
      </c>
      <c r="QH449" s="68" t="s">
        <v>1004</v>
      </c>
      <c r="QI449" s="68" t="s">
        <v>1004</v>
      </c>
      <c r="QJ449" s="68" t="s">
        <v>1004</v>
      </c>
      <c r="QK449" s="68" t="s">
        <v>1004</v>
      </c>
      <c r="QL449" s="68" t="s">
        <v>1004</v>
      </c>
      <c r="QM449" s="68" t="s">
        <v>1004</v>
      </c>
      <c r="QN449" s="68" t="s">
        <v>1004</v>
      </c>
      <c r="QO449" s="68" t="s">
        <v>1004</v>
      </c>
      <c r="QP449" s="68" t="s">
        <v>1004</v>
      </c>
      <c r="QQ449" s="68" t="s">
        <v>1004</v>
      </c>
      <c r="QR449" s="68" t="s">
        <v>1004</v>
      </c>
      <c r="QS449" s="68" t="s">
        <v>1004</v>
      </c>
      <c r="QT449" s="68" t="s">
        <v>1004</v>
      </c>
      <c r="QU449" s="68" t="s">
        <v>1004</v>
      </c>
      <c r="QV449" s="68" t="s">
        <v>1004</v>
      </c>
      <c r="QW449" s="68" t="s">
        <v>1004</v>
      </c>
      <c r="QX449" s="68" t="s">
        <v>1004</v>
      </c>
      <c r="QY449" s="68" t="s">
        <v>1004</v>
      </c>
      <c r="QZ449" s="68" t="s">
        <v>1004</v>
      </c>
      <c r="RA449" s="68" t="s">
        <v>1004</v>
      </c>
      <c r="RB449" s="68" t="s">
        <v>1004</v>
      </c>
      <c r="RC449" s="68" t="s">
        <v>1004</v>
      </c>
      <c r="RD449" s="68" t="s">
        <v>1004</v>
      </c>
      <c r="RE449" s="68" t="s">
        <v>1004</v>
      </c>
      <c r="RF449" s="68" t="s">
        <v>1004</v>
      </c>
      <c r="RG449" s="68" t="s">
        <v>1004</v>
      </c>
      <c r="RH449" s="68" t="s">
        <v>1004</v>
      </c>
      <c r="RI449" s="68" t="s">
        <v>1004</v>
      </c>
      <c r="RJ449" s="68" t="s">
        <v>1004</v>
      </c>
      <c r="RK449" s="68" t="s">
        <v>1004</v>
      </c>
      <c r="RL449" s="68" t="s">
        <v>1004</v>
      </c>
      <c r="RM449" s="68" t="s">
        <v>1004</v>
      </c>
      <c r="RN449" s="68" t="s">
        <v>1004</v>
      </c>
      <c r="RO449" s="68" t="s">
        <v>180</v>
      </c>
      <c r="RP449" s="68" t="s">
        <v>1004</v>
      </c>
      <c r="RQ449" s="68" t="s">
        <v>1004</v>
      </c>
      <c r="RR449" s="68" t="s">
        <v>1004</v>
      </c>
      <c r="RS449" s="68" t="s">
        <v>1004</v>
      </c>
      <c r="RT449" s="68" t="s">
        <v>1004</v>
      </c>
      <c r="RU449" s="68" t="s">
        <v>1004</v>
      </c>
      <c r="RV449" s="68" t="s">
        <v>1004</v>
      </c>
      <c r="RW449" s="68" t="s">
        <v>1004</v>
      </c>
      <c r="RX449" s="68" t="s">
        <v>1004</v>
      </c>
      <c r="RY449" s="68" t="s">
        <v>1004</v>
      </c>
      <c r="RZ449" s="68" t="s">
        <v>1004</v>
      </c>
      <c r="SA449" s="68" t="s">
        <v>1004</v>
      </c>
      <c r="SB449" s="68" t="s">
        <v>1004</v>
      </c>
      <c r="SC449" s="68" t="s">
        <v>1004</v>
      </c>
      <c r="SD449" s="68" t="s">
        <v>1004</v>
      </c>
      <c r="SE449" s="68" t="s">
        <v>1004</v>
      </c>
      <c r="SF449" s="68" t="s">
        <v>1004</v>
      </c>
      <c r="SG449" s="68" t="s">
        <v>1004</v>
      </c>
      <c r="SH449" s="68" t="s">
        <v>1004</v>
      </c>
      <c r="SI449" s="68" t="s">
        <v>1004</v>
      </c>
      <c r="SJ449" s="68" t="s">
        <v>1004</v>
      </c>
      <c r="SK449" s="68" t="s">
        <v>1004</v>
      </c>
      <c r="SL449" s="68" t="s">
        <v>1004</v>
      </c>
      <c r="SM449" s="68" t="s">
        <v>1004</v>
      </c>
      <c r="SN449" s="68" t="s">
        <v>1004</v>
      </c>
      <c r="SO449" s="68" t="s">
        <v>1004</v>
      </c>
      <c r="SP449" s="68" t="s">
        <v>1004</v>
      </c>
      <c r="SQ449" s="68" t="s">
        <v>1004</v>
      </c>
      <c r="SR449" s="68" t="s">
        <v>1004</v>
      </c>
      <c r="SS449" s="68" t="s">
        <v>1004</v>
      </c>
      <c r="ST449" s="68" t="s">
        <v>1004</v>
      </c>
      <c r="SU449" s="68" t="s">
        <v>1004</v>
      </c>
      <c r="SV449" s="68" t="s">
        <v>1004</v>
      </c>
      <c r="SW449" s="68" t="s">
        <v>1004</v>
      </c>
      <c r="SX449" s="68" t="s">
        <v>1004</v>
      </c>
      <c r="SY449" s="68" t="s">
        <v>1004</v>
      </c>
      <c r="SZ449" s="68" t="s">
        <v>1004</v>
      </c>
      <c r="TA449" s="68" t="s">
        <v>1004</v>
      </c>
      <c r="TB449" s="68" t="s">
        <v>1004</v>
      </c>
      <c r="TC449" s="68" t="s">
        <v>1004</v>
      </c>
      <c r="TD449" s="68" t="s">
        <v>1004</v>
      </c>
      <c r="TE449" s="68" t="s">
        <v>1004</v>
      </c>
      <c r="TF449" s="68" t="s">
        <v>1004</v>
      </c>
      <c r="TG449" s="68" t="s">
        <v>1004</v>
      </c>
      <c r="TH449" s="68" t="s">
        <v>1004</v>
      </c>
      <c r="TI449" s="68" t="s">
        <v>1004</v>
      </c>
      <c r="TJ449" s="68" t="s">
        <v>1004</v>
      </c>
      <c r="TK449" s="68" t="s">
        <v>1004</v>
      </c>
      <c r="TL449" s="68" t="s">
        <v>1004</v>
      </c>
      <c r="TM449" s="68" t="s">
        <v>1004</v>
      </c>
      <c r="TN449" s="68" t="s">
        <v>1004</v>
      </c>
      <c r="TO449" s="68" t="s">
        <v>1004</v>
      </c>
      <c r="TP449" s="68" t="s">
        <v>1004</v>
      </c>
      <c r="TQ449" s="68" t="s">
        <v>1004</v>
      </c>
      <c r="TR449" s="68" t="s">
        <v>1004</v>
      </c>
      <c r="TS449" s="68" t="s">
        <v>1004</v>
      </c>
      <c r="TT449" s="68" t="s">
        <v>1004</v>
      </c>
      <c r="TU449" s="68" t="s">
        <v>1004</v>
      </c>
      <c r="TV449" s="68" t="s">
        <v>1004</v>
      </c>
      <c r="TW449" s="68" t="s">
        <v>1004</v>
      </c>
      <c r="TX449" s="68" t="s">
        <v>1004</v>
      </c>
      <c r="TY449" s="68" t="s">
        <v>1004</v>
      </c>
      <c r="TZ449" s="68" t="s">
        <v>180</v>
      </c>
      <c r="UA449" s="68" t="s">
        <v>1004</v>
      </c>
      <c r="UB449" s="68" t="s">
        <v>1004</v>
      </c>
      <c r="UC449" s="68" t="s">
        <v>1004</v>
      </c>
      <c r="UD449" s="68" t="s">
        <v>1004</v>
      </c>
      <c r="UE449" s="68" t="s">
        <v>1004</v>
      </c>
      <c r="UF449" s="68" t="s">
        <v>1004</v>
      </c>
      <c r="UG449" s="68" t="s">
        <v>1004</v>
      </c>
      <c r="UH449" s="68" t="s">
        <v>1004</v>
      </c>
      <c r="UI449" s="68" t="s">
        <v>1004</v>
      </c>
      <c r="UJ449" s="68" t="s">
        <v>1004</v>
      </c>
      <c r="UK449" s="68" t="s">
        <v>1004</v>
      </c>
      <c r="UL449" s="68" t="s">
        <v>1004</v>
      </c>
      <c r="UM449" s="68" t="s">
        <v>1004</v>
      </c>
      <c r="UN449" s="68" t="s">
        <v>1004</v>
      </c>
      <c r="UO449" s="68" t="s">
        <v>1004</v>
      </c>
      <c r="UP449" s="68" t="s">
        <v>1004</v>
      </c>
      <c r="UQ449" s="68" t="s">
        <v>1004</v>
      </c>
      <c r="UR449" s="68" t="s">
        <v>1004</v>
      </c>
      <c r="US449" s="68" t="s">
        <v>1004</v>
      </c>
      <c r="UT449" s="68" t="s">
        <v>1004</v>
      </c>
      <c r="UU449" s="68" t="s">
        <v>1004</v>
      </c>
      <c r="UV449" s="68" t="s">
        <v>1004</v>
      </c>
      <c r="UW449" s="68" t="s">
        <v>1004</v>
      </c>
      <c r="UX449" s="68" t="s">
        <v>1004</v>
      </c>
      <c r="UY449" s="68" t="s">
        <v>1004</v>
      </c>
      <c r="UZ449" s="68" t="s">
        <v>1004</v>
      </c>
      <c r="VA449" s="68" t="s">
        <v>1004</v>
      </c>
      <c r="VB449" s="68" t="s">
        <v>1004</v>
      </c>
      <c r="VC449" s="68" t="s">
        <v>1004</v>
      </c>
      <c r="VD449" s="68" t="s">
        <v>1004</v>
      </c>
      <c r="VE449" s="68" t="s">
        <v>1004</v>
      </c>
      <c r="VF449" s="68" t="s">
        <v>1004</v>
      </c>
      <c r="VG449" s="68" t="s">
        <v>1004</v>
      </c>
      <c r="VH449" s="68" t="s">
        <v>1004</v>
      </c>
      <c r="VI449" s="68" t="s">
        <v>1004</v>
      </c>
      <c r="VJ449" s="68" t="s">
        <v>1004</v>
      </c>
      <c r="VK449" s="68" t="s">
        <v>1004</v>
      </c>
      <c r="VL449" s="68" t="s">
        <v>1004</v>
      </c>
      <c r="VM449" s="68" t="s">
        <v>180</v>
      </c>
      <c r="VN449" s="68" t="s">
        <v>1004</v>
      </c>
      <c r="VO449" s="68" t="s">
        <v>182</v>
      </c>
      <c r="VP449" s="68" t="s">
        <v>1004</v>
      </c>
      <c r="VQ449" s="68" t="s">
        <v>1004</v>
      </c>
      <c r="VR449" s="68" t="s">
        <v>1004</v>
      </c>
      <c r="VS449" s="68" t="s">
        <v>1004</v>
      </c>
      <c r="VT449" s="68" t="s">
        <v>1004</v>
      </c>
      <c r="VU449" s="68" t="s">
        <v>1004</v>
      </c>
      <c r="VV449" s="68" t="s">
        <v>1004</v>
      </c>
      <c r="VW449" s="68" t="s">
        <v>1004</v>
      </c>
      <c r="VX449" s="68" t="s">
        <v>1004</v>
      </c>
      <c r="VY449" s="68" t="s">
        <v>1004</v>
      </c>
      <c r="VZ449" s="68" t="s">
        <v>1004</v>
      </c>
      <c r="WA449" s="68" t="s">
        <v>1004</v>
      </c>
      <c r="WB449" s="68" t="s">
        <v>1004</v>
      </c>
      <c r="WC449" s="68" t="s">
        <v>1004</v>
      </c>
      <c r="WD449" s="68" t="s">
        <v>1004</v>
      </c>
      <c r="WE449" s="68" t="s">
        <v>1004</v>
      </c>
      <c r="WF449" s="68" t="s">
        <v>1004</v>
      </c>
      <c r="WG449" s="68" t="s">
        <v>1004</v>
      </c>
      <c r="WH449" s="68" t="s">
        <v>1004</v>
      </c>
      <c r="WI449" s="68" t="s">
        <v>1004</v>
      </c>
      <c r="WJ449" s="68" t="s">
        <v>1004</v>
      </c>
      <c r="WK449" s="68" t="s">
        <v>1004</v>
      </c>
      <c r="WL449" s="68" t="s">
        <v>1004</v>
      </c>
      <c r="WM449" s="68" t="s">
        <v>1004</v>
      </c>
      <c r="WN449" s="68" t="s">
        <v>1004</v>
      </c>
      <c r="WO449" s="68" t="s">
        <v>1004</v>
      </c>
      <c r="WP449" s="68" t="s">
        <v>1004</v>
      </c>
      <c r="WQ449" s="68" t="s">
        <v>1004</v>
      </c>
      <c r="WR449" s="68" t="s">
        <v>1004</v>
      </c>
      <c r="WS449" s="68" t="s">
        <v>1004</v>
      </c>
      <c r="WT449" s="68" t="s">
        <v>1004</v>
      </c>
      <c r="WU449" s="68" t="s">
        <v>180</v>
      </c>
      <c r="WV449" s="68" t="s">
        <v>1004</v>
      </c>
      <c r="WW449" s="68" t="s">
        <v>1004</v>
      </c>
      <c r="WX449" s="68" t="s">
        <v>1004</v>
      </c>
      <c r="WY449" s="68" t="s">
        <v>1004</v>
      </c>
      <c r="WZ449" s="68" t="s">
        <v>1004</v>
      </c>
      <c r="XA449" s="68" t="s">
        <v>1004</v>
      </c>
      <c r="XB449" s="68" t="s">
        <v>1004</v>
      </c>
      <c r="XC449" s="68" t="s">
        <v>1004</v>
      </c>
      <c r="XD449" s="68" t="s">
        <v>1004</v>
      </c>
      <c r="XE449" s="68" t="s">
        <v>1004</v>
      </c>
      <c r="XF449" s="68" t="s">
        <v>1004</v>
      </c>
      <c r="XG449" s="68" t="s">
        <v>1004</v>
      </c>
      <c r="XH449" s="68" t="s">
        <v>1004</v>
      </c>
      <c r="XI449" s="68" t="s">
        <v>1004</v>
      </c>
      <c r="XJ449" s="68" t="s">
        <v>1004</v>
      </c>
      <c r="XK449" s="68" t="s">
        <v>1004</v>
      </c>
      <c r="XL449" s="68" t="s">
        <v>180</v>
      </c>
      <c r="XM449" s="68" t="s">
        <v>1004</v>
      </c>
      <c r="XN449" s="68" t="s">
        <v>1004</v>
      </c>
      <c r="XO449" s="68" t="s">
        <v>1004</v>
      </c>
      <c r="XP449" s="68" t="s">
        <v>1004</v>
      </c>
      <c r="XQ449" s="68" t="s">
        <v>1004</v>
      </c>
      <c r="XR449" s="68" t="s">
        <v>182</v>
      </c>
      <c r="XS449" s="68" t="s">
        <v>1004</v>
      </c>
      <c r="XT449" s="68" t="s">
        <v>1004</v>
      </c>
      <c r="XU449" s="68" t="s">
        <v>180</v>
      </c>
      <c r="XV449" s="68" t="s">
        <v>1004</v>
      </c>
      <c r="XW449" s="68" t="s">
        <v>180</v>
      </c>
      <c r="XX449" s="68" t="s">
        <v>1004</v>
      </c>
      <c r="XY449" s="68" t="s">
        <v>1004</v>
      </c>
      <c r="XZ449" s="68" t="s">
        <v>1004</v>
      </c>
      <c r="YA449" s="68" t="s">
        <v>1004</v>
      </c>
      <c r="YB449" s="68" t="s">
        <v>1004</v>
      </c>
      <c r="YC449" s="68" t="s">
        <v>1004</v>
      </c>
      <c r="YD449" s="68" t="s">
        <v>1004</v>
      </c>
      <c r="YE449" s="68" t="s">
        <v>1004</v>
      </c>
      <c r="YF449" s="68" t="s">
        <v>1004</v>
      </c>
      <c r="YG449" s="68" t="s">
        <v>1004</v>
      </c>
      <c r="YH449" s="68" t="s">
        <v>1004</v>
      </c>
      <c r="YI449" s="68" t="s">
        <v>1004</v>
      </c>
      <c r="YJ449" s="68" t="s">
        <v>1004</v>
      </c>
      <c r="YK449" s="68" t="s">
        <v>1004</v>
      </c>
      <c r="YL449" s="68" t="s">
        <v>1004</v>
      </c>
      <c r="YM449" s="68" t="s">
        <v>1004</v>
      </c>
      <c r="YN449" s="68" t="s">
        <v>1004</v>
      </c>
      <c r="YO449" s="68" t="s">
        <v>1004</v>
      </c>
      <c r="YP449" s="68" t="s">
        <v>1004</v>
      </c>
      <c r="YQ449" s="68" t="s">
        <v>1004</v>
      </c>
      <c r="YR449" s="68" t="s">
        <v>1004</v>
      </c>
      <c r="YS449" s="68" t="s">
        <v>1004</v>
      </c>
      <c r="YT449" s="68" t="s">
        <v>1004</v>
      </c>
      <c r="YU449" s="68" t="s">
        <v>1004</v>
      </c>
      <c r="YV449" s="68" t="s">
        <v>1004</v>
      </c>
      <c r="YW449" s="68" t="s">
        <v>1004</v>
      </c>
      <c r="YX449" s="68" t="s">
        <v>1004</v>
      </c>
      <c r="YY449" s="68" t="s">
        <v>1004</v>
      </c>
      <c r="YZ449" s="68" t="s">
        <v>1004</v>
      </c>
      <c r="ZA449" s="68" t="s">
        <v>1004</v>
      </c>
      <c r="ZB449" s="68" t="s">
        <v>180</v>
      </c>
      <c r="ZC449" s="68" t="s">
        <v>1004</v>
      </c>
      <c r="ZD449" s="68" t="s">
        <v>1004</v>
      </c>
      <c r="ZE449" s="68" t="s">
        <v>1004</v>
      </c>
      <c r="ZF449" s="68" t="s">
        <v>1004</v>
      </c>
      <c r="ZG449" s="68" t="s">
        <v>1004</v>
      </c>
      <c r="ZH449" s="68" t="s">
        <v>1004</v>
      </c>
      <c r="ZI449" s="68" t="s">
        <v>1004</v>
      </c>
      <c r="ZJ449" s="68" t="s">
        <v>1004</v>
      </c>
      <c r="ZK449" s="68" t="s">
        <v>1004</v>
      </c>
      <c r="ZL449" s="68" t="s">
        <v>1004</v>
      </c>
      <c r="ZM449" s="68" t="s">
        <v>1004</v>
      </c>
      <c r="ZN449" s="68" t="s">
        <v>1004</v>
      </c>
      <c r="ZO449" s="68" t="s">
        <v>1004</v>
      </c>
      <c r="ZP449" s="68" t="s">
        <v>1004</v>
      </c>
      <c r="ZQ449" s="68" t="s">
        <v>1004</v>
      </c>
      <c r="ZR449" s="68" t="s">
        <v>180</v>
      </c>
      <c r="ZS449" s="68" t="s">
        <v>1004</v>
      </c>
      <c r="ZT449" s="68" t="s">
        <v>1004</v>
      </c>
      <c r="ZU449" s="68" t="s">
        <v>1004</v>
      </c>
      <c r="ZV449" s="68" t="s">
        <v>1004</v>
      </c>
      <c r="ZW449" s="68" t="s">
        <v>1004</v>
      </c>
      <c r="ZX449" s="68" t="s">
        <v>1004</v>
      </c>
      <c r="ZY449" s="68" t="s">
        <v>1004</v>
      </c>
      <c r="ZZ449" s="68" t="s">
        <v>1004</v>
      </c>
      <c r="AAA449" s="68" t="s">
        <v>1004</v>
      </c>
      <c r="AAB449" s="68" t="s">
        <v>1004</v>
      </c>
      <c r="AAC449" s="68" t="s">
        <v>1004</v>
      </c>
      <c r="AAD449" s="68" t="s">
        <v>1004</v>
      </c>
      <c r="AAE449" s="68" t="s">
        <v>1004</v>
      </c>
      <c r="AAF449" s="68" t="s">
        <v>1004</v>
      </c>
      <c r="AAG449" s="68" t="s">
        <v>1004</v>
      </c>
      <c r="AAH449" s="68" t="s">
        <v>180</v>
      </c>
      <c r="AAI449" s="68" t="s">
        <v>1004</v>
      </c>
      <c r="AAJ449" s="68" t="s">
        <v>1004</v>
      </c>
      <c r="AAK449" s="68" t="s">
        <v>1004</v>
      </c>
      <c r="AAL449" s="68" t="s">
        <v>1004</v>
      </c>
      <c r="AAM449" s="68" t="s">
        <v>1004</v>
      </c>
      <c r="AAN449" s="68" t="s">
        <v>1004</v>
      </c>
      <c r="AAO449" s="68" t="s">
        <v>1004</v>
      </c>
      <c r="AAP449" s="68" t="s">
        <v>1004</v>
      </c>
      <c r="AAQ449" s="68" t="s">
        <v>1004</v>
      </c>
      <c r="AAR449" s="68" t="s">
        <v>1004</v>
      </c>
      <c r="AAS449" s="68" t="s">
        <v>1004</v>
      </c>
      <c r="AAT449" s="68" t="s">
        <v>1004</v>
      </c>
      <c r="AAU449" s="68" t="s">
        <v>1004</v>
      </c>
      <c r="AAV449" s="68" t="s">
        <v>1004</v>
      </c>
      <c r="AAW449" s="68" t="s">
        <v>1004</v>
      </c>
      <c r="AAX449" s="68" t="s">
        <v>1004</v>
      </c>
      <c r="AAY449" s="68" t="s">
        <v>1004</v>
      </c>
      <c r="AAZ449" s="68" t="s">
        <v>1004</v>
      </c>
      <c r="ABA449" s="68" t="s">
        <v>182</v>
      </c>
      <c r="ABB449" s="68" t="s">
        <v>1004</v>
      </c>
      <c r="ABC449" s="68" t="s">
        <v>1004</v>
      </c>
      <c r="ABD449" s="68" t="s">
        <v>1004</v>
      </c>
      <c r="ABE449" s="68" t="s">
        <v>1004</v>
      </c>
      <c r="ABF449" s="68" t="s">
        <v>1004</v>
      </c>
      <c r="ABG449" s="68" t="s">
        <v>1004</v>
      </c>
      <c r="ABH449" s="68" t="s">
        <v>1004</v>
      </c>
      <c r="ABI449" s="68" t="s">
        <v>1004</v>
      </c>
      <c r="ABJ449" s="68" t="s">
        <v>1004</v>
      </c>
      <c r="ABK449" s="68" t="s">
        <v>1004</v>
      </c>
      <c r="ABL449" s="68" t="s">
        <v>1004</v>
      </c>
      <c r="ABM449" s="68" t="s">
        <v>1004</v>
      </c>
      <c r="ABN449" s="68" t="s">
        <v>1004</v>
      </c>
      <c r="ABO449" s="68" t="s">
        <v>1004</v>
      </c>
      <c r="ABP449" s="68" t="s">
        <v>1004</v>
      </c>
      <c r="ABQ449" s="68" t="s">
        <v>1004</v>
      </c>
      <c r="ABR449" s="68" t="s">
        <v>1004</v>
      </c>
      <c r="ABS449" s="68" t="s">
        <v>1004</v>
      </c>
      <c r="ABT449" s="68" t="s">
        <v>1004</v>
      </c>
      <c r="ABU449" s="68" t="s">
        <v>1004</v>
      </c>
      <c r="ABV449" s="68" t="s">
        <v>1004</v>
      </c>
      <c r="ABW449" s="68" t="s">
        <v>1004</v>
      </c>
      <c r="ABX449" s="68" t="s">
        <v>1004</v>
      </c>
      <c r="ABY449" s="68" t="s">
        <v>1004</v>
      </c>
      <c r="ABZ449" s="68" t="s">
        <v>1004</v>
      </c>
      <c r="ACA449" s="68" t="s">
        <v>1004</v>
      </c>
      <c r="ACB449" s="68" t="s">
        <v>1004</v>
      </c>
      <c r="ACC449" s="68" t="s">
        <v>1004</v>
      </c>
      <c r="ACD449" s="68" t="s">
        <v>1004</v>
      </c>
      <c r="ACE449" s="68" t="s">
        <v>1004</v>
      </c>
      <c r="ACF449" s="68" t="s">
        <v>1004</v>
      </c>
      <c r="ACG449" s="68" t="s">
        <v>1004</v>
      </c>
      <c r="ACH449" s="68" t="s">
        <v>1004</v>
      </c>
      <c r="ACI449" s="68" t="s">
        <v>1004</v>
      </c>
      <c r="ACJ449" s="68" t="s">
        <v>1004</v>
      </c>
      <c r="ACK449" s="68" t="s">
        <v>1004</v>
      </c>
      <c r="ACL449" s="68" t="s">
        <v>1004</v>
      </c>
      <c r="ACM449" s="68" t="s">
        <v>1004</v>
      </c>
      <c r="ACN449" s="68" t="s">
        <v>1004</v>
      </c>
      <c r="ACO449" s="68" t="s">
        <v>1004</v>
      </c>
      <c r="ACP449" s="68" t="s">
        <v>1004</v>
      </c>
      <c r="ACQ449" s="68" t="s">
        <v>1004</v>
      </c>
      <c r="ACR449" s="68" t="s">
        <v>1004</v>
      </c>
      <c r="ACS449" s="68" t="s">
        <v>1004</v>
      </c>
      <c r="ACT449" s="68" t="s">
        <v>1004</v>
      </c>
      <c r="ACU449" s="68" t="s">
        <v>1004</v>
      </c>
      <c r="ACV449" s="68" t="s">
        <v>1004</v>
      </c>
      <c r="ACW449" s="68" t="s">
        <v>1004</v>
      </c>
      <c r="ACX449" s="68" t="s">
        <v>1004</v>
      </c>
      <c r="ACY449" s="68" t="s">
        <v>1004</v>
      </c>
      <c r="ACZ449" s="68" t="s">
        <v>1004</v>
      </c>
      <c r="ADA449" s="68" t="s">
        <v>1004</v>
      </c>
      <c r="ADB449" s="68" t="s">
        <v>1004</v>
      </c>
      <c r="ADC449" s="68" t="s">
        <v>1004</v>
      </c>
      <c r="ADD449" s="68" t="s">
        <v>182</v>
      </c>
      <c r="ADE449" s="68" t="s">
        <v>1004</v>
      </c>
      <c r="ADF449" s="68" t="s">
        <v>1004</v>
      </c>
      <c r="ADG449" s="68" t="s">
        <v>1004</v>
      </c>
      <c r="ADH449" s="68" t="s">
        <v>1004</v>
      </c>
      <c r="ADI449" s="68" t="s">
        <v>1004</v>
      </c>
      <c r="ADJ449" s="68" t="s">
        <v>1004</v>
      </c>
      <c r="ADK449" s="68" t="s">
        <v>1004</v>
      </c>
      <c r="ADL449" s="68" t="s">
        <v>1004</v>
      </c>
      <c r="ADM449" s="68" t="s">
        <v>1004</v>
      </c>
      <c r="ADN449" s="68" t="s">
        <v>1004</v>
      </c>
      <c r="ADO449" s="68" t="s">
        <v>1004</v>
      </c>
      <c r="ADP449" s="68" t="s">
        <v>1004</v>
      </c>
      <c r="ADQ449" s="68" t="s">
        <v>1004</v>
      </c>
      <c r="ADR449" s="68" t="s">
        <v>1004</v>
      </c>
      <c r="ADS449" s="68" t="s">
        <v>1004</v>
      </c>
      <c r="ADT449" s="68" t="s">
        <v>1004</v>
      </c>
      <c r="ADU449" s="68" t="s">
        <v>1004</v>
      </c>
      <c r="ADV449" s="68" t="s">
        <v>1004</v>
      </c>
      <c r="ADW449" s="68" t="s">
        <v>1004</v>
      </c>
      <c r="ADX449" s="68" t="s">
        <v>1004</v>
      </c>
      <c r="ADY449" s="68" t="s">
        <v>1004</v>
      </c>
      <c r="ADZ449" s="68" t="s">
        <v>1004</v>
      </c>
      <c r="AEA449" s="68" t="s">
        <v>1004</v>
      </c>
      <c r="AEB449" s="68" t="s">
        <v>1004</v>
      </c>
      <c r="AEC449" s="68" t="s">
        <v>1004</v>
      </c>
      <c r="AED449" s="68" t="s">
        <v>1004</v>
      </c>
      <c r="AEE449" s="68" t="s">
        <v>1004</v>
      </c>
      <c r="AEF449" s="68" t="s">
        <v>1004</v>
      </c>
      <c r="AEG449" s="68" t="s">
        <v>1004</v>
      </c>
      <c r="AEH449" s="68" t="s">
        <v>1004</v>
      </c>
      <c r="AEI449" s="68" t="s">
        <v>1004</v>
      </c>
      <c r="AEJ449" s="68" t="s">
        <v>1004</v>
      </c>
      <c r="AEK449" s="68" t="s">
        <v>1004</v>
      </c>
      <c r="AEL449" s="68" t="s">
        <v>1004</v>
      </c>
      <c r="AEM449" s="68" t="s">
        <v>1004</v>
      </c>
      <c r="AEN449" s="68" t="s">
        <v>1004</v>
      </c>
      <c r="AEO449" s="68" t="s">
        <v>1004</v>
      </c>
      <c r="AEP449" s="68" t="s">
        <v>1004</v>
      </c>
      <c r="AEQ449" s="68" t="s">
        <v>1004</v>
      </c>
      <c r="AER449" s="68" t="s">
        <v>1004</v>
      </c>
      <c r="AES449" s="68" t="s">
        <v>1004</v>
      </c>
      <c r="AET449" s="68" t="s">
        <v>1004</v>
      </c>
      <c r="AEU449" s="68" t="s">
        <v>1004</v>
      </c>
      <c r="AEV449" s="68" t="s">
        <v>1004</v>
      </c>
      <c r="AEW449" s="68" t="s">
        <v>1004</v>
      </c>
      <c r="AEX449" s="68" t="s">
        <v>1004</v>
      </c>
      <c r="AEY449" s="68" t="s">
        <v>1004</v>
      </c>
      <c r="AEZ449" s="68" t="s">
        <v>1004</v>
      </c>
      <c r="AFA449" s="68" t="s">
        <v>182</v>
      </c>
      <c r="AFB449" s="68" t="s">
        <v>1004</v>
      </c>
      <c r="AFC449" s="68" t="s">
        <v>1004</v>
      </c>
      <c r="AFD449" s="68" t="s">
        <v>1004</v>
      </c>
      <c r="AFE449" s="68" t="s">
        <v>1004</v>
      </c>
      <c r="AFF449" s="68" t="s">
        <v>1004</v>
      </c>
      <c r="AFG449" s="68" t="s">
        <v>1004</v>
      </c>
      <c r="AFH449" s="68" t="s">
        <v>1004</v>
      </c>
      <c r="AFI449" s="68" t="s">
        <v>1004</v>
      </c>
      <c r="AFJ449" s="68" t="s">
        <v>1004</v>
      </c>
      <c r="AFK449" s="68" t="s">
        <v>1004</v>
      </c>
      <c r="AFL449" s="68" t="s">
        <v>1004</v>
      </c>
      <c r="AFM449" s="68" t="s">
        <v>182</v>
      </c>
      <c r="AFN449" s="68" t="s">
        <v>1004</v>
      </c>
      <c r="AFO449" s="68" t="s">
        <v>1004</v>
      </c>
      <c r="AFP449" s="68" t="s">
        <v>1004</v>
      </c>
      <c r="AFQ449" s="68" t="s">
        <v>1004</v>
      </c>
      <c r="AFR449" s="68" t="s">
        <v>1004</v>
      </c>
      <c r="AFS449" s="68" t="s">
        <v>1004</v>
      </c>
      <c r="AFT449" s="68" t="s">
        <v>1004</v>
      </c>
      <c r="AFU449" s="68" t="s">
        <v>1004</v>
      </c>
      <c r="AFV449" s="68" t="s">
        <v>1004</v>
      </c>
      <c r="AFW449" s="68" t="s">
        <v>1004</v>
      </c>
      <c r="AFX449" s="68" t="s">
        <v>1004</v>
      </c>
      <c r="AFY449" s="68" t="s">
        <v>1004</v>
      </c>
      <c r="AFZ449" s="68" t="s">
        <v>1004</v>
      </c>
      <c r="AGA449" s="68" t="s">
        <v>1004</v>
      </c>
      <c r="AGB449" s="68" t="s">
        <v>182</v>
      </c>
      <c r="AGC449" s="68" t="s">
        <v>1004</v>
      </c>
      <c r="AGD449" s="68" t="s">
        <v>1004</v>
      </c>
      <c r="AGE449" s="68" t="s">
        <v>1004</v>
      </c>
      <c r="AGF449" s="68" t="s">
        <v>1004</v>
      </c>
      <c r="AGG449" s="68" t="s">
        <v>1004</v>
      </c>
      <c r="AGH449" s="68" t="s">
        <v>1004</v>
      </c>
      <c r="AGI449" s="68" t="s">
        <v>1004</v>
      </c>
      <c r="AGJ449" s="68" t="s">
        <v>1004</v>
      </c>
      <c r="AGK449" s="68" t="s">
        <v>1004</v>
      </c>
      <c r="AGL449" s="68" t="s">
        <v>1004</v>
      </c>
      <c r="AGM449" s="68" t="s">
        <v>1004</v>
      </c>
      <c r="AGN449" s="68" t="s">
        <v>1004</v>
      </c>
      <c r="AGO449" s="68" t="s">
        <v>1004</v>
      </c>
      <c r="AGP449" s="68" t="s">
        <v>1004</v>
      </c>
      <c r="AGQ449" s="68" t="s">
        <v>1004</v>
      </c>
      <c r="AGR449" s="68" t="s">
        <v>1004</v>
      </c>
      <c r="AGS449" s="68" t="s">
        <v>1004</v>
      </c>
      <c r="AGT449" s="68" t="s">
        <v>1004</v>
      </c>
      <c r="AGU449" s="68" t="s">
        <v>1004</v>
      </c>
      <c r="AGV449" s="68" t="s">
        <v>1004</v>
      </c>
      <c r="AGW449" s="68" t="s">
        <v>1004</v>
      </c>
      <c r="AGX449" s="68" t="s">
        <v>1004</v>
      </c>
      <c r="AGY449" s="68" t="s">
        <v>1004</v>
      </c>
      <c r="AGZ449" s="68" t="s">
        <v>1004</v>
      </c>
      <c r="AHA449" s="68" t="s">
        <v>1004</v>
      </c>
      <c r="AHB449" s="68" t="s">
        <v>1004</v>
      </c>
      <c r="AHC449" s="68" t="s">
        <v>1004</v>
      </c>
      <c r="AHD449" s="68" t="s">
        <v>1004</v>
      </c>
      <c r="AHE449" s="68" t="s">
        <v>1004</v>
      </c>
      <c r="AHF449" s="68" t="s">
        <v>1004</v>
      </c>
      <c r="AHG449" s="68" t="s">
        <v>1004</v>
      </c>
      <c r="AHH449" s="68" t="s">
        <v>1004</v>
      </c>
      <c r="AHI449" s="68" t="s">
        <v>1004</v>
      </c>
      <c r="AHJ449" s="68" t="s">
        <v>1004</v>
      </c>
      <c r="AHK449" s="68" t="s">
        <v>1004</v>
      </c>
      <c r="AHL449" s="68" t="s">
        <v>1004</v>
      </c>
      <c r="AHM449" s="68" t="s">
        <v>1004</v>
      </c>
      <c r="AHN449" s="68" t="s">
        <v>1004</v>
      </c>
      <c r="AHO449" s="68" t="s">
        <v>1004</v>
      </c>
      <c r="AHP449" s="68" t="s">
        <v>1004</v>
      </c>
      <c r="AHQ449" s="68" t="s">
        <v>1004</v>
      </c>
      <c r="AHR449" s="68" t="s">
        <v>182</v>
      </c>
      <c r="AHS449" s="68" t="s">
        <v>1004</v>
      </c>
      <c r="AHT449" s="68" t="s">
        <v>1004</v>
      </c>
      <c r="AHU449" s="68" t="s">
        <v>1004</v>
      </c>
      <c r="AHV449" s="68" t="s">
        <v>1004</v>
      </c>
      <c r="AHW449" s="68" t="s">
        <v>1004</v>
      </c>
      <c r="AHX449" s="68" t="s">
        <v>1004</v>
      </c>
      <c r="AHY449" s="68" t="s">
        <v>1004</v>
      </c>
      <c r="AHZ449" s="68" t="s">
        <v>1004</v>
      </c>
      <c r="AIA449" s="68" t="s">
        <v>1004</v>
      </c>
      <c r="AIB449" s="68" t="s">
        <v>1004</v>
      </c>
      <c r="AIC449" s="68" t="s">
        <v>182</v>
      </c>
      <c r="AID449" s="68" t="s">
        <v>1004</v>
      </c>
      <c r="AIE449" s="68" t="s">
        <v>1004</v>
      </c>
      <c r="AIF449" s="68" t="s">
        <v>1004</v>
      </c>
      <c r="AIG449" s="68" t="s">
        <v>1004</v>
      </c>
      <c r="AIH449" s="68" t="s">
        <v>1004</v>
      </c>
      <c r="AII449" s="68" t="s">
        <v>1004</v>
      </c>
      <c r="AIJ449" s="68" t="s">
        <v>1004</v>
      </c>
      <c r="AIK449" s="68" t="s">
        <v>1004</v>
      </c>
      <c r="AIL449" s="68" t="s">
        <v>1004</v>
      </c>
      <c r="AIM449" s="68" t="s">
        <v>1004</v>
      </c>
      <c r="AIN449" s="68" t="s">
        <v>1004</v>
      </c>
      <c r="AIO449" s="68" t="s">
        <v>1004</v>
      </c>
      <c r="AIP449" s="68" t="s">
        <v>1004</v>
      </c>
      <c r="AIQ449" s="68" t="s">
        <v>180</v>
      </c>
      <c r="AIR449" s="68" t="s">
        <v>1004</v>
      </c>
      <c r="AIS449" s="68" t="s">
        <v>1004</v>
      </c>
      <c r="AIT449" s="68" t="s">
        <v>1004</v>
      </c>
      <c r="AIU449" s="68" t="s">
        <v>1004</v>
      </c>
      <c r="AIV449" s="68" t="s">
        <v>1004</v>
      </c>
      <c r="AIW449" s="68" t="s">
        <v>1004</v>
      </c>
      <c r="AIX449" s="68" t="s">
        <v>1004</v>
      </c>
      <c r="AIY449" s="68" t="s">
        <v>182</v>
      </c>
      <c r="AIZ449" s="68" t="s">
        <v>1004</v>
      </c>
      <c r="AJA449" s="68" t="s">
        <v>180</v>
      </c>
      <c r="AJB449" s="68" t="s">
        <v>1004</v>
      </c>
      <c r="AJC449" s="68" t="s">
        <v>1004</v>
      </c>
      <c r="AJD449" s="68" t="s">
        <v>1004</v>
      </c>
      <c r="AJE449" s="68" t="s">
        <v>1004</v>
      </c>
      <c r="AJF449" s="68" t="s">
        <v>1004</v>
      </c>
      <c r="AJG449" s="68" t="s">
        <v>1004</v>
      </c>
      <c r="AJH449" s="68" t="s">
        <v>1004</v>
      </c>
      <c r="AJI449" s="68" t="s">
        <v>1004</v>
      </c>
      <c r="AJJ449" s="68" t="s">
        <v>1004</v>
      </c>
      <c r="AJK449" s="68" t="s">
        <v>1004</v>
      </c>
      <c r="AJL449" s="68" t="s">
        <v>1004</v>
      </c>
      <c r="AJM449" s="68" t="s">
        <v>1004</v>
      </c>
      <c r="AJN449" s="68" t="s">
        <v>1004</v>
      </c>
      <c r="AJO449" s="68" t="s">
        <v>1004</v>
      </c>
      <c r="AJP449" s="68" t="s">
        <v>1004</v>
      </c>
      <c r="AJQ449" s="68" t="s">
        <v>1004</v>
      </c>
      <c r="AJR449" s="68" t="s">
        <v>1004</v>
      </c>
      <c r="AJS449" s="68" t="s">
        <v>1004</v>
      </c>
      <c r="AJT449" s="68" t="s">
        <v>1004</v>
      </c>
      <c r="AJU449" s="68" t="s">
        <v>1004</v>
      </c>
      <c r="AJV449" s="68" t="s">
        <v>1004</v>
      </c>
      <c r="AJW449" s="68" t="s">
        <v>1004</v>
      </c>
      <c r="AJX449" s="68" t="s">
        <v>1004</v>
      </c>
      <c r="AJY449" s="68" t="s">
        <v>1004</v>
      </c>
      <c r="AJZ449" s="68" t="s">
        <v>1004</v>
      </c>
      <c r="AKA449" s="68" t="s">
        <v>1004</v>
      </c>
      <c r="AKB449" s="68" t="s">
        <v>1004</v>
      </c>
      <c r="AKC449" s="68" t="s">
        <v>1004</v>
      </c>
      <c r="AKD449" s="68" t="s">
        <v>1004</v>
      </c>
      <c r="AKE449" s="68" t="s">
        <v>1004</v>
      </c>
      <c r="AKF449" s="68" t="s">
        <v>1004</v>
      </c>
      <c r="AKG449" s="68" t="s">
        <v>182</v>
      </c>
      <c r="AKH449" s="68" t="s">
        <v>1004</v>
      </c>
      <c r="AKI449" s="68" t="s">
        <v>1004</v>
      </c>
      <c r="AKJ449" s="68" t="s">
        <v>1004</v>
      </c>
      <c r="AKK449" s="68" t="s">
        <v>1004</v>
      </c>
      <c r="AKL449" s="68" t="s">
        <v>1004</v>
      </c>
      <c r="AKM449" s="68" t="s">
        <v>1004</v>
      </c>
      <c r="AKN449" s="68" t="s">
        <v>1004</v>
      </c>
      <c r="AKO449" s="68" t="s">
        <v>1004</v>
      </c>
      <c r="AKP449" s="68" t="s">
        <v>1004</v>
      </c>
      <c r="AKQ449" s="68" t="s">
        <v>1004</v>
      </c>
      <c r="AKR449" s="68" t="s">
        <v>1004</v>
      </c>
      <c r="AKS449" s="68" t="s">
        <v>182</v>
      </c>
      <c r="AKT449" s="68" t="s">
        <v>1004</v>
      </c>
      <c r="AKU449" s="68" t="s">
        <v>1004</v>
      </c>
      <c r="AKV449" s="68" t="s">
        <v>1004</v>
      </c>
      <c r="AKW449" s="68" t="s">
        <v>1004</v>
      </c>
      <c r="AKX449" s="68" t="s">
        <v>1004</v>
      </c>
      <c r="AKY449" s="68" t="s">
        <v>1004</v>
      </c>
      <c r="AKZ449" s="68" t="s">
        <v>1004</v>
      </c>
      <c r="ALA449" s="68" t="s">
        <v>1004</v>
      </c>
      <c r="ALB449" s="68" t="s">
        <v>1004</v>
      </c>
      <c r="ALC449" s="68" t="s">
        <v>1004</v>
      </c>
      <c r="ALD449" s="68" t="s">
        <v>1004</v>
      </c>
      <c r="ALE449" s="68" t="s">
        <v>1004</v>
      </c>
      <c r="ALF449" s="68" t="s">
        <v>1004</v>
      </c>
      <c r="ALG449" s="68" t="s">
        <v>182</v>
      </c>
      <c r="ALH449" s="68" t="s">
        <v>1004</v>
      </c>
      <c r="ALI449" s="68" t="s">
        <v>1004</v>
      </c>
      <c r="ALJ449" s="68" t="s">
        <v>1004</v>
      </c>
      <c r="ALK449" s="68" t="s">
        <v>1004</v>
      </c>
      <c r="ALL449" s="68" t="s">
        <v>1004</v>
      </c>
      <c r="ALM449" s="68" t="s">
        <v>182</v>
      </c>
      <c r="ALN449" s="68" t="s">
        <v>1004</v>
      </c>
      <c r="ALO449" s="68" t="s">
        <v>1004</v>
      </c>
      <c r="ALP449" s="68" t="s">
        <v>1004</v>
      </c>
      <c r="ALQ449" s="68" t="s">
        <v>1004</v>
      </c>
      <c r="ALR449" s="68" t="s">
        <v>1004</v>
      </c>
      <c r="ALS449" s="68" t="s">
        <v>1004</v>
      </c>
      <c r="ALT449" s="68" t="s">
        <v>1004</v>
      </c>
      <c r="ALU449" s="68" t="s">
        <v>1004</v>
      </c>
      <c r="ALV449" s="68" t="s">
        <v>1004</v>
      </c>
      <c r="ALW449" s="68" t="s">
        <v>1004</v>
      </c>
      <c r="ALX449" s="68" t="s">
        <v>1004</v>
      </c>
      <c r="ALY449" s="68" t="s">
        <v>1004</v>
      </c>
      <c r="ALZ449" s="68" t="s">
        <v>1004</v>
      </c>
      <c r="AMA449" s="68" t="s">
        <v>1004</v>
      </c>
      <c r="AMB449" s="68" t="s">
        <v>1004</v>
      </c>
      <c r="AMC449" s="68" t="s">
        <v>1004</v>
      </c>
      <c r="AMD449" s="68" t="s">
        <v>1004</v>
      </c>
      <c r="AME449" s="68" t="s">
        <v>180</v>
      </c>
      <c r="AMF449" s="68" t="s">
        <v>1004</v>
      </c>
      <c r="AMG449" s="68" t="s">
        <v>1004</v>
      </c>
      <c r="AMH449" s="68" t="s">
        <v>1004</v>
      </c>
      <c r="AMI449" s="68" t="s">
        <v>180</v>
      </c>
      <c r="AMJ449" s="68" t="s">
        <v>1004</v>
      </c>
      <c r="AMK449" s="68" t="s">
        <v>1004</v>
      </c>
      <c r="AML449" s="68" t="s">
        <v>1004</v>
      </c>
      <c r="AMM449" s="68" t="s">
        <v>1004</v>
      </c>
      <c r="AMN449" s="68" t="s">
        <v>1004</v>
      </c>
      <c r="AMO449" s="68" t="s">
        <v>1004</v>
      </c>
      <c r="AMP449" s="68" t="s">
        <v>1004</v>
      </c>
      <c r="AMQ449" s="68" t="s">
        <v>1004</v>
      </c>
      <c r="AMR449" s="68" t="s">
        <v>1004</v>
      </c>
      <c r="AMS449" s="68" t="s">
        <v>1004</v>
      </c>
      <c r="AMT449" s="68" t="s">
        <v>1004</v>
      </c>
      <c r="AMU449" s="68" t="s">
        <v>1004</v>
      </c>
      <c r="AMV449" s="68" t="s">
        <v>1004</v>
      </c>
      <c r="AMW449" s="68" t="s">
        <v>1004</v>
      </c>
      <c r="AMX449" s="68" t="s">
        <v>1004</v>
      </c>
      <c r="AMY449" s="68" t="s">
        <v>1004</v>
      </c>
      <c r="AMZ449" s="68" t="s">
        <v>1004</v>
      </c>
      <c r="ANA449" s="68" t="s">
        <v>1004</v>
      </c>
      <c r="ANB449" s="68" t="s">
        <v>1004</v>
      </c>
      <c r="ANC449" s="68" t="s">
        <v>1004</v>
      </c>
      <c r="AND449" s="68" t="s">
        <v>1004</v>
      </c>
      <c r="ANE449" s="68" t="s">
        <v>1004</v>
      </c>
      <c r="ANF449" s="68" t="s">
        <v>1004</v>
      </c>
      <c r="ANG449" s="68" t="s">
        <v>1004</v>
      </c>
      <c r="ANH449" s="68" t="s">
        <v>182</v>
      </c>
      <c r="ANI449" s="68" t="s">
        <v>180</v>
      </c>
      <c r="ANJ449" s="68" t="s">
        <v>1004</v>
      </c>
      <c r="ANK449" s="68" t="s">
        <v>1004</v>
      </c>
      <c r="ANL449" s="68" t="s">
        <v>1004</v>
      </c>
      <c r="ANM449" s="68" t="s">
        <v>1004</v>
      </c>
      <c r="ANN449" s="68" t="s">
        <v>1004</v>
      </c>
      <c r="ANO449" s="68" t="s">
        <v>1004</v>
      </c>
      <c r="ANP449" s="68" t="s">
        <v>1004</v>
      </c>
      <c r="ANQ449" s="68" t="s">
        <v>1004</v>
      </c>
      <c r="ANR449" s="68" t="s">
        <v>1004</v>
      </c>
      <c r="ANS449" s="68" t="s">
        <v>1004</v>
      </c>
      <c r="ANT449" s="68" t="s">
        <v>1004</v>
      </c>
      <c r="ANU449" s="68" t="s">
        <v>1004</v>
      </c>
      <c r="ANV449" s="68" t="s">
        <v>1004</v>
      </c>
      <c r="ANW449" s="68" t="s">
        <v>1004</v>
      </c>
      <c r="ANX449" s="68" t="s">
        <v>1004</v>
      </c>
      <c r="ANY449" s="68" t="s">
        <v>1004</v>
      </c>
      <c r="ANZ449" s="68" t="s">
        <v>1004</v>
      </c>
      <c r="AOA449" s="68" t="s">
        <v>1004</v>
      </c>
      <c r="AOB449" s="68" t="s">
        <v>1004</v>
      </c>
      <c r="AOC449" s="68" t="s">
        <v>182</v>
      </c>
      <c r="AOD449" s="68" t="s">
        <v>1004</v>
      </c>
      <c r="AOE449" s="68" t="s">
        <v>1004</v>
      </c>
      <c r="AOF449" s="68" t="s">
        <v>1004</v>
      </c>
      <c r="AOG449" s="68" t="s">
        <v>1004</v>
      </c>
      <c r="AOH449" s="68" t="s">
        <v>1004</v>
      </c>
      <c r="AOI449" s="68" t="s">
        <v>1004</v>
      </c>
      <c r="AOJ449" s="68" t="s">
        <v>1004</v>
      </c>
      <c r="AOK449" s="68" t="s">
        <v>1004</v>
      </c>
      <c r="AOL449" s="68" t="s">
        <v>1004</v>
      </c>
      <c r="AOM449" s="68" t="s">
        <v>1004</v>
      </c>
      <c r="AON449" s="68" t="s">
        <v>1004</v>
      </c>
      <c r="AOO449" s="68" t="s">
        <v>1004</v>
      </c>
      <c r="AOP449" s="68" t="s">
        <v>1004</v>
      </c>
      <c r="AOQ449" s="68" t="s">
        <v>1004</v>
      </c>
      <c r="AOR449" s="68" t="s">
        <v>1004</v>
      </c>
      <c r="AOS449" s="68" t="s">
        <v>1004</v>
      </c>
      <c r="AOT449" s="68" t="s">
        <v>1004</v>
      </c>
      <c r="AOU449" s="68" t="s">
        <v>1004</v>
      </c>
      <c r="AOV449" s="68" t="s">
        <v>1004</v>
      </c>
      <c r="AOW449" s="68" t="s">
        <v>1004</v>
      </c>
      <c r="AOX449" s="68" t="s">
        <v>1004</v>
      </c>
      <c r="AOY449" s="68" t="s">
        <v>1004</v>
      </c>
      <c r="AOZ449" s="68" t="s">
        <v>1004</v>
      </c>
      <c r="APA449" s="68" t="s">
        <v>1004</v>
      </c>
      <c r="APB449" s="68" t="s">
        <v>1004</v>
      </c>
      <c r="APC449" s="68" t="s">
        <v>1004</v>
      </c>
      <c r="APD449" s="68" t="s">
        <v>1004</v>
      </c>
      <c r="APE449" s="68" t="s">
        <v>1004</v>
      </c>
      <c r="APF449" s="68" t="s">
        <v>1004</v>
      </c>
      <c r="APG449" s="68" t="s">
        <v>1004</v>
      </c>
      <c r="APH449" s="68" t="s">
        <v>1004</v>
      </c>
      <c r="API449" s="68" t="s">
        <v>180</v>
      </c>
      <c r="APJ449" s="68" t="s">
        <v>1004</v>
      </c>
      <c r="APK449" s="68" t="s">
        <v>1004</v>
      </c>
      <c r="APL449" s="68" t="s">
        <v>1004</v>
      </c>
      <c r="APM449" s="68" t="s">
        <v>1004</v>
      </c>
      <c r="APN449" s="68" t="s">
        <v>1004</v>
      </c>
      <c r="APO449" s="68" t="s">
        <v>1004</v>
      </c>
      <c r="APP449" s="68" t="s">
        <v>1004</v>
      </c>
      <c r="APQ449" s="68" t="s">
        <v>1004</v>
      </c>
      <c r="APR449" s="68" t="s">
        <v>180</v>
      </c>
      <c r="APS449" s="68" t="s">
        <v>1004</v>
      </c>
      <c r="APT449" s="68" t="s">
        <v>1004</v>
      </c>
      <c r="APU449" s="68" t="s">
        <v>1004</v>
      </c>
      <c r="APV449" s="68" t="s">
        <v>1004</v>
      </c>
      <c r="APW449" s="68" t="s">
        <v>1004</v>
      </c>
      <c r="APX449" s="68" t="s">
        <v>1004</v>
      </c>
      <c r="APY449" s="68" t="s">
        <v>1004</v>
      </c>
      <c r="APZ449" s="68" t="s">
        <v>1004</v>
      </c>
      <c r="AQA449" s="68" t="s">
        <v>1004</v>
      </c>
      <c r="AQB449" s="68" t="s">
        <v>1004</v>
      </c>
      <c r="AQC449" s="68" t="s">
        <v>1004</v>
      </c>
      <c r="AQD449" s="68" t="s">
        <v>1004</v>
      </c>
      <c r="AQE449" s="68" t="s">
        <v>1004</v>
      </c>
      <c r="AQF449" s="68" t="s">
        <v>182</v>
      </c>
      <c r="AQG449" s="68" t="s">
        <v>1004</v>
      </c>
      <c r="AQH449" s="68" t="s">
        <v>1004</v>
      </c>
      <c r="AQI449" s="68" t="s">
        <v>1004</v>
      </c>
      <c r="AQJ449" s="68" t="s">
        <v>1004</v>
      </c>
      <c r="AQK449" s="68" t="s">
        <v>1004</v>
      </c>
      <c r="AQL449" s="68" t="s">
        <v>1004</v>
      </c>
      <c r="AQM449" s="68" t="s">
        <v>1004</v>
      </c>
      <c r="AQN449" s="68" t="s">
        <v>1004</v>
      </c>
      <c r="AQO449" s="68" t="s">
        <v>1004</v>
      </c>
      <c r="AQP449" s="68" t="s">
        <v>1004</v>
      </c>
      <c r="AQQ449" s="68" t="s">
        <v>1004</v>
      </c>
      <c r="AQR449" s="68" t="s">
        <v>1004</v>
      </c>
      <c r="AQS449" s="68" t="s">
        <v>1004</v>
      </c>
      <c r="AQT449" s="68" t="s">
        <v>1004</v>
      </c>
      <c r="AQU449" s="68" t="s">
        <v>1004</v>
      </c>
      <c r="AQV449" s="68" t="s">
        <v>1004</v>
      </c>
      <c r="AQW449" s="68" t="s">
        <v>1004</v>
      </c>
      <c r="AQX449" s="68" t="s">
        <v>1004</v>
      </c>
      <c r="AQY449" s="68" t="s">
        <v>1004</v>
      </c>
      <c r="AQZ449" s="68" t="s">
        <v>1004</v>
      </c>
      <c r="ARA449" s="68" t="s">
        <v>1004</v>
      </c>
      <c r="ARB449" s="68" t="s">
        <v>1004</v>
      </c>
      <c r="ARC449" s="68" t="s">
        <v>1004</v>
      </c>
      <c r="ARD449" s="68" t="s">
        <v>1004</v>
      </c>
      <c r="ARE449" s="68" t="s">
        <v>1004</v>
      </c>
      <c r="ARF449" s="68" t="s">
        <v>1004</v>
      </c>
      <c r="ARG449" s="68" t="s">
        <v>1004</v>
      </c>
      <c r="ARH449" s="68" t="s">
        <v>1004</v>
      </c>
      <c r="ARI449" s="68" t="s">
        <v>1004</v>
      </c>
      <c r="ARJ449" s="68" t="s">
        <v>1004</v>
      </c>
      <c r="ARK449" s="68" t="s">
        <v>1004</v>
      </c>
      <c r="ARL449" s="68" t="s">
        <v>1004</v>
      </c>
      <c r="ARM449" s="68" t="s">
        <v>1004</v>
      </c>
      <c r="ARN449" s="68" t="s">
        <v>1004</v>
      </c>
      <c r="ARO449" s="68" t="s">
        <v>1004</v>
      </c>
      <c r="ARP449" s="68" t="s">
        <v>1004</v>
      </c>
      <c r="ARQ449" s="68" t="s">
        <v>1004</v>
      </c>
      <c r="ARR449" s="68" t="s">
        <v>1004</v>
      </c>
      <c r="ARS449" s="68" t="s">
        <v>1004</v>
      </c>
      <c r="ART449" s="68" t="s">
        <v>1004</v>
      </c>
      <c r="ARU449" s="68" t="s">
        <v>1004</v>
      </c>
      <c r="ARV449" s="68" t="s">
        <v>1004</v>
      </c>
      <c r="ARW449" s="68" t="s">
        <v>1004</v>
      </c>
      <c r="ARX449" s="68" t="s">
        <v>1004</v>
      </c>
      <c r="ARY449" s="68" t="s">
        <v>1004</v>
      </c>
      <c r="ARZ449" s="68" t="s">
        <v>1004</v>
      </c>
      <c r="ASA449" s="68" t="s">
        <v>1004</v>
      </c>
      <c r="ASB449" s="68" t="s">
        <v>1004</v>
      </c>
      <c r="ASC449" s="68" t="s">
        <v>1004</v>
      </c>
      <c r="ASD449" s="68" t="s">
        <v>1004</v>
      </c>
      <c r="ASE449" s="68" t="s">
        <v>1004</v>
      </c>
      <c r="ASF449" s="68" t="s">
        <v>1004</v>
      </c>
      <c r="ASG449" s="68" t="s">
        <v>1004</v>
      </c>
      <c r="ASH449" s="68" t="s">
        <v>1004</v>
      </c>
      <c r="ASI449" s="68" t="s">
        <v>1004</v>
      </c>
      <c r="ASJ449" s="68" t="s">
        <v>1004</v>
      </c>
      <c r="ASK449" s="68" t="s">
        <v>1004</v>
      </c>
      <c r="ASL449" s="68" t="s">
        <v>1004</v>
      </c>
      <c r="ASM449" s="68" t="s">
        <v>1004</v>
      </c>
      <c r="ASN449" s="68" t="s">
        <v>1004</v>
      </c>
      <c r="ASO449" s="68" t="s">
        <v>1004</v>
      </c>
      <c r="ASP449" s="68" t="s">
        <v>1004</v>
      </c>
      <c r="ASQ449" s="68" t="s">
        <v>1004</v>
      </c>
      <c r="ASR449" s="68" t="s">
        <v>1004</v>
      </c>
      <c r="ASS449" s="68" t="s">
        <v>1004</v>
      </c>
      <c r="AST449" s="68" t="s">
        <v>1004</v>
      </c>
      <c r="ASU449" s="68" t="s">
        <v>1004</v>
      </c>
      <c r="ASV449" s="68" t="s">
        <v>1004</v>
      </c>
      <c r="ASW449" s="68" t="s">
        <v>1004</v>
      </c>
      <c r="ASX449" s="68" t="s">
        <v>1004</v>
      </c>
      <c r="ASY449" s="68" t="s">
        <v>1004</v>
      </c>
      <c r="ASZ449" s="68" t="s">
        <v>1004</v>
      </c>
      <c r="ATA449" s="68" t="s">
        <v>1004</v>
      </c>
      <c r="ATB449" s="68" t="s">
        <v>1004</v>
      </c>
      <c r="ATC449" s="68" t="s">
        <v>1004</v>
      </c>
      <c r="ATD449" s="68" t="s">
        <v>1004</v>
      </c>
      <c r="ATE449" s="68" t="s">
        <v>1004</v>
      </c>
      <c r="ATF449" s="68" t="s">
        <v>1004</v>
      </c>
      <c r="ATG449" s="68" t="s">
        <v>1004</v>
      </c>
      <c r="ATH449" s="68" t="s">
        <v>1004</v>
      </c>
      <c r="ATI449" s="68" t="s">
        <v>1004</v>
      </c>
      <c r="ATJ449" s="68" t="s">
        <v>1004</v>
      </c>
      <c r="ATK449" s="68" t="s">
        <v>1004</v>
      </c>
      <c r="ATL449" s="68" t="s">
        <v>182</v>
      </c>
      <c r="ATM449" s="68" t="s">
        <v>1004</v>
      </c>
      <c r="ATN449" s="68" t="s">
        <v>1004</v>
      </c>
      <c r="ATO449" s="68" t="s">
        <v>1004</v>
      </c>
      <c r="ATP449" s="68" t="s">
        <v>1004</v>
      </c>
      <c r="ATQ449" s="68" t="s">
        <v>1004</v>
      </c>
      <c r="ATR449" s="68" t="s">
        <v>1004</v>
      </c>
      <c r="ATS449" s="68" t="s">
        <v>1004</v>
      </c>
      <c r="ATT449" s="68" t="s">
        <v>1004</v>
      </c>
      <c r="ATU449" s="68" t="s">
        <v>1004</v>
      </c>
      <c r="ATV449" s="68" t="s">
        <v>1004</v>
      </c>
      <c r="ATW449" s="68" t="s">
        <v>1004</v>
      </c>
      <c r="ATX449" s="68" t="s">
        <v>1004</v>
      </c>
      <c r="ATY449" s="68" t="s">
        <v>1004</v>
      </c>
      <c r="ATZ449" s="68" t="s">
        <v>1004</v>
      </c>
      <c r="AUA449" s="68" t="s">
        <v>1004</v>
      </c>
      <c r="AUB449" s="68" t="s">
        <v>1004</v>
      </c>
      <c r="AUC449" s="68" t="s">
        <v>1004</v>
      </c>
      <c r="AUD449" s="68" t="s">
        <v>1004</v>
      </c>
      <c r="AUE449" s="68" t="s">
        <v>180</v>
      </c>
      <c r="AUF449" s="68" t="s">
        <v>1004</v>
      </c>
      <c r="AUG449" s="68" t="s">
        <v>1004</v>
      </c>
      <c r="AUH449" s="68" t="s">
        <v>1004</v>
      </c>
      <c r="AUI449" s="68" t="s">
        <v>1004</v>
      </c>
      <c r="AUJ449" s="68" t="s">
        <v>1004</v>
      </c>
      <c r="AUK449" s="68" t="s">
        <v>1004</v>
      </c>
      <c r="AUL449" s="68" t="s">
        <v>1004</v>
      </c>
    </row>
    <row r="450" spans="1:1234">
      <c r="A450" s="68" t="s">
        <v>1004</v>
      </c>
      <c r="B450" s="68" t="s">
        <v>1004</v>
      </c>
      <c r="C450" s="68" t="s">
        <v>182</v>
      </c>
      <c r="D450" s="68" t="s">
        <v>1004</v>
      </c>
      <c r="E450" s="68" t="s">
        <v>1004</v>
      </c>
      <c r="F450" s="68" t="s">
        <v>1004</v>
      </c>
      <c r="G450" s="68" t="s">
        <v>1004</v>
      </c>
      <c r="H450" s="68" t="s">
        <v>1004</v>
      </c>
      <c r="I450" s="68" t="s">
        <v>182</v>
      </c>
      <c r="J450" s="68" t="s">
        <v>1004</v>
      </c>
      <c r="K450" s="68" t="s">
        <v>1004</v>
      </c>
      <c r="L450" s="68" t="s">
        <v>1004</v>
      </c>
      <c r="M450" s="68" t="s">
        <v>1004</v>
      </c>
      <c r="N450" s="68" t="s">
        <v>1004</v>
      </c>
      <c r="O450" s="68" t="s">
        <v>1004</v>
      </c>
      <c r="P450" s="68" t="s">
        <v>1004</v>
      </c>
      <c r="Q450" s="68" t="s">
        <v>1004</v>
      </c>
      <c r="R450" s="68" t="s">
        <v>1004</v>
      </c>
      <c r="S450" s="68" t="s">
        <v>1004</v>
      </c>
      <c r="T450" s="68" t="s">
        <v>1004</v>
      </c>
      <c r="U450" s="68" t="s">
        <v>1004</v>
      </c>
      <c r="V450" s="68" t="s">
        <v>1004</v>
      </c>
      <c r="W450" s="68" t="s">
        <v>1004</v>
      </c>
      <c r="X450" s="68" t="s">
        <v>1004</v>
      </c>
      <c r="Y450" s="68" t="s">
        <v>1004</v>
      </c>
      <c r="Z450" s="68" t="s">
        <v>1004</v>
      </c>
      <c r="AA450" s="68" t="s">
        <v>1004</v>
      </c>
      <c r="AB450" s="68" t="s">
        <v>1004</v>
      </c>
      <c r="AC450" s="68" t="s">
        <v>1004</v>
      </c>
      <c r="AD450" s="68" t="s">
        <v>1004</v>
      </c>
      <c r="AE450" s="68" t="s">
        <v>1004</v>
      </c>
      <c r="AF450" s="68" t="s">
        <v>1004</v>
      </c>
      <c r="AG450" s="68" t="s">
        <v>1004</v>
      </c>
      <c r="AH450" s="68" t="s">
        <v>1004</v>
      </c>
      <c r="AI450" s="68" t="s">
        <v>1004</v>
      </c>
      <c r="AJ450" s="68" t="s">
        <v>1004</v>
      </c>
      <c r="AK450" s="68" t="s">
        <v>1004</v>
      </c>
      <c r="AL450" s="68" t="s">
        <v>1004</v>
      </c>
      <c r="AM450" s="68" t="s">
        <v>1004</v>
      </c>
      <c r="AN450" s="68" t="s">
        <v>1004</v>
      </c>
      <c r="AO450" s="68" t="s">
        <v>1004</v>
      </c>
      <c r="AP450" s="68" t="s">
        <v>1004</v>
      </c>
      <c r="AQ450" s="68" t="s">
        <v>1004</v>
      </c>
      <c r="AR450" s="68" t="s">
        <v>1004</v>
      </c>
      <c r="AS450" s="68" t="s">
        <v>1004</v>
      </c>
      <c r="AT450" s="68" t="s">
        <v>182</v>
      </c>
      <c r="AU450" s="68" t="s">
        <v>1004</v>
      </c>
      <c r="AV450" s="68" t="s">
        <v>1004</v>
      </c>
      <c r="AW450" s="68" t="s">
        <v>1004</v>
      </c>
      <c r="AX450" s="68" t="s">
        <v>1004</v>
      </c>
      <c r="AY450" s="68" t="s">
        <v>1004</v>
      </c>
      <c r="AZ450" s="68" t="s">
        <v>1004</v>
      </c>
      <c r="BA450" s="68" t="s">
        <v>1004</v>
      </c>
      <c r="BB450" s="68" t="s">
        <v>1004</v>
      </c>
      <c r="BC450" s="68" t="s">
        <v>1004</v>
      </c>
      <c r="BD450" s="68" t="s">
        <v>182</v>
      </c>
      <c r="BE450" s="68" t="s">
        <v>1004</v>
      </c>
      <c r="BF450" s="68" t="s">
        <v>1004</v>
      </c>
      <c r="BG450" s="68" t="s">
        <v>1004</v>
      </c>
      <c r="BH450" s="68" t="s">
        <v>1004</v>
      </c>
      <c r="BI450" s="68" t="s">
        <v>1004</v>
      </c>
      <c r="BJ450" s="68" t="s">
        <v>1004</v>
      </c>
      <c r="BK450" s="68" t="s">
        <v>1004</v>
      </c>
      <c r="BL450" s="68" t="s">
        <v>1004</v>
      </c>
      <c r="BM450" s="68" t="s">
        <v>1004</v>
      </c>
      <c r="BN450" s="68" t="s">
        <v>1004</v>
      </c>
      <c r="BO450" s="68" t="s">
        <v>1004</v>
      </c>
      <c r="BP450" s="68" t="s">
        <v>1004</v>
      </c>
      <c r="BQ450" s="68" t="s">
        <v>1004</v>
      </c>
      <c r="BR450" s="68" t="s">
        <v>1004</v>
      </c>
      <c r="BS450" s="68" t="s">
        <v>1004</v>
      </c>
      <c r="BT450" s="68" t="s">
        <v>1004</v>
      </c>
      <c r="BU450" s="68" t="s">
        <v>1004</v>
      </c>
      <c r="BV450" s="68" t="s">
        <v>1004</v>
      </c>
      <c r="BW450" s="68" t="s">
        <v>1004</v>
      </c>
      <c r="BX450" s="68" t="s">
        <v>1004</v>
      </c>
      <c r="BY450" s="68" t="s">
        <v>1004</v>
      </c>
      <c r="BZ450" s="68" t="s">
        <v>1004</v>
      </c>
      <c r="CA450" s="68" t="s">
        <v>1004</v>
      </c>
      <c r="CB450" s="68" t="s">
        <v>1004</v>
      </c>
      <c r="CC450" s="68" t="s">
        <v>1004</v>
      </c>
      <c r="CD450" s="68" t="s">
        <v>1004</v>
      </c>
      <c r="CE450" s="68" t="s">
        <v>1004</v>
      </c>
      <c r="CF450" s="68" t="s">
        <v>1004</v>
      </c>
      <c r="CG450" s="68" t="s">
        <v>1004</v>
      </c>
      <c r="CH450" s="68" t="s">
        <v>1004</v>
      </c>
      <c r="CI450" s="68" t="s">
        <v>1004</v>
      </c>
      <c r="CJ450" s="68" t="s">
        <v>1004</v>
      </c>
      <c r="CK450" s="68" t="s">
        <v>1004</v>
      </c>
      <c r="CL450" s="68" t="s">
        <v>1004</v>
      </c>
      <c r="CM450" s="68" t="s">
        <v>182</v>
      </c>
      <c r="CN450" s="68" t="s">
        <v>1004</v>
      </c>
      <c r="CO450" s="68" t="s">
        <v>1004</v>
      </c>
      <c r="CP450" s="68" t="s">
        <v>1004</v>
      </c>
      <c r="CQ450" s="68" t="s">
        <v>1004</v>
      </c>
      <c r="CR450" s="68" t="s">
        <v>1004</v>
      </c>
      <c r="CS450" s="68" t="s">
        <v>1004</v>
      </c>
      <c r="CT450" s="68" t="s">
        <v>1004</v>
      </c>
      <c r="CU450" s="68" t="s">
        <v>1004</v>
      </c>
      <c r="CV450" s="68" t="s">
        <v>1004</v>
      </c>
      <c r="CW450" s="68" t="s">
        <v>182</v>
      </c>
      <c r="CX450" s="68" t="s">
        <v>1004</v>
      </c>
      <c r="CY450" s="68" t="s">
        <v>1004</v>
      </c>
      <c r="CZ450" s="68" t="s">
        <v>1004</v>
      </c>
      <c r="DA450" s="68" t="s">
        <v>1004</v>
      </c>
      <c r="DB450" s="68" t="s">
        <v>1004</v>
      </c>
      <c r="DC450" s="68" t="s">
        <v>1004</v>
      </c>
      <c r="DD450" s="68" t="s">
        <v>1004</v>
      </c>
      <c r="DE450" s="68" t="s">
        <v>1004</v>
      </c>
      <c r="DF450" s="68" t="s">
        <v>1004</v>
      </c>
      <c r="DG450" s="68" t="s">
        <v>180</v>
      </c>
      <c r="DH450" s="68" t="s">
        <v>180</v>
      </c>
      <c r="DI450" s="68" t="s">
        <v>1004</v>
      </c>
      <c r="DJ450" s="68" t="s">
        <v>1004</v>
      </c>
      <c r="DK450" s="68" t="s">
        <v>1004</v>
      </c>
      <c r="DL450" s="68" t="s">
        <v>1004</v>
      </c>
      <c r="DM450" s="68" t="s">
        <v>1004</v>
      </c>
      <c r="DN450" s="68" t="s">
        <v>1004</v>
      </c>
      <c r="DO450" s="68" t="s">
        <v>1004</v>
      </c>
      <c r="DP450" s="68" t="s">
        <v>1004</v>
      </c>
      <c r="DQ450" s="68" t="s">
        <v>1004</v>
      </c>
      <c r="DR450" s="68" t="s">
        <v>1004</v>
      </c>
      <c r="DS450" s="68" t="s">
        <v>1004</v>
      </c>
      <c r="DT450" s="68" t="s">
        <v>1004</v>
      </c>
      <c r="DU450" s="68" t="s">
        <v>1004</v>
      </c>
      <c r="DV450" s="68" t="s">
        <v>1004</v>
      </c>
      <c r="DW450" s="68" t="s">
        <v>1004</v>
      </c>
      <c r="DX450" s="68" t="s">
        <v>1004</v>
      </c>
      <c r="DY450" s="68" t="s">
        <v>1004</v>
      </c>
      <c r="DZ450" s="68" t="s">
        <v>1004</v>
      </c>
      <c r="EA450" s="68" t="s">
        <v>182</v>
      </c>
      <c r="EB450" s="68" t="s">
        <v>1004</v>
      </c>
      <c r="EC450" s="68" t="s">
        <v>1004</v>
      </c>
      <c r="ED450" s="68" t="s">
        <v>1004</v>
      </c>
      <c r="EE450" s="68" t="s">
        <v>1004</v>
      </c>
      <c r="EF450" s="68" t="s">
        <v>1004</v>
      </c>
      <c r="EG450" s="68" t="s">
        <v>1004</v>
      </c>
      <c r="EH450" s="68" t="s">
        <v>1004</v>
      </c>
      <c r="EI450" s="68" t="s">
        <v>1004</v>
      </c>
      <c r="EJ450" s="68" t="s">
        <v>1004</v>
      </c>
      <c r="EK450" s="68" t="s">
        <v>1004</v>
      </c>
      <c r="EL450" s="68" t="s">
        <v>1004</v>
      </c>
      <c r="EM450" s="68" t="s">
        <v>180</v>
      </c>
      <c r="EN450" s="68" t="s">
        <v>1004</v>
      </c>
      <c r="EO450" s="68" t="s">
        <v>182</v>
      </c>
      <c r="EP450" s="68" t="s">
        <v>1004</v>
      </c>
      <c r="EQ450" s="68" t="s">
        <v>1004</v>
      </c>
      <c r="ER450" s="68" t="s">
        <v>1004</v>
      </c>
      <c r="ES450" s="68" t="s">
        <v>1004</v>
      </c>
      <c r="ET450" s="68" t="s">
        <v>1004</v>
      </c>
      <c r="EU450" s="68" t="s">
        <v>1004</v>
      </c>
      <c r="EV450" s="68" t="s">
        <v>1004</v>
      </c>
      <c r="EW450" s="68" t="s">
        <v>1004</v>
      </c>
      <c r="EX450" s="68" t="s">
        <v>180</v>
      </c>
      <c r="EY450" s="68" t="s">
        <v>1004</v>
      </c>
      <c r="EZ450" s="68" t="s">
        <v>1004</v>
      </c>
      <c r="FA450" s="68" t="s">
        <v>1004</v>
      </c>
      <c r="FB450" s="68" t="s">
        <v>1004</v>
      </c>
      <c r="FC450" s="68" t="s">
        <v>1004</v>
      </c>
      <c r="FD450" s="68" t="s">
        <v>1004</v>
      </c>
      <c r="FE450" s="68" t="s">
        <v>182</v>
      </c>
      <c r="FF450" s="68" t="s">
        <v>1004</v>
      </c>
      <c r="FG450" s="68" t="s">
        <v>1004</v>
      </c>
      <c r="FH450" s="68" t="s">
        <v>1004</v>
      </c>
      <c r="FI450" s="68" t="s">
        <v>1004</v>
      </c>
      <c r="FJ450" s="68" t="s">
        <v>1004</v>
      </c>
      <c r="FK450" s="68" t="s">
        <v>1004</v>
      </c>
      <c r="FL450" s="68" t="s">
        <v>1004</v>
      </c>
      <c r="FM450" s="68" t="s">
        <v>1004</v>
      </c>
      <c r="FN450" s="68" t="s">
        <v>1004</v>
      </c>
      <c r="FO450" s="68" t="s">
        <v>1004</v>
      </c>
      <c r="FP450" s="68" t="s">
        <v>1004</v>
      </c>
      <c r="FQ450" s="68" t="s">
        <v>1004</v>
      </c>
      <c r="FR450" s="68" t="s">
        <v>1004</v>
      </c>
      <c r="FS450" s="68" t="s">
        <v>1004</v>
      </c>
      <c r="FT450" s="68" t="s">
        <v>1004</v>
      </c>
      <c r="FU450" s="68" t="s">
        <v>1004</v>
      </c>
      <c r="FV450" s="68" t="s">
        <v>1004</v>
      </c>
      <c r="FW450" s="68" t="s">
        <v>1004</v>
      </c>
      <c r="FX450" s="68" t="s">
        <v>1004</v>
      </c>
      <c r="FY450" s="68" t="s">
        <v>1004</v>
      </c>
      <c r="FZ450" s="68" t="s">
        <v>180</v>
      </c>
      <c r="GA450" s="68" t="s">
        <v>1004</v>
      </c>
      <c r="GB450" s="68" t="s">
        <v>1004</v>
      </c>
      <c r="GC450" s="68" t="s">
        <v>1004</v>
      </c>
      <c r="GD450" s="68" t="s">
        <v>1004</v>
      </c>
      <c r="GE450" s="68" t="s">
        <v>1004</v>
      </c>
      <c r="GF450" s="68" t="s">
        <v>1004</v>
      </c>
      <c r="GG450" s="68" t="s">
        <v>1004</v>
      </c>
      <c r="GH450" s="68" t="s">
        <v>1004</v>
      </c>
      <c r="GI450" s="68" t="s">
        <v>1004</v>
      </c>
      <c r="GJ450" s="68" t="s">
        <v>1004</v>
      </c>
      <c r="GK450" s="68" t="s">
        <v>1004</v>
      </c>
      <c r="GL450" s="68" t="s">
        <v>1004</v>
      </c>
      <c r="GM450" s="68" t="s">
        <v>1004</v>
      </c>
      <c r="GN450" s="68" t="s">
        <v>1004</v>
      </c>
      <c r="GO450" s="68" t="s">
        <v>1004</v>
      </c>
      <c r="GP450" s="68" t="s">
        <v>1004</v>
      </c>
      <c r="GQ450" s="68" t="s">
        <v>1004</v>
      </c>
      <c r="GR450" s="68" t="s">
        <v>1004</v>
      </c>
      <c r="GS450" s="68" t="s">
        <v>1004</v>
      </c>
      <c r="GT450" s="68" t="s">
        <v>1004</v>
      </c>
      <c r="GU450" s="68" t="s">
        <v>1004</v>
      </c>
      <c r="GV450" s="68" t="s">
        <v>182</v>
      </c>
      <c r="GW450" s="68" t="s">
        <v>1004</v>
      </c>
      <c r="GX450" s="68" t="s">
        <v>1004</v>
      </c>
      <c r="GY450" s="68" t="s">
        <v>1004</v>
      </c>
      <c r="GZ450" s="68" t="s">
        <v>1004</v>
      </c>
      <c r="HA450" s="68" t="s">
        <v>1004</v>
      </c>
      <c r="HB450" s="68" t="s">
        <v>1004</v>
      </c>
      <c r="HC450" s="68" t="s">
        <v>1004</v>
      </c>
      <c r="HD450" s="68" t="s">
        <v>1004</v>
      </c>
      <c r="HE450" s="68" t="s">
        <v>1004</v>
      </c>
      <c r="HF450" s="68" t="s">
        <v>1004</v>
      </c>
      <c r="HG450" s="68" t="s">
        <v>1004</v>
      </c>
      <c r="HH450" s="68" t="s">
        <v>1004</v>
      </c>
      <c r="HI450" s="68" t="s">
        <v>1004</v>
      </c>
      <c r="HJ450" s="68" t="s">
        <v>180</v>
      </c>
      <c r="HK450" s="68" t="s">
        <v>1004</v>
      </c>
      <c r="HL450" s="68" t="s">
        <v>1004</v>
      </c>
      <c r="HM450" s="68" t="s">
        <v>180</v>
      </c>
      <c r="HN450" s="68" t="s">
        <v>1004</v>
      </c>
      <c r="HO450" s="68" t="s">
        <v>1004</v>
      </c>
      <c r="HP450" s="68" t="s">
        <v>1004</v>
      </c>
      <c r="HQ450" s="68" t="s">
        <v>180</v>
      </c>
      <c r="HR450" s="68" t="s">
        <v>1004</v>
      </c>
      <c r="HS450" s="68" t="s">
        <v>1004</v>
      </c>
      <c r="HT450" s="68" t="s">
        <v>1004</v>
      </c>
      <c r="HU450" s="68" t="s">
        <v>1004</v>
      </c>
      <c r="HV450" s="68" t="s">
        <v>1004</v>
      </c>
      <c r="HW450" s="68" t="s">
        <v>1004</v>
      </c>
      <c r="HX450" s="68" t="s">
        <v>1004</v>
      </c>
      <c r="HY450" s="68" t="s">
        <v>1004</v>
      </c>
      <c r="HZ450" s="68" t="s">
        <v>182</v>
      </c>
      <c r="IA450" s="68" t="s">
        <v>1004</v>
      </c>
      <c r="IB450" s="68" t="s">
        <v>1004</v>
      </c>
      <c r="IC450" s="68" t="s">
        <v>1004</v>
      </c>
      <c r="ID450" s="68" t="s">
        <v>1004</v>
      </c>
      <c r="IE450" s="68" t="s">
        <v>1004</v>
      </c>
      <c r="IF450" s="68" t="s">
        <v>1004</v>
      </c>
      <c r="IG450" s="68" t="s">
        <v>1004</v>
      </c>
      <c r="IH450" s="68" t="s">
        <v>1004</v>
      </c>
      <c r="II450" s="68" t="s">
        <v>1004</v>
      </c>
      <c r="IJ450" s="68" t="s">
        <v>1004</v>
      </c>
      <c r="IK450" s="68" t="s">
        <v>1004</v>
      </c>
      <c r="IL450" s="68" t="s">
        <v>1004</v>
      </c>
      <c r="IM450" s="68" t="s">
        <v>1004</v>
      </c>
      <c r="IN450" s="68" t="s">
        <v>1004</v>
      </c>
      <c r="IO450" s="68" t="s">
        <v>1004</v>
      </c>
      <c r="IP450" s="68" t="s">
        <v>1004</v>
      </c>
      <c r="IQ450" s="68" t="s">
        <v>1004</v>
      </c>
      <c r="IR450" s="68" t="s">
        <v>1004</v>
      </c>
      <c r="IS450" s="68" t="s">
        <v>1004</v>
      </c>
      <c r="IT450" s="68" t="s">
        <v>1004</v>
      </c>
      <c r="IU450" s="68" t="s">
        <v>1004</v>
      </c>
      <c r="IV450" s="68" t="s">
        <v>1004</v>
      </c>
      <c r="IW450" s="68" t="s">
        <v>1004</v>
      </c>
      <c r="IX450" s="68" t="s">
        <v>1004</v>
      </c>
      <c r="IY450" s="68" t="s">
        <v>1004</v>
      </c>
      <c r="IZ450" s="68" t="s">
        <v>1004</v>
      </c>
      <c r="JA450" s="68" t="s">
        <v>1004</v>
      </c>
      <c r="JB450" s="68" t="s">
        <v>1004</v>
      </c>
      <c r="JC450" s="68" t="s">
        <v>1004</v>
      </c>
      <c r="JD450" s="68" t="s">
        <v>1004</v>
      </c>
      <c r="JE450" s="68" t="s">
        <v>1004</v>
      </c>
      <c r="JF450" s="68" t="s">
        <v>1004</v>
      </c>
      <c r="JG450" s="68" t="s">
        <v>1004</v>
      </c>
      <c r="JH450" s="68" t="s">
        <v>1004</v>
      </c>
      <c r="JI450" s="68" t="s">
        <v>1004</v>
      </c>
      <c r="JJ450" s="68" t="s">
        <v>1004</v>
      </c>
      <c r="JK450" s="68" t="s">
        <v>1004</v>
      </c>
      <c r="JL450" s="68" t="s">
        <v>1004</v>
      </c>
      <c r="JM450" s="68" t="s">
        <v>182</v>
      </c>
      <c r="JN450" s="68" t="s">
        <v>1004</v>
      </c>
      <c r="JO450" s="68" t="s">
        <v>1004</v>
      </c>
      <c r="JP450" s="68" t="s">
        <v>1004</v>
      </c>
      <c r="JQ450" s="68" t="s">
        <v>1004</v>
      </c>
      <c r="JR450" s="68" t="s">
        <v>1004</v>
      </c>
      <c r="JS450" s="68" t="s">
        <v>1004</v>
      </c>
      <c r="JT450" s="68" t="s">
        <v>1004</v>
      </c>
      <c r="JU450" s="68" t="s">
        <v>1004</v>
      </c>
      <c r="JV450" s="68" t="s">
        <v>1004</v>
      </c>
      <c r="JW450" s="68" t="s">
        <v>1004</v>
      </c>
      <c r="JX450" s="68" t="s">
        <v>1004</v>
      </c>
      <c r="JY450" s="68" t="s">
        <v>1004</v>
      </c>
      <c r="JZ450" s="68" t="s">
        <v>1004</v>
      </c>
      <c r="KA450" s="68" t="s">
        <v>1004</v>
      </c>
      <c r="KB450" s="68" t="s">
        <v>1004</v>
      </c>
      <c r="KC450" s="68" t="s">
        <v>1004</v>
      </c>
      <c r="KD450" s="68" t="s">
        <v>1004</v>
      </c>
      <c r="KE450" s="68" t="s">
        <v>1004</v>
      </c>
      <c r="KF450" s="68" t="s">
        <v>1004</v>
      </c>
      <c r="KG450" s="68" t="s">
        <v>1004</v>
      </c>
      <c r="KH450" s="68" t="s">
        <v>1004</v>
      </c>
      <c r="KI450" s="68" t="s">
        <v>1004</v>
      </c>
      <c r="KJ450" s="68" t="s">
        <v>1004</v>
      </c>
      <c r="KK450" s="68" t="s">
        <v>1004</v>
      </c>
      <c r="KL450" s="68" t="s">
        <v>1004</v>
      </c>
      <c r="KM450" s="68" t="s">
        <v>1004</v>
      </c>
      <c r="KN450" s="68" t="s">
        <v>1004</v>
      </c>
      <c r="KO450" s="68" t="s">
        <v>1004</v>
      </c>
      <c r="KP450" s="68" t="s">
        <v>1004</v>
      </c>
      <c r="KQ450" s="68" t="s">
        <v>1004</v>
      </c>
      <c r="KR450" s="68" t="s">
        <v>1004</v>
      </c>
      <c r="KS450" s="68" t="s">
        <v>1004</v>
      </c>
      <c r="KT450" s="68" t="s">
        <v>1004</v>
      </c>
      <c r="KU450" s="68" t="s">
        <v>1004</v>
      </c>
      <c r="KV450" s="68" t="s">
        <v>1004</v>
      </c>
      <c r="KW450" s="68" t="s">
        <v>182</v>
      </c>
      <c r="KX450" s="68" t="s">
        <v>1004</v>
      </c>
      <c r="KY450" s="68" t="s">
        <v>1004</v>
      </c>
      <c r="KZ450" s="68" t="s">
        <v>1004</v>
      </c>
      <c r="LA450" s="68" t="s">
        <v>1004</v>
      </c>
      <c r="LB450" s="68" t="s">
        <v>1004</v>
      </c>
      <c r="LC450" s="68" t="s">
        <v>1004</v>
      </c>
      <c r="LD450" s="68" t="s">
        <v>1004</v>
      </c>
      <c r="LE450" s="68" t="s">
        <v>1004</v>
      </c>
      <c r="LF450" s="68" t="s">
        <v>1004</v>
      </c>
      <c r="LG450" s="68" t="s">
        <v>1004</v>
      </c>
      <c r="LH450" s="68" t="s">
        <v>1004</v>
      </c>
      <c r="LI450" s="68" t="s">
        <v>1004</v>
      </c>
      <c r="LJ450" s="68" t="s">
        <v>1004</v>
      </c>
      <c r="LK450" s="68" t="s">
        <v>1004</v>
      </c>
      <c r="LL450" s="68" t="s">
        <v>1004</v>
      </c>
      <c r="LM450" s="68" t="s">
        <v>1004</v>
      </c>
      <c r="LN450" s="68" t="s">
        <v>1004</v>
      </c>
      <c r="LO450" s="68" t="s">
        <v>1004</v>
      </c>
      <c r="LP450" s="68" t="s">
        <v>1004</v>
      </c>
      <c r="LQ450" s="68" t="s">
        <v>1004</v>
      </c>
      <c r="LR450" s="68" t="s">
        <v>1004</v>
      </c>
      <c r="LS450" s="68" t="s">
        <v>1004</v>
      </c>
      <c r="LT450" s="68" t="s">
        <v>1004</v>
      </c>
      <c r="LU450" s="68" t="s">
        <v>1004</v>
      </c>
      <c r="LV450" s="68" t="s">
        <v>1004</v>
      </c>
      <c r="LW450" s="68" t="s">
        <v>1004</v>
      </c>
      <c r="LX450" s="68" t="s">
        <v>1004</v>
      </c>
      <c r="LY450" s="68" t="s">
        <v>1004</v>
      </c>
      <c r="LZ450" s="68" t="s">
        <v>180</v>
      </c>
      <c r="MA450" s="68" t="s">
        <v>1004</v>
      </c>
      <c r="MB450" s="68" t="s">
        <v>1004</v>
      </c>
      <c r="MC450" s="68" t="s">
        <v>1004</v>
      </c>
      <c r="MD450" s="68" t="s">
        <v>1004</v>
      </c>
      <c r="ME450" s="68" t="s">
        <v>182</v>
      </c>
      <c r="MF450" s="68" t="s">
        <v>1004</v>
      </c>
      <c r="MG450" s="68" t="s">
        <v>1004</v>
      </c>
      <c r="MH450" s="68" t="s">
        <v>1004</v>
      </c>
      <c r="MI450" s="68" t="s">
        <v>1004</v>
      </c>
      <c r="MJ450" s="68" t="s">
        <v>1004</v>
      </c>
      <c r="MK450" s="68" t="s">
        <v>1004</v>
      </c>
      <c r="ML450" s="68" t="s">
        <v>1004</v>
      </c>
      <c r="MM450" s="68" t="s">
        <v>1004</v>
      </c>
      <c r="MN450" s="68" t="s">
        <v>1004</v>
      </c>
      <c r="MO450" s="68" t="s">
        <v>1004</v>
      </c>
      <c r="MP450" s="68" t="s">
        <v>1004</v>
      </c>
      <c r="MQ450" s="68" t="s">
        <v>1004</v>
      </c>
      <c r="MR450" s="68" t="s">
        <v>1004</v>
      </c>
      <c r="MS450" s="68" t="s">
        <v>1004</v>
      </c>
      <c r="MT450" s="68" t="s">
        <v>1004</v>
      </c>
      <c r="MU450" s="68" t="s">
        <v>182</v>
      </c>
      <c r="MV450" s="68" t="s">
        <v>1004</v>
      </c>
      <c r="MW450" s="68" t="s">
        <v>1004</v>
      </c>
      <c r="MX450" s="68" t="s">
        <v>1004</v>
      </c>
      <c r="MY450" s="68" t="s">
        <v>1004</v>
      </c>
      <c r="MZ450" s="68" t="s">
        <v>1004</v>
      </c>
      <c r="NA450" s="68" t="s">
        <v>1004</v>
      </c>
      <c r="NB450" s="68" t="s">
        <v>1004</v>
      </c>
      <c r="NC450" s="68" t="s">
        <v>1004</v>
      </c>
      <c r="ND450" s="68" t="s">
        <v>1004</v>
      </c>
      <c r="NE450" s="68" t="s">
        <v>1004</v>
      </c>
      <c r="NF450" s="68" t="s">
        <v>1004</v>
      </c>
      <c r="NG450" s="68" t="s">
        <v>1004</v>
      </c>
      <c r="NH450" s="68" t="s">
        <v>1004</v>
      </c>
      <c r="NI450" s="68" t="s">
        <v>1004</v>
      </c>
      <c r="NJ450" s="68" t="s">
        <v>1004</v>
      </c>
      <c r="NK450" s="68" t="s">
        <v>1004</v>
      </c>
      <c r="NL450" s="68" t="s">
        <v>1004</v>
      </c>
      <c r="NM450" s="68" t="s">
        <v>1004</v>
      </c>
      <c r="NN450" s="68" t="s">
        <v>1004</v>
      </c>
      <c r="NO450" s="68" t="s">
        <v>1004</v>
      </c>
      <c r="NP450" s="68" t="s">
        <v>1004</v>
      </c>
      <c r="NQ450" s="68" t="s">
        <v>1004</v>
      </c>
      <c r="NR450" s="68" t="s">
        <v>1004</v>
      </c>
      <c r="NS450" s="68" t="s">
        <v>1004</v>
      </c>
      <c r="NT450" s="68" t="s">
        <v>1004</v>
      </c>
      <c r="NU450" s="68" t="s">
        <v>1004</v>
      </c>
      <c r="NV450" s="68" t="s">
        <v>1004</v>
      </c>
      <c r="NW450" s="68" t="s">
        <v>1004</v>
      </c>
      <c r="NX450" s="68" t="s">
        <v>1004</v>
      </c>
      <c r="NY450" s="68" t="s">
        <v>1004</v>
      </c>
      <c r="NZ450" s="68" t="s">
        <v>1004</v>
      </c>
      <c r="OA450" s="68" t="s">
        <v>1004</v>
      </c>
      <c r="OB450" s="68" t="s">
        <v>1004</v>
      </c>
      <c r="OC450" s="68" t="s">
        <v>1004</v>
      </c>
      <c r="OD450" s="68" t="s">
        <v>182</v>
      </c>
      <c r="OE450" s="68" t="s">
        <v>1004</v>
      </c>
      <c r="OF450" s="68" t="s">
        <v>1004</v>
      </c>
      <c r="OG450" s="68" t="s">
        <v>1004</v>
      </c>
      <c r="OH450" s="68" t="s">
        <v>1004</v>
      </c>
      <c r="OI450" s="68" t="s">
        <v>1004</v>
      </c>
      <c r="OJ450" s="68" t="s">
        <v>1004</v>
      </c>
      <c r="OK450" s="68" t="s">
        <v>1004</v>
      </c>
      <c r="OL450" s="68" t="s">
        <v>1004</v>
      </c>
      <c r="OM450" s="68" t="s">
        <v>1004</v>
      </c>
      <c r="ON450" s="68" t="s">
        <v>1004</v>
      </c>
      <c r="OO450" s="68" t="s">
        <v>1004</v>
      </c>
      <c r="OP450" s="68" t="s">
        <v>1004</v>
      </c>
      <c r="OQ450" s="68" t="s">
        <v>1004</v>
      </c>
      <c r="OR450" s="68" t="s">
        <v>1004</v>
      </c>
      <c r="OS450" s="68" t="s">
        <v>1004</v>
      </c>
      <c r="OT450" s="68" t="s">
        <v>1004</v>
      </c>
      <c r="OU450" s="68" t="s">
        <v>1004</v>
      </c>
      <c r="OV450" s="68" t="s">
        <v>1004</v>
      </c>
      <c r="OW450" s="68" t="s">
        <v>1004</v>
      </c>
      <c r="OX450" s="68" t="s">
        <v>1004</v>
      </c>
      <c r="OY450" s="68" t="s">
        <v>1004</v>
      </c>
      <c r="OZ450" s="68" t="s">
        <v>1004</v>
      </c>
      <c r="PA450" s="68" t="s">
        <v>1004</v>
      </c>
      <c r="PB450" s="68" t="s">
        <v>182</v>
      </c>
      <c r="PC450" s="68" t="s">
        <v>1004</v>
      </c>
      <c r="PD450" s="68" t="s">
        <v>1004</v>
      </c>
      <c r="PE450" s="68" t="s">
        <v>1004</v>
      </c>
      <c r="PF450" s="68" t="s">
        <v>1004</v>
      </c>
      <c r="PG450" s="68" t="s">
        <v>1004</v>
      </c>
      <c r="PH450" s="68" t="s">
        <v>1004</v>
      </c>
      <c r="PI450" s="68" t="s">
        <v>1004</v>
      </c>
      <c r="PJ450" s="68" t="s">
        <v>1004</v>
      </c>
      <c r="PK450" s="68" t="s">
        <v>1004</v>
      </c>
      <c r="PL450" s="68" t="s">
        <v>182</v>
      </c>
      <c r="PM450" s="68" t="s">
        <v>1004</v>
      </c>
      <c r="PN450" s="68" t="s">
        <v>1004</v>
      </c>
      <c r="PO450" s="68" t="s">
        <v>1004</v>
      </c>
      <c r="PP450" s="68" t="s">
        <v>182</v>
      </c>
      <c r="PQ450" s="68" t="s">
        <v>1004</v>
      </c>
      <c r="PR450" s="68" t="s">
        <v>1004</v>
      </c>
      <c r="PS450" s="68" t="s">
        <v>1004</v>
      </c>
      <c r="PT450" s="68" t="s">
        <v>1004</v>
      </c>
      <c r="PU450" s="68" t="s">
        <v>1004</v>
      </c>
      <c r="PV450" s="68" t="s">
        <v>1004</v>
      </c>
      <c r="PW450" s="68" t="s">
        <v>1004</v>
      </c>
      <c r="PX450" s="68" t="s">
        <v>1004</v>
      </c>
      <c r="PY450" s="68" t="s">
        <v>1004</v>
      </c>
      <c r="PZ450" s="68" t="s">
        <v>1004</v>
      </c>
      <c r="QA450" s="68" t="s">
        <v>1004</v>
      </c>
      <c r="QB450" s="68" t="s">
        <v>1004</v>
      </c>
      <c r="QC450" s="68" t="s">
        <v>1004</v>
      </c>
      <c r="QD450" s="68" t="s">
        <v>1004</v>
      </c>
      <c r="QE450" s="68" t="s">
        <v>1004</v>
      </c>
      <c r="QF450" s="68" t="s">
        <v>1004</v>
      </c>
      <c r="QG450" s="68" t="s">
        <v>1004</v>
      </c>
      <c r="QH450" s="68" t="s">
        <v>1004</v>
      </c>
      <c r="QI450" s="68" t="s">
        <v>1004</v>
      </c>
      <c r="QJ450" s="68" t="s">
        <v>1004</v>
      </c>
      <c r="QK450" s="68" t="s">
        <v>1004</v>
      </c>
      <c r="QL450" s="68" t="s">
        <v>1004</v>
      </c>
      <c r="QM450" s="68" t="s">
        <v>1004</v>
      </c>
      <c r="QN450" s="68" t="s">
        <v>1004</v>
      </c>
      <c r="QO450" s="68" t="s">
        <v>1004</v>
      </c>
      <c r="QP450" s="68" t="s">
        <v>1004</v>
      </c>
      <c r="QQ450" s="68" t="s">
        <v>1004</v>
      </c>
      <c r="QR450" s="68" t="s">
        <v>1004</v>
      </c>
      <c r="QS450" s="68" t="s">
        <v>1004</v>
      </c>
      <c r="QT450" s="68" t="s">
        <v>1004</v>
      </c>
      <c r="QU450" s="68" t="s">
        <v>1004</v>
      </c>
      <c r="QV450" s="68" t="s">
        <v>182</v>
      </c>
      <c r="QW450" s="68" t="s">
        <v>1004</v>
      </c>
      <c r="QX450" s="68" t="s">
        <v>1004</v>
      </c>
      <c r="QY450" s="68" t="s">
        <v>1004</v>
      </c>
      <c r="QZ450" s="68" t="s">
        <v>1004</v>
      </c>
      <c r="RA450" s="68" t="s">
        <v>1004</v>
      </c>
      <c r="RB450" s="68" t="s">
        <v>1004</v>
      </c>
      <c r="RC450" s="68" t="s">
        <v>1004</v>
      </c>
      <c r="RD450" s="68" t="s">
        <v>1004</v>
      </c>
      <c r="RE450" s="68" t="s">
        <v>1004</v>
      </c>
      <c r="RF450" s="68" t="s">
        <v>182</v>
      </c>
      <c r="RG450" s="68" t="s">
        <v>1004</v>
      </c>
      <c r="RH450" s="68" t="s">
        <v>1004</v>
      </c>
      <c r="RI450" s="68" t="s">
        <v>1004</v>
      </c>
      <c r="RJ450" s="68" t="s">
        <v>1004</v>
      </c>
      <c r="RK450" s="68" t="s">
        <v>1004</v>
      </c>
      <c r="RL450" s="68" t="s">
        <v>1004</v>
      </c>
      <c r="RM450" s="68" t="s">
        <v>1004</v>
      </c>
      <c r="RN450" s="68" t="s">
        <v>1004</v>
      </c>
      <c r="RO450" s="68" t="s">
        <v>182</v>
      </c>
      <c r="RP450" s="68" t="s">
        <v>1004</v>
      </c>
      <c r="RQ450" s="68" t="s">
        <v>1004</v>
      </c>
      <c r="RR450" s="68" t="s">
        <v>1004</v>
      </c>
      <c r="RS450" s="68" t="s">
        <v>1004</v>
      </c>
      <c r="RT450" s="68" t="s">
        <v>1004</v>
      </c>
      <c r="RU450" s="68" t="s">
        <v>1004</v>
      </c>
      <c r="RV450" s="68" t="s">
        <v>1004</v>
      </c>
      <c r="RW450" s="68" t="s">
        <v>1004</v>
      </c>
      <c r="RX450" s="68" t="s">
        <v>1004</v>
      </c>
      <c r="RY450" s="68" t="s">
        <v>1004</v>
      </c>
      <c r="RZ450" s="68" t="s">
        <v>1004</v>
      </c>
      <c r="SA450" s="68" t="s">
        <v>1004</v>
      </c>
      <c r="SB450" s="68" t="s">
        <v>1004</v>
      </c>
      <c r="SC450" s="68" t="s">
        <v>1004</v>
      </c>
      <c r="SD450" s="68" t="s">
        <v>1004</v>
      </c>
      <c r="SE450" s="68" t="s">
        <v>1004</v>
      </c>
      <c r="SF450" s="68" t="s">
        <v>1004</v>
      </c>
      <c r="SG450" s="68" t="s">
        <v>1004</v>
      </c>
      <c r="SH450" s="68" t="s">
        <v>1004</v>
      </c>
      <c r="SI450" s="68" t="s">
        <v>1004</v>
      </c>
      <c r="SJ450" s="68" t="s">
        <v>1004</v>
      </c>
      <c r="SK450" s="68" t="s">
        <v>1004</v>
      </c>
      <c r="SL450" s="68" t="s">
        <v>1004</v>
      </c>
      <c r="SM450" s="68" t="s">
        <v>1004</v>
      </c>
      <c r="SN450" s="68" t="s">
        <v>1004</v>
      </c>
      <c r="SO450" s="68" t="s">
        <v>1004</v>
      </c>
      <c r="SP450" s="68" t="s">
        <v>1004</v>
      </c>
      <c r="SQ450" s="68" t="s">
        <v>1004</v>
      </c>
      <c r="SR450" s="68" t="s">
        <v>1004</v>
      </c>
      <c r="SS450" s="68" t="s">
        <v>1004</v>
      </c>
      <c r="ST450" s="68" t="s">
        <v>1004</v>
      </c>
      <c r="SU450" s="68" t="s">
        <v>1004</v>
      </c>
      <c r="SV450" s="68" t="s">
        <v>1004</v>
      </c>
      <c r="SW450" s="68" t="s">
        <v>182</v>
      </c>
      <c r="SX450" s="68" t="s">
        <v>1004</v>
      </c>
      <c r="SY450" s="68" t="s">
        <v>1004</v>
      </c>
      <c r="SZ450" s="68" t="s">
        <v>1004</v>
      </c>
      <c r="TA450" s="68" t="s">
        <v>1004</v>
      </c>
      <c r="TB450" s="68" t="s">
        <v>1004</v>
      </c>
      <c r="TC450" s="68" t="s">
        <v>1004</v>
      </c>
      <c r="TD450" s="68" t="s">
        <v>1004</v>
      </c>
      <c r="TE450" s="68" t="s">
        <v>1004</v>
      </c>
      <c r="TF450" s="68" t="s">
        <v>1004</v>
      </c>
      <c r="TG450" s="68" t="s">
        <v>1004</v>
      </c>
      <c r="TH450" s="68" t="s">
        <v>1004</v>
      </c>
      <c r="TI450" s="68" t="s">
        <v>1004</v>
      </c>
      <c r="TJ450" s="68" t="s">
        <v>1004</v>
      </c>
      <c r="TK450" s="68" t="s">
        <v>1004</v>
      </c>
      <c r="TL450" s="68" t="s">
        <v>1004</v>
      </c>
      <c r="TM450" s="68" t="s">
        <v>1004</v>
      </c>
      <c r="TN450" s="68" t="s">
        <v>1004</v>
      </c>
      <c r="TO450" s="68" t="s">
        <v>1004</v>
      </c>
      <c r="TP450" s="68" t="s">
        <v>1004</v>
      </c>
      <c r="TQ450" s="68" t="s">
        <v>1004</v>
      </c>
      <c r="TR450" s="68" t="s">
        <v>1004</v>
      </c>
      <c r="TS450" s="68" t="s">
        <v>1004</v>
      </c>
      <c r="TT450" s="68" t="s">
        <v>1004</v>
      </c>
      <c r="TU450" s="68" t="s">
        <v>1004</v>
      </c>
      <c r="TV450" s="68" t="s">
        <v>1004</v>
      </c>
      <c r="TW450" s="68" t="s">
        <v>1004</v>
      </c>
      <c r="TX450" s="68" t="s">
        <v>1004</v>
      </c>
      <c r="TY450" s="68" t="s">
        <v>1004</v>
      </c>
      <c r="TZ450" s="68" t="s">
        <v>1004</v>
      </c>
      <c r="UA450" s="68" t="s">
        <v>1004</v>
      </c>
      <c r="UB450" s="68" t="s">
        <v>1004</v>
      </c>
      <c r="UC450" s="68" t="s">
        <v>1004</v>
      </c>
      <c r="UD450" s="68" t="s">
        <v>1004</v>
      </c>
      <c r="UE450" s="68" t="s">
        <v>1004</v>
      </c>
      <c r="UF450" s="68" t="s">
        <v>1004</v>
      </c>
      <c r="UG450" s="68" t="s">
        <v>1004</v>
      </c>
      <c r="UH450" s="68" t="s">
        <v>1004</v>
      </c>
      <c r="UI450" s="68" t="s">
        <v>1004</v>
      </c>
      <c r="UJ450" s="68" t="s">
        <v>1004</v>
      </c>
      <c r="UK450" s="68" t="s">
        <v>1004</v>
      </c>
      <c r="UL450" s="68" t="s">
        <v>1004</v>
      </c>
      <c r="UM450" s="68" t="s">
        <v>180</v>
      </c>
      <c r="UN450" s="68" t="s">
        <v>1004</v>
      </c>
      <c r="UO450" s="68" t="s">
        <v>1004</v>
      </c>
      <c r="UP450" s="68" t="s">
        <v>1004</v>
      </c>
      <c r="UQ450" s="68" t="s">
        <v>1004</v>
      </c>
      <c r="UR450" s="68" t="s">
        <v>1004</v>
      </c>
      <c r="US450" s="68" t="s">
        <v>180</v>
      </c>
      <c r="UT450" s="68" t="s">
        <v>1004</v>
      </c>
      <c r="UU450" s="68" t="s">
        <v>1004</v>
      </c>
      <c r="UV450" s="68" t="s">
        <v>1004</v>
      </c>
      <c r="UW450" s="68" t="s">
        <v>1004</v>
      </c>
      <c r="UX450" s="68" t="s">
        <v>1004</v>
      </c>
      <c r="UY450" s="68" t="s">
        <v>1004</v>
      </c>
      <c r="UZ450" s="68" t="s">
        <v>1004</v>
      </c>
      <c r="VA450" s="68" t="s">
        <v>1004</v>
      </c>
      <c r="VB450" s="68" t="s">
        <v>1004</v>
      </c>
      <c r="VC450" s="68" t="s">
        <v>1004</v>
      </c>
      <c r="VD450" s="68" t="s">
        <v>1004</v>
      </c>
      <c r="VE450" s="68" t="s">
        <v>1004</v>
      </c>
      <c r="VF450" s="68" t="s">
        <v>1004</v>
      </c>
      <c r="VG450" s="68" t="s">
        <v>1004</v>
      </c>
      <c r="VH450" s="68" t="s">
        <v>1004</v>
      </c>
      <c r="VI450" s="68" t="s">
        <v>1004</v>
      </c>
      <c r="VJ450" s="68" t="s">
        <v>1004</v>
      </c>
      <c r="VK450" s="68" t="s">
        <v>1004</v>
      </c>
      <c r="VL450" s="68" t="s">
        <v>1004</v>
      </c>
      <c r="VM450" s="68" t="s">
        <v>1004</v>
      </c>
      <c r="VN450" s="68" t="s">
        <v>1004</v>
      </c>
      <c r="VO450" s="68" t="s">
        <v>1004</v>
      </c>
      <c r="VP450" s="68" t="s">
        <v>1004</v>
      </c>
      <c r="VQ450" s="68" t="s">
        <v>1004</v>
      </c>
      <c r="VR450" s="68" t="s">
        <v>1004</v>
      </c>
      <c r="VS450" s="68" t="s">
        <v>1004</v>
      </c>
      <c r="VT450" s="68" t="s">
        <v>1004</v>
      </c>
      <c r="VU450" s="68" t="s">
        <v>1004</v>
      </c>
      <c r="VV450" s="68" t="s">
        <v>1004</v>
      </c>
      <c r="VW450" s="68" t="s">
        <v>1004</v>
      </c>
      <c r="VX450" s="68" t="s">
        <v>1004</v>
      </c>
      <c r="VY450" s="68" t="s">
        <v>1004</v>
      </c>
      <c r="VZ450" s="68" t="s">
        <v>1004</v>
      </c>
      <c r="WA450" s="68" t="s">
        <v>1004</v>
      </c>
      <c r="WB450" s="68" t="s">
        <v>1004</v>
      </c>
      <c r="WC450" s="68" t="s">
        <v>180</v>
      </c>
      <c r="WD450" s="68" t="s">
        <v>1004</v>
      </c>
      <c r="WE450" s="68" t="s">
        <v>1004</v>
      </c>
      <c r="WF450" s="68" t="s">
        <v>1004</v>
      </c>
      <c r="WG450" s="68" t="s">
        <v>1004</v>
      </c>
      <c r="WH450" s="68" t="s">
        <v>1004</v>
      </c>
      <c r="WI450" s="68" t="s">
        <v>1004</v>
      </c>
      <c r="WJ450" s="68" t="s">
        <v>1004</v>
      </c>
      <c r="WK450" s="68" t="s">
        <v>1004</v>
      </c>
      <c r="WL450" s="68" t="s">
        <v>1004</v>
      </c>
      <c r="WM450" s="68" t="s">
        <v>1004</v>
      </c>
      <c r="WN450" s="68" t="s">
        <v>1004</v>
      </c>
      <c r="WO450" s="68" t="s">
        <v>1004</v>
      </c>
      <c r="WP450" s="68" t="s">
        <v>1004</v>
      </c>
      <c r="WQ450" s="68" t="s">
        <v>1004</v>
      </c>
      <c r="WR450" s="68" t="s">
        <v>1004</v>
      </c>
      <c r="WS450" s="68" t="s">
        <v>1004</v>
      </c>
      <c r="WT450" s="68" t="s">
        <v>1004</v>
      </c>
      <c r="WU450" s="68" t="s">
        <v>1004</v>
      </c>
      <c r="WV450" s="68" t="s">
        <v>1004</v>
      </c>
      <c r="WW450" s="68" t="s">
        <v>1004</v>
      </c>
      <c r="WX450" s="68" t="s">
        <v>1004</v>
      </c>
      <c r="WY450" s="68" t="s">
        <v>1004</v>
      </c>
      <c r="WZ450" s="68" t="s">
        <v>1004</v>
      </c>
      <c r="XA450" s="68" t="s">
        <v>1004</v>
      </c>
      <c r="XB450" s="68" t="s">
        <v>1004</v>
      </c>
      <c r="XC450" s="68" t="s">
        <v>1004</v>
      </c>
      <c r="XD450" s="68" t="s">
        <v>1004</v>
      </c>
      <c r="XE450" s="68" t="s">
        <v>1004</v>
      </c>
      <c r="XF450" s="68" t="s">
        <v>1004</v>
      </c>
      <c r="XG450" s="68" t="s">
        <v>1004</v>
      </c>
      <c r="XH450" s="68" t="s">
        <v>1004</v>
      </c>
      <c r="XI450" s="68" t="s">
        <v>1004</v>
      </c>
      <c r="XJ450" s="68" t="s">
        <v>1004</v>
      </c>
      <c r="XK450" s="68" t="s">
        <v>1004</v>
      </c>
      <c r="XL450" s="68" t="s">
        <v>1004</v>
      </c>
      <c r="XM450" s="68" t="s">
        <v>1004</v>
      </c>
      <c r="XN450" s="68" t="s">
        <v>1004</v>
      </c>
      <c r="XO450" s="68" t="s">
        <v>1004</v>
      </c>
      <c r="XP450" s="68" t="s">
        <v>1004</v>
      </c>
      <c r="XQ450" s="68" t="s">
        <v>1004</v>
      </c>
      <c r="XR450" s="68" t="s">
        <v>1004</v>
      </c>
      <c r="XS450" s="68" t="s">
        <v>1004</v>
      </c>
      <c r="XT450" s="68" t="s">
        <v>1004</v>
      </c>
      <c r="XU450" s="68" t="s">
        <v>1004</v>
      </c>
      <c r="XV450" s="68" t="s">
        <v>1004</v>
      </c>
      <c r="XW450" s="68" t="s">
        <v>1004</v>
      </c>
      <c r="XX450" s="68" t="s">
        <v>182</v>
      </c>
      <c r="XY450" s="68" t="s">
        <v>1004</v>
      </c>
      <c r="XZ450" s="68" t="s">
        <v>1004</v>
      </c>
      <c r="YA450" s="68" t="s">
        <v>1004</v>
      </c>
      <c r="YB450" s="68" t="s">
        <v>1004</v>
      </c>
      <c r="YC450" s="68" t="s">
        <v>1004</v>
      </c>
      <c r="YD450" s="68" t="s">
        <v>1004</v>
      </c>
      <c r="YE450" s="68" t="s">
        <v>182</v>
      </c>
      <c r="YF450" s="68" t="s">
        <v>1004</v>
      </c>
      <c r="YG450" s="68" t="s">
        <v>1004</v>
      </c>
      <c r="YH450" s="68" t="s">
        <v>1004</v>
      </c>
      <c r="YI450" s="68" t="s">
        <v>1004</v>
      </c>
      <c r="YJ450" s="68" t="s">
        <v>182</v>
      </c>
      <c r="YK450" s="68" t="s">
        <v>1004</v>
      </c>
      <c r="YL450" s="68" t="s">
        <v>1004</v>
      </c>
      <c r="YM450" s="68" t="s">
        <v>1004</v>
      </c>
      <c r="YN450" s="68" t="s">
        <v>1004</v>
      </c>
      <c r="YO450" s="68" t="s">
        <v>1004</v>
      </c>
      <c r="YP450" s="68" t="s">
        <v>1004</v>
      </c>
      <c r="YQ450" s="68" t="s">
        <v>1004</v>
      </c>
      <c r="YR450" s="68" t="s">
        <v>1004</v>
      </c>
      <c r="YS450" s="68" t="s">
        <v>1004</v>
      </c>
      <c r="YT450" s="68" t="s">
        <v>1004</v>
      </c>
      <c r="YU450" s="68" t="s">
        <v>1004</v>
      </c>
      <c r="YV450" s="68" t="s">
        <v>1004</v>
      </c>
      <c r="YW450" s="68" t="s">
        <v>1004</v>
      </c>
      <c r="YX450" s="68" t="s">
        <v>1004</v>
      </c>
      <c r="YY450" s="68" t="s">
        <v>1004</v>
      </c>
      <c r="YZ450" s="68" t="s">
        <v>1004</v>
      </c>
      <c r="ZA450" s="68" t="s">
        <v>180</v>
      </c>
      <c r="ZB450" s="68" t="s">
        <v>180</v>
      </c>
      <c r="ZC450" s="68" t="s">
        <v>1004</v>
      </c>
      <c r="ZD450" s="68" t="s">
        <v>1004</v>
      </c>
      <c r="ZE450" s="68" t="s">
        <v>1004</v>
      </c>
      <c r="ZF450" s="68" t="s">
        <v>1004</v>
      </c>
      <c r="ZG450" s="68" t="s">
        <v>1004</v>
      </c>
      <c r="ZH450" s="68" t="s">
        <v>1004</v>
      </c>
      <c r="ZI450" s="68" t="s">
        <v>1004</v>
      </c>
      <c r="ZJ450" s="68" t="s">
        <v>1004</v>
      </c>
      <c r="ZK450" s="68" t="s">
        <v>1004</v>
      </c>
      <c r="ZL450" s="68" t="s">
        <v>1004</v>
      </c>
      <c r="ZM450" s="68" t="s">
        <v>1004</v>
      </c>
      <c r="ZN450" s="68" t="s">
        <v>1004</v>
      </c>
      <c r="ZO450" s="68" t="s">
        <v>1004</v>
      </c>
      <c r="ZP450" s="68" t="s">
        <v>1004</v>
      </c>
      <c r="ZQ450" s="68" t="s">
        <v>1004</v>
      </c>
      <c r="ZR450" s="68" t="s">
        <v>1004</v>
      </c>
      <c r="ZS450" s="68" t="s">
        <v>1004</v>
      </c>
      <c r="ZT450" s="68" t="s">
        <v>1004</v>
      </c>
      <c r="ZU450" s="68" t="s">
        <v>1004</v>
      </c>
      <c r="ZV450" s="68" t="s">
        <v>1004</v>
      </c>
      <c r="ZW450" s="68" t="s">
        <v>1004</v>
      </c>
      <c r="ZX450" s="68" t="s">
        <v>1004</v>
      </c>
      <c r="ZY450" s="68" t="s">
        <v>1004</v>
      </c>
      <c r="ZZ450" s="68" t="s">
        <v>1004</v>
      </c>
      <c r="AAA450" s="68" t="s">
        <v>1004</v>
      </c>
      <c r="AAB450" s="68" t="s">
        <v>1004</v>
      </c>
      <c r="AAC450" s="68" t="s">
        <v>1004</v>
      </c>
      <c r="AAD450" s="68" t="s">
        <v>1004</v>
      </c>
      <c r="AAE450" s="68" t="s">
        <v>1004</v>
      </c>
      <c r="AAF450" s="68" t="s">
        <v>1004</v>
      </c>
      <c r="AAG450" s="68" t="s">
        <v>1004</v>
      </c>
      <c r="AAH450" s="68" t="s">
        <v>1004</v>
      </c>
      <c r="AAI450" s="68" t="s">
        <v>1004</v>
      </c>
      <c r="AAJ450" s="68" t="s">
        <v>1004</v>
      </c>
      <c r="AAK450" s="68" t="s">
        <v>1004</v>
      </c>
      <c r="AAL450" s="68" t="s">
        <v>1004</v>
      </c>
      <c r="AAM450" s="68" t="s">
        <v>1004</v>
      </c>
      <c r="AAN450" s="68" t="s">
        <v>1004</v>
      </c>
      <c r="AAO450" s="68" t="s">
        <v>182</v>
      </c>
      <c r="AAP450" s="68" t="s">
        <v>1004</v>
      </c>
      <c r="AAQ450" s="68" t="s">
        <v>1004</v>
      </c>
      <c r="AAR450" s="68" t="s">
        <v>1004</v>
      </c>
      <c r="AAS450" s="68" t="s">
        <v>1004</v>
      </c>
      <c r="AAT450" s="68" t="s">
        <v>1004</v>
      </c>
      <c r="AAU450" s="68" t="s">
        <v>1004</v>
      </c>
      <c r="AAV450" s="68" t="s">
        <v>1004</v>
      </c>
      <c r="AAW450" s="68" t="s">
        <v>1004</v>
      </c>
      <c r="AAX450" s="68" t="s">
        <v>182</v>
      </c>
      <c r="AAY450" s="68" t="s">
        <v>1004</v>
      </c>
      <c r="AAZ450" s="68" t="s">
        <v>1004</v>
      </c>
      <c r="ABA450" s="68" t="s">
        <v>1004</v>
      </c>
      <c r="ABB450" s="68" t="s">
        <v>1004</v>
      </c>
      <c r="ABC450" s="68" t="s">
        <v>1004</v>
      </c>
      <c r="ABD450" s="68" t="s">
        <v>1004</v>
      </c>
      <c r="ABE450" s="68" t="s">
        <v>1004</v>
      </c>
      <c r="ABF450" s="68" t="s">
        <v>1004</v>
      </c>
      <c r="ABG450" s="68" t="s">
        <v>1004</v>
      </c>
      <c r="ABH450" s="68" t="s">
        <v>1004</v>
      </c>
      <c r="ABI450" s="68" t="s">
        <v>1004</v>
      </c>
      <c r="ABJ450" s="68" t="s">
        <v>1004</v>
      </c>
      <c r="ABK450" s="68" t="s">
        <v>1004</v>
      </c>
      <c r="ABL450" s="68" t="s">
        <v>1004</v>
      </c>
      <c r="ABM450" s="68" t="s">
        <v>1004</v>
      </c>
      <c r="ABN450" s="68" t="s">
        <v>1004</v>
      </c>
      <c r="ABO450" s="68" t="s">
        <v>1004</v>
      </c>
      <c r="ABP450" s="68" t="s">
        <v>1004</v>
      </c>
      <c r="ABQ450" s="68" t="s">
        <v>1004</v>
      </c>
      <c r="ABR450" s="68" t="s">
        <v>1004</v>
      </c>
      <c r="ABS450" s="68" t="s">
        <v>1004</v>
      </c>
      <c r="ABT450" s="68" t="s">
        <v>1004</v>
      </c>
      <c r="ABU450" s="68" t="s">
        <v>1004</v>
      </c>
      <c r="ABV450" s="68" t="s">
        <v>1004</v>
      </c>
      <c r="ABW450" s="68" t="s">
        <v>1004</v>
      </c>
      <c r="ABX450" s="68" t="s">
        <v>1004</v>
      </c>
      <c r="ABY450" s="68" t="s">
        <v>1004</v>
      </c>
      <c r="ABZ450" s="68" t="s">
        <v>1004</v>
      </c>
      <c r="ACA450" s="68" t="s">
        <v>1004</v>
      </c>
      <c r="ACB450" s="68" t="s">
        <v>1004</v>
      </c>
      <c r="ACC450" s="68" t="s">
        <v>1004</v>
      </c>
      <c r="ACD450" s="68" t="s">
        <v>1004</v>
      </c>
      <c r="ACE450" s="68" t="s">
        <v>1004</v>
      </c>
      <c r="ACF450" s="68" t="s">
        <v>1004</v>
      </c>
      <c r="ACG450" s="68" t="s">
        <v>1004</v>
      </c>
      <c r="ACH450" s="68" t="s">
        <v>1004</v>
      </c>
      <c r="ACI450" s="68" t="s">
        <v>1004</v>
      </c>
      <c r="ACJ450" s="68" t="s">
        <v>1004</v>
      </c>
      <c r="ACK450" s="68" t="s">
        <v>1004</v>
      </c>
      <c r="ACL450" s="68" t="s">
        <v>1004</v>
      </c>
      <c r="ACM450" s="68" t="s">
        <v>1004</v>
      </c>
      <c r="ACN450" s="68" t="s">
        <v>1004</v>
      </c>
      <c r="ACO450" s="68" t="s">
        <v>1004</v>
      </c>
      <c r="ACP450" s="68" t="s">
        <v>1004</v>
      </c>
      <c r="ACQ450" s="68" t="s">
        <v>1004</v>
      </c>
      <c r="ACR450" s="68" t="s">
        <v>1004</v>
      </c>
      <c r="ACS450" s="68" t="s">
        <v>1004</v>
      </c>
      <c r="ACT450" s="68" t="s">
        <v>1004</v>
      </c>
      <c r="ACU450" s="68" t="s">
        <v>1004</v>
      </c>
      <c r="ACV450" s="68" t="s">
        <v>1004</v>
      </c>
      <c r="ACW450" s="68" t="s">
        <v>1004</v>
      </c>
      <c r="ACX450" s="68" t="s">
        <v>1004</v>
      </c>
      <c r="ACY450" s="68" t="s">
        <v>1004</v>
      </c>
      <c r="ACZ450" s="68" t="s">
        <v>1004</v>
      </c>
      <c r="ADA450" s="68" t="s">
        <v>1004</v>
      </c>
      <c r="ADB450" s="68" t="s">
        <v>1004</v>
      </c>
      <c r="ADC450" s="68" t="s">
        <v>1004</v>
      </c>
      <c r="ADD450" s="68" t="s">
        <v>1004</v>
      </c>
      <c r="ADE450" s="68" t="s">
        <v>1004</v>
      </c>
      <c r="ADF450" s="68" t="s">
        <v>1004</v>
      </c>
      <c r="ADG450" s="68" t="s">
        <v>1004</v>
      </c>
      <c r="ADH450" s="68" t="s">
        <v>1004</v>
      </c>
      <c r="ADI450" s="68" t="s">
        <v>1004</v>
      </c>
      <c r="ADJ450" s="68" t="s">
        <v>1004</v>
      </c>
      <c r="ADK450" s="68" t="s">
        <v>1004</v>
      </c>
      <c r="ADL450" s="68" t="s">
        <v>1004</v>
      </c>
      <c r="ADM450" s="68" t="s">
        <v>1004</v>
      </c>
      <c r="ADN450" s="68" t="s">
        <v>1004</v>
      </c>
      <c r="ADO450" s="68" t="s">
        <v>1004</v>
      </c>
      <c r="ADP450" s="68" t="s">
        <v>1004</v>
      </c>
      <c r="ADQ450" s="68" t="s">
        <v>1004</v>
      </c>
      <c r="ADR450" s="68" t="s">
        <v>1004</v>
      </c>
      <c r="ADS450" s="68" t="s">
        <v>1004</v>
      </c>
      <c r="ADT450" s="68" t="s">
        <v>1004</v>
      </c>
      <c r="ADU450" s="68" t="s">
        <v>1004</v>
      </c>
      <c r="ADV450" s="68" t="s">
        <v>1004</v>
      </c>
      <c r="ADW450" s="68" t="s">
        <v>1004</v>
      </c>
      <c r="ADX450" s="68" t="s">
        <v>1004</v>
      </c>
      <c r="ADY450" s="68" t="s">
        <v>1004</v>
      </c>
      <c r="ADZ450" s="68" t="s">
        <v>1004</v>
      </c>
      <c r="AEA450" s="68" t="s">
        <v>1004</v>
      </c>
      <c r="AEB450" s="68" t="s">
        <v>1004</v>
      </c>
      <c r="AEC450" s="68" t="s">
        <v>1004</v>
      </c>
      <c r="AED450" s="68" t="s">
        <v>1004</v>
      </c>
      <c r="AEE450" s="68" t="s">
        <v>1004</v>
      </c>
      <c r="AEF450" s="68" t="s">
        <v>1004</v>
      </c>
      <c r="AEG450" s="68" t="s">
        <v>1004</v>
      </c>
      <c r="AEH450" s="68" t="s">
        <v>180</v>
      </c>
      <c r="AEI450" s="68" t="s">
        <v>1004</v>
      </c>
      <c r="AEJ450" s="68" t="s">
        <v>1004</v>
      </c>
      <c r="AEK450" s="68" t="s">
        <v>1004</v>
      </c>
      <c r="AEL450" s="68" t="s">
        <v>1004</v>
      </c>
      <c r="AEM450" s="68" t="s">
        <v>1004</v>
      </c>
      <c r="AEN450" s="68" t="s">
        <v>1004</v>
      </c>
      <c r="AEO450" s="68" t="s">
        <v>1004</v>
      </c>
      <c r="AEP450" s="68" t="s">
        <v>1004</v>
      </c>
      <c r="AEQ450" s="68" t="s">
        <v>1004</v>
      </c>
      <c r="AER450" s="68" t="s">
        <v>1004</v>
      </c>
      <c r="AES450" s="68" t="s">
        <v>1004</v>
      </c>
      <c r="AET450" s="68" t="s">
        <v>1004</v>
      </c>
      <c r="AEU450" s="68" t="s">
        <v>1004</v>
      </c>
      <c r="AEV450" s="68" t="s">
        <v>1004</v>
      </c>
      <c r="AEW450" s="68" t="s">
        <v>1004</v>
      </c>
      <c r="AEX450" s="68" t="s">
        <v>1004</v>
      </c>
      <c r="AEY450" s="68" t="s">
        <v>1004</v>
      </c>
      <c r="AEZ450" s="68" t="s">
        <v>1004</v>
      </c>
      <c r="AFA450" s="68" t="s">
        <v>1004</v>
      </c>
      <c r="AFB450" s="68" t="s">
        <v>1004</v>
      </c>
      <c r="AFC450" s="68" t="s">
        <v>1004</v>
      </c>
      <c r="AFD450" s="68" t="s">
        <v>1004</v>
      </c>
      <c r="AFE450" s="68" t="s">
        <v>1004</v>
      </c>
      <c r="AFF450" s="68" t="s">
        <v>1004</v>
      </c>
      <c r="AFG450" s="68" t="s">
        <v>1004</v>
      </c>
      <c r="AFH450" s="68" t="s">
        <v>1004</v>
      </c>
      <c r="AFI450" s="68" t="s">
        <v>1004</v>
      </c>
      <c r="AFJ450" s="68" t="s">
        <v>1004</v>
      </c>
      <c r="AFK450" s="68" t="s">
        <v>1004</v>
      </c>
      <c r="AFL450" s="68" t="s">
        <v>1004</v>
      </c>
      <c r="AFM450" s="68" t="s">
        <v>1004</v>
      </c>
      <c r="AFN450" s="68" t="s">
        <v>1004</v>
      </c>
      <c r="AFO450" s="68" t="s">
        <v>1004</v>
      </c>
      <c r="AFP450" s="68" t="s">
        <v>1004</v>
      </c>
      <c r="AFQ450" s="68" t="s">
        <v>1004</v>
      </c>
      <c r="AFR450" s="68" t="s">
        <v>180</v>
      </c>
      <c r="AFS450" s="68" t="s">
        <v>1004</v>
      </c>
      <c r="AFT450" s="68" t="s">
        <v>1004</v>
      </c>
      <c r="AFU450" s="68" t="s">
        <v>1004</v>
      </c>
      <c r="AFV450" s="68" t="s">
        <v>1004</v>
      </c>
      <c r="AFW450" s="68" t="s">
        <v>182</v>
      </c>
      <c r="AFX450" s="68" t="s">
        <v>1004</v>
      </c>
      <c r="AFY450" s="68" t="s">
        <v>180</v>
      </c>
      <c r="AFZ450" s="68" t="s">
        <v>1004</v>
      </c>
      <c r="AGA450" s="68" t="s">
        <v>1004</v>
      </c>
      <c r="AGB450" s="68" t="s">
        <v>1004</v>
      </c>
      <c r="AGC450" s="68" t="s">
        <v>1004</v>
      </c>
      <c r="AGD450" s="68" t="s">
        <v>1004</v>
      </c>
      <c r="AGE450" s="68" t="s">
        <v>1004</v>
      </c>
      <c r="AGF450" s="68" t="s">
        <v>1004</v>
      </c>
      <c r="AGG450" s="68" t="s">
        <v>1004</v>
      </c>
      <c r="AGH450" s="68" t="s">
        <v>1004</v>
      </c>
      <c r="AGI450" s="68" t="s">
        <v>1004</v>
      </c>
      <c r="AGJ450" s="68" t="s">
        <v>1004</v>
      </c>
      <c r="AGK450" s="68" t="s">
        <v>1004</v>
      </c>
      <c r="AGL450" s="68" t="s">
        <v>1004</v>
      </c>
      <c r="AGM450" s="68" t="s">
        <v>1004</v>
      </c>
      <c r="AGN450" s="68" t="s">
        <v>1004</v>
      </c>
      <c r="AGO450" s="68" t="s">
        <v>1004</v>
      </c>
      <c r="AGP450" s="68" t="s">
        <v>1004</v>
      </c>
      <c r="AGQ450" s="68" t="s">
        <v>1004</v>
      </c>
      <c r="AGR450" s="68" t="s">
        <v>1004</v>
      </c>
      <c r="AGS450" s="68" t="s">
        <v>1004</v>
      </c>
      <c r="AGT450" s="68" t="s">
        <v>1004</v>
      </c>
      <c r="AGU450" s="68" t="s">
        <v>1004</v>
      </c>
      <c r="AGV450" s="68" t="s">
        <v>1004</v>
      </c>
      <c r="AGW450" s="68" t="s">
        <v>1004</v>
      </c>
      <c r="AGX450" s="68" t="s">
        <v>1004</v>
      </c>
      <c r="AGY450" s="68" t="s">
        <v>1004</v>
      </c>
      <c r="AGZ450" s="68" t="s">
        <v>1004</v>
      </c>
      <c r="AHA450" s="68" t="s">
        <v>1004</v>
      </c>
      <c r="AHB450" s="68" t="s">
        <v>1004</v>
      </c>
      <c r="AHC450" s="68" t="s">
        <v>1004</v>
      </c>
      <c r="AHD450" s="68" t="s">
        <v>1004</v>
      </c>
      <c r="AHE450" s="68" t="s">
        <v>1004</v>
      </c>
      <c r="AHF450" s="68" t="s">
        <v>1004</v>
      </c>
      <c r="AHG450" s="68" t="s">
        <v>1004</v>
      </c>
      <c r="AHH450" s="68" t="s">
        <v>1004</v>
      </c>
      <c r="AHI450" s="68" t="s">
        <v>1004</v>
      </c>
      <c r="AHJ450" s="68" t="s">
        <v>1004</v>
      </c>
      <c r="AHK450" s="68" t="s">
        <v>1004</v>
      </c>
      <c r="AHL450" s="68" t="s">
        <v>1004</v>
      </c>
      <c r="AHM450" s="68" t="s">
        <v>1004</v>
      </c>
      <c r="AHN450" s="68" t="s">
        <v>180</v>
      </c>
      <c r="AHO450" s="68" t="s">
        <v>1004</v>
      </c>
      <c r="AHP450" s="68" t="s">
        <v>1004</v>
      </c>
      <c r="AHQ450" s="68" t="s">
        <v>1004</v>
      </c>
      <c r="AHR450" s="68" t="s">
        <v>182</v>
      </c>
      <c r="AHS450" s="68" t="s">
        <v>1004</v>
      </c>
      <c r="AHT450" s="68" t="s">
        <v>1004</v>
      </c>
      <c r="AHU450" s="68" t="s">
        <v>1004</v>
      </c>
      <c r="AHV450" s="68" t="s">
        <v>1004</v>
      </c>
      <c r="AHW450" s="68" t="s">
        <v>1004</v>
      </c>
      <c r="AHX450" s="68" t="s">
        <v>1004</v>
      </c>
      <c r="AHY450" s="68" t="s">
        <v>1004</v>
      </c>
      <c r="AHZ450" s="68" t="s">
        <v>1004</v>
      </c>
      <c r="AIA450" s="68" t="s">
        <v>1004</v>
      </c>
      <c r="AIB450" s="68" t="s">
        <v>1004</v>
      </c>
      <c r="AIC450" s="68" t="s">
        <v>1004</v>
      </c>
      <c r="AID450" s="68" t="s">
        <v>1004</v>
      </c>
      <c r="AIE450" s="68" t="s">
        <v>1004</v>
      </c>
      <c r="AIF450" s="68" t="s">
        <v>1004</v>
      </c>
      <c r="AIG450" s="68" t="s">
        <v>1004</v>
      </c>
      <c r="AIH450" s="68" t="s">
        <v>1004</v>
      </c>
      <c r="AII450" s="68" t="s">
        <v>1004</v>
      </c>
      <c r="AIJ450" s="68" t="s">
        <v>1004</v>
      </c>
      <c r="AIK450" s="68" t="s">
        <v>1004</v>
      </c>
      <c r="AIL450" s="68" t="s">
        <v>1004</v>
      </c>
      <c r="AIM450" s="68" t="s">
        <v>1004</v>
      </c>
      <c r="AIN450" s="68" t="s">
        <v>1004</v>
      </c>
      <c r="AIO450" s="68" t="s">
        <v>1004</v>
      </c>
      <c r="AIP450" s="68" t="s">
        <v>1004</v>
      </c>
      <c r="AIQ450" s="68" t="s">
        <v>1004</v>
      </c>
      <c r="AIR450" s="68" t="s">
        <v>1004</v>
      </c>
      <c r="AIS450" s="68" t="s">
        <v>1004</v>
      </c>
      <c r="AIT450" s="68" t="s">
        <v>1004</v>
      </c>
      <c r="AIU450" s="68" t="s">
        <v>1004</v>
      </c>
      <c r="AIV450" s="68" t="s">
        <v>1004</v>
      </c>
      <c r="AIW450" s="68" t="s">
        <v>1004</v>
      </c>
      <c r="AIX450" s="68" t="s">
        <v>1004</v>
      </c>
      <c r="AIY450" s="68" t="s">
        <v>1004</v>
      </c>
      <c r="AIZ450" s="68" t="s">
        <v>1004</v>
      </c>
      <c r="AJA450" s="68" t="s">
        <v>182</v>
      </c>
      <c r="AJB450" s="68" t="s">
        <v>1004</v>
      </c>
      <c r="AJC450" s="68" t="s">
        <v>1004</v>
      </c>
      <c r="AJD450" s="68" t="s">
        <v>1004</v>
      </c>
      <c r="AJE450" s="68" t="s">
        <v>1004</v>
      </c>
      <c r="AJF450" s="68" t="s">
        <v>1004</v>
      </c>
      <c r="AJG450" s="68" t="s">
        <v>180</v>
      </c>
      <c r="AJH450" s="68" t="s">
        <v>1004</v>
      </c>
      <c r="AJI450" s="68" t="s">
        <v>1004</v>
      </c>
      <c r="AJJ450" s="68" t="s">
        <v>1004</v>
      </c>
      <c r="AJK450" s="68" t="s">
        <v>1004</v>
      </c>
      <c r="AJL450" s="68" t="s">
        <v>1004</v>
      </c>
      <c r="AJM450" s="68" t="s">
        <v>1004</v>
      </c>
      <c r="AJN450" s="68" t="s">
        <v>1004</v>
      </c>
      <c r="AJO450" s="68" t="s">
        <v>1004</v>
      </c>
      <c r="AJP450" s="68" t="s">
        <v>1004</v>
      </c>
      <c r="AJQ450" s="68" t="s">
        <v>180</v>
      </c>
      <c r="AJR450" s="68" t="s">
        <v>1004</v>
      </c>
      <c r="AJS450" s="68" t="s">
        <v>1004</v>
      </c>
      <c r="AJT450" s="68" t="s">
        <v>1004</v>
      </c>
      <c r="AJU450" s="68" t="s">
        <v>1004</v>
      </c>
      <c r="AJV450" s="68" t="s">
        <v>1004</v>
      </c>
      <c r="AJW450" s="68" t="s">
        <v>1004</v>
      </c>
      <c r="AJX450" s="68" t="s">
        <v>1004</v>
      </c>
      <c r="AJY450" s="68" t="s">
        <v>1004</v>
      </c>
      <c r="AJZ450" s="68" t="s">
        <v>1004</v>
      </c>
      <c r="AKA450" s="68" t="s">
        <v>1004</v>
      </c>
      <c r="AKB450" s="68" t="s">
        <v>1004</v>
      </c>
      <c r="AKC450" s="68" t="s">
        <v>1004</v>
      </c>
      <c r="AKD450" s="68" t="s">
        <v>1004</v>
      </c>
      <c r="AKE450" s="68" t="s">
        <v>1004</v>
      </c>
      <c r="AKF450" s="68" t="s">
        <v>1004</v>
      </c>
      <c r="AKG450" s="68" t="s">
        <v>1004</v>
      </c>
      <c r="AKH450" s="68" t="s">
        <v>1004</v>
      </c>
      <c r="AKI450" s="68" t="s">
        <v>1004</v>
      </c>
      <c r="AKJ450" s="68" t="s">
        <v>1004</v>
      </c>
      <c r="AKK450" s="68" t="s">
        <v>1004</v>
      </c>
      <c r="AKL450" s="68" t="s">
        <v>1004</v>
      </c>
      <c r="AKM450" s="68" t="s">
        <v>1004</v>
      </c>
      <c r="AKN450" s="68" t="s">
        <v>1004</v>
      </c>
      <c r="AKO450" s="68" t="s">
        <v>1004</v>
      </c>
      <c r="AKP450" s="68" t="s">
        <v>1004</v>
      </c>
      <c r="AKQ450" s="68" t="s">
        <v>1004</v>
      </c>
      <c r="AKR450" s="68" t="s">
        <v>1004</v>
      </c>
      <c r="AKS450" s="68" t="s">
        <v>1004</v>
      </c>
      <c r="AKT450" s="68" t="s">
        <v>1004</v>
      </c>
      <c r="AKU450" s="68" t="s">
        <v>1004</v>
      </c>
      <c r="AKV450" s="68" t="s">
        <v>1004</v>
      </c>
      <c r="AKW450" s="68" t="s">
        <v>180</v>
      </c>
      <c r="AKX450" s="68" t="s">
        <v>1004</v>
      </c>
      <c r="AKY450" s="68" t="s">
        <v>1004</v>
      </c>
      <c r="AKZ450" s="68" t="s">
        <v>1004</v>
      </c>
      <c r="ALA450" s="68" t="s">
        <v>1004</v>
      </c>
      <c r="ALB450" s="68" t="s">
        <v>1004</v>
      </c>
      <c r="ALC450" s="68" t="s">
        <v>1004</v>
      </c>
      <c r="ALD450" s="68" t="s">
        <v>1004</v>
      </c>
      <c r="ALE450" s="68" t="s">
        <v>1004</v>
      </c>
      <c r="ALF450" s="68" t="s">
        <v>1004</v>
      </c>
      <c r="ALG450" s="68" t="s">
        <v>1004</v>
      </c>
      <c r="ALH450" s="68" t="s">
        <v>1004</v>
      </c>
      <c r="ALI450" s="68" t="s">
        <v>1004</v>
      </c>
      <c r="ALJ450" s="68" t="s">
        <v>1004</v>
      </c>
      <c r="ALK450" s="68" t="s">
        <v>1004</v>
      </c>
      <c r="ALL450" s="68" t="s">
        <v>1004</v>
      </c>
      <c r="ALM450" s="68" t="s">
        <v>1004</v>
      </c>
      <c r="ALN450" s="68" t="s">
        <v>1004</v>
      </c>
      <c r="ALO450" s="68" t="s">
        <v>1004</v>
      </c>
      <c r="ALP450" s="68" t="s">
        <v>1004</v>
      </c>
      <c r="ALQ450" s="68" t="s">
        <v>1004</v>
      </c>
      <c r="ALR450" s="68" t="s">
        <v>1004</v>
      </c>
      <c r="ALS450" s="68" t="s">
        <v>1004</v>
      </c>
      <c r="ALT450" s="68" t="s">
        <v>1004</v>
      </c>
      <c r="ALU450" s="68" t="s">
        <v>1004</v>
      </c>
      <c r="ALV450" s="68" t="s">
        <v>1004</v>
      </c>
      <c r="ALW450" s="68" t="s">
        <v>1004</v>
      </c>
      <c r="ALX450" s="68" t="s">
        <v>1004</v>
      </c>
      <c r="ALY450" s="68" t="s">
        <v>1004</v>
      </c>
      <c r="ALZ450" s="68" t="s">
        <v>1004</v>
      </c>
      <c r="AMA450" s="68" t="s">
        <v>1004</v>
      </c>
      <c r="AMB450" s="68" t="s">
        <v>1004</v>
      </c>
      <c r="AMC450" s="68" t="s">
        <v>1004</v>
      </c>
      <c r="AMD450" s="68" t="s">
        <v>1004</v>
      </c>
      <c r="AME450" s="68" t="s">
        <v>1004</v>
      </c>
      <c r="AMF450" s="68" t="s">
        <v>1004</v>
      </c>
      <c r="AMG450" s="68" t="s">
        <v>1004</v>
      </c>
      <c r="AMH450" s="68" t="s">
        <v>1004</v>
      </c>
      <c r="AMI450" s="68" t="s">
        <v>1004</v>
      </c>
      <c r="AMJ450" s="68" t="s">
        <v>1004</v>
      </c>
      <c r="AMK450" s="68" t="s">
        <v>1004</v>
      </c>
      <c r="AML450" s="68" t="s">
        <v>1004</v>
      </c>
      <c r="AMM450" s="68" t="s">
        <v>1004</v>
      </c>
      <c r="AMN450" s="68" t="s">
        <v>182</v>
      </c>
      <c r="AMO450" s="68" t="s">
        <v>1004</v>
      </c>
      <c r="AMP450" s="68" t="s">
        <v>1004</v>
      </c>
      <c r="AMQ450" s="68" t="s">
        <v>1004</v>
      </c>
      <c r="AMR450" s="68" t="s">
        <v>1004</v>
      </c>
      <c r="AMS450" s="68" t="s">
        <v>1004</v>
      </c>
      <c r="AMT450" s="68" t="s">
        <v>1004</v>
      </c>
      <c r="AMU450" s="68" t="s">
        <v>1004</v>
      </c>
      <c r="AMV450" s="68" t="s">
        <v>1004</v>
      </c>
      <c r="AMW450" s="68" t="s">
        <v>180</v>
      </c>
      <c r="AMX450" s="68" t="s">
        <v>1004</v>
      </c>
      <c r="AMY450" s="68" t="s">
        <v>1004</v>
      </c>
      <c r="AMZ450" s="68" t="s">
        <v>1004</v>
      </c>
      <c r="ANA450" s="68" t="s">
        <v>1004</v>
      </c>
      <c r="ANB450" s="68" t="s">
        <v>182</v>
      </c>
      <c r="ANC450" s="68" t="s">
        <v>1004</v>
      </c>
      <c r="AND450" s="68" t="s">
        <v>1004</v>
      </c>
      <c r="ANE450" s="68" t="s">
        <v>1004</v>
      </c>
      <c r="ANF450" s="68" t="s">
        <v>1004</v>
      </c>
      <c r="ANG450" s="68" t="s">
        <v>1004</v>
      </c>
      <c r="ANH450" s="68" t="s">
        <v>1004</v>
      </c>
      <c r="ANI450" s="68" t="s">
        <v>1004</v>
      </c>
      <c r="ANJ450" s="68" t="s">
        <v>1004</v>
      </c>
      <c r="ANK450" s="68" t="s">
        <v>1004</v>
      </c>
      <c r="ANL450" s="68" t="s">
        <v>1004</v>
      </c>
      <c r="ANM450" s="68" t="s">
        <v>1004</v>
      </c>
      <c r="ANN450" s="68" t="s">
        <v>1004</v>
      </c>
      <c r="ANO450" s="68" t="s">
        <v>182</v>
      </c>
      <c r="ANP450" s="68" t="s">
        <v>1004</v>
      </c>
      <c r="ANQ450" s="68" t="s">
        <v>1004</v>
      </c>
      <c r="ANR450" s="68" t="s">
        <v>1004</v>
      </c>
      <c r="ANS450" s="68" t="s">
        <v>1004</v>
      </c>
      <c r="ANT450" s="68" t="s">
        <v>1004</v>
      </c>
      <c r="ANU450" s="68" t="s">
        <v>1004</v>
      </c>
      <c r="ANV450" s="68" t="s">
        <v>1004</v>
      </c>
      <c r="ANW450" s="68" t="s">
        <v>1004</v>
      </c>
      <c r="ANX450" s="68" t="s">
        <v>1004</v>
      </c>
      <c r="ANY450" s="68" t="s">
        <v>1004</v>
      </c>
      <c r="ANZ450" s="68" t="s">
        <v>1004</v>
      </c>
      <c r="AOA450" s="68" t="s">
        <v>1004</v>
      </c>
      <c r="AOB450" s="68" t="s">
        <v>1004</v>
      </c>
      <c r="AOC450" s="68" t="s">
        <v>1004</v>
      </c>
      <c r="AOD450" s="68" t="s">
        <v>1004</v>
      </c>
      <c r="AOE450" s="68" t="s">
        <v>1004</v>
      </c>
      <c r="AOF450" s="68" t="s">
        <v>1004</v>
      </c>
      <c r="AOG450" s="68" t="s">
        <v>182</v>
      </c>
      <c r="AOH450" s="68" t="s">
        <v>1004</v>
      </c>
      <c r="AOI450" s="68" t="s">
        <v>1004</v>
      </c>
      <c r="AOJ450" s="68" t="s">
        <v>1004</v>
      </c>
      <c r="AOK450" s="68" t="s">
        <v>1004</v>
      </c>
      <c r="AOL450" s="68" t="s">
        <v>1004</v>
      </c>
      <c r="AOM450" s="68" t="s">
        <v>1004</v>
      </c>
      <c r="AON450" s="68" t="s">
        <v>1004</v>
      </c>
      <c r="AOO450" s="68" t="s">
        <v>1004</v>
      </c>
      <c r="AOP450" s="68" t="s">
        <v>1004</v>
      </c>
      <c r="AOQ450" s="68" t="s">
        <v>1004</v>
      </c>
      <c r="AOR450" s="68" t="s">
        <v>1004</v>
      </c>
      <c r="AOS450" s="68" t="s">
        <v>1004</v>
      </c>
      <c r="AOT450" s="68" t="s">
        <v>1004</v>
      </c>
      <c r="AOU450" s="68" t="s">
        <v>1004</v>
      </c>
      <c r="AOV450" s="68" t="s">
        <v>182</v>
      </c>
      <c r="AOW450" s="68" t="s">
        <v>182</v>
      </c>
      <c r="AOX450" s="68" t="s">
        <v>1004</v>
      </c>
      <c r="AOY450" s="68" t="s">
        <v>1004</v>
      </c>
      <c r="AOZ450" s="68" t="s">
        <v>1004</v>
      </c>
      <c r="APA450" s="68" t="s">
        <v>1004</v>
      </c>
      <c r="APB450" s="68" t="s">
        <v>1004</v>
      </c>
      <c r="APC450" s="68" t="s">
        <v>1004</v>
      </c>
      <c r="APD450" s="68" t="s">
        <v>1004</v>
      </c>
      <c r="APE450" s="68" t="s">
        <v>1004</v>
      </c>
      <c r="APF450" s="68" t="s">
        <v>1004</v>
      </c>
      <c r="APG450" s="68" t="s">
        <v>1004</v>
      </c>
      <c r="APH450" s="68" t="s">
        <v>1004</v>
      </c>
      <c r="API450" s="68" t="s">
        <v>1004</v>
      </c>
      <c r="APJ450" s="68" t="s">
        <v>1004</v>
      </c>
      <c r="APK450" s="68" t="s">
        <v>1004</v>
      </c>
      <c r="APL450" s="68" t="s">
        <v>1004</v>
      </c>
      <c r="APM450" s="68" t="s">
        <v>1004</v>
      </c>
      <c r="APN450" s="68" t="s">
        <v>1004</v>
      </c>
      <c r="APO450" s="68" t="s">
        <v>1004</v>
      </c>
      <c r="APP450" s="68" t="s">
        <v>182</v>
      </c>
      <c r="APQ450" s="68" t="s">
        <v>1004</v>
      </c>
      <c r="APR450" s="68" t="s">
        <v>1004</v>
      </c>
      <c r="APS450" s="68" t="s">
        <v>1004</v>
      </c>
      <c r="APT450" s="68" t="s">
        <v>1004</v>
      </c>
      <c r="APU450" s="68" t="s">
        <v>1004</v>
      </c>
      <c r="APV450" s="68" t="s">
        <v>1004</v>
      </c>
      <c r="APW450" s="68" t="s">
        <v>1004</v>
      </c>
      <c r="APX450" s="68" t="s">
        <v>1004</v>
      </c>
      <c r="APY450" s="68" t="s">
        <v>1004</v>
      </c>
      <c r="APZ450" s="68" t="s">
        <v>182</v>
      </c>
      <c r="AQA450" s="68" t="s">
        <v>1004</v>
      </c>
      <c r="AQB450" s="68" t="s">
        <v>1004</v>
      </c>
      <c r="AQC450" s="68" t="s">
        <v>1004</v>
      </c>
      <c r="AQD450" s="68" t="s">
        <v>1004</v>
      </c>
      <c r="AQE450" s="68" t="s">
        <v>1004</v>
      </c>
      <c r="AQF450" s="68" t="s">
        <v>1004</v>
      </c>
      <c r="AQG450" s="68" t="s">
        <v>1004</v>
      </c>
      <c r="AQH450" s="68" t="s">
        <v>1004</v>
      </c>
      <c r="AQI450" s="68" t="s">
        <v>1004</v>
      </c>
      <c r="AQJ450" s="68" t="s">
        <v>1004</v>
      </c>
      <c r="AQK450" s="68" t="s">
        <v>1004</v>
      </c>
      <c r="AQL450" s="68" t="s">
        <v>1004</v>
      </c>
      <c r="AQM450" s="68" t="s">
        <v>1004</v>
      </c>
      <c r="AQN450" s="68" t="s">
        <v>1004</v>
      </c>
      <c r="AQO450" s="68" t="s">
        <v>1004</v>
      </c>
      <c r="AQP450" s="68" t="s">
        <v>1004</v>
      </c>
      <c r="AQQ450" s="68" t="s">
        <v>1004</v>
      </c>
      <c r="AQR450" s="68" t="s">
        <v>1004</v>
      </c>
      <c r="AQS450" s="68" t="s">
        <v>1004</v>
      </c>
      <c r="AQT450" s="68" t="s">
        <v>182</v>
      </c>
      <c r="AQU450" s="68" t="s">
        <v>182</v>
      </c>
      <c r="AQV450" s="68" t="s">
        <v>1004</v>
      </c>
      <c r="AQW450" s="68" t="s">
        <v>1004</v>
      </c>
      <c r="AQX450" s="68" t="s">
        <v>1004</v>
      </c>
      <c r="AQY450" s="68" t="s">
        <v>1004</v>
      </c>
      <c r="AQZ450" s="68" t="s">
        <v>1004</v>
      </c>
      <c r="ARA450" s="68" t="s">
        <v>1004</v>
      </c>
      <c r="ARB450" s="68" t="s">
        <v>1004</v>
      </c>
      <c r="ARC450" s="68" t="s">
        <v>1004</v>
      </c>
      <c r="ARD450" s="68" t="s">
        <v>1004</v>
      </c>
      <c r="ARE450" s="68" t="s">
        <v>1004</v>
      </c>
      <c r="ARF450" s="68" t="s">
        <v>1004</v>
      </c>
      <c r="ARG450" s="68" t="s">
        <v>1004</v>
      </c>
      <c r="ARH450" s="68" t="s">
        <v>1004</v>
      </c>
      <c r="ARI450" s="68" t="s">
        <v>1004</v>
      </c>
      <c r="ARJ450" s="68" t="s">
        <v>180</v>
      </c>
      <c r="ARK450" s="68" t="s">
        <v>1004</v>
      </c>
      <c r="ARL450" s="68" t="s">
        <v>1004</v>
      </c>
      <c r="ARM450" s="68" t="s">
        <v>1004</v>
      </c>
      <c r="ARN450" s="68" t="s">
        <v>180</v>
      </c>
      <c r="ARO450" s="68" t="s">
        <v>1004</v>
      </c>
      <c r="ARP450" s="68" t="s">
        <v>1004</v>
      </c>
      <c r="ARQ450" s="68" t="s">
        <v>1004</v>
      </c>
      <c r="ARR450" s="68" t="s">
        <v>1004</v>
      </c>
      <c r="ARS450" s="68" t="s">
        <v>1004</v>
      </c>
      <c r="ART450" s="68" t="s">
        <v>1004</v>
      </c>
      <c r="ARU450" s="68" t="s">
        <v>1004</v>
      </c>
      <c r="ARV450" s="68" t="s">
        <v>1004</v>
      </c>
      <c r="ARW450" s="68" t="s">
        <v>1004</v>
      </c>
      <c r="ARX450" s="68" t="s">
        <v>1004</v>
      </c>
      <c r="ARY450" s="68" t="s">
        <v>1004</v>
      </c>
      <c r="ARZ450" s="68" t="s">
        <v>1004</v>
      </c>
      <c r="ASA450" s="68" t="s">
        <v>1004</v>
      </c>
      <c r="ASB450" s="68" t="s">
        <v>1004</v>
      </c>
      <c r="ASC450" s="68" t="s">
        <v>1004</v>
      </c>
      <c r="ASD450" s="68" t="s">
        <v>182</v>
      </c>
      <c r="ASE450" s="68" t="s">
        <v>1004</v>
      </c>
      <c r="ASF450" s="68" t="s">
        <v>1004</v>
      </c>
      <c r="ASG450" s="68" t="s">
        <v>1004</v>
      </c>
      <c r="ASH450" s="68" t="s">
        <v>1004</v>
      </c>
      <c r="ASI450" s="68" t="s">
        <v>1004</v>
      </c>
      <c r="ASJ450" s="68" t="s">
        <v>1004</v>
      </c>
      <c r="ASK450" s="68" t="s">
        <v>1004</v>
      </c>
      <c r="ASL450" s="68" t="s">
        <v>1004</v>
      </c>
      <c r="ASM450" s="68" t="s">
        <v>1004</v>
      </c>
      <c r="ASN450" s="68" t="s">
        <v>1004</v>
      </c>
      <c r="ASO450" s="68" t="s">
        <v>1004</v>
      </c>
      <c r="ASP450" s="68" t="s">
        <v>180</v>
      </c>
      <c r="ASQ450" s="68" t="s">
        <v>1004</v>
      </c>
      <c r="ASR450" s="68" t="s">
        <v>1004</v>
      </c>
      <c r="ASS450" s="68" t="s">
        <v>1004</v>
      </c>
      <c r="AST450" s="68" t="s">
        <v>1004</v>
      </c>
      <c r="ASU450" s="68" t="s">
        <v>1004</v>
      </c>
      <c r="ASV450" s="68" t="s">
        <v>1004</v>
      </c>
      <c r="ASW450" s="68" t="s">
        <v>1004</v>
      </c>
      <c r="ASX450" s="68" t="s">
        <v>1004</v>
      </c>
      <c r="ASY450" s="68" t="s">
        <v>1004</v>
      </c>
      <c r="ASZ450" s="68" t="s">
        <v>1004</v>
      </c>
      <c r="ATA450" s="68" t="s">
        <v>1004</v>
      </c>
      <c r="ATB450" s="68" t="s">
        <v>1004</v>
      </c>
      <c r="ATC450" s="68" t="s">
        <v>1004</v>
      </c>
      <c r="ATD450" s="68" t="s">
        <v>1004</v>
      </c>
      <c r="ATE450" s="68" t="s">
        <v>1004</v>
      </c>
      <c r="ATF450" s="68" t="s">
        <v>1004</v>
      </c>
      <c r="ATG450" s="68" t="s">
        <v>1004</v>
      </c>
      <c r="ATH450" s="68" t="s">
        <v>1004</v>
      </c>
      <c r="ATI450" s="68" t="s">
        <v>1004</v>
      </c>
      <c r="ATJ450" s="68" t="s">
        <v>1004</v>
      </c>
      <c r="ATK450" s="68" t="s">
        <v>1004</v>
      </c>
      <c r="ATL450" s="68" t="s">
        <v>1004</v>
      </c>
      <c r="ATM450" s="68" t="s">
        <v>1004</v>
      </c>
      <c r="ATN450" s="68" t="s">
        <v>1004</v>
      </c>
      <c r="ATO450" s="68" t="s">
        <v>1004</v>
      </c>
      <c r="ATP450" s="68" t="s">
        <v>1004</v>
      </c>
      <c r="ATQ450" s="68" t="s">
        <v>1004</v>
      </c>
      <c r="ATR450" s="68" t="s">
        <v>1004</v>
      </c>
      <c r="ATS450" s="68" t="s">
        <v>1004</v>
      </c>
      <c r="ATT450" s="68" t="s">
        <v>1004</v>
      </c>
      <c r="ATU450" s="68" t="s">
        <v>1004</v>
      </c>
      <c r="ATV450" s="68" t="s">
        <v>1004</v>
      </c>
      <c r="ATW450" s="68" t="s">
        <v>1004</v>
      </c>
      <c r="ATX450" s="68" t="s">
        <v>1004</v>
      </c>
      <c r="ATY450" s="68" t="s">
        <v>1004</v>
      </c>
      <c r="ATZ450" s="68" t="s">
        <v>1004</v>
      </c>
      <c r="AUA450" s="68" t="s">
        <v>1004</v>
      </c>
      <c r="AUB450" s="68" t="s">
        <v>1004</v>
      </c>
      <c r="AUC450" s="68" t="s">
        <v>1004</v>
      </c>
      <c r="AUD450" s="68" t="s">
        <v>1004</v>
      </c>
      <c r="AUE450" s="68" t="s">
        <v>1004</v>
      </c>
      <c r="AUF450" s="68" t="s">
        <v>1004</v>
      </c>
      <c r="AUG450" s="68" t="s">
        <v>1004</v>
      </c>
      <c r="AUH450" s="68" t="s">
        <v>1004</v>
      </c>
      <c r="AUI450" s="68" t="s">
        <v>1004</v>
      </c>
      <c r="AUJ450" s="68" t="s">
        <v>1004</v>
      </c>
      <c r="AUK450" s="68" t="s">
        <v>1004</v>
      </c>
      <c r="AUL450" s="68" t="s">
        <v>1004</v>
      </c>
    </row>
    <row r="451" spans="1:1234">
      <c r="A451" s="68" t="s">
        <v>1004</v>
      </c>
      <c r="B451" s="68" t="s">
        <v>1004</v>
      </c>
      <c r="C451" s="68" t="s">
        <v>1004</v>
      </c>
      <c r="D451" s="68" t="s">
        <v>1004</v>
      </c>
      <c r="E451" s="68" t="s">
        <v>1004</v>
      </c>
      <c r="F451" s="68" t="s">
        <v>1004</v>
      </c>
      <c r="G451" s="68" t="s">
        <v>1004</v>
      </c>
      <c r="H451" s="68" t="s">
        <v>1004</v>
      </c>
      <c r="I451" s="68" t="s">
        <v>1004</v>
      </c>
      <c r="J451" s="68" t="s">
        <v>1004</v>
      </c>
      <c r="K451" s="68" t="s">
        <v>1004</v>
      </c>
      <c r="L451" s="68" t="s">
        <v>1004</v>
      </c>
      <c r="M451" s="68" t="s">
        <v>1004</v>
      </c>
      <c r="N451" s="68" t="s">
        <v>1004</v>
      </c>
      <c r="O451" s="68" t="s">
        <v>180</v>
      </c>
      <c r="P451" s="68" t="s">
        <v>1004</v>
      </c>
      <c r="Q451" s="68" t="s">
        <v>1004</v>
      </c>
      <c r="R451" s="68" t="s">
        <v>1004</v>
      </c>
      <c r="S451" s="68" t="s">
        <v>1004</v>
      </c>
      <c r="T451" s="68" t="s">
        <v>1004</v>
      </c>
      <c r="U451" s="68" t="s">
        <v>1004</v>
      </c>
      <c r="V451" s="68" t="s">
        <v>1004</v>
      </c>
      <c r="W451" s="68" t="s">
        <v>1004</v>
      </c>
      <c r="X451" s="68" t="s">
        <v>1004</v>
      </c>
      <c r="Y451" s="68" t="s">
        <v>1004</v>
      </c>
      <c r="Z451" s="68" t="s">
        <v>1004</v>
      </c>
      <c r="AA451" s="68" t="s">
        <v>1004</v>
      </c>
      <c r="AB451" s="68" t="s">
        <v>180</v>
      </c>
      <c r="AC451" s="68" t="s">
        <v>1004</v>
      </c>
      <c r="AD451" s="68" t="s">
        <v>1004</v>
      </c>
      <c r="AE451" s="68" t="s">
        <v>1004</v>
      </c>
      <c r="AF451" s="68" t="s">
        <v>1004</v>
      </c>
      <c r="AG451" s="68" t="s">
        <v>1004</v>
      </c>
      <c r="AH451" s="68" t="s">
        <v>1004</v>
      </c>
      <c r="AI451" s="68" t="s">
        <v>1004</v>
      </c>
      <c r="AJ451" s="68" t="s">
        <v>1004</v>
      </c>
      <c r="AK451" s="68" t="s">
        <v>1004</v>
      </c>
      <c r="AL451" s="68" t="s">
        <v>1004</v>
      </c>
      <c r="AM451" s="68" t="s">
        <v>1004</v>
      </c>
      <c r="AN451" s="68" t="s">
        <v>1004</v>
      </c>
      <c r="AO451" s="68" t="s">
        <v>1004</v>
      </c>
      <c r="AP451" s="68" t="s">
        <v>1004</v>
      </c>
      <c r="AQ451" s="68" t="s">
        <v>1004</v>
      </c>
      <c r="AR451" s="68" t="s">
        <v>1004</v>
      </c>
      <c r="AS451" s="68" t="s">
        <v>1004</v>
      </c>
      <c r="AT451" s="68" t="s">
        <v>1004</v>
      </c>
      <c r="AU451" s="68" t="s">
        <v>1004</v>
      </c>
      <c r="AV451" s="68" t="s">
        <v>1004</v>
      </c>
      <c r="AW451" s="68" t="s">
        <v>1004</v>
      </c>
      <c r="AX451" s="68" t="s">
        <v>1004</v>
      </c>
      <c r="AY451" s="68" t="s">
        <v>1004</v>
      </c>
      <c r="AZ451" s="68" t="s">
        <v>1004</v>
      </c>
      <c r="BA451" s="68" t="s">
        <v>1004</v>
      </c>
      <c r="BB451" s="68" t="s">
        <v>1004</v>
      </c>
      <c r="BC451" s="68" t="s">
        <v>1004</v>
      </c>
      <c r="BD451" s="68" t="s">
        <v>1004</v>
      </c>
      <c r="BE451" s="68" t="s">
        <v>1004</v>
      </c>
      <c r="BF451" s="68" t="s">
        <v>1004</v>
      </c>
      <c r="BG451" s="68" t="s">
        <v>1004</v>
      </c>
      <c r="BH451" s="68" t="s">
        <v>1004</v>
      </c>
      <c r="BI451" s="68" t="s">
        <v>1004</v>
      </c>
      <c r="BJ451" s="68" t="s">
        <v>1004</v>
      </c>
      <c r="BK451" s="68" t="s">
        <v>1004</v>
      </c>
      <c r="BL451" s="68" t="s">
        <v>1004</v>
      </c>
      <c r="BM451" s="68" t="s">
        <v>1004</v>
      </c>
      <c r="BN451" s="68" t="s">
        <v>1004</v>
      </c>
      <c r="BO451" s="68" t="s">
        <v>1004</v>
      </c>
      <c r="BP451" s="68" t="s">
        <v>1004</v>
      </c>
      <c r="BQ451" s="68" t="s">
        <v>1004</v>
      </c>
      <c r="BR451" s="68" t="s">
        <v>1004</v>
      </c>
      <c r="BS451" s="68" t="s">
        <v>1004</v>
      </c>
      <c r="BT451" s="68" t="s">
        <v>1004</v>
      </c>
      <c r="BU451" s="68" t="s">
        <v>1004</v>
      </c>
      <c r="BV451" s="68" t="s">
        <v>1004</v>
      </c>
      <c r="BW451" s="68" t="s">
        <v>1004</v>
      </c>
      <c r="BX451" s="68" t="s">
        <v>180</v>
      </c>
      <c r="BY451" s="68" t="s">
        <v>1004</v>
      </c>
      <c r="BZ451" s="68" t="s">
        <v>1004</v>
      </c>
      <c r="CA451" s="68" t="s">
        <v>1004</v>
      </c>
      <c r="CB451" s="68" t="s">
        <v>1004</v>
      </c>
      <c r="CC451" s="68" t="s">
        <v>180</v>
      </c>
      <c r="CD451" s="68" t="s">
        <v>1004</v>
      </c>
      <c r="CE451" s="68" t="s">
        <v>1004</v>
      </c>
      <c r="CF451" s="68" t="s">
        <v>1004</v>
      </c>
      <c r="CG451" s="68" t="s">
        <v>1004</v>
      </c>
      <c r="CH451" s="68" t="s">
        <v>1004</v>
      </c>
      <c r="CI451" s="68" t="s">
        <v>1004</v>
      </c>
      <c r="CJ451" s="68" t="s">
        <v>1004</v>
      </c>
      <c r="CK451" s="68" t="s">
        <v>1004</v>
      </c>
      <c r="CL451" s="68" t="s">
        <v>180</v>
      </c>
      <c r="CM451" s="68" t="s">
        <v>1004</v>
      </c>
      <c r="CN451" s="68" t="s">
        <v>1004</v>
      </c>
      <c r="CO451" s="68" t="s">
        <v>1004</v>
      </c>
      <c r="CP451" s="68" t="s">
        <v>1004</v>
      </c>
      <c r="CQ451" s="68" t="s">
        <v>1004</v>
      </c>
      <c r="CR451" s="68" t="s">
        <v>1004</v>
      </c>
      <c r="CS451" s="68" t="s">
        <v>1004</v>
      </c>
      <c r="CT451" s="68" t="s">
        <v>1004</v>
      </c>
      <c r="CU451" s="68" t="s">
        <v>1004</v>
      </c>
      <c r="CV451" s="68" t="s">
        <v>1004</v>
      </c>
      <c r="CW451" s="68" t="s">
        <v>1004</v>
      </c>
      <c r="CX451" s="68" t="s">
        <v>1004</v>
      </c>
      <c r="CY451" s="68" t="s">
        <v>1004</v>
      </c>
      <c r="CZ451" s="68" t="s">
        <v>1004</v>
      </c>
      <c r="DA451" s="68" t="s">
        <v>1004</v>
      </c>
      <c r="DB451" s="68" t="s">
        <v>1004</v>
      </c>
      <c r="DC451" s="68" t="s">
        <v>1004</v>
      </c>
      <c r="DD451" s="68" t="s">
        <v>1004</v>
      </c>
      <c r="DE451" s="68" t="s">
        <v>1004</v>
      </c>
      <c r="DF451" s="68" t="s">
        <v>1004</v>
      </c>
      <c r="DG451" s="68" t="s">
        <v>180</v>
      </c>
      <c r="DH451" s="68" t="s">
        <v>1004</v>
      </c>
      <c r="DI451" s="68" t="s">
        <v>182</v>
      </c>
      <c r="DJ451" s="68" t="s">
        <v>1004</v>
      </c>
      <c r="DK451" s="68" t="s">
        <v>1004</v>
      </c>
      <c r="DL451" s="68" t="s">
        <v>182</v>
      </c>
      <c r="DM451" s="68" t="s">
        <v>1004</v>
      </c>
      <c r="DN451" s="68" t="s">
        <v>1004</v>
      </c>
      <c r="DO451" s="68" t="s">
        <v>1004</v>
      </c>
      <c r="DP451" s="68" t="s">
        <v>1004</v>
      </c>
      <c r="DQ451" s="68" t="s">
        <v>1004</v>
      </c>
      <c r="DR451" s="68" t="s">
        <v>180</v>
      </c>
      <c r="DS451" s="68" t="s">
        <v>1004</v>
      </c>
      <c r="DT451" s="68" t="s">
        <v>1004</v>
      </c>
      <c r="DU451" s="68" t="s">
        <v>1004</v>
      </c>
      <c r="DV451" s="68" t="s">
        <v>1004</v>
      </c>
      <c r="DW451" s="68" t="s">
        <v>1004</v>
      </c>
      <c r="DX451" s="68" t="s">
        <v>1004</v>
      </c>
      <c r="DY451" s="68" t="s">
        <v>1004</v>
      </c>
      <c r="DZ451" s="68" t="s">
        <v>1004</v>
      </c>
      <c r="EA451" s="68" t="s">
        <v>1004</v>
      </c>
      <c r="EB451" s="68" t="s">
        <v>1004</v>
      </c>
      <c r="EC451" s="68" t="s">
        <v>1004</v>
      </c>
      <c r="ED451" s="68" t="s">
        <v>1004</v>
      </c>
      <c r="EE451" s="68" t="s">
        <v>1004</v>
      </c>
      <c r="EF451" s="68" t="s">
        <v>1004</v>
      </c>
      <c r="EG451" s="68" t="s">
        <v>1004</v>
      </c>
      <c r="EH451" s="68" t="s">
        <v>1004</v>
      </c>
      <c r="EI451" s="68" t="s">
        <v>1004</v>
      </c>
      <c r="EJ451" s="68" t="s">
        <v>1004</v>
      </c>
      <c r="EK451" s="68" t="s">
        <v>1004</v>
      </c>
      <c r="EL451" s="68" t="s">
        <v>1004</v>
      </c>
      <c r="EM451" s="68" t="s">
        <v>1004</v>
      </c>
      <c r="EN451" s="68" t="s">
        <v>1004</v>
      </c>
      <c r="EO451" s="68" t="s">
        <v>180</v>
      </c>
      <c r="EP451" s="68" t="s">
        <v>1004</v>
      </c>
      <c r="EQ451" s="68" t="s">
        <v>1004</v>
      </c>
      <c r="ER451" s="68" t="s">
        <v>1004</v>
      </c>
      <c r="ES451" s="68" t="s">
        <v>1004</v>
      </c>
      <c r="ET451" s="68" t="s">
        <v>1004</v>
      </c>
      <c r="EU451" s="68" t="s">
        <v>1004</v>
      </c>
      <c r="EV451" s="68" t="s">
        <v>1004</v>
      </c>
      <c r="EW451" s="68" t="s">
        <v>1004</v>
      </c>
      <c r="EX451" s="68" t="s">
        <v>1004</v>
      </c>
      <c r="EY451" s="68" t="s">
        <v>1004</v>
      </c>
      <c r="EZ451" s="68" t="s">
        <v>180</v>
      </c>
      <c r="FA451" s="68" t="s">
        <v>1004</v>
      </c>
      <c r="FB451" s="68" t="s">
        <v>1004</v>
      </c>
      <c r="FC451" s="68" t="s">
        <v>1004</v>
      </c>
      <c r="FD451" s="68" t="s">
        <v>1004</v>
      </c>
      <c r="FE451" s="68" t="s">
        <v>1004</v>
      </c>
      <c r="FF451" s="68" t="s">
        <v>1004</v>
      </c>
      <c r="FG451" s="68" t="s">
        <v>1004</v>
      </c>
      <c r="FH451" s="68" t="s">
        <v>1004</v>
      </c>
      <c r="FI451" s="68" t="s">
        <v>1004</v>
      </c>
      <c r="FJ451" s="68" t="s">
        <v>1004</v>
      </c>
      <c r="FK451" s="68" t="s">
        <v>1004</v>
      </c>
      <c r="FL451" s="68" t="s">
        <v>1004</v>
      </c>
      <c r="FM451" s="68" t="s">
        <v>1004</v>
      </c>
      <c r="FN451" s="68" t="s">
        <v>1004</v>
      </c>
      <c r="FO451" s="68" t="s">
        <v>1004</v>
      </c>
      <c r="FP451" s="68" t="s">
        <v>1004</v>
      </c>
      <c r="FQ451" s="68" t="s">
        <v>1004</v>
      </c>
      <c r="FR451" s="68" t="s">
        <v>1004</v>
      </c>
      <c r="FS451" s="68" t="s">
        <v>1004</v>
      </c>
      <c r="FT451" s="68" t="s">
        <v>1004</v>
      </c>
      <c r="FU451" s="68" t="s">
        <v>1004</v>
      </c>
      <c r="FV451" s="68" t="s">
        <v>1004</v>
      </c>
      <c r="FW451" s="68" t="s">
        <v>1004</v>
      </c>
      <c r="FX451" s="68" t="s">
        <v>182</v>
      </c>
      <c r="FY451" s="68" t="s">
        <v>1004</v>
      </c>
      <c r="FZ451" s="68" t="s">
        <v>1004</v>
      </c>
      <c r="GA451" s="68" t="s">
        <v>1004</v>
      </c>
      <c r="GB451" s="68" t="s">
        <v>1004</v>
      </c>
      <c r="GC451" s="68" t="s">
        <v>1004</v>
      </c>
      <c r="GD451" s="68" t="s">
        <v>1004</v>
      </c>
      <c r="GE451" s="68" t="s">
        <v>1004</v>
      </c>
      <c r="GF451" s="68" t="s">
        <v>1004</v>
      </c>
      <c r="GG451" s="68" t="s">
        <v>1004</v>
      </c>
      <c r="GH451" s="68" t="s">
        <v>1004</v>
      </c>
      <c r="GI451" s="68" t="s">
        <v>1004</v>
      </c>
      <c r="GJ451" s="68" t="s">
        <v>1004</v>
      </c>
      <c r="GK451" s="68" t="s">
        <v>1004</v>
      </c>
      <c r="GL451" s="68" t="s">
        <v>1004</v>
      </c>
      <c r="GM451" s="68" t="s">
        <v>1004</v>
      </c>
      <c r="GN451" s="68" t="s">
        <v>1004</v>
      </c>
      <c r="GO451" s="68" t="s">
        <v>1004</v>
      </c>
      <c r="GP451" s="68" t="s">
        <v>1004</v>
      </c>
      <c r="GQ451" s="68" t="s">
        <v>1004</v>
      </c>
      <c r="GR451" s="68" t="s">
        <v>1004</v>
      </c>
      <c r="GS451" s="68" t="s">
        <v>1004</v>
      </c>
      <c r="GT451" s="68" t="s">
        <v>1004</v>
      </c>
      <c r="GU451" s="68" t="s">
        <v>1004</v>
      </c>
      <c r="GV451" s="68" t="s">
        <v>1004</v>
      </c>
      <c r="GW451" s="68" t="s">
        <v>1004</v>
      </c>
      <c r="GX451" s="68" t="s">
        <v>1004</v>
      </c>
      <c r="GY451" s="68" t="s">
        <v>1004</v>
      </c>
      <c r="GZ451" s="68" t="s">
        <v>1004</v>
      </c>
      <c r="HA451" s="68" t="s">
        <v>1004</v>
      </c>
      <c r="HB451" s="68" t="s">
        <v>1004</v>
      </c>
      <c r="HC451" s="68" t="s">
        <v>1004</v>
      </c>
      <c r="HD451" s="68" t="s">
        <v>1004</v>
      </c>
      <c r="HE451" s="68" t="s">
        <v>1004</v>
      </c>
      <c r="HF451" s="68" t="s">
        <v>1004</v>
      </c>
      <c r="HG451" s="68" t="s">
        <v>182</v>
      </c>
      <c r="HH451" s="68" t="s">
        <v>1004</v>
      </c>
      <c r="HI451" s="68" t="s">
        <v>1004</v>
      </c>
      <c r="HJ451" s="68" t="s">
        <v>1004</v>
      </c>
      <c r="HK451" s="68" t="s">
        <v>1004</v>
      </c>
      <c r="HL451" s="68" t="s">
        <v>1004</v>
      </c>
      <c r="HM451" s="68" t="s">
        <v>1004</v>
      </c>
      <c r="HN451" s="68" t="s">
        <v>180</v>
      </c>
      <c r="HO451" s="68" t="s">
        <v>1004</v>
      </c>
      <c r="HP451" s="68" t="s">
        <v>1004</v>
      </c>
      <c r="HQ451" s="68" t="s">
        <v>1004</v>
      </c>
      <c r="HR451" s="68" t="s">
        <v>1004</v>
      </c>
      <c r="HS451" s="68" t="s">
        <v>1004</v>
      </c>
      <c r="HT451" s="68" t="s">
        <v>1004</v>
      </c>
      <c r="HU451" s="68" t="s">
        <v>1004</v>
      </c>
      <c r="HV451" s="68" t="s">
        <v>1004</v>
      </c>
      <c r="HW451" s="68" t="s">
        <v>1004</v>
      </c>
      <c r="HX451" s="68" t="s">
        <v>1004</v>
      </c>
      <c r="HY451" s="68" t="s">
        <v>1004</v>
      </c>
      <c r="HZ451" s="68" t="s">
        <v>180</v>
      </c>
      <c r="IA451" s="68" t="s">
        <v>1004</v>
      </c>
      <c r="IB451" s="68" t="s">
        <v>1004</v>
      </c>
      <c r="IC451" s="68" t="s">
        <v>1004</v>
      </c>
      <c r="ID451" s="68" t="s">
        <v>1004</v>
      </c>
      <c r="IE451" s="68" t="s">
        <v>1004</v>
      </c>
      <c r="IF451" s="68" t="s">
        <v>1004</v>
      </c>
      <c r="IG451" s="68" t="s">
        <v>1004</v>
      </c>
      <c r="IH451" s="68" t="s">
        <v>1004</v>
      </c>
      <c r="II451" s="68" t="s">
        <v>1004</v>
      </c>
      <c r="IJ451" s="68" t="s">
        <v>1004</v>
      </c>
      <c r="IK451" s="68" t="s">
        <v>1004</v>
      </c>
      <c r="IL451" s="68" t="s">
        <v>1004</v>
      </c>
      <c r="IM451" s="68" t="s">
        <v>1004</v>
      </c>
      <c r="IN451" s="68" t="s">
        <v>1004</v>
      </c>
      <c r="IO451" s="68" t="s">
        <v>1004</v>
      </c>
      <c r="IP451" s="68" t="s">
        <v>1004</v>
      </c>
      <c r="IQ451" s="68" t="s">
        <v>1004</v>
      </c>
      <c r="IR451" s="68" t="s">
        <v>1004</v>
      </c>
      <c r="IS451" s="68" t="s">
        <v>1004</v>
      </c>
      <c r="IT451" s="68" t="s">
        <v>1004</v>
      </c>
      <c r="IU451" s="68" t="s">
        <v>1004</v>
      </c>
      <c r="IV451" s="68" t="s">
        <v>1004</v>
      </c>
      <c r="IW451" s="68" t="s">
        <v>1004</v>
      </c>
      <c r="IX451" s="68" t="s">
        <v>1004</v>
      </c>
      <c r="IY451" s="68" t="s">
        <v>1004</v>
      </c>
      <c r="IZ451" s="68" t="s">
        <v>1004</v>
      </c>
      <c r="JA451" s="68" t="s">
        <v>1004</v>
      </c>
      <c r="JB451" s="68" t="s">
        <v>1004</v>
      </c>
      <c r="JC451" s="68" t="s">
        <v>1004</v>
      </c>
      <c r="JD451" s="68" t="s">
        <v>1004</v>
      </c>
      <c r="JE451" s="68" t="s">
        <v>1004</v>
      </c>
      <c r="JF451" s="68" t="s">
        <v>180</v>
      </c>
      <c r="JG451" s="68" t="s">
        <v>1004</v>
      </c>
      <c r="JH451" s="68" t="s">
        <v>1004</v>
      </c>
      <c r="JI451" s="68" t="s">
        <v>1004</v>
      </c>
      <c r="JJ451" s="68" t="s">
        <v>1004</v>
      </c>
      <c r="JK451" s="68" t="s">
        <v>1004</v>
      </c>
      <c r="JL451" s="68" t="s">
        <v>1004</v>
      </c>
      <c r="JM451" s="68" t="s">
        <v>1004</v>
      </c>
      <c r="JN451" s="68" t="s">
        <v>1004</v>
      </c>
      <c r="JO451" s="68" t="s">
        <v>1004</v>
      </c>
      <c r="JP451" s="68" t="s">
        <v>1004</v>
      </c>
      <c r="JQ451" s="68" t="s">
        <v>182</v>
      </c>
      <c r="JR451" s="68" t="s">
        <v>1004</v>
      </c>
      <c r="JS451" s="68" t="s">
        <v>1004</v>
      </c>
      <c r="JT451" s="68" t="s">
        <v>1004</v>
      </c>
      <c r="JU451" s="68" t="s">
        <v>1004</v>
      </c>
      <c r="JV451" s="68" t="s">
        <v>1004</v>
      </c>
      <c r="JW451" s="68" t="s">
        <v>1004</v>
      </c>
      <c r="JX451" s="68" t="s">
        <v>1004</v>
      </c>
      <c r="JY451" s="68" t="s">
        <v>1004</v>
      </c>
      <c r="JZ451" s="68" t="s">
        <v>1004</v>
      </c>
      <c r="KA451" s="68" t="s">
        <v>1004</v>
      </c>
      <c r="KB451" s="68" t="s">
        <v>1004</v>
      </c>
      <c r="KC451" s="68" t="s">
        <v>1004</v>
      </c>
      <c r="KD451" s="68" t="s">
        <v>1004</v>
      </c>
      <c r="KE451" s="68" t="s">
        <v>1004</v>
      </c>
      <c r="KF451" s="68" t="s">
        <v>1004</v>
      </c>
      <c r="KG451" s="68" t="s">
        <v>1004</v>
      </c>
      <c r="KH451" s="68" t="s">
        <v>1004</v>
      </c>
      <c r="KI451" s="68" t="s">
        <v>1004</v>
      </c>
      <c r="KJ451" s="68" t="s">
        <v>1004</v>
      </c>
      <c r="KK451" s="68" t="s">
        <v>1004</v>
      </c>
      <c r="KL451" s="68" t="s">
        <v>1004</v>
      </c>
      <c r="KM451" s="68" t="s">
        <v>1004</v>
      </c>
      <c r="KN451" s="68" t="s">
        <v>1004</v>
      </c>
      <c r="KO451" s="68" t="s">
        <v>1004</v>
      </c>
      <c r="KP451" s="68" t="s">
        <v>1004</v>
      </c>
      <c r="KQ451" s="68" t="s">
        <v>1004</v>
      </c>
      <c r="KR451" s="68" t="s">
        <v>1004</v>
      </c>
      <c r="KS451" s="68" t="s">
        <v>1004</v>
      </c>
      <c r="KT451" s="68" t="s">
        <v>1004</v>
      </c>
      <c r="KU451" s="68" t="s">
        <v>1004</v>
      </c>
      <c r="KV451" s="68" t="s">
        <v>1004</v>
      </c>
      <c r="KW451" s="68" t="s">
        <v>1004</v>
      </c>
      <c r="KX451" s="68" t="s">
        <v>1004</v>
      </c>
      <c r="KY451" s="68" t="s">
        <v>1004</v>
      </c>
      <c r="KZ451" s="68" t="s">
        <v>1004</v>
      </c>
      <c r="LA451" s="68" t="s">
        <v>1004</v>
      </c>
      <c r="LB451" s="68" t="s">
        <v>1004</v>
      </c>
      <c r="LC451" s="68" t="s">
        <v>1004</v>
      </c>
      <c r="LD451" s="68" t="s">
        <v>1004</v>
      </c>
      <c r="LE451" s="68" t="s">
        <v>1004</v>
      </c>
      <c r="LF451" s="68" t="s">
        <v>1004</v>
      </c>
      <c r="LG451" s="68" t="s">
        <v>1004</v>
      </c>
      <c r="LH451" s="68" t="s">
        <v>1004</v>
      </c>
      <c r="LI451" s="68" t="s">
        <v>1004</v>
      </c>
      <c r="LJ451" s="68" t="s">
        <v>1004</v>
      </c>
      <c r="LK451" s="68" t="s">
        <v>1004</v>
      </c>
      <c r="LL451" s="68" t="s">
        <v>1004</v>
      </c>
      <c r="LM451" s="68" t="s">
        <v>1004</v>
      </c>
      <c r="LN451" s="68" t="s">
        <v>1004</v>
      </c>
      <c r="LO451" s="68" t="s">
        <v>1004</v>
      </c>
      <c r="LP451" s="68" t="s">
        <v>1004</v>
      </c>
      <c r="LQ451" s="68" t="s">
        <v>1004</v>
      </c>
      <c r="LR451" s="68" t="s">
        <v>1004</v>
      </c>
      <c r="LS451" s="68" t="s">
        <v>1004</v>
      </c>
      <c r="LT451" s="68" t="s">
        <v>1004</v>
      </c>
      <c r="LU451" s="68" t="s">
        <v>1004</v>
      </c>
      <c r="LV451" s="68" t="s">
        <v>1004</v>
      </c>
      <c r="LW451" s="68" t="s">
        <v>182</v>
      </c>
      <c r="LX451" s="68" t="s">
        <v>1004</v>
      </c>
      <c r="LY451" s="68" t="s">
        <v>1004</v>
      </c>
      <c r="LZ451" s="68" t="s">
        <v>1004</v>
      </c>
      <c r="MA451" s="68" t="s">
        <v>1004</v>
      </c>
      <c r="MB451" s="68" t="s">
        <v>1004</v>
      </c>
      <c r="MC451" s="68" t="s">
        <v>1004</v>
      </c>
      <c r="MD451" s="68" t="s">
        <v>1004</v>
      </c>
      <c r="ME451" s="68" t="s">
        <v>1004</v>
      </c>
      <c r="MF451" s="68" t="s">
        <v>1004</v>
      </c>
      <c r="MG451" s="68" t="s">
        <v>1004</v>
      </c>
      <c r="MH451" s="68" t="s">
        <v>1004</v>
      </c>
      <c r="MI451" s="68" t="s">
        <v>1004</v>
      </c>
      <c r="MJ451" s="68" t="s">
        <v>1004</v>
      </c>
      <c r="MK451" s="68" t="s">
        <v>1004</v>
      </c>
      <c r="ML451" s="68" t="s">
        <v>1004</v>
      </c>
      <c r="MM451" s="68" t="s">
        <v>1004</v>
      </c>
      <c r="MN451" s="68" t="s">
        <v>1004</v>
      </c>
      <c r="MO451" s="68" t="s">
        <v>1004</v>
      </c>
      <c r="MP451" s="68" t="s">
        <v>1004</v>
      </c>
      <c r="MQ451" s="68" t="s">
        <v>1004</v>
      </c>
      <c r="MR451" s="68" t="s">
        <v>1004</v>
      </c>
      <c r="MS451" s="68" t="s">
        <v>1004</v>
      </c>
      <c r="MT451" s="68" t="s">
        <v>1004</v>
      </c>
      <c r="MU451" s="68" t="s">
        <v>1004</v>
      </c>
      <c r="MV451" s="68" t="s">
        <v>1004</v>
      </c>
      <c r="MW451" s="68" t="s">
        <v>1004</v>
      </c>
      <c r="MX451" s="68" t="s">
        <v>1004</v>
      </c>
      <c r="MY451" s="68" t="s">
        <v>1004</v>
      </c>
      <c r="MZ451" s="68" t="s">
        <v>1004</v>
      </c>
      <c r="NA451" s="68" t="s">
        <v>1004</v>
      </c>
      <c r="NB451" s="68" t="s">
        <v>1004</v>
      </c>
      <c r="NC451" s="68" t="s">
        <v>1004</v>
      </c>
      <c r="ND451" s="68" t="s">
        <v>1004</v>
      </c>
      <c r="NE451" s="68" t="s">
        <v>1004</v>
      </c>
      <c r="NF451" s="68" t="s">
        <v>1004</v>
      </c>
      <c r="NG451" s="68" t="s">
        <v>1004</v>
      </c>
      <c r="NH451" s="68" t="s">
        <v>1004</v>
      </c>
      <c r="NI451" s="68" t="s">
        <v>1004</v>
      </c>
      <c r="NJ451" s="68" t="s">
        <v>1004</v>
      </c>
      <c r="NK451" s="68" t="s">
        <v>1004</v>
      </c>
      <c r="NL451" s="68" t="s">
        <v>1004</v>
      </c>
      <c r="NM451" s="68" t="s">
        <v>182</v>
      </c>
      <c r="NN451" s="68" t="s">
        <v>1004</v>
      </c>
      <c r="NO451" s="68" t="s">
        <v>1004</v>
      </c>
      <c r="NP451" s="68" t="s">
        <v>1004</v>
      </c>
      <c r="NQ451" s="68" t="s">
        <v>1004</v>
      </c>
      <c r="NR451" s="68" t="s">
        <v>1004</v>
      </c>
      <c r="NS451" s="68" t="s">
        <v>1004</v>
      </c>
      <c r="NT451" s="68" t="s">
        <v>1004</v>
      </c>
      <c r="NU451" s="68" t="s">
        <v>1004</v>
      </c>
      <c r="NV451" s="68" t="s">
        <v>1004</v>
      </c>
      <c r="NW451" s="68" t="s">
        <v>1004</v>
      </c>
      <c r="NX451" s="68" t="s">
        <v>1004</v>
      </c>
      <c r="NY451" s="68" t="s">
        <v>1004</v>
      </c>
      <c r="NZ451" s="68" t="s">
        <v>1004</v>
      </c>
      <c r="OA451" s="68" t="s">
        <v>1004</v>
      </c>
      <c r="OB451" s="68" t="s">
        <v>1004</v>
      </c>
      <c r="OC451" s="68" t="s">
        <v>1004</v>
      </c>
      <c r="OD451" s="68" t="s">
        <v>1004</v>
      </c>
      <c r="OE451" s="68" t="s">
        <v>1004</v>
      </c>
      <c r="OF451" s="68" t="s">
        <v>1004</v>
      </c>
      <c r="OG451" s="68" t="s">
        <v>1004</v>
      </c>
      <c r="OH451" s="68" t="s">
        <v>1004</v>
      </c>
      <c r="OI451" s="68" t="s">
        <v>1004</v>
      </c>
      <c r="OJ451" s="68" t="s">
        <v>1004</v>
      </c>
      <c r="OK451" s="68" t="s">
        <v>1004</v>
      </c>
      <c r="OL451" s="68" t="s">
        <v>1004</v>
      </c>
      <c r="OM451" s="68" t="s">
        <v>1004</v>
      </c>
      <c r="ON451" s="68" t="s">
        <v>1004</v>
      </c>
      <c r="OO451" s="68" t="s">
        <v>1004</v>
      </c>
      <c r="OP451" s="68" t="s">
        <v>1004</v>
      </c>
      <c r="OQ451" s="68" t="s">
        <v>1004</v>
      </c>
      <c r="OR451" s="68" t="s">
        <v>1004</v>
      </c>
      <c r="OS451" s="68" t="s">
        <v>1004</v>
      </c>
      <c r="OT451" s="68" t="s">
        <v>180</v>
      </c>
      <c r="OU451" s="68" t="s">
        <v>1004</v>
      </c>
      <c r="OV451" s="68" t="s">
        <v>1004</v>
      </c>
      <c r="OW451" s="68" t="s">
        <v>1004</v>
      </c>
      <c r="OX451" s="68" t="s">
        <v>1004</v>
      </c>
      <c r="OY451" s="68" t="s">
        <v>1004</v>
      </c>
      <c r="OZ451" s="68" t="s">
        <v>1004</v>
      </c>
      <c r="PA451" s="68" t="s">
        <v>1004</v>
      </c>
      <c r="PB451" s="68" t="s">
        <v>1004</v>
      </c>
      <c r="PC451" s="68" t="s">
        <v>1004</v>
      </c>
      <c r="PD451" s="68" t="s">
        <v>1004</v>
      </c>
      <c r="PE451" s="68" t="s">
        <v>1004</v>
      </c>
      <c r="PF451" s="68" t="s">
        <v>1004</v>
      </c>
      <c r="PG451" s="68" t="s">
        <v>1004</v>
      </c>
      <c r="PH451" s="68" t="s">
        <v>1004</v>
      </c>
      <c r="PI451" s="68" t="s">
        <v>1004</v>
      </c>
      <c r="PJ451" s="68" t="s">
        <v>1004</v>
      </c>
      <c r="PK451" s="68" t="s">
        <v>1004</v>
      </c>
      <c r="PL451" s="68" t="s">
        <v>1004</v>
      </c>
      <c r="PM451" s="68" t="s">
        <v>1004</v>
      </c>
      <c r="PN451" s="68" t="s">
        <v>1004</v>
      </c>
      <c r="PO451" s="68" t="s">
        <v>1004</v>
      </c>
      <c r="PP451" s="68" t="s">
        <v>1004</v>
      </c>
      <c r="PQ451" s="68" t="s">
        <v>1004</v>
      </c>
      <c r="PR451" s="68" t="s">
        <v>182</v>
      </c>
      <c r="PS451" s="68" t="s">
        <v>1004</v>
      </c>
      <c r="PT451" s="68" t="s">
        <v>182</v>
      </c>
      <c r="PU451" s="68" t="s">
        <v>1004</v>
      </c>
      <c r="PV451" s="68" t="s">
        <v>1004</v>
      </c>
      <c r="PW451" s="68" t="s">
        <v>1004</v>
      </c>
      <c r="PX451" s="68" t="s">
        <v>1004</v>
      </c>
      <c r="PY451" s="68" t="s">
        <v>1004</v>
      </c>
      <c r="PZ451" s="68" t="s">
        <v>1004</v>
      </c>
      <c r="QA451" s="68" t="s">
        <v>1004</v>
      </c>
      <c r="QB451" s="68" t="s">
        <v>1004</v>
      </c>
      <c r="QC451" s="68" t="s">
        <v>1004</v>
      </c>
      <c r="QD451" s="68" t="s">
        <v>1004</v>
      </c>
      <c r="QE451" s="68" t="s">
        <v>1004</v>
      </c>
      <c r="QF451" s="68" t="s">
        <v>1004</v>
      </c>
      <c r="QG451" s="68" t="s">
        <v>1004</v>
      </c>
      <c r="QH451" s="68" t="s">
        <v>1004</v>
      </c>
      <c r="QI451" s="68" t="s">
        <v>1004</v>
      </c>
      <c r="QJ451" s="68" t="s">
        <v>1004</v>
      </c>
      <c r="QK451" s="68" t="s">
        <v>1004</v>
      </c>
      <c r="QL451" s="68" t="s">
        <v>1004</v>
      </c>
      <c r="QM451" s="68" t="s">
        <v>182</v>
      </c>
      <c r="QN451" s="68" t="s">
        <v>1004</v>
      </c>
      <c r="QO451" s="68" t="s">
        <v>1004</v>
      </c>
      <c r="QP451" s="68" t="s">
        <v>1004</v>
      </c>
      <c r="QQ451" s="68" t="s">
        <v>1004</v>
      </c>
      <c r="QR451" s="68" t="s">
        <v>1004</v>
      </c>
      <c r="QS451" s="68" t="s">
        <v>1004</v>
      </c>
      <c r="QT451" s="68" t="s">
        <v>1004</v>
      </c>
      <c r="QU451" s="68" t="s">
        <v>1004</v>
      </c>
      <c r="QV451" s="68" t="s">
        <v>1004</v>
      </c>
      <c r="QW451" s="68" t="s">
        <v>1004</v>
      </c>
      <c r="QX451" s="68" t="s">
        <v>1004</v>
      </c>
      <c r="QY451" s="68" t="s">
        <v>1004</v>
      </c>
      <c r="QZ451" s="68" t="s">
        <v>1004</v>
      </c>
      <c r="RA451" s="68" t="s">
        <v>1004</v>
      </c>
      <c r="RB451" s="68" t="s">
        <v>1004</v>
      </c>
      <c r="RC451" s="68" t="s">
        <v>1004</v>
      </c>
      <c r="RD451" s="68" t="s">
        <v>1004</v>
      </c>
      <c r="RE451" s="68" t="s">
        <v>1004</v>
      </c>
      <c r="RF451" s="68" t="s">
        <v>1004</v>
      </c>
      <c r="RG451" s="68" t="s">
        <v>1004</v>
      </c>
      <c r="RH451" s="68" t="s">
        <v>1004</v>
      </c>
      <c r="RI451" s="68" t="s">
        <v>1004</v>
      </c>
      <c r="RJ451" s="68" t="s">
        <v>1004</v>
      </c>
      <c r="RK451" s="68" t="s">
        <v>1004</v>
      </c>
      <c r="RL451" s="68" t="s">
        <v>1004</v>
      </c>
      <c r="RM451" s="68" t="s">
        <v>1004</v>
      </c>
      <c r="RN451" s="68" t="s">
        <v>1004</v>
      </c>
      <c r="RO451" s="68" t="s">
        <v>1004</v>
      </c>
      <c r="RP451" s="68" t="s">
        <v>1004</v>
      </c>
      <c r="RQ451" s="68" t="s">
        <v>1004</v>
      </c>
      <c r="RR451" s="68" t="s">
        <v>1004</v>
      </c>
      <c r="RS451" s="68" t="s">
        <v>1004</v>
      </c>
      <c r="RT451" s="68" t="s">
        <v>1004</v>
      </c>
      <c r="RU451" s="68" t="s">
        <v>1004</v>
      </c>
      <c r="RV451" s="68" t="s">
        <v>1004</v>
      </c>
      <c r="RW451" s="68" t="s">
        <v>1004</v>
      </c>
      <c r="RX451" s="68" t="s">
        <v>1004</v>
      </c>
      <c r="RY451" s="68" t="s">
        <v>1004</v>
      </c>
      <c r="RZ451" s="68" t="s">
        <v>1004</v>
      </c>
      <c r="SA451" s="68" t="s">
        <v>1004</v>
      </c>
      <c r="SB451" s="68" t="s">
        <v>1004</v>
      </c>
      <c r="SC451" s="68" t="s">
        <v>1004</v>
      </c>
      <c r="SD451" s="68" t="s">
        <v>1004</v>
      </c>
      <c r="SE451" s="68" t="s">
        <v>180</v>
      </c>
      <c r="SF451" s="68" t="s">
        <v>1004</v>
      </c>
      <c r="SG451" s="68" t="s">
        <v>1004</v>
      </c>
      <c r="SH451" s="68" t="s">
        <v>1004</v>
      </c>
      <c r="SI451" s="68" t="s">
        <v>1004</v>
      </c>
      <c r="SJ451" s="68" t="s">
        <v>1004</v>
      </c>
      <c r="SK451" s="68" t="s">
        <v>1004</v>
      </c>
      <c r="SL451" s="68" t="s">
        <v>1004</v>
      </c>
      <c r="SM451" s="68" t="s">
        <v>1004</v>
      </c>
      <c r="SN451" s="68" t="s">
        <v>1004</v>
      </c>
      <c r="SO451" s="68" t="s">
        <v>1004</v>
      </c>
      <c r="SP451" s="68" t="s">
        <v>1004</v>
      </c>
      <c r="SQ451" s="68" t="s">
        <v>1004</v>
      </c>
      <c r="SR451" s="68" t="s">
        <v>1004</v>
      </c>
      <c r="SS451" s="68" t="s">
        <v>1004</v>
      </c>
      <c r="ST451" s="68" t="s">
        <v>1004</v>
      </c>
      <c r="SU451" s="68" t="s">
        <v>1004</v>
      </c>
      <c r="SV451" s="68" t="s">
        <v>1004</v>
      </c>
      <c r="SW451" s="68" t="s">
        <v>1004</v>
      </c>
      <c r="SX451" s="68" t="s">
        <v>1004</v>
      </c>
      <c r="SY451" s="68" t="s">
        <v>1004</v>
      </c>
      <c r="SZ451" s="68" t="s">
        <v>1004</v>
      </c>
      <c r="TA451" s="68" t="s">
        <v>1004</v>
      </c>
      <c r="TB451" s="68" t="s">
        <v>1004</v>
      </c>
      <c r="TC451" s="68" t="s">
        <v>1004</v>
      </c>
      <c r="TD451" s="68" t="s">
        <v>1004</v>
      </c>
      <c r="TE451" s="68" t="s">
        <v>1004</v>
      </c>
      <c r="TF451" s="68" t="s">
        <v>1004</v>
      </c>
      <c r="TG451" s="68" t="s">
        <v>1004</v>
      </c>
      <c r="TH451" s="68" t="s">
        <v>1004</v>
      </c>
      <c r="TI451" s="68" t="s">
        <v>1004</v>
      </c>
      <c r="TJ451" s="68" t="s">
        <v>1004</v>
      </c>
      <c r="TK451" s="68" t="s">
        <v>1004</v>
      </c>
      <c r="TL451" s="68" t="s">
        <v>1004</v>
      </c>
      <c r="TM451" s="68" t="s">
        <v>1004</v>
      </c>
      <c r="TN451" s="68" t="s">
        <v>1004</v>
      </c>
      <c r="TO451" s="68" t="s">
        <v>1004</v>
      </c>
      <c r="TP451" s="68" t="s">
        <v>1004</v>
      </c>
      <c r="TQ451" s="68" t="s">
        <v>1004</v>
      </c>
      <c r="TR451" s="68" t="s">
        <v>182</v>
      </c>
      <c r="TS451" s="68" t="s">
        <v>1004</v>
      </c>
      <c r="TT451" s="68" t="s">
        <v>1004</v>
      </c>
      <c r="TU451" s="68" t="s">
        <v>1004</v>
      </c>
      <c r="TV451" s="68" t="s">
        <v>1004</v>
      </c>
      <c r="TW451" s="68" t="s">
        <v>1004</v>
      </c>
      <c r="TX451" s="68" t="s">
        <v>1004</v>
      </c>
      <c r="TY451" s="68" t="s">
        <v>1004</v>
      </c>
      <c r="TZ451" s="68" t="s">
        <v>1004</v>
      </c>
      <c r="UA451" s="68" t="s">
        <v>1004</v>
      </c>
      <c r="UB451" s="68" t="s">
        <v>1004</v>
      </c>
      <c r="UC451" s="68" t="s">
        <v>1004</v>
      </c>
      <c r="UD451" s="68" t="s">
        <v>1004</v>
      </c>
      <c r="UE451" s="68" t="s">
        <v>1004</v>
      </c>
      <c r="UF451" s="68" t="s">
        <v>1004</v>
      </c>
      <c r="UG451" s="68" t="s">
        <v>1004</v>
      </c>
      <c r="UH451" s="68" t="s">
        <v>1004</v>
      </c>
      <c r="UI451" s="68" t="s">
        <v>1004</v>
      </c>
      <c r="UJ451" s="68" t="s">
        <v>1004</v>
      </c>
      <c r="UK451" s="68" t="s">
        <v>1004</v>
      </c>
      <c r="UL451" s="68" t="s">
        <v>1004</v>
      </c>
      <c r="UM451" s="68" t="s">
        <v>1004</v>
      </c>
      <c r="UN451" s="68" t="s">
        <v>1004</v>
      </c>
      <c r="UO451" s="68" t="s">
        <v>1004</v>
      </c>
      <c r="UP451" s="68" t="s">
        <v>1004</v>
      </c>
      <c r="UQ451" s="68" t="s">
        <v>1004</v>
      </c>
      <c r="UR451" s="68" t="s">
        <v>1004</v>
      </c>
      <c r="US451" s="68" t="s">
        <v>1004</v>
      </c>
      <c r="UT451" s="68" t="s">
        <v>1004</v>
      </c>
      <c r="UU451" s="68" t="s">
        <v>1004</v>
      </c>
      <c r="UV451" s="68" t="s">
        <v>1004</v>
      </c>
      <c r="UW451" s="68" t="s">
        <v>1004</v>
      </c>
      <c r="UX451" s="68" t="s">
        <v>1004</v>
      </c>
      <c r="UY451" s="68" t="s">
        <v>1004</v>
      </c>
      <c r="UZ451" s="68" t="s">
        <v>1004</v>
      </c>
      <c r="VA451" s="68" t="s">
        <v>1004</v>
      </c>
      <c r="VB451" s="68" t="s">
        <v>1004</v>
      </c>
      <c r="VC451" s="68" t="s">
        <v>1004</v>
      </c>
      <c r="VD451" s="68" t="s">
        <v>1004</v>
      </c>
      <c r="VE451" s="68" t="s">
        <v>1004</v>
      </c>
      <c r="VF451" s="68" t="s">
        <v>1004</v>
      </c>
      <c r="VG451" s="68" t="s">
        <v>1004</v>
      </c>
      <c r="VH451" s="68" t="s">
        <v>1004</v>
      </c>
      <c r="VI451" s="68" t="s">
        <v>1004</v>
      </c>
      <c r="VJ451" s="68" t="s">
        <v>1004</v>
      </c>
      <c r="VK451" s="68" t="s">
        <v>1004</v>
      </c>
      <c r="VL451" s="68" t="s">
        <v>1004</v>
      </c>
      <c r="VM451" s="68" t="s">
        <v>1004</v>
      </c>
      <c r="VN451" s="68" t="s">
        <v>1004</v>
      </c>
      <c r="VO451" s="68" t="s">
        <v>1004</v>
      </c>
      <c r="VP451" s="68" t="s">
        <v>1004</v>
      </c>
      <c r="VQ451" s="68" t="s">
        <v>1004</v>
      </c>
      <c r="VR451" s="68" t="s">
        <v>1004</v>
      </c>
      <c r="VS451" s="68" t="s">
        <v>1004</v>
      </c>
      <c r="VT451" s="68" t="s">
        <v>1004</v>
      </c>
      <c r="VU451" s="68" t="s">
        <v>1004</v>
      </c>
      <c r="VV451" s="68" t="s">
        <v>1004</v>
      </c>
      <c r="VW451" s="68" t="s">
        <v>1004</v>
      </c>
      <c r="VX451" s="68" t="s">
        <v>1004</v>
      </c>
      <c r="VY451" s="68" t="s">
        <v>1004</v>
      </c>
      <c r="VZ451" s="68" t="s">
        <v>1004</v>
      </c>
      <c r="WA451" s="68" t="s">
        <v>1004</v>
      </c>
      <c r="WB451" s="68" t="s">
        <v>1004</v>
      </c>
      <c r="WC451" s="68" t="s">
        <v>1004</v>
      </c>
      <c r="WD451" s="68" t="s">
        <v>1004</v>
      </c>
      <c r="WE451" s="68" t="s">
        <v>1004</v>
      </c>
      <c r="WF451" s="68" t="s">
        <v>1004</v>
      </c>
      <c r="WG451" s="68" t="s">
        <v>1004</v>
      </c>
      <c r="WH451" s="68" t="s">
        <v>1004</v>
      </c>
      <c r="WI451" s="68" t="s">
        <v>1004</v>
      </c>
      <c r="WJ451" s="68" t="s">
        <v>1004</v>
      </c>
      <c r="WK451" s="68" t="s">
        <v>1004</v>
      </c>
      <c r="WL451" s="68" t="s">
        <v>1004</v>
      </c>
      <c r="WM451" s="68" t="s">
        <v>1004</v>
      </c>
      <c r="WN451" s="68" t="s">
        <v>1004</v>
      </c>
      <c r="WO451" s="68" t="s">
        <v>1004</v>
      </c>
      <c r="WP451" s="68" t="s">
        <v>1004</v>
      </c>
      <c r="WQ451" s="68" t="s">
        <v>1004</v>
      </c>
      <c r="WR451" s="68" t="s">
        <v>1004</v>
      </c>
      <c r="WS451" s="68" t="s">
        <v>1004</v>
      </c>
      <c r="WT451" s="68" t="s">
        <v>1004</v>
      </c>
      <c r="WU451" s="68" t="s">
        <v>1004</v>
      </c>
      <c r="WV451" s="68" t="s">
        <v>1004</v>
      </c>
      <c r="WW451" s="68" t="s">
        <v>1004</v>
      </c>
      <c r="WX451" s="68" t="s">
        <v>1004</v>
      </c>
      <c r="WY451" s="68" t="s">
        <v>180</v>
      </c>
      <c r="WZ451" s="68" t="s">
        <v>1004</v>
      </c>
      <c r="XA451" s="68" t="s">
        <v>1004</v>
      </c>
      <c r="XB451" s="68" t="s">
        <v>1004</v>
      </c>
      <c r="XC451" s="68" t="s">
        <v>1004</v>
      </c>
      <c r="XD451" s="68" t="s">
        <v>1004</v>
      </c>
      <c r="XE451" s="68" t="s">
        <v>1004</v>
      </c>
      <c r="XF451" s="68" t="s">
        <v>1004</v>
      </c>
      <c r="XG451" s="68" t="s">
        <v>1004</v>
      </c>
      <c r="XH451" s="68" t="s">
        <v>1004</v>
      </c>
      <c r="XI451" s="68" t="s">
        <v>1004</v>
      </c>
      <c r="XJ451" s="68" t="s">
        <v>1004</v>
      </c>
      <c r="XK451" s="68" t="s">
        <v>1004</v>
      </c>
      <c r="XL451" s="68" t="s">
        <v>1004</v>
      </c>
      <c r="XM451" s="68" t="s">
        <v>1004</v>
      </c>
      <c r="XN451" s="68" t="s">
        <v>1004</v>
      </c>
      <c r="XO451" s="68" t="s">
        <v>1004</v>
      </c>
      <c r="XP451" s="68" t="s">
        <v>1004</v>
      </c>
      <c r="XQ451" s="68" t="s">
        <v>1004</v>
      </c>
      <c r="XR451" s="68" t="s">
        <v>1004</v>
      </c>
      <c r="XS451" s="68" t="s">
        <v>1004</v>
      </c>
      <c r="XT451" s="68" t="s">
        <v>1004</v>
      </c>
      <c r="XU451" s="68" t="s">
        <v>1004</v>
      </c>
      <c r="XV451" s="68" t="s">
        <v>1004</v>
      </c>
      <c r="XW451" s="68" t="s">
        <v>1004</v>
      </c>
      <c r="XX451" s="68" t="s">
        <v>1004</v>
      </c>
      <c r="XY451" s="68" t="s">
        <v>1004</v>
      </c>
      <c r="XZ451" s="68" t="s">
        <v>1004</v>
      </c>
      <c r="YA451" s="68" t="s">
        <v>1004</v>
      </c>
      <c r="YB451" s="68" t="s">
        <v>1004</v>
      </c>
      <c r="YC451" s="68" t="s">
        <v>1004</v>
      </c>
      <c r="YD451" s="68" t="s">
        <v>1004</v>
      </c>
      <c r="YE451" s="68" t="s">
        <v>1004</v>
      </c>
      <c r="YF451" s="68" t="s">
        <v>1004</v>
      </c>
      <c r="YG451" s="68" t="s">
        <v>1004</v>
      </c>
      <c r="YH451" s="68" t="s">
        <v>1004</v>
      </c>
      <c r="YI451" s="68" t="s">
        <v>1004</v>
      </c>
      <c r="YJ451" s="68" t="s">
        <v>1004</v>
      </c>
      <c r="YK451" s="68" t="s">
        <v>1004</v>
      </c>
      <c r="YL451" s="68" t="s">
        <v>1004</v>
      </c>
      <c r="YM451" s="68" t="s">
        <v>1004</v>
      </c>
      <c r="YN451" s="68" t="s">
        <v>1004</v>
      </c>
      <c r="YO451" s="68" t="s">
        <v>1004</v>
      </c>
      <c r="YP451" s="68" t="s">
        <v>1004</v>
      </c>
      <c r="YQ451" s="68" t="s">
        <v>1004</v>
      </c>
      <c r="YR451" s="68" t="s">
        <v>1004</v>
      </c>
      <c r="YS451" s="68" t="s">
        <v>1004</v>
      </c>
      <c r="YT451" s="68" t="s">
        <v>1004</v>
      </c>
      <c r="YU451" s="68" t="s">
        <v>1004</v>
      </c>
      <c r="YV451" s="68" t="s">
        <v>1004</v>
      </c>
      <c r="YW451" s="68" t="s">
        <v>1004</v>
      </c>
      <c r="YX451" s="68" t="s">
        <v>1004</v>
      </c>
      <c r="YY451" s="68" t="s">
        <v>1004</v>
      </c>
      <c r="YZ451" s="68" t="s">
        <v>1004</v>
      </c>
      <c r="ZA451" s="68" t="s">
        <v>1004</v>
      </c>
      <c r="ZB451" s="68" t="s">
        <v>1004</v>
      </c>
      <c r="ZC451" s="68" t="s">
        <v>1004</v>
      </c>
      <c r="ZD451" s="68" t="s">
        <v>1004</v>
      </c>
      <c r="ZE451" s="68" t="s">
        <v>1004</v>
      </c>
      <c r="ZF451" s="68" t="s">
        <v>1004</v>
      </c>
      <c r="ZG451" s="68" t="s">
        <v>1004</v>
      </c>
      <c r="ZH451" s="68" t="s">
        <v>1004</v>
      </c>
      <c r="ZI451" s="68" t="s">
        <v>1004</v>
      </c>
      <c r="ZJ451" s="68" t="s">
        <v>1004</v>
      </c>
      <c r="ZK451" s="68" t="s">
        <v>1004</v>
      </c>
      <c r="ZL451" s="68" t="s">
        <v>1004</v>
      </c>
      <c r="ZM451" s="68" t="s">
        <v>1004</v>
      </c>
      <c r="ZN451" s="68" t="s">
        <v>1004</v>
      </c>
      <c r="ZO451" s="68" t="s">
        <v>1004</v>
      </c>
      <c r="ZP451" s="68" t="s">
        <v>1004</v>
      </c>
      <c r="ZQ451" s="68" t="s">
        <v>1004</v>
      </c>
      <c r="ZR451" s="68" t="s">
        <v>1004</v>
      </c>
      <c r="ZS451" s="68" t="s">
        <v>1004</v>
      </c>
      <c r="ZT451" s="68" t="s">
        <v>1004</v>
      </c>
      <c r="ZU451" s="68" t="s">
        <v>1004</v>
      </c>
      <c r="ZV451" s="68" t="s">
        <v>1004</v>
      </c>
      <c r="ZW451" s="68" t="s">
        <v>182</v>
      </c>
      <c r="ZX451" s="68" t="s">
        <v>1004</v>
      </c>
      <c r="ZY451" s="68" t="s">
        <v>1004</v>
      </c>
      <c r="ZZ451" s="68" t="s">
        <v>1004</v>
      </c>
      <c r="AAA451" s="68" t="s">
        <v>1004</v>
      </c>
      <c r="AAB451" s="68" t="s">
        <v>1004</v>
      </c>
      <c r="AAC451" s="68" t="s">
        <v>1004</v>
      </c>
      <c r="AAD451" s="68" t="s">
        <v>1004</v>
      </c>
      <c r="AAE451" s="68" t="s">
        <v>1004</v>
      </c>
      <c r="AAF451" s="68" t="s">
        <v>1004</v>
      </c>
      <c r="AAG451" s="68" t="s">
        <v>1004</v>
      </c>
      <c r="AAH451" s="68" t="s">
        <v>1004</v>
      </c>
      <c r="AAI451" s="68" t="s">
        <v>1004</v>
      </c>
      <c r="AAJ451" s="68" t="s">
        <v>1004</v>
      </c>
      <c r="AAK451" s="68" t="s">
        <v>1004</v>
      </c>
      <c r="AAL451" s="68" t="s">
        <v>1004</v>
      </c>
      <c r="AAM451" s="68" t="s">
        <v>1004</v>
      </c>
      <c r="AAN451" s="68" t="s">
        <v>1004</v>
      </c>
      <c r="AAO451" s="68" t="s">
        <v>1004</v>
      </c>
      <c r="AAP451" s="68" t="s">
        <v>1004</v>
      </c>
      <c r="AAQ451" s="68" t="s">
        <v>1004</v>
      </c>
      <c r="AAR451" s="68" t="s">
        <v>1004</v>
      </c>
      <c r="AAS451" s="68" t="s">
        <v>1004</v>
      </c>
      <c r="AAT451" s="68" t="s">
        <v>1004</v>
      </c>
      <c r="AAU451" s="68" t="s">
        <v>1004</v>
      </c>
      <c r="AAV451" s="68" t="s">
        <v>182</v>
      </c>
      <c r="AAW451" s="68" t="s">
        <v>1004</v>
      </c>
      <c r="AAX451" s="68" t="s">
        <v>1004</v>
      </c>
      <c r="AAY451" s="68" t="s">
        <v>1004</v>
      </c>
      <c r="AAZ451" s="68" t="s">
        <v>1004</v>
      </c>
      <c r="ABA451" s="68" t="s">
        <v>1004</v>
      </c>
      <c r="ABB451" s="68" t="s">
        <v>1004</v>
      </c>
      <c r="ABC451" s="68" t="s">
        <v>1004</v>
      </c>
      <c r="ABD451" s="68" t="s">
        <v>1004</v>
      </c>
      <c r="ABE451" s="68" t="s">
        <v>1004</v>
      </c>
      <c r="ABF451" s="68" t="s">
        <v>1004</v>
      </c>
      <c r="ABG451" s="68" t="s">
        <v>1004</v>
      </c>
      <c r="ABH451" s="68" t="s">
        <v>1004</v>
      </c>
      <c r="ABI451" s="68" t="s">
        <v>1004</v>
      </c>
      <c r="ABJ451" s="68" t="s">
        <v>1004</v>
      </c>
      <c r="ABK451" s="68" t="s">
        <v>1004</v>
      </c>
      <c r="ABL451" s="68" t="s">
        <v>1004</v>
      </c>
      <c r="ABM451" s="68" t="s">
        <v>1004</v>
      </c>
      <c r="ABN451" s="68" t="s">
        <v>1004</v>
      </c>
      <c r="ABO451" s="68" t="s">
        <v>1004</v>
      </c>
      <c r="ABP451" s="68" t="s">
        <v>1004</v>
      </c>
      <c r="ABQ451" s="68" t="s">
        <v>1004</v>
      </c>
      <c r="ABR451" s="68" t="s">
        <v>1004</v>
      </c>
      <c r="ABS451" s="68" t="s">
        <v>1004</v>
      </c>
      <c r="ABT451" s="68" t="s">
        <v>1004</v>
      </c>
      <c r="ABU451" s="68" t="s">
        <v>1004</v>
      </c>
      <c r="ABV451" s="68" t="s">
        <v>1004</v>
      </c>
      <c r="ABW451" s="68" t="s">
        <v>1004</v>
      </c>
      <c r="ABX451" s="68" t="s">
        <v>1004</v>
      </c>
      <c r="ABY451" s="68" t="s">
        <v>1004</v>
      </c>
      <c r="ABZ451" s="68" t="s">
        <v>1004</v>
      </c>
      <c r="ACA451" s="68" t="s">
        <v>1004</v>
      </c>
      <c r="ACB451" s="68" t="s">
        <v>1004</v>
      </c>
      <c r="ACC451" s="68" t="s">
        <v>1004</v>
      </c>
      <c r="ACD451" s="68" t="s">
        <v>1004</v>
      </c>
      <c r="ACE451" s="68" t="s">
        <v>1004</v>
      </c>
      <c r="ACF451" s="68" t="s">
        <v>1004</v>
      </c>
      <c r="ACG451" s="68" t="s">
        <v>1004</v>
      </c>
      <c r="ACH451" s="68" t="s">
        <v>1004</v>
      </c>
      <c r="ACI451" s="68" t="s">
        <v>1004</v>
      </c>
      <c r="ACJ451" s="68" t="s">
        <v>1004</v>
      </c>
      <c r="ACK451" s="68" t="s">
        <v>1004</v>
      </c>
      <c r="ACL451" s="68" t="s">
        <v>1004</v>
      </c>
      <c r="ACM451" s="68" t="s">
        <v>1004</v>
      </c>
      <c r="ACN451" s="68" t="s">
        <v>1004</v>
      </c>
      <c r="ACO451" s="68" t="s">
        <v>1004</v>
      </c>
      <c r="ACP451" s="68" t="s">
        <v>1004</v>
      </c>
      <c r="ACQ451" s="68" t="s">
        <v>1004</v>
      </c>
      <c r="ACR451" s="68" t="s">
        <v>1004</v>
      </c>
      <c r="ACS451" s="68" t="s">
        <v>1004</v>
      </c>
      <c r="ACT451" s="68" t="s">
        <v>1004</v>
      </c>
      <c r="ACU451" s="68" t="s">
        <v>1004</v>
      </c>
      <c r="ACV451" s="68" t="s">
        <v>1004</v>
      </c>
      <c r="ACW451" s="68" t="s">
        <v>1004</v>
      </c>
      <c r="ACX451" s="68" t="s">
        <v>1004</v>
      </c>
      <c r="ACY451" s="68" t="s">
        <v>1004</v>
      </c>
      <c r="ACZ451" s="68" t="s">
        <v>1004</v>
      </c>
      <c r="ADA451" s="68" t="s">
        <v>180</v>
      </c>
      <c r="ADB451" s="68" t="s">
        <v>1004</v>
      </c>
      <c r="ADC451" s="68" t="s">
        <v>1004</v>
      </c>
      <c r="ADD451" s="68" t="s">
        <v>1004</v>
      </c>
      <c r="ADE451" s="68" t="s">
        <v>180</v>
      </c>
      <c r="ADF451" s="68" t="s">
        <v>1004</v>
      </c>
      <c r="ADG451" s="68" t="s">
        <v>1004</v>
      </c>
      <c r="ADH451" s="68" t="s">
        <v>1004</v>
      </c>
      <c r="ADI451" s="68" t="s">
        <v>1004</v>
      </c>
      <c r="ADJ451" s="68" t="s">
        <v>1004</v>
      </c>
      <c r="ADK451" s="68" t="s">
        <v>1004</v>
      </c>
      <c r="ADL451" s="68" t="s">
        <v>1004</v>
      </c>
      <c r="ADM451" s="68" t="s">
        <v>1004</v>
      </c>
      <c r="ADN451" s="68" t="s">
        <v>1004</v>
      </c>
      <c r="ADO451" s="68" t="s">
        <v>1004</v>
      </c>
      <c r="ADP451" s="68" t="s">
        <v>1004</v>
      </c>
      <c r="ADQ451" s="68" t="s">
        <v>1004</v>
      </c>
      <c r="ADR451" s="68" t="s">
        <v>1004</v>
      </c>
      <c r="ADS451" s="68" t="s">
        <v>1004</v>
      </c>
      <c r="ADT451" s="68" t="s">
        <v>1004</v>
      </c>
      <c r="ADU451" s="68" t="s">
        <v>1004</v>
      </c>
      <c r="ADV451" s="68" t="s">
        <v>1004</v>
      </c>
      <c r="ADW451" s="68" t="s">
        <v>1004</v>
      </c>
      <c r="ADX451" s="68" t="s">
        <v>180</v>
      </c>
      <c r="ADY451" s="68" t="s">
        <v>1004</v>
      </c>
      <c r="ADZ451" s="68" t="s">
        <v>1004</v>
      </c>
      <c r="AEA451" s="68" t="s">
        <v>1004</v>
      </c>
      <c r="AEB451" s="68" t="s">
        <v>1004</v>
      </c>
      <c r="AEC451" s="68" t="s">
        <v>1004</v>
      </c>
      <c r="AED451" s="68" t="s">
        <v>1004</v>
      </c>
      <c r="AEE451" s="68" t="s">
        <v>1004</v>
      </c>
      <c r="AEF451" s="68" t="s">
        <v>1004</v>
      </c>
      <c r="AEG451" s="68" t="s">
        <v>1004</v>
      </c>
      <c r="AEH451" s="68" t="s">
        <v>1004</v>
      </c>
      <c r="AEI451" s="68" t="s">
        <v>1004</v>
      </c>
      <c r="AEJ451" s="68" t="s">
        <v>1004</v>
      </c>
      <c r="AEK451" s="68" t="s">
        <v>1004</v>
      </c>
      <c r="AEL451" s="68" t="s">
        <v>1004</v>
      </c>
      <c r="AEM451" s="68" t="s">
        <v>1004</v>
      </c>
      <c r="AEN451" s="68" t="s">
        <v>1004</v>
      </c>
      <c r="AEO451" s="68" t="s">
        <v>1004</v>
      </c>
      <c r="AEP451" s="68" t="s">
        <v>1004</v>
      </c>
      <c r="AEQ451" s="68" t="s">
        <v>1004</v>
      </c>
      <c r="AER451" s="68" t="s">
        <v>1004</v>
      </c>
      <c r="AES451" s="68" t="s">
        <v>1004</v>
      </c>
      <c r="AET451" s="68" t="s">
        <v>1004</v>
      </c>
      <c r="AEU451" s="68" t="s">
        <v>1004</v>
      </c>
      <c r="AEV451" s="68" t="s">
        <v>1004</v>
      </c>
      <c r="AEW451" s="68" t="s">
        <v>1004</v>
      </c>
      <c r="AEX451" s="68" t="s">
        <v>1004</v>
      </c>
      <c r="AEY451" s="68" t="s">
        <v>1004</v>
      </c>
      <c r="AEZ451" s="68" t="s">
        <v>1004</v>
      </c>
      <c r="AFA451" s="68" t="s">
        <v>1004</v>
      </c>
      <c r="AFB451" s="68" t="s">
        <v>1004</v>
      </c>
      <c r="AFC451" s="68" t="s">
        <v>1004</v>
      </c>
      <c r="AFD451" s="68" t="s">
        <v>1004</v>
      </c>
      <c r="AFE451" s="68" t="s">
        <v>1004</v>
      </c>
      <c r="AFF451" s="68" t="s">
        <v>1004</v>
      </c>
      <c r="AFG451" s="68" t="s">
        <v>1004</v>
      </c>
      <c r="AFH451" s="68" t="s">
        <v>1004</v>
      </c>
      <c r="AFI451" s="68" t="s">
        <v>1004</v>
      </c>
      <c r="AFJ451" s="68" t="s">
        <v>1004</v>
      </c>
      <c r="AFK451" s="68" t="s">
        <v>1004</v>
      </c>
      <c r="AFL451" s="68" t="s">
        <v>1004</v>
      </c>
      <c r="AFM451" s="68" t="s">
        <v>1004</v>
      </c>
      <c r="AFN451" s="68" t="s">
        <v>1004</v>
      </c>
      <c r="AFO451" s="68" t="s">
        <v>1004</v>
      </c>
      <c r="AFP451" s="68" t="s">
        <v>1004</v>
      </c>
      <c r="AFQ451" s="68" t="s">
        <v>1004</v>
      </c>
      <c r="AFR451" s="68" t="s">
        <v>1004</v>
      </c>
      <c r="AFS451" s="68" t="s">
        <v>1004</v>
      </c>
      <c r="AFT451" s="68" t="s">
        <v>1004</v>
      </c>
      <c r="AFU451" s="68" t="s">
        <v>1004</v>
      </c>
      <c r="AFV451" s="68" t="s">
        <v>1004</v>
      </c>
      <c r="AFW451" s="68" t="s">
        <v>1004</v>
      </c>
      <c r="AFX451" s="68" t="s">
        <v>1004</v>
      </c>
      <c r="AFY451" s="68" t="s">
        <v>1004</v>
      </c>
      <c r="AFZ451" s="68" t="s">
        <v>1004</v>
      </c>
      <c r="AGA451" s="68" t="s">
        <v>1004</v>
      </c>
      <c r="AGB451" s="68" t="s">
        <v>1004</v>
      </c>
      <c r="AGC451" s="68" t="s">
        <v>1004</v>
      </c>
      <c r="AGD451" s="68" t="s">
        <v>1004</v>
      </c>
      <c r="AGE451" s="68" t="s">
        <v>1004</v>
      </c>
      <c r="AGF451" s="68" t="s">
        <v>1004</v>
      </c>
      <c r="AGG451" s="68" t="s">
        <v>1004</v>
      </c>
      <c r="AGH451" s="68" t="s">
        <v>1004</v>
      </c>
      <c r="AGI451" s="68" t="s">
        <v>1004</v>
      </c>
      <c r="AGJ451" s="68" t="s">
        <v>1004</v>
      </c>
      <c r="AGK451" s="68" t="s">
        <v>1004</v>
      </c>
      <c r="AGL451" s="68" t="s">
        <v>1004</v>
      </c>
      <c r="AGM451" s="68" t="s">
        <v>1004</v>
      </c>
      <c r="AGN451" s="68" t="s">
        <v>1004</v>
      </c>
      <c r="AGO451" s="68" t="s">
        <v>1004</v>
      </c>
      <c r="AGP451" s="68" t="s">
        <v>1004</v>
      </c>
      <c r="AGQ451" s="68" t="s">
        <v>1004</v>
      </c>
      <c r="AGR451" s="68" t="s">
        <v>1004</v>
      </c>
      <c r="AGS451" s="68" t="s">
        <v>1004</v>
      </c>
      <c r="AGT451" s="68" t="s">
        <v>1004</v>
      </c>
      <c r="AGU451" s="68" t="s">
        <v>1004</v>
      </c>
      <c r="AGV451" s="68" t="s">
        <v>1004</v>
      </c>
      <c r="AGW451" s="68" t="s">
        <v>1004</v>
      </c>
      <c r="AGX451" s="68" t="s">
        <v>1004</v>
      </c>
      <c r="AGY451" s="68" t="s">
        <v>1004</v>
      </c>
      <c r="AGZ451" s="68" t="s">
        <v>1004</v>
      </c>
      <c r="AHA451" s="68" t="s">
        <v>1004</v>
      </c>
      <c r="AHB451" s="68" t="s">
        <v>1004</v>
      </c>
      <c r="AHC451" s="68" t="s">
        <v>1004</v>
      </c>
      <c r="AHD451" s="68" t="s">
        <v>1004</v>
      </c>
      <c r="AHE451" s="68" t="s">
        <v>1004</v>
      </c>
      <c r="AHF451" s="68" t="s">
        <v>1004</v>
      </c>
      <c r="AHG451" s="68" t="s">
        <v>1004</v>
      </c>
      <c r="AHH451" s="68" t="s">
        <v>1004</v>
      </c>
      <c r="AHI451" s="68" t="s">
        <v>1004</v>
      </c>
      <c r="AHJ451" s="68" t="s">
        <v>180</v>
      </c>
      <c r="AHK451" s="68" t="s">
        <v>1004</v>
      </c>
      <c r="AHL451" s="68" t="s">
        <v>1004</v>
      </c>
      <c r="AHM451" s="68" t="s">
        <v>1004</v>
      </c>
      <c r="AHN451" s="68" t="s">
        <v>1004</v>
      </c>
      <c r="AHO451" s="68" t="s">
        <v>1004</v>
      </c>
      <c r="AHP451" s="68" t="s">
        <v>1004</v>
      </c>
      <c r="AHQ451" s="68" t="s">
        <v>1004</v>
      </c>
      <c r="AHR451" s="68" t="s">
        <v>1004</v>
      </c>
      <c r="AHS451" s="68" t="s">
        <v>1004</v>
      </c>
      <c r="AHT451" s="68" t="s">
        <v>180</v>
      </c>
      <c r="AHU451" s="68" t="s">
        <v>1004</v>
      </c>
      <c r="AHV451" s="68" t="s">
        <v>1004</v>
      </c>
      <c r="AHW451" s="68" t="s">
        <v>1004</v>
      </c>
      <c r="AHX451" s="68" t="s">
        <v>1004</v>
      </c>
      <c r="AHY451" s="68" t="s">
        <v>1004</v>
      </c>
      <c r="AHZ451" s="68" t="s">
        <v>1004</v>
      </c>
      <c r="AIA451" s="68" t="s">
        <v>1004</v>
      </c>
      <c r="AIB451" s="68" t="s">
        <v>1004</v>
      </c>
      <c r="AIC451" s="68" t="s">
        <v>1004</v>
      </c>
      <c r="AID451" s="68" t="s">
        <v>1004</v>
      </c>
      <c r="AIE451" s="68" t="s">
        <v>1004</v>
      </c>
      <c r="AIF451" s="68" t="s">
        <v>1004</v>
      </c>
      <c r="AIG451" s="68" t="s">
        <v>1004</v>
      </c>
      <c r="AIH451" s="68" t="s">
        <v>1004</v>
      </c>
      <c r="AII451" s="68" t="s">
        <v>182</v>
      </c>
      <c r="AIJ451" s="68" t="s">
        <v>1004</v>
      </c>
      <c r="AIK451" s="68" t="s">
        <v>1004</v>
      </c>
      <c r="AIL451" s="68" t="s">
        <v>1004</v>
      </c>
      <c r="AIM451" s="68" t="s">
        <v>1004</v>
      </c>
      <c r="AIN451" s="68" t="s">
        <v>1004</v>
      </c>
      <c r="AIO451" s="68" t="s">
        <v>1004</v>
      </c>
      <c r="AIP451" s="68" t="s">
        <v>1004</v>
      </c>
      <c r="AIQ451" s="68" t="s">
        <v>1004</v>
      </c>
      <c r="AIR451" s="68" t="s">
        <v>1004</v>
      </c>
      <c r="AIS451" s="68" t="s">
        <v>1004</v>
      </c>
      <c r="AIT451" s="68" t="s">
        <v>1004</v>
      </c>
      <c r="AIU451" s="68" t="s">
        <v>1004</v>
      </c>
      <c r="AIV451" s="68" t="s">
        <v>1004</v>
      </c>
      <c r="AIW451" s="68" t="s">
        <v>1004</v>
      </c>
      <c r="AIX451" s="68" t="s">
        <v>1004</v>
      </c>
      <c r="AIY451" s="68" t="s">
        <v>1004</v>
      </c>
      <c r="AIZ451" s="68" t="s">
        <v>1004</v>
      </c>
      <c r="AJA451" s="68" t="s">
        <v>1004</v>
      </c>
      <c r="AJB451" s="68" t="s">
        <v>1004</v>
      </c>
      <c r="AJC451" s="68" t="s">
        <v>1004</v>
      </c>
      <c r="AJD451" s="68" t="s">
        <v>1004</v>
      </c>
      <c r="AJE451" s="68" t="s">
        <v>1004</v>
      </c>
      <c r="AJF451" s="68" t="s">
        <v>1004</v>
      </c>
      <c r="AJG451" s="68" t="s">
        <v>1004</v>
      </c>
      <c r="AJH451" s="68" t="s">
        <v>1004</v>
      </c>
      <c r="AJI451" s="68" t="s">
        <v>1004</v>
      </c>
      <c r="AJJ451" s="68" t="s">
        <v>1004</v>
      </c>
      <c r="AJK451" s="68" t="s">
        <v>1004</v>
      </c>
      <c r="AJL451" s="68" t="s">
        <v>1004</v>
      </c>
      <c r="AJM451" s="68" t="s">
        <v>1004</v>
      </c>
      <c r="AJN451" s="68" t="s">
        <v>180</v>
      </c>
      <c r="AJO451" s="68" t="s">
        <v>1004</v>
      </c>
      <c r="AJP451" s="68" t="s">
        <v>1004</v>
      </c>
      <c r="AJQ451" s="68" t="s">
        <v>1004</v>
      </c>
      <c r="AJR451" s="68" t="s">
        <v>1004</v>
      </c>
      <c r="AJS451" s="68" t="s">
        <v>1004</v>
      </c>
      <c r="AJT451" s="68" t="s">
        <v>1004</v>
      </c>
      <c r="AJU451" s="68" t="s">
        <v>1004</v>
      </c>
      <c r="AJV451" s="68" t="s">
        <v>1004</v>
      </c>
      <c r="AJW451" s="68" t="s">
        <v>180</v>
      </c>
      <c r="AJX451" s="68" t="s">
        <v>1004</v>
      </c>
      <c r="AJY451" s="68" t="s">
        <v>1004</v>
      </c>
      <c r="AJZ451" s="68" t="s">
        <v>1004</v>
      </c>
      <c r="AKA451" s="68" t="s">
        <v>1004</v>
      </c>
      <c r="AKB451" s="68" t="s">
        <v>1004</v>
      </c>
      <c r="AKC451" s="68" t="s">
        <v>1004</v>
      </c>
      <c r="AKD451" s="68" t="s">
        <v>1004</v>
      </c>
      <c r="AKE451" s="68" t="s">
        <v>1004</v>
      </c>
      <c r="AKF451" s="68" t="s">
        <v>1004</v>
      </c>
      <c r="AKG451" s="68" t="s">
        <v>1004</v>
      </c>
      <c r="AKH451" s="68" t="s">
        <v>1004</v>
      </c>
      <c r="AKI451" s="68" t="s">
        <v>1004</v>
      </c>
      <c r="AKJ451" s="68" t="s">
        <v>1004</v>
      </c>
      <c r="AKK451" s="68" t="s">
        <v>1004</v>
      </c>
      <c r="AKL451" s="68" t="s">
        <v>1004</v>
      </c>
      <c r="AKM451" s="68" t="s">
        <v>1004</v>
      </c>
      <c r="AKN451" s="68" t="s">
        <v>1004</v>
      </c>
      <c r="AKO451" s="68" t="s">
        <v>1004</v>
      </c>
      <c r="AKP451" s="68" t="s">
        <v>1004</v>
      </c>
      <c r="AKQ451" s="68" t="s">
        <v>1004</v>
      </c>
      <c r="AKR451" s="68" t="s">
        <v>1004</v>
      </c>
      <c r="AKS451" s="68" t="s">
        <v>1004</v>
      </c>
      <c r="AKT451" s="68" t="s">
        <v>1004</v>
      </c>
      <c r="AKU451" s="68" t="s">
        <v>1004</v>
      </c>
      <c r="AKV451" s="68" t="s">
        <v>1004</v>
      </c>
      <c r="AKW451" s="68" t="s">
        <v>1004</v>
      </c>
      <c r="AKX451" s="68" t="s">
        <v>1004</v>
      </c>
      <c r="AKY451" s="68" t="s">
        <v>1004</v>
      </c>
      <c r="AKZ451" s="68" t="s">
        <v>1004</v>
      </c>
      <c r="ALA451" s="68" t="s">
        <v>180</v>
      </c>
      <c r="ALB451" s="68" t="s">
        <v>1004</v>
      </c>
      <c r="ALC451" s="68" t="s">
        <v>1004</v>
      </c>
      <c r="ALD451" s="68" t="s">
        <v>1004</v>
      </c>
      <c r="ALE451" s="68" t="s">
        <v>1004</v>
      </c>
      <c r="ALF451" s="68" t="s">
        <v>1004</v>
      </c>
      <c r="ALG451" s="68" t="s">
        <v>1004</v>
      </c>
      <c r="ALH451" s="68" t="s">
        <v>1004</v>
      </c>
      <c r="ALI451" s="68" t="s">
        <v>1004</v>
      </c>
      <c r="ALJ451" s="68" t="s">
        <v>1004</v>
      </c>
      <c r="ALK451" s="68" t="s">
        <v>1004</v>
      </c>
      <c r="ALL451" s="68" t="s">
        <v>1004</v>
      </c>
      <c r="ALM451" s="68" t="s">
        <v>1004</v>
      </c>
      <c r="ALN451" s="68" t="s">
        <v>180</v>
      </c>
      <c r="ALO451" s="68" t="s">
        <v>1004</v>
      </c>
      <c r="ALP451" s="68" t="s">
        <v>1004</v>
      </c>
      <c r="ALQ451" s="68" t="s">
        <v>1004</v>
      </c>
      <c r="ALR451" s="68" t="s">
        <v>1004</v>
      </c>
      <c r="ALS451" s="68" t="s">
        <v>1004</v>
      </c>
      <c r="ALT451" s="68" t="s">
        <v>1004</v>
      </c>
      <c r="ALU451" s="68" t="s">
        <v>1004</v>
      </c>
      <c r="ALV451" s="68" t="s">
        <v>180</v>
      </c>
      <c r="ALW451" s="68" t="s">
        <v>1004</v>
      </c>
      <c r="ALX451" s="68" t="s">
        <v>1004</v>
      </c>
      <c r="ALY451" s="68" t="s">
        <v>1004</v>
      </c>
      <c r="ALZ451" s="68" t="s">
        <v>1004</v>
      </c>
      <c r="AMA451" s="68" t="s">
        <v>1004</v>
      </c>
      <c r="AMB451" s="68" t="s">
        <v>1004</v>
      </c>
      <c r="AMC451" s="68" t="s">
        <v>1004</v>
      </c>
      <c r="AMD451" s="68" t="s">
        <v>1004</v>
      </c>
      <c r="AME451" s="68" t="s">
        <v>1004</v>
      </c>
      <c r="AMF451" s="68" t="s">
        <v>1004</v>
      </c>
      <c r="AMG451" s="68" t="s">
        <v>1004</v>
      </c>
      <c r="AMH451" s="68" t="s">
        <v>1004</v>
      </c>
      <c r="AMI451" s="68" t="s">
        <v>1004</v>
      </c>
      <c r="AMJ451" s="68" t="s">
        <v>1004</v>
      </c>
      <c r="AMK451" s="68" t="s">
        <v>1004</v>
      </c>
      <c r="AML451" s="68" t="s">
        <v>1004</v>
      </c>
      <c r="AMM451" s="68" t="s">
        <v>1004</v>
      </c>
      <c r="AMN451" s="68" t="s">
        <v>1004</v>
      </c>
      <c r="AMO451" s="68" t="s">
        <v>1004</v>
      </c>
      <c r="AMP451" s="68" t="s">
        <v>1004</v>
      </c>
      <c r="AMQ451" s="68" t="s">
        <v>1004</v>
      </c>
      <c r="AMR451" s="68" t="s">
        <v>1004</v>
      </c>
      <c r="AMS451" s="68" t="s">
        <v>1004</v>
      </c>
      <c r="AMT451" s="68" t="s">
        <v>182</v>
      </c>
      <c r="AMU451" s="68" t="s">
        <v>180</v>
      </c>
      <c r="AMV451" s="68" t="s">
        <v>1004</v>
      </c>
      <c r="AMW451" s="68" t="s">
        <v>1004</v>
      </c>
      <c r="AMX451" s="68" t="s">
        <v>1004</v>
      </c>
      <c r="AMY451" s="68" t="s">
        <v>1004</v>
      </c>
      <c r="AMZ451" s="68" t="s">
        <v>1004</v>
      </c>
      <c r="ANA451" s="68" t="s">
        <v>1004</v>
      </c>
      <c r="ANB451" s="68" t="s">
        <v>1004</v>
      </c>
      <c r="ANC451" s="68" t="s">
        <v>1004</v>
      </c>
      <c r="AND451" s="68" t="s">
        <v>1004</v>
      </c>
      <c r="ANE451" s="68" t="s">
        <v>1004</v>
      </c>
      <c r="ANF451" s="68" t="s">
        <v>1004</v>
      </c>
      <c r="ANG451" s="68" t="s">
        <v>1004</v>
      </c>
      <c r="ANH451" s="68" t="s">
        <v>1004</v>
      </c>
      <c r="ANI451" s="68" t="s">
        <v>1004</v>
      </c>
      <c r="ANJ451" s="68" t="s">
        <v>1004</v>
      </c>
      <c r="ANK451" s="68" t="s">
        <v>1004</v>
      </c>
      <c r="ANL451" s="68" t="s">
        <v>1004</v>
      </c>
      <c r="ANM451" s="68" t="s">
        <v>1004</v>
      </c>
      <c r="ANN451" s="68" t="s">
        <v>1004</v>
      </c>
      <c r="ANO451" s="68" t="s">
        <v>1004</v>
      </c>
      <c r="ANP451" s="68" t="s">
        <v>1004</v>
      </c>
      <c r="ANQ451" s="68" t="s">
        <v>1004</v>
      </c>
      <c r="ANR451" s="68" t="s">
        <v>1004</v>
      </c>
      <c r="ANS451" s="68" t="s">
        <v>1004</v>
      </c>
      <c r="ANT451" s="68" t="s">
        <v>1004</v>
      </c>
      <c r="ANU451" s="68" t="s">
        <v>1004</v>
      </c>
      <c r="ANV451" s="68" t="s">
        <v>1004</v>
      </c>
      <c r="ANW451" s="68" t="s">
        <v>182</v>
      </c>
      <c r="ANX451" s="68" t="s">
        <v>1004</v>
      </c>
      <c r="ANY451" s="68" t="s">
        <v>1004</v>
      </c>
      <c r="ANZ451" s="68" t="s">
        <v>1004</v>
      </c>
      <c r="AOA451" s="68" t="s">
        <v>1004</v>
      </c>
      <c r="AOB451" s="68" t="s">
        <v>1004</v>
      </c>
      <c r="AOC451" s="68" t="s">
        <v>1004</v>
      </c>
      <c r="AOD451" s="68" t="s">
        <v>1004</v>
      </c>
      <c r="AOE451" s="68" t="s">
        <v>1004</v>
      </c>
      <c r="AOF451" s="68" t="s">
        <v>1004</v>
      </c>
      <c r="AOG451" s="68" t="s">
        <v>1004</v>
      </c>
      <c r="AOH451" s="68" t="s">
        <v>1004</v>
      </c>
      <c r="AOI451" s="68" t="s">
        <v>1004</v>
      </c>
      <c r="AOJ451" s="68" t="s">
        <v>1004</v>
      </c>
      <c r="AOK451" s="68" t="s">
        <v>1004</v>
      </c>
      <c r="AOL451" s="68" t="s">
        <v>1004</v>
      </c>
      <c r="AOM451" s="68" t="s">
        <v>1004</v>
      </c>
      <c r="AON451" s="68" t="s">
        <v>1004</v>
      </c>
      <c r="AOO451" s="68" t="s">
        <v>1004</v>
      </c>
      <c r="AOP451" s="68" t="s">
        <v>1004</v>
      </c>
      <c r="AOQ451" s="68" t="s">
        <v>1004</v>
      </c>
      <c r="AOR451" s="68" t="s">
        <v>1004</v>
      </c>
      <c r="AOS451" s="68" t="s">
        <v>1004</v>
      </c>
      <c r="AOT451" s="68" t="s">
        <v>1004</v>
      </c>
      <c r="AOU451" s="68" t="s">
        <v>1004</v>
      </c>
      <c r="AOV451" s="68" t="s">
        <v>1004</v>
      </c>
      <c r="AOW451" s="68" t="s">
        <v>1004</v>
      </c>
      <c r="AOX451" s="68" t="s">
        <v>1004</v>
      </c>
      <c r="AOY451" s="68" t="s">
        <v>182</v>
      </c>
      <c r="AOZ451" s="68" t="s">
        <v>1004</v>
      </c>
      <c r="APA451" s="68" t="s">
        <v>1004</v>
      </c>
      <c r="APB451" s="68" t="s">
        <v>1004</v>
      </c>
      <c r="APC451" s="68" t="s">
        <v>1004</v>
      </c>
      <c r="APD451" s="68" t="s">
        <v>1004</v>
      </c>
      <c r="APE451" s="68" t="s">
        <v>1004</v>
      </c>
      <c r="APF451" s="68" t="s">
        <v>1004</v>
      </c>
      <c r="APG451" s="68" t="s">
        <v>1004</v>
      </c>
      <c r="APH451" s="68" t="s">
        <v>1004</v>
      </c>
      <c r="API451" s="68" t="s">
        <v>1004</v>
      </c>
      <c r="APJ451" s="68" t="s">
        <v>1004</v>
      </c>
      <c r="APK451" s="68" t="s">
        <v>1004</v>
      </c>
      <c r="APL451" s="68" t="s">
        <v>1004</v>
      </c>
      <c r="APM451" s="68" t="s">
        <v>1004</v>
      </c>
      <c r="APN451" s="68" t="s">
        <v>1004</v>
      </c>
      <c r="APO451" s="68" t="s">
        <v>1004</v>
      </c>
      <c r="APP451" s="68" t="s">
        <v>180</v>
      </c>
      <c r="APQ451" s="68" t="s">
        <v>1004</v>
      </c>
      <c r="APR451" s="68" t="s">
        <v>1004</v>
      </c>
      <c r="APS451" s="68" t="s">
        <v>1004</v>
      </c>
      <c r="APT451" s="68" t="s">
        <v>1004</v>
      </c>
      <c r="APU451" s="68" t="s">
        <v>1004</v>
      </c>
      <c r="APV451" s="68" t="s">
        <v>1004</v>
      </c>
      <c r="APW451" s="68" t="s">
        <v>1004</v>
      </c>
      <c r="APX451" s="68" t="s">
        <v>1004</v>
      </c>
      <c r="APY451" s="68" t="s">
        <v>1004</v>
      </c>
      <c r="APZ451" s="68" t="s">
        <v>1004</v>
      </c>
      <c r="AQA451" s="68" t="s">
        <v>1004</v>
      </c>
      <c r="AQB451" s="68" t="s">
        <v>1004</v>
      </c>
      <c r="AQC451" s="68" t="s">
        <v>1004</v>
      </c>
      <c r="AQD451" s="68" t="s">
        <v>1004</v>
      </c>
      <c r="AQE451" s="68" t="s">
        <v>1004</v>
      </c>
      <c r="AQF451" s="68" t="s">
        <v>1004</v>
      </c>
      <c r="AQG451" s="68" t="s">
        <v>1004</v>
      </c>
      <c r="AQH451" s="68" t="s">
        <v>1004</v>
      </c>
      <c r="AQI451" s="68" t="s">
        <v>1004</v>
      </c>
      <c r="AQJ451" s="68" t="s">
        <v>1004</v>
      </c>
      <c r="AQK451" s="68" t="s">
        <v>182</v>
      </c>
      <c r="AQL451" s="68" t="s">
        <v>1004</v>
      </c>
      <c r="AQM451" s="68" t="s">
        <v>1004</v>
      </c>
      <c r="AQN451" s="68" t="s">
        <v>1004</v>
      </c>
      <c r="AQO451" s="68" t="s">
        <v>1004</v>
      </c>
      <c r="AQP451" s="68" t="s">
        <v>1004</v>
      </c>
      <c r="AQQ451" s="68" t="s">
        <v>1004</v>
      </c>
      <c r="AQR451" s="68" t="s">
        <v>1004</v>
      </c>
      <c r="AQS451" s="68" t="s">
        <v>1004</v>
      </c>
      <c r="AQT451" s="68" t="s">
        <v>182</v>
      </c>
      <c r="AQU451" s="68" t="s">
        <v>1004</v>
      </c>
      <c r="AQV451" s="68" t="s">
        <v>1004</v>
      </c>
      <c r="AQW451" s="68" t="s">
        <v>1004</v>
      </c>
      <c r="AQX451" s="68" t="s">
        <v>1004</v>
      </c>
      <c r="AQY451" s="68" t="s">
        <v>1004</v>
      </c>
      <c r="AQZ451" s="68" t="s">
        <v>1004</v>
      </c>
      <c r="ARA451" s="68" t="s">
        <v>1004</v>
      </c>
      <c r="ARB451" s="68" t="s">
        <v>1004</v>
      </c>
      <c r="ARC451" s="68" t="s">
        <v>1004</v>
      </c>
      <c r="ARD451" s="68" t="s">
        <v>1004</v>
      </c>
      <c r="ARE451" s="68" t="s">
        <v>1004</v>
      </c>
      <c r="ARF451" s="68" t="s">
        <v>1004</v>
      </c>
      <c r="ARG451" s="68" t="s">
        <v>1004</v>
      </c>
      <c r="ARH451" s="68" t="s">
        <v>1004</v>
      </c>
      <c r="ARI451" s="68" t="s">
        <v>1004</v>
      </c>
      <c r="ARJ451" s="68" t="s">
        <v>1004</v>
      </c>
      <c r="ARK451" s="68" t="s">
        <v>1004</v>
      </c>
      <c r="ARL451" s="68" t="s">
        <v>1004</v>
      </c>
      <c r="ARM451" s="68" t="s">
        <v>1004</v>
      </c>
      <c r="ARN451" s="68" t="s">
        <v>1004</v>
      </c>
      <c r="ARO451" s="68" t="s">
        <v>1004</v>
      </c>
      <c r="ARP451" s="68" t="s">
        <v>1004</v>
      </c>
      <c r="ARQ451" s="68" t="s">
        <v>1004</v>
      </c>
      <c r="ARR451" s="68" t="s">
        <v>1004</v>
      </c>
      <c r="ARS451" s="68" t="s">
        <v>1004</v>
      </c>
      <c r="ART451" s="68" t="s">
        <v>1004</v>
      </c>
      <c r="ARU451" s="68" t="s">
        <v>1004</v>
      </c>
      <c r="ARV451" s="68" t="s">
        <v>1004</v>
      </c>
      <c r="ARW451" s="68" t="s">
        <v>1004</v>
      </c>
      <c r="ARX451" s="68" t="s">
        <v>1004</v>
      </c>
      <c r="ARY451" s="68" t="s">
        <v>180</v>
      </c>
      <c r="ARZ451" s="68" t="s">
        <v>1004</v>
      </c>
      <c r="ASA451" s="68" t="s">
        <v>1004</v>
      </c>
      <c r="ASB451" s="68" t="s">
        <v>1004</v>
      </c>
      <c r="ASC451" s="68" t="s">
        <v>1004</v>
      </c>
      <c r="ASD451" s="68" t="s">
        <v>1004</v>
      </c>
      <c r="ASE451" s="68" t="s">
        <v>1004</v>
      </c>
      <c r="ASF451" s="68" t="s">
        <v>1004</v>
      </c>
      <c r="ASG451" s="68" t="s">
        <v>182</v>
      </c>
      <c r="ASH451" s="68" t="s">
        <v>1004</v>
      </c>
      <c r="ASI451" s="68" t="s">
        <v>1004</v>
      </c>
      <c r="ASJ451" s="68" t="s">
        <v>1004</v>
      </c>
      <c r="ASK451" s="68" t="s">
        <v>1004</v>
      </c>
      <c r="ASL451" s="68" t="s">
        <v>1004</v>
      </c>
      <c r="ASM451" s="68" t="s">
        <v>1004</v>
      </c>
      <c r="ASN451" s="68" t="s">
        <v>1004</v>
      </c>
      <c r="ASO451" s="68" t="s">
        <v>1004</v>
      </c>
      <c r="ASP451" s="68" t="s">
        <v>1004</v>
      </c>
      <c r="ASQ451" s="68" t="s">
        <v>1004</v>
      </c>
      <c r="ASR451" s="68" t="s">
        <v>1004</v>
      </c>
      <c r="ASS451" s="68" t="s">
        <v>1004</v>
      </c>
      <c r="AST451" s="68" t="s">
        <v>180</v>
      </c>
      <c r="ASU451" s="68" t="s">
        <v>1004</v>
      </c>
      <c r="ASV451" s="68" t="s">
        <v>180</v>
      </c>
      <c r="ASW451" s="68" t="s">
        <v>1004</v>
      </c>
      <c r="ASX451" s="68" t="s">
        <v>1004</v>
      </c>
      <c r="ASY451" s="68" t="s">
        <v>1004</v>
      </c>
      <c r="ASZ451" s="68" t="s">
        <v>1004</v>
      </c>
      <c r="ATA451" s="68" t="s">
        <v>1004</v>
      </c>
      <c r="ATB451" s="68" t="s">
        <v>1004</v>
      </c>
      <c r="ATC451" s="68" t="s">
        <v>1004</v>
      </c>
      <c r="ATD451" s="68" t="s">
        <v>1004</v>
      </c>
      <c r="ATE451" s="68" t="s">
        <v>1004</v>
      </c>
      <c r="ATF451" s="68" t="s">
        <v>1004</v>
      </c>
      <c r="ATG451" s="68" t="s">
        <v>1004</v>
      </c>
      <c r="ATH451" s="68" t="s">
        <v>1004</v>
      </c>
      <c r="ATI451" s="68" t="s">
        <v>1004</v>
      </c>
      <c r="ATJ451" s="68" t="s">
        <v>1004</v>
      </c>
      <c r="ATK451" s="68" t="s">
        <v>1004</v>
      </c>
      <c r="ATL451" s="68" t="s">
        <v>1004</v>
      </c>
      <c r="ATM451" s="68" t="s">
        <v>1004</v>
      </c>
      <c r="ATN451" s="68" t="s">
        <v>1004</v>
      </c>
      <c r="ATO451" s="68" t="s">
        <v>1004</v>
      </c>
      <c r="ATP451" s="68" t="s">
        <v>1004</v>
      </c>
      <c r="ATQ451" s="68" t="s">
        <v>1004</v>
      </c>
      <c r="ATR451" s="68" t="s">
        <v>182</v>
      </c>
      <c r="ATS451" s="68" t="s">
        <v>1004</v>
      </c>
      <c r="ATT451" s="68" t="s">
        <v>1004</v>
      </c>
      <c r="ATU451" s="68" t="s">
        <v>1004</v>
      </c>
      <c r="ATV451" s="68" t="s">
        <v>1004</v>
      </c>
      <c r="ATW451" s="68" t="s">
        <v>1004</v>
      </c>
      <c r="ATX451" s="68" t="s">
        <v>1004</v>
      </c>
      <c r="ATY451" s="68" t="s">
        <v>1004</v>
      </c>
      <c r="ATZ451" s="68" t="s">
        <v>1004</v>
      </c>
      <c r="AUA451" s="68" t="s">
        <v>1004</v>
      </c>
      <c r="AUB451" s="68" t="s">
        <v>1004</v>
      </c>
      <c r="AUC451" s="68" t="s">
        <v>1004</v>
      </c>
      <c r="AUD451" s="68" t="s">
        <v>1004</v>
      </c>
      <c r="AUE451" s="68" t="s">
        <v>1004</v>
      </c>
      <c r="AUF451" s="68" t="s">
        <v>1004</v>
      </c>
      <c r="AUG451" s="68" t="s">
        <v>1004</v>
      </c>
      <c r="AUH451" s="68" t="s">
        <v>1004</v>
      </c>
      <c r="AUI451" s="68" t="s">
        <v>1004</v>
      </c>
      <c r="AUJ451" s="68" t="s">
        <v>1004</v>
      </c>
      <c r="AUK451" s="68" t="s">
        <v>1004</v>
      </c>
      <c r="AUL451" s="68" t="s">
        <v>180</v>
      </c>
    </row>
    <row r="452" spans="1:1234">
      <c r="A452" s="68" t="s">
        <v>1004</v>
      </c>
      <c r="B452" s="68" t="s">
        <v>1004</v>
      </c>
      <c r="C452" s="68" t="s">
        <v>1004</v>
      </c>
      <c r="D452" s="68" t="s">
        <v>1004</v>
      </c>
      <c r="E452" s="68" t="s">
        <v>1004</v>
      </c>
      <c r="F452" s="68" t="s">
        <v>1004</v>
      </c>
      <c r="G452" s="68" t="s">
        <v>1004</v>
      </c>
      <c r="H452" s="68" t="s">
        <v>1004</v>
      </c>
      <c r="I452" s="68" t="s">
        <v>1004</v>
      </c>
      <c r="J452" s="68" t="s">
        <v>1004</v>
      </c>
      <c r="K452" s="68" t="s">
        <v>1004</v>
      </c>
      <c r="L452" s="68" t="s">
        <v>1004</v>
      </c>
      <c r="M452" s="68" t="s">
        <v>1004</v>
      </c>
      <c r="N452" s="68" t="s">
        <v>1004</v>
      </c>
      <c r="O452" s="68" t="s">
        <v>1004</v>
      </c>
      <c r="P452" s="68" t="s">
        <v>180</v>
      </c>
      <c r="Q452" s="68" t="s">
        <v>1004</v>
      </c>
      <c r="R452" s="68" t="s">
        <v>1004</v>
      </c>
      <c r="S452" s="68" t="s">
        <v>1004</v>
      </c>
      <c r="T452" s="68" t="s">
        <v>1004</v>
      </c>
      <c r="U452" s="68" t="s">
        <v>1004</v>
      </c>
      <c r="V452" s="68" t="s">
        <v>1004</v>
      </c>
      <c r="W452" s="68" t="s">
        <v>1004</v>
      </c>
      <c r="X452" s="68" t="s">
        <v>1004</v>
      </c>
      <c r="Y452" s="68" t="s">
        <v>1004</v>
      </c>
      <c r="Z452" s="68" t="s">
        <v>1004</v>
      </c>
      <c r="AA452" s="68" t="s">
        <v>1004</v>
      </c>
      <c r="AB452" s="68" t="s">
        <v>182</v>
      </c>
      <c r="AC452" s="68" t="s">
        <v>1004</v>
      </c>
      <c r="AD452" s="68" t="s">
        <v>1004</v>
      </c>
      <c r="AE452" s="68" t="s">
        <v>1004</v>
      </c>
      <c r="AF452" s="68" t="s">
        <v>1004</v>
      </c>
      <c r="AG452" s="68" t="s">
        <v>1004</v>
      </c>
      <c r="AH452" s="68" t="s">
        <v>1004</v>
      </c>
      <c r="AI452" s="68" t="s">
        <v>180</v>
      </c>
      <c r="AJ452" s="68" t="s">
        <v>1004</v>
      </c>
      <c r="AK452" s="68" t="s">
        <v>1004</v>
      </c>
      <c r="AL452" s="68" t="s">
        <v>1004</v>
      </c>
      <c r="AM452" s="68" t="s">
        <v>1004</v>
      </c>
      <c r="AN452" s="68" t="s">
        <v>1004</v>
      </c>
      <c r="AO452" s="68" t="s">
        <v>1004</v>
      </c>
      <c r="AP452" s="68" t="s">
        <v>1004</v>
      </c>
      <c r="AQ452" s="68" t="s">
        <v>1004</v>
      </c>
      <c r="AR452" s="68" t="s">
        <v>1004</v>
      </c>
      <c r="AS452" s="68" t="s">
        <v>1004</v>
      </c>
      <c r="AT452" s="68" t="s">
        <v>1004</v>
      </c>
      <c r="AU452" s="68" t="s">
        <v>1004</v>
      </c>
      <c r="AV452" s="68" t="s">
        <v>1004</v>
      </c>
      <c r="AW452" s="68" t="s">
        <v>1004</v>
      </c>
      <c r="AX452" s="68" t="s">
        <v>1004</v>
      </c>
      <c r="AY452" s="68" t="s">
        <v>1004</v>
      </c>
      <c r="AZ452" s="68" t="s">
        <v>1004</v>
      </c>
      <c r="BA452" s="68" t="s">
        <v>1004</v>
      </c>
      <c r="BB452" s="68" t="s">
        <v>1004</v>
      </c>
      <c r="BC452" s="68" t="s">
        <v>1004</v>
      </c>
      <c r="BD452" s="68" t="s">
        <v>1004</v>
      </c>
      <c r="BE452" s="68" t="s">
        <v>1004</v>
      </c>
      <c r="BF452" s="68" t="s">
        <v>1004</v>
      </c>
      <c r="BG452" s="68" t="s">
        <v>182</v>
      </c>
      <c r="BH452" s="68" t="s">
        <v>1004</v>
      </c>
      <c r="BI452" s="68" t="s">
        <v>1004</v>
      </c>
      <c r="BJ452" s="68" t="s">
        <v>1004</v>
      </c>
      <c r="BK452" s="68" t="s">
        <v>1004</v>
      </c>
      <c r="BL452" s="68" t="s">
        <v>1004</v>
      </c>
      <c r="BM452" s="68" t="s">
        <v>1004</v>
      </c>
      <c r="BN452" s="68" t="s">
        <v>1004</v>
      </c>
      <c r="BO452" s="68" t="s">
        <v>1004</v>
      </c>
      <c r="BP452" s="68" t="s">
        <v>1004</v>
      </c>
      <c r="BQ452" s="68" t="s">
        <v>1004</v>
      </c>
      <c r="BR452" s="68" t="s">
        <v>1004</v>
      </c>
      <c r="BS452" s="68" t="s">
        <v>1004</v>
      </c>
      <c r="BT452" s="68" t="s">
        <v>1004</v>
      </c>
      <c r="BU452" s="68" t="s">
        <v>1004</v>
      </c>
      <c r="BV452" s="68" t="s">
        <v>1004</v>
      </c>
      <c r="BW452" s="68" t="s">
        <v>1004</v>
      </c>
      <c r="BX452" s="68" t="s">
        <v>1004</v>
      </c>
      <c r="BY452" s="68" t="s">
        <v>1004</v>
      </c>
      <c r="BZ452" s="68" t="s">
        <v>1004</v>
      </c>
      <c r="CA452" s="68" t="s">
        <v>1004</v>
      </c>
      <c r="CB452" s="68" t="s">
        <v>1004</v>
      </c>
      <c r="CC452" s="68" t="s">
        <v>1004</v>
      </c>
      <c r="CD452" s="68" t="s">
        <v>1004</v>
      </c>
      <c r="CE452" s="68" t="s">
        <v>1004</v>
      </c>
      <c r="CF452" s="68" t="s">
        <v>1004</v>
      </c>
      <c r="CG452" s="68" t="s">
        <v>1004</v>
      </c>
      <c r="CH452" s="68" t="s">
        <v>1004</v>
      </c>
      <c r="CI452" s="68" t="s">
        <v>182</v>
      </c>
      <c r="CJ452" s="68" t="s">
        <v>1004</v>
      </c>
      <c r="CK452" s="68" t="s">
        <v>1004</v>
      </c>
      <c r="CL452" s="68" t="s">
        <v>1004</v>
      </c>
      <c r="CM452" s="68" t="s">
        <v>1004</v>
      </c>
      <c r="CN452" s="68" t="s">
        <v>1004</v>
      </c>
      <c r="CO452" s="68" t="s">
        <v>1004</v>
      </c>
      <c r="CP452" s="68" t="s">
        <v>180</v>
      </c>
      <c r="CQ452" s="68" t="s">
        <v>1004</v>
      </c>
      <c r="CR452" s="68" t="s">
        <v>1004</v>
      </c>
      <c r="CS452" s="68" t="s">
        <v>1004</v>
      </c>
      <c r="CT452" s="68" t="s">
        <v>1004</v>
      </c>
      <c r="CU452" s="68" t="s">
        <v>1004</v>
      </c>
      <c r="CV452" s="68" t="s">
        <v>1004</v>
      </c>
      <c r="CW452" s="68" t="s">
        <v>1004</v>
      </c>
      <c r="CX452" s="68" t="s">
        <v>1004</v>
      </c>
      <c r="CY452" s="68" t="s">
        <v>1004</v>
      </c>
      <c r="CZ452" s="68" t="s">
        <v>1004</v>
      </c>
      <c r="DA452" s="68" t="s">
        <v>1004</v>
      </c>
      <c r="DB452" s="68" t="s">
        <v>180</v>
      </c>
      <c r="DC452" s="68" t="s">
        <v>1004</v>
      </c>
      <c r="DD452" s="68" t="s">
        <v>1004</v>
      </c>
      <c r="DE452" s="68" t="s">
        <v>1004</v>
      </c>
      <c r="DF452" s="68" t="s">
        <v>180</v>
      </c>
      <c r="DG452" s="68" t="s">
        <v>1004</v>
      </c>
      <c r="DH452" s="68" t="s">
        <v>1004</v>
      </c>
      <c r="DI452" s="68" t="s">
        <v>1004</v>
      </c>
      <c r="DJ452" s="68" t="s">
        <v>1004</v>
      </c>
      <c r="DK452" s="68" t="s">
        <v>1004</v>
      </c>
      <c r="DL452" s="68" t="s">
        <v>1004</v>
      </c>
      <c r="DM452" s="68" t="s">
        <v>1004</v>
      </c>
      <c r="DN452" s="68" t="s">
        <v>1004</v>
      </c>
      <c r="DO452" s="68" t="s">
        <v>182</v>
      </c>
      <c r="DP452" s="68" t="s">
        <v>1004</v>
      </c>
      <c r="DQ452" s="68" t="s">
        <v>1004</v>
      </c>
      <c r="DR452" s="68" t="s">
        <v>180</v>
      </c>
      <c r="DS452" s="68" t="s">
        <v>1004</v>
      </c>
      <c r="DT452" s="68" t="s">
        <v>1004</v>
      </c>
      <c r="DU452" s="68" t="s">
        <v>1004</v>
      </c>
      <c r="DV452" s="68" t="s">
        <v>1004</v>
      </c>
      <c r="DW452" s="68" t="s">
        <v>1004</v>
      </c>
      <c r="DX452" s="68" t="s">
        <v>1004</v>
      </c>
      <c r="DY452" s="68" t="s">
        <v>1004</v>
      </c>
      <c r="DZ452" s="68" t="s">
        <v>1004</v>
      </c>
      <c r="EA452" s="68" t="s">
        <v>1004</v>
      </c>
      <c r="EB452" s="68" t="s">
        <v>1004</v>
      </c>
      <c r="EC452" s="68" t="s">
        <v>1004</v>
      </c>
      <c r="ED452" s="68" t="s">
        <v>1004</v>
      </c>
      <c r="EE452" s="68" t="s">
        <v>1004</v>
      </c>
      <c r="EF452" s="68" t="s">
        <v>1004</v>
      </c>
      <c r="EG452" s="68" t="s">
        <v>1004</v>
      </c>
      <c r="EH452" s="68" t="s">
        <v>1004</v>
      </c>
      <c r="EI452" s="68" t="s">
        <v>1004</v>
      </c>
      <c r="EJ452" s="68" t="s">
        <v>1004</v>
      </c>
      <c r="EK452" s="68" t="s">
        <v>1004</v>
      </c>
      <c r="EL452" s="68" t="s">
        <v>1004</v>
      </c>
      <c r="EM452" s="68" t="s">
        <v>1004</v>
      </c>
      <c r="EN452" s="68" t="s">
        <v>1004</v>
      </c>
      <c r="EO452" s="68" t="s">
        <v>1004</v>
      </c>
      <c r="EP452" s="68" t="s">
        <v>1004</v>
      </c>
      <c r="EQ452" s="68" t="s">
        <v>1004</v>
      </c>
      <c r="ER452" s="68" t="s">
        <v>180</v>
      </c>
      <c r="ES452" s="68" t="s">
        <v>1004</v>
      </c>
      <c r="ET452" s="68" t="s">
        <v>1004</v>
      </c>
      <c r="EU452" s="68" t="s">
        <v>180</v>
      </c>
      <c r="EV452" s="68" t="s">
        <v>1004</v>
      </c>
      <c r="EW452" s="68" t="s">
        <v>1004</v>
      </c>
      <c r="EX452" s="68" t="s">
        <v>1004</v>
      </c>
      <c r="EY452" s="68" t="s">
        <v>1004</v>
      </c>
      <c r="EZ452" s="68" t="s">
        <v>182</v>
      </c>
      <c r="FA452" s="68" t="s">
        <v>1004</v>
      </c>
      <c r="FB452" s="68" t="s">
        <v>1004</v>
      </c>
      <c r="FC452" s="68" t="s">
        <v>1004</v>
      </c>
      <c r="FD452" s="68" t="s">
        <v>1004</v>
      </c>
      <c r="FE452" s="68" t="s">
        <v>180</v>
      </c>
      <c r="FF452" s="68" t="s">
        <v>1004</v>
      </c>
      <c r="FG452" s="68" t="s">
        <v>1004</v>
      </c>
      <c r="FH452" s="68" t="s">
        <v>1004</v>
      </c>
      <c r="FI452" s="68" t="s">
        <v>1004</v>
      </c>
      <c r="FJ452" s="68" t="s">
        <v>1004</v>
      </c>
      <c r="FK452" s="68" t="s">
        <v>1004</v>
      </c>
      <c r="FL452" s="68" t="s">
        <v>1004</v>
      </c>
      <c r="FM452" s="68" t="s">
        <v>1004</v>
      </c>
      <c r="FN452" s="68" t="s">
        <v>182</v>
      </c>
      <c r="FO452" s="68" t="s">
        <v>1004</v>
      </c>
      <c r="FP452" s="68" t="s">
        <v>1004</v>
      </c>
      <c r="FQ452" s="68" t="s">
        <v>180</v>
      </c>
      <c r="FR452" s="68" t="s">
        <v>1004</v>
      </c>
      <c r="FS452" s="68" t="s">
        <v>1004</v>
      </c>
      <c r="FT452" s="68" t="s">
        <v>1004</v>
      </c>
      <c r="FU452" s="68" t="s">
        <v>1004</v>
      </c>
      <c r="FV452" s="68" t="s">
        <v>1004</v>
      </c>
      <c r="FW452" s="68" t="s">
        <v>1004</v>
      </c>
      <c r="FX452" s="68" t="s">
        <v>1004</v>
      </c>
      <c r="FY452" s="68" t="s">
        <v>1004</v>
      </c>
      <c r="FZ452" s="68" t="s">
        <v>1004</v>
      </c>
      <c r="GA452" s="68" t="s">
        <v>1004</v>
      </c>
      <c r="GB452" s="68" t="s">
        <v>1004</v>
      </c>
      <c r="GC452" s="68" t="s">
        <v>1004</v>
      </c>
      <c r="GD452" s="68" t="s">
        <v>1004</v>
      </c>
      <c r="GE452" s="68" t="s">
        <v>1004</v>
      </c>
      <c r="GF452" s="68" t="s">
        <v>1004</v>
      </c>
      <c r="GG452" s="68" t="s">
        <v>1004</v>
      </c>
      <c r="GH452" s="68" t="s">
        <v>1004</v>
      </c>
      <c r="GI452" s="68" t="s">
        <v>180</v>
      </c>
      <c r="GJ452" s="68" t="s">
        <v>1004</v>
      </c>
      <c r="GK452" s="68" t="s">
        <v>1004</v>
      </c>
      <c r="GL452" s="68" t="s">
        <v>1004</v>
      </c>
      <c r="GM452" s="68" t="s">
        <v>1004</v>
      </c>
      <c r="GN452" s="68" t="s">
        <v>1004</v>
      </c>
      <c r="GO452" s="68" t="s">
        <v>1004</v>
      </c>
      <c r="GP452" s="68" t="s">
        <v>1004</v>
      </c>
      <c r="GQ452" s="68" t="s">
        <v>1004</v>
      </c>
      <c r="GR452" s="68" t="s">
        <v>1004</v>
      </c>
      <c r="GS452" s="68" t="s">
        <v>1004</v>
      </c>
      <c r="GT452" s="68" t="s">
        <v>1004</v>
      </c>
      <c r="GU452" s="68" t="s">
        <v>1004</v>
      </c>
      <c r="GV452" s="68" t="s">
        <v>1004</v>
      </c>
      <c r="GW452" s="68" t="s">
        <v>1004</v>
      </c>
      <c r="GX452" s="68" t="s">
        <v>1004</v>
      </c>
      <c r="GY452" s="68" t="s">
        <v>1004</v>
      </c>
      <c r="GZ452" s="68" t="s">
        <v>1004</v>
      </c>
      <c r="HA452" s="68" t="s">
        <v>1004</v>
      </c>
      <c r="HB452" s="68" t="s">
        <v>1004</v>
      </c>
      <c r="HC452" s="68" t="s">
        <v>1004</v>
      </c>
      <c r="HD452" s="68" t="s">
        <v>1004</v>
      </c>
      <c r="HE452" s="68" t="s">
        <v>1004</v>
      </c>
      <c r="HF452" s="68" t="s">
        <v>182</v>
      </c>
      <c r="HG452" s="68" t="s">
        <v>1004</v>
      </c>
      <c r="HH452" s="68" t="s">
        <v>1004</v>
      </c>
      <c r="HI452" s="68" t="s">
        <v>1004</v>
      </c>
      <c r="HJ452" s="68" t="s">
        <v>1004</v>
      </c>
      <c r="HK452" s="68" t="s">
        <v>1004</v>
      </c>
      <c r="HL452" s="68" t="s">
        <v>1004</v>
      </c>
      <c r="HM452" s="68" t="s">
        <v>1004</v>
      </c>
      <c r="HN452" s="68" t="s">
        <v>1004</v>
      </c>
      <c r="HO452" s="68" t="s">
        <v>1004</v>
      </c>
      <c r="HP452" s="68" t="s">
        <v>1004</v>
      </c>
      <c r="HQ452" s="68" t="s">
        <v>1004</v>
      </c>
      <c r="HR452" s="68" t="s">
        <v>1004</v>
      </c>
      <c r="HS452" s="68" t="s">
        <v>1004</v>
      </c>
      <c r="HT452" s="68" t="s">
        <v>1004</v>
      </c>
      <c r="HU452" s="68" t="s">
        <v>1004</v>
      </c>
      <c r="HV452" s="68" t="s">
        <v>1004</v>
      </c>
      <c r="HW452" s="68" t="s">
        <v>1004</v>
      </c>
      <c r="HX452" s="68" t="s">
        <v>1004</v>
      </c>
      <c r="HY452" s="68" t="s">
        <v>1004</v>
      </c>
      <c r="HZ452" s="68" t="s">
        <v>1004</v>
      </c>
      <c r="IA452" s="68" t="s">
        <v>1004</v>
      </c>
      <c r="IB452" s="68" t="s">
        <v>1004</v>
      </c>
      <c r="IC452" s="68" t="s">
        <v>1004</v>
      </c>
      <c r="ID452" s="68" t="s">
        <v>1004</v>
      </c>
      <c r="IE452" s="68" t="s">
        <v>1004</v>
      </c>
      <c r="IF452" s="68" t="s">
        <v>1004</v>
      </c>
      <c r="IG452" s="68" t="s">
        <v>1004</v>
      </c>
      <c r="IH452" s="68" t="s">
        <v>1004</v>
      </c>
      <c r="II452" s="68" t="s">
        <v>1004</v>
      </c>
      <c r="IJ452" s="68" t="s">
        <v>180</v>
      </c>
      <c r="IK452" s="68" t="s">
        <v>1004</v>
      </c>
      <c r="IL452" s="68" t="s">
        <v>1004</v>
      </c>
      <c r="IM452" s="68" t="s">
        <v>1004</v>
      </c>
      <c r="IN452" s="68" t="s">
        <v>1004</v>
      </c>
      <c r="IO452" s="68" t="s">
        <v>1004</v>
      </c>
      <c r="IP452" s="68" t="s">
        <v>1004</v>
      </c>
      <c r="IQ452" s="68" t="s">
        <v>1004</v>
      </c>
      <c r="IR452" s="68" t="s">
        <v>1004</v>
      </c>
      <c r="IS452" s="68" t="s">
        <v>1004</v>
      </c>
      <c r="IT452" s="68" t="s">
        <v>1004</v>
      </c>
      <c r="IU452" s="68" t="s">
        <v>1004</v>
      </c>
      <c r="IV452" s="68" t="s">
        <v>1004</v>
      </c>
      <c r="IW452" s="68" t="s">
        <v>180</v>
      </c>
      <c r="IX452" s="68" t="s">
        <v>1004</v>
      </c>
      <c r="IY452" s="68" t="s">
        <v>1004</v>
      </c>
      <c r="IZ452" s="68" t="s">
        <v>1004</v>
      </c>
      <c r="JA452" s="68" t="s">
        <v>1004</v>
      </c>
      <c r="JB452" s="68" t="s">
        <v>182</v>
      </c>
      <c r="JC452" s="68" t="s">
        <v>1004</v>
      </c>
      <c r="JD452" s="68" t="s">
        <v>1004</v>
      </c>
      <c r="JE452" s="68" t="s">
        <v>1004</v>
      </c>
      <c r="JF452" s="68" t="s">
        <v>1004</v>
      </c>
      <c r="JG452" s="68" t="s">
        <v>1004</v>
      </c>
      <c r="JH452" s="68" t="s">
        <v>1004</v>
      </c>
      <c r="JI452" s="68" t="s">
        <v>1004</v>
      </c>
      <c r="JJ452" s="68" t="s">
        <v>1004</v>
      </c>
      <c r="JK452" s="68" t="s">
        <v>1004</v>
      </c>
      <c r="JL452" s="68" t="s">
        <v>1004</v>
      </c>
      <c r="JM452" s="68" t="s">
        <v>1004</v>
      </c>
      <c r="JN452" s="68" t="s">
        <v>1004</v>
      </c>
      <c r="JO452" s="68" t="s">
        <v>1004</v>
      </c>
      <c r="JP452" s="68" t="s">
        <v>1004</v>
      </c>
      <c r="JQ452" s="68" t="s">
        <v>1004</v>
      </c>
      <c r="JR452" s="68" t="s">
        <v>1004</v>
      </c>
      <c r="JS452" s="68" t="s">
        <v>1004</v>
      </c>
      <c r="JT452" s="68" t="s">
        <v>1004</v>
      </c>
      <c r="JU452" s="68" t="s">
        <v>1004</v>
      </c>
      <c r="JV452" s="68" t="s">
        <v>1004</v>
      </c>
      <c r="JW452" s="68" t="s">
        <v>1004</v>
      </c>
      <c r="JX452" s="68" t="s">
        <v>1004</v>
      </c>
      <c r="JY452" s="68" t="s">
        <v>1004</v>
      </c>
      <c r="JZ452" s="68" t="s">
        <v>1004</v>
      </c>
      <c r="KA452" s="68" t="s">
        <v>1004</v>
      </c>
      <c r="KB452" s="68" t="s">
        <v>182</v>
      </c>
      <c r="KC452" s="68" t="s">
        <v>1004</v>
      </c>
      <c r="KD452" s="68" t="s">
        <v>1004</v>
      </c>
      <c r="KE452" s="68" t="s">
        <v>1004</v>
      </c>
      <c r="KF452" s="68" t="s">
        <v>1004</v>
      </c>
      <c r="KG452" s="68" t="s">
        <v>1004</v>
      </c>
      <c r="KH452" s="68" t="s">
        <v>1004</v>
      </c>
      <c r="KI452" s="68" t="s">
        <v>1004</v>
      </c>
      <c r="KJ452" s="68" t="s">
        <v>1004</v>
      </c>
      <c r="KK452" s="68" t="s">
        <v>1004</v>
      </c>
      <c r="KL452" s="68" t="s">
        <v>1004</v>
      </c>
      <c r="KM452" s="68" t="s">
        <v>1004</v>
      </c>
      <c r="KN452" s="68" t="s">
        <v>182</v>
      </c>
      <c r="KO452" s="68" t="s">
        <v>1004</v>
      </c>
      <c r="KP452" s="68" t="s">
        <v>1004</v>
      </c>
      <c r="KQ452" s="68" t="s">
        <v>1004</v>
      </c>
      <c r="KR452" s="68" t="s">
        <v>1004</v>
      </c>
      <c r="KS452" s="68" t="s">
        <v>1004</v>
      </c>
      <c r="KT452" s="68" t="s">
        <v>1004</v>
      </c>
      <c r="KU452" s="68" t="s">
        <v>1004</v>
      </c>
      <c r="KV452" s="68" t="s">
        <v>1004</v>
      </c>
      <c r="KW452" s="68" t="s">
        <v>1004</v>
      </c>
      <c r="KX452" s="68" t="s">
        <v>1004</v>
      </c>
      <c r="KY452" s="68" t="s">
        <v>1004</v>
      </c>
      <c r="KZ452" s="68" t="s">
        <v>1004</v>
      </c>
      <c r="LA452" s="68" t="s">
        <v>1004</v>
      </c>
      <c r="LB452" s="68" t="s">
        <v>1004</v>
      </c>
      <c r="LC452" s="68" t="s">
        <v>1004</v>
      </c>
      <c r="LD452" s="68" t="s">
        <v>1004</v>
      </c>
      <c r="LE452" s="68" t="s">
        <v>1004</v>
      </c>
      <c r="LF452" s="68" t="s">
        <v>1004</v>
      </c>
      <c r="LG452" s="68" t="s">
        <v>1004</v>
      </c>
      <c r="LH452" s="68" t="s">
        <v>1004</v>
      </c>
      <c r="LI452" s="68" t="s">
        <v>1004</v>
      </c>
      <c r="LJ452" s="68" t="s">
        <v>1004</v>
      </c>
      <c r="LK452" s="68" t="s">
        <v>1004</v>
      </c>
      <c r="LL452" s="68" t="s">
        <v>1004</v>
      </c>
      <c r="LM452" s="68" t="s">
        <v>1004</v>
      </c>
      <c r="LN452" s="68" t="s">
        <v>180</v>
      </c>
      <c r="LO452" s="68" t="s">
        <v>182</v>
      </c>
      <c r="LP452" s="68" t="s">
        <v>1004</v>
      </c>
      <c r="LQ452" s="68" t="s">
        <v>180</v>
      </c>
      <c r="LR452" s="68" t="s">
        <v>1004</v>
      </c>
      <c r="LS452" s="68" t="s">
        <v>1004</v>
      </c>
      <c r="LT452" s="68" t="s">
        <v>1004</v>
      </c>
      <c r="LU452" s="68" t="s">
        <v>1004</v>
      </c>
      <c r="LV452" s="68" t="s">
        <v>1004</v>
      </c>
      <c r="LW452" s="68" t="s">
        <v>1004</v>
      </c>
      <c r="LX452" s="68" t="s">
        <v>1004</v>
      </c>
      <c r="LY452" s="68" t="s">
        <v>1004</v>
      </c>
      <c r="LZ452" s="68" t="s">
        <v>1004</v>
      </c>
      <c r="MA452" s="68" t="s">
        <v>1004</v>
      </c>
      <c r="MB452" s="68" t="s">
        <v>1004</v>
      </c>
      <c r="MC452" s="68" t="s">
        <v>1004</v>
      </c>
      <c r="MD452" s="68" t="s">
        <v>1004</v>
      </c>
      <c r="ME452" s="68" t="s">
        <v>1004</v>
      </c>
      <c r="MF452" s="68" t="s">
        <v>1004</v>
      </c>
      <c r="MG452" s="68" t="s">
        <v>1004</v>
      </c>
      <c r="MH452" s="68" t="s">
        <v>1004</v>
      </c>
      <c r="MI452" s="68" t="s">
        <v>1004</v>
      </c>
      <c r="MJ452" s="68" t="s">
        <v>1004</v>
      </c>
      <c r="MK452" s="68" t="s">
        <v>1004</v>
      </c>
      <c r="ML452" s="68" t="s">
        <v>1004</v>
      </c>
      <c r="MM452" s="68" t="s">
        <v>1004</v>
      </c>
      <c r="MN452" s="68" t="s">
        <v>1004</v>
      </c>
      <c r="MO452" s="68" t="s">
        <v>1004</v>
      </c>
      <c r="MP452" s="68" t="s">
        <v>1004</v>
      </c>
      <c r="MQ452" s="68" t="s">
        <v>1004</v>
      </c>
      <c r="MR452" s="68" t="s">
        <v>1004</v>
      </c>
      <c r="MS452" s="68" t="s">
        <v>1004</v>
      </c>
      <c r="MT452" s="68" t="s">
        <v>1004</v>
      </c>
      <c r="MU452" s="68" t="s">
        <v>1004</v>
      </c>
      <c r="MV452" s="68" t="s">
        <v>182</v>
      </c>
      <c r="MW452" s="68" t="s">
        <v>1004</v>
      </c>
      <c r="MX452" s="68" t="s">
        <v>1004</v>
      </c>
      <c r="MY452" s="68" t="s">
        <v>1004</v>
      </c>
      <c r="MZ452" s="68" t="s">
        <v>180</v>
      </c>
      <c r="NA452" s="68" t="s">
        <v>1004</v>
      </c>
      <c r="NB452" s="68" t="s">
        <v>1004</v>
      </c>
      <c r="NC452" s="68" t="s">
        <v>1004</v>
      </c>
      <c r="ND452" s="68" t="s">
        <v>1004</v>
      </c>
      <c r="NE452" s="68" t="s">
        <v>180</v>
      </c>
      <c r="NF452" s="68" t="s">
        <v>1004</v>
      </c>
      <c r="NG452" s="68" t="s">
        <v>1004</v>
      </c>
      <c r="NH452" s="68" t="s">
        <v>182</v>
      </c>
      <c r="NI452" s="68" t="s">
        <v>1004</v>
      </c>
      <c r="NJ452" s="68" t="s">
        <v>1004</v>
      </c>
      <c r="NK452" s="68" t="s">
        <v>1004</v>
      </c>
      <c r="NL452" s="68" t="s">
        <v>1004</v>
      </c>
      <c r="NM452" s="68" t="s">
        <v>1004</v>
      </c>
      <c r="NN452" s="68" t="s">
        <v>1004</v>
      </c>
      <c r="NO452" s="68" t="s">
        <v>1004</v>
      </c>
      <c r="NP452" s="68" t="s">
        <v>1004</v>
      </c>
      <c r="NQ452" s="68" t="s">
        <v>1004</v>
      </c>
      <c r="NR452" s="68" t="s">
        <v>1004</v>
      </c>
      <c r="NS452" s="68" t="s">
        <v>1004</v>
      </c>
      <c r="NT452" s="68" t="s">
        <v>1004</v>
      </c>
      <c r="NU452" s="68" t="s">
        <v>1004</v>
      </c>
      <c r="NV452" s="68" t="s">
        <v>1004</v>
      </c>
      <c r="NW452" s="68" t="s">
        <v>1004</v>
      </c>
      <c r="NX452" s="68" t="s">
        <v>1004</v>
      </c>
      <c r="NY452" s="68" t="s">
        <v>1004</v>
      </c>
      <c r="NZ452" s="68" t="s">
        <v>1004</v>
      </c>
      <c r="OA452" s="68" t="s">
        <v>1004</v>
      </c>
      <c r="OB452" s="68" t="s">
        <v>1004</v>
      </c>
      <c r="OC452" s="68" t="s">
        <v>1004</v>
      </c>
      <c r="OD452" s="68" t="s">
        <v>1004</v>
      </c>
      <c r="OE452" s="68" t="s">
        <v>1004</v>
      </c>
      <c r="OF452" s="68" t="s">
        <v>1004</v>
      </c>
      <c r="OG452" s="68" t="s">
        <v>1004</v>
      </c>
      <c r="OH452" s="68" t="s">
        <v>1004</v>
      </c>
      <c r="OI452" s="68" t="s">
        <v>1004</v>
      </c>
      <c r="OJ452" s="68" t="s">
        <v>1004</v>
      </c>
      <c r="OK452" s="68" t="s">
        <v>1004</v>
      </c>
      <c r="OL452" s="68" t="s">
        <v>1004</v>
      </c>
      <c r="OM452" s="68" t="s">
        <v>1004</v>
      </c>
      <c r="ON452" s="68" t="s">
        <v>1004</v>
      </c>
      <c r="OO452" s="68" t="s">
        <v>1004</v>
      </c>
      <c r="OP452" s="68" t="s">
        <v>1004</v>
      </c>
      <c r="OQ452" s="68" t="s">
        <v>1004</v>
      </c>
      <c r="OR452" s="68" t="s">
        <v>1004</v>
      </c>
      <c r="OS452" s="68" t="s">
        <v>180</v>
      </c>
      <c r="OT452" s="68" t="s">
        <v>1004</v>
      </c>
      <c r="OU452" s="68" t="s">
        <v>1004</v>
      </c>
      <c r="OV452" s="68" t="s">
        <v>1004</v>
      </c>
      <c r="OW452" s="68" t="s">
        <v>1004</v>
      </c>
      <c r="OX452" s="68" t="s">
        <v>1004</v>
      </c>
      <c r="OY452" s="68" t="s">
        <v>1004</v>
      </c>
      <c r="OZ452" s="68" t="s">
        <v>1004</v>
      </c>
      <c r="PA452" s="68" t="s">
        <v>1004</v>
      </c>
      <c r="PB452" s="68" t="s">
        <v>1004</v>
      </c>
      <c r="PC452" s="68" t="s">
        <v>1004</v>
      </c>
      <c r="PD452" s="68" t="s">
        <v>1004</v>
      </c>
      <c r="PE452" s="68" t="s">
        <v>1004</v>
      </c>
      <c r="PF452" s="68" t="s">
        <v>1004</v>
      </c>
      <c r="PG452" s="68" t="s">
        <v>1004</v>
      </c>
      <c r="PH452" s="68" t="s">
        <v>1004</v>
      </c>
      <c r="PI452" s="68" t="s">
        <v>1004</v>
      </c>
      <c r="PJ452" s="68" t="s">
        <v>1004</v>
      </c>
      <c r="PK452" s="68" t="s">
        <v>1004</v>
      </c>
      <c r="PL452" s="68" t="s">
        <v>1004</v>
      </c>
      <c r="PM452" s="68" t="s">
        <v>1004</v>
      </c>
      <c r="PN452" s="68" t="s">
        <v>1004</v>
      </c>
      <c r="PO452" s="68" t="s">
        <v>1004</v>
      </c>
      <c r="PP452" s="68" t="s">
        <v>1004</v>
      </c>
      <c r="PQ452" s="68" t="s">
        <v>1004</v>
      </c>
      <c r="PR452" s="68" t="s">
        <v>1004</v>
      </c>
      <c r="PS452" s="68" t="s">
        <v>1004</v>
      </c>
      <c r="PT452" s="68" t="s">
        <v>1004</v>
      </c>
      <c r="PU452" s="68" t="s">
        <v>1004</v>
      </c>
      <c r="PV452" s="68" t="s">
        <v>1004</v>
      </c>
      <c r="PW452" s="68" t="s">
        <v>1004</v>
      </c>
      <c r="PX452" s="68" t="s">
        <v>1004</v>
      </c>
      <c r="PY452" s="68" t="s">
        <v>1004</v>
      </c>
      <c r="PZ452" s="68" t="s">
        <v>1004</v>
      </c>
      <c r="QA452" s="68" t="s">
        <v>1004</v>
      </c>
      <c r="QB452" s="68" t="s">
        <v>1004</v>
      </c>
      <c r="QC452" s="68" t="s">
        <v>1004</v>
      </c>
      <c r="QD452" s="68" t="s">
        <v>1004</v>
      </c>
      <c r="QE452" s="68" t="s">
        <v>1004</v>
      </c>
      <c r="QF452" s="68" t="s">
        <v>1004</v>
      </c>
      <c r="QG452" s="68" t="s">
        <v>1004</v>
      </c>
      <c r="QH452" s="68" t="s">
        <v>1004</v>
      </c>
      <c r="QI452" s="68" t="s">
        <v>1004</v>
      </c>
      <c r="QJ452" s="68" t="s">
        <v>1004</v>
      </c>
      <c r="QK452" s="68" t="s">
        <v>1004</v>
      </c>
      <c r="QL452" s="68" t="s">
        <v>1004</v>
      </c>
      <c r="QM452" s="68" t="s">
        <v>1004</v>
      </c>
      <c r="QN452" s="68" t="s">
        <v>1004</v>
      </c>
      <c r="QO452" s="68" t="s">
        <v>1004</v>
      </c>
      <c r="QP452" s="68" t="s">
        <v>1004</v>
      </c>
      <c r="QQ452" s="68" t="s">
        <v>1004</v>
      </c>
      <c r="QR452" s="68" t="s">
        <v>1004</v>
      </c>
      <c r="QS452" s="68" t="s">
        <v>1004</v>
      </c>
      <c r="QT452" s="68" t="s">
        <v>1004</v>
      </c>
      <c r="QU452" s="68" t="s">
        <v>1004</v>
      </c>
      <c r="QV452" s="68" t="s">
        <v>1004</v>
      </c>
      <c r="QW452" s="68" t="s">
        <v>1004</v>
      </c>
      <c r="QX452" s="68" t="s">
        <v>1004</v>
      </c>
      <c r="QY452" s="68" t="s">
        <v>1004</v>
      </c>
      <c r="QZ452" s="68" t="s">
        <v>1004</v>
      </c>
      <c r="RA452" s="68" t="s">
        <v>1004</v>
      </c>
      <c r="RB452" s="68" t="s">
        <v>1004</v>
      </c>
      <c r="RC452" s="68" t="s">
        <v>1004</v>
      </c>
      <c r="RD452" s="68" t="s">
        <v>1004</v>
      </c>
      <c r="RE452" s="68" t="s">
        <v>1004</v>
      </c>
      <c r="RF452" s="68" t="s">
        <v>1004</v>
      </c>
      <c r="RG452" s="68" t="s">
        <v>1004</v>
      </c>
      <c r="RH452" s="68" t="s">
        <v>1004</v>
      </c>
      <c r="RI452" s="68" t="s">
        <v>1004</v>
      </c>
      <c r="RJ452" s="68" t="s">
        <v>1004</v>
      </c>
      <c r="RK452" s="68" t="s">
        <v>1004</v>
      </c>
      <c r="RL452" s="68" t="s">
        <v>180</v>
      </c>
      <c r="RM452" s="68" t="s">
        <v>1004</v>
      </c>
      <c r="RN452" s="68" t="s">
        <v>182</v>
      </c>
      <c r="RO452" s="68" t="s">
        <v>1004</v>
      </c>
      <c r="RP452" s="68" t="s">
        <v>1004</v>
      </c>
      <c r="RQ452" s="68" t="s">
        <v>1004</v>
      </c>
      <c r="RR452" s="68" t="s">
        <v>1004</v>
      </c>
      <c r="RS452" s="68" t="s">
        <v>1004</v>
      </c>
      <c r="RT452" s="68" t="s">
        <v>1004</v>
      </c>
      <c r="RU452" s="68" t="s">
        <v>1004</v>
      </c>
      <c r="RV452" s="68" t="s">
        <v>1004</v>
      </c>
      <c r="RW452" s="68" t="s">
        <v>1004</v>
      </c>
      <c r="RX452" s="68" t="s">
        <v>1004</v>
      </c>
      <c r="RY452" s="68" t="s">
        <v>1004</v>
      </c>
      <c r="RZ452" s="68" t="s">
        <v>1004</v>
      </c>
      <c r="SA452" s="68" t="s">
        <v>1004</v>
      </c>
      <c r="SB452" s="68" t="s">
        <v>1004</v>
      </c>
      <c r="SC452" s="68" t="s">
        <v>1004</v>
      </c>
      <c r="SD452" s="68" t="s">
        <v>1004</v>
      </c>
      <c r="SE452" s="68" t="s">
        <v>1004</v>
      </c>
      <c r="SF452" s="68" t="s">
        <v>1004</v>
      </c>
      <c r="SG452" s="68" t="s">
        <v>1004</v>
      </c>
      <c r="SH452" s="68" t="s">
        <v>1004</v>
      </c>
      <c r="SI452" s="68" t="s">
        <v>1004</v>
      </c>
      <c r="SJ452" s="68" t="s">
        <v>1004</v>
      </c>
      <c r="SK452" s="68" t="s">
        <v>1004</v>
      </c>
      <c r="SL452" s="68" t="s">
        <v>182</v>
      </c>
      <c r="SM452" s="68" t="s">
        <v>1004</v>
      </c>
      <c r="SN452" s="68" t="s">
        <v>1004</v>
      </c>
      <c r="SO452" s="68" t="s">
        <v>1004</v>
      </c>
      <c r="SP452" s="68" t="s">
        <v>1004</v>
      </c>
      <c r="SQ452" s="68" t="s">
        <v>180</v>
      </c>
      <c r="SR452" s="68" t="s">
        <v>1004</v>
      </c>
      <c r="SS452" s="68" t="s">
        <v>1004</v>
      </c>
      <c r="ST452" s="68" t="s">
        <v>1004</v>
      </c>
      <c r="SU452" s="68" t="s">
        <v>1004</v>
      </c>
      <c r="SV452" s="68" t="s">
        <v>1004</v>
      </c>
      <c r="SW452" s="68" t="s">
        <v>180</v>
      </c>
      <c r="SX452" s="68" t="s">
        <v>1004</v>
      </c>
      <c r="SY452" s="68" t="s">
        <v>1004</v>
      </c>
      <c r="SZ452" s="68" t="s">
        <v>1004</v>
      </c>
      <c r="TA452" s="68" t="s">
        <v>1004</v>
      </c>
      <c r="TB452" s="68" t="s">
        <v>1004</v>
      </c>
      <c r="TC452" s="68" t="s">
        <v>1004</v>
      </c>
      <c r="TD452" s="68" t="s">
        <v>1004</v>
      </c>
      <c r="TE452" s="68" t="s">
        <v>1004</v>
      </c>
      <c r="TF452" s="68" t="s">
        <v>1004</v>
      </c>
      <c r="TG452" s="68" t="s">
        <v>1004</v>
      </c>
      <c r="TH452" s="68" t="s">
        <v>1004</v>
      </c>
      <c r="TI452" s="68" t="s">
        <v>1004</v>
      </c>
      <c r="TJ452" s="68" t="s">
        <v>1004</v>
      </c>
      <c r="TK452" s="68" t="s">
        <v>1004</v>
      </c>
      <c r="TL452" s="68" t="s">
        <v>1004</v>
      </c>
      <c r="TM452" s="68" t="s">
        <v>1004</v>
      </c>
      <c r="TN452" s="68" t="s">
        <v>1004</v>
      </c>
      <c r="TO452" s="68" t="s">
        <v>1004</v>
      </c>
      <c r="TP452" s="68" t="s">
        <v>1004</v>
      </c>
      <c r="TQ452" s="68" t="s">
        <v>180</v>
      </c>
      <c r="TR452" s="68" t="s">
        <v>1004</v>
      </c>
      <c r="TS452" s="68" t="s">
        <v>1004</v>
      </c>
      <c r="TT452" s="68" t="s">
        <v>1004</v>
      </c>
      <c r="TU452" s="68" t="s">
        <v>1004</v>
      </c>
      <c r="TV452" s="68" t="s">
        <v>1004</v>
      </c>
      <c r="TW452" s="68" t="s">
        <v>1004</v>
      </c>
      <c r="TX452" s="68" t="s">
        <v>1004</v>
      </c>
      <c r="TY452" s="68" t="s">
        <v>1004</v>
      </c>
      <c r="TZ452" s="68" t="s">
        <v>1004</v>
      </c>
      <c r="UA452" s="68" t="s">
        <v>182</v>
      </c>
      <c r="UB452" s="68" t="s">
        <v>1004</v>
      </c>
      <c r="UC452" s="68" t="s">
        <v>1004</v>
      </c>
      <c r="UD452" s="68" t="s">
        <v>1004</v>
      </c>
      <c r="UE452" s="68" t="s">
        <v>1004</v>
      </c>
      <c r="UF452" s="68" t="s">
        <v>1004</v>
      </c>
      <c r="UG452" s="68" t="s">
        <v>1004</v>
      </c>
      <c r="UH452" s="68" t="s">
        <v>1004</v>
      </c>
      <c r="UI452" s="68" t="s">
        <v>1004</v>
      </c>
      <c r="UJ452" s="68" t="s">
        <v>1004</v>
      </c>
      <c r="UK452" s="68" t="s">
        <v>1004</v>
      </c>
      <c r="UL452" s="68" t="s">
        <v>1004</v>
      </c>
      <c r="UM452" s="68" t="s">
        <v>1004</v>
      </c>
      <c r="UN452" s="68" t="s">
        <v>1004</v>
      </c>
      <c r="UO452" s="68" t="s">
        <v>1004</v>
      </c>
      <c r="UP452" s="68" t="s">
        <v>1004</v>
      </c>
      <c r="UQ452" s="68" t="s">
        <v>1004</v>
      </c>
      <c r="UR452" s="68" t="s">
        <v>1004</v>
      </c>
      <c r="US452" s="68" t="s">
        <v>1004</v>
      </c>
      <c r="UT452" s="68" t="s">
        <v>1004</v>
      </c>
      <c r="UU452" s="68" t="s">
        <v>1004</v>
      </c>
      <c r="UV452" s="68" t="s">
        <v>1004</v>
      </c>
      <c r="UW452" s="68" t="s">
        <v>180</v>
      </c>
      <c r="UX452" s="68" t="s">
        <v>1004</v>
      </c>
      <c r="UY452" s="68" t="s">
        <v>1004</v>
      </c>
      <c r="UZ452" s="68" t="s">
        <v>182</v>
      </c>
      <c r="VA452" s="68" t="s">
        <v>1004</v>
      </c>
      <c r="VB452" s="68" t="s">
        <v>182</v>
      </c>
      <c r="VC452" s="68" t="s">
        <v>1004</v>
      </c>
      <c r="VD452" s="68" t="s">
        <v>1004</v>
      </c>
      <c r="VE452" s="68" t="s">
        <v>1004</v>
      </c>
      <c r="VF452" s="68" t="s">
        <v>1004</v>
      </c>
      <c r="VG452" s="68" t="s">
        <v>1004</v>
      </c>
      <c r="VH452" s="68" t="s">
        <v>1004</v>
      </c>
      <c r="VI452" s="68" t="s">
        <v>1004</v>
      </c>
      <c r="VJ452" s="68" t="s">
        <v>1004</v>
      </c>
      <c r="VK452" s="68" t="s">
        <v>1004</v>
      </c>
      <c r="VL452" s="68" t="s">
        <v>1004</v>
      </c>
      <c r="VM452" s="68" t="s">
        <v>1004</v>
      </c>
      <c r="VN452" s="68" t="s">
        <v>1004</v>
      </c>
      <c r="VO452" s="68" t="s">
        <v>1004</v>
      </c>
      <c r="VP452" s="68" t="s">
        <v>1004</v>
      </c>
      <c r="VQ452" s="68" t="s">
        <v>1004</v>
      </c>
      <c r="VR452" s="68" t="s">
        <v>1004</v>
      </c>
      <c r="VS452" s="68" t="s">
        <v>1004</v>
      </c>
      <c r="VT452" s="68" t="s">
        <v>1004</v>
      </c>
      <c r="VU452" s="68" t="s">
        <v>1004</v>
      </c>
      <c r="VV452" s="68" t="s">
        <v>1004</v>
      </c>
      <c r="VW452" s="68" t="s">
        <v>1004</v>
      </c>
      <c r="VX452" s="68" t="s">
        <v>1004</v>
      </c>
      <c r="VY452" s="68" t="s">
        <v>1004</v>
      </c>
      <c r="VZ452" s="68" t="s">
        <v>1004</v>
      </c>
      <c r="WA452" s="68" t="s">
        <v>1004</v>
      </c>
      <c r="WB452" s="68" t="s">
        <v>1004</v>
      </c>
      <c r="WC452" s="68" t="s">
        <v>1004</v>
      </c>
      <c r="WD452" s="68" t="s">
        <v>1004</v>
      </c>
      <c r="WE452" s="68" t="s">
        <v>1004</v>
      </c>
      <c r="WF452" s="68" t="s">
        <v>1004</v>
      </c>
      <c r="WG452" s="68" t="s">
        <v>1004</v>
      </c>
      <c r="WH452" s="68" t="s">
        <v>1004</v>
      </c>
      <c r="WI452" s="68" t="s">
        <v>1004</v>
      </c>
      <c r="WJ452" s="68" t="s">
        <v>1004</v>
      </c>
      <c r="WK452" s="68" t="s">
        <v>1004</v>
      </c>
      <c r="WL452" s="68" t="s">
        <v>1004</v>
      </c>
      <c r="WM452" s="68" t="s">
        <v>1004</v>
      </c>
      <c r="WN452" s="68" t="s">
        <v>1004</v>
      </c>
      <c r="WO452" s="68" t="s">
        <v>1004</v>
      </c>
      <c r="WP452" s="68" t="s">
        <v>1004</v>
      </c>
      <c r="WQ452" s="68" t="s">
        <v>1004</v>
      </c>
      <c r="WR452" s="68" t="s">
        <v>1004</v>
      </c>
      <c r="WS452" s="68" t="s">
        <v>1004</v>
      </c>
      <c r="WT452" s="68" t="s">
        <v>1004</v>
      </c>
      <c r="WU452" s="68" t="s">
        <v>180</v>
      </c>
      <c r="WV452" s="68" t="s">
        <v>1004</v>
      </c>
      <c r="WW452" s="68" t="s">
        <v>1004</v>
      </c>
      <c r="WX452" s="68" t="s">
        <v>1004</v>
      </c>
      <c r="WY452" s="68" t="s">
        <v>1004</v>
      </c>
      <c r="WZ452" s="68" t="s">
        <v>1004</v>
      </c>
      <c r="XA452" s="68" t="s">
        <v>1004</v>
      </c>
      <c r="XB452" s="68" t="s">
        <v>1004</v>
      </c>
      <c r="XC452" s="68" t="s">
        <v>1004</v>
      </c>
      <c r="XD452" s="68" t="s">
        <v>1004</v>
      </c>
      <c r="XE452" s="68" t="s">
        <v>1004</v>
      </c>
      <c r="XF452" s="68" t="s">
        <v>1004</v>
      </c>
      <c r="XG452" s="68" t="s">
        <v>1004</v>
      </c>
      <c r="XH452" s="68" t="s">
        <v>1004</v>
      </c>
      <c r="XI452" s="68" t="s">
        <v>1004</v>
      </c>
      <c r="XJ452" s="68" t="s">
        <v>1004</v>
      </c>
      <c r="XK452" s="68" t="s">
        <v>180</v>
      </c>
      <c r="XL452" s="68" t="s">
        <v>1004</v>
      </c>
      <c r="XM452" s="68" t="s">
        <v>1004</v>
      </c>
      <c r="XN452" s="68" t="s">
        <v>1004</v>
      </c>
      <c r="XO452" s="68" t="s">
        <v>1004</v>
      </c>
      <c r="XP452" s="68" t="s">
        <v>1004</v>
      </c>
      <c r="XQ452" s="68" t="s">
        <v>1004</v>
      </c>
      <c r="XR452" s="68" t="s">
        <v>1004</v>
      </c>
      <c r="XS452" s="68" t="s">
        <v>1004</v>
      </c>
      <c r="XT452" s="68" t="s">
        <v>1004</v>
      </c>
      <c r="XU452" s="68" t="s">
        <v>1004</v>
      </c>
      <c r="XV452" s="68" t="s">
        <v>1004</v>
      </c>
      <c r="XW452" s="68" t="s">
        <v>1004</v>
      </c>
      <c r="XX452" s="68" t="s">
        <v>1004</v>
      </c>
      <c r="XY452" s="68" t="s">
        <v>1004</v>
      </c>
      <c r="XZ452" s="68" t="s">
        <v>1004</v>
      </c>
      <c r="YA452" s="68" t="s">
        <v>1004</v>
      </c>
      <c r="YB452" s="68" t="s">
        <v>1004</v>
      </c>
      <c r="YC452" s="68" t="s">
        <v>1004</v>
      </c>
      <c r="YD452" s="68" t="s">
        <v>1004</v>
      </c>
      <c r="YE452" s="68" t="s">
        <v>182</v>
      </c>
      <c r="YF452" s="68" t="s">
        <v>1004</v>
      </c>
      <c r="YG452" s="68" t="s">
        <v>1004</v>
      </c>
      <c r="YH452" s="68" t="s">
        <v>1004</v>
      </c>
      <c r="YI452" s="68" t="s">
        <v>1004</v>
      </c>
      <c r="YJ452" s="68" t="s">
        <v>1004</v>
      </c>
      <c r="YK452" s="68" t="s">
        <v>1004</v>
      </c>
      <c r="YL452" s="68" t="s">
        <v>1004</v>
      </c>
      <c r="YM452" s="68" t="s">
        <v>1004</v>
      </c>
      <c r="YN452" s="68" t="s">
        <v>1004</v>
      </c>
      <c r="YO452" s="68" t="s">
        <v>1004</v>
      </c>
      <c r="YP452" s="68" t="s">
        <v>1004</v>
      </c>
      <c r="YQ452" s="68" t="s">
        <v>1004</v>
      </c>
      <c r="YR452" s="68" t="s">
        <v>1004</v>
      </c>
      <c r="YS452" s="68" t="s">
        <v>1004</v>
      </c>
      <c r="YT452" s="68" t="s">
        <v>1004</v>
      </c>
      <c r="YU452" s="68" t="s">
        <v>1004</v>
      </c>
      <c r="YV452" s="68" t="s">
        <v>1004</v>
      </c>
      <c r="YW452" s="68" t="s">
        <v>1004</v>
      </c>
      <c r="YX452" s="68" t="s">
        <v>1004</v>
      </c>
      <c r="YY452" s="68" t="s">
        <v>1004</v>
      </c>
      <c r="YZ452" s="68" t="s">
        <v>1004</v>
      </c>
      <c r="ZA452" s="68" t="s">
        <v>1004</v>
      </c>
      <c r="ZB452" s="68" t="s">
        <v>1004</v>
      </c>
      <c r="ZC452" s="68" t="s">
        <v>1004</v>
      </c>
      <c r="ZD452" s="68" t="s">
        <v>1004</v>
      </c>
      <c r="ZE452" s="68" t="s">
        <v>1004</v>
      </c>
      <c r="ZF452" s="68" t="s">
        <v>1004</v>
      </c>
      <c r="ZG452" s="68" t="s">
        <v>1004</v>
      </c>
      <c r="ZH452" s="68" t="s">
        <v>1004</v>
      </c>
      <c r="ZI452" s="68" t="s">
        <v>1004</v>
      </c>
      <c r="ZJ452" s="68" t="s">
        <v>1004</v>
      </c>
      <c r="ZK452" s="68" t="s">
        <v>1004</v>
      </c>
      <c r="ZL452" s="68" t="s">
        <v>1004</v>
      </c>
      <c r="ZM452" s="68" t="s">
        <v>1004</v>
      </c>
      <c r="ZN452" s="68" t="s">
        <v>1004</v>
      </c>
      <c r="ZO452" s="68" t="s">
        <v>1004</v>
      </c>
      <c r="ZP452" s="68" t="s">
        <v>1004</v>
      </c>
      <c r="ZQ452" s="68" t="s">
        <v>1004</v>
      </c>
      <c r="ZR452" s="68" t="s">
        <v>1004</v>
      </c>
      <c r="ZS452" s="68" t="s">
        <v>1004</v>
      </c>
      <c r="ZT452" s="68" t="s">
        <v>1004</v>
      </c>
      <c r="ZU452" s="68" t="s">
        <v>1004</v>
      </c>
      <c r="ZV452" s="68" t="s">
        <v>182</v>
      </c>
      <c r="ZW452" s="68" t="s">
        <v>1004</v>
      </c>
      <c r="ZX452" s="68" t="s">
        <v>1004</v>
      </c>
      <c r="ZY452" s="68" t="s">
        <v>1004</v>
      </c>
      <c r="ZZ452" s="68" t="s">
        <v>1004</v>
      </c>
      <c r="AAA452" s="68" t="s">
        <v>1004</v>
      </c>
      <c r="AAB452" s="68" t="s">
        <v>182</v>
      </c>
      <c r="AAC452" s="68" t="s">
        <v>1004</v>
      </c>
      <c r="AAD452" s="68" t="s">
        <v>1004</v>
      </c>
      <c r="AAE452" s="68" t="s">
        <v>1004</v>
      </c>
      <c r="AAF452" s="68" t="s">
        <v>1004</v>
      </c>
      <c r="AAG452" s="68" t="s">
        <v>1004</v>
      </c>
      <c r="AAH452" s="68" t="s">
        <v>1004</v>
      </c>
      <c r="AAI452" s="68" t="s">
        <v>1004</v>
      </c>
      <c r="AAJ452" s="68" t="s">
        <v>1004</v>
      </c>
      <c r="AAK452" s="68" t="s">
        <v>1004</v>
      </c>
      <c r="AAL452" s="68" t="s">
        <v>1004</v>
      </c>
      <c r="AAM452" s="68" t="s">
        <v>1004</v>
      </c>
      <c r="AAN452" s="68" t="s">
        <v>1004</v>
      </c>
      <c r="AAO452" s="68" t="s">
        <v>1004</v>
      </c>
      <c r="AAP452" s="68" t="s">
        <v>1004</v>
      </c>
      <c r="AAQ452" s="68" t="s">
        <v>1004</v>
      </c>
      <c r="AAR452" s="68" t="s">
        <v>1004</v>
      </c>
      <c r="AAS452" s="68" t="s">
        <v>1004</v>
      </c>
      <c r="AAT452" s="68" t="s">
        <v>1004</v>
      </c>
      <c r="AAU452" s="68" t="s">
        <v>1004</v>
      </c>
      <c r="AAV452" s="68" t="s">
        <v>1004</v>
      </c>
      <c r="AAW452" s="68" t="s">
        <v>1004</v>
      </c>
      <c r="AAX452" s="68" t="s">
        <v>1004</v>
      </c>
      <c r="AAY452" s="68" t="s">
        <v>1004</v>
      </c>
      <c r="AAZ452" s="68" t="s">
        <v>1004</v>
      </c>
      <c r="ABA452" s="68" t="s">
        <v>1004</v>
      </c>
      <c r="ABB452" s="68" t="s">
        <v>1004</v>
      </c>
      <c r="ABC452" s="68" t="s">
        <v>1004</v>
      </c>
      <c r="ABD452" s="68" t="s">
        <v>1004</v>
      </c>
      <c r="ABE452" s="68" t="s">
        <v>1004</v>
      </c>
      <c r="ABF452" s="68" t="s">
        <v>1004</v>
      </c>
      <c r="ABG452" s="68" t="s">
        <v>180</v>
      </c>
      <c r="ABH452" s="68" t="s">
        <v>1004</v>
      </c>
      <c r="ABI452" s="68" t="s">
        <v>1004</v>
      </c>
      <c r="ABJ452" s="68" t="s">
        <v>1004</v>
      </c>
      <c r="ABK452" s="68" t="s">
        <v>1004</v>
      </c>
      <c r="ABL452" s="68" t="s">
        <v>1004</v>
      </c>
      <c r="ABM452" s="68" t="s">
        <v>1004</v>
      </c>
      <c r="ABN452" s="68" t="s">
        <v>1004</v>
      </c>
      <c r="ABO452" s="68" t="s">
        <v>1004</v>
      </c>
      <c r="ABP452" s="68" t="s">
        <v>1004</v>
      </c>
      <c r="ABQ452" s="68" t="s">
        <v>1004</v>
      </c>
      <c r="ABR452" s="68" t="s">
        <v>1004</v>
      </c>
      <c r="ABS452" s="68" t="s">
        <v>1004</v>
      </c>
      <c r="ABT452" s="68" t="s">
        <v>1004</v>
      </c>
      <c r="ABU452" s="68" t="s">
        <v>1004</v>
      </c>
      <c r="ABV452" s="68" t="s">
        <v>1004</v>
      </c>
      <c r="ABW452" s="68" t="s">
        <v>1004</v>
      </c>
      <c r="ABX452" s="68" t="s">
        <v>1004</v>
      </c>
      <c r="ABY452" s="68" t="s">
        <v>1004</v>
      </c>
      <c r="ABZ452" s="68" t="s">
        <v>180</v>
      </c>
      <c r="ACA452" s="68" t="s">
        <v>1004</v>
      </c>
      <c r="ACB452" s="68" t="s">
        <v>1004</v>
      </c>
      <c r="ACC452" s="68" t="s">
        <v>1004</v>
      </c>
      <c r="ACD452" s="68" t="s">
        <v>1004</v>
      </c>
      <c r="ACE452" s="68" t="s">
        <v>1004</v>
      </c>
      <c r="ACF452" s="68" t="s">
        <v>1004</v>
      </c>
      <c r="ACG452" s="68" t="s">
        <v>1004</v>
      </c>
      <c r="ACH452" s="68" t="s">
        <v>1004</v>
      </c>
      <c r="ACI452" s="68" t="s">
        <v>1004</v>
      </c>
      <c r="ACJ452" s="68" t="s">
        <v>1004</v>
      </c>
      <c r="ACK452" s="68" t="s">
        <v>1004</v>
      </c>
      <c r="ACL452" s="68" t="s">
        <v>1004</v>
      </c>
      <c r="ACM452" s="68" t="s">
        <v>1004</v>
      </c>
      <c r="ACN452" s="68" t="s">
        <v>1004</v>
      </c>
      <c r="ACO452" s="68" t="s">
        <v>1004</v>
      </c>
      <c r="ACP452" s="68" t="s">
        <v>182</v>
      </c>
      <c r="ACQ452" s="68" t="s">
        <v>1004</v>
      </c>
      <c r="ACR452" s="68" t="s">
        <v>1004</v>
      </c>
      <c r="ACS452" s="68" t="s">
        <v>1004</v>
      </c>
      <c r="ACT452" s="68" t="s">
        <v>1004</v>
      </c>
      <c r="ACU452" s="68" t="s">
        <v>1004</v>
      </c>
      <c r="ACV452" s="68" t="s">
        <v>1004</v>
      </c>
      <c r="ACW452" s="68" t="s">
        <v>1004</v>
      </c>
      <c r="ACX452" s="68" t="s">
        <v>1004</v>
      </c>
      <c r="ACY452" s="68" t="s">
        <v>1004</v>
      </c>
      <c r="ACZ452" s="68" t="s">
        <v>1004</v>
      </c>
      <c r="ADA452" s="68" t="s">
        <v>1004</v>
      </c>
      <c r="ADB452" s="68" t="s">
        <v>1004</v>
      </c>
      <c r="ADC452" s="68" t="s">
        <v>1004</v>
      </c>
      <c r="ADD452" s="68" t="s">
        <v>1004</v>
      </c>
      <c r="ADE452" s="68" t="s">
        <v>1004</v>
      </c>
      <c r="ADF452" s="68" t="s">
        <v>1004</v>
      </c>
      <c r="ADG452" s="68" t="s">
        <v>1004</v>
      </c>
      <c r="ADH452" s="68" t="s">
        <v>1004</v>
      </c>
      <c r="ADI452" s="68" t="s">
        <v>1004</v>
      </c>
      <c r="ADJ452" s="68" t="s">
        <v>1004</v>
      </c>
      <c r="ADK452" s="68" t="s">
        <v>1004</v>
      </c>
      <c r="ADL452" s="68" t="s">
        <v>1004</v>
      </c>
      <c r="ADM452" s="68" t="s">
        <v>1004</v>
      </c>
      <c r="ADN452" s="68" t="s">
        <v>1004</v>
      </c>
      <c r="ADO452" s="68" t="s">
        <v>1004</v>
      </c>
      <c r="ADP452" s="68" t="s">
        <v>1004</v>
      </c>
      <c r="ADQ452" s="68" t="s">
        <v>1004</v>
      </c>
      <c r="ADR452" s="68" t="s">
        <v>1004</v>
      </c>
      <c r="ADS452" s="68" t="s">
        <v>1004</v>
      </c>
      <c r="ADT452" s="68" t="s">
        <v>1004</v>
      </c>
      <c r="ADU452" s="68" t="s">
        <v>1004</v>
      </c>
      <c r="ADV452" s="68" t="s">
        <v>1004</v>
      </c>
      <c r="ADW452" s="68" t="s">
        <v>1004</v>
      </c>
      <c r="ADX452" s="68" t="s">
        <v>1004</v>
      </c>
      <c r="ADY452" s="68" t="s">
        <v>1004</v>
      </c>
      <c r="ADZ452" s="68" t="s">
        <v>1004</v>
      </c>
      <c r="AEA452" s="68" t="s">
        <v>1004</v>
      </c>
      <c r="AEB452" s="68" t="s">
        <v>1004</v>
      </c>
      <c r="AEC452" s="68" t="s">
        <v>1004</v>
      </c>
      <c r="AED452" s="68" t="s">
        <v>1004</v>
      </c>
      <c r="AEE452" s="68" t="s">
        <v>1004</v>
      </c>
      <c r="AEF452" s="68" t="s">
        <v>1004</v>
      </c>
      <c r="AEG452" s="68" t="s">
        <v>1004</v>
      </c>
      <c r="AEH452" s="68" t="s">
        <v>1004</v>
      </c>
      <c r="AEI452" s="68" t="s">
        <v>1004</v>
      </c>
      <c r="AEJ452" s="68" t="s">
        <v>1004</v>
      </c>
      <c r="AEK452" s="68" t="s">
        <v>1004</v>
      </c>
      <c r="AEL452" s="68" t="s">
        <v>180</v>
      </c>
      <c r="AEM452" s="68" t="s">
        <v>1004</v>
      </c>
      <c r="AEN452" s="68" t="s">
        <v>1004</v>
      </c>
      <c r="AEO452" s="68" t="s">
        <v>1004</v>
      </c>
      <c r="AEP452" s="68" t="s">
        <v>1004</v>
      </c>
      <c r="AEQ452" s="68" t="s">
        <v>1004</v>
      </c>
      <c r="AER452" s="68" t="s">
        <v>1004</v>
      </c>
      <c r="AES452" s="68" t="s">
        <v>1004</v>
      </c>
      <c r="AET452" s="68" t="s">
        <v>1004</v>
      </c>
      <c r="AEU452" s="68" t="s">
        <v>1004</v>
      </c>
      <c r="AEV452" s="68" t="s">
        <v>1004</v>
      </c>
      <c r="AEW452" s="68" t="s">
        <v>1004</v>
      </c>
      <c r="AEX452" s="68" t="s">
        <v>1004</v>
      </c>
      <c r="AEY452" s="68" t="s">
        <v>1004</v>
      </c>
      <c r="AEZ452" s="68" t="s">
        <v>1004</v>
      </c>
      <c r="AFA452" s="68" t="s">
        <v>1004</v>
      </c>
      <c r="AFB452" s="68" t="s">
        <v>1004</v>
      </c>
      <c r="AFC452" s="68" t="s">
        <v>182</v>
      </c>
      <c r="AFD452" s="68" t="s">
        <v>1004</v>
      </c>
      <c r="AFE452" s="68" t="s">
        <v>1004</v>
      </c>
      <c r="AFF452" s="68" t="s">
        <v>1004</v>
      </c>
      <c r="AFG452" s="68" t="s">
        <v>1004</v>
      </c>
      <c r="AFH452" s="68" t="s">
        <v>1004</v>
      </c>
      <c r="AFI452" s="68" t="s">
        <v>1004</v>
      </c>
      <c r="AFJ452" s="68" t="s">
        <v>1004</v>
      </c>
      <c r="AFK452" s="68" t="s">
        <v>1004</v>
      </c>
      <c r="AFL452" s="68" t="s">
        <v>1004</v>
      </c>
      <c r="AFM452" s="68" t="s">
        <v>180</v>
      </c>
      <c r="AFN452" s="68" t="s">
        <v>1004</v>
      </c>
      <c r="AFO452" s="68" t="s">
        <v>1004</v>
      </c>
      <c r="AFP452" s="68" t="s">
        <v>1004</v>
      </c>
      <c r="AFQ452" s="68" t="s">
        <v>1004</v>
      </c>
      <c r="AFR452" s="68" t="s">
        <v>1004</v>
      </c>
      <c r="AFS452" s="68" t="s">
        <v>1004</v>
      </c>
      <c r="AFT452" s="68" t="s">
        <v>1004</v>
      </c>
      <c r="AFU452" s="68" t="s">
        <v>1004</v>
      </c>
      <c r="AFV452" s="68" t="s">
        <v>1004</v>
      </c>
      <c r="AFW452" s="68" t="s">
        <v>1004</v>
      </c>
      <c r="AFX452" s="68" t="s">
        <v>1004</v>
      </c>
      <c r="AFY452" s="68" t="s">
        <v>182</v>
      </c>
      <c r="AFZ452" s="68" t="s">
        <v>1004</v>
      </c>
      <c r="AGA452" s="68" t="s">
        <v>1004</v>
      </c>
      <c r="AGB452" s="68" t="s">
        <v>1004</v>
      </c>
      <c r="AGC452" s="68" t="s">
        <v>1004</v>
      </c>
      <c r="AGD452" s="68" t="s">
        <v>1004</v>
      </c>
      <c r="AGE452" s="68" t="s">
        <v>1004</v>
      </c>
      <c r="AGF452" s="68" t="s">
        <v>1004</v>
      </c>
      <c r="AGG452" s="68" t="s">
        <v>1004</v>
      </c>
      <c r="AGH452" s="68" t="s">
        <v>1004</v>
      </c>
      <c r="AGI452" s="68" t="s">
        <v>1004</v>
      </c>
      <c r="AGJ452" s="68" t="s">
        <v>1004</v>
      </c>
      <c r="AGK452" s="68" t="s">
        <v>1004</v>
      </c>
      <c r="AGL452" s="68" t="s">
        <v>1004</v>
      </c>
      <c r="AGM452" s="68" t="s">
        <v>1004</v>
      </c>
      <c r="AGN452" s="68" t="s">
        <v>1004</v>
      </c>
      <c r="AGO452" s="68" t="s">
        <v>1004</v>
      </c>
      <c r="AGP452" s="68" t="s">
        <v>1004</v>
      </c>
      <c r="AGQ452" s="68" t="s">
        <v>1004</v>
      </c>
      <c r="AGR452" s="68" t="s">
        <v>182</v>
      </c>
      <c r="AGS452" s="68" t="s">
        <v>1004</v>
      </c>
      <c r="AGT452" s="68" t="s">
        <v>1004</v>
      </c>
      <c r="AGU452" s="68" t="s">
        <v>1004</v>
      </c>
      <c r="AGV452" s="68" t="s">
        <v>1004</v>
      </c>
      <c r="AGW452" s="68" t="s">
        <v>1004</v>
      </c>
      <c r="AGX452" s="68" t="s">
        <v>1004</v>
      </c>
      <c r="AGY452" s="68" t="s">
        <v>1004</v>
      </c>
      <c r="AGZ452" s="68" t="s">
        <v>1004</v>
      </c>
      <c r="AHA452" s="68" t="s">
        <v>1004</v>
      </c>
      <c r="AHB452" s="68" t="s">
        <v>1004</v>
      </c>
      <c r="AHC452" s="68" t="s">
        <v>1004</v>
      </c>
      <c r="AHD452" s="68" t="s">
        <v>1004</v>
      </c>
      <c r="AHE452" s="68" t="s">
        <v>1004</v>
      </c>
      <c r="AHF452" s="68" t="s">
        <v>1004</v>
      </c>
      <c r="AHG452" s="68" t="s">
        <v>1004</v>
      </c>
      <c r="AHH452" s="68" t="s">
        <v>1004</v>
      </c>
      <c r="AHI452" s="68" t="s">
        <v>1004</v>
      </c>
      <c r="AHJ452" s="68" t="s">
        <v>1004</v>
      </c>
      <c r="AHK452" s="68" t="s">
        <v>1004</v>
      </c>
      <c r="AHL452" s="68" t="s">
        <v>1004</v>
      </c>
      <c r="AHM452" s="68" t="s">
        <v>1004</v>
      </c>
      <c r="AHN452" s="68" t="s">
        <v>1004</v>
      </c>
      <c r="AHO452" s="68" t="s">
        <v>1004</v>
      </c>
      <c r="AHP452" s="68" t="s">
        <v>1004</v>
      </c>
      <c r="AHQ452" s="68" t="s">
        <v>1004</v>
      </c>
      <c r="AHR452" s="68" t="s">
        <v>1004</v>
      </c>
      <c r="AHS452" s="68" t="s">
        <v>1004</v>
      </c>
      <c r="AHT452" s="68" t="s">
        <v>1004</v>
      </c>
      <c r="AHU452" s="68" t="s">
        <v>1004</v>
      </c>
      <c r="AHV452" s="68" t="s">
        <v>180</v>
      </c>
      <c r="AHW452" s="68" t="s">
        <v>1004</v>
      </c>
      <c r="AHX452" s="68" t="s">
        <v>1004</v>
      </c>
      <c r="AHY452" s="68" t="s">
        <v>1004</v>
      </c>
      <c r="AHZ452" s="68" t="s">
        <v>1004</v>
      </c>
      <c r="AIA452" s="68" t="s">
        <v>1004</v>
      </c>
      <c r="AIB452" s="68" t="s">
        <v>1004</v>
      </c>
      <c r="AIC452" s="68" t="s">
        <v>1004</v>
      </c>
      <c r="AID452" s="68" t="s">
        <v>1004</v>
      </c>
      <c r="AIE452" s="68" t="s">
        <v>1004</v>
      </c>
      <c r="AIF452" s="68" t="s">
        <v>1004</v>
      </c>
      <c r="AIG452" s="68" t="s">
        <v>1004</v>
      </c>
      <c r="AIH452" s="68" t="s">
        <v>1004</v>
      </c>
      <c r="AII452" s="68" t="s">
        <v>1004</v>
      </c>
      <c r="AIJ452" s="68" t="s">
        <v>1004</v>
      </c>
      <c r="AIK452" s="68" t="s">
        <v>1004</v>
      </c>
      <c r="AIL452" s="68" t="s">
        <v>1004</v>
      </c>
      <c r="AIM452" s="68" t="s">
        <v>1004</v>
      </c>
      <c r="AIN452" s="68" t="s">
        <v>1004</v>
      </c>
      <c r="AIO452" s="68" t="s">
        <v>1004</v>
      </c>
      <c r="AIP452" s="68" t="s">
        <v>1004</v>
      </c>
      <c r="AIQ452" s="68" t="s">
        <v>1004</v>
      </c>
      <c r="AIR452" s="68" t="s">
        <v>1004</v>
      </c>
      <c r="AIS452" s="68" t="s">
        <v>1004</v>
      </c>
      <c r="AIT452" s="68" t="s">
        <v>1004</v>
      </c>
      <c r="AIU452" s="68" t="s">
        <v>1004</v>
      </c>
      <c r="AIV452" s="68" t="s">
        <v>1004</v>
      </c>
      <c r="AIW452" s="68" t="s">
        <v>1004</v>
      </c>
      <c r="AIX452" s="68" t="s">
        <v>1004</v>
      </c>
      <c r="AIY452" s="68" t="s">
        <v>1004</v>
      </c>
      <c r="AIZ452" s="68" t="s">
        <v>1004</v>
      </c>
      <c r="AJA452" s="68" t="s">
        <v>1004</v>
      </c>
      <c r="AJB452" s="68" t="s">
        <v>1004</v>
      </c>
      <c r="AJC452" s="68" t="s">
        <v>1004</v>
      </c>
      <c r="AJD452" s="68" t="s">
        <v>1004</v>
      </c>
      <c r="AJE452" s="68" t="s">
        <v>1004</v>
      </c>
      <c r="AJF452" s="68" t="s">
        <v>1004</v>
      </c>
      <c r="AJG452" s="68" t="s">
        <v>1004</v>
      </c>
      <c r="AJH452" s="68" t="s">
        <v>1004</v>
      </c>
      <c r="AJI452" s="68" t="s">
        <v>1004</v>
      </c>
      <c r="AJJ452" s="68" t="s">
        <v>1004</v>
      </c>
      <c r="AJK452" s="68" t="s">
        <v>1004</v>
      </c>
      <c r="AJL452" s="68" t="s">
        <v>1004</v>
      </c>
      <c r="AJM452" s="68" t="s">
        <v>1004</v>
      </c>
      <c r="AJN452" s="68" t="s">
        <v>1004</v>
      </c>
      <c r="AJO452" s="68" t="s">
        <v>1004</v>
      </c>
      <c r="AJP452" s="68" t="s">
        <v>1004</v>
      </c>
      <c r="AJQ452" s="68" t="s">
        <v>1004</v>
      </c>
      <c r="AJR452" s="68" t="s">
        <v>1004</v>
      </c>
      <c r="AJS452" s="68" t="s">
        <v>182</v>
      </c>
      <c r="AJT452" s="68" t="s">
        <v>1004</v>
      </c>
      <c r="AJU452" s="68" t="s">
        <v>1004</v>
      </c>
      <c r="AJV452" s="68" t="s">
        <v>1004</v>
      </c>
      <c r="AJW452" s="68" t="s">
        <v>1004</v>
      </c>
      <c r="AJX452" s="68" t="s">
        <v>1004</v>
      </c>
      <c r="AJY452" s="68" t="s">
        <v>1004</v>
      </c>
      <c r="AJZ452" s="68" t="s">
        <v>1004</v>
      </c>
      <c r="AKA452" s="68" t="s">
        <v>1004</v>
      </c>
      <c r="AKB452" s="68" t="s">
        <v>1004</v>
      </c>
      <c r="AKC452" s="68" t="s">
        <v>1004</v>
      </c>
      <c r="AKD452" s="68" t="s">
        <v>1004</v>
      </c>
      <c r="AKE452" s="68" t="s">
        <v>1004</v>
      </c>
      <c r="AKF452" s="68" t="s">
        <v>1004</v>
      </c>
      <c r="AKG452" s="68" t="s">
        <v>1004</v>
      </c>
      <c r="AKH452" s="68" t="s">
        <v>1004</v>
      </c>
      <c r="AKI452" s="68" t="s">
        <v>1004</v>
      </c>
      <c r="AKJ452" s="68" t="s">
        <v>182</v>
      </c>
      <c r="AKK452" s="68" t="s">
        <v>1004</v>
      </c>
      <c r="AKL452" s="68" t="s">
        <v>1004</v>
      </c>
      <c r="AKM452" s="68" t="s">
        <v>182</v>
      </c>
      <c r="AKN452" s="68" t="s">
        <v>1004</v>
      </c>
      <c r="AKO452" s="68" t="s">
        <v>1004</v>
      </c>
      <c r="AKP452" s="68" t="s">
        <v>1004</v>
      </c>
      <c r="AKQ452" s="68" t="s">
        <v>1004</v>
      </c>
      <c r="AKR452" s="68" t="s">
        <v>1004</v>
      </c>
      <c r="AKS452" s="68" t="s">
        <v>1004</v>
      </c>
      <c r="AKT452" s="68" t="s">
        <v>1004</v>
      </c>
      <c r="AKU452" s="68" t="s">
        <v>1004</v>
      </c>
      <c r="AKV452" s="68" t="s">
        <v>1004</v>
      </c>
      <c r="AKW452" s="68" t="s">
        <v>1004</v>
      </c>
      <c r="AKX452" s="68" t="s">
        <v>1004</v>
      </c>
      <c r="AKY452" s="68" t="s">
        <v>1004</v>
      </c>
      <c r="AKZ452" s="68" t="s">
        <v>1004</v>
      </c>
      <c r="ALA452" s="68" t="s">
        <v>1004</v>
      </c>
      <c r="ALB452" s="68" t="s">
        <v>1004</v>
      </c>
      <c r="ALC452" s="68" t="s">
        <v>1004</v>
      </c>
      <c r="ALD452" s="68" t="s">
        <v>1004</v>
      </c>
      <c r="ALE452" s="68" t="s">
        <v>1004</v>
      </c>
      <c r="ALF452" s="68" t="s">
        <v>1004</v>
      </c>
      <c r="ALG452" s="68" t="s">
        <v>1004</v>
      </c>
      <c r="ALH452" s="68" t="s">
        <v>1004</v>
      </c>
      <c r="ALI452" s="68" t="s">
        <v>1004</v>
      </c>
      <c r="ALJ452" s="68" t="s">
        <v>1004</v>
      </c>
      <c r="ALK452" s="68" t="s">
        <v>1004</v>
      </c>
      <c r="ALL452" s="68" t="s">
        <v>1004</v>
      </c>
      <c r="ALM452" s="68" t="s">
        <v>1004</v>
      </c>
      <c r="ALN452" s="68" t="s">
        <v>1004</v>
      </c>
      <c r="ALO452" s="68" t="s">
        <v>1004</v>
      </c>
      <c r="ALP452" s="68" t="s">
        <v>1004</v>
      </c>
      <c r="ALQ452" s="68" t="s">
        <v>1004</v>
      </c>
      <c r="ALR452" s="68" t="s">
        <v>1004</v>
      </c>
      <c r="ALS452" s="68" t="s">
        <v>1004</v>
      </c>
      <c r="ALT452" s="68" t="s">
        <v>1004</v>
      </c>
      <c r="ALU452" s="68" t="s">
        <v>1004</v>
      </c>
      <c r="ALV452" s="68" t="s">
        <v>1004</v>
      </c>
      <c r="ALW452" s="68" t="s">
        <v>1004</v>
      </c>
      <c r="ALX452" s="68" t="s">
        <v>182</v>
      </c>
      <c r="ALY452" s="68" t="s">
        <v>1004</v>
      </c>
      <c r="ALZ452" s="68" t="s">
        <v>1004</v>
      </c>
      <c r="AMA452" s="68" t="s">
        <v>1004</v>
      </c>
      <c r="AMB452" s="68" t="s">
        <v>1004</v>
      </c>
      <c r="AMC452" s="68" t="s">
        <v>1004</v>
      </c>
      <c r="AMD452" s="68" t="s">
        <v>1004</v>
      </c>
      <c r="AME452" s="68" t="s">
        <v>1004</v>
      </c>
      <c r="AMF452" s="68" t="s">
        <v>1004</v>
      </c>
      <c r="AMG452" s="68" t="s">
        <v>1004</v>
      </c>
      <c r="AMH452" s="68" t="s">
        <v>1004</v>
      </c>
      <c r="AMI452" s="68" t="s">
        <v>1004</v>
      </c>
      <c r="AMJ452" s="68" t="s">
        <v>1004</v>
      </c>
      <c r="AMK452" s="68" t="s">
        <v>1004</v>
      </c>
      <c r="AML452" s="68" t="s">
        <v>1004</v>
      </c>
      <c r="AMM452" s="68" t="s">
        <v>1004</v>
      </c>
      <c r="AMN452" s="68" t="s">
        <v>1004</v>
      </c>
      <c r="AMO452" s="68" t="s">
        <v>1004</v>
      </c>
      <c r="AMP452" s="68" t="s">
        <v>1004</v>
      </c>
      <c r="AMQ452" s="68" t="s">
        <v>1004</v>
      </c>
      <c r="AMR452" s="68" t="s">
        <v>1004</v>
      </c>
      <c r="AMS452" s="68" t="s">
        <v>1004</v>
      </c>
      <c r="AMT452" s="68" t="s">
        <v>182</v>
      </c>
      <c r="AMU452" s="68" t="s">
        <v>1004</v>
      </c>
      <c r="AMV452" s="68" t="s">
        <v>1004</v>
      </c>
      <c r="AMW452" s="68" t="s">
        <v>1004</v>
      </c>
      <c r="AMX452" s="68" t="s">
        <v>1004</v>
      </c>
      <c r="AMY452" s="68" t="s">
        <v>1004</v>
      </c>
      <c r="AMZ452" s="68" t="s">
        <v>1004</v>
      </c>
      <c r="ANA452" s="68" t="s">
        <v>1004</v>
      </c>
      <c r="ANB452" s="68" t="s">
        <v>1004</v>
      </c>
      <c r="ANC452" s="68" t="s">
        <v>1004</v>
      </c>
      <c r="AND452" s="68" t="s">
        <v>180</v>
      </c>
      <c r="ANE452" s="68" t="s">
        <v>182</v>
      </c>
      <c r="ANF452" s="68" t="s">
        <v>1004</v>
      </c>
      <c r="ANG452" s="68" t="s">
        <v>1004</v>
      </c>
      <c r="ANH452" s="68" t="s">
        <v>1004</v>
      </c>
      <c r="ANI452" s="68" t="s">
        <v>1004</v>
      </c>
      <c r="ANJ452" s="68" t="s">
        <v>1004</v>
      </c>
      <c r="ANK452" s="68" t="s">
        <v>1004</v>
      </c>
      <c r="ANL452" s="68" t="s">
        <v>1004</v>
      </c>
      <c r="ANM452" s="68" t="s">
        <v>1004</v>
      </c>
      <c r="ANN452" s="68" t="s">
        <v>182</v>
      </c>
      <c r="ANO452" s="68" t="s">
        <v>1004</v>
      </c>
      <c r="ANP452" s="68" t="s">
        <v>1004</v>
      </c>
      <c r="ANQ452" s="68" t="s">
        <v>1004</v>
      </c>
      <c r="ANR452" s="68" t="s">
        <v>1004</v>
      </c>
      <c r="ANS452" s="68" t="s">
        <v>1004</v>
      </c>
      <c r="ANT452" s="68" t="s">
        <v>182</v>
      </c>
      <c r="ANU452" s="68" t="s">
        <v>1004</v>
      </c>
      <c r="ANV452" s="68" t="s">
        <v>1004</v>
      </c>
      <c r="ANW452" s="68" t="s">
        <v>1004</v>
      </c>
      <c r="ANX452" s="68" t="s">
        <v>180</v>
      </c>
      <c r="ANY452" s="68" t="s">
        <v>1004</v>
      </c>
      <c r="ANZ452" s="68" t="s">
        <v>1004</v>
      </c>
      <c r="AOA452" s="68" t="s">
        <v>1004</v>
      </c>
      <c r="AOB452" s="68" t="s">
        <v>1004</v>
      </c>
      <c r="AOC452" s="68" t="s">
        <v>1004</v>
      </c>
      <c r="AOD452" s="68" t="s">
        <v>1004</v>
      </c>
      <c r="AOE452" s="68" t="s">
        <v>1004</v>
      </c>
      <c r="AOF452" s="68" t="s">
        <v>1004</v>
      </c>
      <c r="AOG452" s="68" t="s">
        <v>1004</v>
      </c>
      <c r="AOH452" s="68" t="s">
        <v>1004</v>
      </c>
      <c r="AOI452" s="68" t="s">
        <v>1004</v>
      </c>
      <c r="AOJ452" s="68" t="s">
        <v>1004</v>
      </c>
      <c r="AOK452" s="68" t="s">
        <v>1004</v>
      </c>
      <c r="AOL452" s="68" t="s">
        <v>1004</v>
      </c>
      <c r="AOM452" s="68" t="s">
        <v>1004</v>
      </c>
      <c r="AON452" s="68" t="s">
        <v>1004</v>
      </c>
      <c r="AOO452" s="68" t="s">
        <v>1004</v>
      </c>
      <c r="AOP452" s="68" t="s">
        <v>1004</v>
      </c>
      <c r="AOQ452" s="68" t="s">
        <v>1004</v>
      </c>
      <c r="AOR452" s="68" t="s">
        <v>1004</v>
      </c>
      <c r="AOS452" s="68" t="s">
        <v>1004</v>
      </c>
      <c r="AOT452" s="68" t="s">
        <v>1004</v>
      </c>
      <c r="AOU452" s="68" t="s">
        <v>1004</v>
      </c>
      <c r="AOV452" s="68" t="s">
        <v>1004</v>
      </c>
      <c r="AOW452" s="68" t="s">
        <v>1004</v>
      </c>
      <c r="AOX452" s="68" t="s">
        <v>1004</v>
      </c>
      <c r="AOY452" s="68" t="s">
        <v>1004</v>
      </c>
      <c r="AOZ452" s="68" t="s">
        <v>1004</v>
      </c>
      <c r="APA452" s="68" t="s">
        <v>1004</v>
      </c>
      <c r="APB452" s="68" t="s">
        <v>1004</v>
      </c>
      <c r="APC452" s="68" t="s">
        <v>1004</v>
      </c>
      <c r="APD452" s="68" t="s">
        <v>1004</v>
      </c>
      <c r="APE452" s="68" t="s">
        <v>1004</v>
      </c>
      <c r="APF452" s="68" t="s">
        <v>1004</v>
      </c>
      <c r="APG452" s="68" t="s">
        <v>1004</v>
      </c>
      <c r="APH452" s="68" t="s">
        <v>1004</v>
      </c>
      <c r="API452" s="68" t="s">
        <v>1004</v>
      </c>
      <c r="APJ452" s="68" t="s">
        <v>1004</v>
      </c>
      <c r="APK452" s="68" t="s">
        <v>1004</v>
      </c>
      <c r="APL452" s="68" t="s">
        <v>1004</v>
      </c>
      <c r="APM452" s="68" t="s">
        <v>1004</v>
      </c>
      <c r="APN452" s="68" t="s">
        <v>1004</v>
      </c>
      <c r="APO452" s="68" t="s">
        <v>1004</v>
      </c>
      <c r="APP452" s="68" t="s">
        <v>1004</v>
      </c>
      <c r="APQ452" s="68" t="s">
        <v>182</v>
      </c>
      <c r="APR452" s="68" t="s">
        <v>1004</v>
      </c>
      <c r="APS452" s="68" t="s">
        <v>1004</v>
      </c>
      <c r="APT452" s="68" t="s">
        <v>1004</v>
      </c>
      <c r="APU452" s="68" t="s">
        <v>1004</v>
      </c>
      <c r="APV452" s="68" t="s">
        <v>1004</v>
      </c>
      <c r="APW452" s="68" t="s">
        <v>1004</v>
      </c>
      <c r="APX452" s="68" t="s">
        <v>1004</v>
      </c>
      <c r="APY452" s="68" t="s">
        <v>1004</v>
      </c>
      <c r="APZ452" s="68" t="s">
        <v>1004</v>
      </c>
      <c r="AQA452" s="68" t="s">
        <v>1004</v>
      </c>
      <c r="AQB452" s="68" t="s">
        <v>1004</v>
      </c>
      <c r="AQC452" s="68" t="s">
        <v>1004</v>
      </c>
      <c r="AQD452" s="68" t="s">
        <v>1004</v>
      </c>
      <c r="AQE452" s="68" t="s">
        <v>1004</v>
      </c>
      <c r="AQF452" s="68" t="s">
        <v>1004</v>
      </c>
      <c r="AQG452" s="68" t="s">
        <v>1004</v>
      </c>
      <c r="AQH452" s="68" t="s">
        <v>1004</v>
      </c>
      <c r="AQI452" s="68" t="s">
        <v>1004</v>
      </c>
      <c r="AQJ452" s="68" t="s">
        <v>1004</v>
      </c>
      <c r="AQK452" s="68" t="s">
        <v>1004</v>
      </c>
      <c r="AQL452" s="68" t="s">
        <v>1004</v>
      </c>
      <c r="AQM452" s="68" t="s">
        <v>1004</v>
      </c>
      <c r="AQN452" s="68" t="s">
        <v>1004</v>
      </c>
      <c r="AQO452" s="68" t="s">
        <v>1004</v>
      </c>
      <c r="AQP452" s="68" t="s">
        <v>1004</v>
      </c>
      <c r="AQQ452" s="68" t="s">
        <v>1004</v>
      </c>
      <c r="AQR452" s="68" t="s">
        <v>1004</v>
      </c>
      <c r="AQS452" s="68" t="s">
        <v>1004</v>
      </c>
      <c r="AQT452" s="68" t="s">
        <v>1004</v>
      </c>
      <c r="AQU452" s="68" t="s">
        <v>1004</v>
      </c>
      <c r="AQV452" s="68" t="s">
        <v>1004</v>
      </c>
      <c r="AQW452" s="68" t="s">
        <v>1004</v>
      </c>
      <c r="AQX452" s="68" t="s">
        <v>1004</v>
      </c>
      <c r="AQY452" s="68" t="s">
        <v>1004</v>
      </c>
      <c r="AQZ452" s="68" t="s">
        <v>1004</v>
      </c>
      <c r="ARA452" s="68" t="s">
        <v>1004</v>
      </c>
      <c r="ARB452" s="68" t="s">
        <v>1004</v>
      </c>
      <c r="ARC452" s="68" t="s">
        <v>1004</v>
      </c>
      <c r="ARD452" s="68" t="s">
        <v>1004</v>
      </c>
      <c r="ARE452" s="68" t="s">
        <v>1004</v>
      </c>
      <c r="ARF452" s="68" t="s">
        <v>1004</v>
      </c>
      <c r="ARG452" s="68" t="s">
        <v>1004</v>
      </c>
      <c r="ARH452" s="68" t="s">
        <v>1004</v>
      </c>
      <c r="ARI452" s="68" t="s">
        <v>1004</v>
      </c>
      <c r="ARJ452" s="68" t="s">
        <v>1004</v>
      </c>
      <c r="ARK452" s="68" t="s">
        <v>1004</v>
      </c>
      <c r="ARL452" s="68" t="s">
        <v>1004</v>
      </c>
      <c r="ARM452" s="68" t="s">
        <v>1004</v>
      </c>
      <c r="ARN452" s="68" t="s">
        <v>1004</v>
      </c>
      <c r="ARO452" s="68" t="s">
        <v>1004</v>
      </c>
      <c r="ARP452" s="68" t="s">
        <v>1004</v>
      </c>
      <c r="ARQ452" s="68" t="s">
        <v>1004</v>
      </c>
      <c r="ARR452" s="68" t="s">
        <v>1004</v>
      </c>
      <c r="ARS452" s="68" t="s">
        <v>1004</v>
      </c>
      <c r="ART452" s="68" t="s">
        <v>1004</v>
      </c>
      <c r="ARU452" s="68" t="s">
        <v>1004</v>
      </c>
      <c r="ARV452" s="68" t="s">
        <v>1004</v>
      </c>
      <c r="ARW452" s="68" t="s">
        <v>1004</v>
      </c>
      <c r="ARX452" s="68" t="s">
        <v>182</v>
      </c>
      <c r="ARY452" s="68" t="s">
        <v>1004</v>
      </c>
      <c r="ARZ452" s="68" t="s">
        <v>1004</v>
      </c>
      <c r="ASA452" s="68" t="s">
        <v>1004</v>
      </c>
      <c r="ASB452" s="68" t="s">
        <v>1004</v>
      </c>
      <c r="ASC452" s="68" t="s">
        <v>1004</v>
      </c>
      <c r="ASD452" s="68" t="s">
        <v>1004</v>
      </c>
      <c r="ASE452" s="68" t="s">
        <v>1004</v>
      </c>
      <c r="ASF452" s="68" t="s">
        <v>182</v>
      </c>
      <c r="ASG452" s="68" t="s">
        <v>1004</v>
      </c>
      <c r="ASH452" s="68" t="s">
        <v>1004</v>
      </c>
      <c r="ASI452" s="68" t="s">
        <v>1004</v>
      </c>
      <c r="ASJ452" s="68" t="s">
        <v>1004</v>
      </c>
      <c r="ASK452" s="68" t="s">
        <v>1004</v>
      </c>
      <c r="ASL452" s="68" t="s">
        <v>1004</v>
      </c>
      <c r="ASM452" s="68" t="s">
        <v>1004</v>
      </c>
      <c r="ASN452" s="68" t="s">
        <v>1004</v>
      </c>
      <c r="ASO452" s="68" t="s">
        <v>1004</v>
      </c>
      <c r="ASP452" s="68" t="s">
        <v>1004</v>
      </c>
      <c r="ASQ452" s="68" t="s">
        <v>180</v>
      </c>
      <c r="ASR452" s="68" t="s">
        <v>1004</v>
      </c>
      <c r="ASS452" s="68" t="s">
        <v>1004</v>
      </c>
      <c r="AST452" s="68" t="s">
        <v>1004</v>
      </c>
      <c r="ASU452" s="68" t="s">
        <v>1004</v>
      </c>
      <c r="ASV452" s="68" t="s">
        <v>1004</v>
      </c>
      <c r="ASW452" s="68" t="s">
        <v>182</v>
      </c>
      <c r="ASX452" s="68" t="s">
        <v>1004</v>
      </c>
      <c r="ASY452" s="68" t="s">
        <v>1004</v>
      </c>
      <c r="ASZ452" s="68" t="s">
        <v>1004</v>
      </c>
      <c r="ATA452" s="68" t="s">
        <v>1004</v>
      </c>
      <c r="ATB452" s="68" t="s">
        <v>1004</v>
      </c>
      <c r="ATC452" s="68" t="s">
        <v>1004</v>
      </c>
      <c r="ATD452" s="68" t="s">
        <v>1004</v>
      </c>
      <c r="ATE452" s="68" t="s">
        <v>1004</v>
      </c>
      <c r="ATF452" s="68" t="s">
        <v>1004</v>
      </c>
      <c r="ATG452" s="68" t="s">
        <v>1004</v>
      </c>
      <c r="ATH452" s="68" t="s">
        <v>1004</v>
      </c>
      <c r="ATI452" s="68" t="s">
        <v>1004</v>
      </c>
      <c r="ATJ452" s="68" t="s">
        <v>1004</v>
      </c>
      <c r="ATK452" s="68" t="s">
        <v>1004</v>
      </c>
      <c r="ATL452" s="68" t="s">
        <v>1004</v>
      </c>
      <c r="ATM452" s="68" t="s">
        <v>1004</v>
      </c>
      <c r="ATN452" s="68" t="s">
        <v>1004</v>
      </c>
      <c r="ATO452" s="68" t="s">
        <v>1004</v>
      </c>
      <c r="ATP452" s="68" t="s">
        <v>1004</v>
      </c>
      <c r="ATQ452" s="68" t="s">
        <v>1004</v>
      </c>
      <c r="ATR452" s="68" t="s">
        <v>1004</v>
      </c>
      <c r="ATS452" s="68" t="s">
        <v>1004</v>
      </c>
      <c r="ATT452" s="68" t="s">
        <v>180</v>
      </c>
      <c r="ATU452" s="68" t="s">
        <v>1004</v>
      </c>
      <c r="ATV452" s="68" t="s">
        <v>1004</v>
      </c>
      <c r="ATW452" s="68" t="s">
        <v>1004</v>
      </c>
      <c r="ATX452" s="68" t="s">
        <v>1004</v>
      </c>
      <c r="ATY452" s="68" t="s">
        <v>1004</v>
      </c>
      <c r="ATZ452" s="68" t="s">
        <v>1004</v>
      </c>
      <c r="AUA452" s="68" t="s">
        <v>1004</v>
      </c>
      <c r="AUB452" s="68" t="s">
        <v>1004</v>
      </c>
      <c r="AUC452" s="68" t="s">
        <v>1004</v>
      </c>
      <c r="AUD452" s="68" t="s">
        <v>1004</v>
      </c>
      <c r="AUE452" s="68" t="s">
        <v>1004</v>
      </c>
      <c r="AUF452" s="68" t="s">
        <v>1004</v>
      </c>
      <c r="AUG452" s="68" t="s">
        <v>1004</v>
      </c>
      <c r="AUH452" s="68" t="s">
        <v>1004</v>
      </c>
      <c r="AUI452" s="68" t="s">
        <v>1004</v>
      </c>
      <c r="AUJ452" s="68" t="s">
        <v>1004</v>
      </c>
      <c r="AUK452" s="68" t="s">
        <v>1004</v>
      </c>
      <c r="AUL452" s="68" t="s">
        <v>1004</v>
      </c>
    </row>
    <row r="453" spans="1:1234">
      <c r="A453" s="68" t="s">
        <v>1004</v>
      </c>
      <c r="B453" s="68" t="s">
        <v>1004</v>
      </c>
      <c r="C453" s="68" t="s">
        <v>1004</v>
      </c>
      <c r="D453" s="68" t="s">
        <v>1004</v>
      </c>
      <c r="E453" s="68" t="s">
        <v>1004</v>
      </c>
      <c r="F453" s="68" t="s">
        <v>1004</v>
      </c>
      <c r="G453" s="68" t="s">
        <v>1004</v>
      </c>
      <c r="H453" s="68" t="s">
        <v>1004</v>
      </c>
      <c r="I453" s="68" t="s">
        <v>1004</v>
      </c>
      <c r="J453" s="68" t="s">
        <v>1004</v>
      </c>
      <c r="K453" s="68" t="s">
        <v>1004</v>
      </c>
      <c r="L453" s="68" t="s">
        <v>1004</v>
      </c>
      <c r="M453" s="68" t="s">
        <v>1004</v>
      </c>
      <c r="N453" s="68" t="s">
        <v>1004</v>
      </c>
      <c r="O453" s="68" t="s">
        <v>1004</v>
      </c>
      <c r="P453" s="68" t="s">
        <v>1004</v>
      </c>
      <c r="Q453" s="68" t="s">
        <v>1004</v>
      </c>
      <c r="R453" s="68" t="s">
        <v>1004</v>
      </c>
      <c r="S453" s="68" t="s">
        <v>1004</v>
      </c>
      <c r="T453" s="68" t="s">
        <v>1004</v>
      </c>
      <c r="U453" s="68" t="s">
        <v>1004</v>
      </c>
      <c r="V453" s="68" t="s">
        <v>1004</v>
      </c>
      <c r="W453" s="68" t="s">
        <v>1004</v>
      </c>
      <c r="X453" s="68" t="s">
        <v>1004</v>
      </c>
      <c r="Y453" s="68" t="s">
        <v>1004</v>
      </c>
      <c r="Z453" s="68" t="s">
        <v>1004</v>
      </c>
      <c r="AA453" s="68" t="s">
        <v>1004</v>
      </c>
      <c r="AB453" s="68" t="s">
        <v>1004</v>
      </c>
      <c r="AC453" s="68" t="s">
        <v>1004</v>
      </c>
      <c r="AD453" s="68" t="s">
        <v>1004</v>
      </c>
      <c r="AE453" s="68" t="s">
        <v>1004</v>
      </c>
      <c r="AF453" s="68" t="s">
        <v>1004</v>
      </c>
      <c r="AG453" s="68" t="s">
        <v>1004</v>
      </c>
      <c r="AH453" s="68" t="s">
        <v>1004</v>
      </c>
      <c r="AI453" s="68" t="s">
        <v>1004</v>
      </c>
      <c r="AJ453" s="68" t="s">
        <v>1004</v>
      </c>
      <c r="AK453" s="68" t="s">
        <v>1004</v>
      </c>
      <c r="AL453" s="68" t="s">
        <v>1004</v>
      </c>
      <c r="AM453" s="68" t="s">
        <v>1004</v>
      </c>
      <c r="AN453" s="68" t="s">
        <v>1004</v>
      </c>
      <c r="AO453" s="68" t="s">
        <v>1004</v>
      </c>
      <c r="AP453" s="68" t="s">
        <v>1004</v>
      </c>
      <c r="AQ453" s="68" t="s">
        <v>1004</v>
      </c>
      <c r="AR453" s="68" t="s">
        <v>1004</v>
      </c>
      <c r="AS453" s="68" t="s">
        <v>1004</v>
      </c>
      <c r="AT453" s="68" t="s">
        <v>1004</v>
      </c>
      <c r="AU453" s="68" t="s">
        <v>1004</v>
      </c>
      <c r="AV453" s="68" t="s">
        <v>1004</v>
      </c>
      <c r="AW453" s="68" t="s">
        <v>1004</v>
      </c>
      <c r="AX453" s="68" t="s">
        <v>1004</v>
      </c>
      <c r="AY453" s="68" t="s">
        <v>1004</v>
      </c>
      <c r="AZ453" s="68" t="s">
        <v>1004</v>
      </c>
      <c r="BA453" s="68" t="s">
        <v>1004</v>
      </c>
      <c r="BB453" s="68" t="s">
        <v>1004</v>
      </c>
      <c r="BC453" s="68" t="s">
        <v>1004</v>
      </c>
      <c r="BD453" s="68" t="s">
        <v>1004</v>
      </c>
      <c r="BE453" s="68" t="s">
        <v>180</v>
      </c>
      <c r="BF453" s="68" t="s">
        <v>1004</v>
      </c>
      <c r="BG453" s="68" t="s">
        <v>1004</v>
      </c>
      <c r="BH453" s="68" t="s">
        <v>1004</v>
      </c>
      <c r="BI453" s="68" t="s">
        <v>1004</v>
      </c>
      <c r="BJ453" s="68" t="s">
        <v>1004</v>
      </c>
      <c r="BK453" s="68" t="s">
        <v>1004</v>
      </c>
      <c r="BL453" s="68" t="s">
        <v>1004</v>
      </c>
      <c r="BM453" s="68" t="s">
        <v>1004</v>
      </c>
      <c r="BN453" s="68" t="s">
        <v>1004</v>
      </c>
      <c r="BO453" s="68" t="s">
        <v>1004</v>
      </c>
      <c r="BP453" s="68" t="s">
        <v>1004</v>
      </c>
      <c r="BQ453" s="68" t="s">
        <v>1004</v>
      </c>
      <c r="BR453" s="68" t="s">
        <v>1004</v>
      </c>
      <c r="BS453" s="68" t="s">
        <v>1004</v>
      </c>
      <c r="BT453" s="68" t="s">
        <v>182</v>
      </c>
      <c r="BU453" s="68" t="s">
        <v>182</v>
      </c>
      <c r="BV453" s="68" t="s">
        <v>1004</v>
      </c>
      <c r="BW453" s="68" t="s">
        <v>1004</v>
      </c>
      <c r="BX453" s="68" t="s">
        <v>1004</v>
      </c>
      <c r="BY453" s="68" t="s">
        <v>1004</v>
      </c>
      <c r="BZ453" s="68" t="s">
        <v>1004</v>
      </c>
      <c r="CA453" s="68" t="s">
        <v>1004</v>
      </c>
      <c r="CB453" s="68" t="s">
        <v>1004</v>
      </c>
      <c r="CC453" s="68" t="s">
        <v>1004</v>
      </c>
      <c r="CD453" s="68" t="s">
        <v>1004</v>
      </c>
      <c r="CE453" s="68" t="s">
        <v>1004</v>
      </c>
      <c r="CF453" s="68" t="s">
        <v>1004</v>
      </c>
      <c r="CG453" s="68" t="s">
        <v>1004</v>
      </c>
      <c r="CH453" s="68" t="s">
        <v>1004</v>
      </c>
      <c r="CI453" s="68" t="s">
        <v>1004</v>
      </c>
      <c r="CJ453" s="68" t="s">
        <v>1004</v>
      </c>
      <c r="CK453" s="68" t="s">
        <v>1004</v>
      </c>
      <c r="CL453" s="68" t="s">
        <v>1004</v>
      </c>
      <c r="CM453" s="68" t="s">
        <v>180</v>
      </c>
      <c r="CN453" s="68" t="s">
        <v>1004</v>
      </c>
      <c r="CO453" s="68" t="s">
        <v>1004</v>
      </c>
      <c r="CP453" s="68" t="s">
        <v>1004</v>
      </c>
      <c r="CQ453" s="68" t="s">
        <v>1004</v>
      </c>
      <c r="CR453" s="68" t="s">
        <v>1004</v>
      </c>
      <c r="CS453" s="68" t="s">
        <v>1004</v>
      </c>
      <c r="CT453" s="68" t="s">
        <v>1004</v>
      </c>
      <c r="CU453" s="68" t="s">
        <v>1004</v>
      </c>
      <c r="CV453" s="68" t="s">
        <v>1004</v>
      </c>
      <c r="CW453" s="68" t="s">
        <v>1004</v>
      </c>
      <c r="CX453" s="68" t="s">
        <v>1004</v>
      </c>
      <c r="CY453" s="68" t="s">
        <v>1004</v>
      </c>
      <c r="CZ453" s="68" t="s">
        <v>1004</v>
      </c>
      <c r="DA453" s="68" t="s">
        <v>1004</v>
      </c>
      <c r="DB453" s="68" t="s">
        <v>1004</v>
      </c>
      <c r="DC453" s="68" t="s">
        <v>1004</v>
      </c>
      <c r="DD453" s="68" t="s">
        <v>1004</v>
      </c>
      <c r="DE453" s="68" t="s">
        <v>1004</v>
      </c>
      <c r="DF453" s="68" t="s">
        <v>1004</v>
      </c>
      <c r="DG453" s="68" t="s">
        <v>1004</v>
      </c>
      <c r="DH453" s="68" t="s">
        <v>1004</v>
      </c>
      <c r="DI453" s="68" t="s">
        <v>1004</v>
      </c>
      <c r="DJ453" s="68" t="s">
        <v>1004</v>
      </c>
      <c r="DK453" s="68" t="s">
        <v>1004</v>
      </c>
      <c r="DL453" s="68" t="s">
        <v>1004</v>
      </c>
      <c r="DM453" s="68" t="s">
        <v>1004</v>
      </c>
      <c r="DN453" s="68" t="s">
        <v>1004</v>
      </c>
      <c r="DO453" s="68" t="s">
        <v>1004</v>
      </c>
      <c r="DP453" s="68" t="s">
        <v>1004</v>
      </c>
      <c r="DQ453" s="68" t="s">
        <v>1004</v>
      </c>
      <c r="DR453" s="68" t="s">
        <v>1004</v>
      </c>
      <c r="DS453" s="68" t="s">
        <v>1004</v>
      </c>
      <c r="DT453" s="68" t="s">
        <v>1004</v>
      </c>
      <c r="DU453" s="68" t="s">
        <v>1004</v>
      </c>
      <c r="DV453" s="68" t="s">
        <v>1004</v>
      </c>
      <c r="DW453" s="68" t="s">
        <v>1004</v>
      </c>
      <c r="DX453" s="68" t="s">
        <v>1004</v>
      </c>
      <c r="DY453" s="68" t="s">
        <v>1004</v>
      </c>
      <c r="DZ453" s="68" t="s">
        <v>1004</v>
      </c>
      <c r="EA453" s="68" t="s">
        <v>1004</v>
      </c>
      <c r="EB453" s="68" t="s">
        <v>1004</v>
      </c>
      <c r="EC453" s="68" t="s">
        <v>1004</v>
      </c>
      <c r="ED453" s="68" t="s">
        <v>1004</v>
      </c>
      <c r="EE453" s="68" t="s">
        <v>1004</v>
      </c>
      <c r="EF453" s="68" t="s">
        <v>1004</v>
      </c>
      <c r="EG453" s="68" t="s">
        <v>1004</v>
      </c>
      <c r="EH453" s="68" t="s">
        <v>1004</v>
      </c>
      <c r="EI453" s="68" t="s">
        <v>1004</v>
      </c>
      <c r="EJ453" s="68" t="s">
        <v>1004</v>
      </c>
      <c r="EK453" s="68" t="s">
        <v>180</v>
      </c>
      <c r="EL453" s="68" t="s">
        <v>1004</v>
      </c>
      <c r="EM453" s="68" t="s">
        <v>1004</v>
      </c>
      <c r="EN453" s="68" t="s">
        <v>1004</v>
      </c>
      <c r="EO453" s="68" t="s">
        <v>1004</v>
      </c>
      <c r="EP453" s="68" t="s">
        <v>1004</v>
      </c>
      <c r="EQ453" s="68" t="s">
        <v>1004</v>
      </c>
      <c r="ER453" s="68" t="s">
        <v>1004</v>
      </c>
      <c r="ES453" s="68" t="s">
        <v>1004</v>
      </c>
      <c r="ET453" s="68" t="s">
        <v>1004</v>
      </c>
      <c r="EU453" s="68" t="s">
        <v>1004</v>
      </c>
      <c r="EV453" s="68" t="s">
        <v>1004</v>
      </c>
      <c r="EW453" s="68" t="s">
        <v>1004</v>
      </c>
      <c r="EX453" s="68" t="s">
        <v>1004</v>
      </c>
      <c r="EY453" s="68" t="s">
        <v>1004</v>
      </c>
      <c r="EZ453" s="68" t="s">
        <v>1004</v>
      </c>
      <c r="FA453" s="68" t="s">
        <v>1004</v>
      </c>
      <c r="FB453" s="68" t="s">
        <v>1004</v>
      </c>
      <c r="FC453" s="68" t="s">
        <v>1004</v>
      </c>
      <c r="FD453" s="68" t="s">
        <v>1004</v>
      </c>
      <c r="FE453" s="68" t="s">
        <v>1004</v>
      </c>
      <c r="FF453" s="68" t="s">
        <v>1004</v>
      </c>
      <c r="FG453" s="68" t="s">
        <v>1004</v>
      </c>
      <c r="FH453" s="68" t="s">
        <v>1004</v>
      </c>
      <c r="FI453" s="68" t="s">
        <v>1004</v>
      </c>
      <c r="FJ453" s="68" t="s">
        <v>1004</v>
      </c>
      <c r="FK453" s="68" t="s">
        <v>1004</v>
      </c>
      <c r="FL453" s="68" t="s">
        <v>1004</v>
      </c>
      <c r="FM453" s="68" t="s">
        <v>1004</v>
      </c>
      <c r="FN453" s="68" t="s">
        <v>1004</v>
      </c>
      <c r="FO453" s="68" t="s">
        <v>1004</v>
      </c>
      <c r="FP453" s="68" t="s">
        <v>1004</v>
      </c>
      <c r="FQ453" s="68" t="s">
        <v>1004</v>
      </c>
      <c r="FR453" s="68" t="s">
        <v>1004</v>
      </c>
      <c r="FS453" s="68" t="s">
        <v>1004</v>
      </c>
      <c r="FT453" s="68" t="s">
        <v>1004</v>
      </c>
      <c r="FU453" s="68" t="s">
        <v>1004</v>
      </c>
      <c r="FV453" s="68" t="s">
        <v>1004</v>
      </c>
      <c r="FW453" s="68" t="s">
        <v>1004</v>
      </c>
      <c r="FX453" s="68" t="s">
        <v>1004</v>
      </c>
      <c r="FY453" s="68" t="s">
        <v>1004</v>
      </c>
      <c r="FZ453" s="68" t="s">
        <v>1004</v>
      </c>
      <c r="GA453" s="68" t="s">
        <v>1004</v>
      </c>
      <c r="GB453" s="68" t="s">
        <v>1004</v>
      </c>
      <c r="GC453" s="68" t="s">
        <v>1004</v>
      </c>
      <c r="GD453" s="68" t="s">
        <v>1004</v>
      </c>
      <c r="GE453" s="68" t="s">
        <v>1004</v>
      </c>
      <c r="GF453" s="68" t="s">
        <v>1004</v>
      </c>
      <c r="GG453" s="68" t="s">
        <v>1004</v>
      </c>
      <c r="GH453" s="68" t="s">
        <v>1004</v>
      </c>
      <c r="GI453" s="68" t="s">
        <v>1004</v>
      </c>
      <c r="GJ453" s="68" t="s">
        <v>1004</v>
      </c>
      <c r="GK453" s="68" t="s">
        <v>1004</v>
      </c>
      <c r="GL453" s="68" t="s">
        <v>1004</v>
      </c>
      <c r="GM453" s="68" t="s">
        <v>1004</v>
      </c>
      <c r="GN453" s="68" t="s">
        <v>1004</v>
      </c>
      <c r="GO453" s="68" t="s">
        <v>1004</v>
      </c>
      <c r="GP453" s="68" t="s">
        <v>1004</v>
      </c>
      <c r="GQ453" s="68" t="s">
        <v>1004</v>
      </c>
      <c r="GR453" s="68" t="s">
        <v>182</v>
      </c>
      <c r="GS453" s="68" t="s">
        <v>1004</v>
      </c>
      <c r="GT453" s="68" t="s">
        <v>1004</v>
      </c>
      <c r="GU453" s="68" t="s">
        <v>1004</v>
      </c>
      <c r="GV453" s="68" t="s">
        <v>1004</v>
      </c>
      <c r="GW453" s="68" t="s">
        <v>1004</v>
      </c>
      <c r="GX453" s="68" t="s">
        <v>1004</v>
      </c>
      <c r="GY453" s="68" t="s">
        <v>1004</v>
      </c>
      <c r="GZ453" s="68" t="s">
        <v>1004</v>
      </c>
      <c r="HA453" s="68" t="s">
        <v>1004</v>
      </c>
      <c r="HB453" s="68" t="s">
        <v>1004</v>
      </c>
      <c r="HC453" s="68" t="s">
        <v>1004</v>
      </c>
      <c r="HD453" s="68" t="s">
        <v>1004</v>
      </c>
      <c r="HE453" s="68" t="s">
        <v>1004</v>
      </c>
      <c r="HF453" s="68" t="s">
        <v>1004</v>
      </c>
      <c r="HG453" s="68" t="s">
        <v>1004</v>
      </c>
      <c r="HH453" s="68" t="s">
        <v>1004</v>
      </c>
      <c r="HI453" s="68" t="s">
        <v>1004</v>
      </c>
      <c r="HJ453" s="68" t="s">
        <v>1004</v>
      </c>
      <c r="HK453" s="68" t="s">
        <v>1004</v>
      </c>
      <c r="HL453" s="68" t="s">
        <v>1004</v>
      </c>
      <c r="HM453" s="68" t="s">
        <v>1004</v>
      </c>
      <c r="HN453" s="68" t="s">
        <v>1004</v>
      </c>
      <c r="HO453" s="68" t="s">
        <v>1004</v>
      </c>
      <c r="HP453" s="68" t="s">
        <v>1004</v>
      </c>
      <c r="HQ453" s="68" t="s">
        <v>1004</v>
      </c>
      <c r="HR453" s="68" t="s">
        <v>1004</v>
      </c>
      <c r="HS453" s="68" t="s">
        <v>1004</v>
      </c>
      <c r="HT453" s="68" t="s">
        <v>1004</v>
      </c>
      <c r="HU453" s="68" t="s">
        <v>1004</v>
      </c>
      <c r="HV453" s="68" t="s">
        <v>1004</v>
      </c>
      <c r="HW453" s="68" t="s">
        <v>1004</v>
      </c>
      <c r="HX453" s="68" t="s">
        <v>1004</v>
      </c>
      <c r="HY453" s="68" t="s">
        <v>1004</v>
      </c>
      <c r="HZ453" s="68" t="s">
        <v>1004</v>
      </c>
      <c r="IA453" s="68" t="s">
        <v>1004</v>
      </c>
      <c r="IB453" s="68" t="s">
        <v>1004</v>
      </c>
      <c r="IC453" s="68" t="s">
        <v>180</v>
      </c>
      <c r="ID453" s="68" t="s">
        <v>1004</v>
      </c>
      <c r="IE453" s="68" t="s">
        <v>1004</v>
      </c>
      <c r="IF453" s="68" t="s">
        <v>1004</v>
      </c>
      <c r="IG453" s="68" t="s">
        <v>1004</v>
      </c>
      <c r="IH453" s="68" t="s">
        <v>1004</v>
      </c>
      <c r="II453" s="68" t="s">
        <v>1004</v>
      </c>
      <c r="IJ453" s="68" t="s">
        <v>1004</v>
      </c>
      <c r="IK453" s="68" t="s">
        <v>1004</v>
      </c>
      <c r="IL453" s="68" t="s">
        <v>1004</v>
      </c>
      <c r="IM453" s="68" t="s">
        <v>1004</v>
      </c>
      <c r="IN453" s="68" t="s">
        <v>1004</v>
      </c>
      <c r="IO453" s="68" t="s">
        <v>1004</v>
      </c>
      <c r="IP453" s="68" t="s">
        <v>1004</v>
      </c>
      <c r="IQ453" s="68" t="s">
        <v>1004</v>
      </c>
      <c r="IR453" s="68" t="s">
        <v>1004</v>
      </c>
      <c r="IS453" s="68" t="s">
        <v>1004</v>
      </c>
      <c r="IT453" s="68" t="s">
        <v>180</v>
      </c>
      <c r="IU453" s="68" t="s">
        <v>1004</v>
      </c>
      <c r="IV453" s="68" t="s">
        <v>1004</v>
      </c>
      <c r="IW453" s="68" t="s">
        <v>1004</v>
      </c>
      <c r="IX453" s="68" t="s">
        <v>1004</v>
      </c>
      <c r="IY453" s="68" t="s">
        <v>1004</v>
      </c>
      <c r="IZ453" s="68" t="s">
        <v>1004</v>
      </c>
      <c r="JA453" s="68" t="s">
        <v>1004</v>
      </c>
      <c r="JB453" s="68" t="s">
        <v>1004</v>
      </c>
      <c r="JC453" s="68" t="s">
        <v>1004</v>
      </c>
      <c r="JD453" s="68" t="s">
        <v>1004</v>
      </c>
      <c r="JE453" s="68" t="s">
        <v>1004</v>
      </c>
      <c r="JF453" s="68" t="s">
        <v>1004</v>
      </c>
      <c r="JG453" s="68" t="s">
        <v>1004</v>
      </c>
      <c r="JH453" s="68" t="s">
        <v>1004</v>
      </c>
      <c r="JI453" s="68" t="s">
        <v>1004</v>
      </c>
      <c r="JJ453" s="68" t="s">
        <v>1004</v>
      </c>
      <c r="JK453" s="68" t="s">
        <v>1004</v>
      </c>
      <c r="JL453" s="68" t="s">
        <v>1004</v>
      </c>
      <c r="JM453" s="68" t="s">
        <v>1004</v>
      </c>
      <c r="JN453" s="68" t="s">
        <v>1004</v>
      </c>
      <c r="JO453" s="68" t="s">
        <v>1004</v>
      </c>
      <c r="JP453" s="68" t="s">
        <v>1004</v>
      </c>
      <c r="JQ453" s="68" t="s">
        <v>1004</v>
      </c>
      <c r="JR453" s="68" t="s">
        <v>1004</v>
      </c>
      <c r="JS453" s="68" t="s">
        <v>1004</v>
      </c>
      <c r="JT453" s="68" t="s">
        <v>1004</v>
      </c>
      <c r="JU453" s="68" t="s">
        <v>1004</v>
      </c>
      <c r="JV453" s="68" t="s">
        <v>1004</v>
      </c>
      <c r="JW453" s="68" t="s">
        <v>1004</v>
      </c>
      <c r="JX453" s="68" t="s">
        <v>1004</v>
      </c>
      <c r="JY453" s="68" t="s">
        <v>1004</v>
      </c>
      <c r="JZ453" s="68" t="s">
        <v>1004</v>
      </c>
      <c r="KA453" s="68" t="s">
        <v>1004</v>
      </c>
      <c r="KB453" s="68" t="s">
        <v>1004</v>
      </c>
      <c r="KC453" s="68" t="s">
        <v>1004</v>
      </c>
      <c r="KD453" s="68" t="s">
        <v>1004</v>
      </c>
      <c r="KE453" s="68" t="s">
        <v>180</v>
      </c>
      <c r="KF453" s="68" t="s">
        <v>1004</v>
      </c>
      <c r="KG453" s="68" t="s">
        <v>1004</v>
      </c>
      <c r="KH453" s="68" t="s">
        <v>1004</v>
      </c>
      <c r="KI453" s="68" t="s">
        <v>1004</v>
      </c>
      <c r="KJ453" s="68" t="s">
        <v>1004</v>
      </c>
      <c r="KK453" s="68" t="s">
        <v>1004</v>
      </c>
      <c r="KL453" s="68" t="s">
        <v>1004</v>
      </c>
      <c r="KM453" s="68" t="s">
        <v>1004</v>
      </c>
      <c r="KN453" s="68" t="s">
        <v>1004</v>
      </c>
      <c r="KO453" s="68" t="s">
        <v>1004</v>
      </c>
      <c r="KP453" s="68" t="s">
        <v>1004</v>
      </c>
      <c r="KQ453" s="68" t="s">
        <v>1004</v>
      </c>
      <c r="KR453" s="68" t="s">
        <v>1004</v>
      </c>
      <c r="KS453" s="68" t="s">
        <v>1004</v>
      </c>
      <c r="KT453" s="68" t="s">
        <v>1004</v>
      </c>
      <c r="KU453" s="68" t="s">
        <v>1004</v>
      </c>
      <c r="KV453" s="68" t="s">
        <v>1004</v>
      </c>
      <c r="KW453" s="68" t="s">
        <v>1004</v>
      </c>
      <c r="KX453" s="68" t="s">
        <v>182</v>
      </c>
      <c r="KY453" s="68" t="s">
        <v>1004</v>
      </c>
      <c r="KZ453" s="68" t="s">
        <v>1004</v>
      </c>
      <c r="LA453" s="68" t="s">
        <v>1004</v>
      </c>
      <c r="LB453" s="68" t="s">
        <v>1004</v>
      </c>
      <c r="LC453" s="68" t="s">
        <v>1004</v>
      </c>
      <c r="LD453" s="68" t="s">
        <v>1004</v>
      </c>
      <c r="LE453" s="68" t="s">
        <v>1004</v>
      </c>
      <c r="LF453" s="68" t="s">
        <v>1004</v>
      </c>
      <c r="LG453" s="68" t="s">
        <v>1004</v>
      </c>
      <c r="LH453" s="68" t="s">
        <v>1004</v>
      </c>
      <c r="LI453" s="68" t="s">
        <v>1004</v>
      </c>
      <c r="LJ453" s="68" t="s">
        <v>1004</v>
      </c>
      <c r="LK453" s="68" t="s">
        <v>1004</v>
      </c>
      <c r="LL453" s="68" t="s">
        <v>1004</v>
      </c>
      <c r="LM453" s="68" t="s">
        <v>1004</v>
      </c>
      <c r="LN453" s="68" t="s">
        <v>1004</v>
      </c>
      <c r="LO453" s="68" t="s">
        <v>1004</v>
      </c>
      <c r="LP453" s="68" t="s">
        <v>1004</v>
      </c>
      <c r="LQ453" s="68" t="s">
        <v>1004</v>
      </c>
      <c r="LR453" s="68" t="s">
        <v>1004</v>
      </c>
      <c r="LS453" s="68" t="s">
        <v>182</v>
      </c>
      <c r="LT453" s="68" t="s">
        <v>1004</v>
      </c>
      <c r="LU453" s="68" t="s">
        <v>1004</v>
      </c>
      <c r="LV453" s="68" t="s">
        <v>182</v>
      </c>
      <c r="LW453" s="68" t="s">
        <v>1004</v>
      </c>
      <c r="LX453" s="68" t="s">
        <v>1004</v>
      </c>
      <c r="LY453" s="68" t="s">
        <v>1004</v>
      </c>
      <c r="LZ453" s="68" t="s">
        <v>1004</v>
      </c>
      <c r="MA453" s="68" t="s">
        <v>1004</v>
      </c>
      <c r="MB453" s="68" t="s">
        <v>1004</v>
      </c>
      <c r="MC453" s="68" t="s">
        <v>1004</v>
      </c>
      <c r="MD453" s="68" t="s">
        <v>1004</v>
      </c>
      <c r="ME453" s="68" t="s">
        <v>1004</v>
      </c>
      <c r="MF453" s="68" t="s">
        <v>1004</v>
      </c>
      <c r="MG453" s="68" t="s">
        <v>180</v>
      </c>
      <c r="MH453" s="68" t="s">
        <v>182</v>
      </c>
      <c r="MI453" s="68" t="s">
        <v>1004</v>
      </c>
      <c r="MJ453" s="68" t="s">
        <v>1004</v>
      </c>
      <c r="MK453" s="68" t="s">
        <v>1004</v>
      </c>
      <c r="ML453" s="68" t="s">
        <v>1004</v>
      </c>
      <c r="MM453" s="68" t="s">
        <v>1004</v>
      </c>
      <c r="MN453" s="68" t="s">
        <v>1004</v>
      </c>
      <c r="MO453" s="68" t="s">
        <v>1004</v>
      </c>
      <c r="MP453" s="68" t="s">
        <v>1004</v>
      </c>
      <c r="MQ453" s="68" t="s">
        <v>1004</v>
      </c>
      <c r="MR453" s="68" t="s">
        <v>1004</v>
      </c>
      <c r="MS453" s="68" t="s">
        <v>1004</v>
      </c>
      <c r="MT453" s="68" t="s">
        <v>1004</v>
      </c>
      <c r="MU453" s="68" t="s">
        <v>1004</v>
      </c>
      <c r="MV453" s="68" t="s">
        <v>1004</v>
      </c>
      <c r="MW453" s="68" t="s">
        <v>1004</v>
      </c>
      <c r="MX453" s="68" t="s">
        <v>1004</v>
      </c>
      <c r="MY453" s="68" t="s">
        <v>1004</v>
      </c>
      <c r="MZ453" s="68" t="s">
        <v>1004</v>
      </c>
      <c r="NA453" s="68" t="s">
        <v>1004</v>
      </c>
      <c r="NB453" s="68" t="s">
        <v>180</v>
      </c>
      <c r="NC453" s="68" t="s">
        <v>1004</v>
      </c>
      <c r="ND453" s="68" t="s">
        <v>1004</v>
      </c>
      <c r="NE453" s="68" t="s">
        <v>182</v>
      </c>
      <c r="NF453" s="68" t="s">
        <v>1004</v>
      </c>
      <c r="NG453" s="68" t="s">
        <v>1004</v>
      </c>
      <c r="NH453" s="68" t="s">
        <v>1004</v>
      </c>
      <c r="NI453" s="68" t="s">
        <v>1004</v>
      </c>
      <c r="NJ453" s="68" t="s">
        <v>1004</v>
      </c>
      <c r="NK453" s="68" t="s">
        <v>1004</v>
      </c>
      <c r="NL453" s="68" t="s">
        <v>1004</v>
      </c>
      <c r="NM453" s="68" t="s">
        <v>1004</v>
      </c>
      <c r="NN453" s="68" t="s">
        <v>1004</v>
      </c>
      <c r="NO453" s="68" t="s">
        <v>1004</v>
      </c>
      <c r="NP453" s="68" t="s">
        <v>1004</v>
      </c>
      <c r="NQ453" s="68" t="s">
        <v>1004</v>
      </c>
      <c r="NR453" s="68" t="s">
        <v>1004</v>
      </c>
      <c r="NS453" s="68" t="s">
        <v>1004</v>
      </c>
      <c r="NT453" s="68" t="s">
        <v>1004</v>
      </c>
      <c r="NU453" s="68" t="s">
        <v>1004</v>
      </c>
      <c r="NV453" s="68" t="s">
        <v>1004</v>
      </c>
      <c r="NW453" s="68" t="s">
        <v>1004</v>
      </c>
      <c r="NX453" s="68" t="s">
        <v>182</v>
      </c>
      <c r="NY453" s="68" t="s">
        <v>180</v>
      </c>
      <c r="NZ453" s="68" t="s">
        <v>1004</v>
      </c>
      <c r="OA453" s="68" t="s">
        <v>1004</v>
      </c>
      <c r="OB453" s="68" t="s">
        <v>1004</v>
      </c>
      <c r="OC453" s="68" t="s">
        <v>1004</v>
      </c>
      <c r="OD453" s="68" t="s">
        <v>1004</v>
      </c>
      <c r="OE453" s="68" t="s">
        <v>1004</v>
      </c>
      <c r="OF453" s="68" t="s">
        <v>1004</v>
      </c>
      <c r="OG453" s="68" t="s">
        <v>1004</v>
      </c>
      <c r="OH453" s="68" t="s">
        <v>1004</v>
      </c>
      <c r="OI453" s="68" t="s">
        <v>1004</v>
      </c>
      <c r="OJ453" s="68" t="s">
        <v>1004</v>
      </c>
      <c r="OK453" s="68" t="s">
        <v>1004</v>
      </c>
      <c r="OL453" s="68" t="s">
        <v>1004</v>
      </c>
      <c r="OM453" s="68" t="s">
        <v>1004</v>
      </c>
      <c r="ON453" s="68" t="s">
        <v>1004</v>
      </c>
      <c r="OO453" s="68" t="s">
        <v>1004</v>
      </c>
      <c r="OP453" s="68" t="s">
        <v>182</v>
      </c>
      <c r="OQ453" s="68" t="s">
        <v>1004</v>
      </c>
      <c r="OR453" s="68" t="s">
        <v>1004</v>
      </c>
      <c r="OS453" s="68" t="s">
        <v>1004</v>
      </c>
      <c r="OT453" s="68" t="s">
        <v>1004</v>
      </c>
      <c r="OU453" s="68" t="s">
        <v>1004</v>
      </c>
      <c r="OV453" s="68" t="s">
        <v>1004</v>
      </c>
      <c r="OW453" s="68" t="s">
        <v>1004</v>
      </c>
      <c r="OX453" s="68" t="s">
        <v>1004</v>
      </c>
      <c r="OY453" s="68" t="s">
        <v>1004</v>
      </c>
      <c r="OZ453" s="68" t="s">
        <v>1004</v>
      </c>
      <c r="PA453" s="68" t="s">
        <v>1004</v>
      </c>
      <c r="PB453" s="68" t="s">
        <v>1004</v>
      </c>
      <c r="PC453" s="68" t="s">
        <v>1004</v>
      </c>
      <c r="PD453" s="68" t="s">
        <v>1004</v>
      </c>
      <c r="PE453" s="68" t="s">
        <v>180</v>
      </c>
      <c r="PF453" s="68" t="s">
        <v>1004</v>
      </c>
      <c r="PG453" s="68" t="s">
        <v>1004</v>
      </c>
      <c r="PH453" s="68" t="s">
        <v>1004</v>
      </c>
      <c r="PI453" s="68" t="s">
        <v>1004</v>
      </c>
      <c r="PJ453" s="68" t="s">
        <v>1004</v>
      </c>
      <c r="PK453" s="68" t="s">
        <v>1004</v>
      </c>
      <c r="PL453" s="68" t="s">
        <v>1004</v>
      </c>
      <c r="PM453" s="68" t="s">
        <v>1004</v>
      </c>
      <c r="PN453" s="68" t="s">
        <v>1004</v>
      </c>
      <c r="PO453" s="68" t="s">
        <v>1004</v>
      </c>
      <c r="PP453" s="68" t="s">
        <v>1004</v>
      </c>
      <c r="PQ453" s="68" t="s">
        <v>1004</v>
      </c>
      <c r="PR453" s="68" t="s">
        <v>1004</v>
      </c>
      <c r="PS453" s="68" t="s">
        <v>1004</v>
      </c>
      <c r="PT453" s="68" t="s">
        <v>1004</v>
      </c>
      <c r="PU453" s="68" t="s">
        <v>1004</v>
      </c>
      <c r="PV453" s="68" t="s">
        <v>1004</v>
      </c>
      <c r="PW453" s="68" t="s">
        <v>1004</v>
      </c>
      <c r="PX453" s="68" t="s">
        <v>1004</v>
      </c>
      <c r="PY453" s="68" t="s">
        <v>1004</v>
      </c>
      <c r="PZ453" s="68" t="s">
        <v>1004</v>
      </c>
      <c r="QA453" s="68" t="s">
        <v>1004</v>
      </c>
      <c r="QB453" s="68" t="s">
        <v>1004</v>
      </c>
      <c r="QC453" s="68" t="s">
        <v>1004</v>
      </c>
      <c r="QD453" s="68" t="s">
        <v>1004</v>
      </c>
      <c r="QE453" s="68" t="s">
        <v>1004</v>
      </c>
      <c r="QF453" s="68" t="s">
        <v>1004</v>
      </c>
      <c r="QG453" s="68" t="s">
        <v>180</v>
      </c>
      <c r="QH453" s="68" t="s">
        <v>1004</v>
      </c>
      <c r="QI453" s="68" t="s">
        <v>1004</v>
      </c>
      <c r="QJ453" s="68" t="s">
        <v>1004</v>
      </c>
      <c r="QK453" s="68" t="s">
        <v>1004</v>
      </c>
      <c r="QL453" s="68" t="s">
        <v>1004</v>
      </c>
      <c r="QM453" s="68" t="s">
        <v>1004</v>
      </c>
      <c r="QN453" s="68" t="s">
        <v>1004</v>
      </c>
      <c r="QO453" s="68" t="s">
        <v>1004</v>
      </c>
      <c r="QP453" s="68" t="s">
        <v>1004</v>
      </c>
      <c r="QQ453" s="68" t="s">
        <v>1004</v>
      </c>
      <c r="QR453" s="68" t="s">
        <v>1004</v>
      </c>
      <c r="QS453" s="68" t="s">
        <v>1004</v>
      </c>
      <c r="QT453" s="68" t="s">
        <v>1004</v>
      </c>
      <c r="QU453" s="68" t="s">
        <v>1004</v>
      </c>
      <c r="QV453" s="68" t="s">
        <v>1004</v>
      </c>
      <c r="QW453" s="68" t="s">
        <v>1004</v>
      </c>
      <c r="QX453" s="68" t="s">
        <v>1004</v>
      </c>
      <c r="QY453" s="68" t="s">
        <v>1004</v>
      </c>
      <c r="QZ453" s="68" t="s">
        <v>1004</v>
      </c>
      <c r="RA453" s="68" t="s">
        <v>1004</v>
      </c>
      <c r="RB453" s="68" t="s">
        <v>1004</v>
      </c>
      <c r="RC453" s="68" t="s">
        <v>1004</v>
      </c>
      <c r="RD453" s="68" t="s">
        <v>180</v>
      </c>
      <c r="RE453" s="68" t="s">
        <v>1004</v>
      </c>
      <c r="RF453" s="68" t="s">
        <v>1004</v>
      </c>
      <c r="RG453" s="68" t="s">
        <v>1004</v>
      </c>
      <c r="RH453" s="68" t="s">
        <v>1004</v>
      </c>
      <c r="RI453" s="68" t="s">
        <v>1004</v>
      </c>
      <c r="RJ453" s="68" t="s">
        <v>1004</v>
      </c>
      <c r="RK453" s="68" t="s">
        <v>1004</v>
      </c>
      <c r="RL453" s="68" t="s">
        <v>1004</v>
      </c>
      <c r="RM453" s="68" t="s">
        <v>1004</v>
      </c>
      <c r="RN453" s="68" t="s">
        <v>1004</v>
      </c>
      <c r="RO453" s="68" t="s">
        <v>1004</v>
      </c>
      <c r="RP453" s="68" t="s">
        <v>1004</v>
      </c>
      <c r="RQ453" s="68" t="s">
        <v>1004</v>
      </c>
      <c r="RR453" s="68" t="s">
        <v>1004</v>
      </c>
      <c r="RS453" s="68" t="s">
        <v>1004</v>
      </c>
      <c r="RT453" s="68" t="s">
        <v>1004</v>
      </c>
      <c r="RU453" s="68" t="s">
        <v>1004</v>
      </c>
      <c r="RV453" s="68" t="s">
        <v>1004</v>
      </c>
      <c r="RW453" s="68" t="s">
        <v>1004</v>
      </c>
      <c r="RX453" s="68" t="s">
        <v>1004</v>
      </c>
      <c r="RY453" s="68" t="s">
        <v>1004</v>
      </c>
      <c r="RZ453" s="68" t="s">
        <v>1004</v>
      </c>
      <c r="SA453" s="68" t="s">
        <v>1004</v>
      </c>
      <c r="SB453" s="68" t="s">
        <v>182</v>
      </c>
      <c r="SC453" s="68" t="s">
        <v>1004</v>
      </c>
      <c r="SD453" s="68" t="s">
        <v>1004</v>
      </c>
      <c r="SE453" s="68" t="s">
        <v>1004</v>
      </c>
      <c r="SF453" s="68" t="s">
        <v>1004</v>
      </c>
      <c r="SG453" s="68" t="s">
        <v>1004</v>
      </c>
      <c r="SH453" s="68" t="s">
        <v>1004</v>
      </c>
      <c r="SI453" s="68" t="s">
        <v>1004</v>
      </c>
      <c r="SJ453" s="68" t="s">
        <v>1004</v>
      </c>
      <c r="SK453" s="68" t="s">
        <v>1004</v>
      </c>
      <c r="SL453" s="68" t="s">
        <v>1004</v>
      </c>
      <c r="SM453" s="68" t="s">
        <v>1004</v>
      </c>
      <c r="SN453" s="68" t="s">
        <v>1004</v>
      </c>
      <c r="SO453" s="68" t="s">
        <v>1004</v>
      </c>
      <c r="SP453" s="68" t="s">
        <v>1004</v>
      </c>
      <c r="SQ453" s="68" t="s">
        <v>1004</v>
      </c>
      <c r="SR453" s="68" t="s">
        <v>1004</v>
      </c>
      <c r="SS453" s="68" t="s">
        <v>1004</v>
      </c>
      <c r="ST453" s="68" t="s">
        <v>1004</v>
      </c>
      <c r="SU453" s="68" t="s">
        <v>1004</v>
      </c>
      <c r="SV453" s="68" t="s">
        <v>1004</v>
      </c>
      <c r="SW453" s="68" t="s">
        <v>1004</v>
      </c>
      <c r="SX453" s="68" t="s">
        <v>1004</v>
      </c>
      <c r="SY453" s="68" t="s">
        <v>1004</v>
      </c>
      <c r="SZ453" s="68" t="s">
        <v>1004</v>
      </c>
      <c r="TA453" s="68" t="s">
        <v>1004</v>
      </c>
      <c r="TB453" s="68" t="s">
        <v>1004</v>
      </c>
      <c r="TC453" s="68" t="s">
        <v>1004</v>
      </c>
      <c r="TD453" s="68" t="s">
        <v>1004</v>
      </c>
      <c r="TE453" s="68" t="s">
        <v>1004</v>
      </c>
      <c r="TF453" s="68" t="s">
        <v>1004</v>
      </c>
      <c r="TG453" s="68" t="s">
        <v>1004</v>
      </c>
      <c r="TH453" s="68" t="s">
        <v>1004</v>
      </c>
      <c r="TI453" s="68" t="s">
        <v>1004</v>
      </c>
      <c r="TJ453" s="68" t="s">
        <v>1004</v>
      </c>
      <c r="TK453" s="68" t="s">
        <v>1004</v>
      </c>
      <c r="TL453" s="68" t="s">
        <v>1004</v>
      </c>
      <c r="TM453" s="68" t="s">
        <v>1004</v>
      </c>
      <c r="TN453" s="68" t="s">
        <v>1004</v>
      </c>
      <c r="TO453" s="68" t="s">
        <v>1004</v>
      </c>
      <c r="TP453" s="68" t="s">
        <v>1004</v>
      </c>
      <c r="TQ453" s="68" t="s">
        <v>1004</v>
      </c>
      <c r="TR453" s="68" t="s">
        <v>1004</v>
      </c>
      <c r="TS453" s="68" t="s">
        <v>1004</v>
      </c>
      <c r="TT453" s="68" t="s">
        <v>1004</v>
      </c>
      <c r="TU453" s="68" t="s">
        <v>1004</v>
      </c>
      <c r="TV453" s="68" t="s">
        <v>1004</v>
      </c>
      <c r="TW453" s="68" t="s">
        <v>1004</v>
      </c>
      <c r="TX453" s="68" t="s">
        <v>1004</v>
      </c>
      <c r="TY453" s="68" t="s">
        <v>1004</v>
      </c>
      <c r="TZ453" s="68" t="s">
        <v>1004</v>
      </c>
      <c r="UA453" s="68" t="s">
        <v>1004</v>
      </c>
      <c r="UB453" s="68" t="s">
        <v>1004</v>
      </c>
      <c r="UC453" s="68" t="s">
        <v>1004</v>
      </c>
      <c r="UD453" s="68" t="s">
        <v>1004</v>
      </c>
      <c r="UE453" s="68" t="s">
        <v>182</v>
      </c>
      <c r="UF453" s="68" t="s">
        <v>1004</v>
      </c>
      <c r="UG453" s="68" t="s">
        <v>1004</v>
      </c>
      <c r="UH453" s="68" t="s">
        <v>1004</v>
      </c>
      <c r="UI453" s="68" t="s">
        <v>1004</v>
      </c>
      <c r="UJ453" s="68" t="s">
        <v>1004</v>
      </c>
      <c r="UK453" s="68" t="s">
        <v>1004</v>
      </c>
      <c r="UL453" s="68" t="s">
        <v>1004</v>
      </c>
      <c r="UM453" s="68" t="s">
        <v>1004</v>
      </c>
      <c r="UN453" s="68" t="s">
        <v>1004</v>
      </c>
      <c r="UO453" s="68" t="s">
        <v>182</v>
      </c>
      <c r="UP453" s="68" t="s">
        <v>180</v>
      </c>
      <c r="UQ453" s="68" t="s">
        <v>1004</v>
      </c>
      <c r="UR453" s="68" t="s">
        <v>1004</v>
      </c>
      <c r="US453" s="68" t="s">
        <v>1004</v>
      </c>
      <c r="UT453" s="68" t="s">
        <v>1004</v>
      </c>
      <c r="UU453" s="68" t="s">
        <v>1004</v>
      </c>
      <c r="UV453" s="68" t="s">
        <v>1004</v>
      </c>
      <c r="UW453" s="68" t="s">
        <v>1004</v>
      </c>
      <c r="UX453" s="68" t="s">
        <v>1004</v>
      </c>
      <c r="UY453" s="68" t="s">
        <v>1004</v>
      </c>
      <c r="UZ453" s="68" t="s">
        <v>1004</v>
      </c>
      <c r="VA453" s="68" t="s">
        <v>1004</v>
      </c>
      <c r="VB453" s="68" t="s">
        <v>1004</v>
      </c>
      <c r="VC453" s="68" t="s">
        <v>1004</v>
      </c>
      <c r="VD453" s="68" t="s">
        <v>1004</v>
      </c>
      <c r="VE453" s="68" t="s">
        <v>1004</v>
      </c>
      <c r="VF453" s="68" t="s">
        <v>1004</v>
      </c>
      <c r="VG453" s="68" t="s">
        <v>1004</v>
      </c>
      <c r="VH453" s="68" t="s">
        <v>1004</v>
      </c>
      <c r="VI453" s="68" t="s">
        <v>1004</v>
      </c>
      <c r="VJ453" s="68" t="s">
        <v>1004</v>
      </c>
      <c r="VK453" s="68" t="s">
        <v>1004</v>
      </c>
      <c r="VL453" s="68" t="s">
        <v>1004</v>
      </c>
      <c r="VM453" s="68" t="s">
        <v>1004</v>
      </c>
      <c r="VN453" s="68" t="s">
        <v>1004</v>
      </c>
      <c r="VO453" s="68" t="s">
        <v>1004</v>
      </c>
      <c r="VP453" s="68" t="s">
        <v>1004</v>
      </c>
      <c r="VQ453" s="68" t="s">
        <v>1004</v>
      </c>
      <c r="VR453" s="68" t="s">
        <v>1004</v>
      </c>
      <c r="VS453" s="68" t="s">
        <v>182</v>
      </c>
      <c r="VT453" s="68" t="s">
        <v>1004</v>
      </c>
      <c r="VU453" s="68" t="s">
        <v>1004</v>
      </c>
      <c r="VV453" s="68" t="s">
        <v>1004</v>
      </c>
      <c r="VW453" s="68" t="s">
        <v>1004</v>
      </c>
      <c r="VX453" s="68" t="s">
        <v>1004</v>
      </c>
      <c r="VY453" s="68" t="s">
        <v>1004</v>
      </c>
      <c r="VZ453" s="68" t="s">
        <v>1004</v>
      </c>
      <c r="WA453" s="68" t="s">
        <v>1004</v>
      </c>
      <c r="WB453" s="68" t="s">
        <v>1004</v>
      </c>
      <c r="WC453" s="68" t="s">
        <v>1004</v>
      </c>
      <c r="WD453" s="68" t="s">
        <v>1004</v>
      </c>
      <c r="WE453" s="68" t="s">
        <v>1004</v>
      </c>
      <c r="WF453" s="68" t="s">
        <v>1004</v>
      </c>
      <c r="WG453" s="68" t="s">
        <v>1004</v>
      </c>
      <c r="WH453" s="68" t="s">
        <v>1004</v>
      </c>
      <c r="WI453" s="68" t="s">
        <v>1004</v>
      </c>
      <c r="WJ453" s="68" t="s">
        <v>180</v>
      </c>
      <c r="WK453" s="68" t="s">
        <v>1004</v>
      </c>
      <c r="WL453" s="68" t="s">
        <v>180</v>
      </c>
      <c r="WM453" s="68" t="s">
        <v>1004</v>
      </c>
      <c r="WN453" s="68" t="s">
        <v>1004</v>
      </c>
      <c r="WO453" s="68" t="s">
        <v>1004</v>
      </c>
      <c r="WP453" s="68" t="s">
        <v>1004</v>
      </c>
      <c r="WQ453" s="68" t="s">
        <v>1004</v>
      </c>
      <c r="WR453" s="68" t="s">
        <v>1004</v>
      </c>
      <c r="WS453" s="68" t="s">
        <v>1004</v>
      </c>
      <c r="WT453" s="68" t="s">
        <v>1004</v>
      </c>
      <c r="WU453" s="68" t="s">
        <v>1004</v>
      </c>
      <c r="WV453" s="68" t="s">
        <v>1004</v>
      </c>
      <c r="WW453" s="68" t="s">
        <v>1004</v>
      </c>
      <c r="WX453" s="68" t="s">
        <v>1004</v>
      </c>
      <c r="WY453" s="68" t="s">
        <v>1004</v>
      </c>
      <c r="WZ453" s="68" t="s">
        <v>1004</v>
      </c>
      <c r="XA453" s="68" t="s">
        <v>1004</v>
      </c>
      <c r="XB453" s="68" t="s">
        <v>1004</v>
      </c>
      <c r="XC453" s="68" t="s">
        <v>1004</v>
      </c>
      <c r="XD453" s="68" t="s">
        <v>1004</v>
      </c>
      <c r="XE453" s="68" t="s">
        <v>1004</v>
      </c>
      <c r="XF453" s="68" t="s">
        <v>1004</v>
      </c>
      <c r="XG453" s="68" t="s">
        <v>1004</v>
      </c>
      <c r="XH453" s="68" t="s">
        <v>1004</v>
      </c>
      <c r="XI453" s="68" t="s">
        <v>1004</v>
      </c>
      <c r="XJ453" s="68" t="s">
        <v>1004</v>
      </c>
      <c r="XK453" s="68" t="s">
        <v>1004</v>
      </c>
      <c r="XL453" s="68" t="s">
        <v>1004</v>
      </c>
      <c r="XM453" s="68" t="s">
        <v>1004</v>
      </c>
      <c r="XN453" s="68" t="s">
        <v>1004</v>
      </c>
      <c r="XO453" s="68" t="s">
        <v>1004</v>
      </c>
      <c r="XP453" s="68" t="s">
        <v>1004</v>
      </c>
      <c r="XQ453" s="68" t="s">
        <v>1004</v>
      </c>
      <c r="XR453" s="68" t="s">
        <v>1004</v>
      </c>
      <c r="XS453" s="68" t="s">
        <v>1004</v>
      </c>
      <c r="XT453" s="68" t="s">
        <v>1004</v>
      </c>
      <c r="XU453" s="68" t="s">
        <v>1004</v>
      </c>
      <c r="XV453" s="68" t="s">
        <v>1004</v>
      </c>
      <c r="XW453" s="68" t="s">
        <v>1004</v>
      </c>
      <c r="XX453" s="68" t="s">
        <v>1004</v>
      </c>
      <c r="XY453" s="68" t="s">
        <v>1004</v>
      </c>
      <c r="XZ453" s="68" t="s">
        <v>1004</v>
      </c>
      <c r="YA453" s="68" t="s">
        <v>1004</v>
      </c>
      <c r="YB453" s="68" t="s">
        <v>1004</v>
      </c>
      <c r="YC453" s="68" t="s">
        <v>1004</v>
      </c>
      <c r="YD453" s="68" t="s">
        <v>1004</v>
      </c>
      <c r="YE453" s="68" t="s">
        <v>1004</v>
      </c>
      <c r="YF453" s="68" t="s">
        <v>1004</v>
      </c>
      <c r="YG453" s="68" t="s">
        <v>1004</v>
      </c>
      <c r="YH453" s="68" t="s">
        <v>1004</v>
      </c>
      <c r="YI453" s="68" t="s">
        <v>1004</v>
      </c>
      <c r="YJ453" s="68" t="s">
        <v>1004</v>
      </c>
      <c r="YK453" s="68" t="s">
        <v>1004</v>
      </c>
      <c r="YL453" s="68" t="s">
        <v>1004</v>
      </c>
      <c r="YM453" s="68" t="s">
        <v>1004</v>
      </c>
      <c r="YN453" s="68" t="s">
        <v>1004</v>
      </c>
      <c r="YO453" s="68" t="s">
        <v>1004</v>
      </c>
      <c r="YP453" s="68" t="s">
        <v>1004</v>
      </c>
      <c r="YQ453" s="68" t="s">
        <v>1004</v>
      </c>
      <c r="YR453" s="68" t="s">
        <v>1004</v>
      </c>
      <c r="YS453" s="68" t="s">
        <v>1004</v>
      </c>
      <c r="YT453" s="68" t="s">
        <v>1004</v>
      </c>
      <c r="YU453" s="68" t="s">
        <v>1004</v>
      </c>
      <c r="YV453" s="68" t="s">
        <v>1004</v>
      </c>
      <c r="YW453" s="68" t="s">
        <v>180</v>
      </c>
      <c r="YX453" s="68" t="s">
        <v>1004</v>
      </c>
      <c r="YY453" s="68" t="s">
        <v>1004</v>
      </c>
      <c r="YZ453" s="68" t="s">
        <v>1004</v>
      </c>
      <c r="ZA453" s="68" t="s">
        <v>1004</v>
      </c>
      <c r="ZB453" s="68" t="s">
        <v>1004</v>
      </c>
      <c r="ZC453" s="68" t="s">
        <v>1004</v>
      </c>
      <c r="ZD453" s="68" t="s">
        <v>180</v>
      </c>
      <c r="ZE453" s="68" t="s">
        <v>1004</v>
      </c>
      <c r="ZF453" s="68" t="s">
        <v>1004</v>
      </c>
      <c r="ZG453" s="68" t="s">
        <v>1004</v>
      </c>
      <c r="ZH453" s="68" t="s">
        <v>1004</v>
      </c>
      <c r="ZI453" s="68" t="s">
        <v>1004</v>
      </c>
      <c r="ZJ453" s="68" t="s">
        <v>1004</v>
      </c>
      <c r="ZK453" s="68" t="s">
        <v>1004</v>
      </c>
      <c r="ZL453" s="68" t="s">
        <v>1004</v>
      </c>
      <c r="ZM453" s="68" t="s">
        <v>1004</v>
      </c>
      <c r="ZN453" s="68" t="s">
        <v>1004</v>
      </c>
      <c r="ZO453" s="68" t="s">
        <v>1004</v>
      </c>
      <c r="ZP453" s="68" t="s">
        <v>1004</v>
      </c>
      <c r="ZQ453" s="68" t="s">
        <v>1004</v>
      </c>
      <c r="ZR453" s="68" t="s">
        <v>180</v>
      </c>
      <c r="ZS453" s="68" t="s">
        <v>1004</v>
      </c>
      <c r="ZT453" s="68" t="s">
        <v>1004</v>
      </c>
      <c r="ZU453" s="68" t="s">
        <v>1004</v>
      </c>
      <c r="ZV453" s="68" t="s">
        <v>1004</v>
      </c>
      <c r="ZW453" s="68" t="s">
        <v>1004</v>
      </c>
      <c r="ZX453" s="68" t="s">
        <v>1004</v>
      </c>
      <c r="ZY453" s="68" t="s">
        <v>182</v>
      </c>
      <c r="ZZ453" s="68" t="s">
        <v>1004</v>
      </c>
      <c r="AAA453" s="68" t="s">
        <v>1004</v>
      </c>
      <c r="AAB453" s="68" t="s">
        <v>1004</v>
      </c>
      <c r="AAC453" s="68" t="s">
        <v>1004</v>
      </c>
      <c r="AAD453" s="68" t="s">
        <v>182</v>
      </c>
      <c r="AAE453" s="68" t="s">
        <v>1004</v>
      </c>
      <c r="AAF453" s="68" t="s">
        <v>1004</v>
      </c>
      <c r="AAG453" s="68" t="s">
        <v>1004</v>
      </c>
      <c r="AAH453" s="68" t="s">
        <v>1004</v>
      </c>
      <c r="AAI453" s="68" t="s">
        <v>1004</v>
      </c>
      <c r="AAJ453" s="68" t="s">
        <v>1004</v>
      </c>
      <c r="AAK453" s="68" t="s">
        <v>1004</v>
      </c>
      <c r="AAL453" s="68" t="s">
        <v>1004</v>
      </c>
      <c r="AAM453" s="68" t="s">
        <v>1004</v>
      </c>
      <c r="AAN453" s="68" t="s">
        <v>1004</v>
      </c>
      <c r="AAO453" s="68" t="s">
        <v>1004</v>
      </c>
      <c r="AAP453" s="68" t="s">
        <v>1004</v>
      </c>
      <c r="AAQ453" s="68" t="s">
        <v>1004</v>
      </c>
      <c r="AAR453" s="68" t="s">
        <v>1004</v>
      </c>
      <c r="AAS453" s="68" t="s">
        <v>1004</v>
      </c>
      <c r="AAT453" s="68" t="s">
        <v>1004</v>
      </c>
      <c r="AAU453" s="68" t="s">
        <v>1004</v>
      </c>
      <c r="AAV453" s="68" t="s">
        <v>1004</v>
      </c>
      <c r="AAW453" s="68" t="s">
        <v>1004</v>
      </c>
      <c r="AAX453" s="68" t="s">
        <v>1004</v>
      </c>
      <c r="AAY453" s="68" t="s">
        <v>1004</v>
      </c>
      <c r="AAZ453" s="68" t="s">
        <v>1004</v>
      </c>
      <c r="ABA453" s="68" t="s">
        <v>1004</v>
      </c>
      <c r="ABB453" s="68" t="s">
        <v>1004</v>
      </c>
      <c r="ABC453" s="68" t="s">
        <v>1004</v>
      </c>
      <c r="ABD453" s="68" t="s">
        <v>1004</v>
      </c>
      <c r="ABE453" s="68" t="s">
        <v>1004</v>
      </c>
      <c r="ABF453" s="68" t="s">
        <v>1004</v>
      </c>
      <c r="ABG453" s="68" t="s">
        <v>1004</v>
      </c>
      <c r="ABH453" s="68" t="s">
        <v>1004</v>
      </c>
      <c r="ABI453" s="68" t="s">
        <v>1004</v>
      </c>
      <c r="ABJ453" s="68" t="s">
        <v>1004</v>
      </c>
      <c r="ABK453" s="68" t="s">
        <v>1004</v>
      </c>
      <c r="ABL453" s="68" t="s">
        <v>1004</v>
      </c>
      <c r="ABM453" s="68" t="s">
        <v>1004</v>
      </c>
      <c r="ABN453" s="68" t="s">
        <v>1004</v>
      </c>
      <c r="ABO453" s="68" t="s">
        <v>1004</v>
      </c>
      <c r="ABP453" s="68" t="s">
        <v>1004</v>
      </c>
      <c r="ABQ453" s="68" t="s">
        <v>1004</v>
      </c>
      <c r="ABR453" s="68" t="s">
        <v>1004</v>
      </c>
      <c r="ABS453" s="68" t="s">
        <v>1004</v>
      </c>
      <c r="ABT453" s="68" t="s">
        <v>1004</v>
      </c>
      <c r="ABU453" s="68" t="s">
        <v>1004</v>
      </c>
      <c r="ABV453" s="68" t="s">
        <v>180</v>
      </c>
      <c r="ABW453" s="68" t="s">
        <v>1004</v>
      </c>
      <c r="ABX453" s="68" t="s">
        <v>1004</v>
      </c>
      <c r="ABY453" s="68" t="s">
        <v>1004</v>
      </c>
      <c r="ABZ453" s="68" t="s">
        <v>1004</v>
      </c>
      <c r="ACA453" s="68" t="s">
        <v>1004</v>
      </c>
      <c r="ACB453" s="68" t="s">
        <v>1004</v>
      </c>
      <c r="ACC453" s="68" t="s">
        <v>1004</v>
      </c>
      <c r="ACD453" s="68" t="s">
        <v>1004</v>
      </c>
      <c r="ACE453" s="68" t="s">
        <v>1004</v>
      </c>
      <c r="ACF453" s="68" t="s">
        <v>1004</v>
      </c>
      <c r="ACG453" s="68" t="s">
        <v>1004</v>
      </c>
      <c r="ACH453" s="68" t="s">
        <v>1004</v>
      </c>
      <c r="ACI453" s="68" t="s">
        <v>1004</v>
      </c>
      <c r="ACJ453" s="68" t="s">
        <v>1004</v>
      </c>
      <c r="ACK453" s="68" t="s">
        <v>1004</v>
      </c>
      <c r="ACL453" s="68" t="s">
        <v>1004</v>
      </c>
      <c r="ACM453" s="68" t="s">
        <v>1004</v>
      </c>
      <c r="ACN453" s="68" t="s">
        <v>1004</v>
      </c>
      <c r="ACO453" s="68" t="s">
        <v>1004</v>
      </c>
      <c r="ACP453" s="68" t="s">
        <v>1004</v>
      </c>
      <c r="ACQ453" s="68" t="s">
        <v>1004</v>
      </c>
      <c r="ACR453" s="68" t="s">
        <v>1004</v>
      </c>
      <c r="ACS453" s="68" t="s">
        <v>1004</v>
      </c>
      <c r="ACT453" s="68" t="s">
        <v>1004</v>
      </c>
      <c r="ACU453" s="68" t="s">
        <v>1004</v>
      </c>
      <c r="ACV453" s="68" t="s">
        <v>1004</v>
      </c>
      <c r="ACW453" s="68" t="s">
        <v>1004</v>
      </c>
      <c r="ACX453" s="68" t="s">
        <v>1004</v>
      </c>
      <c r="ACY453" s="68" t="s">
        <v>1004</v>
      </c>
      <c r="ACZ453" s="68" t="s">
        <v>1004</v>
      </c>
      <c r="ADA453" s="68" t="s">
        <v>1004</v>
      </c>
      <c r="ADB453" s="68" t="s">
        <v>1004</v>
      </c>
      <c r="ADC453" s="68" t="s">
        <v>1004</v>
      </c>
      <c r="ADD453" s="68" t="s">
        <v>1004</v>
      </c>
      <c r="ADE453" s="68" t="s">
        <v>1004</v>
      </c>
      <c r="ADF453" s="68" t="s">
        <v>1004</v>
      </c>
      <c r="ADG453" s="68" t="s">
        <v>1004</v>
      </c>
      <c r="ADH453" s="68" t="s">
        <v>182</v>
      </c>
      <c r="ADI453" s="68" t="s">
        <v>182</v>
      </c>
      <c r="ADJ453" s="68" t="s">
        <v>1004</v>
      </c>
      <c r="ADK453" s="68" t="s">
        <v>1004</v>
      </c>
      <c r="ADL453" s="68" t="s">
        <v>1004</v>
      </c>
      <c r="ADM453" s="68" t="s">
        <v>1004</v>
      </c>
      <c r="ADN453" s="68" t="s">
        <v>1004</v>
      </c>
      <c r="ADO453" s="68" t="s">
        <v>1004</v>
      </c>
      <c r="ADP453" s="68" t="s">
        <v>1004</v>
      </c>
      <c r="ADQ453" s="68" t="s">
        <v>1004</v>
      </c>
      <c r="ADR453" s="68" t="s">
        <v>1004</v>
      </c>
      <c r="ADS453" s="68" t="s">
        <v>1004</v>
      </c>
      <c r="ADT453" s="68" t="s">
        <v>1004</v>
      </c>
      <c r="ADU453" s="68" t="s">
        <v>1004</v>
      </c>
      <c r="ADV453" s="68" t="s">
        <v>1004</v>
      </c>
      <c r="ADW453" s="68" t="s">
        <v>1004</v>
      </c>
      <c r="ADX453" s="68" t="s">
        <v>1004</v>
      </c>
      <c r="ADY453" s="68" t="s">
        <v>180</v>
      </c>
      <c r="ADZ453" s="68" t="s">
        <v>1004</v>
      </c>
      <c r="AEA453" s="68" t="s">
        <v>1004</v>
      </c>
      <c r="AEB453" s="68" t="s">
        <v>1004</v>
      </c>
      <c r="AEC453" s="68" t="s">
        <v>1004</v>
      </c>
      <c r="AED453" s="68" t="s">
        <v>1004</v>
      </c>
      <c r="AEE453" s="68" t="s">
        <v>1004</v>
      </c>
      <c r="AEF453" s="68" t="s">
        <v>1004</v>
      </c>
      <c r="AEG453" s="68" t="s">
        <v>1004</v>
      </c>
      <c r="AEH453" s="68" t="s">
        <v>182</v>
      </c>
      <c r="AEI453" s="68" t="s">
        <v>1004</v>
      </c>
      <c r="AEJ453" s="68" t="s">
        <v>1004</v>
      </c>
      <c r="AEK453" s="68" t="s">
        <v>1004</v>
      </c>
      <c r="AEL453" s="68" t="s">
        <v>1004</v>
      </c>
      <c r="AEM453" s="68" t="s">
        <v>1004</v>
      </c>
      <c r="AEN453" s="68" t="s">
        <v>1004</v>
      </c>
      <c r="AEO453" s="68" t="s">
        <v>1004</v>
      </c>
      <c r="AEP453" s="68" t="s">
        <v>1004</v>
      </c>
      <c r="AEQ453" s="68" t="s">
        <v>1004</v>
      </c>
      <c r="AER453" s="68" t="s">
        <v>1004</v>
      </c>
      <c r="AES453" s="68" t="s">
        <v>1004</v>
      </c>
      <c r="AET453" s="68" t="s">
        <v>1004</v>
      </c>
      <c r="AEU453" s="68" t="s">
        <v>1004</v>
      </c>
      <c r="AEV453" s="68" t="s">
        <v>1004</v>
      </c>
      <c r="AEW453" s="68" t="s">
        <v>1004</v>
      </c>
      <c r="AEX453" s="68" t="s">
        <v>1004</v>
      </c>
      <c r="AEY453" s="68" t="s">
        <v>1004</v>
      </c>
      <c r="AEZ453" s="68" t="s">
        <v>182</v>
      </c>
      <c r="AFA453" s="68" t="s">
        <v>1004</v>
      </c>
      <c r="AFB453" s="68" t="s">
        <v>1004</v>
      </c>
      <c r="AFC453" s="68" t="s">
        <v>1004</v>
      </c>
      <c r="AFD453" s="68" t="s">
        <v>180</v>
      </c>
      <c r="AFE453" s="68" t="s">
        <v>1004</v>
      </c>
      <c r="AFF453" s="68" t="s">
        <v>1004</v>
      </c>
      <c r="AFG453" s="68" t="s">
        <v>1004</v>
      </c>
      <c r="AFH453" s="68" t="s">
        <v>182</v>
      </c>
      <c r="AFI453" s="68" t="s">
        <v>1004</v>
      </c>
      <c r="AFJ453" s="68" t="s">
        <v>1004</v>
      </c>
      <c r="AFK453" s="68" t="s">
        <v>1004</v>
      </c>
      <c r="AFL453" s="68" t="s">
        <v>1004</v>
      </c>
      <c r="AFM453" s="68" t="s">
        <v>1004</v>
      </c>
      <c r="AFN453" s="68" t="s">
        <v>1004</v>
      </c>
      <c r="AFO453" s="68" t="s">
        <v>1004</v>
      </c>
      <c r="AFP453" s="68" t="s">
        <v>1004</v>
      </c>
      <c r="AFQ453" s="68" t="s">
        <v>1004</v>
      </c>
      <c r="AFR453" s="68" t="s">
        <v>1004</v>
      </c>
      <c r="AFS453" s="68" t="s">
        <v>1004</v>
      </c>
      <c r="AFT453" s="68" t="s">
        <v>1004</v>
      </c>
      <c r="AFU453" s="68" t="s">
        <v>1004</v>
      </c>
      <c r="AFV453" s="68" t="s">
        <v>1004</v>
      </c>
      <c r="AFW453" s="68" t="s">
        <v>1004</v>
      </c>
      <c r="AFX453" s="68" t="s">
        <v>1004</v>
      </c>
      <c r="AFY453" s="68" t="s">
        <v>1004</v>
      </c>
      <c r="AFZ453" s="68" t="s">
        <v>1004</v>
      </c>
      <c r="AGA453" s="68" t="s">
        <v>1004</v>
      </c>
      <c r="AGB453" s="68" t="s">
        <v>1004</v>
      </c>
      <c r="AGC453" s="68" t="s">
        <v>182</v>
      </c>
      <c r="AGD453" s="68" t="s">
        <v>1004</v>
      </c>
      <c r="AGE453" s="68" t="s">
        <v>1004</v>
      </c>
      <c r="AGF453" s="68" t="s">
        <v>1004</v>
      </c>
      <c r="AGG453" s="68" t="s">
        <v>1004</v>
      </c>
      <c r="AGH453" s="68" t="s">
        <v>1004</v>
      </c>
      <c r="AGI453" s="68" t="s">
        <v>1004</v>
      </c>
      <c r="AGJ453" s="68" t="s">
        <v>1004</v>
      </c>
      <c r="AGK453" s="68" t="s">
        <v>1004</v>
      </c>
      <c r="AGL453" s="68" t="s">
        <v>1004</v>
      </c>
      <c r="AGM453" s="68" t="s">
        <v>1004</v>
      </c>
      <c r="AGN453" s="68" t="s">
        <v>1004</v>
      </c>
      <c r="AGO453" s="68" t="s">
        <v>1004</v>
      </c>
      <c r="AGP453" s="68" t="s">
        <v>182</v>
      </c>
      <c r="AGQ453" s="68" t="s">
        <v>1004</v>
      </c>
      <c r="AGR453" s="68" t="s">
        <v>1004</v>
      </c>
      <c r="AGS453" s="68" t="s">
        <v>1004</v>
      </c>
      <c r="AGT453" s="68" t="s">
        <v>182</v>
      </c>
      <c r="AGU453" s="68" t="s">
        <v>1004</v>
      </c>
      <c r="AGV453" s="68" t="s">
        <v>1004</v>
      </c>
      <c r="AGW453" s="68" t="s">
        <v>1004</v>
      </c>
      <c r="AGX453" s="68" t="s">
        <v>1004</v>
      </c>
      <c r="AGY453" s="68" t="s">
        <v>1004</v>
      </c>
      <c r="AGZ453" s="68" t="s">
        <v>1004</v>
      </c>
      <c r="AHA453" s="68" t="s">
        <v>1004</v>
      </c>
      <c r="AHB453" s="68" t="s">
        <v>1004</v>
      </c>
      <c r="AHC453" s="68" t="s">
        <v>1004</v>
      </c>
      <c r="AHD453" s="68" t="s">
        <v>1004</v>
      </c>
      <c r="AHE453" s="68" t="s">
        <v>1004</v>
      </c>
      <c r="AHF453" s="68" t="s">
        <v>1004</v>
      </c>
      <c r="AHG453" s="68" t="s">
        <v>182</v>
      </c>
      <c r="AHH453" s="68" t="s">
        <v>1004</v>
      </c>
      <c r="AHI453" s="68" t="s">
        <v>1004</v>
      </c>
      <c r="AHJ453" s="68" t="s">
        <v>1004</v>
      </c>
      <c r="AHK453" s="68" t="s">
        <v>182</v>
      </c>
      <c r="AHL453" s="68" t="s">
        <v>1004</v>
      </c>
      <c r="AHM453" s="68" t="s">
        <v>1004</v>
      </c>
      <c r="AHN453" s="68" t="s">
        <v>1004</v>
      </c>
      <c r="AHO453" s="68" t="s">
        <v>1004</v>
      </c>
      <c r="AHP453" s="68" t="s">
        <v>1004</v>
      </c>
      <c r="AHQ453" s="68" t="s">
        <v>1004</v>
      </c>
      <c r="AHR453" s="68" t="s">
        <v>1004</v>
      </c>
      <c r="AHS453" s="68" t="s">
        <v>1004</v>
      </c>
      <c r="AHT453" s="68" t="s">
        <v>1004</v>
      </c>
      <c r="AHU453" s="68" t="s">
        <v>1004</v>
      </c>
      <c r="AHV453" s="68" t="s">
        <v>1004</v>
      </c>
      <c r="AHW453" s="68" t="s">
        <v>1004</v>
      </c>
      <c r="AHX453" s="68" t="s">
        <v>1004</v>
      </c>
      <c r="AHY453" s="68" t="s">
        <v>180</v>
      </c>
      <c r="AHZ453" s="68" t="s">
        <v>1004</v>
      </c>
      <c r="AIA453" s="68" t="s">
        <v>1004</v>
      </c>
      <c r="AIB453" s="68" t="s">
        <v>1004</v>
      </c>
      <c r="AIC453" s="68" t="s">
        <v>180</v>
      </c>
      <c r="AID453" s="68" t="s">
        <v>1004</v>
      </c>
      <c r="AIE453" s="68" t="s">
        <v>1004</v>
      </c>
      <c r="AIF453" s="68" t="s">
        <v>1004</v>
      </c>
      <c r="AIG453" s="68" t="s">
        <v>182</v>
      </c>
      <c r="AIH453" s="68" t="s">
        <v>1004</v>
      </c>
      <c r="AII453" s="68" t="s">
        <v>1004</v>
      </c>
      <c r="AIJ453" s="68" t="s">
        <v>1004</v>
      </c>
      <c r="AIK453" s="68" t="s">
        <v>1004</v>
      </c>
      <c r="AIL453" s="68" t="s">
        <v>1004</v>
      </c>
      <c r="AIM453" s="68" t="s">
        <v>1004</v>
      </c>
      <c r="AIN453" s="68" t="s">
        <v>1004</v>
      </c>
      <c r="AIO453" s="68" t="s">
        <v>1004</v>
      </c>
      <c r="AIP453" s="68" t="s">
        <v>1004</v>
      </c>
      <c r="AIQ453" s="68" t="s">
        <v>1004</v>
      </c>
      <c r="AIR453" s="68" t="s">
        <v>1004</v>
      </c>
      <c r="AIS453" s="68" t="s">
        <v>1004</v>
      </c>
      <c r="AIT453" s="68" t="s">
        <v>1004</v>
      </c>
      <c r="AIU453" s="68" t="s">
        <v>1004</v>
      </c>
      <c r="AIV453" s="68" t="s">
        <v>1004</v>
      </c>
      <c r="AIW453" s="68" t="s">
        <v>1004</v>
      </c>
      <c r="AIX453" s="68" t="s">
        <v>1004</v>
      </c>
      <c r="AIY453" s="68" t="s">
        <v>1004</v>
      </c>
      <c r="AIZ453" s="68" t="s">
        <v>1004</v>
      </c>
      <c r="AJA453" s="68" t="s">
        <v>1004</v>
      </c>
      <c r="AJB453" s="68" t="s">
        <v>1004</v>
      </c>
      <c r="AJC453" s="68" t="s">
        <v>1004</v>
      </c>
      <c r="AJD453" s="68" t="s">
        <v>1004</v>
      </c>
      <c r="AJE453" s="68" t="s">
        <v>1004</v>
      </c>
      <c r="AJF453" s="68" t="s">
        <v>1004</v>
      </c>
      <c r="AJG453" s="68" t="s">
        <v>1004</v>
      </c>
      <c r="AJH453" s="68" t="s">
        <v>1004</v>
      </c>
      <c r="AJI453" s="68" t="s">
        <v>1004</v>
      </c>
      <c r="AJJ453" s="68" t="s">
        <v>1004</v>
      </c>
      <c r="AJK453" s="68" t="s">
        <v>1004</v>
      </c>
      <c r="AJL453" s="68" t="s">
        <v>1004</v>
      </c>
      <c r="AJM453" s="68" t="s">
        <v>1004</v>
      </c>
      <c r="AJN453" s="68" t="s">
        <v>1004</v>
      </c>
      <c r="AJO453" s="68" t="s">
        <v>1004</v>
      </c>
      <c r="AJP453" s="68" t="s">
        <v>1004</v>
      </c>
      <c r="AJQ453" s="68" t="s">
        <v>1004</v>
      </c>
      <c r="AJR453" s="68" t="s">
        <v>1004</v>
      </c>
      <c r="AJS453" s="68" t="s">
        <v>1004</v>
      </c>
      <c r="AJT453" s="68" t="s">
        <v>1004</v>
      </c>
      <c r="AJU453" s="68" t="s">
        <v>1004</v>
      </c>
      <c r="AJV453" s="68" t="s">
        <v>1004</v>
      </c>
      <c r="AJW453" s="68" t="s">
        <v>1004</v>
      </c>
      <c r="AJX453" s="68" t="s">
        <v>1004</v>
      </c>
      <c r="AJY453" s="68" t="s">
        <v>180</v>
      </c>
      <c r="AJZ453" s="68" t="s">
        <v>1004</v>
      </c>
      <c r="AKA453" s="68" t="s">
        <v>1004</v>
      </c>
      <c r="AKB453" s="68" t="s">
        <v>1004</v>
      </c>
      <c r="AKC453" s="68" t="s">
        <v>1004</v>
      </c>
      <c r="AKD453" s="68" t="s">
        <v>1004</v>
      </c>
      <c r="AKE453" s="68" t="s">
        <v>1004</v>
      </c>
      <c r="AKF453" s="68" t="s">
        <v>1004</v>
      </c>
      <c r="AKG453" s="68" t="s">
        <v>1004</v>
      </c>
      <c r="AKH453" s="68" t="s">
        <v>1004</v>
      </c>
      <c r="AKI453" s="68" t="s">
        <v>1004</v>
      </c>
      <c r="AKJ453" s="68" t="s">
        <v>1004</v>
      </c>
      <c r="AKK453" s="68" t="s">
        <v>1004</v>
      </c>
      <c r="AKL453" s="68" t="s">
        <v>1004</v>
      </c>
      <c r="AKM453" s="68" t="s">
        <v>1004</v>
      </c>
      <c r="AKN453" s="68" t="s">
        <v>1004</v>
      </c>
      <c r="AKO453" s="68" t="s">
        <v>1004</v>
      </c>
      <c r="AKP453" s="68" t="s">
        <v>1004</v>
      </c>
      <c r="AKQ453" s="68" t="s">
        <v>1004</v>
      </c>
      <c r="AKR453" s="68" t="s">
        <v>1004</v>
      </c>
      <c r="AKS453" s="68" t="s">
        <v>1004</v>
      </c>
      <c r="AKT453" s="68" t="s">
        <v>1004</v>
      </c>
      <c r="AKU453" s="68" t="s">
        <v>1004</v>
      </c>
      <c r="AKV453" s="68" t="s">
        <v>1004</v>
      </c>
      <c r="AKW453" s="68" t="s">
        <v>1004</v>
      </c>
      <c r="AKX453" s="68" t="s">
        <v>1004</v>
      </c>
      <c r="AKY453" s="68" t="s">
        <v>1004</v>
      </c>
      <c r="AKZ453" s="68" t="s">
        <v>1004</v>
      </c>
      <c r="ALA453" s="68" t="s">
        <v>1004</v>
      </c>
      <c r="ALB453" s="68" t="s">
        <v>1004</v>
      </c>
      <c r="ALC453" s="68" t="s">
        <v>1004</v>
      </c>
      <c r="ALD453" s="68" t="s">
        <v>1004</v>
      </c>
      <c r="ALE453" s="68" t="s">
        <v>1004</v>
      </c>
      <c r="ALF453" s="68" t="s">
        <v>1004</v>
      </c>
      <c r="ALG453" s="68" t="s">
        <v>1004</v>
      </c>
      <c r="ALH453" s="68" t="s">
        <v>1004</v>
      </c>
      <c r="ALI453" s="68" t="s">
        <v>1004</v>
      </c>
      <c r="ALJ453" s="68" t="s">
        <v>1004</v>
      </c>
      <c r="ALK453" s="68" t="s">
        <v>1004</v>
      </c>
      <c r="ALL453" s="68" t="s">
        <v>1004</v>
      </c>
      <c r="ALM453" s="68" t="s">
        <v>1004</v>
      </c>
      <c r="ALN453" s="68" t="s">
        <v>1004</v>
      </c>
      <c r="ALO453" s="68" t="s">
        <v>1004</v>
      </c>
      <c r="ALP453" s="68" t="s">
        <v>1004</v>
      </c>
      <c r="ALQ453" s="68" t="s">
        <v>1004</v>
      </c>
      <c r="ALR453" s="68" t="s">
        <v>1004</v>
      </c>
      <c r="ALS453" s="68" t="s">
        <v>1004</v>
      </c>
      <c r="ALT453" s="68" t="s">
        <v>1004</v>
      </c>
      <c r="ALU453" s="68" t="s">
        <v>1004</v>
      </c>
      <c r="ALV453" s="68" t="s">
        <v>1004</v>
      </c>
      <c r="ALW453" s="68" t="s">
        <v>1004</v>
      </c>
      <c r="ALX453" s="68" t="s">
        <v>1004</v>
      </c>
      <c r="ALY453" s="68" t="s">
        <v>182</v>
      </c>
      <c r="ALZ453" s="68" t="s">
        <v>1004</v>
      </c>
      <c r="AMA453" s="68" t="s">
        <v>1004</v>
      </c>
      <c r="AMB453" s="68" t="s">
        <v>1004</v>
      </c>
      <c r="AMC453" s="68" t="s">
        <v>1004</v>
      </c>
      <c r="AMD453" s="68" t="s">
        <v>1004</v>
      </c>
      <c r="AME453" s="68" t="s">
        <v>1004</v>
      </c>
      <c r="AMF453" s="68" t="s">
        <v>1004</v>
      </c>
      <c r="AMG453" s="68" t="s">
        <v>1004</v>
      </c>
      <c r="AMH453" s="68" t="s">
        <v>1004</v>
      </c>
      <c r="AMI453" s="68" t="s">
        <v>1004</v>
      </c>
      <c r="AMJ453" s="68" t="s">
        <v>1004</v>
      </c>
      <c r="AMK453" s="68" t="s">
        <v>1004</v>
      </c>
      <c r="AML453" s="68" t="s">
        <v>1004</v>
      </c>
      <c r="AMM453" s="68" t="s">
        <v>1004</v>
      </c>
      <c r="AMN453" s="68" t="s">
        <v>1004</v>
      </c>
      <c r="AMO453" s="68" t="s">
        <v>1004</v>
      </c>
      <c r="AMP453" s="68" t="s">
        <v>1004</v>
      </c>
      <c r="AMQ453" s="68" t="s">
        <v>1004</v>
      </c>
      <c r="AMR453" s="68" t="s">
        <v>1004</v>
      </c>
      <c r="AMS453" s="68" t="s">
        <v>1004</v>
      </c>
      <c r="AMT453" s="68" t="s">
        <v>1004</v>
      </c>
      <c r="AMU453" s="68" t="s">
        <v>1004</v>
      </c>
      <c r="AMV453" s="68" t="s">
        <v>1004</v>
      </c>
      <c r="AMW453" s="68" t="s">
        <v>1004</v>
      </c>
      <c r="AMX453" s="68" t="s">
        <v>1004</v>
      </c>
      <c r="AMY453" s="68" t="s">
        <v>1004</v>
      </c>
      <c r="AMZ453" s="68" t="s">
        <v>1004</v>
      </c>
      <c r="ANA453" s="68" t="s">
        <v>1004</v>
      </c>
      <c r="ANB453" s="68" t="s">
        <v>1004</v>
      </c>
      <c r="ANC453" s="68" t="s">
        <v>1004</v>
      </c>
      <c r="AND453" s="68" t="s">
        <v>1004</v>
      </c>
      <c r="ANE453" s="68" t="s">
        <v>1004</v>
      </c>
      <c r="ANF453" s="68" t="s">
        <v>1004</v>
      </c>
      <c r="ANG453" s="68" t="s">
        <v>1004</v>
      </c>
      <c r="ANH453" s="68" t="s">
        <v>1004</v>
      </c>
      <c r="ANI453" s="68" t="s">
        <v>1004</v>
      </c>
      <c r="ANJ453" s="68" t="s">
        <v>1004</v>
      </c>
      <c r="ANK453" s="68" t="s">
        <v>1004</v>
      </c>
      <c r="ANL453" s="68" t="s">
        <v>1004</v>
      </c>
      <c r="ANM453" s="68" t="s">
        <v>1004</v>
      </c>
      <c r="ANN453" s="68" t="s">
        <v>1004</v>
      </c>
      <c r="ANO453" s="68" t="s">
        <v>1004</v>
      </c>
      <c r="ANP453" s="68" t="s">
        <v>1004</v>
      </c>
      <c r="ANQ453" s="68" t="s">
        <v>1004</v>
      </c>
      <c r="ANR453" s="68" t="s">
        <v>1004</v>
      </c>
      <c r="ANS453" s="68" t="s">
        <v>1004</v>
      </c>
      <c r="ANT453" s="68" t="s">
        <v>1004</v>
      </c>
      <c r="ANU453" s="68" t="s">
        <v>182</v>
      </c>
      <c r="ANV453" s="68" t="s">
        <v>1004</v>
      </c>
      <c r="ANW453" s="68" t="s">
        <v>1004</v>
      </c>
      <c r="ANX453" s="68" t="s">
        <v>1004</v>
      </c>
      <c r="ANY453" s="68" t="s">
        <v>1004</v>
      </c>
      <c r="ANZ453" s="68" t="s">
        <v>1004</v>
      </c>
      <c r="AOA453" s="68" t="s">
        <v>1004</v>
      </c>
      <c r="AOB453" s="68" t="s">
        <v>180</v>
      </c>
      <c r="AOC453" s="68" t="s">
        <v>1004</v>
      </c>
      <c r="AOD453" s="68" t="s">
        <v>1004</v>
      </c>
      <c r="AOE453" s="68" t="s">
        <v>1004</v>
      </c>
      <c r="AOF453" s="68" t="s">
        <v>1004</v>
      </c>
      <c r="AOG453" s="68" t="s">
        <v>1004</v>
      </c>
      <c r="AOH453" s="68" t="s">
        <v>1004</v>
      </c>
      <c r="AOI453" s="68" t="s">
        <v>1004</v>
      </c>
      <c r="AOJ453" s="68" t="s">
        <v>1004</v>
      </c>
      <c r="AOK453" s="68" t="s">
        <v>180</v>
      </c>
      <c r="AOL453" s="68" t="s">
        <v>1004</v>
      </c>
      <c r="AOM453" s="68" t="s">
        <v>1004</v>
      </c>
      <c r="AON453" s="68" t="s">
        <v>1004</v>
      </c>
      <c r="AOO453" s="68" t="s">
        <v>1004</v>
      </c>
      <c r="AOP453" s="68" t="s">
        <v>1004</v>
      </c>
      <c r="AOQ453" s="68" t="s">
        <v>1004</v>
      </c>
      <c r="AOR453" s="68" t="s">
        <v>1004</v>
      </c>
      <c r="AOS453" s="68" t="s">
        <v>1004</v>
      </c>
      <c r="AOT453" s="68" t="s">
        <v>1004</v>
      </c>
      <c r="AOU453" s="68" t="s">
        <v>1004</v>
      </c>
      <c r="AOV453" s="68" t="s">
        <v>1004</v>
      </c>
      <c r="AOW453" s="68" t="s">
        <v>1004</v>
      </c>
      <c r="AOX453" s="68" t="s">
        <v>1004</v>
      </c>
      <c r="AOY453" s="68" t="s">
        <v>1004</v>
      </c>
      <c r="AOZ453" s="68" t="s">
        <v>1004</v>
      </c>
      <c r="APA453" s="68" t="s">
        <v>1004</v>
      </c>
      <c r="APB453" s="68" t="s">
        <v>1004</v>
      </c>
      <c r="APC453" s="68" t="s">
        <v>1004</v>
      </c>
      <c r="APD453" s="68" t="s">
        <v>1004</v>
      </c>
      <c r="APE453" s="68" t="s">
        <v>1004</v>
      </c>
      <c r="APF453" s="68" t="s">
        <v>1004</v>
      </c>
      <c r="APG453" s="68" t="s">
        <v>182</v>
      </c>
      <c r="APH453" s="68" t="s">
        <v>180</v>
      </c>
      <c r="API453" s="68" t="s">
        <v>1004</v>
      </c>
      <c r="APJ453" s="68" t="s">
        <v>1004</v>
      </c>
      <c r="APK453" s="68" t="s">
        <v>1004</v>
      </c>
      <c r="APL453" s="68" t="s">
        <v>1004</v>
      </c>
      <c r="APM453" s="68" t="s">
        <v>1004</v>
      </c>
      <c r="APN453" s="68" t="s">
        <v>1004</v>
      </c>
      <c r="APO453" s="68" t="s">
        <v>1004</v>
      </c>
      <c r="APP453" s="68" t="s">
        <v>1004</v>
      </c>
      <c r="APQ453" s="68" t="s">
        <v>1004</v>
      </c>
      <c r="APR453" s="68" t="s">
        <v>1004</v>
      </c>
      <c r="APS453" s="68" t="s">
        <v>1004</v>
      </c>
      <c r="APT453" s="68" t="s">
        <v>1004</v>
      </c>
      <c r="APU453" s="68" t="s">
        <v>1004</v>
      </c>
      <c r="APV453" s="68" t="s">
        <v>182</v>
      </c>
      <c r="APW453" s="68" t="s">
        <v>1004</v>
      </c>
      <c r="APX453" s="68" t="s">
        <v>1004</v>
      </c>
      <c r="APY453" s="68" t="s">
        <v>1004</v>
      </c>
      <c r="APZ453" s="68" t="s">
        <v>182</v>
      </c>
      <c r="AQA453" s="68" t="s">
        <v>1004</v>
      </c>
      <c r="AQB453" s="68" t="s">
        <v>1004</v>
      </c>
      <c r="AQC453" s="68" t="s">
        <v>1004</v>
      </c>
      <c r="AQD453" s="68" t="s">
        <v>182</v>
      </c>
      <c r="AQE453" s="68" t="s">
        <v>1004</v>
      </c>
      <c r="AQF453" s="68" t="s">
        <v>1004</v>
      </c>
      <c r="AQG453" s="68" t="s">
        <v>1004</v>
      </c>
      <c r="AQH453" s="68" t="s">
        <v>180</v>
      </c>
      <c r="AQI453" s="68" t="s">
        <v>1004</v>
      </c>
      <c r="AQJ453" s="68" t="s">
        <v>1004</v>
      </c>
      <c r="AQK453" s="68" t="s">
        <v>1004</v>
      </c>
      <c r="AQL453" s="68" t="s">
        <v>180</v>
      </c>
      <c r="AQM453" s="68" t="s">
        <v>1004</v>
      </c>
      <c r="AQN453" s="68" t="s">
        <v>1004</v>
      </c>
      <c r="AQO453" s="68" t="s">
        <v>1004</v>
      </c>
      <c r="AQP453" s="68" t="s">
        <v>1004</v>
      </c>
      <c r="AQQ453" s="68" t="s">
        <v>1004</v>
      </c>
      <c r="AQR453" s="68" t="s">
        <v>1004</v>
      </c>
      <c r="AQS453" s="68" t="s">
        <v>1004</v>
      </c>
      <c r="AQT453" s="68" t="s">
        <v>1004</v>
      </c>
      <c r="AQU453" s="68" t="s">
        <v>1004</v>
      </c>
      <c r="AQV453" s="68" t="s">
        <v>1004</v>
      </c>
      <c r="AQW453" s="68" t="s">
        <v>1004</v>
      </c>
      <c r="AQX453" s="68" t="s">
        <v>1004</v>
      </c>
      <c r="AQY453" s="68" t="s">
        <v>1004</v>
      </c>
      <c r="AQZ453" s="68" t="s">
        <v>1004</v>
      </c>
      <c r="ARA453" s="68" t="s">
        <v>1004</v>
      </c>
      <c r="ARB453" s="68" t="s">
        <v>1004</v>
      </c>
      <c r="ARC453" s="68" t="s">
        <v>1004</v>
      </c>
      <c r="ARD453" s="68" t="s">
        <v>1004</v>
      </c>
      <c r="ARE453" s="68" t="s">
        <v>1004</v>
      </c>
      <c r="ARF453" s="68" t="s">
        <v>1004</v>
      </c>
      <c r="ARG453" s="68" t="s">
        <v>1004</v>
      </c>
      <c r="ARH453" s="68" t="s">
        <v>1004</v>
      </c>
      <c r="ARI453" s="68" t="s">
        <v>1004</v>
      </c>
      <c r="ARJ453" s="68" t="s">
        <v>1004</v>
      </c>
      <c r="ARK453" s="68" t="s">
        <v>1004</v>
      </c>
      <c r="ARL453" s="68" t="s">
        <v>1004</v>
      </c>
      <c r="ARM453" s="68" t="s">
        <v>180</v>
      </c>
      <c r="ARN453" s="68" t="s">
        <v>1004</v>
      </c>
      <c r="ARO453" s="68" t="s">
        <v>180</v>
      </c>
      <c r="ARP453" s="68" t="s">
        <v>1004</v>
      </c>
      <c r="ARQ453" s="68" t="s">
        <v>1004</v>
      </c>
      <c r="ARR453" s="68" t="s">
        <v>1004</v>
      </c>
      <c r="ARS453" s="68" t="s">
        <v>1004</v>
      </c>
      <c r="ART453" s="68" t="s">
        <v>1004</v>
      </c>
      <c r="ARU453" s="68" t="s">
        <v>1004</v>
      </c>
      <c r="ARV453" s="68" t="s">
        <v>1004</v>
      </c>
      <c r="ARW453" s="68" t="s">
        <v>1004</v>
      </c>
      <c r="ARX453" s="68" t="s">
        <v>1004</v>
      </c>
      <c r="ARY453" s="68" t="s">
        <v>1004</v>
      </c>
      <c r="ARZ453" s="68" t="s">
        <v>1004</v>
      </c>
      <c r="ASA453" s="68" t="s">
        <v>1004</v>
      </c>
      <c r="ASB453" s="68" t="s">
        <v>1004</v>
      </c>
      <c r="ASC453" s="68" t="s">
        <v>1004</v>
      </c>
      <c r="ASD453" s="68" t="s">
        <v>1004</v>
      </c>
      <c r="ASE453" s="68" t="s">
        <v>180</v>
      </c>
      <c r="ASF453" s="68" t="s">
        <v>1004</v>
      </c>
      <c r="ASG453" s="68" t="s">
        <v>1004</v>
      </c>
      <c r="ASH453" s="68" t="s">
        <v>1004</v>
      </c>
      <c r="ASI453" s="68" t="s">
        <v>1004</v>
      </c>
      <c r="ASJ453" s="68" t="s">
        <v>1004</v>
      </c>
      <c r="ASK453" s="68" t="s">
        <v>1004</v>
      </c>
      <c r="ASL453" s="68" t="s">
        <v>1004</v>
      </c>
      <c r="ASM453" s="68" t="s">
        <v>1004</v>
      </c>
      <c r="ASN453" s="68" t="s">
        <v>182</v>
      </c>
      <c r="ASO453" s="68" t="s">
        <v>1004</v>
      </c>
      <c r="ASP453" s="68" t="s">
        <v>1004</v>
      </c>
      <c r="ASQ453" s="68" t="s">
        <v>1004</v>
      </c>
      <c r="ASR453" s="68" t="s">
        <v>1004</v>
      </c>
      <c r="ASS453" s="68" t="s">
        <v>1004</v>
      </c>
      <c r="AST453" s="68" t="s">
        <v>1004</v>
      </c>
      <c r="ASU453" s="68" t="s">
        <v>1004</v>
      </c>
      <c r="ASV453" s="68" t="s">
        <v>1004</v>
      </c>
      <c r="ASW453" s="68" t="s">
        <v>1004</v>
      </c>
      <c r="ASX453" s="68" t="s">
        <v>1004</v>
      </c>
      <c r="ASY453" s="68" t="s">
        <v>1004</v>
      </c>
      <c r="ASZ453" s="68" t="s">
        <v>1004</v>
      </c>
      <c r="ATA453" s="68" t="s">
        <v>1004</v>
      </c>
      <c r="ATB453" s="68" t="s">
        <v>1004</v>
      </c>
      <c r="ATC453" s="68" t="s">
        <v>1004</v>
      </c>
      <c r="ATD453" s="68" t="s">
        <v>1004</v>
      </c>
      <c r="ATE453" s="68" t="s">
        <v>1004</v>
      </c>
      <c r="ATF453" s="68" t="s">
        <v>1004</v>
      </c>
      <c r="ATG453" s="68" t="s">
        <v>1004</v>
      </c>
      <c r="ATH453" s="68" t="s">
        <v>1004</v>
      </c>
      <c r="ATI453" s="68" t="s">
        <v>1004</v>
      </c>
      <c r="ATJ453" s="68" t="s">
        <v>1004</v>
      </c>
      <c r="ATK453" s="68" t="s">
        <v>1004</v>
      </c>
      <c r="ATL453" s="68" t="s">
        <v>1004</v>
      </c>
      <c r="ATM453" s="68" t="s">
        <v>1004</v>
      </c>
      <c r="ATN453" s="68" t="s">
        <v>1004</v>
      </c>
      <c r="ATO453" s="68" t="s">
        <v>1004</v>
      </c>
      <c r="ATP453" s="68" t="s">
        <v>1004</v>
      </c>
      <c r="ATQ453" s="68" t="s">
        <v>1004</v>
      </c>
      <c r="ATR453" s="68" t="s">
        <v>1004</v>
      </c>
      <c r="ATS453" s="68" t="s">
        <v>1004</v>
      </c>
      <c r="ATT453" s="68" t="s">
        <v>1004</v>
      </c>
      <c r="ATU453" s="68" t="s">
        <v>1004</v>
      </c>
      <c r="ATV453" s="68" t="s">
        <v>1004</v>
      </c>
      <c r="ATW453" s="68" t="s">
        <v>1004</v>
      </c>
      <c r="ATX453" s="68" t="s">
        <v>1004</v>
      </c>
      <c r="ATY453" s="68" t="s">
        <v>1004</v>
      </c>
      <c r="ATZ453" s="68" t="s">
        <v>1004</v>
      </c>
      <c r="AUA453" s="68" t="s">
        <v>1004</v>
      </c>
      <c r="AUB453" s="68" t="s">
        <v>180</v>
      </c>
      <c r="AUC453" s="68" t="s">
        <v>1004</v>
      </c>
      <c r="AUD453" s="68" t="s">
        <v>1004</v>
      </c>
      <c r="AUE453" s="68" t="s">
        <v>1004</v>
      </c>
      <c r="AUF453" s="68" t="s">
        <v>1004</v>
      </c>
      <c r="AUG453" s="68" t="s">
        <v>1004</v>
      </c>
      <c r="AUH453" s="68" t="s">
        <v>1004</v>
      </c>
      <c r="AUI453" s="68" t="s">
        <v>1004</v>
      </c>
      <c r="AUJ453" s="68" t="s">
        <v>182</v>
      </c>
      <c r="AUK453" s="68" t="s">
        <v>1004</v>
      </c>
      <c r="AUL453" s="68" t="s">
        <v>1004</v>
      </c>
    </row>
    <row r="454" spans="1:1234">
      <c r="A454" s="68" t="s">
        <v>1004</v>
      </c>
      <c r="B454" s="68" t="s">
        <v>180</v>
      </c>
      <c r="C454" s="68" t="s">
        <v>1004</v>
      </c>
      <c r="D454" s="68" t="s">
        <v>1004</v>
      </c>
      <c r="E454" s="68" t="s">
        <v>1004</v>
      </c>
      <c r="F454" s="68" t="s">
        <v>1004</v>
      </c>
      <c r="G454" s="68" t="s">
        <v>1004</v>
      </c>
      <c r="H454" s="68" t="s">
        <v>1004</v>
      </c>
      <c r="I454" s="68" t="s">
        <v>1004</v>
      </c>
      <c r="J454" s="68" t="s">
        <v>1004</v>
      </c>
      <c r="K454" s="68" t="s">
        <v>1004</v>
      </c>
      <c r="L454" s="68" t="s">
        <v>1004</v>
      </c>
      <c r="M454" s="68" t="s">
        <v>1004</v>
      </c>
      <c r="N454" s="68" t="s">
        <v>1004</v>
      </c>
      <c r="O454" s="68" t="s">
        <v>1004</v>
      </c>
      <c r="P454" s="68" t="s">
        <v>1004</v>
      </c>
      <c r="Q454" s="68" t="s">
        <v>1004</v>
      </c>
      <c r="R454" s="68" t="s">
        <v>1004</v>
      </c>
      <c r="S454" s="68" t="s">
        <v>180</v>
      </c>
      <c r="T454" s="68" t="s">
        <v>1004</v>
      </c>
      <c r="U454" s="68" t="s">
        <v>1004</v>
      </c>
      <c r="V454" s="68" t="s">
        <v>1004</v>
      </c>
      <c r="W454" s="68" t="s">
        <v>1004</v>
      </c>
      <c r="X454" s="68" t="s">
        <v>1004</v>
      </c>
      <c r="Y454" s="68" t="s">
        <v>1004</v>
      </c>
      <c r="Z454" s="68" t="s">
        <v>1004</v>
      </c>
      <c r="AA454" s="68" t="s">
        <v>1004</v>
      </c>
      <c r="AB454" s="68" t="s">
        <v>1004</v>
      </c>
      <c r="AC454" s="68" t="s">
        <v>1004</v>
      </c>
      <c r="AD454" s="68" t="s">
        <v>1004</v>
      </c>
      <c r="AE454" s="68" t="s">
        <v>1004</v>
      </c>
      <c r="AF454" s="68" t="s">
        <v>1004</v>
      </c>
      <c r="AG454" s="68" t="s">
        <v>1004</v>
      </c>
      <c r="AH454" s="68" t="s">
        <v>1004</v>
      </c>
      <c r="AI454" s="68" t="s">
        <v>1004</v>
      </c>
      <c r="AJ454" s="68" t="s">
        <v>1004</v>
      </c>
      <c r="AK454" s="68" t="s">
        <v>1004</v>
      </c>
      <c r="AL454" s="68" t="s">
        <v>1004</v>
      </c>
      <c r="AM454" s="68" t="s">
        <v>1004</v>
      </c>
      <c r="AN454" s="68" t="s">
        <v>1004</v>
      </c>
      <c r="AO454" s="68" t="s">
        <v>1004</v>
      </c>
      <c r="AP454" s="68" t="s">
        <v>1004</v>
      </c>
      <c r="AQ454" s="68" t="s">
        <v>1004</v>
      </c>
      <c r="AR454" s="68" t="s">
        <v>1004</v>
      </c>
      <c r="AS454" s="68" t="s">
        <v>1004</v>
      </c>
      <c r="AT454" s="68" t="s">
        <v>1004</v>
      </c>
      <c r="AU454" s="68" t="s">
        <v>1004</v>
      </c>
      <c r="AV454" s="68" t="s">
        <v>1004</v>
      </c>
      <c r="AW454" s="68" t="s">
        <v>1004</v>
      </c>
      <c r="AX454" s="68" t="s">
        <v>1004</v>
      </c>
      <c r="AY454" s="68" t="s">
        <v>1004</v>
      </c>
      <c r="AZ454" s="68" t="s">
        <v>1004</v>
      </c>
      <c r="BA454" s="68" t="s">
        <v>1004</v>
      </c>
      <c r="BB454" s="68" t="s">
        <v>1004</v>
      </c>
      <c r="BC454" s="68" t="s">
        <v>1004</v>
      </c>
      <c r="BD454" s="68" t="s">
        <v>1004</v>
      </c>
      <c r="BE454" s="68" t="s">
        <v>1004</v>
      </c>
      <c r="BF454" s="68" t="s">
        <v>1004</v>
      </c>
      <c r="BG454" s="68" t="s">
        <v>1004</v>
      </c>
      <c r="BH454" s="68" t="s">
        <v>1004</v>
      </c>
      <c r="BI454" s="68" t="s">
        <v>1004</v>
      </c>
      <c r="BJ454" s="68" t="s">
        <v>1004</v>
      </c>
      <c r="BK454" s="68" t="s">
        <v>1004</v>
      </c>
      <c r="BL454" s="68" t="s">
        <v>1004</v>
      </c>
      <c r="BM454" s="68" t="s">
        <v>1004</v>
      </c>
      <c r="BN454" s="68" t="s">
        <v>182</v>
      </c>
      <c r="BO454" s="68" t="s">
        <v>180</v>
      </c>
      <c r="BP454" s="68" t="s">
        <v>1004</v>
      </c>
      <c r="BQ454" s="68" t="s">
        <v>1004</v>
      </c>
      <c r="BR454" s="68" t="s">
        <v>1004</v>
      </c>
      <c r="BS454" s="68" t="s">
        <v>1004</v>
      </c>
      <c r="BT454" s="68" t="s">
        <v>1004</v>
      </c>
      <c r="BU454" s="68" t="s">
        <v>1004</v>
      </c>
      <c r="BV454" s="68" t="s">
        <v>1004</v>
      </c>
      <c r="BW454" s="68" t="s">
        <v>1004</v>
      </c>
      <c r="BX454" s="68" t="s">
        <v>1004</v>
      </c>
      <c r="BY454" s="68" t="s">
        <v>1004</v>
      </c>
      <c r="BZ454" s="68" t="s">
        <v>1004</v>
      </c>
      <c r="CA454" s="68" t="s">
        <v>1004</v>
      </c>
      <c r="CB454" s="68" t="s">
        <v>1004</v>
      </c>
      <c r="CC454" s="68" t="s">
        <v>1004</v>
      </c>
      <c r="CD454" s="68" t="s">
        <v>1004</v>
      </c>
      <c r="CE454" s="68" t="s">
        <v>1004</v>
      </c>
      <c r="CF454" s="68" t="s">
        <v>1004</v>
      </c>
      <c r="CG454" s="68" t="s">
        <v>1004</v>
      </c>
      <c r="CH454" s="68" t="s">
        <v>1004</v>
      </c>
      <c r="CI454" s="68" t="s">
        <v>1004</v>
      </c>
      <c r="CJ454" s="68" t="s">
        <v>1004</v>
      </c>
      <c r="CK454" s="68" t="s">
        <v>1004</v>
      </c>
      <c r="CL454" s="68" t="s">
        <v>1004</v>
      </c>
      <c r="CM454" s="68" t="s">
        <v>1004</v>
      </c>
      <c r="CN454" s="68" t="s">
        <v>1004</v>
      </c>
      <c r="CO454" s="68" t="s">
        <v>1004</v>
      </c>
      <c r="CP454" s="68" t="s">
        <v>1004</v>
      </c>
      <c r="CQ454" s="68" t="s">
        <v>1004</v>
      </c>
      <c r="CR454" s="68" t="s">
        <v>1004</v>
      </c>
      <c r="CS454" s="68" t="s">
        <v>1004</v>
      </c>
      <c r="CT454" s="68" t="s">
        <v>1004</v>
      </c>
      <c r="CU454" s="68" t="s">
        <v>1004</v>
      </c>
      <c r="CV454" s="68" t="s">
        <v>1004</v>
      </c>
      <c r="CW454" s="68" t="s">
        <v>1004</v>
      </c>
      <c r="CX454" s="68" t="s">
        <v>1004</v>
      </c>
      <c r="CY454" s="68" t="s">
        <v>1004</v>
      </c>
      <c r="CZ454" s="68" t="s">
        <v>1004</v>
      </c>
      <c r="DA454" s="68" t="s">
        <v>1004</v>
      </c>
      <c r="DB454" s="68" t="s">
        <v>1004</v>
      </c>
      <c r="DC454" s="68" t="s">
        <v>1004</v>
      </c>
      <c r="DD454" s="68" t="s">
        <v>1004</v>
      </c>
      <c r="DE454" s="68" t="s">
        <v>1004</v>
      </c>
      <c r="DF454" s="68" t="s">
        <v>1004</v>
      </c>
      <c r="DG454" s="68" t="s">
        <v>1004</v>
      </c>
      <c r="DH454" s="68" t="s">
        <v>1004</v>
      </c>
      <c r="DI454" s="68" t="s">
        <v>1004</v>
      </c>
      <c r="DJ454" s="68" t="s">
        <v>1004</v>
      </c>
      <c r="DK454" s="68" t="s">
        <v>1004</v>
      </c>
      <c r="DL454" s="68" t="s">
        <v>1004</v>
      </c>
      <c r="DM454" s="68" t="s">
        <v>1004</v>
      </c>
      <c r="DN454" s="68" t="s">
        <v>1004</v>
      </c>
      <c r="DO454" s="68" t="s">
        <v>1004</v>
      </c>
      <c r="DP454" s="68" t="s">
        <v>1004</v>
      </c>
      <c r="DQ454" s="68" t="s">
        <v>1004</v>
      </c>
      <c r="DR454" s="68" t="s">
        <v>1004</v>
      </c>
      <c r="DS454" s="68" t="s">
        <v>1004</v>
      </c>
      <c r="DT454" s="68" t="s">
        <v>1004</v>
      </c>
      <c r="DU454" s="68" t="s">
        <v>1004</v>
      </c>
      <c r="DV454" s="68" t="s">
        <v>1004</v>
      </c>
      <c r="DW454" s="68" t="s">
        <v>1004</v>
      </c>
      <c r="DX454" s="68" t="s">
        <v>1004</v>
      </c>
      <c r="DY454" s="68" t="s">
        <v>1004</v>
      </c>
      <c r="DZ454" s="68" t="s">
        <v>1004</v>
      </c>
      <c r="EA454" s="68" t="s">
        <v>1004</v>
      </c>
      <c r="EB454" s="68" t="s">
        <v>1004</v>
      </c>
      <c r="EC454" s="68" t="s">
        <v>1004</v>
      </c>
      <c r="ED454" s="68" t="s">
        <v>1004</v>
      </c>
      <c r="EE454" s="68" t="s">
        <v>1004</v>
      </c>
      <c r="EF454" s="68" t="s">
        <v>1004</v>
      </c>
      <c r="EG454" s="68" t="s">
        <v>1004</v>
      </c>
      <c r="EH454" s="68" t="s">
        <v>1004</v>
      </c>
      <c r="EI454" s="68" t="s">
        <v>1004</v>
      </c>
      <c r="EJ454" s="68" t="s">
        <v>1004</v>
      </c>
      <c r="EK454" s="68" t="s">
        <v>1004</v>
      </c>
      <c r="EL454" s="68" t="s">
        <v>1004</v>
      </c>
      <c r="EM454" s="68" t="s">
        <v>1004</v>
      </c>
      <c r="EN454" s="68" t="s">
        <v>1004</v>
      </c>
      <c r="EO454" s="68" t="s">
        <v>1004</v>
      </c>
      <c r="EP454" s="68" t="s">
        <v>1004</v>
      </c>
      <c r="EQ454" s="68" t="s">
        <v>1004</v>
      </c>
      <c r="ER454" s="68" t="s">
        <v>1004</v>
      </c>
      <c r="ES454" s="68" t="s">
        <v>1004</v>
      </c>
      <c r="ET454" s="68" t="s">
        <v>1004</v>
      </c>
      <c r="EU454" s="68" t="s">
        <v>1004</v>
      </c>
      <c r="EV454" s="68" t="s">
        <v>1004</v>
      </c>
      <c r="EW454" s="68" t="s">
        <v>1004</v>
      </c>
      <c r="EX454" s="68" t="s">
        <v>1004</v>
      </c>
      <c r="EY454" s="68" t="s">
        <v>1004</v>
      </c>
      <c r="EZ454" s="68" t="s">
        <v>1004</v>
      </c>
      <c r="FA454" s="68" t="s">
        <v>1004</v>
      </c>
      <c r="FB454" s="68" t="s">
        <v>1004</v>
      </c>
      <c r="FC454" s="68" t="s">
        <v>1004</v>
      </c>
      <c r="FD454" s="68" t="s">
        <v>1004</v>
      </c>
      <c r="FE454" s="68" t="s">
        <v>1004</v>
      </c>
      <c r="FF454" s="68" t="s">
        <v>1004</v>
      </c>
      <c r="FG454" s="68" t="s">
        <v>1004</v>
      </c>
      <c r="FH454" s="68" t="s">
        <v>1004</v>
      </c>
      <c r="FI454" s="68" t="s">
        <v>1004</v>
      </c>
      <c r="FJ454" s="68" t="s">
        <v>1004</v>
      </c>
      <c r="FK454" s="68" t="s">
        <v>1004</v>
      </c>
      <c r="FL454" s="68" t="s">
        <v>1004</v>
      </c>
      <c r="FM454" s="68" t="s">
        <v>1004</v>
      </c>
      <c r="FN454" s="68" t="s">
        <v>1004</v>
      </c>
      <c r="FO454" s="68" t="s">
        <v>1004</v>
      </c>
      <c r="FP454" s="68" t="s">
        <v>1004</v>
      </c>
      <c r="FQ454" s="68" t="s">
        <v>1004</v>
      </c>
      <c r="FR454" s="68" t="s">
        <v>1004</v>
      </c>
      <c r="FS454" s="68" t="s">
        <v>1004</v>
      </c>
      <c r="FT454" s="68" t="s">
        <v>1004</v>
      </c>
      <c r="FU454" s="68" t="s">
        <v>1004</v>
      </c>
      <c r="FV454" s="68" t="s">
        <v>1004</v>
      </c>
      <c r="FW454" s="68" t="s">
        <v>1004</v>
      </c>
      <c r="FX454" s="68" t="s">
        <v>1004</v>
      </c>
      <c r="FY454" s="68" t="s">
        <v>1004</v>
      </c>
      <c r="FZ454" s="68" t="s">
        <v>1004</v>
      </c>
      <c r="GA454" s="68" t="s">
        <v>182</v>
      </c>
      <c r="GB454" s="68" t="s">
        <v>1004</v>
      </c>
      <c r="GC454" s="68" t="s">
        <v>1004</v>
      </c>
      <c r="GD454" s="68" t="s">
        <v>1004</v>
      </c>
      <c r="GE454" s="68" t="s">
        <v>1004</v>
      </c>
      <c r="GF454" s="68" t="s">
        <v>1004</v>
      </c>
      <c r="GG454" s="68" t="s">
        <v>1004</v>
      </c>
      <c r="GH454" s="68" t="s">
        <v>1004</v>
      </c>
      <c r="GI454" s="68" t="s">
        <v>1004</v>
      </c>
      <c r="GJ454" s="68" t="s">
        <v>1004</v>
      </c>
      <c r="GK454" s="68" t="s">
        <v>1004</v>
      </c>
      <c r="GL454" s="68" t="s">
        <v>1004</v>
      </c>
      <c r="GM454" s="68" t="s">
        <v>1004</v>
      </c>
      <c r="GN454" s="68" t="s">
        <v>1004</v>
      </c>
      <c r="GO454" s="68" t="s">
        <v>1004</v>
      </c>
      <c r="GP454" s="68" t="s">
        <v>1004</v>
      </c>
      <c r="GQ454" s="68" t="s">
        <v>1004</v>
      </c>
      <c r="GR454" s="68" t="s">
        <v>182</v>
      </c>
      <c r="GS454" s="68" t="s">
        <v>1004</v>
      </c>
      <c r="GT454" s="68" t="s">
        <v>1004</v>
      </c>
      <c r="GU454" s="68" t="s">
        <v>1004</v>
      </c>
      <c r="GV454" s="68" t="s">
        <v>1004</v>
      </c>
      <c r="GW454" s="68" t="s">
        <v>1004</v>
      </c>
      <c r="GX454" s="68" t="s">
        <v>1004</v>
      </c>
      <c r="GY454" s="68" t="s">
        <v>1004</v>
      </c>
      <c r="GZ454" s="68" t="s">
        <v>1004</v>
      </c>
      <c r="HA454" s="68" t="s">
        <v>1004</v>
      </c>
      <c r="HB454" s="68" t="s">
        <v>1004</v>
      </c>
      <c r="HC454" s="68" t="s">
        <v>1004</v>
      </c>
      <c r="HD454" s="68" t="s">
        <v>1004</v>
      </c>
      <c r="HE454" s="68" t="s">
        <v>1004</v>
      </c>
      <c r="HF454" s="68" t="s">
        <v>1004</v>
      </c>
      <c r="HG454" s="68" t="s">
        <v>1004</v>
      </c>
      <c r="HH454" s="68" t="s">
        <v>1004</v>
      </c>
      <c r="HI454" s="68" t="s">
        <v>1004</v>
      </c>
      <c r="HJ454" s="68" t="s">
        <v>1004</v>
      </c>
      <c r="HK454" s="68" t="s">
        <v>1004</v>
      </c>
      <c r="HL454" s="68" t="s">
        <v>1004</v>
      </c>
      <c r="HM454" s="68" t="s">
        <v>1004</v>
      </c>
      <c r="HN454" s="68" t="s">
        <v>1004</v>
      </c>
      <c r="HO454" s="68" t="s">
        <v>1004</v>
      </c>
      <c r="HP454" s="68" t="s">
        <v>1004</v>
      </c>
      <c r="HQ454" s="68" t="s">
        <v>1004</v>
      </c>
      <c r="HR454" s="68" t="s">
        <v>1004</v>
      </c>
      <c r="HS454" s="68" t="s">
        <v>1004</v>
      </c>
      <c r="HT454" s="68" t="s">
        <v>1004</v>
      </c>
      <c r="HU454" s="68" t="s">
        <v>182</v>
      </c>
      <c r="HV454" s="68" t="s">
        <v>1004</v>
      </c>
      <c r="HW454" s="68" t="s">
        <v>1004</v>
      </c>
      <c r="HX454" s="68" t="s">
        <v>1004</v>
      </c>
      <c r="HY454" s="68" t="s">
        <v>1004</v>
      </c>
      <c r="HZ454" s="68" t="s">
        <v>1004</v>
      </c>
      <c r="IA454" s="68" t="s">
        <v>180</v>
      </c>
      <c r="IB454" s="68" t="s">
        <v>1004</v>
      </c>
      <c r="IC454" s="68" t="s">
        <v>1004</v>
      </c>
      <c r="ID454" s="68" t="s">
        <v>1004</v>
      </c>
      <c r="IE454" s="68" t="s">
        <v>1004</v>
      </c>
      <c r="IF454" s="68" t="s">
        <v>1004</v>
      </c>
      <c r="IG454" s="68" t="s">
        <v>1004</v>
      </c>
      <c r="IH454" s="68" t="s">
        <v>1004</v>
      </c>
      <c r="II454" s="68" t="s">
        <v>1004</v>
      </c>
      <c r="IJ454" s="68" t="s">
        <v>1004</v>
      </c>
      <c r="IK454" s="68" t="s">
        <v>1004</v>
      </c>
      <c r="IL454" s="68" t="s">
        <v>1004</v>
      </c>
      <c r="IM454" s="68" t="s">
        <v>1004</v>
      </c>
      <c r="IN454" s="68" t="s">
        <v>1004</v>
      </c>
      <c r="IO454" s="68" t="s">
        <v>1004</v>
      </c>
      <c r="IP454" s="68" t="s">
        <v>1004</v>
      </c>
      <c r="IQ454" s="68" t="s">
        <v>1004</v>
      </c>
      <c r="IR454" s="68" t="s">
        <v>1004</v>
      </c>
      <c r="IS454" s="68" t="s">
        <v>1004</v>
      </c>
      <c r="IT454" s="68" t="s">
        <v>1004</v>
      </c>
      <c r="IU454" s="68" t="s">
        <v>1004</v>
      </c>
      <c r="IV454" s="68" t="s">
        <v>1004</v>
      </c>
      <c r="IW454" s="68" t="s">
        <v>1004</v>
      </c>
      <c r="IX454" s="68" t="s">
        <v>1004</v>
      </c>
      <c r="IY454" s="68" t="s">
        <v>1004</v>
      </c>
      <c r="IZ454" s="68" t="s">
        <v>1004</v>
      </c>
      <c r="JA454" s="68" t="s">
        <v>1004</v>
      </c>
      <c r="JB454" s="68" t="s">
        <v>1004</v>
      </c>
      <c r="JC454" s="68" t="s">
        <v>1004</v>
      </c>
      <c r="JD454" s="68" t="s">
        <v>1004</v>
      </c>
      <c r="JE454" s="68" t="s">
        <v>1004</v>
      </c>
      <c r="JF454" s="68" t="s">
        <v>1004</v>
      </c>
      <c r="JG454" s="68" t="s">
        <v>1004</v>
      </c>
      <c r="JH454" s="68" t="s">
        <v>1004</v>
      </c>
      <c r="JI454" s="68" t="s">
        <v>1004</v>
      </c>
      <c r="JJ454" s="68" t="s">
        <v>1004</v>
      </c>
      <c r="JK454" s="68" t="s">
        <v>1004</v>
      </c>
      <c r="JL454" s="68" t="s">
        <v>1004</v>
      </c>
      <c r="JM454" s="68" t="s">
        <v>1004</v>
      </c>
      <c r="JN454" s="68" t="s">
        <v>1004</v>
      </c>
      <c r="JO454" s="68" t="s">
        <v>1004</v>
      </c>
      <c r="JP454" s="68" t="s">
        <v>1004</v>
      </c>
      <c r="JQ454" s="68" t="s">
        <v>1004</v>
      </c>
      <c r="JR454" s="68" t="s">
        <v>1004</v>
      </c>
      <c r="JS454" s="68" t="s">
        <v>1004</v>
      </c>
      <c r="JT454" s="68" t="s">
        <v>1004</v>
      </c>
      <c r="JU454" s="68" t="s">
        <v>1004</v>
      </c>
      <c r="JV454" s="68" t="s">
        <v>1004</v>
      </c>
      <c r="JW454" s="68" t="s">
        <v>1004</v>
      </c>
      <c r="JX454" s="68" t="s">
        <v>1004</v>
      </c>
      <c r="JY454" s="68" t="s">
        <v>1004</v>
      </c>
      <c r="JZ454" s="68" t="s">
        <v>1004</v>
      </c>
      <c r="KA454" s="68" t="s">
        <v>1004</v>
      </c>
      <c r="KB454" s="68" t="s">
        <v>1004</v>
      </c>
      <c r="KC454" s="68" t="s">
        <v>180</v>
      </c>
      <c r="KD454" s="68" t="s">
        <v>1004</v>
      </c>
      <c r="KE454" s="68" t="s">
        <v>1004</v>
      </c>
      <c r="KF454" s="68" t="s">
        <v>1004</v>
      </c>
      <c r="KG454" s="68" t="s">
        <v>1004</v>
      </c>
      <c r="KH454" s="68" t="s">
        <v>180</v>
      </c>
      <c r="KI454" s="68" t="s">
        <v>1004</v>
      </c>
      <c r="KJ454" s="68" t="s">
        <v>1004</v>
      </c>
      <c r="KK454" s="68" t="s">
        <v>1004</v>
      </c>
      <c r="KL454" s="68" t="s">
        <v>182</v>
      </c>
      <c r="KM454" s="68" t="s">
        <v>1004</v>
      </c>
      <c r="KN454" s="68" t="s">
        <v>1004</v>
      </c>
      <c r="KO454" s="68" t="s">
        <v>1004</v>
      </c>
      <c r="KP454" s="68" t="s">
        <v>1004</v>
      </c>
      <c r="KQ454" s="68" t="s">
        <v>1004</v>
      </c>
      <c r="KR454" s="68" t="s">
        <v>1004</v>
      </c>
      <c r="KS454" s="68" t="s">
        <v>1004</v>
      </c>
      <c r="KT454" s="68" t="s">
        <v>1004</v>
      </c>
      <c r="KU454" s="68" t="s">
        <v>1004</v>
      </c>
      <c r="KV454" s="68" t="s">
        <v>1004</v>
      </c>
      <c r="KW454" s="68" t="s">
        <v>1004</v>
      </c>
      <c r="KX454" s="68" t="s">
        <v>1004</v>
      </c>
      <c r="KY454" s="68" t="s">
        <v>1004</v>
      </c>
      <c r="KZ454" s="68" t="s">
        <v>1004</v>
      </c>
      <c r="LA454" s="68" t="s">
        <v>1004</v>
      </c>
      <c r="LB454" s="68" t="s">
        <v>1004</v>
      </c>
      <c r="LC454" s="68" t="s">
        <v>1004</v>
      </c>
      <c r="LD454" s="68" t="s">
        <v>1004</v>
      </c>
      <c r="LE454" s="68" t="s">
        <v>1004</v>
      </c>
      <c r="LF454" s="68" t="s">
        <v>1004</v>
      </c>
      <c r="LG454" s="68" t="s">
        <v>182</v>
      </c>
      <c r="LH454" s="68" t="s">
        <v>1004</v>
      </c>
      <c r="LI454" s="68" t="s">
        <v>1004</v>
      </c>
      <c r="LJ454" s="68" t="s">
        <v>1004</v>
      </c>
      <c r="LK454" s="68" t="s">
        <v>1004</v>
      </c>
      <c r="LL454" s="68" t="s">
        <v>1004</v>
      </c>
      <c r="LM454" s="68" t="s">
        <v>1004</v>
      </c>
      <c r="LN454" s="68" t="s">
        <v>1004</v>
      </c>
      <c r="LO454" s="68" t="s">
        <v>1004</v>
      </c>
      <c r="LP454" s="68" t="s">
        <v>1004</v>
      </c>
      <c r="LQ454" s="68" t="s">
        <v>1004</v>
      </c>
      <c r="LR454" s="68" t="s">
        <v>1004</v>
      </c>
      <c r="LS454" s="68" t="s">
        <v>182</v>
      </c>
      <c r="LT454" s="68" t="s">
        <v>1004</v>
      </c>
      <c r="LU454" s="68" t="s">
        <v>1004</v>
      </c>
      <c r="LV454" s="68" t="s">
        <v>1004</v>
      </c>
      <c r="LW454" s="68" t="s">
        <v>1004</v>
      </c>
      <c r="LX454" s="68" t="s">
        <v>1004</v>
      </c>
      <c r="LY454" s="68" t="s">
        <v>1004</v>
      </c>
      <c r="LZ454" s="68" t="s">
        <v>1004</v>
      </c>
      <c r="MA454" s="68" t="s">
        <v>1004</v>
      </c>
      <c r="MB454" s="68" t="s">
        <v>1004</v>
      </c>
      <c r="MC454" s="68" t="s">
        <v>1004</v>
      </c>
      <c r="MD454" s="68" t="s">
        <v>1004</v>
      </c>
      <c r="ME454" s="68" t="s">
        <v>1004</v>
      </c>
      <c r="MF454" s="68" t="s">
        <v>1004</v>
      </c>
      <c r="MG454" s="68" t="s">
        <v>1004</v>
      </c>
      <c r="MH454" s="68" t="s">
        <v>1004</v>
      </c>
      <c r="MI454" s="68" t="s">
        <v>1004</v>
      </c>
      <c r="MJ454" s="68" t="s">
        <v>1004</v>
      </c>
      <c r="MK454" s="68" t="s">
        <v>1004</v>
      </c>
      <c r="ML454" s="68" t="s">
        <v>1004</v>
      </c>
      <c r="MM454" s="68" t="s">
        <v>1004</v>
      </c>
      <c r="MN454" s="68" t="s">
        <v>1004</v>
      </c>
      <c r="MO454" s="68" t="s">
        <v>1004</v>
      </c>
      <c r="MP454" s="68" t="s">
        <v>1004</v>
      </c>
      <c r="MQ454" s="68" t="s">
        <v>1004</v>
      </c>
      <c r="MR454" s="68" t="s">
        <v>180</v>
      </c>
      <c r="MS454" s="68" t="s">
        <v>1004</v>
      </c>
      <c r="MT454" s="68" t="s">
        <v>1004</v>
      </c>
      <c r="MU454" s="68" t="s">
        <v>1004</v>
      </c>
      <c r="MV454" s="68" t="s">
        <v>1004</v>
      </c>
      <c r="MW454" s="68" t="s">
        <v>1004</v>
      </c>
      <c r="MX454" s="68" t="s">
        <v>1004</v>
      </c>
      <c r="MY454" s="68" t="s">
        <v>1004</v>
      </c>
      <c r="MZ454" s="68" t="s">
        <v>1004</v>
      </c>
      <c r="NA454" s="68" t="s">
        <v>1004</v>
      </c>
      <c r="NB454" s="68" t="s">
        <v>1004</v>
      </c>
      <c r="NC454" s="68" t="s">
        <v>1004</v>
      </c>
      <c r="ND454" s="68" t="s">
        <v>1004</v>
      </c>
      <c r="NE454" s="68" t="s">
        <v>1004</v>
      </c>
      <c r="NF454" s="68" t="s">
        <v>1004</v>
      </c>
      <c r="NG454" s="68" t="s">
        <v>1004</v>
      </c>
      <c r="NH454" s="68" t="s">
        <v>1004</v>
      </c>
      <c r="NI454" s="68" t="s">
        <v>1004</v>
      </c>
      <c r="NJ454" s="68" t="s">
        <v>1004</v>
      </c>
      <c r="NK454" s="68" t="s">
        <v>1004</v>
      </c>
      <c r="NL454" s="68" t="s">
        <v>1004</v>
      </c>
      <c r="NM454" s="68" t="s">
        <v>1004</v>
      </c>
      <c r="NN454" s="68" t="s">
        <v>1004</v>
      </c>
      <c r="NO454" s="68" t="s">
        <v>1004</v>
      </c>
      <c r="NP454" s="68" t="s">
        <v>1004</v>
      </c>
      <c r="NQ454" s="68" t="s">
        <v>1004</v>
      </c>
      <c r="NR454" s="68" t="s">
        <v>1004</v>
      </c>
      <c r="NS454" s="68" t="s">
        <v>1004</v>
      </c>
      <c r="NT454" s="68" t="s">
        <v>1004</v>
      </c>
      <c r="NU454" s="68" t="s">
        <v>1004</v>
      </c>
      <c r="NV454" s="68" t="s">
        <v>1004</v>
      </c>
      <c r="NW454" s="68" t="s">
        <v>1004</v>
      </c>
      <c r="NX454" s="68" t="s">
        <v>1004</v>
      </c>
      <c r="NY454" s="68" t="s">
        <v>1004</v>
      </c>
      <c r="NZ454" s="68" t="s">
        <v>1004</v>
      </c>
      <c r="OA454" s="68" t="s">
        <v>1004</v>
      </c>
      <c r="OB454" s="68" t="s">
        <v>1004</v>
      </c>
      <c r="OC454" s="68" t="s">
        <v>182</v>
      </c>
      <c r="OD454" s="68" t="s">
        <v>1004</v>
      </c>
      <c r="OE454" s="68" t="s">
        <v>1004</v>
      </c>
      <c r="OF454" s="68" t="s">
        <v>182</v>
      </c>
      <c r="OG454" s="68" t="s">
        <v>1004</v>
      </c>
      <c r="OH454" s="68" t="s">
        <v>1004</v>
      </c>
      <c r="OI454" s="68" t="s">
        <v>1004</v>
      </c>
      <c r="OJ454" s="68" t="s">
        <v>1004</v>
      </c>
      <c r="OK454" s="68" t="s">
        <v>1004</v>
      </c>
      <c r="OL454" s="68" t="s">
        <v>1004</v>
      </c>
      <c r="OM454" s="68" t="s">
        <v>1004</v>
      </c>
      <c r="ON454" s="68" t="s">
        <v>1004</v>
      </c>
      <c r="OO454" s="68" t="s">
        <v>1004</v>
      </c>
      <c r="OP454" s="68" t="s">
        <v>1004</v>
      </c>
      <c r="OQ454" s="68" t="s">
        <v>1004</v>
      </c>
      <c r="OR454" s="68" t="s">
        <v>1004</v>
      </c>
      <c r="OS454" s="68" t="s">
        <v>1004</v>
      </c>
      <c r="OT454" s="68" t="s">
        <v>1004</v>
      </c>
      <c r="OU454" s="68" t="s">
        <v>1004</v>
      </c>
      <c r="OV454" s="68" t="s">
        <v>1004</v>
      </c>
      <c r="OW454" s="68" t="s">
        <v>182</v>
      </c>
      <c r="OX454" s="68" t="s">
        <v>1004</v>
      </c>
      <c r="OY454" s="68" t="s">
        <v>1004</v>
      </c>
      <c r="OZ454" s="68" t="s">
        <v>1004</v>
      </c>
      <c r="PA454" s="68" t="s">
        <v>1004</v>
      </c>
      <c r="PB454" s="68" t="s">
        <v>1004</v>
      </c>
      <c r="PC454" s="68" t="s">
        <v>1004</v>
      </c>
      <c r="PD454" s="68" t="s">
        <v>1004</v>
      </c>
      <c r="PE454" s="68" t="s">
        <v>1004</v>
      </c>
      <c r="PF454" s="68" t="s">
        <v>1004</v>
      </c>
      <c r="PG454" s="68" t="s">
        <v>1004</v>
      </c>
      <c r="PH454" s="68" t="s">
        <v>1004</v>
      </c>
      <c r="PI454" s="68" t="s">
        <v>180</v>
      </c>
      <c r="PJ454" s="68" t="s">
        <v>1004</v>
      </c>
      <c r="PK454" s="68" t="s">
        <v>1004</v>
      </c>
      <c r="PL454" s="68" t="s">
        <v>1004</v>
      </c>
      <c r="PM454" s="68" t="s">
        <v>1004</v>
      </c>
      <c r="PN454" s="68" t="s">
        <v>1004</v>
      </c>
      <c r="PO454" s="68" t="s">
        <v>1004</v>
      </c>
      <c r="PP454" s="68" t="s">
        <v>1004</v>
      </c>
      <c r="PQ454" s="68" t="s">
        <v>1004</v>
      </c>
      <c r="PR454" s="68" t="s">
        <v>1004</v>
      </c>
      <c r="PS454" s="68" t="s">
        <v>1004</v>
      </c>
      <c r="PT454" s="68" t="s">
        <v>1004</v>
      </c>
      <c r="PU454" s="68" t="s">
        <v>1004</v>
      </c>
      <c r="PV454" s="68" t="s">
        <v>1004</v>
      </c>
      <c r="PW454" s="68" t="s">
        <v>1004</v>
      </c>
      <c r="PX454" s="68" t="s">
        <v>1004</v>
      </c>
      <c r="PY454" s="68" t="s">
        <v>1004</v>
      </c>
      <c r="PZ454" s="68" t="s">
        <v>1004</v>
      </c>
      <c r="QA454" s="68" t="s">
        <v>1004</v>
      </c>
      <c r="QB454" s="68" t="s">
        <v>1004</v>
      </c>
      <c r="QC454" s="68" t="s">
        <v>1004</v>
      </c>
      <c r="QD454" s="68" t="s">
        <v>1004</v>
      </c>
      <c r="QE454" s="68" t="s">
        <v>1004</v>
      </c>
      <c r="QF454" s="68" t="s">
        <v>1004</v>
      </c>
      <c r="QG454" s="68" t="s">
        <v>1004</v>
      </c>
      <c r="QH454" s="68" t="s">
        <v>1004</v>
      </c>
      <c r="QI454" s="68" t="s">
        <v>1004</v>
      </c>
      <c r="QJ454" s="68" t="s">
        <v>182</v>
      </c>
      <c r="QK454" s="68" t="s">
        <v>1004</v>
      </c>
      <c r="QL454" s="68" t="s">
        <v>1004</v>
      </c>
      <c r="QM454" s="68" t="s">
        <v>1004</v>
      </c>
      <c r="QN454" s="68" t="s">
        <v>1004</v>
      </c>
      <c r="QO454" s="68" t="s">
        <v>1004</v>
      </c>
      <c r="QP454" s="68" t="s">
        <v>1004</v>
      </c>
      <c r="QQ454" s="68" t="s">
        <v>1004</v>
      </c>
      <c r="QR454" s="68" t="s">
        <v>1004</v>
      </c>
      <c r="QS454" s="68" t="s">
        <v>1004</v>
      </c>
      <c r="QT454" s="68" t="s">
        <v>1004</v>
      </c>
      <c r="QU454" s="68" t="s">
        <v>1004</v>
      </c>
      <c r="QV454" s="68" t="s">
        <v>1004</v>
      </c>
      <c r="QW454" s="68" t="s">
        <v>1004</v>
      </c>
      <c r="QX454" s="68" t="s">
        <v>1004</v>
      </c>
      <c r="QY454" s="68" t="s">
        <v>180</v>
      </c>
      <c r="QZ454" s="68" t="s">
        <v>1004</v>
      </c>
      <c r="RA454" s="68" t="s">
        <v>1004</v>
      </c>
      <c r="RB454" s="68" t="s">
        <v>1004</v>
      </c>
      <c r="RC454" s="68" t="s">
        <v>180</v>
      </c>
      <c r="RD454" s="68" t="s">
        <v>1004</v>
      </c>
      <c r="RE454" s="68" t="s">
        <v>1004</v>
      </c>
      <c r="RF454" s="68" t="s">
        <v>1004</v>
      </c>
      <c r="RG454" s="68" t="s">
        <v>1004</v>
      </c>
      <c r="RH454" s="68" t="s">
        <v>1004</v>
      </c>
      <c r="RI454" s="68" t="s">
        <v>1004</v>
      </c>
      <c r="RJ454" s="68" t="s">
        <v>1004</v>
      </c>
      <c r="RK454" s="68" t="s">
        <v>1004</v>
      </c>
      <c r="RL454" s="68" t="s">
        <v>1004</v>
      </c>
      <c r="RM454" s="68" t="s">
        <v>1004</v>
      </c>
      <c r="RN454" s="68" t="s">
        <v>1004</v>
      </c>
      <c r="RO454" s="68" t="s">
        <v>1004</v>
      </c>
      <c r="RP454" s="68" t="s">
        <v>1004</v>
      </c>
      <c r="RQ454" s="68" t="s">
        <v>180</v>
      </c>
      <c r="RR454" s="68" t="s">
        <v>1004</v>
      </c>
      <c r="RS454" s="68" t="s">
        <v>1004</v>
      </c>
      <c r="RT454" s="68" t="s">
        <v>1004</v>
      </c>
      <c r="RU454" s="68" t="s">
        <v>1004</v>
      </c>
      <c r="RV454" s="68" t="s">
        <v>1004</v>
      </c>
      <c r="RW454" s="68" t="s">
        <v>1004</v>
      </c>
      <c r="RX454" s="68" t="s">
        <v>1004</v>
      </c>
      <c r="RY454" s="68" t="s">
        <v>1004</v>
      </c>
      <c r="RZ454" s="68" t="s">
        <v>1004</v>
      </c>
      <c r="SA454" s="68" t="s">
        <v>1004</v>
      </c>
      <c r="SB454" s="68" t="s">
        <v>1004</v>
      </c>
      <c r="SC454" s="68" t="s">
        <v>1004</v>
      </c>
      <c r="SD454" s="68" t="s">
        <v>1004</v>
      </c>
      <c r="SE454" s="68" t="s">
        <v>1004</v>
      </c>
      <c r="SF454" s="68" t="s">
        <v>1004</v>
      </c>
      <c r="SG454" s="68" t="s">
        <v>1004</v>
      </c>
      <c r="SH454" s="68" t="s">
        <v>1004</v>
      </c>
      <c r="SI454" s="68" t="s">
        <v>1004</v>
      </c>
      <c r="SJ454" s="68" t="s">
        <v>1004</v>
      </c>
      <c r="SK454" s="68" t="s">
        <v>1004</v>
      </c>
      <c r="SL454" s="68" t="s">
        <v>1004</v>
      </c>
      <c r="SM454" s="68" t="s">
        <v>1004</v>
      </c>
      <c r="SN454" s="68" t="s">
        <v>1004</v>
      </c>
      <c r="SO454" s="68" t="s">
        <v>1004</v>
      </c>
      <c r="SP454" s="68" t="s">
        <v>1004</v>
      </c>
      <c r="SQ454" s="68" t="s">
        <v>1004</v>
      </c>
      <c r="SR454" s="68" t="s">
        <v>1004</v>
      </c>
      <c r="SS454" s="68" t="s">
        <v>1004</v>
      </c>
      <c r="ST454" s="68" t="s">
        <v>1004</v>
      </c>
      <c r="SU454" s="68" t="s">
        <v>1004</v>
      </c>
      <c r="SV454" s="68" t="s">
        <v>1004</v>
      </c>
      <c r="SW454" s="68" t="s">
        <v>1004</v>
      </c>
      <c r="SX454" s="68" t="s">
        <v>1004</v>
      </c>
      <c r="SY454" s="68" t="s">
        <v>1004</v>
      </c>
      <c r="SZ454" s="68" t="s">
        <v>1004</v>
      </c>
      <c r="TA454" s="68" t="s">
        <v>1004</v>
      </c>
      <c r="TB454" s="68" t="s">
        <v>1004</v>
      </c>
      <c r="TC454" s="68" t="s">
        <v>1004</v>
      </c>
      <c r="TD454" s="68" t="s">
        <v>1004</v>
      </c>
      <c r="TE454" s="68" t="s">
        <v>1004</v>
      </c>
      <c r="TF454" s="68" t="s">
        <v>1004</v>
      </c>
      <c r="TG454" s="68" t="s">
        <v>1004</v>
      </c>
      <c r="TH454" s="68" t="s">
        <v>1004</v>
      </c>
      <c r="TI454" s="68" t="s">
        <v>1004</v>
      </c>
      <c r="TJ454" s="68" t="s">
        <v>1004</v>
      </c>
      <c r="TK454" s="68" t="s">
        <v>1004</v>
      </c>
      <c r="TL454" s="68" t="s">
        <v>1004</v>
      </c>
      <c r="TM454" s="68" t="s">
        <v>1004</v>
      </c>
      <c r="TN454" s="68" t="s">
        <v>1004</v>
      </c>
      <c r="TO454" s="68" t="s">
        <v>1004</v>
      </c>
      <c r="TP454" s="68" t="s">
        <v>1004</v>
      </c>
      <c r="TQ454" s="68" t="s">
        <v>1004</v>
      </c>
      <c r="TR454" s="68" t="s">
        <v>1004</v>
      </c>
      <c r="TS454" s="68" t="s">
        <v>1004</v>
      </c>
      <c r="TT454" s="68" t="s">
        <v>1004</v>
      </c>
      <c r="TU454" s="68" t="s">
        <v>1004</v>
      </c>
      <c r="TV454" s="68" t="s">
        <v>1004</v>
      </c>
      <c r="TW454" s="68" t="s">
        <v>1004</v>
      </c>
      <c r="TX454" s="68" t="s">
        <v>1004</v>
      </c>
      <c r="TY454" s="68" t="s">
        <v>1004</v>
      </c>
      <c r="TZ454" s="68" t="s">
        <v>1004</v>
      </c>
      <c r="UA454" s="68" t="s">
        <v>1004</v>
      </c>
      <c r="UB454" s="68" t="s">
        <v>1004</v>
      </c>
      <c r="UC454" s="68" t="s">
        <v>1004</v>
      </c>
      <c r="UD454" s="68" t="s">
        <v>1004</v>
      </c>
      <c r="UE454" s="68" t="s">
        <v>1004</v>
      </c>
      <c r="UF454" s="68" t="s">
        <v>1004</v>
      </c>
      <c r="UG454" s="68" t="s">
        <v>1004</v>
      </c>
      <c r="UH454" s="68" t="s">
        <v>1004</v>
      </c>
      <c r="UI454" s="68" t="s">
        <v>1004</v>
      </c>
      <c r="UJ454" s="68" t="s">
        <v>1004</v>
      </c>
      <c r="UK454" s="68" t="s">
        <v>180</v>
      </c>
      <c r="UL454" s="68" t="s">
        <v>1004</v>
      </c>
      <c r="UM454" s="68" t="s">
        <v>1004</v>
      </c>
      <c r="UN454" s="68" t="s">
        <v>1004</v>
      </c>
      <c r="UO454" s="68" t="s">
        <v>1004</v>
      </c>
      <c r="UP454" s="68" t="s">
        <v>1004</v>
      </c>
      <c r="UQ454" s="68" t="s">
        <v>1004</v>
      </c>
      <c r="UR454" s="68" t="s">
        <v>1004</v>
      </c>
      <c r="US454" s="68" t="s">
        <v>1004</v>
      </c>
      <c r="UT454" s="68" t="s">
        <v>1004</v>
      </c>
      <c r="UU454" s="68" t="s">
        <v>1004</v>
      </c>
      <c r="UV454" s="68" t="s">
        <v>1004</v>
      </c>
      <c r="UW454" s="68" t="s">
        <v>1004</v>
      </c>
      <c r="UX454" s="68" t="s">
        <v>1004</v>
      </c>
      <c r="UY454" s="68" t="s">
        <v>1004</v>
      </c>
      <c r="UZ454" s="68" t="s">
        <v>1004</v>
      </c>
      <c r="VA454" s="68" t="s">
        <v>1004</v>
      </c>
      <c r="VB454" s="68" t="s">
        <v>1004</v>
      </c>
      <c r="VC454" s="68" t="s">
        <v>1004</v>
      </c>
      <c r="VD454" s="68" t="s">
        <v>180</v>
      </c>
      <c r="VE454" s="68" t="s">
        <v>1004</v>
      </c>
      <c r="VF454" s="68" t="s">
        <v>1004</v>
      </c>
      <c r="VG454" s="68" t="s">
        <v>1004</v>
      </c>
      <c r="VH454" s="68" t="s">
        <v>1004</v>
      </c>
      <c r="VI454" s="68" t="s">
        <v>1004</v>
      </c>
      <c r="VJ454" s="68" t="s">
        <v>1004</v>
      </c>
      <c r="VK454" s="68" t="s">
        <v>1004</v>
      </c>
      <c r="VL454" s="68" t="s">
        <v>1004</v>
      </c>
      <c r="VM454" s="68" t="s">
        <v>1004</v>
      </c>
      <c r="VN454" s="68" t="s">
        <v>1004</v>
      </c>
      <c r="VO454" s="68" t="s">
        <v>1004</v>
      </c>
      <c r="VP454" s="68" t="s">
        <v>1004</v>
      </c>
      <c r="VQ454" s="68" t="s">
        <v>1004</v>
      </c>
      <c r="VR454" s="68" t="s">
        <v>1004</v>
      </c>
      <c r="VS454" s="68" t="s">
        <v>1004</v>
      </c>
      <c r="VT454" s="68" t="s">
        <v>1004</v>
      </c>
      <c r="VU454" s="68" t="s">
        <v>1004</v>
      </c>
      <c r="VV454" s="68" t="s">
        <v>1004</v>
      </c>
      <c r="VW454" s="68" t="s">
        <v>1004</v>
      </c>
      <c r="VX454" s="68" t="s">
        <v>1004</v>
      </c>
      <c r="VY454" s="68" t="s">
        <v>1004</v>
      </c>
      <c r="VZ454" s="68" t="s">
        <v>1004</v>
      </c>
      <c r="WA454" s="68" t="s">
        <v>1004</v>
      </c>
      <c r="WB454" s="68" t="s">
        <v>1004</v>
      </c>
      <c r="WC454" s="68" t="s">
        <v>1004</v>
      </c>
      <c r="WD454" s="68" t="s">
        <v>1004</v>
      </c>
      <c r="WE454" s="68" t="s">
        <v>1004</v>
      </c>
      <c r="WF454" s="68" t="s">
        <v>1004</v>
      </c>
      <c r="WG454" s="68" t="s">
        <v>1004</v>
      </c>
      <c r="WH454" s="68" t="s">
        <v>1004</v>
      </c>
      <c r="WI454" s="68" t="s">
        <v>180</v>
      </c>
      <c r="WJ454" s="68" t="s">
        <v>1004</v>
      </c>
      <c r="WK454" s="68" t="s">
        <v>1004</v>
      </c>
      <c r="WL454" s="68" t="s">
        <v>1004</v>
      </c>
      <c r="WM454" s="68" t="s">
        <v>1004</v>
      </c>
      <c r="WN454" s="68" t="s">
        <v>1004</v>
      </c>
      <c r="WO454" s="68" t="s">
        <v>1004</v>
      </c>
      <c r="WP454" s="68" t="s">
        <v>1004</v>
      </c>
      <c r="WQ454" s="68" t="s">
        <v>1004</v>
      </c>
      <c r="WR454" s="68" t="s">
        <v>182</v>
      </c>
      <c r="WS454" s="68" t="s">
        <v>1004</v>
      </c>
      <c r="WT454" s="68" t="s">
        <v>1004</v>
      </c>
      <c r="WU454" s="68" t="s">
        <v>1004</v>
      </c>
      <c r="WV454" s="68" t="s">
        <v>1004</v>
      </c>
      <c r="WW454" s="68" t="s">
        <v>1004</v>
      </c>
      <c r="WX454" s="68" t="s">
        <v>1004</v>
      </c>
      <c r="WY454" s="68" t="s">
        <v>1004</v>
      </c>
      <c r="WZ454" s="68" t="s">
        <v>1004</v>
      </c>
      <c r="XA454" s="68" t="s">
        <v>1004</v>
      </c>
      <c r="XB454" s="68" t="s">
        <v>1004</v>
      </c>
      <c r="XC454" s="68" t="s">
        <v>1004</v>
      </c>
      <c r="XD454" s="68" t="s">
        <v>1004</v>
      </c>
      <c r="XE454" s="68" t="s">
        <v>1004</v>
      </c>
      <c r="XF454" s="68" t="s">
        <v>1004</v>
      </c>
      <c r="XG454" s="68" t="s">
        <v>1004</v>
      </c>
      <c r="XH454" s="68" t="s">
        <v>1004</v>
      </c>
      <c r="XI454" s="68" t="s">
        <v>1004</v>
      </c>
      <c r="XJ454" s="68" t="s">
        <v>1004</v>
      </c>
      <c r="XK454" s="68" t="s">
        <v>1004</v>
      </c>
      <c r="XL454" s="68" t="s">
        <v>1004</v>
      </c>
      <c r="XM454" s="68" t="s">
        <v>1004</v>
      </c>
      <c r="XN454" s="68" t="s">
        <v>1004</v>
      </c>
      <c r="XO454" s="68" t="s">
        <v>1004</v>
      </c>
      <c r="XP454" s="68" t="s">
        <v>1004</v>
      </c>
      <c r="XQ454" s="68" t="s">
        <v>1004</v>
      </c>
      <c r="XR454" s="68" t="s">
        <v>1004</v>
      </c>
      <c r="XS454" s="68" t="s">
        <v>1004</v>
      </c>
      <c r="XT454" s="68" t="s">
        <v>1004</v>
      </c>
      <c r="XU454" s="68" t="s">
        <v>1004</v>
      </c>
      <c r="XV454" s="68" t="s">
        <v>1004</v>
      </c>
      <c r="XW454" s="68" t="s">
        <v>1004</v>
      </c>
      <c r="XX454" s="68" t="s">
        <v>1004</v>
      </c>
      <c r="XY454" s="68" t="s">
        <v>1004</v>
      </c>
      <c r="XZ454" s="68" t="s">
        <v>1004</v>
      </c>
      <c r="YA454" s="68" t="s">
        <v>1004</v>
      </c>
      <c r="YB454" s="68" t="s">
        <v>1004</v>
      </c>
      <c r="YC454" s="68" t="s">
        <v>1004</v>
      </c>
      <c r="YD454" s="68" t="s">
        <v>1004</v>
      </c>
      <c r="YE454" s="68" t="s">
        <v>1004</v>
      </c>
      <c r="YF454" s="68" t="s">
        <v>1004</v>
      </c>
      <c r="YG454" s="68" t="s">
        <v>1004</v>
      </c>
      <c r="YH454" s="68" t="s">
        <v>1004</v>
      </c>
      <c r="YI454" s="68" t="s">
        <v>1004</v>
      </c>
      <c r="YJ454" s="68" t="s">
        <v>1004</v>
      </c>
      <c r="YK454" s="68" t="s">
        <v>1004</v>
      </c>
      <c r="YL454" s="68" t="s">
        <v>1004</v>
      </c>
      <c r="YM454" s="68" t="s">
        <v>1004</v>
      </c>
      <c r="YN454" s="68" t="s">
        <v>1004</v>
      </c>
      <c r="YO454" s="68" t="s">
        <v>182</v>
      </c>
      <c r="YP454" s="68" t="s">
        <v>1004</v>
      </c>
      <c r="YQ454" s="68" t="s">
        <v>1004</v>
      </c>
      <c r="YR454" s="68" t="s">
        <v>1004</v>
      </c>
      <c r="YS454" s="68" t="s">
        <v>1004</v>
      </c>
      <c r="YT454" s="68" t="s">
        <v>1004</v>
      </c>
      <c r="YU454" s="68" t="s">
        <v>1004</v>
      </c>
      <c r="YV454" s="68" t="s">
        <v>1004</v>
      </c>
      <c r="YW454" s="68" t="s">
        <v>1004</v>
      </c>
      <c r="YX454" s="68" t="s">
        <v>1004</v>
      </c>
      <c r="YY454" s="68" t="s">
        <v>1004</v>
      </c>
      <c r="YZ454" s="68" t="s">
        <v>1004</v>
      </c>
      <c r="ZA454" s="68" t="s">
        <v>1004</v>
      </c>
      <c r="ZB454" s="68" t="s">
        <v>180</v>
      </c>
      <c r="ZC454" s="68" t="s">
        <v>1004</v>
      </c>
      <c r="ZD454" s="68" t="s">
        <v>1004</v>
      </c>
      <c r="ZE454" s="68" t="s">
        <v>1004</v>
      </c>
      <c r="ZF454" s="68" t="s">
        <v>1004</v>
      </c>
      <c r="ZG454" s="68" t="s">
        <v>1004</v>
      </c>
      <c r="ZH454" s="68" t="s">
        <v>1004</v>
      </c>
      <c r="ZI454" s="68" t="s">
        <v>1004</v>
      </c>
      <c r="ZJ454" s="68" t="s">
        <v>180</v>
      </c>
      <c r="ZK454" s="68" t="s">
        <v>1004</v>
      </c>
      <c r="ZL454" s="68" t="s">
        <v>1004</v>
      </c>
      <c r="ZM454" s="68" t="s">
        <v>1004</v>
      </c>
      <c r="ZN454" s="68" t="s">
        <v>1004</v>
      </c>
      <c r="ZO454" s="68" t="s">
        <v>1004</v>
      </c>
      <c r="ZP454" s="68" t="s">
        <v>1004</v>
      </c>
      <c r="ZQ454" s="68" t="s">
        <v>1004</v>
      </c>
      <c r="ZR454" s="68" t="s">
        <v>1004</v>
      </c>
      <c r="ZS454" s="68" t="s">
        <v>1004</v>
      </c>
      <c r="ZT454" s="68" t="s">
        <v>1004</v>
      </c>
      <c r="ZU454" s="68" t="s">
        <v>1004</v>
      </c>
      <c r="ZV454" s="68" t="s">
        <v>1004</v>
      </c>
      <c r="ZW454" s="68" t="s">
        <v>1004</v>
      </c>
      <c r="ZX454" s="68" t="s">
        <v>1004</v>
      </c>
      <c r="ZY454" s="68" t="s">
        <v>1004</v>
      </c>
      <c r="ZZ454" s="68" t="s">
        <v>1004</v>
      </c>
      <c r="AAA454" s="68" t="s">
        <v>1004</v>
      </c>
      <c r="AAB454" s="68" t="s">
        <v>1004</v>
      </c>
      <c r="AAC454" s="68" t="s">
        <v>1004</v>
      </c>
      <c r="AAD454" s="68" t="s">
        <v>1004</v>
      </c>
      <c r="AAE454" s="68" t="s">
        <v>1004</v>
      </c>
      <c r="AAF454" s="68" t="s">
        <v>1004</v>
      </c>
      <c r="AAG454" s="68" t="s">
        <v>1004</v>
      </c>
      <c r="AAH454" s="68" t="s">
        <v>1004</v>
      </c>
      <c r="AAI454" s="68" t="s">
        <v>1004</v>
      </c>
      <c r="AAJ454" s="68" t="s">
        <v>1004</v>
      </c>
      <c r="AAK454" s="68" t="s">
        <v>1004</v>
      </c>
      <c r="AAL454" s="68" t="s">
        <v>1004</v>
      </c>
      <c r="AAM454" s="68" t="s">
        <v>1004</v>
      </c>
      <c r="AAN454" s="68" t="s">
        <v>1004</v>
      </c>
      <c r="AAO454" s="68" t="s">
        <v>1004</v>
      </c>
      <c r="AAP454" s="68" t="s">
        <v>1004</v>
      </c>
      <c r="AAQ454" s="68" t="s">
        <v>1004</v>
      </c>
      <c r="AAR454" s="68" t="s">
        <v>1004</v>
      </c>
      <c r="AAS454" s="68" t="s">
        <v>1004</v>
      </c>
      <c r="AAT454" s="68" t="s">
        <v>1004</v>
      </c>
      <c r="AAU454" s="68" t="s">
        <v>1004</v>
      </c>
      <c r="AAV454" s="68" t="s">
        <v>1004</v>
      </c>
      <c r="AAW454" s="68" t="s">
        <v>1004</v>
      </c>
      <c r="AAX454" s="68" t="s">
        <v>1004</v>
      </c>
      <c r="AAY454" s="68" t="s">
        <v>1004</v>
      </c>
      <c r="AAZ454" s="68" t="s">
        <v>1004</v>
      </c>
      <c r="ABA454" s="68" t="s">
        <v>1004</v>
      </c>
      <c r="ABB454" s="68" t="s">
        <v>1004</v>
      </c>
      <c r="ABC454" s="68" t="s">
        <v>1004</v>
      </c>
      <c r="ABD454" s="68" t="s">
        <v>180</v>
      </c>
      <c r="ABE454" s="68" t="s">
        <v>1004</v>
      </c>
      <c r="ABF454" s="68" t="s">
        <v>1004</v>
      </c>
      <c r="ABG454" s="68" t="s">
        <v>1004</v>
      </c>
      <c r="ABH454" s="68" t="s">
        <v>1004</v>
      </c>
      <c r="ABI454" s="68" t="s">
        <v>1004</v>
      </c>
      <c r="ABJ454" s="68" t="s">
        <v>180</v>
      </c>
      <c r="ABK454" s="68" t="s">
        <v>1004</v>
      </c>
      <c r="ABL454" s="68" t="s">
        <v>1004</v>
      </c>
      <c r="ABM454" s="68" t="s">
        <v>1004</v>
      </c>
      <c r="ABN454" s="68" t="s">
        <v>1004</v>
      </c>
      <c r="ABO454" s="68" t="s">
        <v>1004</v>
      </c>
      <c r="ABP454" s="68" t="s">
        <v>1004</v>
      </c>
      <c r="ABQ454" s="68" t="s">
        <v>1004</v>
      </c>
      <c r="ABR454" s="68" t="s">
        <v>1004</v>
      </c>
      <c r="ABS454" s="68" t="s">
        <v>1004</v>
      </c>
      <c r="ABT454" s="68" t="s">
        <v>1004</v>
      </c>
      <c r="ABU454" s="68" t="s">
        <v>1004</v>
      </c>
      <c r="ABV454" s="68" t="s">
        <v>1004</v>
      </c>
      <c r="ABW454" s="68" t="s">
        <v>1004</v>
      </c>
      <c r="ABX454" s="68" t="s">
        <v>1004</v>
      </c>
      <c r="ABY454" s="68" t="s">
        <v>1004</v>
      </c>
      <c r="ABZ454" s="68" t="s">
        <v>1004</v>
      </c>
      <c r="ACA454" s="68" t="s">
        <v>1004</v>
      </c>
      <c r="ACB454" s="68" t="s">
        <v>1004</v>
      </c>
      <c r="ACC454" s="68" t="s">
        <v>1004</v>
      </c>
      <c r="ACD454" s="68" t="s">
        <v>1004</v>
      </c>
      <c r="ACE454" s="68" t="s">
        <v>1004</v>
      </c>
      <c r="ACF454" s="68" t="s">
        <v>1004</v>
      </c>
      <c r="ACG454" s="68" t="s">
        <v>1004</v>
      </c>
      <c r="ACH454" s="68" t="s">
        <v>180</v>
      </c>
      <c r="ACI454" s="68" t="s">
        <v>1004</v>
      </c>
      <c r="ACJ454" s="68" t="s">
        <v>1004</v>
      </c>
      <c r="ACK454" s="68" t="s">
        <v>1004</v>
      </c>
      <c r="ACL454" s="68" t="s">
        <v>1004</v>
      </c>
      <c r="ACM454" s="68" t="s">
        <v>1004</v>
      </c>
      <c r="ACN454" s="68" t="s">
        <v>1004</v>
      </c>
      <c r="ACO454" s="68" t="s">
        <v>1004</v>
      </c>
      <c r="ACP454" s="68" t="s">
        <v>1004</v>
      </c>
      <c r="ACQ454" s="68" t="s">
        <v>1004</v>
      </c>
      <c r="ACR454" s="68" t="s">
        <v>1004</v>
      </c>
      <c r="ACS454" s="68" t="s">
        <v>1004</v>
      </c>
      <c r="ACT454" s="68" t="s">
        <v>1004</v>
      </c>
      <c r="ACU454" s="68" t="s">
        <v>1004</v>
      </c>
      <c r="ACV454" s="68" t="s">
        <v>1004</v>
      </c>
      <c r="ACW454" s="68" t="s">
        <v>1004</v>
      </c>
      <c r="ACX454" s="68" t="s">
        <v>1004</v>
      </c>
      <c r="ACY454" s="68" t="s">
        <v>180</v>
      </c>
      <c r="ACZ454" s="68" t="s">
        <v>1004</v>
      </c>
      <c r="ADA454" s="68" t="s">
        <v>1004</v>
      </c>
      <c r="ADB454" s="68" t="s">
        <v>1004</v>
      </c>
      <c r="ADC454" s="68" t="s">
        <v>1004</v>
      </c>
      <c r="ADD454" s="68" t="s">
        <v>1004</v>
      </c>
      <c r="ADE454" s="68" t="s">
        <v>1004</v>
      </c>
      <c r="ADF454" s="68" t="s">
        <v>180</v>
      </c>
      <c r="ADG454" s="68" t="s">
        <v>1004</v>
      </c>
      <c r="ADH454" s="68" t="s">
        <v>1004</v>
      </c>
      <c r="ADI454" s="68" t="s">
        <v>1004</v>
      </c>
      <c r="ADJ454" s="68" t="s">
        <v>1004</v>
      </c>
      <c r="ADK454" s="68" t="s">
        <v>1004</v>
      </c>
      <c r="ADL454" s="68" t="s">
        <v>1004</v>
      </c>
      <c r="ADM454" s="68" t="s">
        <v>1004</v>
      </c>
      <c r="ADN454" s="68" t="s">
        <v>1004</v>
      </c>
      <c r="ADO454" s="68" t="s">
        <v>1004</v>
      </c>
      <c r="ADP454" s="68" t="s">
        <v>182</v>
      </c>
      <c r="ADQ454" s="68" t="s">
        <v>1004</v>
      </c>
      <c r="ADR454" s="68" t="s">
        <v>180</v>
      </c>
      <c r="ADS454" s="68" t="s">
        <v>1004</v>
      </c>
      <c r="ADT454" s="68" t="s">
        <v>1004</v>
      </c>
      <c r="ADU454" s="68" t="s">
        <v>1004</v>
      </c>
      <c r="ADV454" s="68" t="s">
        <v>1004</v>
      </c>
      <c r="ADW454" s="68" t="s">
        <v>1004</v>
      </c>
      <c r="ADX454" s="68" t="s">
        <v>1004</v>
      </c>
      <c r="ADY454" s="68" t="s">
        <v>1004</v>
      </c>
      <c r="ADZ454" s="68" t="s">
        <v>1004</v>
      </c>
      <c r="AEA454" s="68" t="s">
        <v>1004</v>
      </c>
      <c r="AEB454" s="68" t="s">
        <v>1004</v>
      </c>
      <c r="AEC454" s="68" t="s">
        <v>1004</v>
      </c>
      <c r="AED454" s="68" t="s">
        <v>1004</v>
      </c>
      <c r="AEE454" s="68" t="s">
        <v>1004</v>
      </c>
      <c r="AEF454" s="68" t="s">
        <v>1004</v>
      </c>
      <c r="AEG454" s="68" t="s">
        <v>1004</v>
      </c>
      <c r="AEH454" s="68" t="s">
        <v>1004</v>
      </c>
      <c r="AEI454" s="68" t="s">
        <v>1004</v>
      </c>
      <c r="AEJ454" s="68" t="s">
        <v>1004</v>
      </c>
      <c r="AEK454" s="68" t="s">
        <v>1004</v>
      </c>
      <c r="AEL454" s="68" t="s">
        <v>1004</v>
      </c>
      <c r="AEM454" s="68" t="s">
        <v>1004</v>
      </c>
      <c r="AEN454" s="68" t="s">
        <v>1004</v>
      </c>
      <c r="AEO454" s="68" t="s">
        <v>1004</v>
      </c>
      <c r="AEP454" s="68" t="s">
        <v>1004</v>
      </c>
      <c r="AEQ454" s="68" t="s">
        <v>1004</v>
      </c>
      <c r="AER454" s="68" t="s">
        <v>1004</v>
      </c>
      <c r="AES454" s="68" t="s">
        <v>1004</v>
      </c>
      <c r="AET454" s="68" t="s">
        <v>1004</v>
      </c>
      <c r="AEU454" s="68" t="s">
        <v>1004</v>
      </c>
      <c r="AEV454" s="68" t="s">
        <v>1004</v>
      </c>
      <c r="AEW454" s="68" t="s">
        <v>1004</v>
      </c>
      <c r="AEX454" s="68" t="s">
        <v>1004</v>
      </c>
      <c r="AEY454" s="68" t="s">
        <v>1004</v>
      </c>
      <c r="AEZ454" s="68" t="s">
        <v>1004</v>
      </c>
      <c r="AFA454" s="68" t="s">
        <v>1004</v>
      </c>
      <c r="AFB454" s="68" t="s">
        <v>1004</v>
      </c>
      <c r="AFC454" s="68" t="s">
        <v>1004</v>
      </c>
      <c r="AFD454" s="68" t="s">
        <v>1004</v>
      </c>
      <c r="AFE454" s="68" t="s">
        <v>1004</v>
      </c>
      <c r="AFF454" s="68" t="s">
        <v>1004</v>
      </c>
      <c r="AFG454" s="68" t="s">
        <v>1004</v>
      </c>
      <c r="AFH454" s="68" t="s">
        <v>1004</v>
      </c>
      <c r="AFI454" s="68" t="s">
        <v>1004</v>
      </c>
      <c r="AFJ454" s="68" t="s">
        <v>180</v>
      </c>
      <c r="AFK454" s="68" t="s">
        <v>1004</v>
      </c>
      <c r="AFL454" s="68" t="s">
        <v>1004</v>
      </c>
      <c r="AFM454" s="68" t="s">
        <v>1004</v>
      </c>
      <c r="AFN454" s="68" t="s">
        <v>1004</v>
      </c>
      <c r="AFO454" s="68" t="s">
        <v>1004</v>
      </c>
      <c r="AFP454" s="68" t="s">
        <v>1004</v>
      </c>
      <c r="AFQ454" s="68" t="s">
        <v>1004</v>
      </c>
      <c r="AFR454" s="68" t="s">
        <v>1004</v>
      </c>
      <c r="AFS454" s="68" t="s">
        <v>1004</v>
      </c>
      <c r="AFT454" s="68" t="s">
        <v>1004</v>
      </c>
      <c r="AFU454" s="68" t="s">
        <v>1004</v>
      </c>
      <c r="AFV454" s="68" t="s">
        <v>1004</v>
      </c>
      <c r="AFW454" s="68" t="s">
        <v>1004</v>
      </c>
      <c r="AFX454" s="68" t="s">
        <v>1004</v>
      </c>
      <c r="AFY454" s="68" t="s">
        <v>1004</v>
      </c>
      <c r="AFZ454" s="68" t="s">
        <v>1004</v>
      </c>
      <c r="AGA454" s="68" t="s">
        <v>1004</v>
      </c>
      <c r="AGB454" s="68" t="s">
        <v>1004</v>
      </c>
      <c r="AGC454" s="68" t="s">
        <v>1004</v>
      </c>
      <c r="AGD454" s="68" t="s">
        <v>1004</v>
      </c>
      <c r="AGE454" s="68" t="s">
        <v>182</v>
      </c>
      <c r="AGF454" s="68" t="s">
        <v>1004</v>
      </c>
      <c r="AGG454" s="68" t="s">
        <v>1004</v>
      </c>
      <c r="AGH454" s="68" t="s">
        <v>1004</v>
      </c>
      <c r="AGI454" s="68" t="s">
        <v>1004</v>
      </c>
      <c r="AGJ454" s="68" t="s">
        <v>1004</v>
      </c>
      <c r="AGK454" s="68" t="s">
        <v>1004</v>
      </c>
      <c r="AGL454" s="68" t="s">
        <v>1004</v>
      </c>
      <c r="AGM454" s="68" t="s">
        <v>1004</v>
      </c>
      <c r="AGN454" s="68" t="s">
        <v>1004</v>
      </c>
      <c r="AGO454" s="68" t="s">
        <v>1004</v>
      </c>
      <c r="AGP454" s="68" t="s">
        <v>1004</v>
      </c>
      <c r="AGQ454" s="68" t="s">
        <v>180</v>
      </c>
      <c r="AGR454" s="68" t="s">
        <v>1004</v>
      </c>
      <c r="AGS454" s="68" t="s">
        <v>1004</v>
      </c>
      <c r="AGT454" s="68" t="s">
        <v>1004</v>
      </c>
      <c r="AGU454" s="68" t="s">
        <v>1004</v>
      </c>
      <c r="AGV454" s="68" t="s">
        <v>1004</v>
      </c>
      <c r="AGW454" s="68" t="s">
        <v>180</v>
      </c>
      <c r="AGX454" s="68" t="s">
        <v>1004</v>
      </c>
      <c r="AGY454" s="68" t="s">
        <v>1004</v>
      </c>
      <c r="AGZ454" s="68" t="s">
        <v>1004</v>
      </c>
      <c r="AHA454" s="68" t="s">
        <v>1004</v>
      </c>
      <c r="AHB454" s="68" t="s">
        <v>1004</v>
      </c>
      <c r="AHC454" s="68" t="s">
        <v>1004</v>
      </c>
      <c r="AHD454" s="68" t="s">
        <v>1004</v>
      </c>
      <c r="AHE454" s="68" t="s">
        <v>1004</v>
      </c>
      <c r="AHF454" s="68" t="s">
        <v>1004</v>
      </c>
      <c r="AHG454" s="68" t="s">
        <v>1004</v>
      </c>
      <c r="AHH454" s="68" t="s">
        <v>1004</v>
      </c>
      <c r="AHI454" s="68" t="s">
        <v>1004</v>
      </c>
      <c r="AHJ454" s="68" t="s">
        <v>1004</v>
      </c>
      <c r="AHK454" s="68" t="s">
        <v>1004</v>
      </c>
      <c r="AHL454" s="68" t="s">
        <v>1004</v>
      </c>
      <c r="AHM454" s="68" t="s">
        <v>1004</v>
      </c>
      <c r="AHN454" s="68" t="s">
        <v>1004</v>
      </c>
      <c r="AHO454" s="68" t="s">
        <v>1004</v>
      </c>
      <c r="AHP454" s="68" t="s">
        <v>1004</v>
      </c>
      <c r="AHQ454" s="68" t="s">
        <v>1004</v>
      </c>
      <c r="AHR454" s="68" t="s">
        <v>1004</v>
      </c>
      <c r="AHS454" s="68" t="s">
        <v>180</v>
      </c>
      <c r="AHT454" s="68" t="s">
        <v>1004</v>
      </c>
      <c r="AHU454" s="68" t="s">
        <v>1004</v>
      </c>
      <c r="AHV454" s="68" t="s">
        <v>1004</v>
      </c>
      <c r="AHW454" s="68" t="s">
        <v>1004</v>
      </c>
      <c r="AHX454" s="68" t="s">
        <v>1004</v>
      </c>
      <c r="AHY454" s="68" t="s">
        <v>1004</v>
      </c>
      <c r="AHZ454" s="68" t="s">
        <v>1004</v>
      </c>
      <c r="AIA454" s="68" t="s">
        <v>1004</v>
      </c>
      <c r="AIB454" s="68" t="s">
        <v>1004</v>
      </c>
      <c r="AIC454" s="68" t="s">
        <v>1004</v>
      </c>
      <c r="AID454" s="68" t="s">
        <v>1004</v>
      </c>
      <c r="AIE454" s="68" t="s">
        <v>1004</v>
      </c>
      <c r="AIF454" s="68" t="s">
        <v>1004</v>
      </c>
      <c r="AIG454" s="68" t="s">
        <v>1004</v>
      </c>
      <c r="AIH454" s="68" t="s">
        <v>1004</v>
      </c>
      <c r="AII454" s="68" t="s">
        <v>1004</v>
      </c>
      <c r="AIJ454" s="68" t="s">
        <v>1004</v>
      </c>
      <c r="AIK454" s="68" t="s">
        <v>1004</v>
      </c>
      <c r="AIL454" s="68" t="s">
        <v>1004</v>
      </c>
      <c r="AIM454" s="68" t="s">
        <v>1004</v>
      </c>
      <c r="AIN454" s="68" t="s">
        <v>180</v>
      </c>
      <c r="AIO454" s="68" t="s">
        <v>1004</v>
      </c>
      <c r="AIP454" s="68" t="s">
        <v>1004</v>
      </c>
      <c r="AIQ454" s="68" t="s">
        <v>182</v>
      </c>
      <c r="AIR454" s="68" t="s">
        <v>1004</v>
      </c>
      <c r="AIS454" s="68" t="s">
        <v>1004</v>
      </c>
      <c r="AIT454" s="68" t="s">
        <v>1004</v>
      </c>
      <c r="AIU454" s="68" t="s">
        <v>1004</v>
      </c>
      <c r="AIV454" s="68" t="s">
        <v>1004</v>
      </c>
      <c r="AIW454" s="68" t="s">
        <v>1004</v>
      </c>
      <c r="AIX454" s="68" t="s">
        <v>1004</v>
      </c>
      <c r="AIY454" s="68" t="s">
        <v>1004</v>
      </c>
      <c r="AIZ454" s="68" t="s">
        <v>1004</v>
      </c>
      <c r="AJA454" s="68" t="s">
        <v>1004</v>
      </c>
      <c r="AJB454" s="68" t="s">
        <v>1004</v>
      </c>
      <c r="AJC454" s="68" t="s">
        <v>1004</v>
      </c>
      <c r="AJD454" s="68" t="s">
        <v>1004</v>
      </c>
      <c r="AJE454" s="68" t="s">
        <v>1004</v>
      </c>
      <c r="AJF454" s="68" t="s">
        <v>1004</v>
      </c>
      <c r="AJG454" s="68" t="s">
        <v>1004</v>
      </c>
      <c r="AJH454" s="68" t="s">
        <v>182</v>
      </c>
      <c r="AJI454" s="68" t="s">
        <v>1004</v>
      </c>
      <c r="AJJ454" s="68" t="s">
        <v>1004</v>
      </c>
      <c r="AJK454" s="68" t="s">
        <v>1004</v>
      </c>
      <c r="AJL454" s="68" t="s">
        <v>1004</v>
      </c>
      <c r="AJM454" s="68" t="s">
        <v>1004</v>
      </c>
      <c r="AJN454" s="68" t="s">
        <v>1004</v>
      </c>
      <c r="AJO454" s="68" t="s">
        <v>1004</v>
      </c>
      <c r="AJP454" s="68" t="s">
        <v>1004</v>
      </c>
      <c r="AJQ454" s="68" t="s">
        <v>1004</v>
      </c>
      <c r="AJR454" s="68" t="s">
        <v>1004</v>
      </c>
      <c r="AJS454" s="68" t="s">
        <v>1004</v>
      </c>
      <c r="AJT454" s="68" t="s">
        <v>1004</v>
      </c>
      <c r="AJU454" s="68" t="s">
        <v>1004</v>
      </c>
      <c r="AJV454" s="68" t="s">
        <v>1004</v>
      </c>
      <c r="AJW454" s="68" t="s">
        <v>1004</v>
      </c>
      <c r="AJX454" s="68" t="s">
        <v>1004</v>
      </c>
      <c r="AJY454" s="68" t="s">
        <v>1004</v>
      </c>
      <c r="AJZ454" s="68" t="s">
        <v>1004</v>
      </c>
      <c r="AKA454" s="68" t="s">
        <v>1004</v>
      </c>
      <c r="AKB454" s="68" t="s">
        <v>1004</v>
      </c>
      <c r="AKC454" s="68" t="s">
        <v>1004</v>
      </c>
      <c r="AKD454" s="68" t="s">
        <v>1004</v>
      </c>
      <c r="AKE454" s="68" t="s">
        <v>1004</v>
      </c>
      <c r="AKF454" s="68" t="s">
        <v>1004</v>
      </c>
      <c r="AKG454" s="68" t="s">
        <v>1004</v>
      </c>
      <c r="AKH454" s="68" t="s">
        <v>1004</v>
      </c>
      <c r="AKI454" s="68" t="s">
        <v>1004</v>
      </c>
      <c r="AKJ454" s="68" t="s">
        <v>1004</v>
      </c>
      <c r="AKK454" s="68" t="s">
        <v>1004</v>
      </c>
      <c r="AKL454" s="68" t="s">
        <v>180</v>
      </c>
      <c r="AKM454" s="68" t="s">
        <v>1004</v>
      </c>
      <c r="AKN454" s="68" t="s">
        <v>1004</v>
      </c>
      <c r="AKO454" s="68" t="s">
        <v>1004</v>
      </c>
      <c r="AKP454" s="68" t="s">
        <v>1004</v>
      </c>
      <c r="AKQ454" s="68" t="s">
        <v>1004</v>
      </c>
      <c r="AKR454" s="68" t="s">
        <v>1004</v>
      </c>
      <c r="AKS454" s="68" t="s">
        <v>1004</v>
      </c>
      <c r="AKT454" s="68" t="s">
        <v>1004</v>
      </c>
      <c r="AKU454" s="68" t="s">
        <v>1004</v>
      </c>
      <c r="AKV454" s="68" t="s">
        <v>1004</v>
      </c>
      <c r="AKW454" s="68" t="s">
        <v>1004</v>
      </c>
      <c r="AKX454" s="68" t="s">
        <v>1004</v>
      </c>
      <c r="AKY454" s="68" t="s">
        <v>1004</v>
      </c>
      <c r="AKZ454" s="68" t="s">
        <v>1004</v>
      </c>
      <c r="ALA454" s="68" t="s">
        <v>1004</v>
      </c>
      <c r="ALB454" s="68" t="s">
        <v>1004</v>
      </c>
      <c r="ALC454" s="68" t="s">
        <v>1004</v>
      </c>
      <c r="ALD454" s="68" t="s">
        <v>1004</v>
      </c>
      <c r="ALE454" s="68" t="s">
        <v>1004</v>
      </c>
      <c r="ALF454" s="68" t="s">
        <v>1004</v>
      </c>
      <c r="ALG454" s="68" t="s">
        <v>1004</v>
      </c>
      <c r="ALH454" s="68" t="s">
        <v>1004</v>
      </c>
      <c r="ALI454" s="68" t="s">
        <v>1004</v>
      </c>
      <c r="ALJ454" s="68" t="s">
        <v>1004</v>
      </c>
      <c r="ALK454" s="68" t="s">
        <v>1004</v>
      </c>
      <c r="ALL454" s="68" t="s">
        <v>1004</v>
      </c>
      <c r="ALM454" s="68" t="s">
        <v>1004</v>
      </c>
      <c r="ALN454" s="68" t="s">
        <v>1004</v>
      </c>
      <c r="ALO454" s="68" t="s">
        <v>1004</v>
      </c>
      <c r="ALP454" s="68" t="s">
        <v>1004</v>
      </c>
      <c r="ALQ454" s="68" t="s">
        <v>1004</v>
      </c>
      <c r="ALR454" s="68" t="s">
        <v>1004</v>
      </c>
      <c r="ALS454" s="68" t="s">
        <v>1004</v>
      </c>
      <c r="ALT454" s="68" t="s">
        <v>182</v>
      </c>
      <c r="ALU454" s="68" t="s">
        <v>1004</v>
      </c>
      <c r="ALV454" s="68" t="s">
        <v>1004</v>
      </c>
      <c r="ALW454" s="68" t="s">
        <v>1004</v>
      </c>
      <c r="ALX454" s="68" t="s">
        <v>1004</v>
      </c>
      <c r="ALY454" s="68" t="s">
        <v>1004</v>
      </c>
      <c r="ALZ454" s="68" t="s">
        <v>1004</v>
      </c>
      <c r="AMA454" s="68" t="s">
        <v>1004</v>
      </c>
      <c r="AMB454" s="68" t="s">
        <v>1004</v>
      </c>
      <c r="AMC454" s="68" t="s">
        <v>1004</v>
      </c>
      <c r="AMD454" s="68" t="s">
        <v>1004</v>
      </c>
      <c r="AME454" s="68" t="s">
        <v>182</v>
      </c>
      <c r="AMF454" s="68" t="s">
        <v>180</v>
      </c>
      <c r="AMG454" s="68" t="s">
        <v>1004</v>
      </c>
      <c r="AMH454" s="68" t="s">
        <v>1004</v>
      </c>
      <c r="AMI454" s="68" t="s">
        <v>1004</v>
      </c>
      <c r="AMJ454" s="68" t="s">
        <v>1004</v>
      </c>
      <c r="AMK454" s="68" t="s">
        <v>1004</v>
      </c>
      <c r="AML454" s="68" t="s">
        <v>1004</v>
      </c>
      <c r="AMM454" s="68" t="s">
        <v>1004</v>
      </c>
      <c r="AMN454" s="68" t="s">
        <v>1004</v>
      </c>
      <c r="AMO454" s="68" t="s">
        <v>1004</v>
      </c>
      <c r="AMP454" s="68" t="s">
        <v>1004</v>
      </c>
      <c r="AMQ454" s="68" t="s">
        <v>1004</v>
      </c>
      <c r="AMR454" s="68" t="s">
        <v>1004</v>
      </c>
      <c r="AMS454" s="68" t="s">
        <v>1004</v>
      </c>
      <c r="AMT454" s="68" t="s">
        <v>1004</v>
      </c>
      <c r="AMU454" s="68" t="s">
        <v>1004</v>
      </c>
      <c r="AMV454" s="68" t="s">
        <v>1004</v>
      </c>
      <c r="AMW454" s="68" t="s">
        <v>1004</v>
      </c>
      <c r="AMX454" s="68" t="s">
        <v>1004</v>
      </c>
      <c r="AMY454" s="68" t="s">
        <v>1004</v>
      </c>
      <c r="AMZ454" s="68" t="s">
        <v>1004</v>
      </c>
      <c r="ANA454" s="68" t="s">
        <v>1004</v>
      </c>
      <c r="ANB454" s="68" t="s">
        <v>1004</v>
      </c>
      <c r="ANC454" s="68" t="s">
        <v>1004</v>
      </c>
      <c r="AND454" s="68" t="s">
        <v>1004</v>
      </c>
      <c r="ANE454" s="68" t="s">
        <v>1004</v>
      </c>
      <c r="ANF454" s="68" t="s">
        <v>1004</v>
      </c>
      <c r="ANG454" s="68" t="s">
        <v>1004</v>
      </c>
      <c r="ANH454" s="68" t="s">
        <v>1004</v>
      </c>
      <c r="ANI454" s="68" t="s">
        <v>1004</v>
      </c>
      <c r="ANJ454" s="68" t="s">
        <v>182</v>
      </c>
      <c r="ANK454" s="68" t="s">
        <v>1004</v>
      </c>
      <c r="ANL454" s="68" t="s">
        <v>1004</v>
      </c>
      <c r="ANM454" s="68" t="s">
        <v>1004</v>
      </c>
      <c r="ANN454" s="68" t="s">
        <v>1004</v>
      </c>
      <c r="ANO454" s="68" t="s">
        <v>1004</v>
      </c>
      <c r="ANP454" s="68" t="s">
        <v>1004</v>
      </c>
      <c r="ANQ454" s="68" t="s">
        <v>1004</v>
      </c>
      <c r="ANR454" s="68" t="s">
        <v>1004</v>
      </c>
      <c r="ANS454" s="68" t="s">
        <v>1004</v>
      </c>
      <c r="ANT454" s="68" t="s">
        <v>1004</v>
      </c>
      <c r="ANU454" s="68" t="s">
        <v>1004</v>
      </c>
      <c r="ANV454" s="68" t="s">
        <v>1004</v>
      </c>
      <c r="ANW454" s="68" t="s">
        <v>1004</v>
      </c>
      <c r="ANX454" s="68" t="s">
        <v>180</v>
      </c>
      <c r="ANY454" s="68" t="s">
        <v>1004</v>
      </c>
      <c r="ANZ454" s="68" t="s">
        <v>1004</v>
      </c>
      <c r="AOA454" s="68" t="s">
        <v>1004</v>
      </c>
      <c r="AOB454" s="68" t="s">
        <v>1004</v>
      </c>
      <c r="AOC454" s="68" t="s">
        <v>1004</v>
      </c>
      <c r="AOD454" s="68" t="s">
        <v>1004</v>
      </c>
      <c r="AOE454" s="68" t="s">
        <v>1004</v>
      </c>
      <c r="AOF454" s="68" t="s">
        <v>1004</v>
      </c>
      <c r="AOG454" s="68" t="s">
        <v>1004</v>
      </c>
      <c r="AOH454" s="68" t="s">
        <v>1004</v>
      </c>
      <c r="AOI454" s="68" t="s">
        <v>1004</v>
      </c>
      <c r="AOJ454" s="68" t="s">
        <v>1004</v>
      </c>
      <c r="AOK454" s="68" t="s">
        <v>1004</v>
      </c>
      <c r="AOL454" s="68" t="s">
        <v>1004</v>
      </c>
      <c r="AOM454" s="68" t="s">
        <v>1004</v>
      </c>
      <c r="AON454" s="68" t="s">
        <v>1004</v>
      </c>
      <c r="AOO454" s="68" t="s">
        <v>1004</v>
      </c>
      <c r="AOP454" s="68" t="s">
        <v>182</v>
      </c>
      <c r="AOQ454" s="68" t="s">
        <v>182</v>
      </c>
      <c r="AOR454" s="68" t="s">
        <v>1004</v>
      </c>
      <c r="AOS454" s="68" t="s">
        <v>1004</v>
      </c>
      <c r="AOT454" s="68" t="s">
        <v>1004</v>
      </c>
      <c r="AOU454" s="68" t="s">
        <v>1004</v>
      </c>
      <c r="AOV454" s="68" t="s">
        <v>1004</v>
      </c>
      <c r="AOW454" s="68" t="s">
        <v>1004</v>
      </c>
      <c r="AOX454" s="68" t="s">
        <v>1004</v>
      </c>
      <c r="AOY454" s="68" t="s">
        <v>1004</v>
      </c>
      <c r="AOZ454" s="68" t="s">
        <v>1004</v>
      </c>
      <c r="APA454" s="68" t="s">
        <v>1004</v>
      </c>
      <c r="APB454" s="68" t="s">
        <v>1004</v>
      </c>
      <c r="APC454" s="68" t="s">
        <v>1004</v>
      </c>
      <c r="APD454" s="68" t="s">
        <v>1004</v>
      </c>
      <c r="APE454" s="68" t="s">
        <v>1004</v>
      </c>
      <c r="APF454" s="68" t="s">
        <v>1004</v>
      </c>
      <c r="APG454" s="68" t="s">
        <v>1004</v>
      </c>
      <c r="APH454" s="68" t="s">
        <v>1004</v>
      </c>
      <c r="API454" s="68" t="s">
        <v>182</v>
      </c>
      <c r="APJ454" s="68" t="s">
        <v>1004</v>
      </c>
      <c r="APK454" s="68" t="s">
        <v>1004</v>
      </c>
      <c r="APL454" s="68" t="s">
        <v>1004</v>
      </c>
      <c r="APM454" s="68" t="s">
        <v>1004</v>
      </c>
      <c r="APN454" s="68" t="s">
        <v>1004</v>
      </c>
      <c r="APO454" s="68" t="s">
        <v>1004</v>
      </c>
      <c r="APP454" s="68" t="s">
        <v>1004</v>
      </c>
      <c r="APQ454" s="68" t="s">
        <v>1004</v>
      </c>
      <c r="APR454" s="68" t="s">
        <v>1004</v>
      </c>
      <c r="APS454" s="68" t="s">
        <v>1004</v>
      </c>
      <c r="APT454" s="68" t="s">
        <v>182</v>
      </c>
      <c r="APU454" s="68" t="s">
        <v>1004</v>
      </c>
      <c r="APV454" s="68" t="s">
        <v>1004</v>
      </c>
      <c r="APW454" s="68" t="s">
        <v>1004</v>
      </c>
      <c r="APX454" s="68" t="s">
        <v>1004</v>
      </c>
      <c r="APY454" s="68" t="s">
        <v>1004</v>
      </c>
      <c r="APZ454" s="68" t="s">
        <v>1004</v>
      </c>
      <c r="AQA454" s="68" t="s">
        <v>1004</v>
      </c>
      <c r="AQB454" s="68" t="s">
        <v>1004</v>
      </c>
      <c r="AQC454" s="68" t="s">
        <v>1004</v>
      </c>
      <c r="AQD454" s="68" t="s">
        <v>1004</v>
      </c>
      <c r="AQE454" s="68" t="s">
        <v>1004</v>
      </c>
      <c r="AQF454" s="68" t="s">
        <v>1004</v>
      </c>
      <c r="AQG454" s="68" t="s">
        <v>1004</v>
      </c>
      <c r="AQH454" s="68" t="s">
        <v>1004</v>
      </c>
      <c r="AQI454" s="68" t="s">
        <v>1004</v>
      </c>
      <c r="AQJ454" s="68" t="s">
        <v>1004</v>
      </c>
      <c r="AQK454" s="68" t="s">
        <v>1004</v>
      </c>
      <c r="AQL454" s="68" t="s">
        <v>1004</v>
      </c>
      <c r="AQM454" s="68" t="s">
        <v>1004</v>
      </c>
      <c r="AQN454" s="68" t="s">
        <v>1004</v>
      </c>
      <c r="AQO454" s="68" t="s">
        <v>1004</v>
      </c>
      <c r="AQP454" s="68" t="s">
        <v>1004</v>
      </c>
      <c r="AQQ454" s="68" t="s">
        <v>1004</v>
      </c>
      <c r="AQR454" s="68" t="s">
        <v>1004</v>
      </c>
      <c r="AQS454" s="68" t="s">
        <v>1004</v>
      </c>
      <c r="AQT454" s="68" t="s">
        <v>1004</v>
      </c>
      <c r="AQU454" s="68" t="s">
        <v>1004</v>
      </c>
      <c r="AQV454" s="68" t="s">
        <v>1004</v>
      </c>
      <c r="AQW454" s="68" t="s">
        <v>1004</v>
      </c>
      <c r="AQX454" s="68" t="s">
        <v>1004</v>
      </c>
      <c r="AQY454" s="68" t="s">
        <v>1004</v>
      </c>
      <c r="AQZ454" s="68" t="s">
        <v>1004</v>
      </c>
      <c r="ARA454" s="68" t="s">
        <v>1004</v>
      </c>
      <c r="ARB454" s="68" t="s">
        <v>1004</v>
      </c>
      <c r="ARC454" s="68" t="s">
        <v>1004</v>
      </c>
      <c r="ARD454" s="68" t="s">
        <v>1004</v>
      </c>
      <c r="ARE454" s="68" t="s">
        <v>1004</v>
      </c>
      <c r="ARF454" s="68" t="s">
        <v>1004</v>
      </c>
      <c r="ARG454" s="68" t="s">
        <v>1004</v>
      </c>
      <c r="ARH454" s="68" t="s">
        <v>182</v>
      </c>
      <c r="ARI454" s="68" t="s">
        <v>1004</v>
      </c>
      <c r="ARJ454" s="68" t="s">
        <v>1004</v>
      </c>
      <c r="ARK454" s="68" t="s">
        <v>1004</v>
      </c>
      <c r="ARL454" s="68" t="s">
        <v>1004</v>
      </c>
      <c r="ARM454" s="68" t="s">
        <v>1004</v>
      </c>
      <c r="ARN454" s="68" t="s">
        <v>1004</v>
      </c>
      <c r="ARO454" s="68" t="s">
        <v>1004</v>
      </c>
      <c r="ARP454" s="68" t="s">
        <v>180</v>
      </c>
      <c r="ARQ454" s="68" t="s">
        <v>1004</v>
      </c>
      <c r="ARR454" s="68" t="s">
        <v>1004</v>
      </c>
      <c r="ARS454" s="68" t="s">
        <v>1004</v>
      </c>
      <c r="ART454" s="68" t="s">
        <v>1004</v>
      </c>
      <c r="ARU454" s="68" t="s">
        <v>1004</v>
      </c>
      <c r="ARV454" s="68" t="s">
        <v>1004</v>
      </c>
      <c r="ARW454" s="68" t="s">
        <v>1004</v>
      </c>
      <c r="ARX454" s="68" t="s">
        <v>1004</v>
      </c>
      <c r="ARY454" s="68" t="s">
        <v>1004</v>
      </c>
      <c r="ARZ454" s="68" t="s">
        <v>1004</v>
      </c>
      <c r="ASA454" s="68" t="s">
        <v>1004</v>
      </c>
      <c r="ASB454" s="68" t="s">
        <v>1004</v>
      </c>
      <c r="ASC454" s="68" t="s">
        <v>1004</v>
      </c>
      <c r="ASD454" s="68" t="s">
        <v>1004</v>
      </c>
      <c r="ASE454" s="68" t="s">
        <v>1004</v>
      </c>
      <c r="ASF454" s="68" t="s">
        <v>1004</v>
      </c>
      <c r="ASG454" s="68" t="s">
        <v>1004</v>
      </c>
      <c r="ASH454" s="68" t="s">
        <v>1004</v>
      </c>
      <c r="ASI454" s="68" t="s">
        <v>1004</v>
      </c>
      <c r="ASJ454" s="68" t="s">
        <v>1004</v>
      </c>
      <c r="ASK454" s="68" t="s">
        <v>1004</v>
      </c>
      <c r="ASL454" s="68" t="s">
        <v>1004</v>
      </c>
      <c r="ASM454" s="68" t="s">
        <v>1004</v>
      </c>
      <c r="ASN454" s="68" t="s">
        <v>1004</v>
      </c>
      <c r="ASO454" s="68" t="s">
        <v>1004</v>
      </c>
      <c r="ASP454" s="68" t="s">
        <v>1004</v>
      </c>
      <c r="ASQ454" s="68" t="s">
        <v>1004</v>
      </c>
      <c r="ASR454" s="68" t="s">
        <v>1004</v>
      </c>
      <c r="ASS454" s="68" t="s">
        <v>1004</v>
      </c>
      <c r="AST454" s="68" t="s">
        <v>1004</v>
      </c>
      <c r="ASU454" s="68" t="s">
        <v>1004</v>
      </c>
      <c r="ASV454" s="68" t="s">
        <v>1004</v>
      </c>
      <c r="ASW454" s="68" t="s">
        <v>1004</v>
      </c>
      <c r="ASX454" s="68" t="s">
        <v>1004</v>
      </c>
      <c r="ASY454" s="68" t="s">
        <v>1004</v>
      </c>
      <c r="ASZ454" s="68" t="s">
        <v>1004</v>
      </c>
      <c r="ATA454" s="68" t="s">
        <v>1004</v>
      </c>
      <c r="ATB454" s="68" t="s">
        <v>1004</v>
      </c>
      <c r="ATC454" s="68" t="s">
        <v>1004</v>
      </c>
      <c r="ATD454" s="68" t="s">
        <v>1004</v>
      </c>
      <c r="ATE454" s="68" t="s">
        <v>1004</v>
      </c>
      <c r="ATF454" s="68" t="s">
        <v>1004</v>
      </c>
      <c r="ATG454" s="68" t="s">
        <v>1004</v>
      </c>
      <c r="ATH454" s="68" t="s">
        <v>1004</v>
      </c>
      <c r="ATI454" s="68" t="s">
        <v>1004</v>
      </c>
      <c r="ATJ454" s="68" t="s">
        <v>1004</v>
      </c>
      <c r="ATK454" s="68" t="s">
        <v>1004</v>
      </c>
      <c r="ATL454" s="68" t="s">
        <v>1004</v>
      </c>
      <c r="ATM454" s="68" t="s">
        <v>1004</v>
      </c>
      <c r="ATN454" s="68" t="s">
        <v>180</v>
      </c>
      <c r="ATO454" s="68" t="s">
        <v>1004</v>
      </c>
      <c r="ATP454" s="68" t="s">
        <v>1004</v>
      </c>
      <c r="ATQ454" s="68" t="s">
        <v>1004</v>
      </c>
      <c r="ATR454" s="68" t="s">
        <v>1004</v>
      </c>
      <c r="ATS454" s="68" t="s">
        <v>1004</v>
      </c>
      <c r="ATT454" s="68" t="s">
        <v>1004</v>
      </c>
      <c r="ATU454" s="68" t="s">
        <v>1004</v>
      </c>
      <c r="ATV454" s="68" t="s">
        <v>1004</v>
      </c>
      <c r="ATW454" s="68" t="s">
        <v>1004</v>
      </c>
      <c r="ATX454" s="68" t="s">
        <v>1004</v>
      </c>
      <c r="ATY454" s="68" t="s">
        <v>1004</v>
      </c>
      <c r="ATZ454" s="68" t="s">
        <v>1004</v>
      </c>
      <c r="AUA454" s="68" t="s">
        <v>1004</v>
      </c>
      <c r="AUB454" s="68" t="s">
        <v>1004</v>
      </c>
      <c r="AUC454" s="68" t="s">
        <v>1004</v>
      </c>
      <c r="AUD454" s="68" t="s">
        <v>1004</v>
      </c>
      <c r="AUE454" s="68" t="s">
        <v>1004</v>
      </c>
      <c r="AUF454" s="68" t="s">
        <v>1004</v>
      </c>
      <c r="AUG454" s="68" t="s">
        <v>1004</v>
      </c>
      <c r="AUH454" s="68" t="s">
        <v>1004</v>
      </c>
      <c r="AUI454" s="68" t="s">
        <v>1004</v>
      </c>
      <c r="AUJ454" s="68" t="s">
        <v>1004</v>
      </c>
      <c r="AUK454" s="68" t="s">
        <v>1004</v>
      </c>
      <c r="AUL454" s="68" t="s">
        <v>1004</v>
      </c>
    </row>
    <row r="455" spans="1:1234">
      <c r="A455" s="68" t="s">
        <v>1004</v>
      </c>
      <c r="B455" s="68" t="s">
        <v>1004</v>
      </c>
      <c r="C455" s="68" t="s">
        <v>1004</v>
      </c>
      <c r="D455" s="68" t="s">
        <v>1004</v>
      </c>
      <c r="E455" s="68" t="s">
        <v>1004</v>
      </c>
      <c r="F455" s="68" t="s">
        <v>1004</v>
      </c>
      <c r="G455" s="68" t="s">
        <v>1004</v>
      </c>
      <c r="H455" s="68" t="s">
        <v>1004</v>
      </c>
      <c r="I455" s="68" t="s">
        <v>1004</v>
      </c>
      <c r="J455" s="68" t="s">
        <v>1004</v>
      </c>
      <c r="K455" s="68" t="s">
        <v>1004</v>
      </c>
      <c r="L455" s="68" t="s">
        <v>1004</v>
      </c>
      <c r="M455" s="68" t="s">
        <v>1004</v>
      </c>
      <c r="N455" s="68" t="s">
        <v>1004</v>
      </c>
      <c r="O455" s="68" t="s">
        <v>1004</v>
      </c>
      <c r="P455" s="68" t="s">
        <v>1004</v>
      </c>
      <c r="Q455" s="68" t="s">
        <v>1004</v>
      </c>
      <c r="R455" s="68" t="s">
        <v>1004</v>
      </c>
      <c r="S455" s="68" t="s">
        <v>1004</v>
      </c>
      <c r="T455" s="68" t="s">
        <v>1004</v>
      </c>
      <c r="U455" s="68" t="s">
        <v>1004</v>
      </c>
      <c r="V455" s="68" t="s">
        <v>1004</v>
      </c>
      <c r="W455" s="68" t="s">
        <v>1004</v>
      </c>
      <c r="X455" s="68" t="s">
        <v>1004</v>
      </c>
      <c r="Y455" s="68" t="s">
        <v>1004</v>
      </c>
      <c r="Z455" s="68" t="s">
        <v>1004</v>
      </c>
      <c r="AA455" s="68" t="s">
        <v>1004</v>
      </c>
      <c r="AB455" s="68" t="s">
        <v>1004</v>
      </c>
      <c r="AC455" s="68" t="s">
        <v>1004</v>
      </c>
      <c r="AD455" s="68" t="s">
        <v>1004</v>
      </c>
      <c r="AE455" s="68" t="s">
        <v>1004</v>
      </c>
      <c r="AF455" s="68" t="s">
        <v>1004</v>
      </c>
      <c r="AG455" s="68" t="s">
        <v>1004</v>
      </c>
      <c r="AH455" s="68" t="s">
        <v>180</v>
      </c>
      <c r="AI455" s="68" t="s">
        <v>1004</v>
      </c>
      <c r="AJ455" s="68" t="s">
        <v>1004</v>
      </c>
      <c r="AK455" s="68" t="s">
        <v>1004</v>
      </c>
      <c r="AL455" s="68" t="s">
        <v>1004</v>
      </c>
      <c r="AM455" s="68" t="s">
        <v>1004</v>
      </c>
      <c r="AN455" s="68" t="s">
        <v>1004</v>
      </c>
      <c r="AO455" s="68" t="s">
        <v>1004</v>
      </c>
      <c r="AP455" s="68" t="s">
        <v>1004</v>
      </c>
      <c r="AQ455" s="68" t="s">
        <v>1004</v>
      </c>
      <c r="AR455" s="68" t="s">
        <v>182</v>
      </c>
      <c r="AS455" s="68" t="s">
        <v>1004</v>
      </c>
      <c r="AT455" s="68" t="s">
        <v>1004</v>
      </c>
      <c r="AU455" s="68" t="s">
        <v>1004</v>
      </c>
      <c r="AV455" s="68" t="s">
        <v>1004</v>
      </c>
      <c r="AW455" s="68" t="s">
        <v>1004</v>
      </c>
      <c r="AX455" s="68" t="s">
        <v>1004</v>
      </c>
      <c r="AY455" s="68" t="s">
        <v>1004</v>
      </c>
      <c r="AZ455" s="68" t="s">
        <v>1004</v>
      </c>
      <c r="BA455" s="68" t="s">
        <v>1004</v>
      </c>
      <c r="BB455" s="68" t="s">
        <v>1004</v>
      </c>
      <c r="BC455" s="68" t="s">
        <v>1004</v>
      </c>
      <c r="BD455" s="68" t="s">
        <v>1004</v>
      </c>
      <c r="BE455" s="68" t="s">
        <v>1004</v>
      </c>
      <c r="BF455" s="68" t="s">
        <v>1004</v>
      </c>
      <c r="BG455" s="68" t="s">
        <v>1004</v>
      </c>
      <c r="BH455" s="68" t="s">
        <v>1004</v>
      </c>
      <c r="BI455" s="68" t="s">
        <v>1004</v>
      </c>
      <c r="BJ455" s="68" t="s">
        <v>1004</v>
      </c>
      <c r="BK455" s="68" t="s">
        <v>1004</v>
      </c>
      <c r="BL455" s="68" t="s">
        <v>1004</v>
      </c>
      <c r="BM455" s="68" t="s">
        <v>1004</v>
      </c>
      <c r="BN455" s="68" t="s">
        <v>1004</v>
      </c>
      <c r="BO455" s="68" t="s">
        <v>1004</v>
      </c>
      <c r="BP455" s="68" t="s">
        <v>1004</v>
      </c>
      <c r="BQ455" s="68" t="s">
        <v>1004</v>
      </c>
      <c r="BR455" s="68" t="s">
        <v>1004</v>
      </c>
      <c r="BS455" s="68" t="s">
        <v>1004</v>
      </c>
      <c r="BT455" s="68" t="s">
        <v>1004</v>
      </c>
      <c r="BU455" s="68" t="s">
        <v>1004</v>
      </c>
      <c r="BV455" s="68" t="s">
        <v>1004</v>
      </c>
      <c r="BW455" s="68" t="s">
        <v>1004</v>
      </c>
      <c r="BX455" s="68" t="s">
        <v>1004</v>
      </c>
      <c r="BY455" s="68" t="s">
        <v>1004</v>
      </c>
      <c r="BZ455" s="68" t="s">
        <v>182</v>
      </c>
      <c r="CA455" s="68" t="s">
        <v>182</v>
      </c>
      <c r="CB455" s="68" t="s">
        <v>1004</v>
      </c>
      <c r="CC455" s="68" t="s">
        <v>1004</v>
      </c>
      <c r="CD455" s="68" t="s">
        <v>1004</v>
      </c>
      <c r="CE455" s="68" t="s">
        <v>1004</v>
      </c>
      <c r="CF455" s="68" t="s">
        <v>182</v>
      </c>
      <c r="CG455" s="68" t="s">
        <v>1004</v>
      </c>
      <c r="CH455" s="68" t="s">
        <v>1004</v>
      </c>
      <c r="CI455" s="68" t="s">
        <v>1004</v>
      </c>
      <c r="CJ455" s="68" t="s">
        <v>1004</v>
      </c>
      <c r="CK455" s="68" t="s">
        <v>1004</v>
      </c>
      <c r="CL455" s="68" t="s">
        <v>1004</v>
      </c>
      <c r="CM455" s="68" t="s">
        <v>1004</v>
      </c>
      <c r="CN455" s="68" t="s">
        <v>1004</v>
      </c>
      <c r="CO455" s="68" t="s">
        <v>1004</v>
      </c>
      <c r="CP455" s="68" t="s">
        <v>1004</v>
      </c>
      <c r="CQ455" s="68" t="s">
        <v>1004</v>
      </c>
      <c r="CR455" s="68" t="s">
        <v>1004</v>
      </c>
      <c r="CS455" s="68" t="s">
        <v>1004</v>
      </c>
      <c r="CT455" s="68" t="s">
        <v>1004</v>
      </c>
      <c r="CU455" s="68" t="s">
        <v>1004</v>
      </c>
      <c r="CV455" s="68" t="s">
        <v>1004</v>
      </c>
      <c r="CW455" s="68" t="s">
        <v>182</v>
      </c>
      <c r="CX455" s="68" t="s">
        <v>1004</v>
      </c>
      <c r="CY455" s="68" t="s">
        <v>1004</v>
      </c>
      <c r="CZ455" s="68" t="s">
        <v>1004</v>
      </c>
      <c r="DA455" s="68" t="s">
        <v>1004</v>
      </c>
      <c r="DB455" s="68" t="s">
        <v>1004</v>
      </c>
      <c r="DC455" s="68" t="s">
        <v>1004</v>
      </c>
      <c r="DD455" s="68" t="s">
        <v>1004</v>
      </c>
      <c r="DE455" s="68" t="s">
        <v>1004</v>
      </c>
      <c r="DF455" s="68" t="s">
        <v>1004</v>
      </c>
      <c r="DG455" s="68" t="s">
        <v>1004</v>
      </c>
      <c r="DH455" s="68" t="s">
        <v>1004</v>
      </c>
      <c r="DI455" s="68" t="s">
        <v>1004</v>
      </c>
      <c r="DJ455" s="68" t="s">
        <v>1004</v>
      </c>
      <c r="DK455" s="68" t="s">
        <v>1004</v>
      </c>
      <c r="DL455" s="68" t="s">
        <v>1004</v>
      </c>
      <c r="DM455" s="68" t="s">
        <v>1004</v>
      </c>
      <c r="DN455" s="68" t="s">
        <v>1004</v>
      </c>
      <c r="DO455" s="68" t="s">
        <v>1004</v>
      </c>
      <c r="DP455" s="68" t="s">
        <v>1004</v>
      </c>
      <c r="DQ455" s="68" t="s">
        <v>182</v>
      </c>
      <c r="DR455" s="68" t="s">
        <v>1004</v>
      </c>
      <c r="DS455" s="68" t="s">
        <v>1004</v>
      </c>
      <c r="DT455" s="68" t="s">
        <v>1004</v>
      </c>
      <c r="DU455" s="68" t="s">
        <v>1004</v>
      </c>
      <c r="DV455" s="68" t="s">
        <v>180</v>
      </c>
      <c r="DW455" s="68" t="s">
        <v>1004</v>
      </c>
      <c r="DX455" s="68" t="s">
        <v>1004</v>
      </c>
      <c r="DY455" s="68" t="s">
        <v>1004</v>
      </c>
      <c r="DZ455" s="68" t="s">
        <v>1004</v>
      </c>
      <c r="EA455" s="68" t="s">
        <v>1004</v>
      </c>
      <c r="EB455" s="68" t="s">
        <v>1004</v>
      </c>
      <c r="EC455" s="68" t="s">
        <v>1004</v>
      </c>
      <c r="ED455" s="68" t="s">
        <v>1004</v>
      </c>
      <c r="EE455" s="68" t="s">
        <v>1004</v>
      </c>
      <c r="EF455" s="68" t="s">
        <v>1004</v>
      </c>
      <c r="EG455" s="68" t="s">
        <v>1004</v>
      </c>
      <c r="EH455" s="68" t="s">
        <v>1004</v>
      </c>
      <c r="EI455" s="68" t="s">
        <v>1004</v>
      </c>
      <c r="EJ455" s="68" t="s">
        <v>1004</v>
      </c>
      <c r="EK455" s="68" t="s">
        <v>1004</v>
      </c>
      <c r="EL455" s="68" t="s">
        <v>1004</v>
      </c>
      <c r="EM455" s="68" t="s">
        <v>1004</v>
      </c>
      <c r="EN455" s="68" t="s">
        <v>1004</v>
      </c>
      <c r="EO455" s="68" t="s">
        <v>1004</v>
      </c>
      <c r="EP455" s="68" t="s">
        <v>1004</v>
      </c>
      <c r="EQ455" s="68" t="s">
        <v>1004</v>
      </c>
      <c r="ER455" s="68" t="s">
        <v>1004</v>
      </c>
      <c r="ES455" s="68" t="s">
        <v>1004</v>
      </c>
      <c r="ET455" s="68" t="s">
        <v>1004</v>
      </c>
      <c r="EU455" s="68" t="s">
        <v>1004</v>
      </c>
      <c r="EV455" s="68" t="s">
        <v>1004</v>
      </c>
      <c r="EW455" s="68" t="s">
        <v>1004</v>
      </c>
      <c r="EX455" s="68" t="s">
        <v>1004</v>
      </c>
      <c r="EY455" s="68" t="s">
        <v>1004</v>
      </c>
      <c r="EZ455" s="68" t="s">
        <v>1004</v>
      </c>
      <c r="FA455" s="68" t="s">
        <v>1004</v>
      </c>
      <c r="FB455" s="68" t="s">
        <v>1004</v>
      </c>
      <c r="FC455" s="68" t="s">
        <v>1004</v>
      </c>
      <c r="FD455" s="68" t="s">
        <v>180</v>
      </c>
      <c r="FE455" s="68" t="s">
        <v>1004</v>
      </c>
      <c r="FF455" s="68" t="s">
        <v>1004</v>
      </c>
      <c r="FG455" s="68" t="s">
        <v>1004</v>
      </c>
      <c r="FH455" s="68" t="s">
        <v>1004</v>
      </c>
      <c r="FI455" s="68" t="s">
        <v>1004</v>
      </c>
      <c r="FJ455" s="68" t="s">
        <v>1004</v>
      </c>
      <c r="FK455" s="68" t="s">
        <v>1004</v>
      </c>
      <c r="FL455" s="68" t="s">
        <v>1004</v>
      </c>
      <c r="FM455" s="68" t="s">
        <v>1004</v>
      </c>
      <c r="FN455" s="68" t="s">
        <v>1004</v>
      </c>
      <c r="FO455" s="68" t="s">
        <v>1004</v>
      </c>
      <c r="FP455" s="68" t="s">
        <v>1004</v>
      </c>
      <c r="FQ455" s="68" t="s">
        <v>1004</v>
      </c>
      <c r="FR455" s="68" t="s">
        <v>1004</v>
      </c>
      <c r="FS455" s="68" t="s">
        <v>1004</v>
      </c>
      <c r="FT455" s="68" t="s">
        <v>1004</v>
      </c>
      <c r="FU455" s="68" t="s">
        <v>1004</v>
      </c>
      <c r="FV455" s="68" t="s">
        <v>1004</v>
      </c>
      <c r="FW455" s="68" t="s">
        <v>1004</v>
      </c>
      <c r="FX455" s="68" t="s">
        <v>1004</v>
      </c>
      <c r="FY455" s="68" t="s">
        <v>1004</v>
      </c>
      <c r="FZ455" s="68" t="s">
        <v>180</v>
      </c>
      <c r="GA455" s="68" t="s">
        <v>1004</v>
      </c>
      <c r="GB455" s="68" t="s">
        <v>1004</v>
      </c>
      <c r="GC455" s="68" t="s">
        <v>1004</v>
      </c>
      <c r="GD455" s="68" t="s">
        <v>1004</v>
      </c>
      <c r="GE455" s="68" t="s">
        <v>1004</v>
      </c>
      <c r="GF455" s="68" t="s">
        <v>1004</v>
      </c>
      <c r="GG455" s="68" t="s">
        <v>1004</v>
      </c>
      <c r="GH455" s="68" t="s">
        <v>1004</v>
      </c>
      <c r="GI455" s="68" t="s">
        <v>1004</v>
      </c>
      <c r="GJ455" s="68" t="s">
        <v>1004</v>
      </c>
      <c r="GK455" s="68" t="s">
        <v>1004</v>
      </c>
      <c r="GL455" s="68" t="s">
        <v>1004</v>
      </c>
      <c r="GM455" s="68" t="s">
        <v>1004</v>
      </c>
      <c r="GN455" s="68" t="s">
        <v>1004</v>
      </c>
      <c r="GO455" s="68" t="s">
        <v>1004</v>
      </c>
      <c r="GP455" s="68" t="s">
        <v>1004</v>
      </c>
      <c r="GQ455" s="68" t="s">
        <v>1004</v>
      </c>
      <c r="GR455" s="68" t="s">
        <v>1004</v>
      </c>
      <c r="GS455" s="68" t="s">
        <v>1004</v>
      </c>
      <c r="GT455" s="68" t="s">
        <v>1004</v>
      </c>
      <c r="GU455" s="68" t="s">
        <v>1004</v>
      </c>
      <c r="GV455" s="68" t="s">
        <v>1004</v>
      </c>
      <c r="GW455" s="68" t="s">
        <v>1004</v>
      </c>
      <c r="GX455" s="68" t="s">
        <v>1004</v>
      </c>
      <c r="GY455" s="68" t="s">
        <v>1004</v>
      </c>
      <c r="GZ455" s="68" t="s">
        <v>1004</v>
      </c>
      <c r="HA455" s="68" t="s">
        <v>1004</v>
      </c>
      <c r="HB455" s="68" t="s">
        <v>1004</v>
      </c>
      <c r="HC455" s="68" t="s">
        <v>1004</v>
      </c>
      <c r="HD455" s="68" t="s">
        <v>1004</v>
      </c>
      <c r="HE455" s="68" t="s">
        <v>1004</v>
      </c>
      <c r="HF455" s="68" t="s">
        <v>1004</v>
      </c>
      <c r="HG455" s="68" t="s">
        <v>1004</v>
      </c>
      <c r="HH455" s="68" t="s">
        <v>1004</v>
      </c>
      <c r="HI455" s="68" t="s">
        <v>1004</v>
      </c>
      <c r="HJ455" s="68" t="s">
        <v>180</v>
      </c>
      <c r="HK455" s="68" t="s">
        <v>1004</v>
      </c>
      <c r="HL455" s="68" t="s">
        <v>1004</v>
      </c>
      <c r="HM455" s="68" t="s">
        <v>1004</v>
      </c>
      <c r="HN455" s="68" t="s">
        <v>1004</v>
      </c>
      <c r="HO455" s="68" t="s">
        <v>1004</v>
      </c>
      <c r="HP455" s="68" t="s">
        <v>1004</v>
      </c>
      <c r="HQ455" s="68" t="s">
        <v>1004</v>
      </c>
      <c r="HR455" s="68" t="s">
        <v>1004</v>
      </c>
      <c r="HS455" s="68" t="s">
        <v>1004</v>
      </c>
      <c r="HT455" s="68" t="s">
        <v>1004</v>
      </c>
      <c r="HU455" s="68" t="s">
        <v>1004</v>
      </c>
      <c r="HV455" s="68" t="s">
        <v>1004</v>
      </c>
      <c r="HW455" s="68" t="s">
        <v>182</v>
      </c>
      <c r="HX455" s="68" t="s">
        <v>1004</v>
      </c>
      <c r="HY455" s="68" t="s">
        <v>1004</v>
      </c>
      <c r="HZ455" s="68" t="s">
        <v>1004</v>
      </c>
      <c r="IA455" s="68" t="s">
        <v>1004</v>
      </c>
      <c r="IB455" s="68" t="s">
        <v>1004</v>
      </c>
      <c r="IC455" s="68" t="s">
        <v>1004</v>
      </c>
      <c r="ID455" s="68" t="s">
        <v>1004</v>
      </c>
      <c r="IE455" s="68" t="s">
        <v>1004</v>
      </c>
      <c r="IF455" s="68" t="s">
        <v>1004</v>
      </c>
      <c r="IG455" s="68" t="s">
        <v>1004</v>
      </c>
      <c r="IH455" s="68" t="s">
        <v>1004</v>
      </c>
      <c r="II455" s="68" t="s">
        <v>1004</v>
      </c>
      <c r="IJ455" s="68" t="s">
        <v>1004</v>
      </c>
      <c r="IK455" s="68" t="s">
        <v>1004</v>
      </c>
      <c r="IL455" s="68" t="s">
        <v>1004</v>
      </c>
      <c r="IM455" s="68" t="s">
        <v>1004</v>
      </c>
      <c r="IN455" s="68" t="s">
        <v>1004</v>
      </c>
      <c r="IO455" s="68" t="s">
        <v>1004</v>
      </c>
      <c r="IP455" s="68" t="s">
        <v>1004</v>
      </c>
      <c r="IQ455" s="68" t="s">
        <v>1004</v>
      </c>
      <c r="IR455" s="68" t="s">
        <v>1004</v>
      </c>
      <c r="IS455" s="68" t="s">
        <v>1004</v>
      </c>
      <c r="IT455" s="68" t="s">
        <v>1004</v>
      </c>
      <c r="IU455" s="68" t="s">
        <v>1004</v>
      </c>
      <c r="IV455" s="68" t="s">
        <v>1004</v>
      </c>
      <c r="IW455" s="68" t="s">
        <v>1004</v>
      </c>
      <c r="IX455" s="68" t="s">
        <v>1004</v>
      </c>
      <c r="IY455" s="68" t="s">
        <v>1004</v>
      </c>
      <c r="IZ455" s="68" t="s">
        <v>1004</v>
      </c>
      <c r="JA455" s="68" t="s">
        <v>1004</v>
      </c>
      <c r="JB455" s="68" t="s">
        <v>1004</v>
      </c>
      <c r="JC455" s="68" t="s">
        <v>182</v>
      </c>
      <c r="JD455" s="68" t="s">
        <v>1004</v>
      </c>
      <c r="JE455" s="68" t="s">
        <v>1004</v>
      </c>
      <c r="JF455" s="68" t="s">
        <v>1004</v>
      </c>
      <c r="JG455" s="68" t="s">
        <v>1004</v>
      </c>
      <c r="JH455" s="68" t="s">
        <v>1004</v>
      </c>
      <c r="JI455" s="68" t="s">
        <v>1004</v>
      </c>
      <c r="JJ455" s="68" t="s">
        <v>1004</v>
      </c>
      <c r="JK455" s="68" t="s">
        <v>1004</v>
      </c>
      <c r="JL455" s="68" t="s">
        <v>1004</v>
      </c>
      <c r="JM455" s="68" t="s">
        <v>1004</v>
      </c>
      <c r="JN455" s="68" t="s">
        <v>1004</v>
      </c>
      <c r="JO455" s="68" t="s">
        <v>180</v>
      </c>
      <c r="JP455" s="68" t="s">
        <v>1004</v>
      </c>
      <c r="JQ455" s="68" t="s">
        <v>1004</v>
      </c>
      <c r="JR455" s="68" t="s">
        <v>1004</v>
      </c>
      <c r="JS455" s="68" t="s">
        <v>1004</v>
      </c>
      <c r="JT455" s="68" t="s">
        <v>1004</v>
      </c>
      <c r="JU455" s="68" t="s">
        <v>1004</v>
      </c>
      <c r="JV455" s="68" t="s">
        <v>1004</v>
      </c>
      <c r="JW455" s="68" t="s">
        <v>1004</v>
      </c>
      <c r="JX455" s="68" t="s">
        <v>1004</v>
      </c>
      <c r="JY455" s="68" t="s">
        <v>1004</v>
      </c>
      <c r="JZ455" s="68" t="s">
        <v>1004</v>
      </c>
      <c r="KA455" s="68" t="s">
        <v>1004</v>
      </c>
      <c r="KB455" s="68" t="s">
        <v>1004</v>
      </c>
      <c r="KC455" s="68" t="s">
        <v>1004</v>
      </c>
      <c r="KD455" s="68" t="s">
        <v>1004</v>
      </c>
      <c r="KE455" s="68" t="s">
        <v>1004</v>
      </c>
      <c r="KF455" s="68" t="s">
        <v>1004</v>
      </c>
      <c r="KG455" s="68" t="s">
        <v>1004</v>
      </c>
      <c r="KH455" s="68" t="s">
        <v>1004</v>
      </c>
      <c r="KI455" s="68" t="s">
        <v>1004</v>
      </c>
      <c r="KJ455" s="68" t="s">
        <v>1004</v>
      </c>
      <c r="KK455" s="68" t="s">
        <v>1004</v>
      </c>
      <c r="KL455" s="68" t="s">
        <v>1004</v>
      </c>
      <c r="KM455" s="68" t="s">
        <v>1004</v>
      </c>
      <c r="KN455" s="68" t="s">
        <v>1004</v>
      </c>
      <c r="KO455" s="68" t="s">
        <v>1004</v>
      </c>
      <c r="KP455" s="68" t="s">
        <v>1004</v>
      </c>
      <c r="KQ455" s="68" t="s">
        <v>1004</v>
      </c>
      <c r="KR455" s="68" t="s">
        <v>1004</v>
      </c>
      <c r="KS455" s="68" t="s">
        <v>1004</v>
      </c>
      <c r="KT455" s="68" t="s">
        <v>1004</v>
      </c>
      <c r="KU455" s="68" t="s">
        <v>1004</v>
      </c>
      <c r="KV455" s="68" t="s">
        <v>1004</v>
      </c>
      <c r="KW455" s="68" t="s">
        <v>1004</v>
      </c>
      <c r="KX455" s="68" t="s">
        <v>1004</v>
      </c>
      <c r="KY455" s="68" t="s">
        <v>1004</v>
      </c>
      <c r="KZ455" s="68" t="s">
        <v>180</v>
      </c>
      <c r="LA455" s="68" t="s">
        <v>1004</v>
      </c>
      <c r="LB455" s="68" t="s">
        <v>1004</v>
      </c>
      <c r="LC455" s="68" t="s">
        <v>1004</v>
      </c>
      <c r="LD455" s="68" t="s">
        <v>1004</v>
      </c>
      <c r="LE455" s="68" t="s">
        <v>1004</v>
      </c>
      <c r="LF455" s="68" t="s">
        <v>1004</v>
      </c>
      <c r="LG455" s="68" t="s">
        <v>1004</v>
      </c>
      <c r="LH455" s="68" t="s">
        <v>1004</v>
      </c>
      <c r="LI455" s="68" t="s">
        <v>1004</v>
      </c>
      <c r="LJ455" s="68" t="s">
        <v>1004</v>
      </c>
      <c r="LK455" s="68" t="s">
        <v>1004</v>
      </c>
      <c r="LL455" s="68" t="s">
        <v>1004</v>
      </c>
      <c r="LM455" s="68" t="s">
        <v>182</v>
      </c>
      <c r="LN455" s="68" t="s">
        <v>1004</v>
      </c>
      <c r="LO455" s="68" t="s">
        <v>1004</v>
      </c>
      <c r="LP455" s="68" t="s">
        <v>1004</v>
      </c>
      <c r="LQ455" s="68" t="s">
        <v>1004</v>
      </c>
      <c r="LR455" s="68" t="s">
        <v>1004</v>
      </c>
      <c r="LS455" s="68" t="s">
        <v>1004</v>
      </c>
      <c r="LT455" s="68" t="s">
        <v>1004</v>
      </c>
      <c r="LU455" s="68" t="s">
        <v>1004</v>
      </c>
      <c r="LV455" s="68" t="s">
        <v>1004</v>
      </c>
      <c r="LW455" s="68" t="s">
        <v>1004</v>
      </c>
      <c r="LX455" s="68" t="s">
        <v>1004</v>
      </c>
      <c r="LY455" s="68" t="s">
        <v>1004</v>
      </c>
      <c r="LZ455" s="68" t="s">
        <v>1004</v>
      </c>
      <c r="MA455" s="68" t="s">
        <v>1004</v>
      </c>
      <c r="MB455" s="68" t="s">
        <v>1004</v>
      </c>
      <c r="MC455" s="68" t="s">
        <v>1004</v>
      </c>
      <c r="MD455" s="68" t="s">
        <v>1004</v>
      </c>
      <c r="ME455" s="68" t="s">
        <v>1004</v>
      </c>
      <c r="MF455" s="68" t="s">
        <v>1004</v>
      </c>
      <c r="MG455" s="68" t="s">
        <v>1004</v>
      </c>
      <c r="MH455" s="68" t="s">
        <v>1004</v>
      </c>
      <c r="MI455" s="68" t="s">
        <v>180</v>
      </c>
      <c r="MJ455" s="68" t="s">
        <v>1004</v>
      </c>
      <c r="MK455" s="68" t="s">
        <v>1004</v>
      </c>
      <c r="ML455" s="68" t="s">
        <v>1004</v>
      </c>
      <c r="MM455" s="68" t="s">
        <v>1004</v>
      </c>
      <c r="MN455" s="68" t="s">
        <v>1004</v>
      </c>
      <c r="MO455" s="68" t="s">
        <v>1004</v>
      </c>
      <c r="MP455" s="68" t="s">
        <v>180</v>
      </c>
      <c r="MQ455" s="68" t="s">
        <v>1004</v>
      </c>
      <c r="MR455" s="68" t="s">
        <v>182</v>
      </c>
      <c r="MS455" s="68" t="s">
        <v>1004</v>
      </c>
      <c r="MT455" s="68" t="s">
        <v>1004</v>
      </c>
      <c r="MU455" s="68" t="s">
        <v>1004</v>
      </c>
      <c r="MV455" s="68" t="s">
        <v>1004</v>
      </c>
      <c r="MW455" s="68" t="s">
        <v>1004</v>
      </c>
      <c r="MX455" s="68" t="s">
        <v>1004</v>
      </c>
      <c r="MY455" s="68" t="s">
        <v>1004</v>
      </c>
      <c r="MZ455" s="68" t="s">
        <v>1004</v>
      </c>
      <c r="NA455" s="68" t="s">
        <v>1004</v>
      </c>
      <c r="NB455" s="68" t="s">
        <v>1004</v>
      </c>
      <c r="NC455" s="68" t="s">
        <v>1004</v>
      </c>
      <c r="ND455" s="68" t="s">
        <v>1004</v>
      </c>
      <c r="NE455" s="68" t="s">
        <v>1004</v>
      </c>
      <c r="NF455" s="68" t="s">
        <v>1004</v>
      </c>
      <c r="NG455" s="68" t="s">
        <v>1004</v>
      </c>
      <c r="NH455" s="68" t="s">
        <v>1004</v>
      </c>
      <c r="NI455" s="68" t="s">
        <v>1004</v>
      </c>
      <c r="NJ455" s="68" t="s">
        <v>1004</v>
      </c>
      <c r="NK455" s="68" t="s">
        <v>1004</v>
      </c>
      <c r="NL455" s="68" t="s">
        <v>1004</v>
      </c>
      <c r="NM455" s="68" t="s">
        <v>182</v>
      </c>
      <c r="NN455" s="68" t="s">
        <v>1004</v>
      </c>
      <c r="NO455" s="68" t="s">
        <v>1004</v>
      </c>
      <c r="NP455" s="68" t="s">
        <v>1004</v>
      </c>
      <c r="NQ455" s="68" t="s">
        <v>182</v>
      </c>
      <c r="NR455" s="68" t="s">
        <v>1004</v>
      </c>
      <c r="NS455" s="68" t="s">
        <v>1004</v>
      </c>
      <c r="NT455" s="68" t="s">
        <v>1004</v>
      </c>
      <c r="NU455" s="68" t="s">
        <v>1004</v>
      </c>
      <c r="NV455" s="68" t="s">
        <v>1004</v>
      </c>
      <c r="NW455" s="68" t="s">
        <v>1004</v>
      </c>
      <c r="NX455" s="68" t="s">
        <v>1004</v>
      </c>
      <c r="NY455" s="68" t="s">
        <v>1004</v>
      </c>
      <c r="NZ455" s="68" t="s">
        <v>1004</v>
      </c>
      <c r="OA455" s="68" t="s">
        <v>1004</v>
      </c>
      <c r="OB455" s="68" t="s">
        <v>1004</v>
      </c>
      <c r="OC455" s="68" t="s">
        <v>1004</v>
      </c>
      <c r="OD455" s="68" t="s">
        <v>1004</v>
      </c>
      <c r="OE455" s="68" t="s">
        <v>1004</v>
      </c>
      <c r="OF455" s="68" t="s">
        <v>1004</v>
      </c>
      <c r="OG455" s="68" t="s">
        <v>1004</v>
      </c>
      <c r="OH455" s="68" t="s">
        <v>1004</v>
      </c>
      <c r="OI455" s="68" t="s">
        <v>1004</v>
      </c>
      <c r="OJ455" s="68" t="s">
        <v>1004</v>
      </c>
      <c r="OK455" s="68" t="s">
        <v>1004</v>
      </c>
      <c r="OL455" s="68" t="s">
        <v>1004</v>
      </c>
      <c r="OM455" s="68" t="s">
        <v>1004</v>
      </c>
      <c r="ON455" s="68" t="s">
        <v>1004</v>
      </c>
      <c r="OO455" s="68" t="s">
        <v>1004</v>
      </c>
      <c r="OP455" s="68" t="s">
        <v>182</v>
      </c>
      <c r="OQ455" s="68" t="s">
        <v>1004</v>
      </c>
      <c r="OR455" s="68" t="s">
        <v>1004</v>
      </c>
      <c r="OS455" s="68" t="s">
        <v>1004</v>
      </c>
      <c r="OT455" s="68" t="s">
        <v>1004</v>
      </c>
      <c r="OU455" s="68" t="s">
        <v>1004</v>
      </c>
      <c r="OV455" s="68" t="s">
        <v>180</v>
      </c>
      <c r="OW455" s="68" t="s">
        <v>1004</v>
      </c>
      <c r="OX455" s="68" t="s">
        <v>1004</v>
      </c>
      <c r="OY455" s="68" t="s">
        <v>1004</v>
      </c>
      <c r="OZ455" s="68" t="s">
        <v>1004</v>
      </c>
      <c r="PA455" s="68" t="s">
        <v>1004</v>
      </c>
      <c r="PB455" s="68" t="s">
        <v>1004</v>
      </c>
      <c r="PC455" s="68" t="s">
        <v>1004</v>
      </c>
      <c r="PD455" s="68" t="s">
        <v>1004</v>
      </c>
      <c r="PE455" s="68" t="s">
        <v>1004</v>
      </c>
      <c r="PF455" s="68" t="s">
        <v>1004</v>
      </c>
      <c r="PG455" s="68" t="s">
        <v>1004</v>
      </c>
      <c r="PH455" s="68" t="s">
        <v>1004</v>
      </c>
      <c r="PI455" s="68" t="s">
        <v>1004</v>
      </c>
      <c r="PJ455" s="68" t="s">
        <v>1004</v>
      </c>
      <c r="PK455" s="68" t="s">
        <v>1004</v>
      </c>
      <c r="PL455" s="68" t="s">
        <v>1004</v>
      </c>
      <c r="PM455" s="68" t="s">
        <v>1004</v>
      </c>
      <c r="PN455" s="68" t="s">
        <v>1004</v>
      </c>
      <c r="PO455" s="68" t="s">
        <v>1004</v>
      </c>
      <c r="PP455" s="68" t="s">
        <v>1004</v>
      </c>
      <c r="PQ455" s="68" t="s">
        <v>1004</v>
      </c>
      <c r="PR455" s="68" t="s">
        <v>1004</v>
      </c>
      <c r="PS455" s="68" t="s">
        <v>1004</v>
      </c>
      <c r="PT455" s="68" t="s">
        <v>1004</v>
      </c>
      <c r="PU455" s="68" t="s">
        <v>1004</v>
      </c>
      <c r="PV455" s="68" t="s">
        <v>1004</v>
      </c>
      <c r="PW455" s="68" t="s">
        <v>1004</v>
      </c>
      <c r="PX455" s="68" t="s">
        <v>1004</v>
      </c>
      <c r="PY455" s="68" t="s">
        <v>1004</v>
      </c>
      <c r="PZ455" s="68" t="s">
        <v>1004</v>
      </c>
      <c r="QA455" s="68" t="s">
        <v>1004</v>
      </c>
      <c r="QB455" s="68" t="s">
        <v>1004</v>
      </c>
      <c r="QC455" s="68" t="s">
        <v>1004</v>
      </c>
      <c r="QD455" s="68" t="s">
        <v>1004</v>
      </c>
      <c r="QE455" s="68" t="s">
        <v>1004</v>
      </c>
      <c r="QF455" s="68" t="s">
        <v>1004</v>
      </c>
      <c r="QG455" s="68" t="s">
        <v>1004</v>
      </c>
      <c r="QH455" s="68" t="s">
        <v>1004</v>
      </c>
      <c r="QI455" s="68" t="s">
        <v>1004</v>
      </c>
      <c r="QJ455" s="68" t="s">
        <v>1004</v>
      </c>
      <c r="QK455" s="68" t="s">
        <v>1004</v>
      </c>
      <c r="QL455" s="68" t="s">
        <v>1004</v>
      </c>
      <c r="QM455" s="68" t="s">
        <v>1004</v>
      </c>
      <c r="QN455" s="68" t="s">
        <v>1004</v>
      </c>
      <c r="QO455" s="68" t="s">
        <v>1004</v>
      </c>
      <c r="QP455" s="68" t="s">
        <v>1004</v>
      </c>
      <c r="QQ455" s="68" t="s">
        <v>1004</v>
      </c>
      <c r="QR455" s="68" t="s">
        <v>1004</v>
      </c>
      <c r="QS455" s="68" t="s">
        <v>182</v>
      </c>
      <c r="QT455" s="68" t="s">
        <v>1004</v>
      </c>
      <c r="QU455" s="68" t="s">
        <v>1004</v>
      </c>
      <c r="QV455" s="68" t="s">
        <v>1004</v>
      </c>
      <c r="QW455" s="68" t="s">
        <v>1004</v>
      </c>
      <c r="QX455" s="68" t="s">
        <v>1004</v>
      </c>
      <c r="QY455" s="68" t="s">
        <v>1004</v>
      </c>
      <c r="QZ455" s="68" t="s">
        <v>1004</v>
      </c>
      <c r="RA455" s="68" t="s">
        <v>1004</v>
      </c>
      <c r="RB455" s="68" t="s">
        <v>1004</v>
      </c>
      <c r="RC455" s="68" t="s">
        <v>1004</v>
      </c>
      <c r="RD455" s="68" t="s">
        <v>1004</v>
      </c>
      <c r="RE455" s="68" t="s">
        <v>1004</v>
      </c>
      <c r="RF455" s="68" t="s">
        <v>1004</v>
      </c>
      <c r="RG455" s="68" t="s">
        <v>1004</v>
      </c>
      <c r="RH455" s="68" t="s">
        <v>1004</v>
      </c>
      <c r="RI455" s="68" t="s">
        <v>1004</v>
      </c>
      <c r="RJ455" s="68" t="s">
        <v>1004</v>
      </c>
      <c r="RK455" s="68" t="s">
        <v>1004</v>
      </c>
      <c r="RL455" s="68" t="s">
        <v>1004</v>
      </c>
      <c r="RM455" s="68" t="s">
        <v>1004</v>
      </c>
      <c r="RN455" s="68" t="s">
        <v>1004</v>
      </c>
      <c r="RO455" s="68" t="s">
        <v>1004</v>
      </c>
      <c r="RP455" s="68" t="s">
        <v>1004</v>
      </c>
      <c r="RQ455" s="68" t="s">
        <v>1004</v>
      </c>
      <c r="RR455" s="68" t="s">
        <v>1004</v>
      </c>
      <c r="RS455" s="68" t="s">
        <v>1004</v>
      </c>
      <c r="RT455" s="68" t="s">
        <v>182</v>
      </c>
      <c r="RU455" s="68" t="s">
        <v>1004</v>
      </c>
      <c r="RV455" s="68" t="s">
        <v>1004</v>
      </c>
      <c r="RW455" s="68" t="s">
        <v>1004</v>
      </c>
      <c r="RX455" s="68" t="s">
        <v>1004</v>
      </c>
      <c r="RY455" s="68" t="s">
        <v>1004</v>
      </c>
      <c r="RZ455" s="68" t="s">
        <v>1004</v>
      </c>
      <c r="SA455" s="68" t="s">
        <v>1004</v>
      </c>
      <c r="SB455" s="68" t="s">
        <v>1004</v>
      </c>
      <c r="SC455" s="68" t="s">
        <v>1004</v>
      </c>
      <c r="SD455" s="68" t="s">
        <v>1004</v>
      </c>
      <c r="SE455" s="68" t="s">
        <v>1004</v>
      </c>
      <c r="SF455" s="68" t="s">
        <v>1004</v>
      </c>
      <c r="SG455" s="68" t="s">
        <v>1004</v>
      </c>
      <c r="SH455" s="68" t="s">
        <v>1004</v>
      </c>
      <c r="SI455" s="68" t="s">
        <v>1004</v>
      </c>
      <c r="SJ455" s="68" t="s">
        <v>1004</v>
      </c>
      <c r="SK455" s="68" t="s">
        <v>1004</v>
      </c>
      <c r="SL455" s="68" t="s">
        <v>1004</v>
      </c>
      <c r="SM455" s="68" t="s">
        <v>1004</v>
      </c>
      <c r="SN455" s="68" t="s">
        <v>1004</v>
      </c>
      <c r="SO455" s="68" t="s">
        <v>1004</v>
      </c>
      <c r="SP455" s="68" t="s">
        <v>1004</v>
      </c>
      <c r="SQ455" s="68" t="s">
        <v>1004</v>
      </c>
      <c r="SR455" s="68" t="s">
        <v>180</v>
      </c>
      <c r="SS455" s="68" t="s">
        <v>182</v>
      </c>
      <c r="ST455" s="68" t="s">
        <v>1004</v>
      </c>
      <c r="SU455" s="68" t="s">
        <v>1004</v>
      </c>
      <c r="SV455" s="68" t="s">
        <v>182</v>
      </c>
      <c r="SW455" s="68" t="s">
        <v>1004</v>
      </c>
      <c r="SX455" s="68" t="s">
        <v>1004</v>
      </c>
      <c r="SY455" s="68" t="s">
        <v>1004</v>
      </c>
      <c r="SZ455" s="68" t="s">
        <v>1004</v>
      </c>
      <c r="TA455" s="68" t="s">
        <v>1004</v>
      </c>
      <c r="TB455" s="68" t="s">
        <v>1004</v>
      </c>
      <c r="TC455" s="68" t="s">
        <v>1004</v>
      </c>
      <c r="TD455" s="68" t="s">
        <v>1004</v>
      </c>
      <c r="TE455" s="68" t="s">
        <v>1004</v>
      </c>
      <c r="TF455" s="68" t="s">
        <v>1004</v>
      </c>
      <c r="TG455" s="68" t="s">
        <v>1004</v>
      </c>
      <c r="TH455" s="68" t="s">
        <v>1004</v>
      </c>
      <c r="TI455" s="68" t="s">
        <v>1004</v>
      </c>
      <c r="TJ455" s="68" t="s">
        <v>1004</v>
      </c>
      <c r="TK455" s="68" t="s">
        <v>1004</v>
      </c>
      <c r="TL455" s="68" t="s">
        <v>1004</v>
      </c>
      <c r="TM455" s="68" t="s">
        <v>1004</v>
      </c>
      <c r="TN455" s="68" t="s">
        <v>1004</v>
      </c>
      <c r="TO455" s="68" t="s">
        <v>1004</v>
      </c>
      <c r="TP455" s="68" t="s">
        <v>1004</v>
      </c>
      <c r="TQ455" s="68" t="s">
        <v>1004</v>
      </c>
      <c r="TR455" s="68" t="s">
        <v>1004</v>
      </c>
      <c r="TS455" s="68" t="s">
        <v>1004</v>
      </c>
      <c r="TT455" s="68" t="s">
        <v>1004</v>
      </c>
      <c r="TU455" s="68" t="s">
        <v>1004</v>
      </c>
      <c r="TV455" s="68" t="s">
        <v>1004</v>
      </c>
      <c r="TW455" s="68" t="s">
        <v>1004</v>
      </c>
      <c r="TX455" s="68" t="s">
        <v>1004</v>
      </c>
      <c r="TY455" s="68" t="s">
        <v>1004</v>
      </c>
      <c r="TZ455" s="68" t="s">
        <v>1004</v>
      </c>
      <c r="UA455" s="68" t="s">
        <v>1004</v>
      </c>
      <c r="UB455" s="68" t="s">
        <v>1004</v>
      </c>
      <c r="UC455" s="68" t="s">
        <v>1004</v>
      </c>
      <c r="UD455" s="68" t="s">
        <v>1004</v>
      </c>
      <c r="UE455" s="68" t="s">
        <v>1004</v>
      </c>
      <c r="UF455" s="68" t="s">
        <v>1004</v>
      </c>
      <c r="UG455" s="68" t="s">
        <v>182</v>
      </c>
      <c r="UH455" s="68" t="s">
        <v>1004</v>
      </c>
      <c r="UI455" s="68" t="s">
        <v>1004</v>
      </c>
      <c r="UJ455" s="68" t="s">
        <v>1004</v>
      </c>
      <c r="UK455" s="68" t="s">
        <v>1004</v>
      </c>
      <c r="UL455" s="68" t="s">
        <v>1004</v>
      </c>
      <c r="UM455" s="68" t="s">
        <v>1004</v>
      </c>
      <c r="UN455" s="68" t="s">
        <v>1004</v>
      </c>
      <c r="UO455" s="68" t="s">
        <v>1004</v>
      </c>
      <c r="UP455" s="68" t="s">
        <v>1004</v>
      </c>
      <c r="UQ455" s="68" t="s">
        <v>1004</v>
      </c>
      <c r="UR455" s="68" t="s">
        <v>1004</v>
      </c>
      <c r="US455" s="68" t="s">
        <v>1004</v>
      </c>
      <c r="UT455" s="68" t="s">
        <v>1004</v>
      </c>
      <c r="UU455" s="68" t="s">
        <v>1004</v>
      </c>
      <c r="UV455" s="68" t="s">
        <v>1004</v>
      </c>
      <c r="UW455" s="68" t="s">
        <v>1004</v>
      </c>
      <c r="UX455" s="68" t="s">
        <v>1004</v>
      </c>
      <c r="UY455" s="68" t="s">
        <v>1004</v>
      </c>
      <c r="UZ455" s="68" t="s">
        <v>1004</v>
      </c>
      <c r="VA455" s="68" t="s">
        <v>1004</v>
      </c>
      <c r="VB455" s="68" t="s">
        <v>1004</v>
      </c>
      <c r="VC455" s="68" t="s">
        <v>1004</v>
      </c>
      <c r="VD455" s="68" t="s">
        <v>1004</v>
      </c>
      <c r="VE455" s="68" t="s">
        <v>1004</v>
      </c>
      <c r="VF455" s="68" t="s">
        <v>1004</v>
      </c>
      <c r="VG455" s="68" t="s">
        <v>1004</v>
      </c>
      <c r="VH455" s="68" t="s">
        <v>1004</v>
      </c>
      <c r="VI455" s="68" t="s">
        <v>1004</v>
      </c>
      <c r="VJ455" s="68" t="s">
        <v>1004</v>
      </c>
      <c r="VK455" s="68" t="s">
        <v>1004</v>
      </c>
      <c r="VL455" s="68" t="s">
        <v>1004</v>
      </c>
      <c r="VM455" s="68" t="s">
        <v>1004</v>
      </c>
      <c r="VN455" s="68" t="s">
        <v>1004</v>
      </c>
      <c r="VO455" s="68" t="s">
        <v>1004</v>
      </c>
      <c r="VP455" s="68" t="s">
        <v>1004</v>
      </c>
      <c r="VQ455" s="68" t="s">
        <v>1004</v>
      </c>
      <c r="VR455" s="68" t="s">
        <v>1004</v>
      </c>
      <c r="VS455" s="68" t="s">
        <v>1004</v>
      </c>
      <c r="VT455" s="68" t="s">
        <v>1004</v>
      </c>
      <c r="VU455" s="68" t="s">
        <v>1004</v>
      </c>
      <c r="VV455" s="68" t="s">
        <v>1004</v>
      </c>
      <c r="VW455" s="68" t="s">
        <v>1004</v>
      </c>
      <c r="VX455" s="68" t="s">
        <v>1004</v>
      </c>
      <c r="VY455" s="68" t="s">
        <v>1004</v>
      </c>
      <c r="VZ455" s="68" t="s">
        <v>1004</v>
      </c>
      <c r="WA455" s="68" t="s">
        <v>1004</v>
      </c>
      <c r="WB455" s="68" t="s">
        <v>1004</v>
      </c>
      <c r="WC455" s="68" t="s">
        <v>1004</v>
      </c>
      <c r="WD455" s="68" t="s">
        <v>1004</v>
      </c>
      <c r="WE455" s="68" t="s">
        <v>1004</v>
      </c>
      <c r="WF455" s="68" t="s">
        <v>180</v>
      </c>
      <c r="WG455" s="68" t="s">
        <v>1004</v>
      </c>
      <c r="WH455" s="68" t="s">
        <v>1004</v>
      </c>
      <c r="WI455" s="68" t="s">
        <v>1004</v>
      </c>
      <c r="WJ455" s="68" t="s">
        <v>1004</v>
      </c>
      <c r="WK455" s="68" t="s">
        <v>1004</v>
      </c>
      <c r="WL455" s="68" t="s">
        <v>1004</v>
      </c>
      <c r="WM455" s="68" t="s">
        <v>1004</v>
      </c>
      <c r="WN455" s="68" t="s">
        <v>1004</v>
      </c>
      <c r="WO455" s="68" t="s">
        <v>1004</v>
      </c>
      <c r="WP455" s="68" t="s">
        <v>1004</v>
      </c>
      <c r="WQ455" s="68" t="s">
        <v>1004</v>
      </c>
      <c r="WR455" s="68" t="s">
        <v>1004</v>
      </c>
      <c r="WS455" s="68" t="s">
        <v>1004</v>
      </c>
      <c r="WT455" s="68" t="s">
        <v>1004</v>
      </c>
      <c r="WU455" s="68" t="s">
        <v>1004</v>
      </c>
      <c r="WV455" s="68" t="s">
        <v>1004</v>
      </c>
      <c r="WW455" s="68" t="s">
        <v>1004</v>
      </c>
      <c r="WX455" s="68" t="s">
        <v>1004</v>
      </c>
      <c r="WY455" s="68" t="s">
        <v>1004</v>
      </c>
      <c r="WZ455" s="68" t="s">
        <v>1004</v>
      </c>
      <c r="XA455" s="68" t="s">
        <v>182</v>
      </c>
      <c r="XB455" s="68" t="s">
        <v>1004</v>
      </c>
      <c r="XC455" s="68" t="s">
        <v>1004</v>
      </c>
      <c r="XD455" s="68" t="s">
        <v>1004</v>
      </c>
      <c r="XE455" s="68" t="s">
        <v>1004</v>
      </c>
      <c r="XF455" s="68" t="s">
        <v>1004</v>
      </c>
      <c r="XG455" s="68" t="s">
        <v>1004</v>
      </c>
      <c r="XH455" s="68" t="s">
        <v>1004</v>
      </c>
      <c r="XI455" s="68" t="s">
        <v>1004</v>
      </c>
      <c r="XJ455" s="68" t="s">
        <v>1004</v>
      </c>
      <c r="XK455" s="68" t="s">
        <v>1004</v>
      </c>
      <c r="XL455" s="68" t="s">
        <v>1004</v>
      </c>
      <c r="XM455" s="68" t="s">
        <v>1004</v>
      </c>
      <c r="XN455" s="68" t="s">
        <v>1004</v>
      </c>
      <c r="XO455" s="68" t="s">
        <v>1004</v>
      </c>
      <c r="XP455" s="68" t="s">
        <v>1004</v>
      </c>
      <c r="XQ455" s="68" t="s">
        <v>1004</v>
      </c>
      <c r="XR455" s="68" t="s">
        <v>1004</v>
      </c>
      <c r="XS455" s="68" t="s">
        <v>1004</v>
      </c>
      <c r="XT455" s="68" t="s">
        <v>1004</v>
      </c>
      <c r="XU455" s="68" t="s">
        <v>180</v>
      </c>
      <c r="XV455" s="68" t="s">
        <v>1004</v>
      </c>
      <c r="XW455" s="68" t="s">
        <v>1004</v>
      </c>
      <c r="XX455" s="68" t="s">
        <v>1004</v>
      </c>
      <c r="XY455" s="68" t="s">
        <v>1004</v>
      </c>
      <c r="XZ455" s="68" t="s">
        <v>1004</v>
      </c>
      <c r="YA455" s="68" t="s">
        <v>1004</v>
      </c>
      <c r="YB455" s="68" t="s">
        <v>1004</v>
      </c>
      <c r="YC455" s="68" t="s">
        <v>1004</v>
      </c>
      <c r="YD455" s="68" t="s">
        <v>1004</v>
      </c>
      <c r="YE455" s="68" t="s">
        <v>1004</v>
      </c>
      <c r="YF455" s="68" t="s">
        <v>1004</v>
      </c>
      <c r="YG455" s="68" t="s">
        <v>1004</v>
      </c>
      <c r="YH455" s="68" t="s">
        <v>1004</v>
      </c>
      <c r="YI455" s="68" t="s">
        <v>1004</v>
      </c>
      <c r="YJ455" s="68" t="s">
        <v>1004</v>
      </c>
      <c r="YK455" s="68" t="s">
        <v>1004</v>
      </c>
      <c r="YL455" s="68" t="s">
        <v>1004</v>
      </c>
      <c r="YM455" s="68" t="s">
        <v>182</v>
      </c>
      <c r="YN455" s="68" t="s">
        <v>1004</v>
      </c>
      <c r="YO455" s="68" t="s">
        <v>1004</v>
      </c>
      <c r="YP455" s="68" t="s">
        <v>1004</v>
      </c>
      <c r="YQ455" s="68" t="s">
        <v>1004</v>
      </c>
      <c r="YR455" s="68" t="s">
        <v>180</v>
      </c>
      <c r="YS455" s="68" t="s">
        <v>1004</v>
      </c>
      <c r="YT455" s="68" t="s">
        <v>1004</v>
      </c>
      <c r="YU455" s="68" t="s">
        <v>1004</v>
      </c>
      <c r="YV455" s="68" t="s">
        <v>1004</v>
      </c>
      <c r="YW455" s="68" t="s">
        <v>1004</v>
      </c>
      <c r="YX455" s="68" t="s">
        <v>1004</v>
      </c>
      <c r="YY455" s="68" t="s">
        <v>1004</v>
      </c>
      <c r="YZ455" s="68" t="s">
        <v>1004</v>
      </c>
      <c r="ZA455" s="68" t="s">
        <v>1004</v>
      </c>
      <c r="ZB455" s="68" t="s">
        <v>1004</v>
      </c>
      <c r="ZC455" s="68" t="s">
        <v>180</v>
      </c>
      <c r="ZD455" s="68" t="s">
        <v>1004</v>
      </c>
      <c r="ZE455" s="68" t="s">
        <v>1004</v>
      </c>
      <c r="ZF455" s="68" t="s">
        <v>1004</v>
      </c>
      <c r="ZG455" s="68" t="s">
        <v>1004</v>
      </c>
      <c r="ZH455" s="68" t="s">
        <v>1004</v>
      </c>
      <c r="ZI455" s="68" t="s">
        <v>1004</v>
      </c>
      <c r="ZJ455" s="68" t="s">
        <v>1004</v>
      </c>
      <c r="ZK455" s="68" t="s">
        <v>1004</v>
      </c>
      <c r="ZL455" s="68" t="s">
        <v>1004</v>
      </c>
      <c r="ZM455" s="68" t="s">
        <v>1004</v>
      </c>
      <c r="ZN455" s="68" t="s">
        <v>1004</v>
      </c>
      <c r="ZO455" s="68" t="s">
        <v>1004</v>
      </c>
      <c r="ZP455" s="68" t="s">
        <v>1004</v>
      </c>
      <c r="ZQ455" s="68" t="s">
        <v>1004</v>
      </c>
      <c r="ZR455" s="68" t="s">
        <v>182</v>
      </c>
      <c r="ZS455" s="68" t="s">
        <v>1004</v>
      </c>
      <c r="ZT455" s="68" t="s">
        <v>1004</v>
      </c>
      <c r="ZU455" s="68" t="s">
        <v>1004</v>
      </c>
      <c r="ZV455" s="68" t="s">
        <v>1004</v>
      </c>
      <c r="ZW455" s="68" t="s">
        <v>1004</v>
      </c>
      <c r="ZX455" s="68" t="s">
        <v>1004</v>
      </c>
      <c r="ZY455" s="68" t="s">
        <v>1004</v>
      </c>
      <c r="ZZ455" s="68" t="s">
        <v>1004</v>
      </c>
      <c r="AAA455" s="68" t="s">
        <v>180</v>
      </c>
      <c r="AAB455" s="68" t="s">
        <v>1004</v>
      </c>
      <c r="AAC455" s="68" t="s">
        <v>1004</v>
      </c>
      <c r="AAD455" s="68" t="s">
        <v>1004</v>
      </c>
      <c r="AAE455" s="68" t="s">
        <v>1004</v>
      </c>
      <c r="AAF455" s="68" t="s">
        <v>1004</v>
      </c>
      <c r="AAG455" s="68" t="s">
        <v>1004</v>
      </c>
      <c r="AAH455" s="68" t="s">
        <v>182</v>
      </c>
      <c r="AAI455" s="68" t="s">
        <v>1004</v>
      </c>
      <c r="AAJ455" s="68" t="s">
        <v>1004</v>
      </c>
      <c r="AAK455" s="68" t="s">
        <v>1004</v>
      </c>
      <c r="AAL455" s="68" t="s">
        <v>1004</v>
      </c>
      <c r="AAM455" s="68" t="s">
        <v>1004</v>
      </c>
      <c r="AAN455" s="68" t="s">
        <v>1004</v>
      </c>
      <c r="AAO455" s="68" t="s">
        <v>1004</v>
      </c>
      <c r="AAP455" s="68" t="s">
        <v>1004</v>
      </c>
      <c r="AAQ455" s="68" t="s">
        <v>1004</v>
      </c>
      <c r="AAR455" s="68" t="s">
        <v>1004</v>
      </c>
      <c r="AAS455" s="68" t="s">
        <v>1004</v>
      </c>
      <c r="AAT455" s="68" t="s">
        <v>1004</v>
      </c>
      <c r="AAU455" s="68" t="s">
        <v>1004</v>
      </c>
      <c r="AAV455" s="68" t="s">
        <v>182</v>
      </c>
      <c r="AAW455" s="68" t="s">
        <v>180</v>
      </c>
      <c r="AAX455" s="68" t="s">
        <v>1004</v>
      </c>
      <c r="AAY455" s="68" t="s">
        <v>1004</v>
      </c>
      <c r="AAZ455" s="68" t="s">
        <v>1004</v>
      </c>
      <c r="ABA455" s="68" t="s">
        <v>1004</v>
      </c>
      <c r="ABB455" s="68" t="s">
        <v>180</v>
      </c>
      <c r="ABC455" s="68" t="s">
        <v>1004</v>
      </c>
      <c r="ABD455" s="68" t="s">
        <v>1004</v>
      </c>
      <c r="ABE455" s="68" t="s">
        <v>1004</v>
      </c>
      <c r="ABF455" s="68" t="s">
        <v>1004</v>
      </c>
      <c r="ABG455" s="68" t="s">
        <v>1004</v>
      </c>
      <c r="ABH455" s="68" t="s">
        <v>1004</v>
      </c>
      <c r="ABI455" s="68" t="s">
        <v>1004</v>
      </c>
      <c r="ABJ455" s="68" t="s">
        <v>1004</v>
      </c>
      <c r="ABK455" s="68" t="s">
        <v>1004</v>
      </c>
      <c r="ABL455" s="68" t="s">
        <v>1004</v>
      </c>
      <c r="ABM455" s="68" t="s">
        <v>1004</v>
      </c>
      <c r="ABN455" s="68" t="s">
        <v>1004</v>
      </c>
      <c r="ABO455" s="68" t="s">
        <v>1004</v>
      </c>
      <c r="ABP455" s="68" t="s">
        <v>1004</v>
      </c>
      <c r="ABQ455" s="68" t="s">
        <v>1004</v>
      </c>
      <c r="ABR455" s="68" t="s">
        <v>1004</v>
      </c>
      <c r="ABS455" s="68" t="s">
        <v>1004</v>
      </c>
      <c r="ABT455" s="68" t="s">
        <v>1004</v>
      </c>
      <c r="ABU455" s="68" t="s">
        <v>1004</v>
      </c>
      <c r="ABV455" s="68" t="s">
        <v>1004</v>
      </c>
      <c r="ABW455" s="68" t="s">
        <v>1004</v>
      </c>
      <c r="ABX455" s="68" t="s">
        <v>1004</v>
      </c>
      <c r="ABY455" s="68" t="s">
        <v>1004</v>
      </c>
      <c r="ABZ455" s="68" t="s">
        <v>1004</v>
      </c>
      <c r="ACA455" s="68" t="s">
        <v>1004</v>
      </c>
      <c r="ACB455" s="68" t="s">
        <v>1004</v>
      </c>
      <c r="ACC455" s="68" t="s">
        <v>1004</v>
      </c>
      <c r="ACD455" s="68" t="s">
        <v>1004</v>
      </c>
      <c r="ACE455" s="68" t="s">
        <v>1004</v>
      </c>
      <c r="ACF455" s="68" t="s">
        <v>1004</v>
      </c>
      <c r="ACG455" s="68" t="s">
        <v>1004</v>
      </c>
      <c r="ACH455" s="68" t="s">
        <v>1004</v>
      </c>
      <c r="ACI455" s="68" t="s">
        <v>1004</v>
      </c>
      <c r="ACJ455" s="68" t="s">
        <v>180</v>
      </c>
      <c r="ACK455" s="68" t="s">
        <v>1004</v>
      </c>
      <c r="ACL455" s="68" t="s">
        <v>1004</v>
      </c>
      <c r="ACM455" s="68" t="s">
        <v>1004</v>
      </c>
      <c r="ACN455" s="68" t="s">
        <v>1004</v>
      </c>
      <c r="ACO455" s="68" t="s">
        <v>1004</v>
      </c>
      <c r="ACP455" s="68" t="s">
        <v>1004</v>
      </c>
      <c r="ACQ455" s="68" t="s">
        <v>1004</v>
      </c>
      <c r="ACR455" s="68" t="s">
        <v>1004</v>
      </c>
      <c r="ACS455" s="68" t="s">
        <v>1004</v>
      </c>
      <c r="ACT455" s="68" t="s">
        <v>182</v>
      </c>
      <c r="ACU455" s="68" t="s">
        <v>1004</v>
      </c>
      <c r="ACV455" s="68" t="s">
        <v>1004</v>
      </c>
      <c r="ACW455" s="68" t="s">
        <v>1004</v>
      </c>
      <c r="ACX455" s="68" t="s">
        <v>1004</v>
      </c>
      <c r="ACY455" s="68" t="s">
        <v>1004</v>
      </c>
      <c r="ACZ455" s="68" t="s">
        <v>1004</v>
      </c>
      <c r="ADA455" s="68" t="s">
        <v>1004</v>
      </c>
      <c r="ADB455" s="68" t="s">
        <v>1004</v>
      </c>
      <c r="ADC455" s="68" t="s">
        <v>1004</v>
      </c>
      <c r="ADD455" s="68" t="s">
        <v>1004</v>
      </c>
      <c r="ADE455" s="68" t="s">
        <v>1004</v>
      </c>
      <c r="ADF455" s="68" t="s">
        <v>1004</v>
      </c>
      <c r="ADG455" s="68" t="s">
        <v>1004</v>
      </c>
      <c r="ADH455" s="68" t="s">
        <v>182</v>
      </c>
      <c r="ADI455" s="68" t="s">
        <v>1004</v>
      </c>
      <c r="ADJ455" s="68" t="s">
        <v>1004</v>
      </c>
      <c r="ADK455" s="68" t="s">
        <v>1004</v>
      </c>
      <c r="ADL455" s="68" t="s">
        <v>1004</v>
      </c>
      <c r="ADM455" s="68" t="s">
        <v>1004</v>
      </c>
      <c r="ADN455" s="68" t="s">
        <v>1004</v>
      </c>
      <c r="ADO455" s="68" t="s">
        <v>1004</v>
      </c>
      <c r="ADP455" s="68" t="s">
        <v>1004</v>
      </c>
      <c r="ADQ455" s="68" t="s">
        <v>1004</v>
      </c>
      <c r="ADR455" s="68" t="s">
        <v>1004</v>
      </c>
      <c r="ADS455" s="68" t="s">
        <v>1004</v>
      </c>
      <c r="ADT455" s="68" t="s">
        <v>1004</v>
      </c>
      <c r="ADU455" s="68" t="s">
        <v>1004</v>
      </c>
      <c r="ADV455" s="68" t="s">
        <v>1004</v>
      </c>
      <c r="ADW455" s="68" t="s">
        <v>1004</v>
      </c>
      <c r="ADX455" s="68" t="s">
        <v>1004</v>
      </c>
      <c r="ADY455" s="68" t="s">
        <v>1004</v>
      </c>
      <c r="ADZ455" s="68" t="s">
        <v>1004</v>
      </c>
      <c r="AEA455" s="68" t="s">
        <v>1004</v>
      </c>
      <c r="AEB455" s="68" t="s">
        <v>1004</v>
      </c>
      <c r="AEC455" s="68" t="s">
        <v>1004</v>
      </c>
      <c r="AED455" s="68" t="s">
        <v>1004</v>
      </c>
      <c r="AEE455" s="68" t="s">
        <v>1004</v>
      </c>
      <c r="AEF455" s="68" t="s">
        <v>1004</v>
      </c>
      <c r="AEG455" s="68" t="s">
        <v>1004</v>
      </c>
      <c r="AEH455" s="68" t="s">
        <v>1004</v>
      </c>
      <c r="AEI455" s="68" t="s">
        <v>1004</v>
      </c>
      <c r="AEJ455" s="68" t="s">
        <v>1004</v>
      </c>
      <c r="AEK455" s="68" t="s">
        <v>1004</v>
      </c>
      <c r="AEL455" s="68" t="s">
        <v>1004</v>
      </c>
      <c r="AEM455" s="68" t="s">
        <v>180</v>
      </c>
      <c r="AEN455" s="68" t="s">
        <v>1004</v>
      </c>
      <c r="AEO455" s="68" t="s">
        <v>1004</v>
      </c>
      <c r="AEP455" s="68" t="s">
        <v>1004</v>
      </c>
      <c r="AEQ455" s="68" t="s">
        <v>1004</v>
      </c>
      <c r="AER455" s="68" t="s">
        <v>1004</v>
      </c>
      <c r="AES455" s="68" t="s">
        <v>1004</v>
      </c>
      <c r="AET455" s="68" t="s">
        <v>1004</v>
      </c>
      <c r="AEU455" s="68" t="s">
        <v>1004</v>
      </c>
      <c r="AEV455" s="68" t="s">
        <v>1004</v>
      </c>
      <c r="AEW455" s="68" t="s">
        <v>1004</v>
      </c>
      <c r="AEX455" s="68" t="s">
        <v>1004</v>
      </c>
      <c r="AEY455" s="68" t="s">
        <v>1004</v>
      </c>
      <c r="AEZ455" s="68" t="s">
        <v>1004</v>
      </c>
      <c r="AFA455" s="68" t="s">
        <v>1004</v>
      </c>
      <c r="AFB455" s="68" t="s">
        <v>1004</v>
      </c>
      <c r="AFC455" s="68" t="s">
        <v>1004</v>
      </c>
      <c r="AFD455" s="68" t="s">
        <v>1004</v>
      </c>
      <c r="AFE455" s="68" t="s">
        <v>1004</v>
      </c>
      <c r="AFF455" s="68" t="s">
        <v>1004</v>
      </c>
      <c r="AFG455" s="68" t="s">
        <v>1004</v>
      </c>
      <c r="AFH455" s="68" t="s">
        <v>1004</v>
      </c>
      <c r="AFI455" s="68" t="s">
        <v>1004</v>
      </c>
      <c r="AFJ455" s="68" t="s">
        <v>1004</v>
      </c>
      <c r="AFK455" s="68" t="s">
        <v>180</v>
      </c>
      <c r="AFL455" s="68" t="s">
        <v>1004</v>
      </c>
      <c r="AFM455" s="68" t="s">
        <v>1004</v>
      </c>
      <c r="AFN455" s="68" t="s">
        <v>1004</v>
      </c>
      <c r="AFO455" s="68" t="s">
        <v>1004</v>
      </c>
      <c r="AFP455" s="68" t="s">
        <v>180</v>
      </c>
      <c r="AFQ455" s="68" t="s">
        <v>1004</v>
      </c>
      <c r="AFR455" s="68" t="s">
        <v>1004</v>
      </c>
      <c r="AFS455" s="68" t="s">
        <v>1004</v>
      </c>
      <c r="AFT455" s="68" t="s">
        <v>1004</v>
      </c>
      <c r="AFU455" s="68" t="s">
        <v>1004</v>
      </c>
      <c r="AFV455" s="68" t="s">
        <v>1004</v>
      </c>
      <c r="AFW455" s="68" t="s">
        <v>1004</v>
      </c>
      <c r="AFX455" s="68" t="s">
        <v>1004</v>
      </c>
      <c r="AFY455" s="68" t="s">
        <v>1004</v>
      </c>
      <c r="AFZ455" s="68" t="s">
        <v>1004</v>
      </c>
      <c r="AGA455" s="68" t="s">
        <v>1004</v>
      </c>
      <c r="AGB455" s="68" t="s">
        <v>1004</v>
      </c>
      <c r="AGC455" s="68" t="s">
        <v>180</v>
      </c>
      <c r="AGD455" s="68" t="s">
        <v>180</v>
      </c>
      <c r="AGE455" s="68" t="s">
        <v>1004</v>
      </c>
      <c r="AGF455" s="68" t="s">
        <v>1004</v>
      </c>
      <c r="AGG455" s="68" t="s">
        <v>1004</v>
      </c>
      <c r="AGH455" s="68" t="s">
        <v>1004</v>
      </c>
      <c r="AGI455" s="68" t="s">
        <v>1004</v>
      </c>
      <c r="AGJ455" s="68" t="s">
        <v>1004</v>
      </c>
      <c r="AGK455" s="68" t="s">
        <v>1004</v>
      </c>
      <c r="AGL455" s="68" t="s">
        <v>1004</v>
      </c>
      <c r="AGM455" s="68" t="s">
        <v>1004</v>
      </c>
      <c r="AGN455" s="68" t="s">
        <v>1004</v>
      </c>
      <c r="AGO455" s="68" t="s">
        <v>1004</v>
      </c>
      <c r="AGP455" s="68" t="s">
        <v>1004</v>
      </c>
      <c r="AGQ455" s="68" t="s">
        <v>1004</v>
      </c>
      <c r="AGR455" s="68" t="s">
        <v>1004</v>
      </c>
      <c r="AGS455" s="68" t="s">
        <v>1004</v>
      </c>
      <c r="AGT455" s="68" t="s">
        <v>1004</v>
      </c>
      <c r="AGU455" s="68" t="s">
        <v>1004</v>
      </c>
      <c r="AGV455" s="68" t="s">
        <v>182</v>
      </c>
      <c r="AGW455" s="68" t="s">
        <v>1004</v>
      </c>
      <c r="AGX455" s="68" t="s">
        <v>1004</v>
      </c>
      <c r="AGY455" s="68" t="s">
        <v>1004</v>
      </c>
      <c r="AGZ455" s="68" t="s">
        <v>1004</v>
      </c>
      <c r="AHA455" s="68" t="s">
        <v>1004</v>
      </c>
      <c r="AHB455" s="68" t="s">
        <v>1004</v>
      </c>
      <c r="AHC455" s="68" t="s">
        <v>1004</v>
      </c>
      <c r="AHD455" s="68" t="s">
        <v>1004</v>
      </c>
      <c r="AHE455" s="68" t="s">
        <v>1004</v>
      </c>
      <c r="AHF455" s="68" t="s">
        <v>1004</v>
      </c>
      <c r="AHG455" s="68" t="s">
        <v>1004</v>
      </c>
      <c r="AHH455" s="68" t="s">
        <v>1004</v>
      </c>
      <c r="AHI455" s="68" t="s">
        <v>1004</v>
      </c>
      <c r="AHJ455" s="68" t="s">
        <v>1004</v>
      </c>
      <c r="AHK455" s="68" t="s">
        <v>182</v>
      </c>
      <c r="AHL455" s="68" t="s">
        <v>1004</v>
      </c>
      <c r="AHM455" s="68" t="s">
        <v>1004</v>
      </c>
      <c r="AHN455" s="68" t="s">
        <v>1004</v>
      </c>
      <c r="AHO455" s="68" t="s">
        <v>1004</v>
      </c>
      <c r="AHP455" s="68" t="s">
        <v>1004</v>
      </c>
      <c r="AHQ455" s="68" t="s">
        <v>1004</v>
      </c>
      <c r="AHR455" s="68" t="s">
        <v>1004</v>
      </c>
      <c r="AHS455" s="68" t="s">
        <v>1004</v>
      </c>
      <c r="AHT455" s="68" t="s">
        <v>1004</v>
      </c>
      <c r="AHU455" s="68" t="s">
        <v>1004</v>
      </c>
      <c r="AHV455" s="68" t="s">
        <v>1004</v>
      </c>
      <c r="AHW455" s="68" t="s">
        <v>1004</v>
      </c>
      <c r="AHX455" s="68" t="s">
        <v>1004</v>
      </c>
      <c r="AHY455" s="68" t="s">
        <v>182</v>
      </c>
      <c r="AHZ455" s="68" t="s">
        <v>1004</v>
      </c>
      <c r="AIA455" s="68" t="s">
        <v>1004</v>
      </c>
      <c r="AIB455" s="68" t="s">
        <v>1004</v>
      </c>
      <c r="AIC455" s="68" t="s">
        <v>1004</v>
      </c>
      <c r="AID455" s="68" t="s">
        <v>1004</v>
      </c>
      <c r="AIE455" s="68" t="s">
        <v>1004</v>
      </c>
      <c r="AIF455" s="68" t="s">
        <v>1004</v>
      </c>
      <c r="AIG455" s="68" t="s">
        <v>1004</v>
      </c>
      <c r="AIH455" s="68" t="s">
        <v>1004</v>
      </c>
      <c r="AII455" s="68" t="s">
        <v>1004</v>
      </c>
      <c r="AIJ455" s="68" t="s">
        <v>1004</v>
      </c>
      <c r="AIK455" s="68" t="s">
        <v>1004</v>
      </c>
      <c r="AIL455" s="68" t="s">
        <v>1004</v>
      </c>
      <c r="AIM455" s="68" t="s">
        <v>1004</v>
      </c>
      <c r="AIN455" s="68" t="s">
        <v>1004</v>
      </c>
      <c r="AIO455" s="68" t="s">
        <v>1004</v>
      </c>
      <c r="AIP455" s="68" t="s">
        <v>1004</v>
      </c>
      <c r="AIQ455" s="68" t="s">
        <v>1004</v>
      </c>
      <c r="AIR455" s="68" t="s">
        <v>1004</v>
      </c>
      <c r="AIS455" s="68" t="s">
        <v>1004</v>
      </c>
      <c r="AIT455" s="68" t="s">
        <v>1004</v>
      </c>
      <c r="AIU455" s="68" t="s">
        <v>1004</v>
      </c>
      <c r="AIV455" s="68" t="s">
        <v>1004</v>
      </c>
      <c r="AIW455" s="68" t="s">
        <v>1004</v>
      </c>
      <c r="AIX455" s="68" t="s">
        <v>1004</v>
      </c>
      <c r="AIY455" s="68" t="s">
        <v>1004</v>
      </c>
      <c r="AIZ455" s="68" t="s">
        <v>1004</v>
      </c>
      <c r="AJA455" s="68" t="s">
        <v>1004</v>
      </c>
      <c r="AJB455" s="68" t="s">
        <v>1004</v>
      </c>
      <c r="AJC455" s="68" t="s">
        <v>1004</v>
      </c>
      <c r="AJD455" s="68" t="s">
        <v>1004</v>
      </c>
      <c r="AJE455" s="68" t="s">
        <v>1004</v>
      </c>
      <c r="AJF455" s="68" t="s">
        <v>1004</v>
      </c>
      <c r="AJG455" s="68" t="s">
        <v>1004</v>
      </c>
      <c r="AJH455" s="68" t="s">
        <v>1004</v>
      </c>
      <c r="AJI455" s="68" t="s">
        <v>1004</v>
      </c>
      <c r="AJJ455" s="68" t="s">
        <v>1004</v>
      </c>
      <c r="AJK455" s="68" t="s">
        <v>1004</v>
      </c>
      <c r="AJL455" s="68" t="s">
        <v>1004</v>
      </c>
      <c r="AJM455" s="68" t="s">
        <v>1004</v>
      </c>
      <c r="AJN455" s="68" t="s">
        <v>1004</v>
      </c>
      <c r="AJO455" s="68" t="s">
        <v>182</v>
      </c>
      <c r="AJP455" s="68" t="s">
        <v>1004</v>
      </c>
      <c r="AJQ455" s="68" t="s">
        <v>1004</v>
      </c>
      <c r="AJR455" s="68" t="s">
        <v>1004</v>
      </c>
      <c r="AJS455" s="68" t="s">
        <v>1004</v>
      </c>
      <c r="AJT455" s="68" t="s">
        <v>1004</v>
      </c>
      <c r="AJU455" s="68" t="s">
        <v>1004</v>
      </c>
      <c r="AJV455" s="68" t="s">
        <v>1004</v>
      </c>
      <c r="AJW455" s="68" t="s">
        <v>180</v>
      </c>
      <c r="AJX455" s="68" t="s">
        <v>1004</v>
      </c>
      <c r="AJY455" s="68" t="s">
        <v>1004</v>
      </c>
      <c r="AJZ455" s="68" t="s">
        <v>1004</v>
      </c>
      <c r="AKA455" s="68" t="s">
        <v>1004</v>
      </c>
      <c r="AKB455" s="68" t="s">
        <v>1004</v>
      </c>
      <c r="AKC455" s="68" t="s">
        <v>1004</v>
      </c>
      <c r="AKD455" s="68" t="s">
        <v>1004</v>
      </c>
      <c r="AKE455" s="68" t="s">
        <v>1004</v>
      </c>
      <c r="AKF455" s="68" t="s">
        <v>1004</v>
      </c>
      <c r="AKG455" s="68" t="s">
        <v>1004</v>
      </c>
      <c r="AKH455" s="68" t="s">
        <v>1004</v>
      </c>
      <c r="AKI455" s="68" t="s">
        <v>1004</v>
      </c>
      <c r="AKJ455" s="68" t="s">
        <v>1004</v>
      </c>
      <c r="AKK455" s="68" t="s">
        <v>1004</v>
      </c>
      <c r="AKL455" s="68" t="s">
        <v>1004</v>
      </c>
      <c r="AKM455" s="68" t="s">
        <v>1004</v>
      </c>
      <c r="AKN455" s="68" t="s">
        <v>1004</v>
      </c>
      <c r="AKO455" s="68" t="s">
        <v>1004</v>
      </c>
      <c r="AKP455" s="68" t="s">
        <v>1004</v>
      </c>
      <c r="AKQ455" s="68" t="s">
        <v>1004</v>
      </c>
      <c r="AKR455" s="68" t="s">
        <v>180</v>
      </c>
      <c r="AKS455" s="68" t="s">
        <v>1004</v>
      </c>
      <c r="AKT455" s="68" t="s">
        <v>180</v>
      </c>
      <c r="AKU455" s="68" t="s">
        <v>1004</v>
      </c>
      <c r="AKV455" s="68" t="s">
        <v>1004</v>
      </c>
      <c r="AKW455" s="68" t="s">
        <v>1004</v>
      </c>
      <c r="AKX455" s="68" t="s">
        <v>1004</v>
      </c>
      <c r="AKY455" s="68" t="s">
        <v>1004</v>
      </c>
      <c r="AKZ455" s="68" t="s">
        <v>1004</v>
      </c>
      <c r="ALA455" s="68" t="s">
        <v>1004</v>
      </c>
      <c r="ALB455" s="68" t="s">
        <v>1004</v>
      </c>
      <c r="ALC455" s="68" t="s">
        <v>182</v>
      </c>
      <c r="ALD455" s="68" t="s">
        <v>1004</v>
      </c>
      <c r="ALE455" s="68" t="s">
        <v>1004</v>
      </c>
      <c r="ALF455" s="68" t="s">
        <v>1004</v>
      </c>
      <c r="ALG455" s="68" t="s">
        <v>1004</v>
      </c>
      <c r="ALH455" s="68" t="s">
        <v>1004</v>
      </c>
      <c r="ALI455" s="68" t="s">
        <v>1004</v>
      </c>
      <c r="ALJ455" s="68" t="s">
        <v>1004</v>
      </c>
      <c r="ALK455" s="68" t="s">
        <v>1004</v>
      </c>
      <c r="ALL455" s="68" t="s">
        <v>1004</v>
      </c>
      <c r="ALM455" s="68" t="s">
        <v>1004</v>
      </c>
      <c r="ALN455" s="68" t="s">
        <v>1004</v>
      </c>
      <c r="ALO455" s="68" t="s">
        <v>1004</v>
      </c>
      <c r="ALP455" s="68" t="s">
        <v>180</v>
      </c>
      <c r="ALQ455" s="68" t="s">
        <v>1004</v>
      </c>
      <c r="ALR455" s="68" t="s">
        <v>1004</v>
      </c>
      <c r="ALS455" s="68" t="s">
        <v>1004</v>
      </c>
      <c r="ALT455" s="68" t="s">
        <v>1004</v>
      </c>
      <c r="ALU455" s="68" t="s">
        <v>1004</v>
      </c>
      <c r="ALV455" s="68" t="s">
        <v>1004</v>
      </c>
      <c r="ALW455" s="68" t="s">
        <v>1004</v>
      </c>
      <c r="ALX455" s="68" t="s">
        <v>180</v>
      </c>
      <c r="ALY455" s="68" t="s">
        <v>1004</v>
      </c>
      <c r="ALZ455" s="68" t="s">
        <v>1004</v>
      </c>
      <c r="AMA455" s="68" t="s">
        <v>1004</v>
      </c>
      <c r="AMB455" s="68" t="s">
        <v>1004</v>
      </c>
      <c r="AMC455" s="68" t="s">
        <v>1004</v>
      </c>
      <c r="AMD455" s="68" t="s">
        <v>1004</v>
      </c>
      <c r="AME455" s="68" t="s">
        <v>1004</v>
      </c>
      <c r="AMF455" s="68" t="s">
        <v>1004</v>
      </c>
      <c r="AMG455" s="68" t="s">
        <v>1004</v>
      </c>
      <c r="AMH455" s="68" t="s">
        <v>1004</v>
      </c>
      <c r="AMI455" s="68" t="s">
        <v>1004</v>
      </c>
      <c r="AMJ455" s="68" t="s">
        <v>1004</v>
      </c>
      <c r="AMK455" s="68" t="s">
        <v>1004</v>
      </c>
      <c r="AML455" s="68" t="s">
        <v>1004</v>
      </c>
      <c r="AMM455" s="68" t="s">
        <v>1004</v>
      </c>
      <c r="AMN455" s="68" t="s">
        <v>1004</v>
      </c>
      <c r="AMO455" s="68" t="s">
        <v>1004</v>
      </c>
      <c r="AMP455" s="68" t="s">
        <v>1004</v>
      </c>
      <c r="AMQ455" s="68" t="s">
        <v>1004</v>
      </c>
      <c r="AMR455" s="68" t="s">
        <v>1004</v>
      </c>
      <c r="AMS455" s="68" t="s">
        <v>1004</v>
      </c>
      <c r="AMT455" s="68" t="s">
        <v>1004</v>
      </c>
      <c r="AMU455" s="68" t="s">
        <v>1004</v>
      </c>
      <c r="AMV455" s="68" t="s">
        <v>1004</v>
      </c>
      <c r="AMW455" s="68" t="s">
        <v>180</v>
      </c>
      <c r="AMX455" s="68" t="s">
        <v>1004</v>
      </c>
      <c r="AMY455" s="68" t="s">
        <v>1004</v>
      </c>
      <c r="AMZ455" s="68" t="s">
        <v>1004</v>
      </c>
      <c r="ANA455" s="68" t="s">
        <v>1004</v>
      </c>
      <c r="ANB455" s="68" t="s">
        <v>1004</v>
      </c>
      <c r="ANC455" s="68" t="s">
        <v>1004</v>
      </c>
      <c r="AND455" s="68" t="s">
        <v>1004</v>
      </c>
      <c r="ANE455" s="68" t="s">
        <v>1004</v>
      </c>
      <c r="ANF455" s="68" t="s">
        <v>1004</v>
      </c>
      <c r="ANG455" s="68" t="s">
        <v>1004</v>
      </c>
      <c r="ANH455" s="68" t="s">
        <v>1004</v>
      </c>
      <c r="ANI455" s="68" t="s">
        <v>1004</v>
      </c>
      <c r="ANJ455" s="68" t="s">
        <v>1004</v>
      </c>
      <c r="ANK455" s="68" t="s">
        <v>1004</v>
      </c>
      <c r="ANL455" s="68" t="s">
        <v>1004</v>
      </c>
      <c r="ANM455" s="68" t="s">
        <v>1004</v>
      </c>
      <c r="ANN455" s="68" t="s">
        <v>1004</v>
      </c>
      <c r="ANO455" s="68" t="s">
        <v>1004</v>
      </c>
      <c r="ANP455" s="68" t="s">
        <v>1004</v>
      </c>
      <c r="ANQ455" s="68" t="s">
        <v>182</v>
      </c>
      <c r="ANR455" s="68" t="s">
        <v>1004</v>
      </c>
      <c r="ANS455" s="68" t="s">
        <v>1004</v>
      </c>
      <c r="ANT455" s="68" t="s">
        <v>1004</v>
      </c>
      <c r="ANU455" s="68" t="s">
        <v>1004</v>
      </c>
      <c r="ANV455" s="68" t="s">
        <v>182</v>
      </c>
      <c r="ANW455" s="68" t="s">
        <v>1004</v>
      </c>
      <c r="ANX455" s="68" t="s">
        <v>1004</v>
      </c>
      <c r="ANY455" s="68" t="s">
        <v>1004</v>
      </c>
      <c r="ANZ455" s="68" t="s">
        <v>1004</v>
      </c>
      <c r="AOA455" s="68" t="s">
        <v>1004</v>
      </c>
      <c r="AOB455" s="68" t="s">
        <v>1004</v>
      </c>
      <c r="AOC455" s="68" t="s">
        <v>1004</v>
      </c>
      <c r="AOD455" s="68" t="s">
        <v>1004</v>
      </c>
      <c r="AOE455" s="68" t="s">
        <v>1004</v>
      </c>
      <c r="AOF455" s="68" t="s">
        <v>1004</v>
      </c>
      <c r="AOG455" s="68" t="s">
        <v>182</v>
      </c>
      <c r="AOH455" s="68" t="s">
        <v>1004</v>
      </c>
      <c r="AOI455" s="68" t="s">
        <v>1004</v>
      </c>
      <c r="AOJ455" s="68" t="s">
        <v>1004</v>
      </c>
      <c r="AOK455" s="68" t="s">
        <v>1004</v>
      </c>
      <c r="AOL455" s="68" t="s">
        <v>1004</v>
      </c>
      <c r="AOM455" s="68" t="s">
        <v>1004</v>
      </c>
      <c r="AON455" s="68" t="s">
        <v>1004</v>
      </c>
      <c r="AOO455" s="68" t="s">
        <v>1004</v>
      </c>
      <c r="AOP455" s="68" t="s">
        <v>1004</v>
      </c>
      <c r="AOQ455" s="68" t="s">
        <v>1004</v>
      </c>
      <c r="AOR455" s="68" t="s">
        <v>1004</v>
      </c>
      <c r="AOS455" s="68" t="s">
        <v>1004</v>
      </c>
      <c r="AOT455" s="68" t="s">
        <v>1004</v>
      </c>
      <c r="AOU455" s="68" t="s">
        <v>180</v>
      </c>
      <c r="AOV455" s="68" t="s">
        <v>1004</v>
      </c>
      <c r="AOW455" s="68" t="s">
        <v>180</v>
      </c>
      <c r="AOX455" s="68" t="s">
        <v>1004</v>
      </c>
      <c r="AOY455" s="68" t="s">
        <v>1004</v>
      </c>
      <c r="AOZ455" s="68" t="s">
        <v>1004</v>
      </c>
      <c r="APA455" s="68" t="s">
        <v>1004</v>
      </c>
      <c r="APB455" s="68" t="s">
        <v>1004</v>
      </c>
      <c r="APC455" s="68" t="s">
        <v>1004</v>
      </c>
      <c r="APD455" s="68" t="s">
        <v>1004</v>
      </c>
      <c r="APE455" s="68" t="s">
        <v>1004</v>
      </c>
      <c r="APF455" s="68" t="s">
        <v>1004</v>
      </c>
      <c r="APG455" s="68" t="s">
        <v>1004</v>
      </c>
      <c r="APH455" s="68" t="s">
        <v>1004</v>
      </c>
      <c r="API455" s="68" t="s">
        <v>1004</v>
      </c>
      <c r="APJ455" s="68" t="s">
        <v>1004</v>
      </c>
      <c r="APK455" s="68" t="s">
        <v>1004</v>
      </c>
      <c r="APL455" s="68" t="s">
        <v>1004</v>
      </c>
      <c r="APM455" s="68" t="s">
        <v>182</v>
      </c>
      <c r="APN455" s="68" t="s">
        <v>1004</v>
      </c>
      <c r="APO455" s="68" t="s">
        <v>1004</v>
      </c>
      <c r="APP455" s="68" t="s">
        <v>1004</v>
      </c>
      <c r="APQ455" s="68" t="s">
        <v>1004</v>
      </c>
      <c r="APR455" s="68" t="s">
        <v>1004</v>
      </c>
      <c r="APS455" s="68" t="s">
        <v>1004</v>
      </c>
      <c r="APT455" s="68" t="s">
        <v>1004</v>
      </c>
      <c r="APU455" s="68" t="s">
        <v>1004</v>
      </c>
      <c r="APV455" s="68" t="s">
        <v>1004</v>
      </c>
      <c r="APW455" s="68" t="s">
        <v>1004</v>
      </c>
      <c r="APX455" s="68" t="s">
        <v>1004</v>
      </c>
      <c r="APY455" s="68" t="s">
        <v>1004</v>
      </c>
      <c r="APZ455" s="68" t="s">
        <v>1004</v>
      </c>
      <c r="AQA455" s="68" t="s">
        <v>1004</v>
      </c>
      <c r="AQB455" s="68" t="s">
        <v>1004</v>
      </c>
      <c r="AQC455" s="68" t="s">
        <v>1004</v>
      </c>
      <c r="AQD455" s="68" t="s">
        <v>1004</v>
      </c>
      <c r="AQE455" s="68" t="s">
        <v>1004</v>
      </c>
      <c r="AQF455" s="68" t="s">
        <v>1004</v>
      </c>
      <c r="AQG455" s="68" t="s">
        <v>1004</v>
      </c>
      <c r="AQH455" s="68" t="s">
        <v>1004</v>
      </c>
      <c r="AQI455" s="68" t="s">
        <v>182</v>
      </c>
      <c r="AQJ455" s="68" t="s">
        <v>1004</v>
      </c>
      <c r="AQK455" s="68" t="s">
        <v>1004</v>
      </c>
      <c r="AQL455" s="68" t="s">
        <v>1004</v>
      </c>
      <c r="AQM455" s="68" t="s">
        <v>1004</v>
      </c>
      <c r="AQN455" s="68" t="s">
        <v>1004</v>
      </c>
      <c r="AQO455" s="68" t="s">
        <v>1004</v>
      </c>
      <c r="AQP455" s="68" t="s">
        <v>1004</v>
      </c>
      <c r="AQQ455" s="68" t="s">
        <v>1004</v>
      </c>
      <c r="AQR455" s="68" t="s">
        <v>1004</v>
      </c>
      <c r="AQS455" s="68" t="s">
        <v>1004</v>
      </c>
      <c r="AQT455" s="68" t="s">
        <v>1004</v>
      </c>
      <c r="AQU455" s="68" t="s">
        <v>1004</v>
      </c>
      <c r="AQV455" s="68" t="s">
        <v>1004</v>
      </c>
      <c r="AQW455" s="68" t="s">
        <v>1004</v>
      </c>
      <c r="AQX455" s="68" t="s">
        <v>1004</v>
      </c>
      <c r="AQY455" s="68" t="s">
        <v>1004</v>
      </c>
      <c r="AQZ455" s="68" t="s">
        <v>1004</v>
      </c>
      <c r="ARA455" s="68" t="s">
        <v>1004</v>
      </c>
      <c r="ARB455" s="68" t="s">
        <v>1004</v>
      </c>
      <c r="ARC455" s="68" t="s">
        <v>1004</v>
      </c>
      <c r="ARD455" s="68" t="s">
        <v>1004</v>
      </c>
      <c r="ARE455" s="68" t="s">
        <v>1004</v>
      </c>
      <c r="ARF455" s="68" t="s">
        <v>1004</v>
      </c>
      <c r="ARG455" s="68" t="s">
        <v>1004</v>
      </c>
      <c r="ARH455" s="68" t="s">
        <v>1004</v>
      </c>
      <c r="ARI455" s="68" t="s">
        <v>1004</v>
      </c>
      <c r="ARJ455" s="68" t="s">
        <v>1004</v>
      </c>
      <c r="ARK455" s="68" t="s">
        <v>1004</v>
      </c>
      <c r="ARL455" s="68" t="s">
        <v>182</v>
      </c>
      <c r="ARM455" s="68" t="s">
        <v>1004</v>
      </c>
      <c r="ARN455" s="68" t="s">
        <v>1004</v>
      </c>
      <c r="ARO455" s="68" t="s">
        <v>1004</v>
      </c>
      <c r="ARP455" s="68" t="s">
        <v>1004</v>
      </c>
      <c r="ARQ455" s="68" t="s">
        <v>1004</v>
      </c>
      <c r="ARR455" s="68" t="s">
        <v>1004</v>
      </c>
      <c r="ARS455" s="68" t="s">
        <v>1004</v>
      </c>
      <c r="ART455" s="68" t="s">
        <v>1004</v>
      </c>
      <c r="ARU455" s="68" t="s">
        <v>1004</v>
      </c>
      <c r="ARV455" s="68" t="s">
        <v>1004</v>
      </c>
      <c r="ARW455" s="68" t="s">
        <v>1004</v>
      </c>
      <c r="ARX455" s="68" t="s">
        <v>1004</v>
      </c>
      <c r="ARY455" s="68" t="s">
        <v>1004</v>
      </c>
      <c r="ARZ455" s="68" t="s">
        <v>182</v>
      </c>
      <c r="ASA455" s="68" t="s">
        <v>1004</v>
      </c>
      <c r="ASB455" s="68" t="s">
        <v>1004</v>
      </c>
      <c r="ASC455" s="68" t="s">
        <v>1004</v>
      </c>
      <c r="ASD455" s="68" t="s">
        <v>1004</v>
      </c>
      <c r="ASE455" s="68" t="s">
        <v>1004</v>
      </c>
      <c r="ASF455" s="68" t="s">
        <v>1004</v>
      </c>
      <c r="ASG455" s="68" t="s">
        <v>1004</v>
      </c>
      <c r="ASH455" s="68" t="s">
        <v>1004</v>
      </c>
      <c r="ASI455" s="68" t="s">
        <v>1004</v>
      </c>
      <c r="ASJ455" s="68" t="s">
        <v>1004</v>
      </c>
      <c r="ASK455" s="68" t="s">
        <v>1004</v>
      </c>
      <c r="ASL455" s="68" t="s">
        <v>1004</v>
      </c>
      <c r="ASM455" s="68" t="s">
        <v>180</v>
      </c>
      <c r="ASN455" s="68" t="s">
        <v>1004</v>
      </c>
      <c r="ASO455" s="68" t="s">
        <v>1004</v>
      </c>
      <c r="ASP455" s="68" t="s">
        <v>182</v>
      </c>
      <c r="ASQ455" s="68" t="s">
        <v>1004</v>
      </c>
      <c r="ASR455" s="68" t="s">
        <v>1004</v>
      </c>
      <c r="ASS455" s="68" t="s">
        <v>1004</v>
      </c>
      <c r="AST455" s="68" t="s">
        <v>1004</v>
      </c>
      <c r="ASU455" s="68" t="s">
        <v>1004</v>
      </c>
      <c r="ASV455" s="68" t="s">
        <v>1004</v>
      </c>
      <c r="ASW455" s="68" t="s">
        <v>1004</v>
      </c>
      <c r="ASX455" s="68" t="s">
        <v>1004</v>
      </c>
      <c r="ASY455" s="68" t="s">
        <v>1004</v>
      </c>
      <c r="ASZ455" s="68" t="s">
        <v>1004</v>
      </c>
      <c r="ATA455" s="68" t="s">
        <v>1004</v>
      </c>
      <c r="ATB455" s="68" t="s">
        <v>1004</v>
      </c>
      <c r="ATC455" s="68" t="s">
        <v>1004</v>
      </c>
      <c r="ATD455" s="68" t="s">
        <v>1004</v>
      </c>
      <c r="ATE455" s="68" t="s">
        <v>1004</v>
      </c>
      <c r="ATF455" s="68" t="s">
        <v>1004</v>
      </c>
      <c r="ATG455" s="68" t="s">
        <v>1004</v>
      </c>
      <c r="ATH455" s="68" t="s">
        <v>1004</v>
      </c>
      <c r="ATI455" s="68" t="s">
        <v>1004</v>
      </c>
      <c r="ATJ455" s="68" t="s">
        <v>1004</v>
      </c>
      <c r="ATK455" s="68" t="s">
        <v>1004</v>
      </c>
      <c r="ATL455" s="68" t="s">
        <v>1004</v>
      </c>
      <c r="ATM455" s="68" t="s">
        <v>1004</v>
      </c>
      <c r="ATN455" s="68" t="s">
        <v>1004</v>
      </c>
      <c r="ATO455" s="68" t="s">
        <v>1004</v>
      </c>
      <c r="ATP455" s="68" t="s">
        <v>1004</v>
      </c>
      <c r="ATQ455" s="68" t="s">
        <v>180</v>
      </c>
      <c r="ATR455" s="68" t="s">
        <v>1004</v>
      </c>
      <c r="ATS455" s="68" t="s">
        <v>1004</v>
      </c>
      <c r="ATT455" s="68" t="s">
        <v>1004</v>
      </c>
      <c r="ATU455" s="68" t="s">
        <v>1004</v>
      </c>
      <c r="ATV455" s="68" t="s">
        <v>1004</v>
      </c>
      <c r="ATW455" s="68" t="s">
        <v>1004</v>
      </c>
      <c r="ATX455" s="68" t="s">
        <v>1004</v>
      </c>
      <c r="ATY455" s="68" t="s">
        <v>1004</v>
      </c>
      <c r="ATZ455" s="68" t="s">
        <v>1004</v>
      </c>
      <c r="AUA455" s="68" t="s">
        <v>1004</v>
      </c>
      <c r="AUB455" s="68" t="s">
        <v>1004</v>
      </c>
      <c r="AUC455" s="68" t="s">
        <v>1004</v>
      </c>
      <c r="AUD455" s="68" t="s">
        <v>1004</v>
      </c>
      <c r="AUE455" s="68" t="s">
        <v>1004</v>
      </c>
      <c r="AUF455" s="68" t="s">
        <v>1004</v>
      </c>
      <c r="AUG455" s="68" t="s">
        <v>1004</v>
      </c>
      <c r="AUH455" s="68" t="s">
        <v>1004</v>
      </c>
      <c r="AUI455" s="68" t="s">
        <v>1004</v>
      </c>
      <c r="AUJ455" s="68" t="s">
        <v>1004</v>
      </c>
      <c r="AUK455" s="68" t="s">
        <v>1004</v>
      </c>
      <c r="AUL455" s="68" t="s">
        <v>1004</v>
      </c>
    </row>
    <row r="456" spans="1:1234">
      <c r="A456" s="68" t="s">
        <v>1004</v>
      </c>
      <c r="B456" s="68" t="s">
        <v>1004</v>
      </c>
      <c r="C456" s="68" t="s">
        <v>1004</v>
      </c>
      <c r="D456" s="68" t="s">
        <v>1004</v>
      </c>
      <c r="E456" s="68" t="s">
        <v>1004</v>
      </c>
      <c r="F456" s="68" t="s">
        <v>1004</v>
      </c>
      <c r="G456" s="68" t="s">
        <v>1004</v>
      </c>
      <c r="H456" s="68" t="s">
        <v>1004</v>
      </c>
      <c r="I456" s="68" t="s">
        <v>1004</v>
      </c>
      <c r="J456" s="68" t="s">
        <v>1004</v>
      </c>
      <c r="K456" s="68" t="s">
        <v>1004</v>
      </c>
      <c r="L456" s="68" t="s">
        <v>1004</v>
      </c>
      <c r="M456" s="68" t="s">
        <v>1004</v>
      </c>
      <c r="N456" s="68" t="s">
        <v>1004</v>
      </c>
      <c r="O456" s="68" t="s">
        <v>182</v>
      </c>
      <c r="P456" s="68" t="s">
        <v>1004</v>
      </c>
      <c r="Q456" s="68" t="s">
        <v>1004</v>
      </c>
      <c r="R456" s="68" t="s">
        <v>182</v>
      </c>
      <c r="S456" s="68" t="s">
        <v>1004</v>
      </c>
      <c r="T456" s="68" t="s">
        <v>1004</v>
      </c>
      <c r="U456" s="68" t="s">
        <v>1004</v>
      </c>
      <c r="V456" s="68" t="s">
        <v>1004</v>
      </c>
      <c r="W456" s="68" t="s">
        <v>1004</v>
      </c>
      <c r="X456" s="68" t="s">
        <v>1004</v>
      </c>
      <c r="Y456" s="68" t="s">
        <v>1004</v>
      </c>
      <c r="Z456" s="68" t="s">
        <v>1004</v>
      </c>
      <c r="AA456" s="68" t="s">
        <v>1004</v>
      </c>
      <c r="AB456" s="68" t="s">
        <v>1004</v>
      </c>
      <c r="AC456" s="68" t="s">
        <v>1004</v>
      </c>
      <c r="AD456" s="68" t="s">
        <v>1004</v>
      </c>
      <c r="AE456" s="68" t="s">
        <v>1004</v>
      </c>
      <c r="AF456" s="68" t="s">
        <v>1004</v>
      </c>
      <c r="AG456" s="68" t="s">
        <v>1004</v>
      </c>
      <c r="AH456" s="68" t="s">
        <v>1004</v>
      </c>
      <c r="AI456" s="68" t="s">
        <v>1004</v>
      </c>
      <c r="AJ456" s="68" t="s">
        <v>180</v>
      </c>
      <c r="AK456" s="68" t="s">
        <v>1004</v>
      </c>
      <c r="AL456" s="68" t="s">
        <v>1004</v>
      </c>
      <c r="AM456" s="68" t="s">
        <v>1004</v>
      </c>
      <c r="AN456" s="68" t="s">
        <v>1004</v>
      </c>
      <c r="AO456" s="68" t="s">
        <v>1004</v>
      </c>
      <c r="AP456" s="68" t="s">
        <v>1004</v>
      </c>
      <c r="AQ456" s="68" t="s">
        <v>1004</v>
      </c>
      <c r="AR456" s="68" t="s">
        <v>1004</v>
      </c>
      <c r="AS456" s="68" t="s">
        <v>1004</v>
      </c>
      <c r="AT456" s="68" t="s">
        <v>1004</v>
      </c>
      <c r="AU456" s="68" t="s">
        <v>1004</v>
      </c>
      <c r="AV456" s="68" t="s">
        <v>1004</v>
      </c>
      <c r="AW456" s="68" t="s">
        <v>1004</v>
      </c>
      <c r="AX456" s="68" t="s">
        <v>1004</v>
      </c>
      <c r="AY456" s="68" t="s">
        <v>1004</v>
      </c>
      <c r="AZ456" s="68" t="s">
        <v>182</v>
      </c>
      <c r="BA456" s="68" t="s">
        <v>1004</v>
      </c>
      <c r="BB456" s="68" t="s">
        <v>1004</v>
      </c>
      <c r="BC456" s="68" t="s">
        <v>1004</v>
      </c>
      <c r="BD456" s="68" t="s">
        <v>1004</v>
      </c>
      <c r="BE456" s="68" t="s">
        <v>1004</v>
      </c>
      <c r="BF456" s="68" t="s">
        <v>1004</v>
      </c>
      <c r="BG456" s="68" t="s">
        <v>1004</v>
      </c>
      <c r="BH456" s="68" t="s">
        <v>1004</v>
      </c>
      <c r="BI456" s="68" t="s">
        <v>1004</v>
      </c>
      <c r="BJ456" s="68" t="s">
        <v>1004</v>
      </c>
      <c r="BK456" s="68" t="s">
        <v>1004</v>
      </c>
      <c r="BL456" s="68" t="s">
        <v>1004</v>
      </c>
      <c r="BM456" s="68" t="s">
        <v>1004</v>
      </c>
      <c r="BN456" s="68" t="s">
        <v>1004</v>
      </c>
      <c r="BO456" s="68" t="s">
        <v>1004</v>
      </c>
      <c r="BP456" s="68" t="s">
        <v>1004</v>
      </c>
      <c r="BQ456" s="68" t="s">
        <v>1004</v>
      </c>
      <c r="BR456" s="68" t="s">
        <v>1004</v>
      </c>
      <c r="BS456" s="68" t="s">
        <v>1004</v>
      </c>
      <c r="BT456" s="68" t="s">
        <v>1004</v>
      </c>
      <c r="BU456" s="68" t="s">
        <v>1004</v>
      </c>
      <c r="BV456" s="68" t="s">
        <v>1004</v>
      </c>
      <c r="BW456" s="68" t="s">
        <v>1004</v>
      </c>
      <c r="BX456" s="68" t="s">
        <v>1004</v>
      </c>
      <c r="BY456" s="68" t="s">
        <v>1004</v>
      </c>
      <c r="BZ456" s="68" t="s">
        <v>1004</v>
      </c>
      <c r="CA456" s="68" t="s">
        <v>1004</v>
      </c>
      <c r="CB456" s="68" t="s">
        <v>1004</v>
      </c>
      <c r="CC456" s="68" t="s">
        <v>1004</v>
      </c>
      <c r="CD456" s="68" t="s">
        <v>1004</v>
      </c>
      <c r="CE456" s="68" t="s">
        <v>1004</v>
      </c>
      <c r="CF456" s="68" t="s">
        <v>1004</v>
      </c>
      <c r="CG456" s="68" t="s">
        <v>1004</v>
      </c>
      <c r="CH456" s="68" t="s">
        <v>1004</v>
      </c>
      <c r="CI456" s="68" t="s">
        <v>1004</v>
      </c>
      <c r="CJ456" s="68" t="s">
        <v>1004</v>
      </c>
      <c r="CK456" s="68" t="s">
        <v>180</v>
      </c>
      <c r="CL456" s="68" t="s">
        <v>1004</v>
      </c>
      <c r="CM456" s="68" t="s">
        <v>1004</v>
      </c>
      <c r="CN456" s="68" t="s">
        <v>1004</v>
      </c>
      <c r="CO456" s="68" t="s">
        <v>1004</v>
      </c>
      <c r="CP456" s="68" t="s">
        <v>1004</v>
      </c>
      <c r="CQ456" s="68" t="s">
        <v>1004</v>
      </c>
      <c r="CR456" s="68" t="s">
        <v>1004</v>
      </c>
      <c r="CS456" s="68" t="s">
        <v>1004</v>
      </c>
      <c r="CT456" s="68" t="s">
        <v>1004</v>
      </c>
      <c r="CU456" s="68" t="s">
        <v>1004</v>
      </c>
      <c r="CV456" s="68" t="s">
        <v>1004</v>
      </c>
      <c r="CW456" s="68" t="s">
        <v>1004</v>
      </c>
      <c r="CX456" s="68" t="s">
        <v>1004</v>
      </c>
      <c r="CY456" s="68" t="s">
        <v>1004</v>
      </c>
      <c r="CZ456" s="68" t="s">
        <v>1004</v>
      </c>
      <c r="DA456" s="68" t="s">
        <v>1004</v>
      </c>
      <c r="DB456" s="68" t="s">
        <v>1004</v>
      </c>
      <c r="DC456" s="68" t="s">
        <v>1004</v>
      </c>
      <c r="DD456" s="68" t="s">
        <v>1004</v>
      </c>
      <c r="DE456" s="68" t="s">
        <v>1004</v>
      </c>
      <c r="DF456" s="68" t="s">
        <v>1004</v>
      </c>
      <c r="DG456" s="68" t="s">
        <v>1004</v>
      </c>
      <c r="DH456" s="68" t="s">
        <v>1004</v>
      </c>
      <c r="DI456" s="68" t="s">
        <v>1004</v>
      </c>
      <c r="DJ456" s="68" t="s">
        <v>1004</v>
      </c>
      <c r="DK456" s="68" t="s">
        <v>1004</v>
      </c>
      <c r="DL456" s="68" t="s">
        <v>1004</v>
      </c>
      <c r="DM456" s="68" t="s">
        <v>1004</v>
      </c>
      <c r="DN456" s="68" t="s">
        <v>1004</v>
      </c>
      <c r="DO456" s="68" t="s">
        <v>1004</v>
      </c>
      <c r="DP456" s="68" t="s">
        <v>180</v>
      </c>
      <c r="DQ456" s="68" t="s">
        <v>1004</v>
      </c>
      <c r="DR456" s="68" t="s">
        <v>1004</v>
      </c>
      <c r="DS456" s="68" t="s">
        <v>1004</v>
      </c>
      <c r="DT456" s="68" t="s">
        <v>1004</v>
      </c>
      <c r="DU456" s="68" t="s">
        <v>1004</v>
      </c>
      <c r="DV456" s="68" t="s">
        <v>1004</v>
      </c>
      <c r="DW456" s="68" t="s">
        <v>1004</v>
      </c>
      <c r="DX456" s="68" t="s">
        <v>1004</v>
      </c>
      <c r="DY456" s="68" t="s">
        <v>1004</v>
      </c>
      <c r="DZ456" s="68" t="s">
        <v>1004</v>
      </c>
      <c r="EA456" s="68" t="s">
        <v>1004</v>
      </c>
      <c r="EB456" s="68" t="s">
        <v>1004</v>
      </c>
      <c r="EC456" s="68" t="s">
        <v>1004</v>
      </c>
      <c r="ED456" s="68" t="s">
        <v>1004</v>
      </c>
      <c r="EE456" s="68" t="s">
        <v>1004</v>
      </c>
      <c r="EF456" s="68" t="s">
        <v>1004</v>
      </c>
      <c r="EG456" s="68" t="s">
        <v>1004</v>
      </c>
      <c r="EH456" s="68" t="s">
        <v>1004</v>
      </c>
      <c r="EI456" s="68" t="s">
        <v>1004</v>
      </c>
      <c r="EJ456" s="68" t="s">
        <v>1004</v>
      </c>
      <c r="EK456" s="68" t="s">
        <v>1004</v>
      </c>
      <c r="EL456" s="68" t="s">
        <v>1004</v>
      </c>
      <c r="EM456" s="68" t="s">
        <v>1004</v>
      </c>
      <c r="EN456" s="68" t="s">
        <v>1004</v>
      </c>
      <c r="EO456" s="68" t="s">
        <v>1004</v>
      </c>
      <c r="EP456" s="68" t="s">
        <v>1004</v>
      </c>
      <c r="EQ456" s="68" t="s">
        <v>1004</v>
      </c>
      <c r="ER456" s="68" t="s">
        <v>1004</v>
      </c>
      <c r="ES456" s="68" t="s">
        <v>1004</v>
      </c>
      <c r="ET456" s="68" t="s">
        <v>1004</v>
      </c>
      <c r="EU456" s="68" t="s">
        <v>1004</v>
      </c>
      <c r="EV456" s="68" t="s">
        <v>1004</v>
      </c>
      <c r="EW456" s="68" t="s">
        <v>1004</v>
      </c>
      <c r="EX456" s="68" t="s">
        <v>1004</v>
      </c>
      <c r="EY456" s="68" t="s">
        <v>1004</v>
      </c>
      <c r="EZ456" s="68" t="s">
        <v>1004</v>
      </c>
      <c r="FA456" s="68" t="s">
        <v>1004</v>
      </c>
      <c r="FB456" s="68" t="s">
        <v>1004</v>
      </c>
      <c r="FC456" s="68" t="s">
        <v>1004</v>
      </c>
      <c r="FD456" s="68" t="s">
        <v>1004</v>
      </c>
      <c r="FE456" s="68" t="s">
        <v>1004</v>
      </c>
      <c r="FF456" s="68" t="s">
        <v>1004</v>
      </c>
      <c r="FG456" s="68" t="s">
        <v>1004</v>
      </c>
      <c r="FH456" s="68" t="s">
        <v>1004</v>
      </c>
      <c r="FI456" s="68" t="s">
        <v>1004</v>
      </c>
      <c r="FJ456" s="68" t="s">
        <v>1004</v>
      </c>
      <c r="FK456" s="68" t="s">
        <v>1004</v>
      </c>
      <c r="FL456" s="68" t="s">
        <v>1004</v>
      </c>
      <c r="FM456" s="68" t="s">
        <v>1004</v>
      </c>
      <c r="FN456" s="68" t="s">
        <v>1004</v>
      </c>
      <c r="FO456" s="68" t="s">
        <v>1004</v>
      </c>
      <c r="FP456" s="68" t="s">
        <v>1004</v>
      </c>
      <c r="FQ456" s="68" t="s">
        <v>1004</v>
      </c>
      <c r="FR456" s="68" t="s">
        <v>1004</v>
      </c>
      <c r="FS456" s="68" t="s">
        <v>1004</v>
      </c>
      <c r="FT456" s="68" t="s">
        <v>1004</v>
      </c>
      <c r="FU456" s="68" t="s">
        <v>1004</v>
      </c>
      <c r="FV456" s="68" t="s">
        <v>1004</v>
      </c>
      <c r="FW456" s="68" t="s">
        <v>1004</v>
      </c>
      <c r="FX456" s="68" t="s">
        <v>1004</v>
      </c>
      <c r="FY456" s="68" t="s">
        <v>1004</v>
      </c>
      <c r="FZ456" s="68" t="s">
        <v>1004</v>
      </c>
      <c r="GA456" s="68" t="s">
        <v>1004</v>
      </c>
      <c r="GB456" s="68" t="s">
        <v>1004</v>
      </c>
      <c r="GC456" s="68" t="s">
        <v>1004</v>
      </c>
      <c r="GD456" s="68" t="s">
        <v>1004</v>
      </c>
      <c r="GE456" s="68" t="s">
        <v>1004</v>
      </c>
      <c r="GF456" s="68" t="s">
        <v>1004</v>
      </c>
      <c r="GG456" s="68" t="s">
        <v>1004</v>
      </c>
      <c r="GH456" s="68" t="s">
        <v>1004</v>
      </c>
      <c r="GI456" s="68" t="s">
        <v>1004</v>
      </c>
      <c r="GJ456" s="68" t="s">
        <v>1004</v>
      </c>
      <c r="GK456" s="68" t="s">
        <v>1004</v>
      </c>
      <c r="GL456" s="68" t="s">
        <v>1004</v>
      </c>
      <c r="GM456" s="68" t="s">
        <v>1004</v>
      </c>
      <c r="GN456" s="68" t="s">
        <v>182</v>
      </c>
      <c r="GO456" s="68" t="s">
        <v>1004</v>
      </c>
      <c r="GP456" s="68" t="s">
        <v>1004</v>
      </c>
      <c r="GQ456" s="68" t="s">
        <v>1004</v>
      </c>
      <c r="GR456" s="68" t="s">
        <v>1004</v>
      </c>
      <c r="GS456" s="68" t="s">
        <v>1004</v>
      </c>
      <c r="GT456" s="68" t="s">
        <v>1004</v>
      </c>
      <c r="GU456" s="68" t="s">
        <v>1004</v>
      </c>
      <c r="GV456" s="68" t="s">
        <v>1004</v>
      </c>
      <c r="GW456" s="68" t="s">
        <v>1004</v>
      </c>
      <c r="GX456" s="68" t="s">
        <v>1004</v>
      </c>
      <c r="GY456" s="68" t="s">
        <v>1004</v>
      </c>
      <c r="GZ456" s="68" t="s">
        <v>1004</v>
      </c>
      <c r="HA456" s="68" t="s">
        <v>1004</v>
      </c>
      <c r="HB456" s="68" t="s">
        <v>1004</v>
      </c>
      <c r="HC456" s="68" t="s">
        <v>1004</v>
      </c>
      <c r="HD456" s="68" t="s">
        <v>1004</v>
      </c>
      <c r="HE456" s="68" t="s">
        <v>1004</v>
      </c>
      <c r="HF456" s="68" t="s">
        <v>1004</v>
      </c>
      <c r="HG456" s="68" t="s">
        <v>1004</v>
      </c>
      <c r="HH456" s="68" t="s">
        <v>182</v>
      </c>
      <c r="HI456" s="68" t="s">
        <v>1004</v>
      </c>
      <c r="HJ456" s="68" t="s">
        <v>1004</v>
      </c>
      <c r="HK456" s="68" t="s">
        <v>1004</v>
      </c>
      <c r="HL456" s="68" t="s">
        <v>1004</v>
      </c>
      <c r="HM456" s="68" t="s">
        <v>1004</v>
      </c>
      <c r="HN456" s="68" t="s">
        <v>1004</v>
      </c>
      <c r="HO456" s="68" t="s">
        <v>1004</v>
      </c>
      <c r="HP456" s="68" t="s">
        <v>1004</v>
      </c>
      <c r="HQ456" s="68" t="s">
        <v>1004</v>
      </c>
      <c r="HR456" s="68" t="s">
        <v>1004</v>
      </c>
      <c r="HS456" s="68" t="s">
        <v>1004</v>
      </c>
      <c r="HT456" s="68" t="s">
        <v>1004</v>
      </c>
      <c r="HU456" s="68" t="s">
        <v>1004</v>
      </c>
      <c r="HV456" s="68" t="s">
        <v>1004</v>
      </c>
      <c r="HW456" s="68" t="s">
        <v>1004</v>
      </c>
      <c r="HX456" s="68" t="s">
        <v>1004</v>
      </c>
      <c r="HY456" s="68" t="s">
        <v>1004</v>
      </c>
      <c r="HZ456" s="68" t="s">
        <v>1004</v>
      </c>
      <c r="IA456" s="68" t="s">
        <v>1004</v>
      </c>
      <c r="IB456" s="68" t="s">
        <v>1004</v>
      </c>
      <c r="IC456" s="68" t="s">
        <v>1004</v>
      </c>
      <c r="ID456" s="68" t="s">
        <v>1004</v>
      </c>
      <c r="IE456" s="68" t="s">
        <v>1004</v>
      </c>
      <c r="IF456" s="68" t="s">
        <v>1004</v>
      </c>
      <c r="IG456" s="68" t="s">
        <v>1004</v>
      </c>
      <c r="IH456" s="68" t="s">
        <v>1004</v>
      </c>
      <c r="II456" s="68" t="s">
        <v>1004</v>
      </c>
      <c r="IJ456" s="68" t="s">
        <v>1004</v>
      </c>
      <c r="IK456" s="68" t="s">
        <v>1004</v>
      </c>
      <c r="IL456" s="68" t="s">
        <v>182</v>
      </c>
      <c r="IM456" s="68" t="s">
        <v>1004</v>
      </c>
      <c r="IN456" s="68" t="s">
        <v>1004</v>
      </c>
      <c r="IO456" s="68" t="s">
        <v>1004</v>
      </c>
      <c r="IP456" s="68" t="s">
        <v>1004</v>
      </c>
      <c r="IQ456" s="68" t="s">
        <v>1004</v>
      </c>
      <c r="IR456" s="68" t="s">
        <v>1004</v>
      </c>
      <c r="IS456" s="68" t="s">
        <v>1004</v>
      </c>
      <c r="IT456" s="68" t="s">
        <v>1004</v>
      </c>
      <c r="IU456" s="68" t="s">
        <v>1004</v>
      </c>
      <c r="IV456" s="68" t="s">
        <v>1004</v>
      </c>
      <c r="IW456" s="68" t="s">
        <v>180</v>
      </c>
      <c r="IX456" s="68" t="s">
        <v>182</v>
      </c>
      <c r="IY456" s="68" t="s">
        <v>1004</v>
      </c>
      <c r="IZ456" s="68" t="s">
        <v>1004</v>
      </c>
      <c r="JA456" s="68" t="s">
        <v>1004</v>
      </c>
      <c r="JB456" s="68" t="s">
        <v>1004</v>
      </c>
      <c r="JC456" s="68" t="s">
        <v>1004</v>
      </c>
      <c r="JD456" s="68" t="s">
        <v>1004</v>
      </c>
      <c r="JE456" s="68" t="s">
        <v>1004</v>
      </c>
      <c r="JF456" s="68" t="s">
        <v>1004</v>
      </c>
      <c r="JG456" s="68" t="s">
        <v>1004</v>
      </c>
      <c r="JH456" s="68" t="s">
        <v>1004</v>
      </c>
      <c r="JI456" s="68" t="s">
        <v>1004</v>
      </c>
      <c r="JJ456" s="68" t="s">
        <v>1004</v>
      </c>
      <c r="JK456" s="68" t="s">
        <v>182</v>
      </c>
      <c r="JL456" s="68" t="s">
        <v>1004</v>
      </c>
      <c r="JM456" s="68" t="s">
        <v>1004</v>
      </c>
      <c r="JN456" s="68" t="s">
        <v>1004</v>
      </c>
      <c r="JO456" s="68" t="s">
        <v>1004</v>
      </c>
      <c r="JP456" s="68" t="s">
        <v>1004</v>
      </c>
      <c r="JQ456" s="68" t="s">
        <v>1004</v>
      </c>
      <c r="JR456" s="68" t="s">
        <v>1004</v>
      </c>
      <c r="JS456" s="68" t="s">
        <v>1004</v>
      </c>
      <c r="JT456" s="68" t="s">
        <v>1004</v>
      </c>
      <c r="JU456" s="68" t="s">
        <v>1004</v>
      </c>
      <c r="JV456" s="68" t="s">
        <v>1004</v>
      </c>
      <c r="JW456" s="68" t="s">
        <v>1004</v>
      </c>
      <c r="JX456" s="68" t="s">
        <v>1004</v>
      </c>
      <c r="JY456" s="68" t="s">
        <v>1004</v>
      </c>
      <c r="JZ456" s="68" t="s">
        <v>1004</v>
      </c>
      <c r="KA456" s="68" t="s">
        <v>1004</v>
      </c>
      <c r="KB456" s="68" t="s">
        <v>1004</v>
      </c>
      <c r="KC456" s="68" t="s">
        <v>1004</v>
      </c>
      <c r="KD456" s="68" t="s">
        <v>1004</v>
      </c>
      <c r="KE456" s="68" t="s">
        <v>180</v>
      </c>
      <c r="KF456" s="68" t="s">
        <v>1004</v>
      </c>
      <c r="KG456" s="68" t="s">
        <v>1004</v>
      </c>
      <c r="KH456" s="68" t="s">
        <v>1004</v>
      </c>
      <c r="KI456" s="68" t="s">
        <v>1004</v>
      </c>
      <c r="KJ456" s="68" t="s">
        <v>1004</v>
      </c>
      <c r="KK456" s="68" t="s">
        <v>1004</v>
      </c>
      <c r="KL456" s="68" t="s">
        <v>1004</v>
      </c>
      <c r="KM456" s="68" t="s">
        <v>1004</v>
      </c>
      <c r="KN456" s="68" t="s">
        <v>1004</v>
      </c>
      <c r="KO456" s="68" t="s">
        <v>1004</v>
      </c>
      <c r="KP456" s="68" t="s">
        <v>1004</v>
      </c>
      <c r="KQ456" s="68" t="s">
        <v>182</v>
      </c>
      <c r="KR456" s="68" t="s">
        <v>1004</v>
      </c>
      <c r="KS456" s="68" t="s">
        <v>1004</v>
      </c>
      <c r="KT456" s="68" t="s">
        <v>1004</v>
      </c>
      <c r="KU456" s="68" t="s">
        <v>1004</v>
      </c>
      <c r="KV456" s="68" t="s">
        <v>1004</v>
      </c>
      <c r="KW456" s="68" t="s">
        <v>1004</v>
      </c>
      <c r="KX456" s="68" t="s">
        <v>1004</v>
      </c>
      <c r="KY456" s="68" t="s">
        <v>1004</v>
      </c>
      <c r="KZ456" s="68" t="s">
        <v>1004</v>
      </c>
      <c r="LA456" s="68" t="s">
        <v>1004</v>
      </c>
      <c r="LB456" s="68" t="s">
        <v>1004</v>
      </c>
      <c r="LC456" s="68" t="s">
        <v>1004</v>
      </c>
      <c r="LD456" s="68" t="s">
        <v>1004</v>
      </c>
      <c r="LE456" s="68" t="s">
        <v>1004</v>
      </c>
      <c r="LF456" s="68" t="s">
        <v>1004</v>
      </c>
      <c r="LG456" s="68" t="s">
        <v>1004</v>
      </c>
      <c r="LH456" s="68" t="s">
        <v>1004</v>
      </c>
      <c r="LI456" s="68" t="s">
        <v>1004</v>
      </c>
      <c r="LJ456" s="68" t="s">
        <v>1004</v>
      </c>
      <c r="LK456" s="68" t="s">
        <v>1004</v>
      </c>
      <c r="LL456" s="68" t="s">
        <v>1004</v>
      </c>
      <c r="LM456" s="68" t="s">
        <v>1004</v>
      </c>
      <c r="LN456" s="68" t="s">
        <v>1004</v>
      </c>
      <c r="LO456" s="68" t="s">
        <v>1004</v>
      </c>
      <c r="LP456" s="68" t="s">
        <v>1004</v>
      </c>
      <c r="LQ456" s="68" t="s">
        <v>1004</v>
      </c>
      <c r="LR456" s="68" t="s">
        <v>1004</v>
      </c>
      <c r="LS456" s="68" t="s">
        <v>180</v>
      </c>
      <c r="LT456" s="68" t="s">
        <v>1004</v>
      </c>
      <c r="LU456" s="68" t="s">
        <v>1004</v>
      </c>
      <c r="LV456" s="68" t="s">
        <v>1004</v>
      </c>
      <c r="LW456" s="68" t="s">
        <v>1004</v>
      </c>
      <c r="LX456" s="68" t="s">
        <v>1004</v>
      </c>
      <c r="LY456" s="68" t="s">
        <v>1004</v>
      </c>
      <c r="LZ456" s="68" t="s">
        <v>1004</v>
      </c>
      <c r="MA456" s="68" t="s">
        <v>1004</v>
      </c>
      <c r="MB456" s="68" t="s">
        <v>1004</v>
      </c>
      <c r="MC456" s="68" t="s">
        <v>1004</v>
      </c>
      <c r="MD456" s="68" t="s">
        <v>180</v>
      </c>
      <c r="ME456" s="68" t="s">
        <v>1004</v>
      </c>
      <c r="MF456" s="68" t="s">
        <v>1004</v>
      </c>
      <c r="MG456" s="68" t="s">
        <v>182</v>
      </c>
      <c r="MH456" s="68" t="s">
        <v>1004</v>
      </c>
      <c r="MI456" s="68" t="s">
        <v>1004</v>
      </c>
      <c r="MJ456" s="68" t="s">
        <v>1004</v>
      </c>
      <c r="MK456" s="68" t="s">
        <v>1004</v>
      </c>
      <c r="ML456" s="68" t="s">
        <v>1004</v>
      </c>
      <c r="MM456" s="68" t="s">
        <v>1004</v>
      </c>
      <c r="MN456" s="68" t="s">
        <v>1004</v>
      </c>
      <c r="MO456" s="68" t="s">
        <v>1004</v>
      </c>
      <c r="MP456" s="68" t="s">
        <v>1004</v>
      </c>
      <c r="MQ456" s="68" t="s">
        <v>1004</v>
      </c>
      <c r="MR456" s="68" t="s">
        <v>1004</v>
      </c>
      <c r="MS456" s="68" t="s">
        <v>1004</v>
      </c>
      <c r="MT456" s="68" t="s">
        <v>1004</v>
      </c>
      <c r="MU456" s="68" t="s">
        <v>1004</v>
      </c>
      <c r="MV456" s="68" t="s">
        <v>1004</v>
      </c>
      <c r="MW456" s="68" t="s">
        <v>1004</v>
      </c>
      <c r="MX456" s="68" t="s">
        <v>1004</v>
      </c>
      <c r="MY456" s="68" t="s">
        <v>1004</v>
      </c>
      <c r="MZ456" s="68" t="s">
        <v>182</v>
      </c>
      <c r="NA456" s="68" t="s">
        <v>1004</v>
      </c>
      <c r="NB456" s="68" t="s">
        <v>1004</v>
      </c>
      <c r="NC456" s="68" t="s">
        <v>1004</v>
      </c>
      <c r="ND456" s="68" t="s">
        <v>1004</v>
      </c>
      <c r="NE456" s="68" t="s">
        <v>1004</v>
      </c>
      <c r="NF456" s="68" t="s">
        <v>1004</v>
      </c>
      <c r="NG456" s="68" t="s">
        <v>1004</v>
      </c>
      <c r="NH456" s="68" t="s">
        <v>182</v>
      </c>
      <c r="NI456" s="68" t="s">
        <v>1004</v>
      </c>
      <c r="NJ456" s="68" t="s">
        <v>1004</v>
      </c>
      <c r="NK456" s="68" t="s">
        <v>1004</v>
      </c>
      <c r="NL456" s="68" t="s">
        <v>1004</v>
      </c>
      <c r="NM456" s="68" t="s">
        <v>1004</v>
      </c>
      <c r="NN456" s="68" t="s">
        <v>1004</v>
      </c>
      <c r="NO456" s="68" t="s">
        <v>1004</v>
      </c>
      <c r="NP456" s="68" t="s">
        <v>1004</v>
      </c>
      <c r="NQ456" s="68" t="s">
        <v>1004</v>
      </c>
      <c r="NR456" s="68" t="s">
        <v>1004</v>
      </c>
      <c r="NS456" s="68" t="s">
        <v>1004</v>
      </c>
      <c r="NT456" s="68" t="s">
        <v>1004</v>
      </c>
      <c r="NU456" s="68" t="s">
        <v>1004</v>
      </c>
      <c r="NV456" s="68" t="s">
        <v>1004</v>
      </c>
      <c r="NW456" s="68" t="s">
        <v>1004</v>
      </c>
      <c r="NX456" s="68" t="s">
        <v>1004</v>
      </c>
      <c r="NY456" s="68" t="s">
        <v>1004</v>
      </c>
      <c r="NZ456" s="68" t="s">
        <v>1004</v>
      </c>
      <c r="OA456" s="68" t="s">
        <v>1004</v>
      </c>
      <c r="OB456" s="68" t="s">
        <v>1004</v>
      </c>
      <c r="OC456" s="68" t="s">
        <v>1004</v>
      </c>
      <c r="OD456" s="68" t="s">
        <v>1004</v>
      </c>
      <c r="OE456" s="68" t="s">
        <v>1004</v>
      </c>
      <c r="OF456" s="68" t="s">
        <v>180</v>
      </c>
      <c r="OG456" s="68" t="s">
        <v>1004</v>
      </c>
      <c r="OH456" s="68" t="s">
        <v>1004</v>
      </c>
      <c r="OI456" s="68" t="s">
        <v>1004</v>
      </c>
      <c r="OJ456" s="68" t="s">
        <v>1004</v>
      </c>
      <c r="OK456" s="68" t="s">
        <v>1004</v>
      </c>
      <c r="OL456" s="68" t="s">
        <v>1004</v>
      </c>
      <c r="OM456" s="68" t="s">
        <v>1004</v>
      </c>
      <c r="ON456" s="68" t="s">
        <v>1004</v>
      </c>
      <c r="OO456" s="68" t="s">
        <v>180</v>
      </c>
      <c r="OP456" s="68" t="s">
        <v>1004</v>
      </c>
      <c r="OQ456" s="68" t="s">
        <v>1004</v>
      </c>
      <c r="OR456" s="68" t="s">
        <v>1004</v>
      </c>
      <c r="OS456" s="68" t="s">
        <v>1004</v>
      </c>
      <c r="OT456" s="68" t="s">
        <v>1004</v>
      </c>
      <c r="OU456" s="68" t="s">
        <v>1004</v>
      </c>
      <c r="OV456" s="68" t="s">
        <v>1004</v>
      </c>
      <c r="OW456" s="68" t="s">
        <v>1004</v>
      </c>
      <c r="OX456" s="68" t="s">
        <v>180</v>
      </c>
      <c r="OY456" s="68" t="s">
        <v>1004</v>
      </c>
      <c r="OZ456" s="68" t="s">
        <v>1004</v>
      </c>
      <c r="PA456" s="68" t="s">
        <v>1004</v>
      </c>
      <c r="PB456" s="68" t="s">
        <v>1004</v>
      </c>
      <c r="PC456" s="68" t="s">
        <v>1004</v>
      </c>
      <c r="PD456" s="68" t="s">
        <v>1004</v>
      </c>
      <c r="PE456" s="68" t="s">
        <v>1004</v>
      </c>
      <c r="PF456" s="68" t="s">
        <v>1004</v>
      </c>
      <c r="PG456" s="68" t="s">
        <v>1004</v>
      </c>
      <c r="PH456" s="68" t="s">
        <v>1004</v>
      </c>
      <c r="PI456" s="68" t="s">
        <v>1004</v>
      </c>
      <c r="PJ456" s="68" t="s">
        <v>1004</v>
      </c>
      <c r="PK456" s="68" t="s">
        <v>1004</v>
      </c>
      <c r="PL456" s="68" t="s">
        <v>1004</v>
      </c>
      <c r="PM456" s="68" t="s">
        <v>1004</v>
      </c>
      <c r="PN456" s="68" t="s">
        <v>1004</v>
      </c>
      <c r="PO456" s="68" t="s">
        <v>1004</v>
      </c>
      <c r="PP456" s="68" t="s">
        <v>1004</v>
      </c>
      <c r="PQ456" s="68" t="s">
        <v>1004</v>
      </c>
      <c r="PR456" s="68" t="s">
        <v>1004</v>
      </c>
      <c r="PS456" s="68" t="s">
        <v>1004</v>
      </c>
      <c r="PT456" s="68" t="s">
        <v>1004</v>
      </c>
      <c r="PU456" s="68" t="s">
        <v>182</v>
      </c>
      <c r="PV456" s="68" t="s">
        <v>1004</v>
      </c>
      <c r="PW456" s="68" t="s">
        <v>1004</v>
      </c>
      <c r="PX456" s="68" t="s">
        <v>1004</v>
      </c>
      <c r="PY456" s="68" t="s">
        <v>1004</v>
      </c>
      <c r="PZ456" s="68" t="s">
        <v>1004</v>
      </c>
      <c r="QA456" s="68" t="s">
        <v>1004</v>
      </c>
      <c r="QB456" s="68" t="s">
        <v>1004</v>
      </c>
      <c r="QC456" s="68" t="s">
        <v>1004</v>
      </c>
      <c r="QD456" s="68" t="s">
        <v>182</v>
      </c>
      <c r="QE456" s="68" t="s">
        <v>1004</v>
      </c>
      <c r="QF456" s="68" t="s">
        <v>1004</v>
      </c>
      <c r="QG456" s="68" t="s">
        <v>1004</v>
      </c>
      <c r="QH456" s="68" t="s">
        <v>1004</v>
      </c>
      <c r="QI456" s="68" t="s">
        <v>1004</v>
      </c>
      <c r="QJ456" s="68" t="s">
        <v>1004</v>
      </c>
      <c r="QK456" s="68" t="s">
        <v>1004</v>
      </c>
      <c r="QL456" s="68" t="s">
        <v>1004</v>
      </c>
      <c r="QM456" s="68" t="s">
        <v>1004</v>
      </c>
      <c r="QN456" s="68" t="s">
        <v>1004</v>
      </c>
      <c r="QO456" s="68" t="s">
        <v>1004</v>
      </c>
      <c r="QP456" s="68" t="s">
        <v>1004</v>
      </c>
      <c r="QQ456" s="68" t="s">
        <v>1004</v>
      </c>
      <c r="QR456" s="68" t="s">
        <v>1004</v>
      </c>
      <c r="QS456" s="68" t="s">
        <v>1004</v>
      </c>
      <c r="QT456" s="68" t="s">
        <v>1004</v>
      </c>
      <c r="QU456" s="68" t="s">
        <v>1004</v>
      </c>
      <c r="QV456" s="68" t="s">
        <v>1004</v>
      </c>
      <c r="QW456" s="68" t="s">
        <v>1004</v>
      </c>
      <c r="QX456" s="68" t="s">
        <v>1004</v>
      </c>
      <c r="QY456" s="68" t="s">
        <v>1004</v>
      </c>
      <c r="QZ456" s="68" t="s">
        <v>1004</v>
      </c>
      <c r="RA456" s="68" t="s">
        <v>1004</v>
      </c>
      <c r="RB456" s="68" t="s">
        <v>1004</v>
      </c>
      <c r="RC456" s="68" t="s">
        <v>1004</v>
      </c>
      <c r="RD456" s="68" t="s">
        <v>1004</v>
      </c>
      <c r="RE456" s="68" t="s">
        <v>1004</v>
      </c>
      <c r="RF456" s="68" t="s">
        <v>1004</v>
      </c>
      <c r="RG456" s="68" t="s">
        <v>1004</v>
      </c>
      <c r="RH456" s="68" t="s">
        <v>1004</v>
      </c>
      <c r="RI456" s="68" t="s">
        <v>1004</v>
      </c>
      <c r="RJ456" s="68" t="s">
        <v>1004</v>
      </c>
      <c r="RK456" s="68" t="s">
        <v>1004</v>
      </c>
      <c r="RL456" s="68" t="s">
        <v>1004</v>
      </c>
      <c r="RM456" s="68" t="s">
        <v>180</v>
      </c>
      <c r="RN456" s="68" t="s">
        <v>1004</v>
      </c>
      <c r="RO456" s="68" t="s">
        <v>1004</v>
      </c>
      <c r="RP456" s="68" t="s">
        <v>1004</v>
      </c>
      <c r="RQ456" s="68" t="s">
        <v>1004</v>
      </c>
      <c r="RR456" s="68" t="s">
        <v>1004</v>
      </c>
      <c r="RS456" s="68" t="s">
        <v>1004</v>
      </c>
      <c r="RT456" s="68" t="s">
        <v>1004</v>
      </c>
      <c r="RU456" s="68" t="s">
        <v>1004</v>
      </c>
      <c r="RV456" s="68" t="s">
        <v>1004</v>
      </c>
      <c r="RW456" s="68" t="s">
        <v>1004</v>
      </c>
      <c r="RX456" s="68" t="s">
        <v>1004</v>
      </c>
      <c r="RY456" s="68" t="s">
        <v>1004</v>
      </c>
      <c r="RZ456" s="68" t="s">
        <v>1004</v>
      </c>
      <c r="SA456" s="68" t="s">
        <v>1004</v>
      </c>
      <c r="SB456" s="68" t="s">
        <v>1004</v>
      </c>
      <c r="SC456" s="68" t="s">
        <v>1004</v>
      </c>
      <c r="SD456" s="68" t="s">
        <v>1004</v>
      </c>
      <c r="SE456" s="68" t="s">
        <v>1004</v>
      </c>
      <c r="SF456" s="68" t="s">
        <v>1004</v>
      </c>
      <c r="SG456" s="68" t="s">
        <v>1004</v>
      </c>
      <c r="SH456" s="68" t="s">
        <v>1004</v>
      </c>
      <c r="SI456" s="68" t="s">
        <v>1004</v>
      </c>
      <c r="SJ456" s="68" t="s">
        <v>1004</v>
      </c>
      <c r="SK456" s="68" t="s">
        <v>1004</v>
      </c>
      <c r="SL456" s="68" t="s">
        <v>1004</v>
      </c>
      <c r="SM456" s="68" t="s">
        <v>1004</v>
      </c>
      <c r="SN456" s="68" t="s">
        <v>1004</v>
      </c>
      <c r="SO456" s="68" t="s">
        <v>1004</v>
      </c>
      <c r="SP456" s="68" t="s">
        <v>1004</v>
      </c>
      <c r="SQ456" s="68" t="s">
        <v>1004</v>
      </c>
      <c r="SR456" s="68" t="s">
        <v>1004</v>
      </c>
      <c r="SS456" s="68" t="s">
        <v>1004</v>
      </c>
      <c r="ST456" s="68" t="s">
        <v>1004</v>
      </c>
      <c r="SU456" s="68" t="s">
        <v>1004</v>
      </c>
      <c r="SV456" s="68" t="s">
        <v>1004</v>
      </c>
      <c r="SW456" s="68" t="s">
        <v>1004</v>
      </c>
      <c r="SX456" s="68" t="s">
        <v>1004</v>
      </c>
      <c r="SY456" s="68" t="s">
        <v>1004</v>
      </c>
      <c r="SZ456" s="68" t="s">
        <v>1004</v>
      </c>
      <c r="TA456" s="68" t="s">
        <v>1004</v>
      </c>
      <c r="TB456" s="68" t="s">
        <v>1004</v>
      </c>
      <c r="TC456" s="68" t="s">
        <v>1004</v>
      </c>
      <c r="TD456" s="68" t="s">
        <v>1004</v>
      </c>
      <c r="TE456" s="68" t="s">
        <v>1004</v>
      </c>
      <c r="TF456" s="68" t="s">
        <v>1004</v>
      </c>
      <c r="TG456" s="68" t="s">
        <v>1004</v>
      </c>
      <c r="TH456" s="68" t="s">
        <v>1004</v>
      </c>
      <c r="TI456" s="68" t="s">
        <v>1004</v>
      </c>
      <c r="TJ456" s="68" t="s">
        <v>1004</v>
      </c>
      <c r="TK456" s="68" t="s">
        <v>1004</v>
      </c>
      <c r="TL456" s="68" t="s">
        <v>1004</v>
      </c>
      <c r="TM456" s="68" t="s">
        <v>1004</v>
      </c>
      <c r="TN456" s="68" t="s">
        <v>1004</v>
      </c>
      <c r="TO456" s="68" t="s">
        <v>1004</v>
      </c>
      <c r="TP456" s="68" t="s">
        <v>1004</v>
      </c>
      <c r="TQ456" s="68" t="s">
        <v>1004</v>
      </c>
      <c r="TR456" s="68" t="s">
        <v>1004</v>
      </c>
      <c r="TS456" s="68" t="s">
        <v>1004</v>
      </c>
      <c r="TT456" s="68" t="s">
        <v>1004</v>
      </c>
      <c r="TU456" s="68" t="s">
        <v>1004</v>
      </c>
      <c r="TV456" s="68" t="s">
        <v>1004</v>
      </c>
      <c r="TW456" s="68" t="s">
        <v>180</v>
      </c>
      <c r="TX456" s="68" t="s">
        <v>1004</v>
      </c>
      <c r="TY456" s="68" t="s">
        <v>1004</v>
      </c>
      <c r="TZ456" s="68" t="s">
        <v>1004</v>
      </c>
      <c r="UA456" s="68" t="s">
        <v>1004</v>
      </c>
      <c r="UB456" s="68" t="s">
        <v>1004</v>
      </c>
      <c r="UC456" s="68" t="s">
        <v>1004</v>
      </c>
      <c r="UD456" s="68" t="s">
        <v>1004</v>
      </c>
      <c r="UE456" s="68" t="s">
        <v>1004</v>
      </c>
      <c r="UF456" s="68" t="s">
        <v>1004</v>
      </c>
      <c r="UG456" s="68" t="s">
        <v>1004</v>
      </c>
      <c r="UH456" s="68" t="s">
        <v>1004</v>
      </c>
      <c r="UI456" s="68" t="s">
        <v>1004</v>
      </c>
      <c r="UJ456" s="68" t="s">
        <v>1004</v>
      </c>
      <c r="UK456" s="68" t="s">
        <v>1004</v>
      </c>
      <c r="UL456" s="68" t="s">
        <v>1004</v>
      </c>
      <c r="UM456" s="68" t="s">
        <v>1004</v>
      </c>
      <c r="UN456" s="68" t="s">
        <v>1004</v>
      </c>
      <c r="UO456" s="68" t="s">
        <v>1004</v>
      </c>
      <c r="UP456" s="68" t="s">
        <v>1004</v>
      </c>
      <c r="UQ456" s="68" t="s">
        <v>1004</v>
      </c>
      <c r="UR456" s="68" t="s">
        <v>1004</v>
      </c>
      <c r="US456" s="68" t="s">
        <v>1004</v>
      </c>
      <c r="UT456" s="68" t="s">
        <v>1004</v>
      </c>
      <c r="UU456" s="68" t="s">
        <v>1004</v>
      </c>
      <c r="UV456" s="68" t="s">
        <v>1004</v>
      </c>
      <c r="UW456" s="68" t="s">
        <v>1004</v>
      </c>
      <c r="UX456" s="68" t="s">
        <v>1004</v>
      </c>
      <c r="UY456" s="68" t="s">
        <v>1004</v>
      </c>
      <c r="UZ456" s="68" t="s">
        <v>1004</v>
      </c>
      <c r="VA456" s="68" t="s">
        <v>1004</v>
      </c>
      <c r="VB456" s="68" t="s">
        <v>1004</v>
      </c>
      <c r="VC456" s="68" t="s">
        <v>1004</v>
      </c>
      <c r="VD456" s="68" t="s">
        <v>1004</v>
      </c>
      <c r="VE456" s="68" t="s">
        <v>1004</v>
      </c>
      <c r="VF456" s="68" t="s">
        <v>1004</v>
      </c>
      <c r="VG456" s="68" t="s">
        <v>1004</v>
      </c>
      <c r="VH456" s="68" t="s">
        <v>1004</v>
      </c>
      <c r="VI456" s="68" t="s">
        <v>180</v>
      </c>
      <c r="VJ456" s="68" t="s">
        <v>1004</v>
      </c>
      <c r="VK456" s="68" t="s">
        <v>1004</v>
      </c>
      <c r="VL456" s="68" t="s">
        <v>1004</v>
      </c>
      <c r="VM456" s="68" t="s">
        <v>1004</v>
      </c>
      <c r="VN456" s="68" t="s">
        <v>1004</v>
      </c>
      <c r="VO456" s="68" t="s">
        <v>1004</v>
      </c>
      <c r="VP456" s="68" t="s">
        <v>1004</v>
      </c>
      <c r="VQ456" s="68" t="s">
        <v>1004</v>
      </c>
      <c r="VR456" s="68" t="s">
        <v>1004</v>
      </c>
      <c r="VS456" s="68" t="s">
        <v>1004</v>
      </c>
      <c r="VT456" s="68" t="s">
        <v>1004</v>
      </c>
      <c r="VU456" s="68" t="s">
        <v>1004</v>
      </c>
      <c r="VV456" s="68" t="s">
        <v>1004</v>
      </c>
      <c r="VW456" s="68" t="s">
        <v>1004</v>
      </c>
      <c r="VX456" s="68" t="s">
        <v>1004</v>
      </c>
      <c r="VY456" s="68" t="s">
        <v>1004</v>
      </c>
      <c r="VZ456" s="68" t="s">
        <v>1004</v>
      </c>
      <c r="WA456" s="68" t="s">
        <v>1004</v>
      </c>
      <c r="WB456" s="68" t="s">
        <v>1004</v>
      </c>
      <c r="WC456" s="68" t="s">
        <v>1004</v>
      </c>
      <c r="WD456" s="68" t="s">
        <v>1004</v>
      </c>
      <c r="WE456" s="68" t="s">
        <v>1004</v>
      </c>
      <c r="WF456" s="68" t="s">
        <v>1004</v>
      </c>
      <c r="WG456" s="68" t="s">
        <v>1004</v>
      </c>
      <c r="WH456" s="68" t="s">
        <v>1004</v>
      </c>
      <c r="WI456" s="68" t="s">
        <v>1004</v>
      </c>
      <c r="WJ456" s="68" t="s">
        <v>1004</v>
      </c>
      <c r="WK456" s="68" t="s">
        <v>1004</v>
      </c>
      <c r="WL456" s="68" t="s">
        <v>1004</v>
      </c>
      <c r="WM456" s="68" t="s">
        <v>1004</v>
      </c>
      <c r="WN456" s="68" t="s">
        <v>1004</v>
      </c>
      <c r="WO456" s="68" t="s">
        <v>1004</v>
      </c>
      <c r="WP456" s="68" t="s">
        <v>1004</v>
      </c>
      <c r="WQ456" s="68" t="s">
        <v>1004</v>
      </c>
      <c r="WR456" s="68" t="s">
        <v>1004</v>
      </c>
      <c r="WS456" s="68" t="s">
        <v>1004</v>
      </c>
      <c r="WT456" s="68" t="s">
        <v>1004</v>
      </c>
      <c r="WU456" s="68" t="s">
        <v>1004</v>
      </c>
      <c r="WV456" s="68" t="s">
        <v>1004</v>
      </c>
      <c r="WW456" s="68" t="s">
        <v>1004</v>
      </c>
      <c r="WX456" s="68" t="s">
        <v>1004</v>
      </c>
      <c r="WY456" s="68" t="s">
        <v>1004</v>
      </c>
      <c r="WZ456" s="68" t="s">
        <v>1004</v>
      </c>
      <c r="XA456" s="68" t="s">
        <v>1004</v>
      </c>
      <c r="XB456" s="68" t="s">
        <v>1004</v>
      </c>
      <c r="XC456" s="68" t="s">
        <v>1004</v>
      </c>
      <c r="XD456" s="68" t="s">
        <v>1004</v>
      </c>
      <c r="XE456" s="68" t="s">
        <v>1004</v>
      </c>
      <c r="XF456" s="68" t="s">
        <v>1004</v>
      </c>
      <c r="XG456" s="68" t="s">
        <v>1004</v>
      </c>
      <c r="XH456" s="68" t="s">
        <v>1004</v>
      </c>
      <c r="XI456" s="68" t="s">
        <v>182</v>
      </c>
      <c r="XJ456" s="68" t="s">
        <v>1004</v>
      </c>
      <c r="XK456" s="68" t="s">
        <v>1004</v>
      </c>
      <c r="XL456" s="68" t="s">
        <v>1004</v>
      </c>
      <c r="XM456" s="68" t="s">
        <v>1004</v>
      </c>
      <c r="XN456" s="68" t="s">
        <v>1004</v>
      </c>
      <c r="XO456" s="68" t="s">
        <v>1004</v>
      </c>
      <c r="XP456" s="68" t="s">
        <v>1004</v>
      </c>
      <c r="XQ456" s="68" t="s">
        <v>1004</v>
      </c>
      <c r="XR456" s="68" t="s">
        <v>1004</v>
      </c>
      <c r="XS456" s="68" t="s">
        <v>1004</v>
      </c>
      <c r="XT456" s="68" t="s">
        <v>1004</v>
      </c>
      <c r="XU456" s="68" t="s">
        <v>1004</v>
      </c>
      <c r="XV456" s="68" t="s">
        <v>1004</v>
      </c>
      <c r="XW456" s="68" t="s">
        <v>1004</v>
      </c>
      <c r="XX456" s="68" t="s">
        <v>1004</v>
      </c>
      <c r="XY456" s="68" t="s">
        <v>1004</v>
      </c>
      <c r="XZ456" s="68" t="s">
        <v>1004</v>
      </c>
      <c r="YA456" s="68" t="s">
        <v>1004</v>
      </c>
      <c r="YB456" s="68" t="s">
        <v>1004</v>
      </c>
      <c r="YC456" s="68" t="s">
        <v>1004</v>
      </c>
      <c r="YD456" s="68" t="s">
        <v>1004</v>
      </c>
      <c r="YE456" s="68" t="s">
        <v>1004</v>
      </c>
      <c r="YF456" s="68" t="s">
        <v>1004</v>
      </c>
      <c r="YG456" s="68" t="s">
        <v>1004</v>
      </c>
      <c r="YH456" s="68" t="s">
        <v>1004</v>
      </c>
      <c r="YI456" s="68" t="s">
        <v>1004</v>
      </c>
      <c r="YJ456" s="68" t="s">
        <v>1004</v>
      </c>
      <c r="YK456" s="68" t="s">
        <v>1004</v>
      </c>
      <c r="YL456" s="68" t="s">
        <v>1004</v>
      </c>
      <c r="YM456" s="68" t="s">
        <v>1004</v>
      </c>
      <c r="YN456" s="68" t="s">
        <v>1004</v>
      </c>
      <c r="YO456" s="68" t="s">
        <v>1004</v>
      </c>
      <c r="YP456" s="68" t="s">
        <v>1004</v>
      </c>
      <c r="YQ456" s="68" t="s">
        <v>1004</v>
      </c>
      <c r="YR456" s="68" t="s">
        <v>1004</v>
      </c>
      <c r="YS456" s="68" t="s">
        <v>1004</v>
      </c>
      <c r="YT456" s="68" t="s">
        <v>1004</v>
      </c>
      <c r="YU456" s="68" t="s">
        <v>1004</v>
      </c>
      <c r="YV456" s="68" t="s">
        <v>1004</v>
      </c>
      <c r="YW456" s="68" t="s">
        <v>1004</v>
      </c>
      <c r="YX456" s="68" t="s">
        <v>1004</v>
      </c>
      <c r="YY456" s="68" t="s">
        <v>1004</v>
      </c>
      <c r="YZ456" s="68" t="s">
        <v>1004</v>
      </c>
      <c r="ZA456" s="68" t="s">
        <v>1004</v>
      </c>
      <c r="ZB456" s="68" t="s">
        <v>1004</v>
      </c>
      <c r="ZC456" s="68" t="s">
        <v>1004</v>
      </c>
      <c r="ZD456" s="68" t="s">
        <v>1004</v>
      </c>
      <c r="ZE456" s="68" t="s">
        <v>1004</v>
      </c>
      <c r="ZF456" s="68" t="s">
        <v>1004</v>
      </c>
      <c r="ZG456" s="68" t="s">
        <v>1004</v>
      </c>
      <c r="ZH456" s="68" t="s">
        <v>1004</v>
      </c>
      <c r="ZI456" s="68" t="s">
        <v>1004</v>
      </c>
      <c r="ZJ456" s="68" t="s">
        <v>1004</v>
      </c>
      <c r="ZK456" s="68" t="s">
        <v>1004</v>
      </c>
      <c r="ZL456" s="68" t="s">
        <v>1004</v>
      </c>
      <c r="ZM456" s="68" t="s">
        <v>1004</v>
      </c>
      <c r="ZN456" s="68" t="s">
        <v>1004</v>
      </c>
      <c r="ZO456" s="68" t="s">
        <v>182</v>
      </c>
      <c r="ZP456" s="68" t="s">
        <v>1004</v>
      </c>
      <c r="ZQ456" s="68" t="s">
        <v>1004</v>
      </c>
      <c r="ZR456" s="68" t="s">
        <v>1004</v>
      </c>
      <c r="ZS456" s="68" t="s">
        <v>1004</v>
      </c>
      <c r="ZT456" s="68" t="s">
        <v>1004</v>
      </c>
      <c r="ZU456" s="68" t="s">
        <v>1004</v>
      </c>
      <c r="ZV456" s="68" t="s">
        <v>1004</v>
      </c>
      <c r="ZW456" s="68" t="s">
        <v>1004</v>
      </c>
      <c r="ZX456" s="68" t="s">
        <v>1004</v>
      </c>
      <c r="ZY456" s="68" t="s">
        <v>1004</v>
      </c>
      <c r="ZZ456" s="68" t="s">
        <v>1004</v>
      </c>
      <c r="AAA456" s="68" t="s">
        <v>1004</v>
      </c>
      <c r="AAB456" s="68" t="s">
        <v>182</v>
      </c>
      <c r="AAC456" s="68" t="s">
        <v>1004</v>
      </c>
      <c r="AAD456" s="68" t="s">
        <v>1004</v>
      </c>
      <c r="AAE456" s="68" t="s">
        <v>1004</v>
      </c>
      <c r="AAF456" s="68" t="s">
        <v>1004</v>
      </c>
      <c r="AAG456" s="68" t="s">
        <v>1004</v>
      </c>
      <c r="AAH456" s="68" t="s">
        <v>1004</v>
      </c>
      <c r="AAI456" s="68" t="s">
        <v>1004</v>
      </c>
      <c r="AAJ456" s="68" t="s">
        <v>1004</v>
      </c>
      <c r="AAK456" s="68" t="s">
        <v>1004</v>
      </c>
      <c r="AAL456" s="68" t="s">
        <v>1004</v>
      </c>
      <c r="AAM456" s="68" t="s">
        <v>1004</v>
      </c>
      <c r="AAN456" s="68" t="s">
        <v>1004</v>
      </c>
      <c r="AAO456" s="68" t="s">
        <v>1004</v>
      </c>
      <c r="AAP456" s="68" t="s">
        <v>1004</v>
      </c>
      <c r="AAQ456" s="68" t="s">
        <v>1004</v>
      </c>
      <c r="AAR456" s="68" t="s">
        <v>1004</v>
      </c>
      <c r="AAS456" s="68" t="s">
        <v>1004</v>
      </c>
      <c r="AAT456" s="68" t="s">
        <v>1004</v>
      </c>
      <c r="AAU456" s="68" t="s">
        <v>1004</v>
      </c>
      <c r="AAV456" s="68" t="s">
        <v>1004</v>
      </c>
      <c r="AAW456" s="68" t="s">
        <v>182</v>
      </c>
      <c r="AAX456" s="68" t="s">
        <v>1004</v>
      </c>
      <c r="AAY456" s="68" t="s">
        <v>1004</v>
      </c>
      <c r="AAZ456" s="68" t="s">
        <v>1004</v>
      </c>
      <c r="ABA456" s="68" t="s">
        <v>1004</v>
      </c>
      <c r="ABB456" s="68" t="s">
        <v>1004</v>
      </c>
      <c r="ABC456" s="68" t="s">
        <v>1004</v>
      </c>
      <c r="ABD456" s="68" t="s">
        <v>1004</v>
      </c>
      <c r="ABE456" s="68" t="s">
        <v>1004</v>
      </c>
      <c r="ABF456" s="68" t="s">
        <v>1004</v>
      </c>
      <c r="ABG456" s="68" t="s">
        <v>1004</v>
      </c>
      <c r="ABH456" s="68" t="s">
        <v>1004</v>
      </c>
      <c r="ABI456" s="68" t="s">
        <v>1004</v>
      </c>
      <c r="ABJ456" s="68" t="s">
        <v>1004</v>
      </c>
      <c r="ABK456" s="68" t="s">
        <v>1004</v>
      </c>
      <c r="ABL456" s="68" t="s">
        <v>1004</v>
      </c>
      <c r="ABM456" s="68" t="s">
        <v>1004</v>
      </c>
      <c r="ABN456" s="68" t="s">
        <v>1004</v>
      </c>
      <c r="ABO456" s="68" t="s">
        <v>1004</v>
      </c>
      <c r="ABP456" s="68" t="s">
        <v>1004</v>
      </c>
      <c r="ABQ456" s="68" t="s">
        <v>1004</v>
      </c>
      <c r="ABR456" s="68" t="s">
        <v>1004</v>
      </c>
      <c r="ABS456" s="68" t="s">
        <v>1004</v>
      </c>
      <c r="ABT456" s="68" t="s">
        <v>1004</v>
      </c>
      <c r="ABU456" s="68" t="s">
        <v>1004</v>
      </c>
      <c r="ABV456" s="68" t="s">
        <v>1004</v>
      </c>
      <c r="ABW456" s="68" t="s">
        <v>1004</v>
      </c>
      <c r="ABX456" s="68" t="s">
        <v>1004</v>
      </c>
      <c r="ABY456" s="68" t="s">
        <v>182</v>
      </c>
      <c r="ABZ456" s="68" t="s">
        <v>1004</v>
      </c>
      <c r="ACA456" s="68" t="s">
        <v>1004</v>
      </c>
      <c r="ACB456" s="68" t="s">
        <v>1004</v>
      </c>
      <c r="ACC456" s="68" t="s">
        <v>1004</v>
      </c>
      <c r="ACD456" s="68" t="s">
        <v>180</v>
      </c>
      <c r="ACE456" s="68" t="s">
        <v>1004</v>
      </c>
      <c r="ACF456" s="68" t="s">
        <v>1004</v>
      </c>
      <c r="ACG456" s="68" t="s">
        <v>1004</v>
      </c>
      <c r="ACH456" s="68" t="s">
        <v>1004</v>
      </c>
      <c r="ACI456" s="68" t="s">
        <v>1004</v>
      </c>
      <c r="ACJ456" s="68" t="s">
        <v>182</v>
      </c>
      <c r="ACK456" s="68" t="s">
        <v>1004</v>
      </c>
      <c r="ACL456" s="68" t="s">
        <v>1004</v>
      </c>
      <c r="ACM456" s="68" t="s">
        <v>1004</v>
      </c>
      <c r="ACN456" s="68" t="s">
        <v>1004</v>
      </c>
      <c r="ACO456" s="68" t="s">
        <v>1004</v>
      </c>
      <c r="ACP456" s="68" t="s">
        <v>1004</v>
      </c>
      <c r="ACQ456" s="68" t="s">
        <v>1004</v>
      </c>
      <c r="ACR456" s="68" t="s">
        <v>1004</v>
      </c>
      <c r="ACS456" s="68" t="s">
        <v>1004</v>
      </c>
      <c r="ACT456" s="68" t="s">
        <v>180</v>
      </c>
      <c r="ACU456" s="68" t="s">
        <v>1004</v>
      </c>
      <c r="ACV456" s="68" t="s">
        <v>1004</v>
      </c>
      <c r="ACW456" s="68" t="s">
        <v>1004</v>
      </c>
      <c r="ACX456" s="68" t="s">
        <v>1004</v>
      </c>
      <c r="ACY456" s="68" t="s">
        <v>1004</v>
      </c>
      <c r="ACZ456" s="68" t="s">
        <v>1004</v>
      </c>
      <c r="ADA456" s="68" t="s">
        <v>1004</v>
      </c>
      <c r="ADB456" s="68" t="s">
        <v>1004</v>
      </c>
      <c r="ADC456" s="68" t="s">
        <v>1004</v>
      </c>
      <c r="ADD456" s="68" t="s">
        <v>180</v>
      </c>
      <c r="ADE456" s="68" t="s">
        <v>182</v>
      </c>
      <c r="ADF456" s="68" t="s">
        <v>1004</v>
      </c>
      <c r="ADG456" s="68" t="s">
        <v>1004</v>
      </c>
      <c r="ADH456" s="68" t="s">
        <v>180</v>
      </c>
      <c r="ADI456" s="68" t="s">
        <v>1004</v>
      </c>
      <c r="ADJ456" s="68" t="s">
        <v>1004</v>
      </c>
      <c r="ADK456" s="68" t="s">
        <v>1004</v>
      </c>
      <c r="ADL456" s="68" t="s">
        <v>1004</v>
      </c>
      <c r="ADM456" s="68" t="s">
        <v>1004</v>
      </c>
      <c r="ADN456" s="68" t="s">
        <v>1004</v>
      </c>
      <c r="ADO456" s="68" t="s">
        <v>1004</v>
      </c>
      <c r="ADP456" s="68" t="s">
        <v>1004</v>
      </c>
      <c r="ADQ456" s="68" t="s">
        <v>1004</v>
      </c>
      <c r="ADR456" s="68" t="s">
        <v>1004</v>
      </c>
      <c r="ADS456" s="68" t="s">
        <v>1004</v>
      </c>
      <c r="ADT456" s="68" t="s">
        <v>1004</v>
      </c>
      <c r="ADU456" s="68" t="s">
        <v>1004</v>
      </c>
      <c r="ADV456" s="68" t="s">
        <v>1004</v>
      </c>
      <c r="ADW456" s="68" t="s">
        <v>1004</v>
      </c>
      <c r="ADX456" s="68" t="s">
        <v>180</v>
      </c>
      <c r="ADY456" s="68" t="s">
        <v>1004</v>
      </c>
      <c r="ADZ456" s="68" t="s">
        <v>1004</v>
      </c>
      <c r="AEA456" s="68" t="s">
        <v>182</v>
      </c>
      <c r="AEB456" s="68" t="s">
        <v>1004</v>
      </c>
      <c r="AEC456" s="68" t="s">
        <v>1004</v>
      </c>
      <c r="AED456" s="68" t="s">
        <v>1004</v>
      </c>
      <c r="AEE456" s="68" t="s">
        <v>1004</v>
      </c>
      <c r="AEF456" s="68" t="s">
        <v>1004</v>
      </c>
      <c r="AEG456" s="68" t="s">
        <v>1004</v>
      </c>
      <c r="AEH456" s="68" t="s">
        <v>1004</v>
      </c>
      <c r="AEI456" s="68" t="s">
        <v>1004</v>
      </c>
      <c r="AEJ456" s="68" t="s">
        <v>1004</v>
      </c>
      <c r="AEK456" s="68" t="s">
        <v>1004</v>
      </c>
      <c r="AEL456" s="68" t="s">
        <v>1004</v>
      </c>
      <c r="AEM456" s="68" t="s">
        <v>1004</v>
      </c>
      <c r="AEN456" s="68" t="s">
        <v>1004</v>
      </c>
      <c r="AEO456" s="68" t="s">
        <v>1004</v>
      </c>
      <c r="AEP456" s="68" t="s">
        <v>1004</v>
      </c>
      <c r="AEQ456" s="68" t="s">
        <v>1004</v>
      </c>
      <c r="AER456" s="68" t="s">
        <v>180</v>
      </c>
      <c r="AES456" s="68" t="s">
        <v>1004</v>
      </c>
      <c r="AET456" s="68" t="s">
        <v>1004</v>
      </c>
      <c r="AEU456" s="68" t="s">
        <v>1004</v>
      </c>
      <c r="AEV456" s="68" t="s">
        <v>1004</v>
      </c>
      <c r="AEW456" s="68" t="s">
        <v>1004</v>
      </c>
      <c r="AEX456" s="68" t="s">
        <v>1004</v>
      </c>
      <c r="AEY456" s="68" t="s">
        <v>1004</v>
      </c>
      <c r="AEZ456" s="68" t="s">
        <v>1004</v>
      </c>
      <c r="AFA456" s="68" t="s">
        <v>1004</v>
      </c>
      <c r="AFB456" s="68" t="s">
        <v>1004</v>
      </c>
      <c r="AFC456" s="68" t="s">
        <v>182</v>
      </c>
      <c r="AFD456" s="68" t="s">
        <v>1004</v>
      </c>
      <c r="AFE456" s="68" t="s">
        <v>1004</v>
      </c>
      <c r="AFF456" s="68" t="s">
        <v>1004</v>
      </c>
      <c r="AFG456" s="68" t="s">
        <v>1004</v>
      </c>
      <c r="AFH456" s="68" t="s">
        <v>1004</v>
      </c>
      <c r="AFI456" s="68" t="s">
        <v>1004</v>
      </c>
      <c r="AFJ456" s="68" t="s">
        <v>1004</v>
      </c>
      <c r="AFK456" s="68" t="s">
        <v>1004</v>
      </c>
      <c r="AFL456" s="68" t="s">
        <v>1004</v>
      </c>
      <c r="AFM456" s="68" t="s">
        <v>1004</v>
      </c>
      <c r="AFN456" s="68" t="s">
        <v>1004</v>
      </c>
      <c r="AFO456" s="68" t="s">
        <v>1004</v>
      </c>
      <c r="AFP456" s="68" t="s">
        <v>1004</v>
      </c>
      <c r="AFQ456" s="68" t="s">
        <v>1004</v>
      </c>
      <c r="AFR456" s="68" t="s">
        <v>1004</v>
      </c>
      <c r="AFS456" s="68" t="s">
        <v>1004</v>
      </c>
      <c r="AFT456" s="68" t="s">
        <v>1004</v>
      </c>
      <c r="AFU456" s="68" t="s">
        <v>1004</v>
      </c>
      <c r="AFV456" s="68" t="s">
        <v>1004</v>
      </c>
      <c r="AFW456" s="68" t="s">
        <v>1004</v>
      </c>
      <c r="AFX456" s="68" t="s">
        <v>1004</v>
      </c>
      <c r="AFY456" s="68" t="s">
        <v>1004</v>
      </c>
      <c r="AFZ456" s="68" t="s">
        <v>1004</v>
      </c>
      <c r="AGA456" s="68" t="s">
        <v>1004</v>
      </c>
      <c r="AGB456" s="68" t="s">
        <v>1004</v>
      </c>
      <c r="AGC456" s="68" t="s">
        <v>1004</v>
      </c>
      <c r="AGD456" s="68" t="s">
        <v>1004</v>
      </c>
      <c r="AGE456" s="68" t="s">
        <v>1004</v>
      </c>
      <c r="AGF456" s="68" t="s">
        <v>1004</v>
      </c>
      <c r="AGG456" s="68" t="s">
        <v>1004</v>
      </c>
      <c r="AGH456" s="68" t="s">
        <v>1004</v>
      </c>
      <c r="AGI456" s="68" t="s">
        <v>1004</v>
      </c>
      <c r="AGJ456" s="68" t="s">
        <v>1004</v>
      </c>
      <c r="AGK456" s="68" t="s">
        <v>1004</v>
      </c>
      <c r="AGL456" s="68" t="s">
        <v>1004</v>
      </c>
      <c r="AGM456" s="68" t="s">
        <v>1004</v>
      </c>
      <c r="AGN456" s="68" t="s">
        <v>1004</v>
      </c>
      <c r="AGO456" s="68" t="s">
        <v>1004</v>
      </c>
      <c r="AGP456" s="68" t="s">
        <v>1004</v>
      </c>
      <c r="AGQ456" s="68" t="s">
        <v>1004</v>
      </c>
      <c r="AGR456" s="68" t="s">
        <v>1004</v>
      </c>
      <c r="AGS456" s="68" t="s">
        <v>1004</v>
      </c>
      <c r="AGT456" s="68" t="s">
        <v>1004</v>
      </c>
      <c r="AGU456" s="68" t="s">
        <v>1004</v>
      </c>
      <c r="AGV456" s="68" t="s">
        <v>1004</v>
      </c>
      <c r="AGW456" s="68" t="s">
        <v>1004</v>
      </c>
      <c r="AGX456" s="68" t="s">
        <v>1004</v>
      </c>
      <c r="AGY456" s="68" t="s">
        <v>1004</v>
      </c>
      <c r="AGZ456" s="68" t="s">
        <v>1004</v>
      </c>
      <c r="AHA456" s="68" t="s">
        <v>1004</v>
      </c>
      <c r="AHB456" s="68" t="s">
        <v>1004</v>
      </c>
      <c r="AHC456" s="68" t="s">
        <v>1004</v>
      </c>
      <c r="AHD456" s="68" t="s">
        <v>1004</v>
      </c>
      <c r="AHE456" s="68" t="s">
        <v>1004</v>
      </c>
      <c r="AHF456" s="68" t="s">
        <v>1004</v>
      </c>
      <c r="AHG456" s="68" t="s">
        <v>1004</v>
      </c>
      <c r="AHH456" s="68" t="s">
        <v>1004</v>
      </c>
      <c r="AHI456" s="68" t="s">
        <v>1004</v>
      </c>
      <c r="AHJ456" s="68" t="s">
        <v>182</v>
      </c>
      <c r="AHK456" s="68" t="s">
        <v>1004</v>
      </c>
      <c r="AHL456" s="68" t="s">
        <v>182</v>
      </c>
      <c r="AHM456" s="68" t="s">
        <v>1004</v>
      </c>
      <c r="AHN456" s="68" t="s">
        <v>1004</v>
      </c>
      <c r="AHO456" s="68" t="s">
        <v>1004</v>
      </c>
      <c r="AHP456" s="68" t="s">
        <v>1004</v>
      </c>
      <c r="AHQ456" s="68" t="s">
        <v>1004</v>
      </c>
      <c r="AHR456" s="68" t="s">
        <v>1004</v>
      </c>
      <c r="AHS456" s="68" t="s">
        <v>1004</v>
      </c>
      <c r="AHT456" s="68" t="s">
        <v>1004</v>
      </c>
      <c r="AHU456" s="68" t="s">
        <v>1004</v>
      </c>
      <c r="AHV456" s="68" t="s">
        <v>1004</v>
      </c>
      <c r="AHW456" s="68" t="s">
        <v>1004</v>
      </c>
      <c r="AHX456" s="68" t="s">
        <v>1004</v>
      </c>
      <c r="AHY456" s="68" t="s">
        <v>1004</v>
      </c>
      <c r="AHZ456" s="68" t="s">
        <v>1004</v>
      </c>
      <c r="AIA456" s="68" t="s">
        <v>1004</v>
      </c>
      <c r="AIB456" s="68" t="s">
        <v>1004</v>
      </c>
      <c r="AIC456" s="68" t="s">
        <v>1004</v>
      </c>
      <c r="AID456" s="68" t="s">
        <v>1004</v>
      </c>
      <c r="AIE456" s="68" t="s">
        <v>1004</v>
      </c>
      <c r="AIF456" s="68" t="s">
        <v>1004</v>
      </c>
      <c r="AIG456" s="68" t="s">
        <v>1004</v>
      </c>
      <c r="AIH456" s="68" t="s">
        <v>1004</v>
      </c>
      <c r="AII456" s="68" t="s">
        <v>1004</v>
      </c>
      <c r="AIJ456" s="68" t="s">
        <v>1004</v>
      </c>
      <c r="AIK456" s="68" t="s">
        <v>1004</v>
      </c>
      <c r="AIL456" s="68" t="s">
        <v>1004</v>
      </c>
      <c r="AIM456" s="68" t="s">
        <v>1004</v>
      </c>
      <c r="AIN456" s="68" t="s">
        <v>1004</v>
      </c>
      <c r="AIO456" s="68" t="s">
        <v>1004</v>
      </c>
      <c r="AIP456" s="68" t="s">
        <v>182</v>
      </c>
      <c r="AIQ456" s="68" t="s">
        <v>1004</v>
      </c>
      <c r="AIR456" s="68" t="s">
        <v>1004</v>
      </c>
      <c r="AIS456" s="68" t="s">
        <v>1004</v>
      </c>
      <c r="AIT456" s="68" t="s">
        <v>180</v>
      </c>
      <c r="AIU456" s="68" t="s">
        <v>1004</v>
      </c>
      <c r="AIV456" s="68" t="s">
        <v>1004</v>
      </c>
      <c r="AIW456" s="68" t="s">
        <v>1004</v>
      </c>
      <c r="AIX456" s="68" t="s">
        <v>1004</v>
      </c>
      <c r="AIY456" s="68" t="s">
        <v>1004</v>
      </c>
      <c r="AIZ456" s="68" t="s">
        <v>1004</v>
      </c>
      <c r="AJA456" s="68" t="s">
        <v>1004</v>
      </c>
      <c r="AJB456" s="68" t="s">
        <v>1004</v>
      </c>
      <c r="AJC456" s="68" t="s">
        <v>1004</v>
      </c>
      <c r="AJD456" s="68" t="s">
        <v>1004</v>
      </c>
      <c r="AJE456" s="68" t="s">
        <v>1004</v>
      </c>
      <c r="AJF456" s="68" t="s">
        <v>1004</v>
      </c>
      <c r="AJG456" s="68" t="s">
        <v>1004</v>
      </c>
      <c r="AJH456" s="68" t="s">
        <v>1004</v>
      </c>
      <c r="AJI456" s="68" t="s">
        <v>1004</v>
      </c>
      <c r="AJJ456" s="68" t="s">
        <v>1004</v>
      </c>
      <c r="AJK456" s="68" t="s">
        <v>1004</v>
      </c>
      <c r="AJL456" s="68" t="s">
        <v>1004</v>
      </c>
      <c r="AJM456" s="68" t="s">
        <v>1004</v>
      </c>
      <c r="AJN456" s="68" t="s">
        <v>1004</v>
      </c>
      <c r="AJO456" s="68" t="s">
        <v>1004</v>
      </c>
      <c r="AJP456" s="68" t="s">
        <v>1004</v>
      </c>
      <c r="AJQ456" s="68" t="s">
        <v>1004</v>
      </c>
      <c r="AJR456" s="68" t="s">
        <v>1004</v>
      </c>
      <c r="AJS456" s="68" t="s">
        <v>1004</v>
      </c>
      <c r="AJT456" s="68" t="s">
        <v>1004</v>
      </c>
      <c r="AJU456" s="68" t="s">
        <v>1004</v>
      </c>
      <c r="AJV456" s="68" t="s">
        <v>1004</v>
      </c>
      <c r="AJW456" s="68" t="s">
        <v>1004</v>
      </c>
      <c r="AJX456" s="68" t="s">
        <v>1004</v>
      </c>
      <c r="AJY456" s="68" t="s">
        <v>1004</v>
      </c>
      <c r="AJZ456" s="68" t="s">
        <v>1004</v>
      </c>
      <c r="AKA456" s="68" t="s">
        <v>1004</v>
      </c>
      <c r="AKB456" s="68" t="s">
        <v>1004</v>
      </c>
      <c r="AKC456" s="68" t="s">
        <v>1004</v>
      </c>
      <c r="AKD456" s="68" t="s">
        <v>1004</v>
      </c>
      <c r="AKE456" s="68" t="s">
        <v>1004</v>
      </c>
      <c r="AKF456" s="68" t="s">
        <v>1004</v>
      </c>
      <c r="AKG456" s="68" t="s">
        <v>180</v>
      </c>
      <c r="AKH456" s="68" t="s">
        <v>1004</v>
      </c>
      <c r="AKI456" s="68" t="s">
        <v>1004</v>
      </c>
      <c r="AKJ456" s="68" t="s">
        <v>1004</v>
      </c>
      <c r="AKK456" s="68" t="s">
        <v>1004</v>
      </c>
      <c r="AKL456" s="68" t="s">
        <v>1004</v>
      </c>
      <c r="AKM456" s="68" t="s">
        <v>1004</v>
      </c>
      <c r="AKN456" s="68" t="s">
        <v>1004</v>
      </c>
      <c r="AKO456" s="68" t="s">
        <v>1004</v>
      </c>
      <c r="AKP456" s="68" t="s">
        <v>1004</v>
      </c>
      <c r="AKQ456" s="68" t="s">
        <v>1004</v>
      </c>
      <c r="AKR456" s="68" t="s">
        <v>1004</v>
      </c>
      <c r="AKS456" s="68" t="s">
        <v>1004</v>
      </c>
      <c r="AKT456" s="68" t="s">
        <v>1004</v>
      </c>
      <c r="AKU456" s="68" t="s">
        <v>1004</v>
      </c>
      <c r="AKV456" s="68" t="s">
        <v>1004</v>
      </c>
      <c r="AKW456" s="68" t="s">
        <v>1004</v>
      </c>
      <c r="AKX456" s="68" t="s">
        <v>1004</v>
      </c>
      <c r="AKY456" s="68" t="s">
        <v>1004</v>
      </c>
      <c r="AKZ456" s="68" t="s">
        <v>1004</v>
      </c>
      <c r="ALA456" s="68" t="s">
        <v>1004</v>
      </c>
      <c r="ALB456" s="68" t="s">
        <v>180</v>
      </c>
      <c r="ALC456" s="68" t="s">
        <v>1004</v>
      </c>
      <c r="ALD456" s="68" t="s">
        <v>1004</v>
      </c>
      <c r="ALE456" s="68" t="s">
        <v>1004</v>
      </c>
      <c r="ALF456" s="68" t="s">
        <v>1004</v>
      </c>
      <c r="ALG456" s="68" t="s">
        <v>1004</v>
      </c>
      <c r="ALH456" s="68" t="s">
        <v>1004</v>
      </c>
      <c r="ALI456" s="68" t="s">
        <v>1004</v>
      </c>
      <c r="ALJ456" s="68" t="s">
        <v>1004</v>
      </c>
      <c r="ALK456" s="68" t="s">
        <v>1004</v>
      </c>
      <c r="ALL456" s="68" t="s">
        <v>1004</v>
      </c>
      <c r="ALM456" s="68" t="s">
        <v>1004</v>
      </c>
      <c r="ALN456" s="68" t="s">
        <v>1004</v>
      </c>
      <c r="ALO456" s="68" t="s">
        <v>1004</v>
      </c>
      <c r="ALP456" s="68" t="s">
        <v>1004</v>
      </c>
      <c r="ALQ456" s="68" t="s">
        <v>180</v>
      </c>
      <c r="ALR456" s="68" t="s">
        <v>1004</v>
      </c>
      <c r="ALS456" s="68" t="s">
        <v>1004</v>
      </c>
      <c r="ALT456" s="68" t="s">
        <v>182</v>
      </c>
      <c r="ALU456" s="68" t="s">
        <v>1004</v>
      </c>
      <c r="ALV456" s="68" t="s">
        <v>180</v>
      </c>
      <c r="ALW456" s="68" t="s">
        <v>1004</v>
      </c>
      <c r="ALX456" s="68" t="s">
        <v>1004</v>
      </c>
      <c r="ALY456" s="68" t="s">
        <v>1004</v>
      </c>
      <c r="ALZ456" s="68" t="s">
        <v>1004</v>
      </c>
      <c r="AMA456" s="68" t="s">
        <v>1004</v>
      </c>
      <c r="AMB456" s="68" t="s">
        <v>1004</v>
      </c>
      <c r="AMC456" s="68" t="s">
        <v>1004</v>
      </c>
      <c r="AMD456" s="68" t="s">
        <v>1004</v>
      </c>
      <c r="AME456" s="68" t="s">
        <v>1004</v>
      </c>
      <c r="AMF456" s="68" t="s">
        <v>1004</v>
      </c>
      <c r="AMG456" s="68" t="s">
        <v>1004</v>
      </c>
      <c r="AMH456" s="68" t="s">
        <v>1004</v>
      </c>
      <c r="AMI456" s="68" t="s">
        <v>1004</v>
      </c>
      <c r="AMJ456" s="68" t="s">
        <v>1004</v>
      </c>
      <c r="AMK456" s="68" t="s">
        <v>1004</v>
      </c>
      <c r="AML456" s="68" t="s">
        <v>1004</v>
      </c>
      <c r="AMM456" s="68" t="s">
        <v>1004</v>
      </c>
      <c r="AMN456" s="68" t="s">
        <v>180</v>
      </c>
      <c r="AMO456" s="68" t="s">
        <v>182</v>
      </c>
      <c r="AMP456" s="68" t="s">
        <v>1004</v>
      </c>
      <c r="AMQ456" s="68" t="s">
        <v>1004</v>
      </c>
      <c r="AMR456" s="68" t="s">
        <v>1004</v>
      </c>
      <c r="AMS456" s="68" t="s">
        <v>1004</v>
      </c>
      <c r="AMT456" s="68" t="s">
        <v>1004</v>
      </c>
      <c r="AMU456" s="68" t="s">
        <v>1004</v>
      </c>
      <c r="AMV456" s="68" t="s">
        <v>1004</v>
      </c>
      <c r="AMW456" s="68" t="s">
        <v>1004</v>
      </c>
      <c r="AMX456" s="68" t="s">
        <v>1004</v>
      </c>
      <c r="AMY456" s="68" t="s">
        <v>1004</v>
      </c>
      <c r="AMZ456" s="68" t="s">
        <v>1004</v>
      </c>
      <c r="ANA456" s="68" t="s">
        <v>1004</v>
      </c>
      <c r="ANB456" s="68" t="s">
        <v>1004</v>
      </c>
      <c r="ANC456" s="68" t="s">
        <v>1004</v>
      </c>
      <c r="AND456" s="68" t="s">
        <v>1004</v>
      </c>
      <c r="ANE456" s="68" t="s">
        <v>182</v>
      </c>
      <c r="ANF456" s="68" t="s">
        <v>1004</v>
      </c>
      <c r="ANG456" s="68" t="s">
        <v>1004</v>
      </c>
      <c r="ANH456" s="68" t="s">
        <v>1004</v>
      </c>
      <c r="ANI456" s="68" t="s">
        <v>1004</v>
      </c>
      <c r="ANJ456" s="68" t="s">
        <v>1004</v>
      </c>
      <c r="ANK456" s="68" t="s">
        <v>1004</v>
      </c>
      <c r="ANL456" s="68" t="s">
        <v>180</v>
      </c>
      <c r="ANM456" s="68" t="s">
        <v>1004</v>
      </c>
      <c r="ANN456" s="68" t="s">
        <v>182</v>
      </c>
      <c r="ANO456" s="68" t="s">
        <v>1004</v>
      </c>
      <c r="ANP456" s="68" t="s">
        <v>1004</v>
      </c>
      <c r="ANQ456" s="68" t="s">
        <v>1004</v>
      </c>
      <c r="ANR456" s="68" t="s">
        <v>182</v>
      </c>
      <c r="ANS456" s="68" t="s">
        <v>1004</v>
      </c>
      <c r="ANT456" s="68" t="s">
        <v>1004</v>
      </c>
      <c r="ANU456" s="68" t="s">
        <v>1004</v>
      </c>
      <c r="ANV456" s="68" t="s">
        <v>1004</v>
      </c>
      <c r="ANW456" s="68" t="s">
        <v>1004</v>
      </c>
      <c r="ANX456" s="68" t="s">
        <v>1004</v>
      </c>
      <c r="ANY456" s="68" t="s">
        <v>1004</v>
      </c>
      <c r="ANZ456" s="68" t="s">
        <v>1004</v>
      </c>
      <c r="AOA456" s="68" t="s">
        <v>1004</v>
      </c>
      <c r="AOB456" s="68" t="s">
        <v>180</v>
      </c>
      <c r="AOC456" s="68" t="s">
        <v>1004</v>
      </c>
      <c r="AOD456" s="68" t="s">
        <v>1004</v>
      </c>
      <c r="AOE456" s="68" t="s">
        <v>1004</v>
      </c>
      <c r="AOF456" s="68" t="s">
        <v>1004</v>
      </c>
      <c r="AOG456" s="68" t="s">
        <v>1004</v>
      </c>
      <c r="AOH456" s="68" t="s">
        <v>1004</v>
      </c>
      <c r="AOI456" s="68" t="s">
        <v>1004</v>
      </c>
      <c r="AOJ456" s="68" t="s">
        <v>1004</v>
      </c>
      <c r="AOK456" s="68" t="s">
        <v>1004</v>
      </c>
      <c r="AOL456" s="68" t="s">
        <v>1004</v>
      </c>
      <c r="AOM456" s="68" t="s">
        <v>1004</v>
      </c>
      <c r="AON456" s="68" t="s">
        <v>180</v>
      </c>
      <c r="AOO456" s="68" t="s">
        <v>1004</v>
      </c>
      <c r="AOP456" s="68" t="s">
        <v>1004</v>
      </c>
      <c r="AOQ456" s="68" t="s">
        <v>1004</v>
      </c>
      <c r="AOR456" s="68" t="s">
        <v>1004</v>
      </c>
      <c r="AOS456" s="68" t="s">
        <v>1004</v>
      </c>
      <c r="AOT456" s="68" t="s">
        <v>1004</v>
      </c>
      <c r="AOU456" s="68" t="s">
        <v>1004</v>
      </c>
      <c r="AOV456" s="68" t="s">
        <v>1004</v>
      </c>
      <c r="AOW456" s="68" t="s">
        <v>1004</v>
      </c>
      <c r="AOX456" s="68" t="s">
        <v>1004</v>
      </c>
      <c r="AOY456" s="68" t="s">
        <v>1004</v>
      </c>
      <c r="AOZ456" s="68" t="s">
        <v>1004</v>
      </c>
      <c r="APA456" s="68" t="s">
        <v>1004</v>
      </c>
      <c r="APB456" s="68" t="s">
        <v>1004</v>
      </c>
      <c r="APC456" s="68" t="s">
        <v>1004</v>
      </c>
      <c r="APD456" s="68" t="s">
        <v>1004</v>
      </c>
      <c r="APE456" s="68" t="s">
        <v>1004</v>
      </c>
      <c r="APF456" s="68" t="s">
        <v>1004</v>
      </c>
      <c r="APG456" s="68" t="s">
        <v>1004</v>
      </c>
      <c r="APH456" s="68" t="s">
        <v>1004</v>
      </c>
      <c r="API456" s="68" t="s">
        <v>1004</v>
      </c>
      <c r="APJ456" s="68" t="s">
        <v>180</v>
      </c>
      <c r="APK456" s="68" t="s">
        <v>1004</v>
      </c>
      <c r="APL456" s="68" t="s">
        <v>1004</v>
      </c>
      <c r="APM456" s="68" t="s">
        <v>1004</v>
      </c>
      <c r="APN456" s="68" t="s">
        <v>1004</v>
      </c>
      <c r="APO456" s="68" t="s">
        <v>182</v>
      </c>
      <c r="APP456" s="68" t="s">
        <v>1004</v>
      </c>
      <c r="APQ456" s="68" t="s">
        <v>1004</v>
      </c>
      <c r="APR456" s="68" t="s">
        <v>1004</v>
      </c>
      <c r="APS456" s="68" t="s">
        <v>1004</v>
      </c>
      <c r="APT456" s="68" t="s">
        <v>1004</v>
      </c>
      <c r="APU456" s="68" t="s">
        <v>1004</v>
      </c>
      <c r="APV456" s="68" t="s">
        <v>1004</v>
      </c>
      <c r="APW456" s="68" t="s">
        <v>1004</v>
      </c>
      <c r="APX456" s="68" t="s">
        <v>1004</v>
      </c>
      <c r="APY456" s="68" t="s">
        <v>1004</v>
      </c>
      <c r="APZ456" s="68" t="s">
        <v>1004</v>
      </c>
      <c r="AQA456" s="68" t="s">
        <v>1004</v>
      </c>
      <c r="AQB456" s="68" t="s">
        <v>1004</v>
      </c>
      <c r="AQC456" s="68" t="s">
        <v>1004</v>
      </c>
      <c r="AQD456" s="68" t="s">
        <v>1004</v>
      </c>
      <c r="AQE456" s="68" t="s">
        <v>1004</v>
      </c>
      <c r="AQF456" s="68" t="s">
        <v>1004</v>
      </c>
      <c r="AQG456" s="68" t="s">
        <v>1004</v>
      </c>
      <c r="AQH456" s="68" t="s">
        <v>1004</v>
      </c>
      <c r="AQI456" s="68" t="s">
        <v>1004</v>
      </c>
      <c r="AQJ456" s="68" t="s">
        <v>1004</v>
      </c>
      <c r="AQK456" s="68" t="s">
        <v>1004</v>
      </c>
      <c r="AQL456" s="68" t="s">
        <v>1004</v>
      </c>
      <c r="AQM456" s="68" t="s">
        <v>1004</v>
      </c>
      <c r="AQN456" s="68" t="s">
        <v>1004</v>
      </c>
      <c r="AQO456" s="68" t="s">
        <v>1004</v>
      </c>
      <c r="AQP456" s="68" t="s">
        <v>1004</v>
      </c>
      <c r="AQQ456" s="68" t="s">
        <v>1004</v>
      </c>
      <c r="AQR456" s="68" t="s">
        <v>1004</v>
      </c>
      <c r="AQS456" s="68" t="s">
        <v>1004</v>
      </c>
      <c r="AQT456" s="68" t="s">
        <v>1004</v>
      </c>
      <c r="AQU456" s="68" t="s">
        <v>1004</v>
      </c>
      <c r="AQV456" s="68" t="s">
        <v>1004</v>
      </c>
      <c r="AQW456" s="68" t="s">
        <v>1004</v>
      </c>
      <c r="AQX456" s="68" t="s">
        <v>1004</v>
      </c>
      <c r="AQY456" s="68" t="s">
        <v>1004</v>
      </c>
      <c r="AQZ456" s="68" t="s">
        <v>1004</v>
      </c>
      <c r="ARA456" s="68" t="s">
        <v>1004</v>
      </c>
      <c r="ARB456" s="68" t="s">
        <v>1004</v>
      </c>
      <c r="ARC456" s="68" t="s">
        <v>1004</v>
      </c>
      <c r="ARD456" s="68" t="s">
        <v>1004</v>
      </c>
      <c r="ARE456" s="68" t="s">
        <v>180</v>
      </c>
      <c r="ARF456" s="68" t="s">
        <v>1004</v>
      </c>
      <c r="ARG456" s="68" t="s">
        <v>1004</v>
      </c>
      <c r="ARH456" s="68" t="s">
        <v>1004</v>
      </c>
      <c r="ARI456" s="68" t="s">
        <v>1004</v>
      </c>
      <c r="ARJ456" s="68" t="s">
        <v>1004</v>
      </c>
      <c r="ARK456" s="68" t="s">
        <v>1004</v>
      </c>
      <c r="ARL456" s="68" t="s">
        <v>1004</v>
      </c>
      <c r="ARM456" s="68" t="s">
        <v>1004</v>
      </c>
      <c r="ARN456" s="68" t="s">
        <v>1004</v>
      </c>
      <c r="ARO456" s="68" t="s">
        <v>1004</v>
      </c>
      <c r="ARP456" s="68" t="s">
        <v>1004</v>
      </c>
      <c r="ARQ456" s="68" t="s">
        <v>1004</v>
      </c>
      <c r="ARR456" s="68" t="s">
        <v>1004</v>
      </c>
      <c r="ARS456" s="68" t="s">
        <v>1004</v>
      </c>
      <c r="ART456" s="68" t="s">
        <v>1004</v>
      </c>
      <c r="ARU456" s="68" t="s">
        <v>1004</v>
      </c>
      <c r="ARV456" s="68" t="s">
        <v>1004</v>
      </c>
      <c r="ARW456" s="68" t="s">
        <v>1004</v>
      </c>
      <c r="ARX456" s="68" t="s">
        <v>1004</v>
      </c>
      <c r="ARY456" s="68" t="s">
        <v>1004</v>
      </c>
      <c r="ARZ456" s="68" t="s">
        <v>1004</v>
      </c>
      <c r="ASA456" s="68" t="s">
        <v>1004</v>
      </c>
      <c r="ASB456" s="68" t="s">
        <v>1004</v>
      </c>
      <c r="ASC456" s="68" t="s">
        <v>1004</v>
      </c>
      <c r="ASD456" s="68" t="s">
        <v>1004</v>
      </c>
      <c r="ASE456" s="68" t="s">
        <v>1004</v>
      </c>
      <c r="ASF456" s="68" t="s">
        <v>1004</v>
      </c>
      <c r="ASG456" s="68" t="s">
        <v>1004</v>
      </c>
      <c r="ASH456" s="68" t="s">
        <v>1004</v>
      </c>
      <c r="ASI456" s="68" t="s">
        <v>1004</v>
      </c>
      <c r="ASJ456" s="68" t="s">
        <v>1004</v>
      </c>
      <c r="ASK456" s="68" t="s">
        <v>1004</v>
      </c>
      <c r="ASL456" s="68" t="s">
        <v>1004</v>
      </c>
      <c r="ASM456" s="68" t="s">
        <v>1004</v>
      </c>
      <c r="ASN456" s="68" t="s">
        <v>1004</v>
      </c>
      <c r="ASO456" s="68" t="s">
        <v>1004</v>
      </c>
      <c r="ASP456" s="68" t="s">
        <v>1004</v>
      </c>
      <c r="ASQ456" s="68" t="s">
        <v>182</v>
      </c>
      <c r="ASR456" s="68" t="s">
        <v>1004</v>
      </c>
      <c r="ASS456" s="68" t="s">
        <v>1004</v>
      </c>
      <c r="AST456" s="68" t="s">
        <v>1004</v>
      </c>
      <c r="ASU456" s="68" t="s">
        <v>1004</v>
      </c>
      <c r="ASV456" s="68" t="s">
        <v>1004</v>
      </c>
      <c r="ASW456" s="68" t="s">
        <v>1004</v>
      </c>
      <c r="ASX456" s="68" t="s">
        <v>1004</v>
      </c>
      <c r="ASY456" s="68" t="s">
        <v>1004</v>
      </c>
      <c r="ASZ456" s="68" t="s">
        <v>1004</v>
      </c>
      <c r="ATA456" s="68" t="s">
        <v>1004</v>
      </c>
      <c r="ATB456" s="68" t="s">
        <v>1004</v>
      </c>
      <c r="ATC456" s="68" t="s">
        <v>1004</v>
      </c>
      <c r="ATD456" s="68" t="s">
        <v>1004</v>
      </c>
      <c r="ATE456" s="68" t="s">
        <v>1004</v>
      </c>
      <c r="ATF456" s="68" t="s">
        <v>1004</v>
      </c>
      <c r="ATG456" s="68" t="s">
        <v>1004</v>
      </c>
      <c r="ATH456" s="68" t="s">
        <v>1004</v>
      </c>
      <c r="ATI456" s="68" t="s">
        <v>1004</v>
      </c>
      <c r="ATJ456" s="68" t="s">
        <v>1004</v>
      </c>
      <c r="ATK456" s="68" t="s">
        <v>1004</v>
      </c>
      <c r="ATL456" s="68" t="s">
        <v>1004</v>
      </c>
      <c r="ATM456" s="68" t="s">
        <v>182</v>
      </c>
      <c r="ATN456" s="68" t="s">
        <v>1004</v>
      </c>
      <c r="ATO456" s="68" t="s">
        <v>1004</v>
      </c>
      <c r="ATP456" s="68" t="s">
        <v>1004</v>
      </c>
      <c r="ATQ456" s="68" t="s">
        <v>1004</v>
      </c>
      <c r="ATR456" s="68" t="s">
        <v>1004</v>
      </c>
      <c r="ATS456" s="68" t="s">
        <v>1004</v>
      </c>
      <c r="ATT456" s="68" t="s">
        <v>1004</v>
      </c>
      <c r="ATU456" s="68" t="s">
        <v>1004</v>
      </c>
      <c r="ATV456" s="68" t="s">
        <v>1004</v>
      </c>
      <c r="ATW456" s="68" t="s">
        <v>1004</v>
      </c>
      <c r="ATX456" s="68" t="s">
        <v>1004</v>
      </c>
      <c r="ATY456" s="68" t="s">
        <v>1004</v>
      </c>
      <c r="ATZ456" s="68" t="s">
        <v>182</v>
      </c>
      <c r="AUA456" s="68" t="s">
        <v>1004</v>
      </c>
      <c r="AUB456" s="68" t="s">
        <v>1004</v>
      </c>
      <c r="AUC456" s="68" t="s">
        <v>1004</v>
      </c>
      <c r="AUD456" s="68" t="s">
        <v>1004</v>
      </c>
      <c r="AUE456" s="68" t="s">
        <v>182</v>
      </c>
      <c r="AUF456" s="68" t="s">
        <v>1004</v>
      </c>
      <c r="AUG456" s="68" t="s">
        <v>1004</v>
      </c>
      <c r="AUH456" s="68" t="s">
        <v>180</v>
      </c>
      <c r="AUI456" s="68" t="s">
        <v>182</v>
      </c>
      <c r="AUJ456" s="68" t="s">
        <v>1004</v>
      </c>
      <c r="AUK456" s="68" t="s">
        <v>1004</v>
      </c>
      <c r="AUL456" s="68" t="s">
        <v>1004</v>
      </c>
    </row>
    <row r="457" spans="1:1234">
      <c r="A457" s="68" t="s">
        <v>1004</v>
      </c>
      <c r="B457" s="68" t="s">
        <v>1004</v>
      </c>
      <c r="C457" s="68" t="s">
        <v>1004</v>
      </c>
      <c r="D457" s="68" t="s">
        <v>1004</v>
      </c>
      <c r="E457" s="68" t="s">
        <v>1004</v>
      </c>
      <c r="F457" s="68" t="s">
        <v>1004</v>
      </c>
      <c r="G457" s="68" t="s">
        <v>1004</v>
      </c>
      <c r="H457" s="68" t="s">
        <v>1004</v>
      </c>
      <c r="I457" s="68" t="s">
        <v>1004</v>
      </c>
      <c r="J457" s="68" t="s">
        <v>1004</v>
      </c>
      <c r="K457" s="68" t="s">
        <v>1004</v>
      </c>
      <c r="L457" s="68" t="s">
        <v>1004</v>
      </c>
      <c r="M457" s="68" t="s">
        <v>1004</v>
      </c>
      <c r="N457" s="68" t="s">
        <v>180</v>
      </c>
      <c r="O457" s="68" t="s">
        <v>1004</v>
      </c>
      <c r="P457" s="68" t="s">
        <v>1004</v>
      </c>
      <c r="Q457" s="68" t="s">
        <v>1004</v>
      </c>
      <c r="R457" s="68" t="s">
        <v>1004</v>
      </c>
      <c r="S457" s="68" t="s">
        <v>1004</v>
      </c>
      <c r="T457" s="68" t="s">
        <v>1004</v>
      </c>
      <c r="U457" s="68" t="s">
        <v>1004</v>
      </c>
      <c r="V457" s="68" t="s">
        <v>1004</v>
      </c>
      <c r="W457" s="68" t="s">
        <v>1004</v>
      </c>
      <c r="X457" s="68" t="s">
        <v>1004</v>
      </c>
      <c r="Y457" s="68" t="s">
        <v>1004</v>
      </c>
      <c r="Z457" s="68" t="s">
        <v>1004</v>
      </c>
      <c r="AA457" s="68" t="s">
        <v>1004</v>
      </c>
      <c r="AB457" s="68" t="s">
        <v>1004</v>
      </c>
      <c r="AC457" s="68" t="s">
        <v>1004</v>
      </c>
      <c r="AD457" s="68" t="s">
        <v>1004</v>
      </c>
      <c r="AE457" s="68" t="s">
        <v>1004</v>
      </c>
      <c r="AF457" s="68" t="s">
        <v>1004</v>
      </c>
      <c r="AG457" s="68" t="s">
        <v>182</v>
      </c>
      <c r="AH457" s="68" t="s">
        <v>1004</v>
      </c>
      <c r="AI457" s="68" t="s">
        <v>182</v>
      </c>
      <c r="AJ457" s="68" t="s">
        <v>1004</v>
      </c>
      <c r="AK457" s="68" t="s">
        <v>1004</v>
      </c>
      <c r="AL457" s="68" t="s">
        <v>1004</v>
      </c>
      <c r="AM457" s="68" t="s">
        <v>1004</v>
      </c>
      <c r="AN457" s="68" t="s">
        <v>1004</v>
      </c>
      <c r="AO457" s="68" t="s">
        <v>1004</v>
      </c>
      <c r="AP457" s="68" t="s">
        <v>182</v>
      </c>
      <c r="AQ457" s="68" t="s">
        <v>182</v>
      </c>
      <c r="AR457" s="68" t="s">
        <v>1004</v>
      </c>
      <c r="AS457" s="68" t="s">
        <v>1004</v>
      </c>
      <c r="AT457" s="68" t="s">
        <v>1004</v>
      </c>
      <c r="AU457" s="68" t="s">
        <v>1004</v>
      </c>
      <c r="AV457" s="68" t="s">
        <v>1004</v>
      </c>
      <c r="AW457" s="68" t="s">
        <v>1004</v>
      </c>
      <c r="AX457" s="68" t="s">
        <v>1004</v>
      </c>
      <c r="AY457" s="68" t="s">
        <v>1004</v>
      </c>
      <c r="AZ457" s="68" t="s">
        <v>1004</v>
      </c>
      <c r="BA457" s="68" t="s">
        <v>1004</v>
      </c>
      <c r="BB457" s="68" t="s">
        <v>1004</v>
      </c>
      <c r="BC457" s="68" t="s">
        <v>1004</v>
      </c>
      <c r="BD457" s="68" t="s">
        <v>1004</v>
      </c>
      <c r="BE457" s="68" t="s">
        <v>1004</v>
      </c>
      <c r="BF457" s="68" t="s">
        <v>1004</v>
      </c>
      <c r="BG457" s="68" t="s">
        <v>1004</v>
      </c>
      <c r="BH457" s="68" t="s">
        <v>1004</v>
      </c>
      <c r="BI457" s="68" t="s">
        <v>180</v>
      </c>
      <c r="BJ457" s="68" t="s">
        <v>1004</v>
      </c>
      <c r="BK457" s="68" t="s">
        <v>1004</v>
      </c>
      <c r="BL457" s="68" t="s">
        <v>1004</v>
      </c>
      <c r="BM457" s="68" t="s">
        <v>1004</v>
      </c>
      <c r="BN457" s="68" t="s">
        <v>1004</v>
      </c>
      <c r="BO457" s="68" t="s">
        <v>1004</v>
      </c>
      <c r="BP457" s="68" t="s">
        <v>1004</v>
      </c>
      <c r="BQ457" s="68" t="s">
        <v>1004</v>
      </c>
      <c r="BR457" s="68" t="s">
        <v>1004</v>
      </c>
      <c r="BS457" s="68" t="s">
        <v>1004</v>
      </c>
      <c r="BT457" s="68" t="s">
        <v>1004</v>
      </c>
      <c r="BU457" s="68" t="s">
        <v>1004</v>
      </c>
      <c r="BV457" s="68" t="s">
        <v>1004</v>
      </c>
      <c r="BW457" s="68" t="s">
        <v>1004</v>
      </c>
      <c r="BX457" s="68" t="s">
        <v>1004</v>
      </c>
      <c r="BY457" s="68" t="s">
        <v>1004</v>
      </c>
      <c r="BZ457" s="68" t="s">
        <v>1004</v>
      </c>
      <c r="CA457" s="68" t="s">
        <v>1004</v>
      </c>
      <c r="CB457" s="68" t="s">
        <v>1004</v>
      </c>
      <c r="CC457" s="68" t="s">
        <v>1004</v>
      </c>
      <c r="CD457" s="68" t="s">
        <v>1004</v>
      </c>
      <c r="CE457" s="68" t="s">
        <v>1004</v>
      </c>
      <c r="CF457" s="68" t="s">
        <v>1004</v>
      </c>
      <c r="CG457" s="68" t="s">
        <v>1004</v>
      </c>
      <c r="CH457" s="68" t="s">
        <v>1004</v>
      </c>
      <c r="CI457" s="68" t="s">
        <v>1004</v>
      </c>
      <c r="CJ457" s="68" t="s">
        <v>1004</v>
      </c>
      <c r="CK457" s="68" t="s">
        <v>1004</v>
      </c>
      <c r="CL457" s="68" t="s">
        <v>182</v>
      </c>
      <c r="CM457" s="68" t="s">
        <v>1004</v>
      </c>
      <c r="CN457" s="68" t="s">
        <v>1004</v>
      </c>
      <c r="CO457" s="68" t="s">
        <v>1004</v>
      </c>
      <c r="CP457" s="68" t="s">
        <v>1004</v>
      </c>
      <c r="CQ457" s="68" t="s">
        <v>180</v>
      </c>
      <c r="CR457" s="68" t="s">
        <v>1004</v>
      </c>
      <c r="CS457" s="68" t="s">
        <v>1004</v>
      </c>
      <c r="CT457" s="68" t="s">
        <v>1004</v>
      </c>
      <c r="CU457" s="68" t="s">
        <v>182</v>
      </c>
      <c r="CV457" s="68" t="s">
        <v>1004</v>
      </c>
      <c r="CW457" s="68" t="s">
        <v>1004</v>
      </c>
      <c r="CX457" s="68" t="s">
        <v>1004</v>
      </c>
      <c r="CY457" s="68" t="s">
        <v>1004</v>
      </c>
      <c r="CZ457" s="68" t="s">
        <v>1004</v>
      </c>
      <c r="DA457" s="68" t="s">
        <v>1004</v>
      </c>
      <c r="DB457" s="68" t="s">
        <v>1004</v>
      </c>
      <c r="DC457" s="68" t="s">
        <v>1004</v>
      </c>
      <c r="DD457" s="68" t="s">
        <v>1004</v>
      </c>
      <c r="DE457" s="68" t="s">
        <v>1004</v>
      </c>
      <c r="DF457" s="68" t="s">
        <v>1004</v>
      </c>
      <c r="DG457" s="68" t="s">
        <v>1004</v>
      </c>
      <c r="DH457" s="68" t="s">
        <v>1004</v>
      </c>
      <c r="DI457" s="68" t="s">
        <v>1004</v>
      </c>
      <c r="DJ457" s="68" t="s">
        <v>1004</v>
      </c>
      <c r="DK457" s="68" t="s">
        <v>1004</v>
      </c>
      <c r="DL457" s="68" t="s">
        <v>1004</v>
      </c>
      <c r="DM457" s="68" t="s">
        <v>1004</v>
      </c>
      <c r="DN457" s="68" t="s">
        <v>1004</v>
      </c>
      <c r="DO457" s="68" t="s">
        <v>1004</v>
      </c>
      <c r="DP457" s="68" t="s">
        <v>1004</v>
      </c>
      <c r="DQ457" s="68" t="s">
        <v>1004</v>
      </c>
      <c r="DR457" s="68" t="s">
        <v>182</v>
      </c>
      <c r="DS457" s="68" t="s">
        <v>1004</v>
      </c>
      <c r="DT457" s="68" t="s">
        <v>1004</v>
      </c>
      <c r="DU457" s="68" t="s">
        <v>1004</v>
      </c>
      <c r="DV457" s="68" t="s">
        <v>1004</v>
      </c>
      <c r="DW457" s="68" t="s">
        <v>1004</v>
      </c>
      <c r="DX457" s="68" t="s">
        <v>1004</v>
      </c>
      <c r="DY457" s="68" t="s">
        <v>1004</v>
      </c>
      <c r="DZ457" s="68" t="s">
        <v>1004</v>
      </c>
      <c r="EA457" s="68" t="s">
        <v>1004</v>
      </c>
      <c r="EB457" s="68" t="s">
        <v>1004</v>
      </c>
      <c r="EC457" s="68" t="s">
        <v>1004</v>
      </c>
      <c r="ED457" s="68" t="s">
        <v>1004</v>
      </c>
      <c r="EE457" s="68" t="s">
        <v>1004</v>
      </c>
      <c r="EF457" s="68" t="s">
        <v>1004</v>
      </c>
      <c r="EG457" s="68" t="s">
        <v>1004</v>
      </c>
      <c r="EH457" s="68" t="s">
        <v>1004</v>
      </c>
      <c r="EI457" s="68" t="s">
        <v>1004</v>
      </c>
      <c r="EJ457" s="68" t="s">
        <v>1004</v>
      </c>
      <c r="EK457" s="68" t="s">
        <v>1004</v>
      </c>
      <c r="EL457" s="68" t="s">
        <v>1004</v>
      </c>
      <c r="EM457" s="68" t="s">
        <v>1004</v>
      </c>
      <c r="EN457" s="68" t="s">
        <v>1004</v>
      </c>
      <c r="EO457" s="68" t="s">
        <v>1004</v>
      </c>
      <c r="EP457" s="68" t="s">
        <v>1004</v>
      </c>
      <c r="EQ457" s="68" t="s">
        <v>1004</v>
      </c>
      <c r="ER457" s="68" t="s">
        <v>1004</v>
      </c>
      <c r="ES457" s="68" t="s">
        <v>1004</v>
      </c>
      <c r="ET457" s="68" t="s">
        <v>1004</v>
      </c>
      <c r="EU457" s="68" t="s">
        <v>1004</v>
      </c>
      <c r="EV457" s="68" t="s">
        <v>1004</v>
      </c>
      <c r="EW457" s="68" t="s">
        <v>1004</v>
      </c>
      <c r="EX457" s="68" t="s">
        <v>1004</v>
      </c>
      <c r="EY457" s="68" t="s">
        <v>1004</v>
      </c>
      <c r="EZ457" s="68" t="s">
        <v>180</v>
      </c>
      <c r="FA457" s="68" t="s">
        <v>1004</v>
      </c>
      <c r="FB457" s="68" t="s">
        <v>180</v>
      </c>
      <c r="FC457" s="68" t="s">
        <v>1004</v>
      </c>
      <c r="FD457" s="68" t="s">
        <v>1004</v>
      </c>
      <c r="FE457" s="68" t="s">
        <v>1004</v>
      </c>
      <c r="FF457" s="68" t="s">
        <v>1004</v>
      </c>
      <c r="FG457" s="68" t="s">
        <v>1004</v>
      </c>
      <c r="FH457" s="68" t="s">
        <v>1004</v>
      </c>
      <c r="FI457" s="68" t="s">
        <v>1004</v>
      </c>
      <c r="FJ457" s="68" t="s">
        <v>1004</v>
      </c>
      <c r="FK457" s="68" t="s">
        <v>1004</v>
      </c>
      <c r="FL457" s="68" t="s">
        <v>1004</v>
      </c>
      <c r="FM457" s="68" t="s">
        <v>1004</v>
      </c>
      <c r="FN457" s="68" t="s">
        <v>1004</v>
      </c>
      <c r="FO457" s="68" t="s">
        <v>1004</v>
      </c>
      <c r="FP457" s="68" t="s">
        <v>1004</v>
      </c>
      <c r="FQ457" s="68" t="s">
        <v>1004</v>
      </c>
      <c r="FR457" s="68" t="s">
        <v>1004</v>
      </c>
      <c r="FS457" s="68" t="s">
        <v>1004</v>
      </c>
      <c r="FT457" s="68" t="s">
        <v>1004</v>
      </c>
      <c r="FU457" s="68" t="s">
        <v>1004</v>
      </c>
      <c r="FV457" s="68" t="s">
        <v>1004</v>
      </c>
      <c r="FW457" s="68" t="s">
        <v>1004</v>
      </c>
      <c r="FX457" s="68" t="s">
        <v>1004</v>
      </c>
      <c r="FY457" s="68" t="s">
        <v>1004</v>
      </c>
      <c r="FZ457" s="68" t="s">
        <v>1004</v>
      </c>
      <c r="GA457" s="68" t="s">
        <v>1004</v>
      </c>
      <c r="GB457" s="68" t="s">
        <v>1004</v>
      </c>
      <c r="GC457" s="68" t="s">
        <v>1004</v>
      </c>
      <c r="GD457" s="68" t="s">
        <v>1004</v>
      </c>
      <c r="GE457" s="68" t="s">
        <v>1004</v>
      </c>
      <c r="GF457" s="68" t="s">
        <v>1004</v>
      </c>
      <c r="GG457" s="68" t="s">
        <v>1004</v>
      </c>
      <c r="GH457" s="68" t="s">
        <v>1004</v>
      </c>
      <c r="GI457" s="68" t="s">
        <v>1004</v>
      </c>
      <c r="GJ457" s="68" t="s">
        <v>1004</v>
      </c>
      <c r="GK457" s="68" t="s">
        <v>1004</v>
      </c>
      <c r="GL457" s="68" t="s">
        <v>1004</v>
      </c>
      <c r="GM457" s="68" t="s">
        <v>1004</v>
      </c>
      <c r="GN457" s="68" t="s">
        <v>1004</v>
      </c>
      <c r="GO457" s="68" t="s">
        <v>1004</v>
      </c>
      <c r="GP457" s="68" t="s">
        <v>1004</v>
      </c>
      <c r="GQ457" s="68" t="s">
        <v>1004</v>
      </c>
      <c r="GR457" s="68" t="s">
        <v>182</v>
      </c>
      <c r="GS457" s="68" t="s">
        <v>1004</v>
      </c>
      <c r="GT457" s="68" t="s">
        <v>1004</v>
      </c>
      <c r="GU457" s="68" t="s">
        <v>1004</v>
      </c>
      <c r="GV457" s="68" t="s">
        <v>1004</v>
      </c>
      <c r="GW457" s="68" t="s">
        <v>1004</v>
      </c>
      <c r="GX457" s="68" t="s">
        <v>1004</v>
      </c>
      <c r="GY457" s="68" t="s">
        <v>1004</v>
      </c>
      <c r="GZ457" s="68" t="s">
        <v>1004</v>
      </c>
      <c r="HA457" s="68" t="s">
        <v>1004</v>
      </c>
      <c r="HB457" s="68" t="s">
        <v>1004</v>
      </c>
      <c r="HC457" s="68" t="s">
        <v>1004</v>
      </c>
      <c r="HD457" s="68" t="s">
        <v>1004</v>
      </c>
      <c r="HE457" s="68" t="s">
        <v>1004</v>
      </c>
      <c r="HF457" s="68" t="s">
        <v>182</v>
      </c>
      <c r="HG457" s="68" t="s">
        <v>182</v>
      </c>
      <c r="HH457" s="68" t="s">
        <v>1004</v>
      </c>
      <c r="HI457" s="68" t="s">
        <v>1004</v>
      </c>
      <c r="HJ457" s="68" t="s">
        <v>1004</v>
      </c>
      <c r="HK457" s="68" t="s">
        <v>1004</v>
      </c>
      <c r="HL457" s="68" t="s">
        <v>1004</v>
      </c>
      <c r="HM457" s="68" t="s">
        <v>1004</v>
      </c>
      <c r="HN457" s="68" t="s">
        <v>1004</v>
      </c>
      <c r="HO457" s="68" t="s">
        <v>1004</v>
      </c>
      <c r="HP457" s="68" t="s">
        <v>1004</v>
      </c>
      <c r="HQ457" s="68" t="s">
        <v>1004</v>
      </c>
      <c r="HR457" s="68" t="s">
        <v>1004</v>
      </c>
      <c r="HS457" s="68" t="s">
        <v>1004</v>
      </c>
      <c r="HT457" s="68" t="s">
        <v>1004</v>
      </c>
      <c r="HU457" s="68" t="s">
        <v>1004</v>
      </c>
      <c r="HV457" s="68" t="s">
        <v>1004</v>
      </c>
      <c r="HW457" s="68" t="s">
        <v>1004</v>
      </c>
      <c r="HX457" s="68" t="s">
        <v>1004</v>
      </c>
      <c r="HY457" s="68" t="s">
        <v>1004</v>
      </c>
      <c r="HZ457" s="68" t="s">
        <v>180</v>
      </c>
      <c r="IA457" s="68" t="s">
        <v>1004</v>
      </c>
      <c r="IB457" s="68" t="s">
        <v>1004</v>
      </c>
      <c r="IC457" s="68" t="s">
        <v>1004</v>
      </c>
      <c r="ID457" s="68" t="s">
        <v>1004</v>
      </c>
      <c r="IE457" s="68" t="s">
        <v>1004</v>
      </c>
      <c r="IF457" s="68" t="s">
        <v>1004</v>
      </c>
      <c r="IG457" s="68" t="s">
        <v>1004</v>
      </c>
      <c r="IH457" s="68" t="s">
        <v>1004</v>
      </c>
      <c r="II457" s="68" t="s">
        <v>1004</v>
      </c>
      <c r="IJ457" s="68" t="s">
        <v>1004</v>
      </c>
      <c r="IK457" s="68" t="s">
        <v>1004</v>
      </c>
      <c r="IL457" s="68" t="s">
        <v>1004</v>
      </c>
      <c r="IM457" s="68" t="s">
        <v>1004</v>
      </c>
      <c r="IN457" s="68" t="s">
        <v>1004</v>
      </c>
      <c r="IO457" s="68" t="s">
        <v>1004</v>
      </c>
      <c r="IP457" s="68" t="s">
        <v>1004</v>
      </c>
      <c r="IQ457" s="68" t="s">
        <v>1004</v>
      </c>
      <c r="IR457" s="68" t="s">
        <v>1004</v>
      </c>
      <c r="IS457" s="68" t="s">
        <v>1004</v>
      </c>
      <c r="IT457" s="68" t="s">
        <v>182</v>
      </c>
      <c r="IU457" s="68" t="s">
        <v>1004</v>
      </c>
      <c r="IV457" s="68" t="s">
        <v>1004</v>
      </c>
      <c r="IW457" s="68" t="s">
        <v>1004</v>
      </c>
      <c r="IX457" s="68" t="s">
        <v>182</v>
      </c>
      <c r="IY457" s="68" t="s">
        <v>1004</v>
      </c>
      <c r="IZ457" s="68" t="s">
        <v>1004</v>
      </c>
      <c r="JA457" s="68" t="s">
        <v>1004</v>
      </c>
      <c r="JB457" s="68" t="s">
        <v>1004</v>
      </c>
      <c r="JC457" s="68" t="s">
        <v>1004</v>
      </c>
      <c r="JD457" s="68" t="s">
        <v>1004</v>
      </c>
      <c r="JE457" s="68" t="s">
        <v>180</v>
      </c>
      <c r="JF457" s="68" t="s">
        <v>1004</v>
      </c>
      <c r="JG457" s="68" t="s">
        <v>1004</v>
      </c>
      <c r="JH457" s="68" t="s">
        <v>1004</v>
      </c>
      <c r="JI457" s="68" t="s">
        <v>1004</v>
      </c>
      <c r="JJ457" s="68" t="s">
        <v>1004</v>
      </c>
      <c r="JK457" s="68" t="s">
        <v>1004</v>
      </c>
      <c r="JL457" s="68" t="s">
        <v>1004</v>
      </c>
      <c r="JM457" s="68" t="s">
        <v>1004</v>
      </c>
      <c r="JN457" s="68" t="s">
        <v>1004</v>
      </c>
      <c r="JO457" s="68" t="s">
        <v>1004</v>
      </c>
      <c r="JP457" s="68" t="s">
        <v>182</v>
      </c>
      <c r="JQ457" s="68" t="s">
        <v>1004</v>
      </c>
      <c r="JR457" s="68" t="s">
        <v>1004</v>
      </c>
      <c r="JS457" s="68" t="s">
        <v>1004</v>
      </c>
      <c r="JT457" s="68" t="s">
        <v>1004</v>
      </c>
      <c r="JU457" s="68" t="s">
        <v>1004</v>
      </c>
      <c r="JV457" s="68" t="s">
        <v>1004</v>
      </c>
      <c r="JW457" s="68" t="s">
        <v>1004</v>
      </c>
      <c r="JX457" s="68" t="s">
        <v>1004</v>
      </c>
      <c r="JY457" s="68" t="s">
        <v>1004</v>
      </c>
      <c r="JZ457" s="68" t="s">
        <v>1004</v>
      </c>
      <c r="KA457" s="68" t="s">
        <v>180</v>
      </c>
      <c r="KB457" s="68" t="s">
        <v>1004</v>
      </c>
      <c r="KC457" s="68" t="s">
        <v>1004</v>
      </c>
      <c r="KD457" s="68" t="s">
        <v>1004</v>
      </c>
      <c r="KE457" s="68" t="s">
        <v>1004</v>
      </c>
      <c r="KF457" s="68" t="s">
        <v>1004</v>
      </c>
      <c r="KG457" s="68" t="s">
        <v>1004</v>
      </c>
      <c r="KH457" s="68" t="s">
        <v>1004</v>
      </c>
      <c r="KI457" s="68" t="s">
        <v>180</v>
      </c>
      <c r="KJ457" s="68" t="s">
        <v>1004</v>
      </c>
      <c r="KK457" s="68" t="s">
        <v>1004</v>
      </c>
      <c r="KL457" s="68" t="s">
        <v>1004</v>
      </c>
      <c r="KM457" s="68" t="s">
        <v>1004</v>
      </c>
      <c r="KN457" s="68" t="s">
        <v>1004</v>
      </c>
      <c r="KO457" s="68" t="s">
        <v>1004</v>
      </c>
      <c r="KP457" s="68" t="s">
        <v>1004</v>
      </c>
      <c r="KQ457" s="68" t="s">
        <v>1004</v>
      </c>
      <c r="KR457" s="68" t="s">
        <v>1004</v>
      </c>
      <c r="KS457" s="68" t="s">
        <v>1004</v>
      </c>
      <c r="KT457" s="68" t="s">
        <v>1004</v>
      </c>
      <c r="KU457" s="68" t="s">
        <v>1004</v>
      </c>
      <c r="KV457" s="68" t="s">
        <v>1004</v>
      </c>
      <c r="KW457" s="68" t="s">
        <v>1004</v>
      </c>
      <c r="KX457" s="68" t="s">
        <v>1004</v>
      </c>
      <c r="KY457" s="68" t="s">
        <v>1004</v>
      </c>
      <c r="KZ457" s="68" t="s">
        <v>180</v>
      </c>
      <c r="LA457" s="68" t="s">
        <v>1004</v>
      </c>
      <c r="LB457" s="68" t="s">
        <v>1004</v>
      </c>
      <c r="LC457" s="68" t="s">
        <v>1004</v>
      </c>
      <c r="LD457" s="68" t="s">
        <v>1004</v>
      </c>
      <c r="LE457" s="68" t="s">
        <v>1004</v>
      </c>
      <c r="LF457" s="68" t="s">
        <v>1004</v>
      </c>
      <c r="LG457" s="68" t="s">
        <v>1004</v>
      </c>
      <c r="LH457" s="68" t="s">
        <v>1004</v>
      </c>
      <c r="LI457" s="68" t="s">
        <v>1004</v>
      </c>
      <c r="LJ457" s="68" t="s">
        <v>1004</v>
      </c>
      <c r="LK457" s="68" t="s">
        <v>1004</v>
      </c>
      <c r="LL457" s="68" t="s">
        <v>1004</v>
      </c>
      <c r="LM457" s="68" t="s">
        <v>1004</v>
      </c>
      <c r="LN457" s="68" t="s">
        <v>1004</v>
      </c>
      <c r="LO457" s="68" t="s">
        <v>1004</v>
      </c>
      <c r="LP457" s="68" t="s">
        <v>1004</v>
      </c>
      <c r="LQ457" s="68" t="s">
        <v>1004</v>
      </c>
      <c r="LR457" s="68" t="s">
        <v>1004</v>
      </c>
      <c r="LS457" s="68" t="s">
        <v>1004</v>
      </c>
      <c r="LT457" s="68" t="s">
        <v>1004</v>
      </c>
      <c r="LU457" s="68" t="s">
        <v>1004</v>
      </c>
      <c r="LV457" s="68" t="s">
        <v>1004</v>
      </c>
      <c r="LW457" s="68" t="s">
        <v>1004</v>
      </c>
      <c r="LX457" s="68" t="s">
        <v>1004</v>
      </c>
      <c r="LY457" s="68" t="s">
        <v>182</v>
      </c>
      <c r="LZ457" s="68" t="s">
        <v>1004</v>
      </c>
      <c r="MA457" s="68" t="s">
        <v>1004</v>
      </c>
      <c r="MB457" s="68" t="s">
        <v>1004</v>
      </c>
      <c r="MC457" s="68" t="s">
        <v>1004</v>
      </c>
      <c r="MD457" s="68" t="s">
        <v>1004</v>
      </c>
      <c r="ME457" s="68" t="s">
        <v>1004</v>
      </c>
      <c r="MF457" s="68" t="s">
        <v>1004</v>
      </c>
      <c r="MG457" s="68" t="s">
        <v>1004</v>
      </c>
      <c r="MH457" s="68" t="s">
        <v>1004</v>
      </c>
      <c r="MI457" s="68" t="s">
        <v>1004</v>
      </c>
      <c r="MJ457" s="68" t="s">
        <v>1004</v>
      </c>
      <c r="MK457" s="68" t="s">
        <v>1004</v>
      </c>
      <c r="ML457" s="68" t="s">
        <v>1004</v>
      </c>
      <c r="MM457" s="68" t="s">
        <v>1004</v>
      </c>
      <c r="MN457" s="68" t="s">
        <v>1004</v>
      </c>
      <c r="MO457" s="68" t="s">
        <v>1004</v>
      </c>
      <c r="MP457" s="68" t="s">
        <v>1004</v>
      </c>
      <c r="MQ457" s="68" t="s">
        <v>1004</v>
      </c>
      <c r="MR457" s="68" t="s">
        <v>1004</v>
      </c>
      <c r="MS457" s="68" t="s">
        <v>1004</v>
      </c>
      <c r="MT457" s="68" t="s">
        <v>1004</v>
      </c>
      <c r="MU457" s="68" t="s">
        <v>1004</v>
      </c>
      <c r="MV457" s="68" t="s">
        <v>1004</v>
      </c>
      <c r="MW457" s="68" t="s">
        <v>1004</v>
      </c>
      <c r="MX457" s="68" t="s">
        <v>1004</v>
      </c>
      <c r="MY457" s="68" t="s">
        <v>1004</v>
      </c>
      <c r="MZ457" s="68" t="s">
        <v>1004</v>
      </c>
      <c r="NA457" s="68" t="s">
        <v>1004</v>
      </c>
      <c r="NB457" s="68" t="s">
        <v>1004</v>
      </c>
      <c r="NC457" s="68" t="s">
        <v>1004</v>
      </c>
      <c r="ND457" s="68" t="s">
        <v>1004</v>
      </c>
      <c r="NE457" s="68" t="s">
        <v>1004</v>
      </c>
      <c r="NF457" s="68" t="s">
        <v>1004</v>
      </c>
      <c r="NG457" s="68" t="s">
        <v>1004</v>
      </c>
      <c r="NH457" s="68" t="s">
        <v>1004</v>
      </c>
      <c r="NI457" s="68" t="s">
        <v>1004</v>
      </c>
      <c r="NJ457" s="68" t="s">
        <v>1004</v>
      </c>
      <c r="NK457" s="68" t="s">
        <v>1004</v>
      </c>
      <c r="NL457" s="68" t="s">
        <v>1004</v>
      </c>
      <c r="NM457" s="68" t="s">
        <v>1004</v>
      </c>
      <c r="NN457" s="68" t="s">
        <v>1004</v>
      </c>
      <c r="NO457" s="68" t="s">
        <v>1004</v>
      </c>
      <c r="NP457" s="68" t="s">
        <v>1004</v>
      </c>
      <c r="NQ457" s="68" t="s">
        <v>1004</v>
      </c>
      <c r="NR457" s="68" t="s">
        <v>1004</v>
      </c>
      <c r="NS457" s="68" t="s">
        <v>1004</v>
      </c>
      <c r="NT457" s="68" t="s">
        <v>1004</v>
      </c>
      <c r="NU457" s="68" t="s">
        <v>1004</v>
      </c>
      <c r="NV457" s="68" t="s">
        <v>1004</v>
      </c>
      <c r="NW457" s="68" t="s">
        <v>1004</v>
      </c>
      <c r="NX457" s="68" t="s">
        <v>1004</v>
      </c>
      <c r="NY457" s="68" t="s">
        <v>1004</v>
      </c>
      <c r="NZ457" s="68" t="s">
        <v>1004</v>
      </c>
      <c r="OA457" s="68" t="s">
        <v>1004</v>
      </c>
      <c r="OB457" s="68" t="s">
        <v>1004</v>
      </c>
      <c r="OC457" s="68" t="s">
        <v>1004</v>
      </c>
      <c r="OD457" s="68" t="s">
        <v>1004</v>
      </c>
      <c r="OE457" s="68" t="s">
        <v>1004</v>
      </c>
      <c r="OF457" s="68" t="s">
        <v>1004</v>
      </c>
      <c r="OG457" s="68" t="s">
        <v>1004</v>
      </c>
      <c r="OH457" s="68" t="s">
        <v>1004</v>
      </c>
      <c r="OI457" s="68" t="s">
        <v>1004</v>
      </c>
      <c r="OJ457" s="68" t="s">
        <v>1004</v>
      </c>
      <c r="OK457" s="68" t="s">
        <v>1004</v>
      </c>
      <c r="OL457" s="68" t="s">
        <v>1004</v>
      </c>
      <c r="OM457" s="68" t="s">
        <v>1004</v>
      </c>
      <c r="ON457" s="68" t="s">
        <v>1004</v>
      </c>
      <c r="OO457" s="68" t="s">
        <v>1004</v>
      </c>
      <c r="OP457" s="68" t="s">
        <v>1004</v>
      </c>
      <c r="OQ457" s="68" t="s">
        <v>1004</v>
      </c>
      <c r="OR457" s="68" t="s">
        <v>1004</v>
      </c>
      <c r="OS457" s="68" t="s">
        <v>180</v>
      </c>
      <c r="OT457" s="68" t="s">
        <v>1004</v>
      </c>
      <c r="OU457" s="68" t="s">
        <v>1004</v>
      </c>
      <c r="OV457" s="68" t="s">
        <v>1004</v>
      </c>
      <c r="OW457" s="68" t="s">
        <v>1004</v>
      </c>
      <c r="OX457" s="68" t="s">
        <v>1004</v>
      </c>
      <c r="OY457" s="68" t="s">
        <v>1004</v>
      </c>
      <c r="OZ457" s="68" t="s">
        <v>1004</v>
      </c>
      <c r="PA457" s="68" t="s">
        <v>1004</v>
      </c>
      <c r="PB457" s="68" t="s">
        <v>1004</v>
      </c>
      <c r="PC457" s="68" t="s">
        <v>1004</v>
      </c>
      <c r="PD457" s="68" t="s">
        <v>1004</v>
      </c>
      <c r="PE457" s="68" t="s">
        <v>1004</v>
      </c>
      <c r="PF457" s="68" t="s">
        <v>1004</v>
      </c>
      <c r="PG457" s="68" t="s">
        <v>1004</v>
      </c>
      <c r="PH457" s="68" t="s">
        <v>1004</v>
      </c>
      <c r="PI457" s="68" t="s">
        <v>1004</v>
      </c>
      <c r="PJ457" s="68" t="s">
        <v>1004</v>
      </c>
      <c r="PK457" s="68" t="s">
        <v>1004</v>
      </c>
      <c r="PL457" s="68" t="s">
        <v>1004</v>
      </c>
      <c r="PM457" s="68" t="s">
        <v>1004</v>
      </c>
      <c r="PN457" s="68" t="s">
        <v>1004</v>
      </c>
      <c r="PO457" s="68" t="s">
        <v>1004</v>
      </c>
      <c r="PP457" s="68" t="s">
        <v>182</v>
      </c>
      <c r="PQ457" s="68" t="s">
        <v>1004</v>
      </c>
      <c r="PR457" s="68" t="s">
        <v>1004</v>
      </c>
      <c r="PS457" s="68" t="s">
        <v>1004</v>
      </c>
      <c r="PT457" s="68" t="s">
        <v>1004</v>
      </c>
      <c r="PU457" s="68" t="s">
        <v>1004</v>
      </c>
      <c r="PV457" s="68" t="s">
        <v>1004</v>
      </c>
      <c r="PW457" s="68" t="s">
        <v>1004</v>
      </c>
      <c r="PX457" s="68" t="s">
        <v>1004</v>
      </c>
      <c r="PY457" s="68" t="s">
        <v>1004</v>
      </c>
      <c r="PZ457" s="68" t="s">
        <v>1004</v>
      </c>
      <c r="QA457" s="68" t="s">
        <v>1004</v>
      </c>
      <c r="QB457" s="68" t="s">
        <v>1004</v>
      </c>
      <c r="QC457" s="68" t="s">
        <v>1004</v>
      </c>
      <c r="QD457" s="68" t="s">
        <v>1004</v>
      </c>
      <c r="QE457" s="68" t="s">
        <v>1004</v>
      </c>
      <c r="QF457" s="68" t="s">
        <v>1004</v>
      </c>
      <c r="QG457" s="68" t="s">
        <v>1004</v>
      </c>
      <c r="QH457" s="68" t="s">
        <v>1004</v>
      </c>
      <c r="QI457" s="68" t="s">
        <v>1004</v>
      </c>
      <c r="QJ457" s="68" t="s">
        <v>1004</v>
      </c>
      <c r="QK457" s="68" t="s">
        <v>1004</v>
      </c>
      <c r="QL457" s="68" t="s">
        <v>1004</v>
      </c>
      <c r="QM457" s="68" t="s">
        <v>1004</v>
      </c>
      <c r="QN457" s="68" t="s">
        <v>1004</v>
      </c>
      <c r="QO457" s="68" t="s">
        <v>1004</v>
      </c>
      <c r="QP457" s="68" t="s">
        <v>1004</v>
      </c>
      <c r="QQ457" s="68" t="s">
        <v>1004</v>
      </c>
      <c r="QR457" s="68" t="s">
        <v>1004</v>
      </c>
      <c r="QS457" s="68" t="s">
        <v>1004</v>
      </c>
      <c r="QT457" s="68" t="s">
        <v>1004</v>
      </c>
      <c r="QU457" s="68" t="s">
        <v>1004</v>
      </c>
      <c r="QV457" s="68" t="s">
        <v>1004</v>
      </c>
      <c r="QW457" s="68" t="s">
        <v>1004</v>
      </c>
      <c r="QX457" s="68" t="s">
        <v>1004</v>
      </c>
      <c r="QY457" s="68" t="s">
        <v>1004</v>
      </c>
      <c r="QZ457" s="68" t="s">
        <v>1004</v>
      </c>
      <c r="RA457" s="68" t="s">
        <v>1004</v>
      </c>
      <c r="RB457" s="68" t="s">
        <v>1004</v>
      </c>
      <c r="RC457" s="68" t="s">
        <v>1004</v>
      </c>
      <c r="RD457" s="68" t="s">
        <v>1004</v>
      </c>
      <c r="RE457" s="68" t="s">
        <v>1004</v>
      </c>
      <c r="RF457" s="68" t="s">
        <v>1004</v>
      </c>
      <c r="RG457" s="68" t="s">
        <v>1004</v>
      </c>
      <c r="RH457" s="68" t="s">
        <v>1004</v>
      </c>
      <c r="RI457" s="68" t="s">
        <v>1004</v>
      </c>
      <c r="RJ457" s="68" t="s">
        <v>1004</v>
      </c>
      <c r="RK457" s="68" t="s">
        <v>1004</v>
      </c>
      <c r="RL457" s="68" t="s">
        <v>1004</v>
      </c>
      <c r="RM457" s="68" t="s">
        <v>1004</v>
      </c>
      <c r="RN457" s="68" t="s">
        <v>1004</v>
      </c>
      <c r="RO457" s="68" t="s">
        <v>1004</v>
      </c>
      <c r="RP457" s="68" t="s">
        <v>1004</v>
      </c>
      <c r="RQ457" s="68" t="s">
        <v>1004</v>
      </c>
      <c r="RR457" s="68" t="s">
        <v>1004</v>
      </c>
      <c r="RS457" s="68" t="s">
        <v>1004</v>
      </c>
      <c r="RT457" s="68" t="s">
        <v>1004</v>
      </c>
      <c r="RU457" s="68" t="s">
        <v>1004</v>
      </c>
      <c r="RV457" s="68" t="s">
        <v>1004</v>
      </c>
      <c r="RW457" s="68" t="s">
        <v>1004</v>
      </c>
      <c r="RX457" s="68" t="s">
        <v>1004</v>
      </c>
      <c r="RY457" s="68" t="s">
        <v>1004</v>
      </c>
      <c r="RZ457" s="68" t="s">
        <v>1004</v>
      </c>
      <c r="SA457" s="68" t="s">
        <v>1004</v>
      </c>
      <c r="SB457" s="68" t="s">
        <v>1004</v>
      </c>
      <c r="SC457" s="68" t="s">
        <v>1004</v>
      </c>
      <c r="SD457" s="68" t="s">
        <v>1004</v>
      </c>
      <c r="SE457" s="68" t="s">
        <v>1004</v>
      </c>
      <c r="SF457" s="68" t="s">
        <v>1004</v>
      </c>
      <c r="SG457" s="68" t="s">
        <v>1004</v>
      </c>
      <c r="SH457" s="68" t="s">
        <v>1004</v>
      </c>
      <c r="SI457" s="68" t="s">
        <v>1004</v>
      </c>
      <c r="SJ457" s="68" t="s">
        <v>1004</v>
      </c>
      <c r="SK457" s="68" t="s">
        <v>1004</v>
      </c>
      <c r="SL457" s="68" t="s">
        <v>1004</v>
      </c>
      <c r="SM457" s="68" t="s">
        <v>1004</v>
      </c>
      <c r="SN457" s="68" t="s">
        <v>1004</v>
      </c>
      <c r="SO457" s="68" t="s">
        <v>1004</v>
      </c>
      <c r="SP457" s="68" t="s">
        <v>1004</v>
      </c>
      <c r="SQ457" s="68" t="s">
        <v>182</v>
      </c>
      <c r="SR457" s="68" t="s">
        <v>1004</v>
      </c>
      <c r="SS457" s="68" t="s">
        <v>180</v>
      </c>
      <c r="ST457" s="68" t="s">
        <v>1004</v>
      </c>
      <c r="SU457" s="68" t="s">
        <v>180</v>
      </c>
      <c r="SV457" s="68" t="s">
        <v>1004</v>
      </c>
      <c r="SW457" s="68" t="s">
        <v>1004</v>
      </c>
      <c r="SX457" s="68" t="s">
        <v>1004</v>
      </c>
      <c r="SY457" s="68" t="s">
        <v>1004</v>
      </c>
      <c r="SZ457" s="68" t="s">
        <v>1004</v>
      </c>
      <c r="TA457" s="68" t="s">
        <v>1004</v>
      </c>
      <c r="TB457" s="68" t="s">
        <v>1004</v>
      </c>
      <c r="TC457" s="68" t="s">
        <v>1004</v>
      </c>
      <c r="TD457" s="68" t="s">
        <v>1004</v>
      </c>
      <c r="TE457" s="68" t="s">
        <v>1004</v>
      </c>
      <c r="TF457" s="68" t="s">
        <v>1004</v>
      </c>
      <c r="TG457" s="68" t="s">
        <v>1004</v>
      </c>
      <c r="TH457" s="68" t="s">
        <v>1004</v>
      </c>
      <c r="TI457" s="68" t="s">
        <v>1004</v>
      </c>
      <c r="TJ457" s="68" t="s">
        <v>1004</v>
      </c>
      <c r="TK457" s="68" t="s">
        <v>1004</v>
      </c>
      <c r="TL457" s="68" t="s">
        <v>1004</v>
      </c>
      <c r="TM457" s="68" t="s">
        <v>1004</v>
      </c>
      <c r="TN457" s="68" t="s">
        <v>1004</v>
      </c>
      <c r="TO457" s="68" t="s">
        <v>1004</v>
      </c>
      <c r="TP457" s="68" t="s">
        <v>1004</v>
      </c>
      <c r="TQ457" s="68" t="s">
        <v>1004</v>
      </c>
      <c r="TR457" s="68" t="s">
        <v>1004</v>
      </c>
      <c r="TS457" s="68" t="s">
        <v>1004</v>
      </c>
      <c r="TT457" s="68" t="s">
        <v>1004</v>
      </c>
      <c r="TU457" s="68" t="s">
        <v>1004</v>
      </c>
      <c r="TV457" s="68" t="s">
        <v>1004</v>
      </c>
      <c r="TW457" s="68" t="s">
        <v>1004</v>
      </c>
      <c r="TX457" s="68" t="s">
        <v>1004</v>
      </c>
      <c r="TY457" s="68" t="s">
        <v>1004</v>
      </c>
      <c r="TZ457" s="68" t="s">
        <v>1004</v>
      </c>
      <c r="UA457" s="68" t="s">
        <v>1004</v>
      </c>
      <c r="UB457" s="68" t="s">
        <v>1004</v>
      </c>
      <c r="UC457" s="68" t="s">
        <v>1004</v>
      </c>
      <c r="UD457" s="68" t="s">
        <v>1004</v>
      </c>
      <c r="UE457" s="68" t="s">
        <v>1004</v>
      </c>
      <c r="UF457" s="68" t="s">
        <v>1004</v>
      </c>
      <c r="UG457" s="68" t="s">
        <v>1004</v>
      </c>
      <c r="UH457" s="68" t="s">
        <v>1004</v>
      </c>
      <c r="UI457" s="68" t="s">
        <v>1004</v>
      </c>
      <c r="UJ457" s="68" t="s">
        <v>1004</v>
      </c>
      <c r="UK457" s="68" t="s">
        <v>1004</v>
      </c>
      <c r="UL457" s="68" t="s">
        <v>1004</v>
      </c>
      <c r="UM457" s="68" t="s">
        <v>1004</v>
      </c>
      <c r="UN457" s="68" t="s">
        <v>1004</v>
      </c>
      <c r="UO457" s="68" t="s">
        <v>1004</v>
      </c>
      <c r="UP457" s="68" t="s">
        <v>1004</v>
      </c>
      <c r="UQ457" s="68" t="s">
        <v>1004</v>
      </c>
      <c r="UR457" s="68" t="s">
        <v>1004</v>
      </c>
      <c r="US457" s="68" t="s">
        <v>1004</v>
      </c>
      <c r="UT457" s="68" t="s">
        <v>1004</v>
      </c>
      <c r="UU457" s="68" t="s">
        <v>1004</v>
      </c>
      <c r="UV457" s="68" t="s">
        <v>1004</v>
      </c>
      <c r="UW457" s="68" t="s">
        <v>1004</v>
      </c>
      <c r="UX457" s="68" t="s">
        <v>180</v>
      </c>
      <c r="UY457" s="68" t="s">
        <v>1004</v>
      </c>
      <c r="UZ457" s="68" t="s">
        <v>1004</v>
      </c>
      <c r="VA457" s="68" t="s">
        <v>1004</v>
      </c>
      <c r="VB457" s="68" t="s">
        <v>1004</v>
      </c>
      <c r="VC457" s="68" t="s">
        <v>1004</v>
      </c>
      <c r="VD457" s="68" t="s">
        <v>1004</v>
      </c>
      <c r="VE457" s="68" t="s">
        <v>1004</v>
      </c>
      <c r="VF457" s="68" t="s">
        <v>1004</v>
      </c>
      <c r="VG457" s="68" t="s">
        <v>1004</v>
      </c>
      <c r="VH457" s="68" t="s">
        <v>1004</v>
      </c>
      <c r="VI457" s="68" t="s">
        <v>1004</v>
      </c>
      <c r="VJ457" s="68" t="s">
        <v>1004</v>
      </c>
      <c r="VK457" s="68" t="s">
        <v>1004</v>
      </c>
      <c r="VL457" s="68" t="s">
        <v>1004</v>
      </c>
      <c r="VM457" s="68" t="s">
        <v>1004</v>
      </c>
      <c r="VN457" s="68" t="s">
        <v>1004</v>
      </c>
      <c r="VO457" s="68" t="s">
        <v>1004</v>
      </c>
      <c r="VP457" s="68" t="s">
        <v>1004</v>
      </c>
      <c r="VQ457" s="68" t="s">
        <v>1004</v>
      </c>
      <c r="VR457" s="68" t="s">
        <v>1004</v>
      </c>
      <c r="VS457" s="68" t="s">
        <v>1004</v>
      </c>
      <c r="VT457" s="68" t="s">
        <v>1004</v>
      </c>
      <c r="VU457" s="68" t="s">
        <v>1004</v>
      </c>
      <c r="VV457" s="68" t="s">
        <v>1004</v>
      </c>
      <c r="VW457" s="68" t="s">
        <v>1004</v>
      </c>
      <c r="VX457" s="68" t="s">
        <v>1004</v>
      </c>
      <c r="VY457" s="68" t="s">
        <v>1004</v>
      </c>
      <c r="VZ457" s="68" t="s">
        <v>1004</v>
      </c>
      <c r="WA457" s="68" t="s">
        <v>1004</v>
      </c>
      <c r="WB457" s="68" t="s">
        <v>1004</v>
      </c>
      <c r="WC457" s="68" t="s">
        <v>1004</v>
      </c>
      <c r="WD457" s="68" t="s">
        <v>1004</v>
      </c>
      <c r="WE457" s="68" t="s">
        <v>1004</v>
      </c>
      <c r="WF457" s="68" t="s">
        <v>1004</v>
      </c>
      <c r="WG457" s="68" t="s">
        <v>1004</v>
      </c>
      <c r="WH457" s="68" t="s">
        <v>1004</v>
      </c>
      <c r="WI457" s="68" t="s">
        <v>1004</v>
      </c>
      <c r="WJ457" s="68" t="s">
        <v>1004</v>
      </c>
      <c r="WK457" s="68" t="s">
        <v>1004</v>
      </c>
      <c r="WL457" s="68" t="s">
        <v>1004</v>
      </c>
      <c r="WM457" s="68" t="s">
        <v>1004</v>
      </c>
      <c r="WN457" s="68" t="s">
        <v>1004</v>
      </c>
      <c r="WO457" s="68" t="s">
        <v>1004</v>
      </c>
      <c r="WP457" s="68" t="s">
        <v>1004</v>
      </c>
      <c r="WQ457" s="68" t="s">
        <v>180</v>
      </c>
      <c r="WR457" s="68" t="s">
        <v>1004</v>
      </c>
      <c r="WS457" s="68" t="s">
        <v>1004</v>
      </c>
      <c r="WT457" s="68" t="s">
        <v>1004</v>
      </c>
      <c r="WU457" s="68" t="s">
        <v>1004</v>
      </c>
      <c r="WV457" s="68" t="s">
        <v>1004</v>
      </c>
      <c r="WW457" s="68" t="s">
        <v>1004</v>
      </c>
      <c r="WX457" s="68" t="s">
        <v>1004</v>
      </c>
      <c r="WY457" s="68" t="s">
        <v>1004</v>
      </c>
      <c r="WZ457" s="68" t="s">
        <v>1004</v>
      </c>
      <c r="XA457" s="68" t="s">
        <v>1004</v>
      </c>
      <c r="XB457" s="68" t="s">
        <v>1004</v>
      </c>
      <c r="XC457" s="68" t="s">
        <v>1004</v>
      </c>
      <c r="XD457" s="68" t="s">
        <v>1004</v>
      </c>
      <c r="XE457" s="68" t="s">
        <v>1004</v>
      </c>
      <c r="XF457" s="68" t="s">
        <v>1004</v>
      </c>
      <c r="XG457" s="68" t="s">
        <v>1004</v>
      </c>
      <c r="XH457" s="68" t="s">
        <v>1004</v>
      </c>
      <c r="XI457" s="68" t="s">
        <v>1004</v>
      </c>
      <c r="XJ457" s="68" t="s">
        <v>1004</v>
      </c>
      <c r="XK457" s="68" t="s">
        <v>1004</v>
      </c>
      <c r="XL457" s="68" t="s">
        <v>1004</v>
      </c>
      <c r="XM457" s="68" t="s">
        <v>1004</v>
      </c>
      <c r="XN457" s="68" t="s">
        <v>1004</v>
      </c>
      <c r="XO457" s="68" t="s">
        <v>1004</v>
      </c>
      <c r="XP457" s="68" t="s">
        <v>1004</v>
      </c>
      <c r="XQ457" s="68" t="s">
        <v>1004</v>
      </c>
      <c r="XR457" s="68" t="s">
        <v>1004</v>
      </c>
      <c r="XS457" s="68" t="s">
        <v>1004</v>
      </c>
      <c r="XT457" s="68" t="s">
        <v>1004</v>
      </c>
      <c r="XU457" s="68" t="s">
        <v>1004</v>
      </c>
      <c r="XV457" s="68" t="s">
        <v>1004</v>
      </c>
      <c r="XW457" s="68" t="s">
        <v>1004</v>
      </c>
      <c r="XX457" s="68" t="s">
        <v>1004</v>
      </c>
      <c r="XY457" s="68" t="s">
        <v>1004</v>
      </c>
      <c r="XZ457" s="68" t="s">
        <v>1004</v>
      </c>
      <c r="YA457" s="68" t="s">
        <v>1004</v>
      </c>
      <c r="YB457" s="68" t="s">
        <v>1004</v>
      </c>
      <c r="YC457" s="68" t="s">
        <v>1004</v>
      </c>
      <c r="YD457" s="68" t="s">
        <v>1004</v>
      </c>
      <c r="YE457" s="68" t="s">
        <v>1004</v>
      </c>
      <c r="YF457" s="68" t="s">
        <v>1004</v>
      </c>
      <c r="YG457" s="68" t="s">
        <v>1004</v>
      </c>
      <c r="YH457" s="68" t="s">
        <v>1004</v>
      </c>
      <c r="YI457" s="68" t="s">
        <v>1004</v>
      </c>
      <c r="YJ457" s="68" t="s">
        <v>182</v>
      </c>
      <c r="YK457" s="68" t="s">
        <v>1004</v>
      </c>
      <c r="YL457" s="68" t="s">
        <v>1004</v>
      </c>
      <c r="YM457" s="68" t="s">
        <v>1004</v>
      </c>
      <c r="YN457" s="68" t="s">
        <v>1004</v>
      </c>
      <c r="YO457" s="68" t="s">
        <v>1004</v>
      </c>
      <c r="YP457" s="68" t="s">
        <v>1004</v>
      </c>
      <c r="YQ457" s="68" t="s">
        <v>1004</v>
      </c>
      <c r="YR457" s="68" t="s">
        <v>1004</v>
      </c>
      <c r="YS457" s="68" t="s">
        <v>1004</v>
      </c>
      <c r="YT457" s="68" t="s">
        <v>1004</v>
      </c>
      <c r="YU457" s="68" t="s">
        <v>1004</v>
      </c>
      <c r="YV457" s="68" t="s">
        <v>1004</v>
      </c>
      <c r="YW457" s="68" t="s">
        <v>1004</v>
      </c>
      <c r="YX457" s="68" t="s">
        <v>1004</v>
      </c>
      <c r="YY457" s="68" t="s">
        <v>1004</v>
      </c>
      <c r="YZ457" s="68" t="s">
        <v>1004</v>
      </c>
      <c r="ZA457" s="68" t="s">
        <v>1004</v>
      </c>
      <c r="ZB457" s="68" t="s">
        <v>1004</v>
      </c>
      <c r="ZC457" s="68" t="s">
        <v>1004</v>
      </c>
      <c r="ZD457" s="68" t="s">
        <v>1004</v>
      </c>
      <c r="ZE457" s="68" t="s">
        <v>182</v>
      </c>
      <c r="ZF457" s="68" t="s">
        <v>1004</v>
      </c>
      <c r="ZG457" s="68" t="s">
        <v>1004</v>
      </c>
      <c r="ZH457" s="68" t="s">
        <v>1004</v>
      </c>
      <c r="ZI457" s="68" t="s">
        <v>1004</v>
      </c>
      <c r="ZJ457" s="68" t="s">
        <v>1004</v>
      </c>
      <c r="ZK457" s="68" t="s">
        <v>1004</v>
      </c>
      <c r="ZL457" s="68" t="s">
        <v>1004</v>
      </c>
      <c r="ZM457" s="68" t="s">
        <v>1004</v>
      </c>
      <c r="ZN457" s="68" t="s">
        <v>1004</v>
      </c>
      <c r="ZO457" s="68" t="s">
        <v>1004</v>
      </c>
      <c r="ZP457" s="68" t="s">
        <v>1004</v>
      </c>
      <c r="ZQ457" s="68" t="s">
        <v>1004</v>
      </c>
      <c r="ZR457" s="68" t="s">
        <v>1004</v>
      </c>
      <c r="ZS457" s="68" t="s">
        <v>1004</v>
      </c>
      <c r="ZT457" s="68" t="s">
        <v>1004</v>
      </c>
      <c r="ZU457" s="68" t="s">
        <v>1004</v>
      </c>
      <c r="ZV457" s="68" t="s">
        <v>1004</v>
      </c>
      <c r="ZW457" s="68" t="s">
        <v>1004</v>
      </c>
      <c r="ZX457" s="68" t="s">
        <v>1004</v>
      </c>
      <c r="ZY457" s="68" t="s">
        <v>1004</v>
      </c>
      <c r="ZZ457" s="68" t="s">
        <v>1004</v>
      </c>
      <c r="AAA457" s="68" t="s">
        <v>1004</v>
      </c>
      <c r="AAB457" s="68" t="s">
        <v>1004</v>
      </c>
      <c r="AAC457" s="68" t="s">
        <v>1004</v>
      </c>
      <c r="AAD457" s="68" t="s">
        <v>1004</v>
      </c>
      <c r="AAE457" s="68" t="s">
        <v>1004</v>
      </c>
      <c r="AAF457" s="68" t="s">
        <v>182</v>
      </c>
      <c r="AAG457" s="68" t="s">
        <v>1004</v>
      </c>
      <c r="AAH457" s="68" t="s">
        <v>1004</v>
      </c>
      <c r="AAI457" s="68" t="s">
        <v>1004</v>
      </c>
      <c r="AAJ457" s="68" t="s">
        <v>1004</v>
      </c>
      <c r="AAK457" s="68" t="s">
        <v>1004</v>
      </c>
      <c r="AAL457" s="68" t="s">
        <v>1004</v>
      </c>
      <c r="AAM457" s="68" t="s">
        <v>1004</v>
      </c>
      <c r="AAN457" s="68" t="s">
        <v>1004</v>
      </c>
      <c r="AAO457" s="68" t="s">
        <v>1004</v>
      </c>
      <c r="AAP457" s="68" t="s">
        <v>1004</v>
      </c>
      <c r="AAQ457" s="68" t="s">
        <v>1004</v>
      </c>
      <c r="AAR457" s="68" t="s">
        <v>1004</v>
      </c>
      <c r="AAS457" s="68" t="s">
        <v>1004</v>
      </c>
      <c r="AAT457" s="68" t="s">
        <v>1004</v>
      </c>
      <c r="AAU457" s="68" t="s">
        <v>1004</v>
      </c>
      <c r="AAV457" s="68" t="s">
        <v>1004</v>
      </c>
      <c r="AAW457" s="68" t="s">
        <v>180</v>
      </c>
      <c r="AAX457" s="68" t="s">
        <v>1004</v>
      </c>
      <c r="AAY457" s="68" t="s">
        <v>1004</v>
      </c>
      <c r="AAZ457" s="68" t="s">
        <v>1004</v>
      </c>
      <c r="ABA457" s="68" t="s">
        <v>1004</v>
      </c>
      <c r="ABB457" s="68" t="s">
        <v>1004</v>
      </c>
      <c r="ABC457" s="68" t="s">
        <v>1004</v>
      </c>
      <c r="ABD457" s="68" t="s">
        <v>182</v>
      </c>
      <c r="ABE457" s="68" t="s">
        <v>1004</v>
      </c>
      <c r="ABF457" s="68" t="s">
        <v>1004</v>
      </c>
      <c r="ABG457" s="68" t="s">
        <v>1004</v>
      </c>
      <c r="ABH457" s="68" t="s">
        <v>1004</v>
      </c>
      <c r="ABI457" s="68" t="s">
        <v>1004</v>
      </c>
      <c r="ABJ457" s="68" t="s">
        <v>180</v>
      </c>
      <c r="ABK457" s="68" t="s">
        <v>1004</v>
      </c>
      <c r="ABL457" s="68" t="s">
        <v>1004</v>
      </c>
      <c r="ABM457" s="68" t="s">
        <v>1004</v>
      </c>
      <c r="ABN457" s="68" t="s">
        <v>1004</v>
      </c>
      <c r="ABO457" s="68" t="s">
        <v>1004</v>
      </c>
      <c r="ABP457" s="68" t="s">
        <v>1004</v>
      </c>
      <c r="ABQ457" s="68" t="s">
        <v>1004</v>
      </c>
      <c r="ABR457" s="68" t="s">
        <v>1004</v>
      </c>
      <c r="ABS457" s="68" t="s">
        <v>1004</v>
      </c>
      <c r="ABT457" s="68" t="s">
        <v>1004</v>
      </c>
      <c r="ABU457" s="68" t="s">
        <v>1004</v>
      </c>
      <c r="ABV457" s="68" t="s">
        <v>1004</v>
      </c>
      <c r="ABW457" s="68" t="s">
        <v>1004</v>
      </c>
      <c r="ABX457" s="68" t="s">
        <v>1004</v>
      </c>
      <c r="ABY457" s="68" t="s">
        <v>1004</v>
      </c>
      <c r="ABZ457" s="68" t="s">
        <v>1004</v>
      </c>
      <c r="ACA457" s="68" t="s">
        <v>1004</v>
      </c>
      <c r="ACB457" s="68" t="s">
        <v>1004</v>
      </c>
      <c r="ACC457" s="68" t="s">
        <v>1004</v>
      </c>
      <c r="ACD457" s="68" t="s">
        <v>1004</v>
      </c>
      <c r="ACE457" s="68" t="s">
        <v>1004</v>
      </c>
      <c r="ACF457" s="68" t="s">
        <v>1004</v>
      </c>
      <c r="ACG457" s="68" t="s">
        <v>1004</v>
      </c>
      <c r="ACH457" s="68" t="s">
        <v>1004</v>
      </c>
      <c r="ACI457" s="68" t="s">
        <v>1004</v>
      </c>
      <c r="ACJ457" s="68" t="s">
        <v>1004</v>
      </c>
      <c r="ACK457" s="68" t="s">
        <v>1004</v>
      </c>
      <c r="ACL457" s="68" t="s">
        <v>1004</v>
      </c>
      <c r="ACM457" s="68" t="s">
        <v>1004</v>
      </c>
      <c r="ACN457" s="68" t="s">
        <v>1004</v>
      </c>
      <c r="ACO457" s="68" t="s">
        <v>1004</v>
      </c>
      <c r="ACP457" s="68" t="s">
        <v>1004</v>
      </c>
      <c r="ACQ457" s="68" t="s">
        <v>1004</v>
      </c>
      <c r="ACR457" s="68" t="s">
        <v>1004</v>
      </c>
      <c r="ACS457" s="68" t="s">
        <v>1004</v>
      </c>
      <c r="ACT457" s="68" t="s">
        <v>180</v>
      </c>
      <c r="ACU457" s="68" t="s">
        <v>1004</v>
      </c>
      <c r="ACV457" s="68" t="s">
        <v>1004</v>
      </c>
      <c r="ACW457" s="68" t="s">
        <v>1004</v>
      </c>
      <c r="ACX457" s="68" t="s">
        <v>1004</v>
      </c>
      <c r="ACY457" s="68" t="s">
        <v>1004</v>
      </c>
      <c r="ACZ457" s="68" t="s">
        <v>182</v>
      </c>
      <c r="ADA457" s="68" t="s">
        <v>1004</v>
      </c>
      <c r="ADB457" s="68" t="s">
        <v>1004</v>
      </c>
      <c r="ADC457" s="68" t="s">
        <v>1004</v>
      </c>
      <c r="ADD457" s="68" t="s">
        <v>1004</v>
      </c>
      <c r="ADE457" s="68" t="s">
        <v>1004</v>
      </c>
      <c r="ADF457" s="68" t="s">
        <v>1004</v>
      </c>
      <c r="ADG457" s="68" t="s">
        <v>1004</v>
      </c>
      <c r="ADH457" s="68" t="s">
        <v>1004</v>
      </c>
      <c r="ADI457" s="68" t="s">
        <v>1004</v>
      </c>
      <c r="ADJ457" s="68" t="s">
        <v>1004</v>
      </c>
      <c r="ADK457" s="68" t="s">
        <v>1004</v>
      </c>
      <c r="ADL457" s="68" t="s">
        <v>180</v>
      </c>
      <c r="ADM457" s="68" t="s">
        <v>1004</v>
      </c>
      <c r="ADN457" s="68" t="s">
        <v>1004</v>
      </c>
      <c r="ADO457" s="68" t="s">
        <v>1004</v>
      </c>
      <c r="ADP457" s="68" t="s">
        <v>1004</v>
      </c>
      <c r="ADQ457" s="68" t="s">
        <v>1004</v>
      </c>
      <c r="ADR457" s="68" t="s">
        <v>1004</v>
      </c>
      <c r="ADS457" s="68" t="s">
        <v>1004</v>
      </c>
      <c r="ADT457" s="68" t="s">
        <v>182</v>
      </c>
      <c r="ADU457" s="68" t="s">
        <v>1004</v>
      </c>
      <c r="ADV457" s="68" t="s">
        <v>1004</v>
      </c>
      <c r="ADW457" s="68" t="s">
        <v>182</v>
      </c>
      <c r="ADX457" s="68" t="s">
        <v>1004</v>
      </c>
      <c r="ADY457" s="68" t="s">
        <v>1004</v>
      </c>
      <c r="ADZ457" s="68" t="s">
        <v>1004</v>
      </c>
      <c r="AEA457" s="68" t="s">
        <v>1004</v>
      </c>
      <c r="AEB457" s="68" t="s">
        <v>1004</v>
      </c>
      <c r="AEC457" s="68" t="s">
        <v>1004</v>
      </c>
      <c r="AED457" s="68" t="s">
        <v>1004</v>
      </c>
      <c r="AEE457" s="68" t="s">
        <v>1004</v>
      </c>
      <c r="AEF457" s="68" t="s">
        <v>1004</v>
      </c>
      <c r="AEG457" s="68" t="s">
        <v>1004</v>
      </c>
      <c r="AEH457" s="68" t="s">
        <v>1004</v>
      </c>
      <c r="AEI457" s="68" t="s">
        <v>1004</v>
      </c>
      <c r="AEJ457" s="68" t="s">
        <v>1004</v>
      </c>
      <c r="AEK457" s="68" t="s">
        <v>1004</v>
      </c>
      <c r="AEL457" s="68" t="s">
        <v>1004</v>
      </c>
      <c r="AEM457" s="68" t="s">
        <v>180</v>
      </c>
      <c r="AEN457" s="68" t="s">
        <v>1004</v>
      </c>
      <c r="AEO457" s="68" t="s">
        <v>1004</v>
      </c>
      <c r="AEP457" s="68" t="s">
        <v>1004</v>
      </c>
      <c r="AEQ457" s="68" t="s">
        <v>1004</v>
      </c>
      <c r="AER457" s="68" t="s">
        <v>1004</v>
      </c>
      <c r="AES457" s="68" t="s">
        <v>1004</v>
      </c>
      <c r="AET457" s="68" t="s">
        <v>1004</v>
      </c>
      <c r="AEU457" s="68" t="s">
        <v>1004</v>
      </c>
      <c r="AEV457" s="68" t="s">
        <v>1004</v>
      </c>
      <c r="AEW457" s="68" t="s">
        <v>1004</v>
      </c>
      <c r="AEX457" s="68" t="s">
        <v>1004</v>
      </c>
      <c r="AEY457" s="68" t="s">
        <v>1004</v>
      </c>
      <c r="AEZ457" s="68" t="s">
        <v>1004</v>
      </c>
      <c r="AFA457" s="68" t="s">
        <v>1004</v>
      </c>
      <c r="AFB457" s="68" t="s">
        <v>1004</v>
      </c>
      <c r="AFC457" s="68" t="s">
        <v>1004</v>
      </c>
      <c r="AFD457" s="68" t="s">
        <v>1004</v>
      </c>
      <c r="AFE457" s="68" t="s">
        <v>182</v>
      </c>
      <c r="AFF457" s="68" t="s">
        <v>1004</v>
      </c>
      <c r="AFG457" s="68" t="s">
        <v>1004</v>
      </c>
      <c r="AFH457" s="68" t="s">
        <v>1004</v>
      </c>
      <c r="AFI457" s="68" t="s">
        <v>1004</v>
      </c>
      <c r="AFJ457" s="68" t="s">
        <v>1004</v>
      </c>
      <c r="AFK457" s="68" t="s">
        <v>1004</v>
      </c>
      <c r="AFL457" s="68" t="s">
        <v>1004</v>
      </c>
      <c r="AFM457" s="68" t="s">
        <v>182</v>
      </c>
      <c r="AFN457" s="68" t="s">
        <v>1004</v>
      </c>
      <c r="AFO457" s="68" t="s">
        <v>1004</v>
      </c>
      <c r="AFP457" s="68" t="s">
        <v>1004</v>
      </c>
      <c r="AFQ457" s="68" t="s">
        <v>1004</v>
      </c>
      <c r="AFR457" s="68" t="s">
        <v>1004</v>
      </c>
      <c r="AFS457" s="68" t="s">
        <v>1004</v>
      </c>
      <c r="AFT457" s="68" t="s">
        <v>1004</v>
      </c>
      <c r="AFU457" s="68" t="s">
        <v>182</v>
      </c>
      <c r="AFV457" s="68" t="s">
        <v>1004</v>
      </c>
      <c r="AFW457" s="68" t="s">
        <v>1004</v>
      </c>
      <c r="AFX457" s="68" t="s">
        <v>1004</v>
      </c>
      <c r="AFY457" s="68" t="s">
        <v>1004</v>
      </c>
      <c r="AFZ457" s="68" t="s">
        <v>1004</v>
      </c>
      <c r="AGA457" s="68" t="s">
        <v>1004</v>
      </c>
      <c r="AGB457" s="68" t="s">
        <v>1004</v>
      </c>
      <c r="AGC457" s="68" t="s">
        <v>1004</v>
      </c>
      <c r="AGD457" s="68" t="s">
        <v>1004</v>
      </c>
      <c r="AGE457" s="68" t="s">
        <v>1004</v>
      </c>
      <c r="AGF457" s="68" t="s">
        <v>1004</v>
      </c>
      <c r="AGG457" s="68" t="s">
        <v>1004</v>
      </c>
      <c r="AGH457" s="68" t="s">
        <v>180</v>
      </c>
      <c r="AGI457" s="68" t="s">
        <v>1004</v>
      </c>
      <c r="AGJ457" s="68" t="s">
        <v>1004</v>
      </c>
      <c r="AGK457" s="68" t="s">
        <v>1004</v>
      </c>
      <c r="AGL457" s="68" t="s">
        <v>1004</v>
      </c>
      <c r="AGM457" s="68" t="s">
        <v>1004</v>
      </c>
      <c r="AGN457" s="68" t="s">
        <v>1004</v>
      </c>
      <c r="AGO457" s="68" t="s">
        <v>1004</v>
      </c>
      <c r="AGP457" s="68" t="s">
        <v>1004</v>
      </c>
      <c r="AGQ457" s="68" t="s">
        <v>1004</v>
      </c>
      <c r="AGR457" s="68" t="s">
        <v>1004</v>
      </c>
      <c r="AGS457" s="68" t="s">
        <v>182</v>
      </c>
      <c r="AGT457" s="68" t="s">
        <v>1004</v>
      </c>
      <c r="AGU457" s="68" t="s">
        <v>1004</v>
      </c>
      <c r="AGV457" s="68" t="s">
        <v>1004</v>
      </c>
      <c r="AGW457" s="68" t="s">
        <v>1004</v>
      </c>
      <c r="AGX457" s="68" t="s">
        <v>182</v>
      </c>
      <c r="AGY457" s="68" t="s">
        <v>1004</v>
      </c>
      <c r="AGZ457" s="68" t="s">
        <v>1004</v>
      </c>
      <c r="AHA457" s="68" t="s">
        <v>1004</v>
      </c>
      <c r="AHB457" s="68" t="s">
        <v>1004</v>
      </c>
      <c r="AHC457" s="68" t="s">
        <v>180</v>
      </c>
      <c r="AHD457" s="68" t="s">
        <v>1004</v>
      </c>
      <c r="AHE457" s="68" t="s">
        <v>1004</v>
      </c>
      <c r="AHF457" s="68" t="s">
        <v>1004</v>
      </c>
      <c r="AHG457" s="68" t="s">
        <v>1004</v>
      </c>
      <c r="AHH457" s="68" t="s">
        <v>1004</v>
      </c>
      <c r="AHI457" s="68" t="s">
        <v>1004</v>
      </c>
      <c r="AHJ457" s="68" t="s">
        <v>1004</v>
      </c>
      <c r="AHK457" s="68" t="s">
        <v>1004</v>
      </c>
      <c r="AHL457" s="68" t="s">
        <v>1004</v>
      </c>
      <c r="AHM457" s="68" t="s">
        <v>1004</v>
      </c>
      <c r="AHN457" s="68" t="s">
        <v>1004</v>
      </c>
      <c r="AHO457" s="68" t="s">
        <v>1004</v>
      </c>
      <c r="AHP457" s="68" t="s">
        <v>1004</v>
      </c>
      <c r="AHQ457" s="68" t="s">
        <v>1004</v>
      </c>
      <c r="AHR457" s="68" t="s">
        <v>1004</v>
      </c>
      <c r="AHS457" s="68" t="s">
        <v>1004</v>
      </c>
      <c r="AHT457" s="68" t="s">
        <v>1004</v>
      </c>
      <c r="AHU457" s="68" t="s">
        <v>1004</v>
      </c>
      <c r="AHV457" s="68" t="s">
        <v>1004</v>
      </c>
      <c r="AHW457" s="68" t="s">
        <v>1004</v>
      </c>
      <c r="AHX457" s="68" t="s">
        <v>1004</v>
      </c>
      <c r="AHY457" s="68" t="s">
        <v>1004</v>
      </c>
      <c r="AHZ457" s="68" t="s">
        <v>1004</v>
      </c>
      <c r="AIA457" s="68" t="s">
        <v>1004</v>
      </c>
      <c r="AIB457" s="68" t="s">
        <v>1004</v>
      </c>
      <c r="AIC457" s="68" t="s">
        <v>1004</v>
      </c>
      <c r="AID457" s="68" t="s">
        <v>1004</v>
      </c>
      <c r="AIE457" s="68" t="s">
        <v>1004</v>
      </c>
      <c r="AIF457" s="68" t="s">
        <v>1004</v>
      </c>
      <c r="AIG457" s="68" t="s">
        <v>1004</v>
      </c>
      <c r="AIH457" s="68" t="s">
        <v>1004</v>
      </c>
      <c r="AII457" s="68" t="s">
        <v>1004</v>
      </c>
      <c r="AIJ457" s="68" t="s">
        <v>1004</v>
      </c>
      <c r="AIK457" s="68" t="s">
        <v>1004</v>
      </c>
      <c r="AIL457" s="68" t="s">
        <v>1004</v>
      </c>
      <c r="AIM457" s="68" t="s">
        <v>1004</v>
      </c>
      <c r="AIN457" s="68" t="s">
        <v>1004</v>
      </c>
      <c r="AIO457" s="68" t="s">
        <v>1004</v>
      </c>
      <c r="AIP457" s="68" t="s">
        <v>1004</v>
      </c>
      <c r="AIQ457" s="68" t="s">
        <v>1004</v>
      </c>
      <c r="AIR457" s="68" t="s">
        <v>1004</v>
      </c>
      <c r="AIS457" s="68" t="s">
        <v>1004</v>
      </c>
      <c r="AIT457" s="68" t="s">
        <v>1004</v>
      </c>
      <c r="AIU457" s="68" t="s">
        <v>1004</v>
      </c>
      <c r="AIV457" s="68" t="s">
        <v>1004</v>
      </c>
      <c r="AIW457" s="68" t="s">
        <v>1004</v>
      </c>
      <c r="AIX457" s="68" t="s">
        <v>1004</v>
      </c>
      <c r="AIY457" s="68" t="s">
        <v>1004</v>
      </c>
      <c r="AIZ457" s="68" t="s">
        <v>1004</v>
      </c>
      <c r="AJA457" s="68" t="s">
        <v>1004</v>
      </c>
      <c r="AJB457" s="68" t="s">
        <v>1004</v>
      </c>
      <c r="AJC457" s="68" t="s">
        <v>1004</v>
      </c>
      <c r="AJD457" s="68" t="s">
        <v>180</v>
      </c>
      <c r="AJE457" s="68" t="s">
        <v>1004</v>
      </c>
      <c r="AJF457" s="68" t="s">
        <v>1004</v>
      </c>
      <c r="AJG457" s="68" t="s">
        <v>1004</v>
      </c>
      <c r="AJH457" s="68" t="s">
        <v>1004</v>
      </c>
      <c r="AJI457" s="68" t="s">
        <v>1004</v>
      </c>
      <c r="AJJ457" s="68" t="s">
        <v>1004</v>
      </c>
      <c r="AJK457" s="68" t="s">
        <v>1004</v>
      </c>
      <c r="AJL457" s="68" t="s">
        <v>1004</v>
      </c>
      <c r="AJM457" s="68" t="s">
        <v>1004</v>
      </c>
      <c r="AJN457" s="68" t="s">
        <v>1004</v>
      </c>
      <c r="AJO457" s="68" t="s">
        <v>1004</v>
      </c>
      <c r="AJP457" s="68" t="s">
        <v>1004</v>
      </c>
      <c r="AJQ457" s="68" t="s">
        <v>180</v>
      </c>
      <c r="AJR457" s="68" t="s">
        <v>1004</v>
      </c>
      <c r="AJS457" s="68" t="s">
        <v>1004</v>
      </c>
      <c r="AJT457" s="68" t="s">
        <v>1004</v>
      </c>
      <c r="AJU457" s="68" t="s">
        <v>1004</v>
      </c>
      <c r="AJV457" s="68" t="s">
        <v>1004</v>
      </c>
      <c r="AJW457" s="68" t="s">
        <v>1004</v>
      </c>
      <c r="AJX457" s="68" t="s">
        <v>1004</v>
      </c>
      <c r="AJY457" s="68" t="s">
        <v>1004</v>
      </c>
      <c r="AJZ457" s="68" t="s">
        <v>1004</v>
      </c>
      <c r="AKA457" s="68" t="s">
        <v>1004</v>
      </c>
      <c r="AKB457" s="68" t="s">
        <v>1004</v>
      </c>
      <c r="AKC457" s="68" t="s">
        <v>1004</v>
      </c>
      <c r="AKD457" s="68" t="s">
        <v>1004</v>
      </c>
      <c r="AKE457" s="68" t="s">
        <v>1004</v>
      </c>
      <c r="AKF457" s="68" t="s">
        <v>1004</v>
      </c>
      <c r="AKG457" s="68" t="s">
        <v>1004</v>
      </c>
      <c r="AKH457" s="68" t="s">
        <v>1004</v>
      </c>
      <c r="AKI457" s="68" t="s">
        <v>1004</v>
      </c>
      <c r="AKJ457" s="68" t="s">
        <v>180</v>
      </c>
      <c r="AKK457" s="68" t="s">
        <v>1004</v>
      </c>
      <c r="AKL457" s="68" t="s">
        <v>1004</v>
      </c>
      <c r="AKM457" s="68" t="s">
        <v>1004</v>
      </c>
      <c r="AKN457" s="68" t="s">
        <v>1004</v>
      </c>
      <c r="AKO457" s="68" t="s">
        <v>1004</v>
      </c>
      <c r="AKP457" s="68" t="s">
        <v>1004</v>
      </c>
      <c r="AKQ457" s="68" t="s">
        <v>1004</v>
      </c>
      <c r="AKR457" s="68" t="s">
        <v>1004</v>
      </c>
      <c r="AKS457" s="68" t="s">
        <v>1004</v>
      </c>
      <c r="AKT457" s="68" t="s">
        <v>1004</v>
      </c>
      <c r="AKU457" s="68" t="s">
        <v>1004</v>
      </c>
      <c r="AKV457" s="68" t="s">
        <v>1004</v>
      </c>
      <c r="AKW457" s="68" t="s">
        <v>1004</v>
      </c>
      <c r="AKX457" s="68" t="s">
        <v>1004</v>
      </c>
      <c r="AKY457" s="68" t="s">
        <v>1004</v>
      </c>
      <c r="AKZ457" s="68" t="s">
        <v>1004</v>
      </c>
      <c r="ALA457" s="68" t="s">
        <v>1004</v>
      </c>
      <c r="ALB457" s="68" t="s">
        <v>1004</v>
      </c>
      <c r="ALC457" s="68" t="s">
        <v>1004</v>
      </c>
      <c r="ALD457" s="68" t="s">
        <v>182</v>
      </c>
      <c r="ALE457" s="68" t="s">
        <v>1004</v>
      </c>
      <c r="ALF457" s="68" t="s">
        <v>1004</v>
      </c>
      <c r="ALG457" s="68" t="s">
        <v>1004</v>
      </c>
      <c r="ALH457" s="68" t="s">
        <v>1004</v>
      </c>
      <c r="ALI457" s="68" t="s">
        <v>1004</v>
      </c>
      <c r="ALJ457" s="68" t="s">
        <v>1004</v>
      </c>
      <c r="ALK457" s="68" t="s">
        <v>1004</v>
      </c>
      <c r="ALL457" s="68" t="s">
        <v>1004</v>
      </c>
      <c r="ALM457" s="68" t="s">
        <v>1004</v>
      </c>
      <c r="ALN457" s="68" t="s">
        <v>1004</v>
      </c>
      <c r="ALO457" s="68" t="s">
        <v>1004</v>
      </c>
      <c r="ALP457" s="68" t="s">
        <v>1004</v>
      </c>
      <c r="ALQ457" s="68" t="s">
        <v>1004</v>
      </c>
      <c r="ALR457" s="68" t="s">
        <v>1004</v>
      </c>
      <c r="ALS457" s="68" t="s">
        <v>1004</v>
      </c>
      <c r="ALT457" s="68" t="s">
        <v>1004</v>
      </c>
      <c r="ALU457" s="68" t="s">
        <v>1004</v>
      </c>
      <c r="ALV457" s="68" t="s">
        <v>1004</v>
      </c>
      <c r="ALW457" s="68" t="s">
        <v>1004</v>
      </c>
      <c r="ALX457" s="68" t="s">
        <v>1004</v>
      </c>
      <c r="ALY457" s="68" t="s">
        <v>1004</v>
      </c>
      <c r="ALZ457" s="68" t="s">
        <v>1004</v>
      </c>
      <c r="AMA457" s="68" t="s">
        <v>182</v>
      </c>
      <c r="AMB457" s="68" t="s">
        <v>1004</v>
      </c>
      <c r="AMC457" s="68" t="s">
        <v>1004</v>
      </c>
      <c r="AMD457" s="68" t="s">
        <v>1004</v>
      </c>
      <c r="AME457" s="68" t="s">
        <v>1004</v>
      </c>
      <c r="AMF457" s="68" t="s">
        <v>1004</v>
      </c>
      <c r="AMG457" s="68" t="s">
        <v>1004</v>
      </c>
      <c r="AMH457" s="68" t="s">
        <v>1004</v>
      </c>
      <c r="AMI457" s="68" t="s">
        <v>1004</v>
      </c>
      <c r="AMJ457" s="68" t="s">
        <v>1004</v>
      </c>
      <c r="AMK457" s="68" t="s">
        <v>1004</v>
      </c>
      <c r="AML457" s="68" t="s">
        <v>1004</v>
      </c>
      <c r="AMM457" s="68" t="s">
        <v>1004</v>
      </c>
      <c r="AMN457" s="68" t="s">
        <v>1004</v>
      </c>
      <c r="AMO457" s="68" t="s">
        <v>1004</v>
      </c>
      <c r="AMP457" s="68" t="s">
        <v>1004</v>
      </c>
      <c r="AMQ457" s="68" t="s">
        <v>1004</v>
      </c>
      <c r="AMR457" s="68" t="s">
        <v>1004</v>
      </c>
      <c r="AMS457" s="68" t="s">
        <v>1004</v>
      </c>
      <c r="AMT457" s="68" t="s">
        <v>1004</v>
      </c>
      <c r="AMU457" s="68" t="s">
        <v>1004</v>
      </c>
      <c r="AMV457" s="68" t="s">
        <v>1004</v>
      </c>
      <c r="AMW457" s="68" t="s">
        <v>1004</v>
      </c>
      <c r="AMX457" s="68" t="s">
        <v>1004</v>
      </c>
      <c r="AMY457" s="68" t="s">
        <v>1004</v>
      </c>
      <c r="AMZ457" s="68" t="s">
        <v>1004</v>
      </c>
      <c r="ANA457" s="68" t="s">
        <v>1004</v>
      </c>
      <c r="ANB457" s="68" t="s">
        <v>1004</v>
      </c>
      <c r="ANC457" s="68" t="s">
        <v>1004</v>
      </c>
      <c r="AND457" s="68" t="s">
        <v>1004</v>
      </c>
      <c r="ANE457" s="68" t="s">
        <v>1004</v>
      </c>
      <c r="ANF457" s="68" t="s">
        <v>1004</v>
      </c>
      <c r="ANG457" s="68" t="s">
        <v>1004</v>
      </c>
      <c r="ANH457" s="68" t="s">
        <v>1004</v>
      </c>
      <c r="ANI457" s="68" t="s">
        <v>1004</v>
      </c>
      <c r="ANJ457" s="68" t="s">
        <v>1004</v>
      </c>
      <c r="ANK457" s="68" t="s">
        <v>1004</v>
      </c>
      <c r="ANL457" s="68" t="s">
        <v>1004</v>
      </c>
      <c r="ANM457" s="68" t="s">
        <v>1004</v>
      </c>
      <c r="ANN457" s="68" t="s">
        <v>1004</v>
      </c>
      <c r="ANO457" s="68" t="s">
        <v>1004</v>
      </c>
      <c r="ANP457" s="68" t="s">
        <v>1004</v>
      </c>
      <c r="ANQ457" s="68" t="s">
        <v>1004</v>
      </c>
      <c r="ANR457" s="68" t="s">
        <v>1004</v>
      </c>
      <c r="ANS457" s="68" t="s">
        <v>1004</v>
      </c>
      <c r="ANT457" s="68" t="s">
        <v>1004</v>
      </c>
      <c r="ANU457" s="68" t="s">
        <v>1004</v>
      </c>
      <c r="ANV457" s="68" t="s">
        <v>1004</v>
      </c>
      <c r="ANW457" s="68" t="s">
        <v>1004</v>
      </c>
      <c r="ANX457" s="68" t="s">
        <v>1004</v>
      </c>
      <c r="ANY457" s="68" t="s">
        <v>1004</v>
      </c>
      <c r="ANZ457" s="68" t="s">
        <v>1004</v>
      </c>
      <c r="AOA457" s="68" t="s">
        <v>1004</v>
      </c>
      <c r="AOB457" s="68" t="s">
        <v>1004</v>
      </c>
      <c r="AOC457" s="68" t="s">
        <v>1004</v>
      </c>
      <c r="AOD457" s="68" t="s">
        <v>1004</v>
      </c>
      <c r="AOE457" s="68" t="s">
        <v>1004</v>
      </c>
      <c r="AOF457" s="68" t="s">
        <v>1004</v>
      </c>
      <c r="AOG457" s="68" t="s">
        <v>1004</v>
      </c>
      <c r="AOH457" s="68" t="s">
        <v>1004</v>
      </c>
      <c r="AOI457" s="68" t="s">
        <v>1004</v>
      </c>
      <c r="AOJ457" s="68" t="s">
        <v>1004</v>
      </c>
      <c r="AOK457" s="68" t="s">
        <v>1004</v>
      </c>
      <c r="AOL457" s="68" t="s">
        <v>1004</v>
      </c>
      <c r="AOM457" s="68" t="s">
        <v>1004</v>
      </c>
      <c r="AON457" s="68" t="s">
        <v>1004</v>
      </c>
      <c r="AOO457" s="68" t="s">
        <v>1004</v>
      </c>
      <c r="AOP457" s="68" t="s">
        <v>1004</v>
      </c>
      <c r="AOQ457" s="68" t="s">
        <v>1004</v>
      </c>
      <c r="AOR457" s="68" t="s">
        <v>182</v>
      </c>
      <c r="AOS457" s="68" t="s">
        <v>1004</v>
      </c>
      <c r="AOT457" s="68" t="s">
        <v>1004</v>
      </c>
      <c r="AOU457" s="68" t="s">
        <v>1004</v>
      </c>
      <c r="AOV457" s="68" t="s">
        <v>1004</v>
      </c>
      <c r="AOW457" s="68" t="s">
        <v>1004</v>
      </c>
      <c r="AOX457" s="68" t="s">
        <v>1004</v>
      </c>
      <c r="AOY457" s="68" t="s">
        <v>180</v>
      </c>
      <c r="AOZ457" s="68" t="s">
        <v>180</v>
      </c>
      <c r="APA457" s="68" t="s">
        <v>1004</v>
      </c>
      <c r="APB457" s="68" t="s">
        <v>1004</v>
      </c>
      <c r="APC457" s="68" t="s">
        <v>1004</v>
      </c>
      <c r="APD457" s="68" t="s">
        <v>1004</v>
      </c>
      <c r="APE457" s="68" t="s">
        <v>1004</v>
      </c>
      <c r="APF457" s="68" t="s">
        <v>1004</v>
      </c>
      <c r="APG457" s="68" t="s">
        <v>1004</v>
      </c>
      <c r="APH457" s="68" t="s">
        <v>1004</v>
      </c>
      <c r="API457" s="68" t="s">
        <v>1004</v>
      </c>
      <c r="APJ457" s="68" t="s">
        <v>1004</v>
      </c>
      <c r="APK457" s="68" t="s">
        <v>1004</v>
      </c>
      <c r="APL457" s="68" t="s">
        <v>1004</v>
      </c>
      <c r="APM457" s="68" t="s">
        <v>1004</v>
      </c>
      <c r="APN457" s="68" t="s">
        <v>1004</v>
      </c>
      <c r="APO457" s="68" t="s">
        <v>1004</v>
      </c>
      <c r="APP457" s="68" t="s">
        <v>1004</v>
      </c>
      <c r="APQ457" s="68" t="s">
        <v>1004</v>
      </c>
      <c r="APR457" s="68" t="s">
        <v>182</v>
      </c>
      <c r="APS457" s="68" t="s">
        <v>1004</v>
      </c>
      <c r="APT457" s="68" t="s">
        <v>1004</v>
      </c>
      <c r="APU457" s="68" t="s">
        <v>1004</v>
      </c>
      <c r="APV457" s="68" t="s">
        <v>1004</v>
      </c>
      <c r="APW457" s="68" t="s">
        <v>1004</v>
      </c>
      <c r="APX457" s="68" t="s">
        <v>1004</v>
      </c>
      <c r="APY457" s="68" t="s">
        <v>180</v>
      </c>
      <c r="APZ457" s="68" t="s">
        <v>1004</v>
      </c>
      <c r="AQA457" s="68" t="s">
        <v>1004</v>
      </c>
      <c r="AQB457" s="68" t="s">
        <v>1004</v>
      </c>
      <c r="AQC457" s="68" t="s">
        <v>1004</v>
      </c>
      <c r="AQD457" s="68" t="s">
        <v>182</v>
      </c>
      <c r="AQE457" s="68" t="s">
        <v>182</v>
      </c>
      <c r="AQF457" s="68" t="s">
        <v>1004</v>
      </c>
      <c r="AQG457" s="68" t="s">
        <v>182</v>
      </c>
      <c r="AQH457" s="68" t="s">
        <v>182</v>
      </c>
      <c r="AQI457" s="68" t="s">
        <v>1004</v>
      </c>
      <c r="AQJ457" s="68" t="s">
        <v>1004</v>
      </c>
      <c r="AQK457" s="68" t="s">
        <v>1004</v>
      </c>
      <c r="AQL457" s="68" t="s">
        <v>1004</v>
      </c>
      <c r="AQM457" s="68" t="s">
        <v>182</v>
      </c>
      <c r="AQN457" s="68" t="s">
        <v>1004</v>
      </c>
      <c r="AQO457" s="68" t="s">
        <v>1004</v>
      </c>
      <c r="AQP457" s="68" t="s">
        <v>1004</v>
      </c>
      <c r="AQQ457" s="68" t="s">
        <v>1004</v>
      </c>
      <c r="AQR457" s="68" t="s">
        <v>1004</v>
      </c>
      <c r="AQS457" s="68" t="s">
        <v>1004</v>
      </c>
      <c r="AQT457" s="68" t="s">
        <v>1004</v>
      </c>
      <c r="AQU457" s="68" t="s">
        <v>1004</v>
      </c>
      <c r="AQV457" s="68" t="s">
        <v>1004</v>
      </c>
      <c r="AQW457" s="68" t="s">
        <v>1004</v>
      </c>
      <c r="AQX457" s="68" t="s">
        <v>1004</v>
      </c>
      <c r="AQY457" s="68" t="s">
        <v>1004</v>
      </c>
      <c r="AQZ457" s="68" t="s">
        <v>1004</v>
      </c>
      <c r="ARA457" s="68" t="s">
        <v>1004</v>
      </c>
      <c r="ARB457" s="68" t="s">
        <v>1004</v>
      </c>
      <c r="ARC457" s="68" t="s">
        <v>1004</v>
      </c>
      <c r="ARD457" s="68" t="s">
        <v>1004</v>
      </c>
      <c r="ARE457" s="68" t="s">
        <v>1004</v>
      </c>
      <c r="ARF457" s="68" t="s">
        <v>1004</v>
      </c>
      <c r="ARG457" s="68" t="s">
        <v>1004</v>
      </c>
      <c r="ARH457" s="68" t="s">
        <v>1004</v>
      </c>
      <c r="ARI457" s="68" t="s">
        <v>1004</v>
      </c>
      <c r="ARJ457" s="68" t="s">
        <v>1004</v>
      </c>
      <c r="ARK457" s="68" t="s">
        <v>1004</v>
      </c>
      <c r="ARL457" s="68" t="s">
        <v>1004</v>
      </c>
      <c r="ARM457" s="68" t="s">
        <v>1004</v>
      </c>
      <c r="ARN457" s="68" t="s">
        <v>1004</v>
      </c>
      <c r="ARO457" s="68" t="s">
        <v>1004</v>
      </c>
      <c r="ARP457" s="68" t="s">
        <v>1004</v>
      </c>
      <c r="ARQ457" s="68" t="s">
        <v>1004</v>
      </c>
      <c r="ARR457" s="68" t="s">
        <v>1004</v>
      </c>
      <c r="ARS457" s="68" t="s">
        <v>1004</v>
      </c>
      <c r="ART457" s="68" t="s">
        <v>1004</v>
      </c>
      <c r="ARU457" s="68" t="s">
        <v>1004</v>
      </c>
      <c r="ARV457" s="68" t="s">
        <v>1004</v>
      </c>
      <c r="ARW457" s="68" t="s">
        <v>1004</v>
      </c>
      <c r="ARX457" s="68" t="s">
        <v>1004</v>
      </c>
      <c r="ARY457" s="68" t="s">
        <v>1004</v>
      </c>
      <c r="ARZ457" s="68" t="s">
        <v>1004</v>
      </c>
      <c r="ASA457" s="68" t="s">
        <v>1004</v>
      </c>
      <c r="ASB457" s="68" t="s">
        <v>1004</v>
      </c>
      <c r="ASC457" s="68" t="s">
        <v>1004</v>
      </c>
      <c r="ASD457" s="68" t="s">
        <v>1004</v>
      </c>
      <c r="ASE457" s="68" t="s">
        <v>1004</v>
      </c>
      <c r="ASF457" s="68" t="s">
        <v>1004</v>
      </c>
      <c r="ASG457" s="68" t="s">
        <v>1004</v>
      </c>
      <c r="ASH457" s="68" t="s">
        <v>1004</v>
      </c>
      <c r="ASI457" s="68" t="s">
        <v>1004</v>
      </c>
      <c r="ASJ457" s="68" t="s">
        <v>1004</v>
      </c>
      <c r="ASK457" s="68" t="s">
        <v>1004</v>
      </c>
      <c r="ASL457" s="68" t="s">
        <v>1004</v>
      </c>
      <c r="ASM457" s="68" t="s">
        <v>1004</v>
      </c>
      <c r="ASN457" s="68" t="s">
        <v>1004</v>
      </c>
      <c r="ASO457" s="68" t="s">
        <v>1004</v>
      </c>
      <c r="ASP457" s="68" t="s">
        <v>1004</v>
      </c>
      <c r="ASQ457" s="68" t="s">
        <v>1004</v>
      </c>
      <c r="ASR457" s="68" t="s">
        <v>1004</v>
      </c>
      <c r="ASS457" s="68" t="s">
        <v>1004</v>
      </c>
      <c r="AST457" s="68" t="s">
        <v>1004</v>
      </c>
      <c r="ASU457" s="68" t="s">
        <v>1004</v>
      </c>
      <c r="ASV457" s="68" t="s">
        <v>1004</v>
      </c>
      <c r="ASW457" s="68" t="s">
        <v>1004</v>
      </c>
      <c r="ASX457" s="68" t="s">
        <v>1004</v>
      </c>
      <c r="ASY457" s="68" t="s">
        <v>1004</v>
      </c>
      <c r="ASZ457" s="68" t="s">
        <v>182</v>
      </c>
      <c r="ATA457" s="68" t="s">
        <v>1004</v>
      </c>
      <c r="ATB457" s="68" t="s">
        <v>1004</v>
      </c>
      <c r="ATC457" s="68" t="s">
        <v>1004</v>
      </c>
      <c r="ATD457" s="68" t="s">
        <v>1004</v>
      </c>
      <c r="ATE457" s="68" t="s">
        <v>1004</v>
      </c>
      <c r="ATF457" s="68" t="s">
        <v>1004</v>
      </c>
      <c r="ATG457" s="68" t="s">
        <v>1004</v>
      </c>
      <c r="ATH457" s="68" t="s">
        <v>1004</v>
      </c>
      <c r="ATI457" s="68" t="s">
        <v>1004</v>
      </c>
      <c r="ATJ457" s="68" t="s">
        <v>1004</v>
      </c>
      <c r="ATK457" s="68" t="s">
        <v>1004</v>
      </c>
      <c r="ATL457" s="68" t="s">
        <v>1004</v>
      </c>
      <c r="ATM457" s="68" t="s">
        <v>1004</v>
      </c>
      <c r="ATN457" s="68" t="s">
        <v>1004</v>
      </c>
      <c r="ATO457" s="68" t="s">
        <v>1004</v>
      </c>
      <c r="ATP457" s="68" t="s">
        <v>1004</v>
      </c>
      <c r="ATQ457" s="68" t="s">
        <v>1004</v>
      </c>
      <c r="ATR457" s="68" t="s">
        <v>182</v>
      </c>
      <c r="ATS457" s="68" t="s">
        <v>1004</v>
      </c>
      <c r="ATT457" s="68" t="s">
        <v>1004</v>
      </c>
      <c r="ATU457" s="68" t="s">
        <v>1004</v>
      </c>
      <c r="ATV457" s="68" t="s">
        <v>1004</v>
      </c>
      <c r="ATW457" s="68" t="s">
        <v>1004</v>
      </c>
      <c r="ATX457" s="68" t="s">
        <v>1004</v>
      </c>
      <c r="ATY457" s="68" t="s">
        <v>1004</v>
      </c>
      <c r="ATZ457" s="68" t="s">
        <v>1004</v>
      </c>
      <c r="AUA457" s="68" t="s">
        <v>1004</v>
      </c>
      <c r="AUB457" s="68" t="s">
        <v>1004</v>
      </c>
      <c r="AUC457" s="68" t="s">
        <v>1004</v>
      </c>
      <c r="AUD457" s="68" t="s">
        <v>182</v>
      </c>
      <c r="AUE457" s="68" t="s">
        <v>182</v>
      </c>
      <c r="AUF457" s="68" t="s">
        <v>1004</v>
      </c>
      <c r="AUG457" s="68" t="s">
        <v>1004</v>
      </c>
      <c r="AUH457" s="68" t="s">
        <v>1004</v>
      </c>
      <c r="AUI457" s="68" t="s">
        <v>1004</v>
      </c>
      <c r="AUJ457" s="68" t="s">
        <v>1004</v>
      </c>
      <c r="AUK457" s="68" t="s">
        <v>1004</v>
      </c>
      <c r="AUL457" s="68" t="s">
        <v>1004</v>
      </c>
    </row>
    <row r="458" spans="1:1234">
      <c r="A458" s="68" t="s">
        <v>182</v>
      </c>
      <c r="B458" s="68" t="s">
        <v>1004</v>
      </c>
      <c r="C458" s="68" t="s">
        <v>1004</v>
      </c>
      <c r="D458" s="68" t="s">
        <v>1004</v>
      </c>
      <c r="E458" s="68" t="s">
        <v>1004</v>
      </c>
      <c r="F458" s="68" t="s">
        <v>1004</v>
      </c>
      <c r="G458" s="68" t="s">
        <v>1004</v>
      </c>
      <c r="H458" s="68" t="s">
        <v>1004</v>
      </c>
      <c r="I458" s="68" t="s">
        <v>1004</v>
      </c>
      <c r="J458" s="68" t="s">
        <v>1004</v>
      </c>
      <c r="K458" s="68" t="s">
        <v>1004</v>
      </c>
      <c r="L458" s="68" t="s">
        <v>1004</v>
      </c>
      <c r="M458" s="68" t="s">
        <v>1004</v>
      </c>
      <c r="N458" s="68" t="s">
        <v>1004</v>
      </c>
      <c r="O458" s="68" t="s">
        <v>180</v>
      </c>
      <c r="P458" s="68" t="s">
        <v>1004</v>
      </c>
      <c r="Q458" s="68" t="s">
        <v>1004</v>
      </c>
      <c r="R458" s="68" t="s">
        <v>1004</v>
      </c>
      <c r="S458" s="68" t="s">
        <v>1004</v>
      </c>
      <c r="T458" s="68" t="s">
        <v>182</v>
      </c>
      <c r="U458" s="68" t="s">
        <v>1004</v>
      </c>
      <c r="V458" s="68" t="s">
        <v>1004</v>
      </c>
      <c r="W458" s="68" t="s">
        <v>1004</v>
      </c>
      <c r="X458" s="68" t="s">
        <v>1004</v>
      </c>
      <c r="Y458" s="68" t="s">
        <v>1004</v>
      </c>
      <c r="Z458" s="68" t="s">
        <v>1004</v>
      </c>
      <c r="AA458" s="68" t="s">
        <v>1004</v>
      </c>
      <c r="AB458" s="68" t="s">
        <v>1004</v>
      </c>
      <c r="AC458" s="68" t="s">
        <v>1004</v>
      </c>
      <c r="AD458" s="68" t="s">
        <v>1004</v>
      </c>
      <c r="AE458" s="68" t="s">
        <v>1004</v>
      </c>
      <c r="AF458" s="68" t="s">
        <v>1004</v>
      </c>
      <c r="AG458" s="68" t="s">
        <v>1004</v>
      </c>
      <c r="AH458" s="68" t="s">
        <v>1004</v>
      </c>
      <c r="AI458" s="68" t="s">
        <v>1004</v>
      </c>
      <c r="AJ458" s="68" t="s">
        <v>1004</v>
      </c>
      <c r="AK458" s="68" t="s">
        <v>1004</v>
      </c>
      <c r="AL458" s="68" t="s">
        <v>1004</v>
      </c>
      <c r="AM458" s="68" t="s">
        <v>1004</v>
      </c>
      <c r="AN458" s="68" t="s">
        <v>1004</v>
      </c>
      <c r="AO458" s="68" t="s">
        <v>1004</v>
      </c>
      <c r="AP458" s="68" t="s">
        <v>1004</v>
      </c>
      <c r="AQ458" s="68" t="s">
        <v>1004</v>
      </c>
      <c r="AR458" s="68" t="s">
        <v>1004</v>
      </c>
      <c r="AS458" s="68" t="s">
        <v>1004</v>
      </c>
      <c r="AT458" s="68" t="s">
        <v>1004</v>
      </c>
      <c r="AU458" s="68" t="s">
        <v>182</v>
      </c>
      <c r="AV458" s="68" t="s">
        <v>1004</v>
      </c>
      <c r="AW458" s="68" t="s">
        <v>1004</v>
      </c>
      <c r="AX458" s="68" t="s">
        <v>180</v>
      </c>
      <c r="AY458" s="68" t="s">
        <v>1004</v>
      </c>
      <c r="AZ458" s="68" t="s">
        <v>1004</v>
      </c>
      <c r="BA458" s="68" t="s">
        <v>1004</v>
      </c>
      <c r="BB458" s="68" t="s">
        <v>1004</v>
      </c>
      <c r="BC458" s="68" t="s">
        <v>1004</v>
      </c>
      <c r="BD458" s="68" t="s">
        <v>1004</v>
      </c>
      <c r="BE458" s="68" t="s">
        <v>1004</v>
      </c>
      <c r="BF458" s="68" t="s">
        <v>1004</v>
      </c>
      <c r="BG458" s="68" t="s">
        <v>1004</v>
      </c>
      <c r="BH458" s="68" t="s">
        <v>1004</v>
      </c>
      <c r="BI458" s="68" t="s">
        <v>1004</v>
      </c>
      <c r="BJ458" s="68" t="s">
        <v>1004</v>
      </c>
      <c r="BK458" s="68" t="s">
        <v>1004</v>
      </c>
      <c r="BL458" s="68" t="s">
        <v>1004</v>
      </c>
      <c r="BM458" s="68" t="s">
        <v>1004</v>
      </c>
      <c r="BN458" s="68" t="s">
        <v>1004</v>
      </c>
      <c r="BO458" s="68" t="s">
        <v>1004</v>
      </c>
      <c r="BP458" s="68" t="s">
        <v>1004</v>
      </c>
      <c r="BQ458" s="68" t="s">
        <v>1004</v>
      </c>
      <c r="BR458" s="68" t="s">
        <v>1004</v>
      </c>
      <c r="BS458" s="68" t="s">
        <v>1004</v>
      </c>
      <c r="BT458" s="68" t="s">
        <v>1004</v>
      </c>
      <c r="BU458" s="68" t="s">
        <v>1004</v>
      </c>
      <c r="BV458" s="68" t="s">
        <v>1004</v>
      </c>
      <c r="BW458" s="68" t="s">
        <v>1004</v>
      </c>
      <c r="BX458" s="68" t="s">
        <v>1004</v>
      </c>
      <c r="BY458" s="68" t="s">
        <v>1004</v>
      </c>
      <c r="BZ458" s="68" t="s">
        <v>1004</v>
      </c>
      <c r="CA458" s="68" t="s">
        <v>1004</v>
      </c>
      <c r="CB458" s="68" t="s">
        <v>1004</v>
      </c>
      <c r="CC458" s="68" t="s">
        <v>1004</v>
      </c>
      <c r="CD458" s="68" t="s">
        <v>1004</v>
      </c>
      <c r="CE458" s="68" t="s">
        <v>1004</v>
      </c>
      <c r="CF458" s="68" t="s">
        <v>1004</v>
      </c>
      <c r="CG458" s="68" t="s">
        <v>1004</v>
      </c>
      <c r="CH458" s="68" t="s">
        <v>1004</v>
      </c>
      <c r="CI458" s="68" t="s">
        <v>1004</v>
      </c>
      <c r="CJ458" s="68" t="s">
        <v>1004</v>
      </c>
      <c r="CK458" s="68" t="s">
        <v>1004</v>
      </c>
      <c r="CL458" s="68" t="s">
        <v>1004</v>
      </c>
      <c r="CM458" s="68" t="s">
        <v>1004</v>
      </c>
      <c r="CN458" s="68" t="s">
        <v>1004</v>
      </c>
      <c r="CO458" s="68" t="s">
        <v>1004</v>
      </c>
      <c r="CP458" s="68" t="s">
        <v>1004</v>
      </c>
      <c r="CQ458" s="68" t="s">
        <v>1004</v>
      </c>
      <c r="CR458" s="68" t="s">
        <v>1004</v>
      </c>
      <c r="CS458" s="68" t="s">
        <v>1004</v>
      </c>
      <c r="CT458" s="68" t="s">
        <v>1004</v>
      </c>
      <c r="CU458" s="68" t="s">
        <v>1004</v>
      </c>
      <c r="CV458" s="68" t="s">
        <v>1004</v>
      </c>
      <c r="CW458" s="68" t="s">
        <v>1004</v>
      </c>
      <c r="CX458" s="68" t="s">
        <v>1004</v>
      </c>
      <c r="CY458" s="68" t="s">
        <v>1004</v>
      </c>
      <c r="CZ458" s="68" t="s">
        <v>1004</v>
      </c>
      <c r="DA458" s="68" t="s">
        <v>1004</v>
      </c>
      <c r="DB458" s="68" t="s">
        <v>1004</v>
      </c>
      <c r="DC458" s="68" t="s">
        <v>1004</v>
      </c>
      <c r="DD458" s="68" t="s">
        <v>1004</v>
      </c>
      <c r="DE458" s="68" t="s">
        <v>1004</v>
      </c>
      <c r="DF458" s="68" t="s">
        <v>1004</v>
      </c>
      <c r="DG458" s="68" t="s">
        <v>1004</v>
      </c>
      <c r="DH458" s="68" t="s">
        <v>1004</v>
      </c>
      <c r="DI458" s="68" t="s">
        <v>1004</v>
      </c>
      <c r="DJ458" s="68" t="s">
        <v>1004</v>
      </c>
      <c r="DK458" s="68" t="s">
        <v>1004</v>
      </c>
      <c r="DL458" s="68" t="s">
        <v>1004</v>
      </c>
      <c r="DM458" s="68" t="s">
        <v>1004</v>
      </c>
      <c r="DN458" s="68" t="s">
        <v>1004</v>
      </c>
      <c r="DO458" s="68" t="s">
        <v>1004</v>
      </c>
      <c r="DP458" s="68" t="s">
        <v>1004</v>
      </c>
      <c r="DQ458" s="68" t="s">
        <v>1004</v>
      </c>
      <c r="DR458" s="68" t="s">
        <v>1004</v>
      </c>
      <c r="DS458" s="68" t="s">
        <v>1004</v>
      </c>
      <c r="DT458" s="68" t="s">
        <v>1004</v>
      </c>
      <c r="DU458" s="68" t="s">
        <v>1004</v>
      </c>
      <c r="DV458" s="68" t="s">
        <v>1004</v>
      </c>
      <c r="DW458" s="68" t="s">
        <v>1004</v>
      </c>
      <c r="DX458" s="68" t="s">
        <v>1004</v>
      </c>
      <c r="DY458" s="68" t="s">
        <v>1004</v>
      </c>
      <c r="DZ458" s="68" t="s">
        <v>1004</v>
      </c>
      <c r="EA458" s="68" t="s">
        <v>1004</v>
      </c>
      <c r="EB458" s="68" t="s">
        <v>1004</v>
      </c>
      <c r="EC458" s="68" t="s">
        <v>1004</v>
      </c>
      <c r="ED458" s="68" t="s">
        <v>1004</v>
      </c>
      <c r="EE458" s="68" t="s">
        <v>1004</v>
      </c>
      <c r="EF458" s="68" t="s">
        <v>1004</v>
      </c>
      <c r="EG458" s="68" t="s">
        <v>1004</v>
      </c>
      <c r="EH458" s="68" t="s">
        <v>1004</v>
      </c>
      <c r="EI458" s="68" t="s">
        <v>1004</v>
      </c>
      <c r="EJ458" s="68" t="s">
        <v>1004</v>
      </c>
      <c r="EK458" s="68" t="s">
        <v>1004</v>
      </c>
      <c r="EL458" s="68" t="s">
        <v>1004</v>
      </c>
      <c r="EM458" s="68" t="s">
        <v>1004</v>
      </c>
      <c r="EN458" s="68" t="s">
        <v>1004</v>
      </c>
      <c r="EO458" s="68" t="s">
        <v>1004</v>
      </c>
      <c r="EP458" s="68" t="s">
        <v>1004</v>
      </c>
      <c r="EQ458" s="68" t="s">
        <v>1004</v>
      </c>
      <c r="ER458" s="68" t="s">
        <v>1004</v>
      </c>
      <c r="ES458" s="68" t="s">
        <v>1004</v>
      </c>
      <c r="ET458" s="68" t="s">
        <v>1004</v>
      </c>
      <c r="EU458" s="68" t="s">
        <v>1004</v>
      </c>
      <c r="EV458" s="68" t="s">
        <v>1004</v>
      </c>
      <c r="EW458" s="68" t="s">
        <v>1004</v>
      </c>
      <c r="EX458" s="68" t="s">
        <v>1004</v>
      </c>
      <c r="EY458" s="68" t="s">
        <v>1004</v>
      </c>
      <c r="EZ458" s="68" t="s">
        <v>1004</v>
      </c>
      <c r="FA458" s="68" t="s">
        <v>1004</v>
      </c>
      <c r="FB458" s="68" t="s">
        <v>1004</v>
      </c>
      <c r="FC458" s="68" t="s">
        <v>1004</v>
      </c>
      <c r="FD458" s="68" t="s">
        <v>1004</v>
      </c>
      <c r="FE458" s="68" t="s">
        <v>1004</v>
      </c>
      <c r="FF458" s="68" t="s">
        <v>180</v>
      </c>
      <c r="FG458" s="68" t="s">
        <v>182</v>
      </c>
      <c r="FH458" s="68" t="s">
        <v>1004</v>
      </c>
      <c r="FI458" s="68" t="s">
        <v>1004</v>
      </c>
      <c r="FJ458" s="68" t="s">
        <v>1004</v>
      </c>
      <c r="FK458" s="68" t="s">
        <v>182</v>
      </c>
      <c r="FL458" s="68" t="s">
        <v>1004</v>
      </c>
      <c r="FM458" s="68" t="s">
        <v>182</v>
      </c>
      <c r="FN458" s="68" t="s">
        <v>1004</v>
      </c>
      <c r="FO458" s="68" t="s">
        <v>1004</v>
      </c>
      <c r="FP458" s="68" t="s">
        <v>1004</v>
      </c>
      <c r="FQ458" s="68" t="s">
        <v>1004</v>
      </c>
      <c r="FR458" s="68" t="s">
        <v>1004</v>
      </c>
      <c r="FS458" s="68" t="s">
        <v>1004</v>
      </c>
      <c r="FT458" s="68" t="s">
        <v>1004</v>
      </c>
      <c r="FU458" s="68" t="s">
        <v>1004</v>
      </c>
      <c r="FV458" s="68" t="s">
        <v>1004</v>
      </c>
      <c r="FW458" s="68" t="s">
        <v>1004</v>
      </c>
      <c r="FX458" s="68" t="s">
        <v>1004</v>
      </c>
      <c r="FY458" s="68" t="s">
        <v>1004</v>
      </c>
      <c r="FZ458" s="68" t="s">
        <v>1004</v>
      </c>
      <c r="GA458" s="68" t="s">
        <v>1004</v>
      </c>
      <c r="GB458" s="68" t="s">
        <v>1004</v>
      </c>
      <c r="GC458" s="68" t="s">
        <v>1004</v>
      </c>
      <c r="GD458" s="68" t="s">
        <v>1004</v>
      </c>
      <c r="GE458" s="68" t="s">
        <v>182</v>
      </c>
      <c r="GF458" s="68" t="s">
        <v>1004</v>
      </c>
      <c r="GG458" s="68" t="s">
        <v>1004</v>
      </c>
      <c r="GH458" s="68" t="s">
        <v>1004</v>
      </c>
      <c r="GI458" s="68" t="s">
        <v>1004</v>
      </c>
      <c r="GJ458" s="68" t="s">
        <v>1004</v>
      </c>
      <c r="GK458" s="68" t="s">
        <v>1004</v>
      </c>
      <c r="GL458" s="68" t="s">
        <v>1004</v>
      </c>
      <c r="GM458" s="68" t="s">
        <v>1004</v>
      </c>
      <c r="GN458" s="68" t="s">
        <v>1004</v>
      </c>
      <c r="GO458" s="68" t="s">
        <v>1004</v>
      </c>
      <c r="GP458" s="68" t="s">
        <v>1004</v>
      </c>
      <c r="GQ458" s="68" t="s">
        <v>1004</v>
      </c>
      <c r="GR458" s="68" t="s">
        <v>1004</v>
      </c>
      <c r="GS458" s="68" t="s">
        <v>1004</v>
      </c>
      <c r="GT458" s="68" t="s">
        <v>1004</v>
      </c>
      <c r="GU458" s="68" t="s">
        <v>1004</v>
      </c>
      <c r="GV458" s="68" t="s">
        <v>1004</v>
      </c>
      <c r="GW458" s="68" t="s">
        <v>180</v>
      </c>
      <c r="GX458" s="68" t="s">
        <v>1004</v>
      </c>
      <c r="GY458" s="68" t="s">
        <v>1004</v>
      </c>
      <c r="GZ458" s="68" t="s">
        <v>1004</v>
      </c>
      <c r="HA458" s="68" t="s">
        <v>1004</v>
      </c>
      <c r="HB458" s="68" t="s">
        <v>1004</v>
      </c>
      <c r="HC458" s="68" t="s">
        <v>1004</v>
      </c>
      <c r="HD458" s="68" t="s">
        <v>1004</v>
      </c>
      <c r="HE458" s="68" t="s">
        <v>1004</v>
      </c>
      <c r="HF458" s="68" t="s">
        <v>1004</v>
      </c>
      <c r="HG458" s="68" t="s">
        <v>1004</v>
      </c>
      <c r="HH458" s="68" t="s">
        <v>1004</v>
      </c>
      <c r="HI458" s="68" t="s">
        <v>1004</v>
      </c>
      <c r="HJ458" s="68" t="s">
        <v>1004</v>
      </c>
      <c r="HK458" s="68" t="s">
        <v>1004</v>
      </c>
      <c r="HL458" s="68" t="s">
        <v>1004</v>
      </c>
      <c r="HM458" s="68" t="s">
        <v>1004</v>
      </c>
      <c r="HN458" s="68" t="s">
        <v>1004</v>
      </c>
      <c r="HO458" s="68" t="s">
        <v>1004</v>
      </c>
      <c r="HP458" s="68" t="s">
        <v>1004</v>
      </c>
      <c r="HQ458" s="68" t="s">
        <v>1004</v>
      </c>
      <c r="HR458" s="68" t="s">
        <v>1004</v>
      </c>
      <c r="HS458" s="68" t="s">
        <v>1004</v>
      </c>
      <c r="HT458" s="68" t="s">
        <v>1004</v>
      </c>
      <c r="HU458" s="68" t="s">
        <v>1004</v>
      </c>
      <c r="HV458" s="68" t="s">
        <v>1004</v>
      </c>
      <c r="HW458" s="68" t="s">
        <v>1004</v>
      </c>
      <c r="HX458" s="68" t="s">
        <v>1004</v>
      </c>
      <c r="HY458" s="68" t="s">
        <v>1004</v>
      </c>
      <c r="HZ458" s="68" t="s">
        <v>1004</v>
      </c>
      <c r="IA458" s="68" t="s">
        <v>1004</v>
      </c>
      <c r="IB458" s="68" t="s">
        <v>1004</v>
      </c>
      <c r="IC458" s="68" t="s">
        <v>1004</v>
      </c>
      <c r="ID458" s="68" t="s">
        <v>1004</v>
      </c>
      <c r="IE458" s="68" t="s">
        <v>1004</v>
      </c>
      <c r="IF458" s="68" t="s">
        <v>1004</v>
      </c>
      <c r="IG458" s="68" t="s">
        <v>1004</v>
      </c>
      <c r="IH458" s="68" t="s">
        <v>1004</v>
      </c>
      <c r="II458" s="68" t="s">
        <v>1004</v>
      </c>
      <c r="IJ458" s="68" t="s">
        <v>1004</v>
      </c>
      <c r="IK458" s="68" t="s">
        <v>1004</v>
      </c>
      <c r="IL458" s="68" t="s">
        <v>1004</v>
      </c>
      <c r="IM458" s="68" t="s">
        <v>1004</v>
      </c>
      <c r="IN458" s="68" t="s">
        <v>1004</v>
      </c>
      <c r="IO458" s="68" t="s">
        <v>1004</v>
      </c>
      <c r="IP458" s="68" t="s">
        <v>1004</v>
      </c>
      <c r="IQ458" s="68" t="s">
        <v>1004</v>
      </c>
      <c r="IR458" s="68" t="s">
        <v>1004</v>
      </c>
      <c r="IS458" s="68" t="s">
        <v>1004</v>
      </c>
      <c r="IT458" s="68" t="s">
        <v>1004</v>
      </c>
      <c r="IU458" s="68" t="s">
        <v>1004</v>
      </c>
      <c r="IV458" s="68" t="s">
        <v>1004</v>
      </c>
      <c r="IW458" s="68" t="s">
        <v>1004</v>
      </c>
      <c r="IX458" s="68" t="s">
        <v>1004</v>
      </c>
      <c r="IY458" s="68" t="s">
        <v>1004</v>
      </c>
      <c r="IZ458" s="68" t="s">
        <v>1004</v>
      </c>
      <c r="JA458" s="68" t="s">
        <v>1004</v>
      </c>
      <c r="JB458" s="68" t="s">
        <v>1004</v>
      </c>
      <c r="JC458" s="68" t="s">
        <v>1004</v>
      </c>
      <c r="JD458" s="68" t="s">
        <v>1004</v>
      </c>
      <c r="JE458" s="68" t="s">
        <v>1004</v>
      </c>
      <c r="JF458" s="68" t="s">
        <v>1004</v>
      </c>
      <c r="JG458" s="68" t="s">
        <v>1004</v>
      </c>
      <c r="JH458" s="68" t="s">
        <v>1004</v>
      </c>
      <c r="JI458" s="68" t="s">
        <v>1004</v>
      </c>
      <c r="JJ458" s="68" t="s">
        <v>1004</v>
      </c>
      <c r="JK458" s="68" t="s">
        <v>1004</v>
      </c>
      <c r="JL458" s="68" t="s">
        <v>182</v>
      </c>
      <c r="JM458" s="68" t="s">
        <v>1004</v>
      </c>
      <c r="JN458" s="68" t="s">
        <v>1004</v>
      </c>
      <c r="JO458" s="68" t="s">
        <v>1004</v>
      </c>
      <c r="JP458" s="68" t="s">
        <v>1004</v>
      </c>
      <c r="JQ458" s="68" t="s">
        <v>1004</v>
      </c>
      <c r="JR458" s="68" t="s">
        <v>182</v>
      </c>
      <c r="JS458" s="68" t="s">
        <v>1004</v>
      </c>
      <c r="JT458" s="68" t="s">
        <v>1004</v>
      </c>
      <c r="JU458" s="68" t="s">
        <v>1004</v>
      </c>
      <c r="JV458" s="68" t="s">
        <v>1004</v>
      </c>
      <c r="JW458" s="68" t="s">
        <v>1004</v>
      </c>
      <c r="JX458" s="68" t="s">
        <v>1004</v>
      </c>
      <c r="JY458" s="68" t="s">
        <v>1004</v>
      </c>
      <c r="JZ458" s="68" t="s">
        <v>1004</v>
      </c>
      <c r="KA458" s="68" t="s">
        <v>1004</v>
      </c>
      <c r="KB458" s="68" t="s">
        <v>1004</v>
      </c>
      <c r="KC458" s="68" t="s">
        <v>1004</v>
      </c>
      <c r="KD458" s="68" t="s">
        <v>1004</v>
      </c>
      <c r="KE458" s="68" t="s">
        <v>1004</v>
      </c>
      <c r="KF458" s="68" t="s">
        <v>1004</v>
      </c>
      <c r="KG458" s="68" t="s">
        <v>1004</v>
      </c>
      <c r="KH458" s="68" t="s">
        <v>1004</v>
      </c>
      <c r="KI458" s="68" t="s">
        <v>1004</v>
      </c>
      <c r="KJ458" s="68" t="s">
        <v>1004</v>
      </c>
      <c r="KK458" s="68" t="s">
        <v>1004</v>
      </c>
      <c r="KL458" s="68" t="s">
        <v>1004</v>
      </c>
      <c r="KM458" s="68" t="s">
        <v>1004</v>
      </c>
      <c r="KN458" s="68" t="s">
        <v>1004</v>
      </c>
      <c r="KO458" s="68" t="s">
        <v>1004</v>
      </c>
      <c r="KP458" s="68" t="s">
        <v>1004</v>
      </c>
      <c r="KQ458" s="68" t="s">
        <v>1004</v>
      </c>
      <c r="KR458" s="68" t="s">
        <v>1004</v>
      </c>
      <c r="KS458" s="68" t="s">
        <v>1004</v>
      </c>
      <c r="KT458" s="68" t="s">
        <v>1004</v>
      </c>
      <c r="KU458" s="68" t="s">
        <v>1004</v>
      </c>
      <c r="KV458" s="68" t="s">
        <v>1004</v>
      </c>
      <c r="KW458" s="68" t="s">
        <v>1004</v>
      </c>
      <c r="KX458" s="68" t="s">
        <v>1004</v>
      </c>
      <c r="KY458" s="68" t="s">
        <v>1004</v>
      </c>
      <c r="KZ458" s="68" t="s">
        <v>1004</v>
      </c>
      <c r="LA458" s="68" t="s">
        <v>1004</v>
      </c>
      <c r="LB458" s="68" t="s">
        <v>1004</v>
      </c>
      <c r="LC458" s="68" t="s">
        <v>1004</v>
      </c>
      <c r="LD458" s="68" t="s">
        <v>1004</v>
      </c>
      <c r="LE458" s="68" t="s">
        <v>1004</v>
      </c>
      <c r="LF458" s="68" t="s">
        <v>1004</v>
      </c>
      <c r="LG458" s="68" t="s">
        <v>1004</v>
      </c>
      <c r="LH458" s="68" t="s">
        <v>1004</v>
      </c>
      <c r="LI458" s="68" t="s">
        <v>1004</v>
      </c>
      <c r="LJ458" s="68" t="s">
        <v>1004</v>
      </c>
      <c r="LK458" s="68" t="s">
        <v>1004</v>
      </c>
      <c r="LL458" s="68" t="s">
        <v>1004</v>
      </c>
      <c r="LM458" s="68" t="s">
        <v>1004</v>
      </c>
      <c r="LN458" s="68" t="s">
        <v>1004</v>
      </c>
      <c r="LO458" s="68" t="s">
        <v>1004</v>
      </c>
      <c r="LP458" s="68" t="s">
        <v>1004</v>
      </c>
      <c r="LQ458" s="68" t="s">
        <v>1004</v>
      </c>
      <c r="LR458" s="68" t="s">
        <v>1004</v>
      </c>
      <c r="LS458" s="68" t="s">
        <v>1004</v>
      </c>
      <c r="LT458" s="68" t="s">
        <v>1004</v>
      </c>
      <c r="LU458" s="68" t="s">
        <v>1004</v>
      </c>
      <c r="LV458" s="68" t="s">
        <v>1004</v>
      </c>
      <c r="LW458" s="68" t="s">
        <v>1004</v>
      </c>
      <c r="LX458" s="68" t="s">
        <v>1004</v>
      </c>
      <c r="LY458" s="68" t="s">
        <v>1004</v>
      </c>
      <c r="LZ458" s="68" t="s">
        <v>1004</v>
      </c>
      <c r="MA458" s="68" t="s">
        <v>1004</v>
      </c>
      <c r="MB458" s="68" t="s">
        <v>180</v>
      </c>
      <c r="MC458" s="68" t="s">
        <v>1004</v>
      </c>
      <c r="MD458" s="68" t="s">
        <v>1004</v>
      </c>
      <c r="ME458" s="68" t="s">
        <v>1004</v>
      </c>
      <c r="MF458" s="68" t="s">
        <v>1004</v>
      </c>
      <c r="MG458" s="68" t="s">
        <v>1004</v>
      </c>
      <c r="MH458" s="68" t="s">
        <v>1004</v>
      </c>
      <c r="MI458" s="68" t="s">
        <v>1004</v>
      </c>
      <c r="MJ458" s="68" t="s">
        <v>1004</v>
      </c>
      <c r="MK458" s="68" t="s">
        <v>1004</v>
      </c>
      <c r="ML458" s="68" t="s">
        <v>1004</v>
      </c>
      <c r="MM458" s="68" t="s">
        <v>1004</v>
      </c>
      <c r="MN458" s="68" t="s">
        <v>182</v>
      </c>
      <c r="MO458" s="68" t="s">
        <v>1004</v>
      </c>
      <c r="MP458" s="68" t="s">
        <v>1004</v>
      </c>
      <c r="MQ458" s="68" t="s">
        <v>1004</v>
      </c>
      <c r="MR458" s="68" t="s">
        <v>1004</v>
      </c>
      <c r="MS458" s="68" t="s">
        <v>1004</v>
      </c>
      <c r="MT458" s="68" t="s">
        <v>1004</v>
      </c>
      <c r="MU458" s="68" t="s">
        <v>1004</v>
      </c>
      <c r="MV458" s="68" t="s">
        <v>1004</v>
      </c>
      <c r="MW458" s="68" t="s">
        <v>1004</v>
      </c>
      <c r="MX458" s="68" t="s">
        <v>1004</v>
      </c>
      <c r="MY458" s="68" t="s">
        <v>1004</v>
      </c>
      <c r="MZ458" s="68" t="s">
        <v>1004</v>
      </c>
      <c r="NA458" s="68" t="s">
        <v>1004</v>
      </c>
      <c r="NB458" s="68" t="s">
        <v>1004</v>
      </c>
      <c r="NC458" s="68" t="s">
        <v>1004</v>
      </c>
      <c r="ND458" s="68" t="s">
        <v>1004</v>
      </c>
      <c r="NE458" s="68" t="s">
        <v>1004</v>
      </c>
      <c r="NF458" s="68" t="s">
        <v>1004</v>
      </c>
      <c r="NG458" s="68" t="s">
        <v>1004</v>
      </c>
      <c r="NH458" s="68" t="s">
        <v>1004</v>
      </c>
      <c r="NI458" s="68" t="s">
        <v>1004</v>
      </c>
      <c r="NJ458" s="68" t="s">
        <v>1004</v>
      </c>
      <c r="NK458" s="68" t="s">
        <v>1004</v>
      </c>
      <c r="NL458" s="68" t="s">
        <v>1004</v>
      </c>
      <c r="NM458" s="68" t="s">
        <v>1004</v>
      </c>
      <c r="NN458" s="68" t="s">
        <v>1004</v>
      </c>
      <c r="NO458" s="68" t="s">
        <v>1004</v>
      </c>
      <c r="NP458" s="68" t="s">
        <v>1004</v>
      </c>
      <c r="NQ458" s="68" t="s">
        <v>1004</v>
      </c>
      <c r="NR458" s="68" t="s">
        <v>1004</v>
      </c>
      <c r="NS458" s="68" t="s">
        <v>1004</v>
      </c>
      <c r="NT458" s="68" t="s">
        <v>182</v>
      </c>
      <c r="NU458" s="68" t="s">
        <v>1004</v>
      </c>
      <c r="NV458" s="68" t="s">
        <v>1004</v>
      </c>
      <c r="NW458" s="68" t="s">
        <v>1004</v>
      </c>
      <c r="NX458" s="68" t="s">
        <v>1004</v>
      </c>
      <c r="NY458" s="68" t="s">
        <v>1004</v>
      </c>
      <c r="NZ458" s="68" t="s">
        <v>1004</v>
      </c>
      <c r="OA458" s="68" t="s">
        <v>1004</v>
      </c>
      <c r="OB458" s="68" t="s">
        <v>1004</v>
      </c>
      <c r="OC458" s="68" t="s">
        <v>1004</v>
      </c>
      <c r="OD458" s="68" t="s">
        <v>1004</v>
      </c>
      <c r="OE458" s="68" t="s">
        <v>1004</v>
      </c>
      <c r="OF458" s="68" t="s">
        <v>1004</v>
      </c>
      <c r="OG458" s="68" t="s">
        <v>1004</v>
      </c>
      <c r="OH458" s="68" t="s">
        <v>1004</v>
      </c>
      <c r="OI458" s="68" t="s">
        <v>1004</v>
      </c>
      <c r="OJ458" s="68" t="s">
        <v>1004</v>
      </c>
      <c r="OK458" s="68" t="s">
        <v>1004</v>
      </c>
      <c r="OL458" s="68" t="s">
        <v>1004</v>
      </c>
      <c r="OM458" s="68" t="s">
        <v>1004</v>
      </c>
      <c r="ON458" s="68" t="s">
        <v>1004</v>
      </c>
      <c r="OO458" s="68" t="s">
        <v>180</v>
      </c>
      <c r="OP458" s="68" t="s">
        <v>1004</v>
      </c>
      <c r="OQ458" s="68" t="s">
        <v>1004</v>
      </c>
      <c r="OR458" s="68" t="s">
        <v>1004</v>
      </c>
      <c r="OS458" s="68" t="s">
        <v>1004</v>
      </c>
      <c r="OT458" s="68" t="s">
        <v>1004</v>
      </c>
      <c r="OU458" s="68" t="s">
        <v>1004</v>
      </c>
      <c r="OV458" s="68" t="s">
        <v>1004</v>
      </c>
      <c r="OW458" s="68" t="s">
        <v>1004</v>
      </c>
      <c r="OX458" s="68" t="s">
        <v>1004</v>
      </c>
      <c r="OY458" s="68" t="s">
        <v>1004</v>
      </c>
      <c r="OZ458" s="68" t="s">
        <v>1004</v>
      </c>
      <c r="PA458" s="68" t="s">
        <v>1004</v>
      </c>
      <c r="PB458" s="68" t="s">
        <v>1004</v>
      </c>
      <c r="PC458" s="68" t="s">
        <v>1004</v>
      </c>
      <c r="PD458" s="68" t="s">
        <v>1004</v>
      </c>
      <c r="PE458" s="68" t="s">
        <v>1004</v>
      </c>
      <c r="PF458" s="68" t="s">
        <v>1004</v>
      </c>
      <c r="PG458" s="68" t="s">
        <v>1004</v>
      </c>
      <c r="PH458" s="68" t="s">
        <v>1004</v>
      </c>
      <c r="PI458" s="68" t="s">
        <v>1004</v>
      </c>
      <c r="PJ458" s="68" t="s">
        <v>1004</v>
      </c>
      <c r="PK458" s="68" t="s">
        <v>1004</v>
      </c>
      <c r="PL458" s="68" t="s">
        <v>1004</v>
      </c>
      <c r="PM458" s="68" t="s">
        <v>1004</v>
      </c>
      <c r="PN458" s="68" t="s">
        <v>182</v>
      </c>
      <c r="PO458" s="68" t="s">
        <v>1004</v>
      </c>
      <c r="PP458" s="68" t="s">
        <v>1004</v>
      </c>
      <c r="PQ458" s="68" t="s">
        <v>1004</v>
      </c>
      <c r="PR458" s="68" t="s">
        <v>1004</v>
      </c>
      <c r="PS458" s="68" t="s">
        <v>1004</v>
      </c>
      <c r="PT458" s="68" t="s">
        <v>1004</v>
      </c>
      <c r="PU458" s="68" t="s">
        <v>1004</v>
      </c>
      <c r="PV458" s="68" t="s">
        <v>1004</v>
      </c>
      <c r="PW458" s="68" t="s">
        <v>1004</v>
      </c>
      <c r="PX458" s="68" t="s">
        <v>1004</v>
      </c>
      <c r="PY458" s="68" t="s">
        <v>1004</v>
      </c>
      <c r="PZ458" s="68" t="s">
        <v>1004</v>
      </c>
      <c r="QA458" s="68" t="s">
        <v>1004</v>
      </c>
      <c r="QB458" s="68" t="s">
        <v>1004</v>
      </c>
      <c r="QC458" s="68" t="s">
        <v>1004</v>
      </c>
      <c r="QD458" s="68" t="s">
        <v>1004</v>
      </c>
      <c r="QE458" s="68" t="s">
        <v>1004</v>
      </c>
      <c r="QF458" s="68" t="s">
        <v>1004</v>
      </c>
      <c r="QG458" s="68" t="s">
        <v>1004</v>
      </c>
      <c r="QH458" s="68" t="s">
        <v>1004</v>
      </c>
      <c r="QI458" s="68" t="s">
        <v>180</v>
      </c>
      <c r="QJ458" s="68" t="s">
        <v>1004</v>
      </c>
      <c r="QK458" s="68" t="s">
        <v>1004</v>
      </c>
      <c r="QL458" s="68" t="s">
        <v>1004</v>
      </c>
      <c r="QM458" s="68" t="s">
        <v>1004</v>
      </c>
      <c r="QN458" s="68" t="s">
        <v>1004</v>
      </c>
      <c r="QO458" s="68" t="s">
        <v>182</v>
      </c>
      <c r="QP458" s="68" t="s">
        <v>1004</v>
      </c>
      <c r="QQ458" s="68" t="s">
        <v>1004</v>
      </c>
      <c r="QR458" s="68" t="s">
        <v>1004</v>
      </c>
      <c r="QS458" s="68" t="s">
        <v>1004</v>
      </c>
      <c r="QT458" s="68" t="s">
        <v>1004</v>
      </c>
      <c r="QU458" s="68" t="s">
        <v>1004</v>
      </c>
      <c r="QV458" s="68" t="s">
        <v>1004</v>
      </c>
      <c r="QW458" s="68" t="s">
        <v>180</v>
      </c>
      <c r="QX458" s="68" t="s">
        <v>1004</v>
      </c>
      <c r="QY458" s="68" t="s">
        <v>1004</v>
      </c>
      <c r="QZ458" s="68" t="s">
        <v>1004</v>
      </c>
      <c r="RA458" s="68" t="s">
        <v>1004</v>
      </c>
      <c r="RB458" s="68" t="s">
        <v>180</v>
      </c>
      <c r="RC458" s="68" t="s">
        <v>1004</v>
      </c>
      <c r="RD458" s="68" t="s">
        <v>1004</v>
      </c>
      <c r="RE458" s="68" t="s">
        <v>1004</v>
      </c>
      <c r="RF458" s="68" t="s">
        <v>1004</v>
      </c>
      <c r="RG458" s="68" t="s">
        <v>1004</v>
      </c>
      <c r="RH458" s="68" t="s">
        <v>1004</v>
      </c>
      <c r="RI458" s="68" t="s">
        <v>1004</v>
      </c>
      <c r="RJ458" s="68" t="s">
        <v>1004</v>
      </c>
      <c r="RK458" s="68" t="s">
        <v>1004</v>
      </c>
      <c r="RL458" s="68" t="s">
        <v>1004</v>
      </c>
      <c r="RM458" s="68" t="s">
        <v>1004</v>
      </c>
      <c r="RN458" s="68" t="s">
        <v>1004</v>
      </c>
      <c r="RO458" s="68" t="s">
        <v>1004</v>
      </c>
      <c r="RP458" s="68" t="s">
        <v>1004</v>
      </c>
      <c r="RQ458" s="68" t="s">
        <v>1004</v>
      </c>
      <c r="RR458" s="68" t="s">
        <v>1004</v>
      </c>
      <c r="RS458" s="68" t="s">
        <v>1004</v>
      </c>
      <c r="RT458" s="68" t="s">
        <v>1004</v>
      </c>
      <c r="RU458" s="68" t="s">
        <v>1004</v>
      </c>
      <c r="RV458" s="68" t="s">
        <v>1004</v>
      </c>
      <c r="RW458" s="68" t="s">
        <v>1004</v>
      </c>
      <c r="RX458" s="68" t="s">
        <v>1004</v>
      </c>
      <c r="RY458" s="68" t="s">
        <v>1004</v>
      </c>
      <c r="RZ458" s="68" t="s">
        <v>1004</v>
      </c>
      <c r="SA458" s="68" t="s">
        <v>1004</v>
      </c>
      <c r="SB458" s="68" t="s">
        <v>1004</v>
      </c>
      <c r="SC458" s="68" t="s">
        <v>1004</v>
      </c>
      <c r="SD458" s="68" t="s">
        <v>1004</v>
      </c>
      <c r="SE458" s="68" t="s">
        <v>1004</v>
      </c>
      <c r="SF458" s="68" t="s">
        <v>1004</v>
      </c>
      <c r="SG458" s="68" t="s">
        <v>1004</v>
      </c>
      <c r="SH458" s="68" t="s">
        <v>1004</v>
      </c>
      <c r="SI458" s="68" t="s">
        <v>1004</v>
      </c>
      <c r="SJ458" s="68" t="s">
        <v>1004</v>
      </c>
      <c r="SK458" s="68" t="s">
        <v>1004</v>
      </c>
      <c r="SL458" s="68" t="s">
        <v>1004</v>
      </c>
      <c r="SM458" s="68" t="s">
        <v>1004</v>
      </c>
      <c r="SN458" s="68" t="s">
        <v>1004</v>
      </c>
      <c r="SO458" s="68" t="s">
        <v>1004</v>
      </c>
      <c r="SP458" s="68" t="s">
        <v>1004</v>
      </c>
      <c r="SQ458" s="68" t="s">
        <v>1004</v>
      </c>
      <c r="SR458" s="68" t="s">
        <v>1004</v>
      </c>
      <c r="SS458" s="68" t="s">
        <v>1004</v>
      </c>
      <c r="ST458" s="68" t="s">
        <v>1004</v>
      </c>
      <c r="SU458" s="68" t="s">
        <v>1004</v>
      </c>
      <c r="SV458" s="68" t="s">
        <v>180</v>
      </c>
      <c r="SW458" s="68" t="s">
        <v>1004</v>
      </c>
      <c r="SX458" s="68" t="s">
        <v>1004</v>
      </c>
      <c r="SY458" s="68" t="s">
        <v>1004</v>
      </c>
      <c r="SZ458" s="68" t="s">
        <v>1004</v>
      </c>
      <c r="TA458" s="68" t="s">
        <v>1004</v>
      </c>
      <c r="TB458" s="68" t="s">
        <v>1004</v>
      </c>
      <c r="TC458" s="68" t="s">
        <v>1004</v>
      </c>
      <c r="TD458" s="68" t="s">
        <v>1004</v>
      </c>
      <c r="TE458" s="68" t="s">
        <v>1004</v>
      </c>
      <c r="TF458" s="68" t="s">
        <v>1004</v>
      </c>
      <c r="TG458" s="68" t="s">
        <v>1004</v>
      </c>
      <c r="TH458" s="68" t="s">
        <v>1004</v>
      </c>
      <c r="TI458" s="68" t="s">
        <v>1004</v>
      </c>
      <c r="TJ458" s="68" t="s">
        <v>1004</v>
      </c>
      <c r="TK458" s="68" t="s">
        <v>1004</v>
      </c>
      <c r="TL458" s="68" t="s">
        <v>1004</v>
      </c>
      <c r="TM458" s="68" t="s">
        <v>1004</v>
      </c>
      <c r="TN458" s="68" t="s">
        <v>1004</v>
      </c>
      <c r="TO458" s="68" t="s">
        <v>1004</v>
      </c>
      <c r="TP458" s="68" t="s">
        <v>1004</v>
      </c>
      <c r="TQ458" s="68" t="s">
        <v>1004</v>
      </c>
      <c r="TR458" s="68" t="s">
        <v>1004</v>
      </c>
      <c r="TS458" s="68" t="s">
        <v>1004</v>
      </c>
      <c r="TT458" s="68" t="s">
        <v>1004</v>
      </c>
      <c r="TU458" s="68" t="s">
        <v>1004</v>
      </c>
      <c r="TV458" s="68" t="s">
        <v>1004</v>
      </c>
      <c r="TW458" s="68" t="s">
        <v>1004</v>
      </c>
      <c r="TX458" s="68" t="s">
        <v>180</v>
      </c>
      <c r="TY458" s="68" t="s">
        <v>1004</v>
      </c>
      <c r="TZ458" s="68" t="s">
        <v>1004</v>
      </c>
      <c r="UA458" s="68" t="s">
        <v>182</v>
      </c>
      <c r="UB458" s="68" t="s">
        <v>1004</v>
      </c>
      <c r="UC458" s="68" t="s">
        <v>1004</v>
      </c>
      <c r="UD458" s="68" t="s">
        <v>1004</v>
      </c>
      <c r="UE458" s="68" t="s">
        <v>1004</v>
      </c>
      <c r="UF458" s="68" t="s">
        <v>1004</v>
      </c>
      <c r="UG458" s="68" t="s">
        <v>1004</v>
      </c>
      <c r="UH458" s="68" t="s">
        <v>1004</v>
      </c>
      <c r="UI458" s="68" t="s">
        <v>1004</v>
      </c>
      <c r="UJ458" s="68" t="s">
        <v>1004</v>
      </c>
      <c r="UK458" s="68" t="s">
        <v>182</v>
      </c>
      <c r="UL458" s="68" t="s">
        <v>1004</v>
      </c>
      <c r="UM458" s="68" t="s">
        <v>1004</v>
      </c>
      <c r="UN458" s="68" t="s">
        <v>1004</v>
      </c>
      <c r="UO458" s="68" t="s">
        <v>1004</v>
      </c>
      <c r="UP458" s="68" t="s">
        <v>1004</v>
      </c>
      <c r="UQ458" s="68" t="s">
        <v>1004</v>
      </c>
      <c r="UR458" s="68" t="s">
        <v>1004</v>
      </c>
      <c r="US458" s="68" t="s">
        <v>1004</v>
      </c>
      <c r="UT458" s="68" t="s">
        <v>1004</v>
      </c>
      <c r="UU458" s="68" t="s">
        <v>1004</v>
      </c>
      <c r="UV458" s="68" t="s">
        <v>1004</v>
      </c>
      <c r="UW458" s="68" t="s">
        <v>1004</v>
      </c>
      <c r="UX458" s="68" t="s">
        <v>1004</v>
      </c>
      <c r="UY458" s="68" t="s">
        <v>180</v>
      </c>
      <c r="UZ458" s="68" t="s">
        <v>1004</v>
      </c>
      <c r="VA458" s="68" t="s">
        <v>1004</v>
      </c>
      <c r="VB458" s="68" t="s">
        <v>1004</v>
      </c>
      <c r="VC458" s="68" t="s">
        <v>1004</v>
      </c>
      <c r="VD458" s="68" t="s">
        <v>1004</v>
      </c>
      <c r="VE458" s="68" t="s">
        <v>1004</v>
      </c>
      <c r="VF458" s="68" t="s">
        <v>1004</v>
      </c>
      <c r="VG458" s="68" t="s">
        <v>1004</v>
      </c>
      <c r="VH458" s="68" t="s">
        <v>1004</v>
      </c>
      <c r="VI458" s="68" t="s">
        <v>1004</v>
      </c>
      <c r="VJ458" s="68" t="s">
        <v>1004</v>
      </c>
      <c r="VK458" s="68" t="s">
        <v>1004</v>
      </c>
      <c r="VL458" s="68" t="s">
        <v>1004</v>
      </c>
      <c r="VM458" s="68" t="s">
        <v>1004</v>
      </c>
      <c r="VN458" s="68" t="s">
        <v>1004</v>
      </c>
      <c r="VO458" s="68" t="s">
        <v>1004</v>
      </c>
      <c r="VP458" s="68" t="s">
        <v>1004</v>
      </c>
      <c r="VQ458" s="68" t="s">
        <v>1004</v>
      </c>
      <c r="VR458" s="68" t="s">
        <v>1004</v>
      </c>
      <c r="VS458" s="68" t="s">
        <v>1004</v>
      </c>
      <c r="VT458" s="68" t="s">
        <v>1004</v>
      </c>
      <c r="VU458" s="68" t="s">
        <v>1004</v>
      </c>
      <c r="VV458" s="68" t="s">
        <v>182</v>
      </c>
      <c r="VW458" s="68" t="s">
        <v>1004</v>
      </c>
      <c r="VX458" s="68" t="s">
        <v>1004</v>
      </c>
      <c r="VY458" s="68" t="s">
        <v>1004</v>
      </c>
      <c r="VZ458" s="68" t="s">
        <v>1004</v>
      </c>
      <c r="WA458" s="68" t="s">
        <v>1004</v>
      </c>
      <c r="WB458" s="68" t="s">
        <v>1004</v>
      </c>
      <c r="WC458" s="68" t="s">
        <v>1004</v>
      </c>
      <c r="WD458" s="68" t="s">
        <v>1004</v>
      </c>
      <c r="WE458" s="68" t="s">
        <v>1004</v>
      </c>
      <c r="WF458" s="68" t="s">
        <v>1004</v>
      </c>
      <c r="WG458" s="68" t="s">
        <v>1004</v>
      </c>
      <c r="WH458" s="68" t="s">
        <v>1004</v>
      </c>
      <c r="WI458" s="68" t="s">
        <v>1004</v>
      </c>
      <c r="WJ458" s="68" t="s">
        <v>1004</v>
      </c>
      <c r="WK458" s="68" t="s">
        <v>1004</v>
      </c>
      <c r="WL458" s="68" t="s">
        <v>1004</v>
      </c>
      <c r="WM458" s="68" t="s">
        <v>1004</v>
      </c>
      <c r="WN458" s="68" t="s">
        <v>1004</v>
      </c>
      <c r="WO458" s="68" t="s">
        <v>1004</v>
      </c>
      <c r="WP458" s="68" t="s">
        <v>1004</v>
      </c>
      <c r="WQ458" s="68" t="s">
        <v>182</v>
      </c>
      <c r="WR458" s="68" t="s">
        <v>1004</v>
      </c>
      <c r="WS458" s="68" t="s">
        <v>1004</v>
      </c>
      <c r="WT458" s="68" t="s">
        <v>1004</v>
      </c>
      <c r="WU458" s="68" t="s">
        <v>180</v>
      </c>
      <c r="WV458" s="68" t="s">
        <v>1004</v>
      </c>
      <c r="WW458" s="68" t="s">
        <v>180</v>
      </c>
      <c r="WX458" s="68" t="s">
        <v>1004</v>
      </c>
      <c r="WY458" s="68" t="s">
        <v>1004</v>
      </c>
      <c r="WZ458" s="68" t="s">
        <v>1004</v>
      </c>
      <c r="XA458" s="68" t="s">
        <v>1004</v>
      </c>
      <c r="XB458" s="68" t="s">
        <v>1004</v>
      </c>
      <c r="XC458" s="68" t="s">
        <v>1004</v>
      </c>
      <c r="XD458" s="68" t="s">
        <v>1004</v>
      </c>
      <c r="XE458" s="68" t="s">
        <v>1004</v>
      </c>
      <c r="XF458" s="68" t="s">
        <v>1004</v>
      </c>
      <c r="XG458" s="68" t="s">
        <v>1004</v>
      </c>
      <c r="XH458" s="68" t="s">
        <v>1004</v>
      </c>
      <c r="XI458" s="68" t="s">
        <v>1004</v>
      </c>
      <c r="XJ458" s="68" t="s">
        <v>1004</v>
      </c>
      <c r="XK458" s="68" t="s">
        <v>1004</v>
      </c>
      <c r="XL458" s="68" t="s">
        <v>1004</v>
      </c>
      <c r="XM458" s="68" t="s">
        <v>1004</v>
      </c>
      <c r="XN458" s="68" t="s">
        <v>1004</v>
      </c>
      <c r="XO458" s="68" t="s">
        <v>1004</v>
      </c>
      <c r="XP458" s="68" t="s">
        <v>1004</v>
      </c>
      <c r="XQ458" s="68" t="s">
        <v>1004</v>
      </c>
      <c r="XR458" s="68" t="s">
        <v>1004</v>
      </c>
      <c r="XS458" s="68" t="s">
        <v>1004</v>
      </c>
      <c r="XT458" s="68" t="s">
        <v>1004</v>
      </c>
      <c r="XU458" s="68" t="s">
        <v>1004</v>
      </c>
      <c r="XV458" s="68" t="s">
        <v>1004</v>
      </c>
      <c r="XW458" s="68" t="s">
        <v>1004</v>
      </c>
      <c r="XX458" s="68" t="s">
        <v>1004</v>
      </c>
      <c r="XY458" s="68" t="s">
        <v>1004</v>
      </c>
      <c r="XZ458" s="68" t="s">
        <v>1004</v>
      </c>
      <c r="YA458" s="68" t="s">
        <v>1004</v>
      </c>
      <c r="YB458" s="68" t="s">
        <v>1004</v>
      </c>
      <c r="YC458" s="68" t="s">
        <v>1004</v>
      </c>
      <c r="YD458" s="68" t="s">
        <v>1004</v>
      </c>
      <c r="YE458" s="68" t="s">
        <v>1004</v>
      </c>
      <c r="YF458" s="68" t="s">
        <v>1004</v>
      </c>
      <c r="YG458" s="68" t="s">
        <v>1004</v>
      </c>
      <c r="YH458" s="68" t="s">
        <v>1004</v>
      </c>
      <c r="YI458" s="68" t="s">
        <v>1004</v>
      </c>
      <c r="YJ458" s="68" t="s">
        <v>180</v>
      </c>
      <c r="YK458" s="68" t="s">
        <v>1004</v>
      </c>
      <c r="YL458" s="68" t="s">
        <v>1004</v>
      </c>
      <c r="YM458" s="68" t="s">
        <v>1004</v>
      </c>
      <c r="YN458" s="68" t="s">
        <v>1004</v>
      </c>
      <c r="YO458" s="68" t="s">
        <v>1004</v>
      </c>
      <c r="YP458" s="68" t="s">
        <v>1004</v>
      </c>
      <c r="YQ458" s="68" t="s">
        <v>1004</v>
      </c>
      <c r="YR458" s="68" t="s">
        <v>1004</v>
      </c>
      <c r="YS458" s="68" t="s">
        <v>1004</v>
      </c>
      <c r="YT458" s="68" t="s">
        <v>182</v>
      </c>
      <c r="YU458" s="68" t="s">
        <v>1004</v>
      </c>
      <c r="YV458" s="68" t="s">
        <v>1004</v>
      </c>
      <c r="YW458" s="68" t="s">
        <v>1004</v>
      </c>
      <c r="YX458" s="68" t="s">
        <v>1004</v>
      </c>
      <c r="YY458" s="68" t="s">
        <v>1004</v>
      </c>
      <c r="YZ458" s="68" t="s">
        <v>1004</v>
      </c>
      <c r="ZA458" s="68" t="s">
        <v>1004</v>
      </c>
      <c r="ZB458" s="68" t="s">
        <v>1004</v>
      </c>
      <c r="ZC458" s="68" t="s">
        <v>1004</v>
      </c>
      <c r="ZD458" s="68" t="s">
        <v>1004</v>
      </c>
      <c r="ZE458" s="68" t="s">
        <v>1004</v>
      </c>
      <c r="ZF458" s="68" t="s">
        <v>1004</v>
      </c>
      <c r="ZG458" s="68" t="s">
        <v>1004</v>
      </c>
      <c r="ZH458" s="68" t="s">
        <v>1004</v>
      </c>
      <c r="ZI458" s="68" t="s">
        <v>1004</v>
      </c>
      <c r="ZJ458" s="68" t="s">
        <v>1004</v>
      </c>
      <c r="ZK458" s="68" t="s">
        <v>1004</v>
      </c>
      <c r="ZL458" s="68" t="s">
        <v>1004</v>
      </c>
      <c r="ZM458" s="68" t="s">
        <v>1004</v>
      </c>
      <c r="ZN458" s="68" t="s">
        <v>1004</v>
      </c>
      <c r="ZO458" s="68" t="s">
        <v>1004</v>
      </c>
      <c r="ZP458" s="68" t="s">
        <v>1004</v>
      </c>
      <c r="ZQ458" s="68" t="s">
        <v>1004</v>
      </c>
      <c r="ZR458" s="68" t="s">
        <v>1004</v>
      </c>
      <c r="ZS458" s="68" t="s">
        <v>1004</v>
      </c>
      <c r="ZT458" s="68" t="s">
        <v>1004</v>
      </c>
      <c r="ZU458" s="68" t="s">
        <v>1004</v>
      </c>
      <c r="ZV458" s="68" t="s">
        <v>1004</v>
      </c>
      <c r="ZW458" s="68" t="s">
        <v>1004</v>
      </c>
      <c r="ZX458" s="68" t="s">
        <v>182</v>
      </c>
      <c r="ZY458" s="68" t="s">
        <v>1004</v>
      </c>
      <c r="ZZ458" s="68" t="s">
        <v>1004</v>
      </c>
      <c r="AAA458" s="68" t="s">
        <v>1004</v>
      </c>
      <c r="AAB458" s="68" t="s">
        <v>1004</v>
      </c>
      <c r="AAC458" s="68" t="s">
        <v>1004</v>
      </c>
      <c r="AAD458" s="68" t="s">
        <v>1004</v>
      </c>
      <c r="AAE458" s="68" t="s">
        <v>1004</v>
      </c>
      <c r="AAF458" s="68" t="s">
        <v>1004</v>
      </c>
      <c r="AAG458" s="68" t="s">
        <v>1004</v>
      </c>
      <c r="AAH458" s="68" t="s">
        <v>1004</v>
      </c>
      <c r="AAI458" s="68" t="s">
        <v>1004</v>
      </c>
      <c r="AAJ458" s="68" t="s">
        <v>1004</v>
      </c>
      <c r="AAK458" s="68" t="s">
        <v>1004</v>
      </c>
      <c r="AAL458" s="68" t="s">
        <v>1004</v>
      </c>
      <c r="AAM458" s="68" t="s">
        <v>1004</v>
      </c>
      <c r="AAN458" s="68" t="s">
        <v>1004</v>
      </c>
      <c r="AAO458" s="68" t="s">
        <v>1004</v>
      </c>
      <c r="AAP458" s="68" t="s">
        <v>1004</v>
      </c>
      <c r="AAQ458" s="68" t="s">
        <v>1004</v>
      </c>
      <c r="AAR458" s="68" t="s">
        <v>180</v>
      </c>
      <c r="AAS458" s="68" t="s">
        <v>1004</v>
      </c>
      <c r="AAT458" s="68" t="s">
        <v>1004</v>
      </c>
      <c r="AAU458" s="68" t="s">
        <v>1004</v>
      </c>
      <c r="AAV458" s="68" t="s">
        <v>1004</v>
      </c>
      <c r="AAW458" s="68" t="s">
        <v>1004</v>
      </c>
      <c r="AAX458" s="68" t="s">
        <v>1004</v>
      </c>
      <c r="AAY458" s="68" t="s">
        <v>1004</v>
      </c>
      <c r="AAZ458" s="68" t="s">
        <v>1004</v>
      </c>
      <c r="ABA458" s="68" t="s">
        <v>1004</v>
      </c>
      <c r="ABB458" s="68" t="s">
        <v>1004</v>
      </c>
      <c r="ABC458" s="68" t="s">
        <v>1004</v>
      </c>
      <c r="ABD458" s="68" t="s">
        <v>1004</v>
      </c>
      <c r="ABE458" s="68" t="s">
        <v>1004</v>
      </c>
      <c r="ABF458" s="68" t="s">
        <v>1004</v>
      </c>
      <c r="ABG458" s="68" t="s">
        <v>1004</v>
      </c>
      <c r="ABH458" s="68" t="s">
        <v>182</v>
      </c>
      <c r="ABI458" s="68" t="s">
        <v>1004</v>
      </c>
      <c r="ABJ458" s="68" t="s">
        <v>1004</v>
      </c>
      <c r="ABK458" s="68" t="s">
        <v>1004</v>
      </c>
      <c r="ABL458" s="68" t="s">
        <v>1004</v>
      </c>
      <c r="ABM458" s="68" t="s">
        <v>1004</v>
      </c>
      <c r="ABN458" s="68" t="s">
        <v>1004</v>
      </c>
      <c r="ABO458" s="68" t="s">
        <v>1004</v>
      </c>
      <c r="ABP458" s="68" t="s">
        <v>1004</v>
      </c>
      <c r="ABQ458" s="68" t="s">
        <v>1004</v>
      </c>
      <c r="ABR458" s="68" t="s">
        <v>1004</v>
      </c>
      <c r="ABS458" s="68" t="s">
        <v>1004</v>
      </c>
      <c r="ABT458" s="68" t="s">
        <v>1004</v>
      </c>
      <c r="ABU458" s="68" t="s">
        <v>182</v>
      </c>
      <c r="ABV458" s="68" t="s">
        <v>1004</v>
      </c>
      <c r="ABW458" s="68" t="s">
        <v>1004</v>
      </c>
      <c r="ABX458" s="68" t="s">
        <v>1004</v>
      </c>
      <c r="ABY458" s="68" t="s">
        <v>1004</v>
      </c>
      <c r="ABZ458" s="68" t="s">
        <v>1004</v>
      </c>
      <c r="ACA458" s="68" t="s">
        <v>1004</v>
      </c>
      <c r="ACB458" s="68" t="s">
        <v>1004</v>
      </c>
      <c r="ACC458" s="68" t="s">
        <v>1004</v>
      </c>
      <c r="ACD458" s="68" t="s">
        <v>1004</v>
      </c>
      <c r="ACE458" s="68" t="s">
        <v>1004</v>
      </c>
      <c r="ACF458" s="68" t="s">
        <v>1004</v>
      </c>
      <c r="ACG458" s="68" t="s">
        <v>1004</v>
      </c>
      <c r="ACH458" s="68" t="s">
        <v>1004</v>
      </c>
      <c r="ACI458" s="68" t="s">
        <v>1004</v>
      </c>
      <c r="ACJ458" s="68" t="s">
        <v>1004</v>
      </c>
      <c r="ACK458" s="68" t="s">
        <v>1004</v>
      </c>
      <c r="ACL458" s="68" t="s">
        <v>1004</v>
      </c>
      <c r="ACM458" s="68" t="s">
        <v>1004</v>
      </c>
      <c r="ACN458" s="68" t="s">
        <v>1004</v>
      </c>
      <c r="ACO458" s="68" t="s">
        <v>1004</v>
      </c>
      <c r="ACP458" s="68" t="s">
        <v>1004</v>
      </c>
      <c r="ACQ458" s="68" t="s">
        <v>1004</v>
      </c>
      <c r="ACR458" s="68" t="s">
        <v>180</v>
      </c>
      <c r="ACS458" s="68" t="s">
        <v>1004</v>
      </c>
      <c r="ACT458" s="68" t="s">
        <v>1004</v>
      </c>
      <c r="ACU458" s="68" t="s">
        <v>1004</v>
      </c>
      <c r="ACV458" s="68" t="s">
        <v>1004</v>
      </c>
      <c r="ACW458" s="68" t="s">
        <v>1004</v>
      </c>
      <c r="ACX458" s="68" t="s">
        <v>1004</v>
      </c>
      <c r="ACY458" s="68" t="s">
        <v>1004</v>
      </c>
      <c r="ACZ458" s="68" t="s">
        <v>1004</v>
      </c>
      <c r="ADA458" s="68" t="s">
        <v>1004</v>
      </c>
      <c r="ADB458" s="68" t="s">
        <v>1004</v>
      </c>
      <c r="ADC458" s="68" t="s">
        <v>1004</v>
      </c>
      <c r="ADD458" s="68" t="s">
        <v>1004</v>
      </c>
      <c r="ADE458" s="68" t="s">
        <v>1004</v>
      </c>
      <c r="ADF458" s="68" t="s">
        <v>1004</v>
      </c>
      <c r="ADG458" s="68" t="s">
        <v>1004</v>
      </c>
      <c r="ADH458" s="68" t="s">
        <v>1004</v>
      </c>
      <c r="ADI458" s="68" t="s">
        <v>1004</v>
      </c>
      <c r="ADJ458" s="68" t="s">
        <v>1004</v>
      </c>
      <c r="ADK458" s="68" t="s">
        <v>1004</v>
      </c>
      <c r="ADL458" s="68" t="s">
        <v>1004</v>
      </c>
      <c r="ADM458" s="68" t="s">
        <v>1004</v>
      </c>
      <c r="ADN458" s="68" t="s">
        <v>1004</v>
      </c>
      <c r="ADO458" s="68" t="s">
        <v>1004</v>
      </c>
      <c r="ADP458" s="68" t="s">
        <v>1004</v>
      </c>
      <c r="ADQ458" s="68" t="s">
        <v>1004</v>
      </c>
      <c r="ADR458" s="68" t="s">
        <v>1004</v>
      </c>
      <c r="ADS458" s="68" t="s">
        <v>1004</v>
      </c>
      <c r="ADT458" s="68" t="s">
        <v>1004</v>
      </c>
      <c r="ADU458" s="68" t="s">
        <v>1004</v>
      </c>
      <c r="ADV458" s="68" t="s">
        <v>1004</v>
      </c>
      <c r="ADW458" s="68" t="s">
        <v>1004</v>
      </c>
      <c r="ADX458" s="68" t="s">
        <v>1004</v>
      </c>
      <c r="ADY458" s="68" t="s">
        <v>1004</v>
      </c>
      <c r="ADZ458" s="68" t="s">
        <v>1004</v>
      </c>
      <c r="AEA458" s="68" t="s">
        <v>1004</v>
      </c>
      <c r="AEB458" s="68" t="s">
        <v>1004</v>
      </c>
      <c r="AEC458" s="68" t="s">
        <v>1004</v>
      </c>
      <c r="AED458" s="68" t="s">
        <v>1004</v>
      </c>
      <c r="AEE458" s="68" t="s">
        <v>1004</v>
      </c>
      <c r="AEF458" s="68" t="s">
        <v>1004</v>
      </c>
      <c r="AEG458" s="68" t="s">
        <v>1004</v>
      </c>
      <c r="AEH458" s="68" t="s">
        <v>1004</v>
      </c>
      <c r="AEI458" s="68" t="s">
        <v>1004</v>
      </c>
      <c r="AEJ458" s="68" t="s">
        <v>1004</v>
      </c>
      <c r="AEK458" s="68" t="s">
        <v>1004</v>
      </c>
      <c r="AEL458" s="68" t="s">
        <v>1004</v>
      </c>
      <c r="AEM458" s="68" t="s">
        <v>1004</v>
      </c>
      <c r="AEN458" s="68" t="s">
        <v>1004</v>
      </c>
      <c r="AEO458" s="68" t="s">
        <v>1004</v>
      </c>
      <c r="AEP458" s="68" t="s">
        <v>1004</v>
      </c>
      <c r="AEQ458" s="68" t="s">
        <v>1004</v>
      </c>
      <c r="AER458" s="68" t="s">
        <v>1004</v>
      </c>
      <c r="AES458" s="68" t="s">
        <v>1004</v>
      </c>
      <c r="AET458" s="68" t="s">
        <v>1004</v>
      </c>
      <c r="AEU458" s="68" t="s">
        <v>1004</v>
      </c>
      <c r="AEV458" s="68" t="s">
        <v>1004</v>
      </c>
      <c r="AEW458" s="68" t="s">
        <v>1004</v>
      </c>
      <c r="AEX458" s="68" t="s">
        <v>1004</v>
      </c>
      <c r="AEY458" s="68" t="s">
        <v>1004</v>
      </c>
      <c r="AEZ458" s="68" t="s">
        <v>1004</v>
      </c>
      <c r="AFA458" s="68" t="s">
        <v>1004</v>
      </c>
      <c r="AFB458" s="68" t="s">
        <v>1004</v>
      </c>
      <c r="AFC458" s="68" t="s">
        <v>1004</v>
      </c>
      <c r="AFD458" s="68" t="s">
        <v>1004</v>
      </c>
      <c r="AFE458" s="68" t="s">
        <v>1004</v>
      </c>
      <c r="AFF458" s="68" t="s">
        <v>1004</v>
      </c>
      <c r="AFG458" s="68" t="s">
        <v>1004</v>
      </c>
      <c r="AFH458" s="68" t="s">
        <v>1004</v>
      </c>
      <c r="AFI458" s="68" t="s">
        <v>1004</v>
      </c>
      <c r="AFJ458" s="68" t="s">
        <v>1004</v>
      </c>
      <c r="AFK458" s="68" t="s">
        <v>1004</v>
      </c>
      <c r="AFL458" s="68" t="s">
        <v>1004</v>
      </c>
      <c r="AFM458" s="68" t="s">
        <v>182</v>
      </c>
      <c r="AFN458" s="68" t="s">
        <v>1004</v>
      </c>
      <c r="AFO458" s="68" t="s">
        <v>1004</v>
      </c>
      <c r="AFP458" s="68" t="s">
        <v>1004</v>
      </c>
      <c r="AFQ458" s="68" t="s">
        <v>1004</v>
      </c>
      <c r="AFR458" s="68" t="s">
        <v>1004</v>
      </c>
      <c r="AFS458" s="68" t="s">
        <v>1004</v>
      </c>
      <c r="AFT458" s="68" t="s">
        <v>1004</v>
      </c>
      <c r="AFU458" s="68" t="s">
        <v>1004</v>
      </c>
      <c r="AFV458" s="68" t="s">
        <v>1004</v>
      </c>
      <c r="AFW458" s="68" t="s">
        <v>1004</v>
      </c>
      <c r="AFX458" s="68" t="s">
        <v>1004</v>
      </c>
      <c r="AFY458" s="68" t="s">
        <v>180</v>
      </c>
      <c r="AFZ458" s="68" t="s">
        <v>1004</v>
      </c>
      <c r="AGA458" s="68" t="s">
        <v>1004</v>
      </c>
      <c r="AGB458" s="68" t="s">
        <v>1004</v>
      </c>
      <c r="AGC458" s="68" t="s">
        <v>1004</v>
      </c>
      <c r="AGD458" s="68" t="s">
        <v>1004</v>
      </c>
      <c r="AGE458" s="68" t="s">
        <v>1004</v>
      </c>
      <c r="AGF458" s="68" t="s">
        <v>1004</v>
      </c>
      <c r="AGG458" s="68" t="s">
        <v>1004</v>
      </c>
      <c r="AGH458" s="68" t="s">
        <v>1004</v>
      </c>
      <c r="AGI458" s="68" t="s">
        <v>1004</v>
      </c>
      <c r="AGJ458" s="68" t="s">
        <v>1004</v>
      </c>
      <c r="AGK458" s="68" t="s">
        <v>1004</v>
      </c>
      <c r="AGL458" s="68" t="s">
        <v>1004</v>
      </c>
      <c r="AGM458" s="68" t="s">
        <v>1004</v>
      </c>
      <c r="AGN458" s="68" t="s">
        <v>1004</v>
      </c>
      <c r="AGO458" s="68" t="s">
        <v>1004</v>
      </c>
      <c r="AGP458" s="68" t="s">
        <v>1004</v>
      </c>
      <c r="AGQ458" s="68" t="s">
        <v>1004</v>
      </c>
      <c r="AGR458" s="68" t="s">
        <v>1004</v>
      </c>
      <c r="AGS458" s="68" t="s">
        <v>1004</v>
      </c>
      <c r="AGT458" s="68" t="s">
        <v>1004</v>
      </c>
      <c r="AGU458" s="68" t="s">
        <v>1004</v>
      </c>
      <c r="AGV458" s="68" t="s">
        <v>180</v>
      </c>
      <c r="AGW458" s="68" t="s">
        <v>1004</v>
      </c>
      <c r="AGX458" s="68" t="s">
        <v>1004</v>
      </c>
      <c r="AGY458" s="68" t="s">
        <v>182</v>
      </c>
      <c r="AGZ458" s="68" t="s">
        <v>1004</v>
      </c>
      <c r="AHA458" s="68" t="s">
        <v>1004</v>
      </c>
      <c r="AHB458" s="68" t="s">
        <v>1004</v>
      </c>
      <c r="AHC458" s="68" t="s">
        <v>1004</v>
      </c>
      <c r="AHD458" s="68" t="s">
        <v>1004</v>
      </c>
      <c r="AHE458" s="68" t="s">
        <v>1004</v>
      </c>
      <c r="AHF458" s="68" t="s">
        <v>180</v>
      </c>
      <c r="AHG458" s="68" t="s">
        <v>1004</v>
      </c>
      <c r="AHH458" s="68" t="s">
        <v>1004</v>
      </c>
      <c r="AHI458" s="68" t="s">
        <v>1004</v>
      </c>
      <c r="AHJ458" s="68" t="s">
        <v>1004</v>
      </c>
      <c r="AHK458" s="68" t="s">
        <v>1004</v>
      </c>
      <c r="AHL458" s="68" t="s">
        <v>1004</v>
      </c>
      <c r="AHM458" s="68" t="s">
        <v>1004</v>
      </c>
      <c r="AHN458" s="68" t="s">
        <v>1004</v>
      </c>
      <c r="AHO458" s="68" t="s">
        <v>1004</v>
      </c>
      <c r="AHP458" s="68" t="s">
        <v>1004</v>
      </c>
      <c r="AHQ458" s="68" t="s">
        <v>1004</v>
      </c>
      <c r="AHR458" s="68" t="s">
        <v>1004</v>
      </c>
      <c r="AHS458" s="68" t="s">
        <v>1004</v>
      </c>
      <c r="AHT458" s="68" t="s">
        <v>1004</v>
      </c>
      <c r="AHU458" s="68" t="s">
        <v>1004</v>
      </c>
      <c r="AHV458" s="68" t="s">
        <v>1004</v>
      </c>
      <c r="AHW458" s="68" t="s">
        <v>1004</v>
      </c>
      <c r="AHX458" s="68" t="s">
        <v>1004</v>
      </c>
      <c r="AHY458" s="68" t="s">
        <v>1004</v>
      </c>
      <c r="AHZ458" s="68" t="s">
        <v>1004</v>
      </c>
      <c r="AIA458" s="68" t="s">
        <v>1004</v>
      </c>
      <c r="AIB458" s="68" t="s">
        <v>1004</v>
      </c>
      <c r="AIC458" s="68" t="s">
        <v>1004</v>
      </c>
      <c r="AID458" s="68" t="s">
        <v>1004</v>
      </c>
      <c r="AIE458" s="68" t="s">
        <v>1004</v>
      </c>
      <c r="AIF458" s="68" t="s">
        <v>1004</v>
      </c>
      <c r="AIG458" s="68" t="s">
        <v>1004</v>
      </c>
      <c r="AIH458" s="68" t="s">
        <v>1004</v>
      </c>
      <c r="AII458" s="68" t="s">
        <v>1004</v>
      </c>
      <c r="AIJ458" s="68" t="s">
        <v>1004</v>
      </c>
      <c r="AIK458" s="68" t="s">
        <v>1004</v>
      </c>
      <c r="AIL458" s="68" t="s">
        <v>1004</v>
      </c>
      <c r="AIM458" s="68" t="s">
        <v>1004</v>
      </c>
      <c r="AIN458" s="68" t="s">
        <v>1004</v>
      </c>
      <c r="AIO458" s="68" t="s">
        <v>1004</v>
      </c>
      <c r="AIP458" s="68" t="s">
        <v>1004</v>
      </c>
      <c r="AIQ458" s="68" t="s">
        <v>1004</v>
      </c>
      <c r="AIR458" s="68" t="s">
        <v>1004</v>
      </c>
      <c r="AIS458" s="68" t="s">
        <v>1004</v>
      </c>
      <c r="AIT458" s="68" t="s">
        <v>1004</v>
      </c>
      <c r="AIU458" s="68" t="s">
        <v>1004</v>
      </c>
      <c r="AIV458" s="68" t="s">
        <v>182</v>
      </c>
      <c r="AIW458" s="68" t="s">
        <v>1004</v>
      </c>
      <c r="AIX458" s="68" t="s">
        <v>1004</v>
      </c>
      <c r="AIY458" s="68" t="s">
        <v>1004</v>
      </c>
      <c r="AIZ458" s="68" t="s">
        <v>1004</v>
      </c>
      <c r="AJA458" s="68" t="s">
        <v>1004</v>
      </c>
      <c r="AJB458" s="68" t="s">
        <v>1004</v>
      </c>
      <c r="AJC458" s="68" t="s">
        <v>1004</v>
      </c>
      <c r="AJD458" s="68" t="s">
        <v>1004</v>
      </c>
      <c r="AJE458" s="68" t="s">
        <v>1004</v>
      </c>
      <c r="AJF458" s="68" t="s">
        <v>1004</v>
      </c>
      <c r="AJG458" s="68" t="s">
        <v>1004</v>
      </c>
      <c r="AJH458" s="68" t="s">
        <v>182</v>
      </c>
      <c r="AJI458" s="68" t="s">
        <v>1004</v>
      </c>
      <c r="AJJ458" s="68" t="s">
        <v>1004</v>
      </c>
      <c r="AJK458" s="68" t="s">
        <v>1004</v>
      </c>
      <c r="AJL458" s="68" t="s">
        <v>1004</v>
      </c>
      <c r="AJM458" s="68" t="s">
        <v>1004</v>
      </c>
      <c r="AJN458" s="68" t="s">
        <v>1004</v>
      </c>
      <c r="AJO458" s="68" t="s">
        <v>1004</v>
      </c>
      <c r="AJP458" s="68" t="s">
        <v>1004</v>
      </c>
      <c r="AJQ458" s="68" t="s">
        <v>1004</v>
      </c>
      <c r="AJR458" s="68" t="s">
        <v>1004</v>
      </c>
      <c r="AJS458" s="68" t="s">
        <v>1004</v>
      </c>
      <c r="AJT458" s="68" t="s">
        <v>1004</v>
      </c>
      <c r="AJU458" s="68" t="s">
        <v>1004</v>
      </c>
      <c r="AJV458" s="68" t="s">
        <v>1004</v>
      </c>
      <c r="AJW458" s="68" t="s">
        <v>1004</v>
      </c>
      <c r="AJX458" s="68" t="s">
        <v>1004</v>
      </c>
      <c r="AJY458" s="68" t="s">
        <v>1004</v>
      </c>
      <c r="AJZ458" s="68" t="s">
        <v>1004</v>
      </c>
      <c r="AKA458" s="68" t="s">
        <v>1004</v>
      </c>
      <c r="AKB458" s="68" t="s">
        <v>1004</v>
      </c>
      <c r="AKC458" s="68" t="s">
        <v>1004</v>
      </c>
      <c r="AKD458" s="68" t="s">
        <v>1004</v>
      </c>
      <c r="AKE458" s="68" t="s">
        <v>1004</v>
      </c>
      <c r="AKF458" s="68" t="s">
        <v>1004</v>
      </c>
      <c r="AKG458" s="68" t="s">
        <v>1004</v>
      </c>
      <c r="AKH458" s="68" t="s">
        <v>1004</v>
      </c>
      <c r="AKI458" s="68" t="s">
        <v>1004</v>
      </c>
      <c r="AKJ458" s="68" t="s">
        <v>1004</v>
      </c>
      <c r="AKK458" s="68" t="s">
        <v>1004</v>
      </c>
      <c r="AKL458" s="68" t="s">
        <v>1004</v>
      </c>
      <c r="AKM458" s="68" t="s">
        <v>182</v>
      </c>
      <c r="AKN458" s="68" t="s">
        <v>1004</v>
      </c>
      <c r="AKO458" s="68" t="s">
        <v>1004</v>
      </c>
      <c r="AKP458" s="68" t="s">
        <v>1004</v>
      </c>
      <c r="AKQ458" s="68" t="s">
        <v>1004</v>
      </c>
      <c r="AKR458" s="68" t="s">
        <v>1004</v>
      </c>
      <c r="AKS458" s="68" t="s">
        <v>1004</v>
      </c>
      <c r="AKT458" s="68" t="s">
        <v>1004</v>
      </c>
      <c r="AKU458" s="68" t="s">
        <v>1004</v>
      </c>
      <c r="AKV458" s="68" t="s">
        <v>1004</v>
      </c>
      <c r="AKW458" s="68" t="s">
        <v>1004</v>
      </c>
      <c r="AKX458" s="68" t="s">
        <v>1004</v>
      </c>
      <c r="AKY458" s="68" t="s">
        <v>1004</v>
      </c>
      <c r="AKZ458" s="68" t="s">
        <v>1004</v>
      </c>
      <c r="ALA458" s="68" t="s">
        <v>1004</v>
      </c>
      <c r="ALB458" s="68" t="s">
        <v>1004</v>
      </c>
      <c r="ALC458" s="68" t="s">
        <v>1004</v>
      </c>
      <c r="ALD458" s="68" t="s">
        <v>1004</v>
      </c>
      <c r="ALE458" s="68" t="s">
        <v>1004</v>
      </c>
      <c r="ALF458" s="68" t="s">
        <v>1004</v>
      </c>
      <c r="ALG458" s="68" t="s">
        <v>1004</v>
      </c>
      <c r="ALH458" s="68" t="s">
        <v>1004</v>
      </c>
      <c r="ALI458" s="68" t="s">
        <v>1004</v>
      </c>
      <c r="ALJ458" s="68" t="s">
        <v>1004</v>
      </c>
      <c r="ALK458" s="68" t="s">
        <v>1004</v>
      </c>
      <c r="ALL458" s="68" t="s">
        <v>1004</v>
      </c>
      <c r="ALM458" s="68" t="s">
        <v>182</v>
      </c>
      <c r="ALN458" s="68" t="s">
        <v>1004</v>
      </c>
      <c r="ALO458" s="68" t="s">
        <v>1004</v>
      </c>
      <c r="ALP458" s="68" t="s">
        <v>180</v>
      </c>
      <c r="ALQ458" s="68" t="s">
        <v>1004</v>
      </c>
      <c r="ALR458" s="68" t="s">
        <v>182</v>
      </c>
      <c r="ALS458" s="68" t="s">
        <v>1004</v>
      </c>
      <c r="ALT458" s="68" t="s">
        <v>1004</v>
      </c>
      <c r="ALU458" s="68" t="s">
        <v>1004</v>
      </c>
      <c r="ALV458" s="68" t="s">
        <v>1004</v>
      </c>
      <c r="ALW458" s="68" t="s">
        <v>1004</v>
      </c>
      <c r="ALX458" s="68" t="s">
        <v>1004</v>
      </c>
      <c r="ALY458" s="68" t="s">
        <v>1004</v>
      </c>
      <c r="ALZ458" s="68" t="s">
        <v>1004</v>
      </c>
      <c r="AMA458" s="68" t="s">
        <v>1004</v>
      </c>
      <c r="AMB458" s="68" t="s">
        <v>182</v>
      </c>
      <c r="AMC458" s="68" t="s">
        <v>1004</v>
      </c>
      <c r="AMD458" s="68" t="s">
        <v>1004</v>
      </c>
      <c r="AME458" s="68" t="s">
        <v>1004</v>
      </c>
      <c r="AMF458" s="68" t="s">
        <v>1004</v>
      </c>
      <c r="AMG458" s="68" t="s">
        <v>1004</v>
      </c>
      <c r="AMH458" s="68" t="s">
        <v>1004</v>
      </c>
      <c r="AMI458" s="68" t="s">
        <v>1004</v>
      </c>
      <c r="AMJ458" s="68" t="s">
        <v>1004</v>
      </c>
      <c r="AMK458" s="68" t="s">
        <v>1004</v>
      </c>
      <c r="AML458" s="68" t="s">
        <v>1004</v>
      </c>
      <c r="AMM458" s="68" t="s">
        <v>1004</v>
      </c>
      <c r="AMN458" s="68" t="s">
        <v>1004</v>
      </c>
      <c r="AMO458" s="68" t="s">
        <v>1004</v>
      </c>
      <c r="AMP458" s="68" t="s">
        <v>1004</v>
      </c>
      <c r="AMQ458" s="68" t="s">
        <v>1004</v>
      </c>
      <c r="AMR458" s="68" t="s">
        <v>1004</v>
      </c>
      <c r="AMS458" s="68" t="s">
        <v>1004</v>
      </c>
      <c r="AMT458" s="68" t="s">
        <v>1004</v>
      </c>
      <c r="AMU458" s="68" t="s">
        <v>1004</v>
      </c>
      <c r="AMV458" s="68" t="s">
        <v>1004</v>
      </c>
      <c r="AMW458" s="68" t="s">
        <v>1004</v>
      </c>
      <c r="AMX458" s="68" t="s">
        <v>1004</v>
      </c>
      <c r="AMY458" s="68" t="s">
        <v>1004</v>
      </c>
      <c r="AMZ458" s="68" t="s">
        <v>1004</v>
      </c>
      <c r="ANA458" s="68" t="s">
        <v>1004</v>
      </c>
      <c r="ANB458" s="68" t="s">
        <v>1004</v>
      </c>
      <c r="ANC458" s="68" t="s">
        <v>1004</v>
      </c>
      <c r="AND458" s="68" t="s">
        <v>1004</v>
      </c>
      <c r="ANE458" s="68" t="s">
        <v>1004</v>
      </c>
      <c r="ANF458" s="68" t="s">
        <v>1004</v>
      </c>
      <c r="ANG458" s="68" t="s">
        <v>1004</v>
      </c>
      <c r="ANH458" s="68" t="s">
        <v>1004</v>
      </c>
      <c r="ANI458" s="68" t="s">
        <v>1004</v>
      </c>
      <c r="ANJ458" s="68" t="s">
        <v>1004</v>
      </c>
      <c r="ANK458" s="68" t="s">
        <v>1004</v>
      </c>
      <c r="ANL458" s="68" t="s">
        <v>180</v>
      </c>
      <c r="ANM458" s="68" t="s">
        <v>1004</v>
      </c>
      <c r="ANN458" s="68" t="s">
        <v>1004</v>
      </c>
      <c r="ANO458" s="68" t="s">
        <v>1004</v>
      </c>
      <c r="ANP458" s="68" t="s">
        <v>1004</v>
      </c>
      <c r="ANQ458" s="68" t="s">
        <v>1004</v>
      </c>
      <c r="ANR458" s="68" t="s">
        <v>1004</v>
      </c>
      <c r="ANS458" s="68" t="s">
        <v>1004</v>
      </c>
      <c r="ANT458" s="68" t="s">
        <v>1004</v>
      </c>
      <c r="ANU458" s="68" t="s">
        <v>1004</v>
      </c>
      <c r="ANV458" s="68" t="s">
        <v>1004</v>
      </c>
      <c r="ANW458" s="68" t="s">
        <v>1004</v>
      </c>
      <c r="ANX458" s="68" t="s">
        <v>1004</v>
      </c>
      <c r="ANY458" s="68" t="s">
        <v>1004</v>
      </c>
      <c r="ANZ458" s="68" t="s">
        <v>1004</v>
      </c>
      <c r="AOA458" s="68" t="s">
        <v>1004</v>
      </c>
      <c r="AOB458" s="68" t="s">
        <v>1004</v>
      </c>
      <c r="AOC458" s="68" t="s">
        <v>1004</v>
      </c>
      <c r="AOD458" s="68" t="s">
        <v>1004</v>
      </c>
      <c r="AOE458" s="68" t="s">
        <v>1004</v>
      </c>
      <c r="AOF458" s="68" t="s">
        <v>1004</v>
      </c>
      <c r="AOG458" s="68" t="s">
        <v>1004</v>
      </c>
      <c r="AOH458" s="68" t="s">
        <v>1004</v>
      </c>
      <c r="AOI458" s="68" t="s">
        <v>1004</v>
      </c>
      <c r="AOJ458" s="68" t="s">
        <v>1004</v>
      </c>
      <c r="AOK458" s="68" t="s">
        <v>1004</v>
      </c>
      <c r="AOL458" s="68" t="s">
        <v>1004</v>
      </c>
      <c r="AOM458" s="68" t="s">
        <v>1004</v>
      </c>
      <c r="AON458" s="68" t="s">
        <v>1004</v>
      </c>
      <c r="AOO458" s="68" t="s">
        <v>1004</v>
      </c>
      <c r="AOP458" s="68" t="s">
        <v>1004</v>
      </c>
      <c r="AOQ458" s="68" t="s">
        <v>1004</v>
      </c>
      <c r="AOR458" s="68" t="s">
        <v>1004</v>
      </c>
      <c r="AOS458" s="68" t="s">
        <v>1004</v>
      </c>
      <c r="AOT458" s="68" t="s">
        <v>1004</v>
      </c>
      <c r="AOU458" s="68" t="s">
        <v>1004</v>
      </c>
      <c r="AOV458" s="68" t="s">
        <v>1004</v>
      </c>
      <c r="AOW458" s="68" t="s">
        <v>1004</v>
      </c>
      <c r="AOX458" s="68" t="s">
        <v>1004</v>
      </c>
      <c r="AOY458" s="68" t="s">
        <v>1004</v>
      </c>
      <c r="AOZ458" s="68" t="s">
        <v>1004</v>
      </c>
      <c r="APA458" s="68" t="s">
        <v>1004</v>
      </c>
      <c r="APB458" s="68" t="s">
        <v>1004</v>
      </c>
      <c r="APC458" s="68" t="s">
        <v>1004</v>
      </c>
      <c r="APD458" s="68" t="s">
        <v>1004</v>
      </c>
      <c r="APE458" s="68" t="s">
        <v>180</v>
      </c>
      <c r="APF458" s="68" t="s">
        <v>1004</v>
      </c>
      <c r="APG458" s="68" t="s">
        <v>1004</v>
      </c>
      <c r="APH458" s="68" t="s">
        <v>1004</v>
      </c>
      <c r="API458" s="68" t="s">
        <v>1004</v>
      </c>
      <c r="APJ458" s="68" t="s">
        <v>1004</v>
      </c>
      <c r="APK458" s="68" t="s">
        <v>1004</v>
      </c>
      <c r="APL458" s="68" t="s">
        <v>1004</v>
      </c>
      <c r="APM458" s="68" t="s">
        <v>1004</v>
      </c>
      <c r="APN458" s="68" t="s">
        <v>1004</v>
      </c>
      <c r="APO458" s="68" t="s">
        <v>1004</v>
      </c>
      <c r="APP458" s="68" t="s">
        <v>1004</v>
      </c>
      <c r="APQ458" s="68" t="s">
        <v>1004</v>
      </c>
      <c r="APR458" s="68" t="s">
        <v>1004</v>
      </c>
      <c r="APS458" s="68" t="s">
        <v>1004</v>
      </c>
      <c r="APT458" s="68" t="s">
        <v>1004</v>
      </c>
      <c r="APU458" s="68" t="s">
        <v>1004</v>
      </c>
      <c r="APV458" s="68" t="s">
        <v>1004</v>
      </c>
      <c r="APW458" s="68" t="s">
        <v>1004</v>
      </c>
      <c r="APX458" s="68" t="s">
        <v>1004</v>
      </c>
      <c r="APY458" s="68" t="s">
        <v>1004</v>
      </c>
      <c r="APZ458" s="68" t="s">
        <v>1004</v>
      </c>
      <c r="AQA458" s="68" t="s">
        <v>1004</v>
      </c>
      <c r="AQB458" s="68" t="s">
        <v>1004</v>
      </c>
      <c r="AQC458" s="68" t="s">
        <v>1004</v>
      </c>
      <c r="AQD458" s="68" t="s">
        <v>1004</v>
      </c>
      <c r="AQE458" s="68" t="s">
        <v>1004</v>
      </c>
      <c r="AQF458" s="68" t="s">
        <v>1004</v>
      </c>
      <c r="AQG458" s="68" t="s">
        <v>1004</v>
      </c>
      <c r="AQH458" s="68" t="s">
        <v>1004</v>
      </c>
      <c r="AQI458" s="68" t="s">
        <v>1004</v>
      </c>
      <c r="AQJ458" s="68" t="s">
        <v>1004</v>
      </c>
      <c r="AQK458" s="68" t="s">
        <v>1004</v>
      </c>
      <c r="AQL458" s="68" t="s">
        <v>1004</v>
      </c>
      <c r="AQM458" s="68" t="s">
        <v>1004</v>
      </c>
      <c r="AQN458" s="68" t="s">
        <v>1004</v>
      </c>
      <c r="AQO458" s="68" t="s">
        <v>1004</v>
      </c>
      <c r="AQP458" s="68" t="s">
        <v>1004</v>
      </c>
      <c r="AQQ458" s="68" t="s">
        <v>1004</v>
      </c>
      <c r="AQR458" s="68" t="s">
        <v>1004</v>
      </c>
      <c r="AQS458" s="68" t="s">
        <v>1004</v>
      </c>
      <c r="AQT458" s="68" t="s">
        <v>1004</v>
      </c>
      <c r="AQU458" s="68" t="s">
        <v>1004</v>
      </c>
      <c r="AQV458" s="68" t="s">
        <v>1004</v>
      </c>
      <c r="AQW458" s="68" t="s">
        <v>1004</v>
      </c>
      <c r="AQX458" s="68" t="s">
        <v>1004</v>
      </c>
      <c r="AQY458" s="68" t="s">
        <v>1004</v>
      </c>
      <c r="AQZ458" s="68" t="s">
        <v>1004</v>
      </c>
      <c r="ARA458" s="68" t="s">
        <v>1004</v>
      </c>
      <c r="ARB458" s="68" t="s">
        <v>1004</v>
      </c>
      <c r="ARC458" s="68" t="s">
        <v>1004</v>
      </c>
      <c r="ARD458" s="68" t="s">
        <v>1004</v>
      </c>
      <c r="ARE458" s="68" t="s">
        <v>1004</v>
      </c>
      <c r="ARF458" s="68" t="s">
        <v>1004</v>
      </c>
      <c r="ARG458" s="68" t="s">
        <v>1004</v>
      </c>
      <c r="ARH458" s="68" t="s">
        <v>1004</v>
      </c>
      <c r="ARI458" s="68" t="s">
        <v>1004</v>
      </c>
      <c r="ARJ458" s="68" t="s">
        <v>1004</v>
      </c>
      <c r="ARK458" s="68" t="s">
        <v>1004</v>
      </c>
      <c r="ARL458" s="68" t="s">
        <v>1004</v>
      </c>
      <c r="ARM458" s="68" t="s">
        <v>1004</v>
      </c>
      <c r="ARN458" s="68" t="s">
        <v>1004</v>
      </c>
      <c r="ARO458" s="68" t="s">
        <v>180</v>
      </c>
      <c r="ARP458" s="68" t="s">
        <v>1004</v>
      </c>
      <c r="ARQ458" s="68" t="s">
        <v>1004</v>
      </c>
      <c r="ARR458" s="68" t="s">
        <v>1004</v>
      </c>
      <c r="ARS458" s="68" t="s">
        <v>1004</v>
      </c>
      <c r="ART458" s="68" t="s">
        <v>1004</v>
      </c>
      <c r="ARU458" s="68" t="s">
        <v>1004</v>
      </c>
      <c r="ARV458" s="68" t="s">
        <v>1004</v>
      </c>
      <c r="ARW458" s="68" t="s">
        <v>1004</v>
      </c>
      <c r="ARX458" s="68" t="s">
        <v>1004</v>
      </c>
      <c r="ARY458" s="68" t="s">
        <v>1004</v>
      </c>
      <c r="ARZ458" s="68" t="s">
        <v>1004</v>
      </c>
      <c r="ASA458" s="68" t="s">
        <v>1004</v>
      </c>
      <c r="ASB458" s="68" t="s">
        <v>1004</v>
      </c>
      <c r="ASC458" s="68" t="s">
        <v>1004</v>
      </c>
      <c r="ASD458" s="68" t="s">
        <v>1004</v>
      </c>
      <c r="ASE458" s="68" t="s">
        <v>1004</v>
      </c>
      <c r="ASF458" s="68" t="s">
        <v>1004</v>
      </c>
      <c r="ASG458" s="68" t="s">
        <v>1004</v>
      </c>
      <c r="ASH458" s="68" t="s">
        <v>1004</v>
      </c>
      <c r="ASI458" s="68" t="s">
        <v>1004</v>
      </c>
      <c r="ASJ458" s="68" t="s">
        <v>1004</v>
      </c>
      <c r="ASK458" s="68" t="s">
        <v>1004</v>
      </c>
      <c r="ASL458" s="68" t="s">
        <v>1004</v>
      </c>
      <c r="ASM458" s="68" t="s">
        <v>1004</v>
      </c>
      <c r="ASN458" s="68" t="s">
        <v>1004</v>
      </c>
      <c r="ASO458" s="68" t="s">
        <v>1004</v>
      </c>
      <c r="ASP458" s="68" t="s">
        <v>1004</v>
      </c>
      <c r="ASQ458" s="68" t="s">
        <v>1004</v>
      </c>
      <c r="ASR458" s="68" t="s">
        <v>1004</v>
      </c>
      <c r="ASS458" s="68" t="s">
        <v>1004</v>
      </c>
      <c r="AST458" s="68" t="s">
        <v>1004</v>
      </c>
      <c r="ASU458" s="68" t="s">
        <v>1004</v>
      </c>
      <c r="ASV458" s="68" t="s">
        <v>1004</v>
      </c>
      <c r="ASW458" s="68" t="s">
        <v>1004</v>
      </c>
      <c r="ASX458" s="68" t="s">
        <v>1004</v>
      </c>
      <c r="ASY458" s="68" t="s">
        <v>1004</v>
      </c>
      <c r="ASZ458" s="68" t="s">
        <v>1004</v>
      </c>
      <c r="ATA458" s="68" t="s">
        <v>1004</v>
      </c>
      <c r="ATB458" s="68" t="s">
        <v>1004</v>
      </c>
      <c r="ATC458" s="68" t="s">
        <v>1004</v>
      </c>
      <c r="ATD458" s="68" t="s">
        <v>1004</v>
      </c>
      <c r="ATE458" s="68" t="s">
        <v>1004</v>
      </c>
      <c r="ATF458" s="68" t="s">
        <v>1004</v>
      </c>
      <c r="ATG458" s="68" t="s">
        <v>1004</v>
      </c>
      <c r="ATH458" s="68" t="s">
        <v>1004</v>
      </c>
      <c r="ATI458" s="68" t="s">
        <v>1004</v>
      </c>
      <c r="ATJ458" s="68" t="s">
        <v>1004</v>
      </c>
      <c r="ATK458" s="68" t="s">
        <v>1004</v>
      </c>
      <c r="ATL458" s="68" t="s">
        <v>1004</v>
      </c>
      <c r="ATM458" s="68" t="s">
        <v>1004</v>
      </c>
      <c r="ATN458" s="68" t="s">
        <v>1004</v>
      </c>
      <c r="ATO458" s="68" t="s">
        <v>1004</v>
      </c>
      <c r="ATP458" s="68" t="s">
        <v>1004</v>
      </c>
      <c r="ATQ458" s="68" t="s">
        <v>1004</v>
      </c>
      <c r="ATR458" s="68" t="s">
        <v>1004</v>
      </c>
      <c r="ATS458" s="68" t="s">
        <v>1004</v>
      </c>
      <c r="ATT458" s="68" t="s">
        <v>1004</v>
      </c>
      <c r="ATU458" s="68" t="s">
        <v>1004</v>
      </c>
      <c r="ATV458" s="68" t="s">
        <v>1004</v>
      </c>
      <c r="ATW458" s="68" t="s">
        <v>1004</v>
      </c>
      <c r="ATX458" s="68" t="s">
        <v>1004</v>
      </c>
      <c r="ATY458" s="68" t="s">
        <v>1004</v>
      </c>
      <c r="ATZ458" s="68" t="s">
        <v>1004</v>
      </c>
      <c r="AUA458" s="68" t="s">
        <v>1004</v>
      </c>
      <c r="AUB458" s="68" t="s">
        <v>1004</v>
      </c>
      <c r="AUC458" s="68" t="s">
        <v>180</v>
      </c>
      <c r="AUD458" s="68" t="s">
        <v>1004</v>
      </c>
      <c r="AUE458" s="68" t="s">
        <v>1004</v>
      </c>
      <c r="AUF458" s="68" t="s">
        <v>1004</v>
      </c>
      <c r="AUG458" s="68" t="s">
        <v>1004</v>
      </c>
      <c r="AUH458" s="68" t="s">
        <v>180</v>
      </c>
      <c r="AUI458" s="68" t="s">
        <v>1004</v>
      </c>
      <c r="AUJ458" s="68" t="s">
        <v>1004</v>
      </c>
      <c r="AUK458" s="68" t="s">
        <v>182</v>
      </c>
      <c r="AUL458" s="68" t="s">
        <v>1004</v>
      </c>
    </row>
    <row r="459" spans="1:1234">
      <c r="A459" s="68" t="s">
        <v>1004</v>
      </c>
      <c r="B459" s="68" t="s">
        <v>1004</v>
      </c>
      <c r="C459" s="68" t="s">
        <v>1004</v>
      </c>
      <c r="D459" s="68" t="s">
        <v>1004</v>
      </c>
      <c r="E459" s="68" t="s">
        <v>1004</v>
      </c>
      <c r="F459" s="68" t="s">
        <v>1004</v>
      </c>
      <c r="G459" s="68" t="s">
        <v>1004</v>
      </c>
      <c r="H459" s="68" t="s">
        <v>1004</v>
      </c>
      <c r="I459" s="68" t="s">
        <v>1004</v>
      </c>
      <c r="J459" s="68" t="s">
        <v>1004</v>
      </c>
      <c r="K459" s="68" t="s">
        <v>1004</v>
      </c>
      <c r="L459" s="68" t="s">
        <v>1004</v>
      </c>
      <c r="M459" s="68" t="s">
        <v>1004</v>
      </c>
      <c r="N459" s="68" t="s">
        <v>1004</v>
      </c>
      <c r="O459" s="68" t="s">
        <v>1004</v>
      </c>
      <c r="P459" s="68" t="s">
        <v>1004</v>
      </c>
      <c r="Q459" s="68" t="s">
        <v>1004</v>
      </c>
      <c r="R459" s="68" t="s">
        <v>1004</v>
      </c>
      <c r="S459" s="68" t="s">
        <v>1004</v>
      </c>
      <c r="T459" s="68" t="s">
        <v>1004</v>
      </c>
      <c r="U459" s="68" t="s">
        <v>1004</v>
      </c>
      <c r="V459" s="68" t="s">
        <v>1004</v>
      </c>
      <c r="W459" s="68" t="s">
        <v>1004</v>
      </c>
      <c r="X459" s="68" t="s">
        <v>1004</v>
      </c>
      <c r="Y459" s="68" t="s">
        <v>1004</v>
      </c>
      <c r="Z459" s="68" t="s">
        <v>1004</v>
      </c>
      <c r="AA459" s="68" t="s">
        <v>1004</v>
      </c>
      <c r="AB459" s="68" t="s">
        <v>1004</v>
      </c>
      <c r="AC459" s="68" t="s">
        <v>1004</v>
      </c>
      <c r="AD459" s="68" t="s">
        <v>1004</v>
      </c>
      <c r="AE459" s="68" t="s">
        <v>1004</v>
      </c>
      <c r="AF459" s="68" t="s">
        <v>1004</v>
      </c>
      <c r="AG459" s="68" t="s">
        <v>1004</v>
      </c>
      <c r="AH459" s="68" t="s">
        <v>1004</v>
      </c>
      <c r="AI459" s="68" t="s">
        <v>1004</v>
      </c>
      <c r="AJ459" s="68" t="s">
        <v>1004</v>
      </c>
      <c r="AK459" s="68" t="s">
        <v>1004</v>
      </c>
      <c r="AL459" s="68" t="s">
        <v>1004</v>
      </c>
      <c r="AM459" s="68" t="s">
        <v>1004</v>
      </c>
      <c r="AN459" s="68" t="s">
        <v>1004</v>
      </c>
      <c r="AO459" s="68" t="s">
        <v>1004</v>
      </c>
      <c r="AP459" s="68" t="s">
        <v>1004</v>
      </c>
      <c r="AQ459" s="68" t="s">
        <v>1004</v>
      </c>
      <c r="AR459" s="68" t="s">
        <v>1004</v>
      </c>
      <c r="AS459" s="68" t="s">
        <v>1004</v>
      </c>
      <c r="AT459" s="68" t="s">
        <v>1004</v>
      </c>
      <c r="AU459" s="68" t="s">
        <v>1004</v>
      </c>
      <c r="AV459" s="68" t="s">
        <v>1004</v>
      </c>
      <c r="AW459" s="68" t="s">
        <v>1004</v>
      </c>
      <c r="AX459" s="68" t="s">
        <v>1004</v>
      </c>
      <c r="AY459" s="68" t="s">
        <v>1004</v>
      </c>
      <c r="AZ459" s="68" t="s">
        <v>1004</v>
      </c>
      <c r="BA459" s="68" t="s">
        <v>1004</v>
      </c>
      <c r="BB459" s="68" t="s">
        <v>1004</v>
      </c>
      <c r="BC459" s="68" t="s">
        <v>1004</v>
      </c>
      <c r="BD459" s="68" t="s">
        <v>182</v>
      </c>
      <c r="BE459" s="68" t="s">
        <v>1004</v>
      </c>
      <c r="BF459" s="68" t="s">
        <v>1004</v>
      </c>
      <c r="BG459" s="68" t="s">
        <v>1004</v>
      </c>
      <c r="BH459" s="68" t="s">
        <v>1004</v>
      </c>
      <c r="BI459" s="68" t="s">
        <v>1004</v>
      </c>
      <c r="BJ459" s="68" t="s">
        <v>1004</v>
      </c>
      <c r="BK459" s="68" t="s">
        <v>1004</v>
      </c>
      <c r="BL459" s="68" t="s">
        <v>1004</v>
      </c>
      <c r="BM459" s="68" t="s">
        <v>1004</v>
      </c>
      <c r="BN459" s="68" t="s">
        <v>1004</v>
      </c>
      <c r="BO459" s="68" t="s">
        <v>1004</v>
      </c>
      <c r="BP459" s="68" t="s">
        <v>1004</v>
      </c>
      <c r="BQ459" s="68" t="s">
        <v>1004</v>
      </c>
      <c r="BR459" s="68" t="s">
        <v>1004</v>
      </c>
      <c r="BS459" s="68" t="s">
        <v>1004</v>
      </c>
      <c r="BT459" s="68" t="s">
        <v>1004</v>
      </c>
      <c r="BU459" s="68" t="s">
        <v>1004</v>
      </c>
      <c r="BV459" s="68" t="s">
        <v>1004</v>
      </c>
      <c r="BW459" s="68" t="s">
        <v>1004</v>
      </c>
      <c r="BX459" s="68" t="s">
        <v>1004</v>
      </c>
      <c r="BY459" s="68" t="s">
        <v>1004</v>
      </c>
      <c r="BZ459" s="68" t="s">
        <v>1004</v>
      </c>
      <c r="CA459" s="68" t="s">
        <v>1004</v>
      </c>
      <c r="CB459" s="68" t="s">
        <v>1004</v>
      </c>
      <c r="CC459" s="68" t="s">
        <v>1004</v>
      </c>
      <c r="CD459" s="68" t="s">
        <v>1004</v>
      </c>
      <c r="CE459" s="68" t="s">
        <v>1004</v>
      </c>
      <c r="CF459" s="68" t="s">
        <v>1004</v>
      </c>
      <c r="CG459" s="68" t="s">
        <v>1004</v>
      </c>
      <c r="CH459" s="68" t="s">
        <v>1004</v>
      </c>
      <c r="CI459" s="68" t="s">
        <v>1004</v>
      </c>
      <c r="CJ459" s="68" t="s">
        <v>1004</v>
      </c>
      <c r="CK459" s="68" t="s">
        <v>1004</v>
      </c>
      <c r="CL459" s="68" t="s">
        <v>1004</v>
      </c>
      <c r="CM459" s="68" t="s">
        <v>1004</v>
      </c>
      <c r="CN459" s="68" t="s">
        <v>1004</v>
      </c>
      <c r="CO459" s="68" t="s">
        <v>1004</v>
      </c>
      <c r="CP459" s="68" t="s">
        <v>1004</v>
      </c>
      <c r="CQ459" s="68" t="s">
        <v>1004</v>
      </c>
      <c r="CR459" s="68" t="s">
        <v>1004</v>
      </c>
      <c r="CS459" s="68" t="s">
        <v>1004</v>
      </c>
      <c r="CT459" s="68" t="s">
        <v>1004</v>
      </c>
      <c r="CU459" s="68" t="s">
        <v>1004</v>
      </c>
      <c r="CV459" s="68" t="s">
        <v>1004</v>
      </c>
      <c r="CW459" s="68" t="s">
        <v>182</v>
      </c>
      <c r="CX459" s="68" t="s">
        <v>1004</v>
      </c>
      <c r="CY459" s="68" t="s">
        <v>1004</v>
      </c>
      <c r="CZ459" s="68" t="s">
        <v>1004</v>
      </c>
      <c r="DA459" s="68" t="s">
        <v>1004</v>
      </c>
      <c r="DB459" s="68" t="s">
        <v>1004</v>
      </c>
      <c r="DC459" s="68" t="s">
        <v>1004</v>
      </c>
      <c r="DD459" s="68" t="s">
        <v>1004</v>
      </c>
      <c r="DE459" s="68" t="s">
        <v>1004</v>
      </c>
      <c r="DF459" s="68" t="s">
        <v>1004</v>
      </c>
      <c r="DG459" s="68" t="s">
        <v>1004</v>
      </c>
      <c r="DH459" s="68" t="s">
        <v>1004</v>
      </c>
      <c r="DI459" s="68" t="s">
        <v>1004</v>
      </c>
      <c r="DJ459" s="68" t="s">
        <v>1004</v>
      </c>
      <c r="DK459" s="68" t="s">
        <v>1004</v>
      </c>
      <c r="DL459" s="68" t="s">
        <v>1004</v>
      </c>
      <c r="DM459" s="68" t="s">
        <v>1004</v>
      </c>
      <c r="DN459" s="68" t="s">
        <v>1004</v>
      </c>
      <c r="DO459" s="68" t="s">
        <v>1004</v>
      </c>
      <c r="DP459" s="68" t="s">
        <v>1004</v>
      </c>
      <c r="DQ459" s="68" t="s">
        <v>1004</v>
      </c>
      <c r="DR459" s="68" t="s">
        <v>1004</v>
      </c>
      <c r="DS459" s="68" t="s">
        <v>1004</v>
      </c>
      <c r="DT459" s="68" t="s">
        <v>1004</v>
      </c>
      <c r="DU459" s="68" t="s">
        <v>1004</v>
      </c>
      <c r="DV459" s="68" t="s">
        <v>1004</v>
      </c>
      <c r="DW459" s="68" t="s">
        <v>1004</v>
      </c>
      <c r="DX459" s="68" t="s">
        <v>1004</v>
      </c>
      <c r="DY459" s="68" t="s">
        <v>1004</v>
      </c>
      <c r="DZ459" s="68" t="s">
        <v>1004</v>
      </c>
      <c r="EA459" s="68" t="s">
        <v>1004</v>
      </c>
      <c r="EB459" s="68" t="s">
        <v>1004</v>
      </c>
      <c r="EC459" s="68" t="s">
        <v>1004</v>
      </c>
      <c r="ED459" s="68" t="s">
        <v>1004</v>
      </c>
      <c r="EE459" s="68" t="s">
        <v>180</v>
      </c>
      <c r="EF459" s="68" t="s">
        <v>1004</v>
      </c>
      <c r="EG459" s="68" t="s">
        <v>1004</v>
      </c>
      <c r="EH459" s="68" t="s">
        <v>1004</v>
      </c>
      <c r="EI459" s="68" t="s">
        <v>1004</v>
      </c>
      <c r="EJ459" s="68" t="s">
        <v>1004</v>
      </c>
      <c r="EK459" s="68" t="s">
        <v>182</v>
      </c>
      <c r="EL459" s="68" t="s">
        <v>1004</v>
      </c>
      <c r="EM459" s="68" t="s">
        <v>1004</v>
      </c>
      <c r="EN459" s="68" t="s">
        <v>1004</v>
      </c>
      <c r="EO459" s="68" t="s">
        <v>180</v>
      </c>
      <c r="EP459" s="68" t="s">
        <v>1004</v>
      </c>
      <c r="EQ459" s="68" t="s">
        <v>1004</v>
      </c>
      <c r="ER459" s="68" t="s">
        <v>1004</v>
      </c>
      <c r="ES459" s="68" t="s">
        <v>1004</v>
      </c>
      <c r="ET459" s="68" t="s">
        <v>1004</v>
      </c>
      <c r="EU459" s="68" t="s">
        <v>1004</v>
      </c>
      <c r="EV459" s="68" t="s">
        <v>1004</v>
      </c>
      <c r="EW459" s="68" t="s">
        <v>1004</v>
      </c>
      <c r="EX459" s="68" t="s">
        <v>1004</v>
      </c>
      <c r="EY459" s="68" t="s">
        <v>1004</v>
      </c>
      <c r="EZ459" s="68" t="s">
        <v>1004</v>
      </c>
      <c r="FA459" s="68" t="s">
        <v>1004</v>
      </c>
      <c r="FB459" s="68" t="s">
        <v>1004</v>
      </c>
      <c r="FC459" s="68" t="s">
        <v>1004</v>
      </c>
      <c r="FD459" s="68" t="s">
        <v>1004</v>
      </c>
      <c r="FE459" s="68" t="s">
        <v>1004</v>
      </c>
      <c r="FF459" s="68" t="s">
        <v>1004</v>
      </c>
      <c r="FG459" s="68" t="s">
        <v>1004</v>
      </c>
      <c r="FH459" s="68" t="s">
        <v>1004</v>
      </c>
      <c r="FI459" s="68" t="s">
        <v>1004</v>
      </c>
      <c r="FJ459" s="68" t="s">
        <v>1004</v>
      </c>
      <c r="FK459" s="68" t="s">
        <v>1004</v>
      </c>
      <c r="FL459" s="68" t="s">
        <v>1004</v>
      </c>
      <c r="FM459" s="68" t="s">
        <v>1004</v>
      </c>
      <c r="FN459" s="68" t="s">
        <v>1004</v>
      </c>
      <c r="FO459" s="68" t="s">
        <v>1004</v>
      </c>
      <c r="FP459" s="68" t="s">
        <v>180</v>
      </c>
      <c r="FQ459" s="68" t="s">
        <v>1004</v>
      </c>
      <c r="FR459" s="68" t="s">
        <v>1004</v>
      </c>
      <c r="FS459" s="68" t="s">
        <v>180</v>
      </c>
      <c r="FT459" s="68" t="s">
        <v>1004</v>
      </c>
      <c r="FU459" s="68" t="s">
        <v>1004</v>
      </c>
      <c r="FV459" s="68" t="s">
        <v>180</v>
      </c>
      <c r="FW459" s="68" t="s">
        <v>1004</v>
      </c>
      <c r="FX459" s="68" t="s">
        <v>1004</v>
      </c>
      <c r="FY459" s="68" t="s">
        <v>1004</v>
      </c>
      <c r="FZ459" s="68" t="s">
        <v>1004</v>
      </c>
      <c r="GA459" s="68" t="s">
        <v>1004</v>
      </c>
      <c r="GB459" s="68" t="s">
        <v>1004</v>
      </c>
      <c r="GC459" s="68" t="s">
        <v>1004</v>
      </c>
      <c r="GD459" s="68" t="s">
        <v>1004</v>
      </c>
      <c r="GE459" s="68" t="s">
        <v>1004</v>
      </c>
      <c r="GF459" s="68" t="s">
        <v>1004</v>
      </c>
      <c r="GG459" s="68" t="s">
        <v>1004</v>
      </c>
      <c r="GH459" s="68" t="s">
        <v>1004</v>
      </c>
      <c r="GI459" s="68" t="s">
        <v>1004</v>
      </c>
      <c r="GJ459" s="68" t="s">
        <v>1004</v>
      </c>
      <c r="GK459" s="68" t="s">
        <v>1004</v>
      </c>
      <c r="GL459" s="68" t="s">
        <v>1004</v>
      </c>
      <c r="GM459" s="68" t="s">
        <v>1004</v>
      </c>
      <c r="GN459" s="68" t="s">
        <v>1004</v>
      </c>
      <c r="GO459" s="68" t="s">
        <v>1004</v>
      </c>
      <c r="GP459" s="68" t="s">
        <v>1004</v>
      </c>
      <c r="GQ459" s="68" t="s">
        <v>1004</v>
      </c>
      <c r="GR459" s="68" t="s">
        <v>1004</v>
      </c>
      <c r="GS459" s="68" t="s">
        <v>1004</v>
      </c>
      <c r="GT459" s="68" t="s">
        <v>1004</v>
      </c>
      <c r="GU459" s="68" t="s">
        <v>1004</v>
      </c>
      <c r="GV459" s="68" t="s">
        <v>1004</v>
      </c>
      <c r="GW459" s="68" t="s">
        <v>1004</v>
      </c>
      <c r="GX459" s="68" t="s">
        <v>1004</v>
      </c>
      <c r="GY459" s="68" t="s">
        <v>1004</v>
      </c>
      <c r="GZ459" s="68" t="s">
        <v>1004</v>
      </c>
      <c r="HA459" s="68" t="s">
        <v>1004</v>
      </c>
      <c r="HB459" s="68" t="s">
        <v>1004</v>
      </c>
      <c r="HC459" s="68" t="s">
        <v>1004</v>
      </c>
      <c r="HD459" s="68" t="s">
        <v>1004</v>
      </c>
      <c r="HE459" s="68" t="s">
        <v>1004</v>
      </c>
      <c r="HF459" s="68" t="s">
        <v>1004</v>
      </c>
      <c r="HG459" s="68" t="s">
        <v>1004</v>
      </c>
      <c r="HH459" s="68" t="s">
        <v>1004</v>
      </c>
      <c r="HI459" s="68" t="s">
        <v>1004</v>
      </c>
      <c r="HJ459" s="68" t="s">
        <v>1004</v>
      </c>
      <c r="HK459" s="68" t="s">
        <v>1004</v>
      </c>
      <c r="HL459" s="68" t="s">
        <v>1004</v>
      </c>
      <c r="HM459" s="68" t="s">
        <v>1004</v>
      </c>
      <c r="HN459" s="68" t="s">
        <v>1004</v>
      </c>
      <c r="HO459" s="68" t="s">
        <v>1004</v>
      </c>
      <c r="HP459" s="68" t="s">
        <v>1004</v>
      </c>
      <c r="HQ459" s="68" t="s">
        <v>1004</v>
      </c>
      <c r="HR459" s="68" t="s">
        <v>1004</v>
      </c>
      <c r="HS459" s="68" t="s">
        <v>1004</v>
      </c>
      <c r="HT459" s="68" t="s">
        <v>1004</v>
      </c>
      <c r="HU459" s="68" t="s">
        <v>1004</v>
      </c>
      <c r="HV459" s="68" t="s">
        <v>1004</v>
      </c>
      <c r="HW459" s="68" t="s">
        <v>1004</v>
      </c>
      <c r="HX459" s="68" t="s">
        <v>1004</v>
      </c>
      <c r="HY459" s="68" t="s">
        <v>1004</v>
      </c>
      <c r="HZ459" s="68" t="s">
        <v>1004</v>
      </c>
      <c r="IA459" s="68" t="s">
        <v>1004</v>
      </c>
      <c r="IB459" s="68" t="s">
        <v>1004</v>
      </c>
      <c r="IC459" s="68" t="s">
        <v>1004</v>
      </c>
      <c r="ID459" s="68" t="s">
        <v>1004</v>
      </c>
      <c r="IE459" s="68" t="s">
        <v>1004</v>
      </c>
      <c r="IF459" s="68" t="s">
        <v>1004</v>
      </c>
      <c r="IG459" s="68" t="s">
        <v>1004</v>
      </c>
      <c r="IH459" s="68" t="s">
        <v>1004</v>
      </c>
      <c r="II459" s="68" t="s">
        <v>1004</v>
      </c>
      <c r="IJ459" s="68" t="s">
        <v>1004</v>
      </c>
      <c r="IK459" s="68" t="s">
        <v>1004</v>
      </c>
      <c r="IL459" s="68" t="s">
        <v>1004</v>
      </c>
      <c r="IM459" s="68" t="s">
        <v>1004</v>
      </c>
      <c r="IN459" s="68" t="s">
        <v>1004</v>
      </c>
      <c r="IO459" s="68" t="s">
        <v>1004</v>
      </c>
      <c r="IP459" s="68" t="s">
        <v>1004</v>
      </c>
      <c r="IQ459" s="68" t="s">
        <v>1004</v>
      </c>
      <c r="IR459" s="68" t="s">
        <v>1004</v>
      </c>
      <c r="IS459" s="68" t="s">
        <v>1004</v>
      </c>
      <c r="IT459" s="68" t="s">
        <v>1004</v>
      </c>
      <c r="IU459" s="68" t="s">
        <v>1004</v>
      </c>
      <c r="IV459" s="68" t="s">
        <v>1004</v>
      </c>
      <c r="IW459" s="68" t="s">
        <v>1004</v>
      </c>
      <c r="IX459" s="68" t="s">
        <v>1004</v>
      </c>
      <c r="IY459" s="68" t="s">
        <v>1004</v>
      </c>
      <c r="IZ459" s="68" t="s">
        <v>1004</v>
      </c>
      <c r="JA459" s="68" t="s">
        <v>1004</v>
      </c>
      <c r="JB459" s="68" t="s">
        <v>1004</v>
      </c>
      <c r="JC459" s="68" t="s">
        <v>1004</v>
      </c>
      <c r="JD459" s="68" t="s">
        <v>1004</v>
      </c>
      <c r="JE459" s="68" t="s">
        <v>1004</v>
      </c>
      <c r="JF459" s="68" t="s">
        <v>1004</v>
      </c>
      <c r="JG459" s="68" t="s">
        <v>1004</v>
      </c>
      <c r="JH459" s="68" t="s">
        <v>182</v>
      </c>
      <c r="JI459" s="68" t="s">
        <v>1004</v>
      </c>
      <c r="JJ459" s="68" t="s">
        <v>1004</v>
      </c>
      <c r="JK459" s="68" t="s">
        <v>1004</v>
      </c>
      <c r="JL459" s="68" t="s">
        <v>1004</v>
      </c>
      <c r="JM459" s="68" t="s">
        <v>1004</v>
      </c>
      <c r="JN459" s="68" t="s">
        <v>1004</v>
      </c>
      <c r="JO459" s="68" t="s">
        <v>1004</v>
      </c>
      <c r="JP459" s="68" t="s">
        <v>1004</v>
      </c>
      <c r="JQ459" s="68" t="s">
        <v>1004</v>
      </c>
      <c r="JR459" s="68" t="s">
        <v>1004</v>
      </c>
      <c r="JS459" s="68" t="s">
        <v>1004</v>
      </c>
      <c r="JT459" s="68" t="s">
        <v>1004</v>
      </c>
      <c r="JU459" s="68" t="s">
        <v>1004</v>
      </c>
      <c r="JV459" s="68" t="s">
        <v>1004</v>
      </c>
      <c r="JW459" s="68" t="s">
        <v>1004</v>
      </c>
      <c r="JX459" s="68" t="s">
        <v>1004</v>
      </c>
      <c r="JY459" s="68" t="s">
        <v>1004</v>
      </c>
      <c r="JZ459" s="68" t="s">
        <v>1004</v>
      </c>
      <c r="KA459" s="68" t="s">
        <v>1004</v>
      </c>
      <c r="KB459" s="68" t="s">
        <v>1004</v>
      </c>
      <c r="KC459" s="68" t="s">
        <v>1004</v>
      </c>
      <c r="KD459" s="68" t="s">
        <v>180</v>
      </c>
      <c r="KE459" s="68" t="s">
        <v>1004</v>
      </c>
      <c r="KF459" s="68" t="s">
        <v>1004</v>
      </c>
      <c r="KG459" s="68" t="s">
        <v>1004</v>
      </c>
      <c r="KH459" s="68" t="s">
        <v>1004</v>
      </c>
      <c r="KI459" s="68" t="s">
        <v>1004</v>
      </c>
      <c r="KJ459" s="68" t="s">
        <v>1004</v>
      </c>
      <c r="KK459" s="68" t="s">
        <v>1004</v>
      </c>
      <c r="KL459" s="68" t="s">
        <v>1004</v>
      </c>
      <c r="KM459" s="68" t="s">
        <v>1004</v>
      </c>
      <c r="KN459" s="68" t="s">
        <v>1004</v>
      </c>
      <c r="KO459" s="68" t="s">
        <v>1004</v>
      </c>
      <c r="KP459" s="68" t="s">
        <v>1004</v>
      </c>
      <c r="KQ459" s="68" t="s">
        <v>1004</v>
      </c>
      <c r="KR459" s="68" t="s">
        <v>1004</v>
      </c>
      <c r="KS459" s="68" t="s">
        <v>1004</v>
      </c>
      <c r="KT459" s="68" t="s">
        <v>1004</v>
      </c>
      <c r="KU459" s="68" t="s">
        <v>1004</v>
      </c>
      <c r="KV459" s="68" t="s">
        <v>1004</v>
      </c>
      <c r="KW459" s="68" t="s">
        <v>1004</v>
      </c>
      <c r="KX459" s="68" t="s">
        <v>1004</v>
      </c>
      <c r="KY459" s="68" t="s">
        <v>1004</v>
      </c>
      <c r="KZ459" s="68" t="s">
        <v>1004</v>
      </c>
      <c r="LA459" s="68" t="s">
        <v>1004</v>
      </c>
      <c r="LB459" s="68" t="s">
        <v>1004</v>
      </c>
      <c r="LC459" s="68" t="s">
        <v>1004</v>
      </c>
      <c r="LD459" s="68" t="s">
        <v>1004</v>
      </c>
      <c r="LE459" s="68" t="s">
        <v>1004</v>
      </c>
      <c r="LF459" s="68" t="s">
        <v>1004</v>
      </c>
      <c r="LG459" s="68" t="s">
        <v>1004</v>
      </c>
      <c r="LH459" s="68" t="s">
        <v>1004</v>
      </c>
      <c r="LI459" s="68" t="s">
        <v>1004</v>
      </c>
      <c r="LJ459" s="68" t="s">
        <v>1004</v>
      </c>
      <c r="LK459" s="68" t="s">
        <v>1004</v>
      </c>
      <c r="LL459" s="68" t="s">
        <v>1004</v>
      </c>
      <c r="LM459" s="68" t="s">
        <v>1004</v>
      </c>
      <c r="LN459" s="68" t="s">
        <v>1004</v>
      </c>
      <c r="LO459" s="68" t="s">
        <v>1004</v>
      </c>
      <c r="LP459" s="68" t="s">
        <v>180</v>
      </c>
      <c r="LQ459" s="68" t="s">
        <v>1004</v>
      </c>
      <c r="LR459" s="68" t="s">
        <v>1004</v>
      </c>
      <c r="LS459" s="68" t="s">
        <v>1004</v>
      </c>
      <c r="LT459" s="68" t="s">
        <v>1004</v>
      </c>
      <c r="LU459" s="68" t="s">
        <v>1004</v>
      </c>
      <c r="LV459" s="68" t="s">
        <v>1004</v>
      </c>
      <c r="LW459" s="68" t="s">
        <v>1004</v>
      </c>
      <c r="LX459" s="68" t="s">
        <v>1004</v>
      </c>
      <c r="LY459" s="68" t="s">
        <v>1004</v>
      </c>
      <c r="LZ459" s="68" t="s">
        <v>180</v>
      </c>
      <c r="MA459" s="68" t="s">
        <v>1004</v>
      </c>
      <c r="MB459" s="68" t="s">
        <v>1004</v>
      </c>
      <c r="MC459" s="68" t="s">
        <v>1004</v>
      </c>
      <c r="MD459" s="68" t="s">
        <v>1004</v>
      </c>
      <c r="ME459" s="68" t="s">
        <v>1004</v>
      </c>
      <c r="MF459" s="68" t="s">
        <v>1004</v>
      </c>
      <c r="MG459" s="68" t="s">
        <v>1004</v>
      </c>
      <c r="MH459" s="68" t="s">
        <v>1004</v>
      </c>
      <c r="MI459" s="68" t="s">
        <v>1004</v>
      </c>
      <c r="MJ459" s="68" t="s">
        <v>1004</v>
      </c>
      <c r="MK459" s="68" t="s">
        <v>1004</v>
      </c>
      <c r="ML459" s="68" t="s">
        <v>1004</v>
      </c>
      <c r="MM459" s="68" t="s">
        <v>1004</v>
      </c>
      <c r="MN459" s="68" t="s">
        <v>1004</v>
      </c>
      <c r="MO459" s="68" t="s">
        <v>1004</v>
      </c>
      <c r="MP459" s="68" t="s">
        <v>1004</v>
      </c>
      <c r="MQ459" s="68" t="s">
        <v>1004</v>
      </c>
      <c r="MR459" s="68" t="s">
        <v>1004</v>
      </c>
      <c r="MS459" s="68" t="s">
        <v>1004</v>
      </c>
      <c r="MT459" s="68" t="s">
        <v>1004</v>
      </c>
      <c r="MU459" s="68" t="s">
        <v>1004</v>
      </c>
      <c r="MV459" s="68" t="s">
        <v>1004</v>
      </c>
      <c r="MW459" s="68" t="s">
        <v>1004</v>
      </c>
      <c r="MX459" s="68" t="s">
        <v>1004</v>
      </c>
      <c r="MY459" s="68" t="s">
        <v>1004</v>
      </c>
      <c r="MZ459" s="68" t="s">
        <v>1004</v>
      </c>
      <c r="NA459" s="68" t="s">
        <v>1004</v>
      </c>
      <c r="NB459" s="68" t="s">
        <v>1004</v>
      </c>
      <c r="NC459" s="68" t="s">
        <v>1004</v>
      </c>
      <c r="ND459" s="68" t="s">
        <v>1004</v>
      </c>
      <c r="NE459" s="68" t="s">
        <v>1004</v>
      </c>
      <c r="NF459" s="68" t="s">
        <v>1004</v>
      </c>
      <c r="NG459" s="68" t="s">
        <v>1004</v>
      </c>
      <c r="NH459" s="68" t="s">
        <v>1004</v>
      </c>
      <c r="NI459" s="68" t="s">
        <v>1004</v>
      </c>
      <c r="NJ459" s="68" t="s">
        <v>1004</v>
      </c>
      <c r="NK459" s="68" t="s">
        <v>1004</v>
      </c>
      <c r="NL459" s="68" t="s">
        <v>1004</v>
      </c>
      <c r="NM459" s="68" t="s">
        <v>1004</v>
      </c>
      <c r="NN459" s="68" t="s">
        <v>1004</v>
      </c>
      <c r="NO459" s="68" t="s">
        <v>1004</v>
      </c>
      <c r="NP459" s="68" t="s">
        <v>1004</v>
      </c>
      <c r="NQ459" s="68" t="s">
        <v>1004</v>
      </c>
      <c r="NR459" s="68" t="s">
        <v>1004</v>
      </c>
      <c r="NS459" s="68" t="s">
        <v>1004</v>
      </c>
      <c r="NT459" s="68" t="s">
        <v>1004</v>
      </c>
      <c r="NU459" s="68" t="s">
        <v>1004</v>
      </c>
      <c r="NV459" s="68" t="s">
        <v>1004</v>
      </c>
      <c r="NW459" s="68" t="s">
        <v>1004</v>
      </c>
      <c r="NX459" s="68" t="s">
        <v>182</v>
      </c>
      <c r="NY459" s="68" t="s">
        <v>1004</v>
      </c>
      <c r="NZ459" s="68" t="s">
        <v>1004</v>
      </c>
      <c r="OA459" s="68" t="s">
        <v>1004</v>
      </c>
      <c r="OB459" s="68" t="s">
        <v>1004</v>
      </c>
      <c r="OC459" s="68" t="s">
        <v>182</v>
      </c>
      <c r="OD459" s="68" t="s">
        <v>1004</v>
      </c>
      <c r="OE459" s="68" t="s">
        <v>180</v>
      </c>
      <c r="OF459" s="68" t="s">
        <v>1004</v>
      </c>
      <c r="OG459" s="68" t="s">
        <v>1004</v>
      </c>
      <c r="OH459" s="68" t="s">
        <v>1004</v>
      </c>
      <c r="OI459" s="68" t="s">
        <v>1004</v>
      </c>
      <c r="OJ459" s="68" t="s">
        <v>1004</v>
      </c>
      <c r="OK459" s="68" t="s">
        <v>1004</v>
      </c>
      <c r="OL459" s="68" t="s">
        <v>1004</v>
      </c>
      <c r="OM459" s="68" t="s">
        <v>1004</v>
      </c>
      <c r="ON459" s="68" t="s">
        <v>1004</v>
      </c>
      <c r="OO459" s="68" t="s">
        <v>1004</v>
      </c>
      <c r="OP459" s="68" t="s">
        <v>1004</v>
      </c>
      <c r="OQ459" s="68" t="s">
        <v>1004</v>
      </c>
      <c r="OR459" s="68" t="s">
        <v>1004</v>
      </c>
      <c r="OS459" s="68" t="s">
        <v>1004</v>
      </c>
      <c r="OT459" s="68" t="s">
        <v>1004</v>
      </c>
      <c r="OU459" s="68" t="s">
        <v>1004</v>
      </c>
      <c r="OV459" s="68" t="s">
        <v>1004</v>
      </c>
      <c r="OW459" s="68" t="s">
        <v>1004</v>
      </c>
      <c r="OX459" s="68" t="s">
        <v>1004</v>
      </c>
      <c r="OY459" s="68" t="s">
        <v>1004</v>
      </c>
      <c r="OZ459" s="68" t="s">
        <v>1004</v>
      </c>
      <c r="PA459" s="68" t="s">
        <v>1004</v>
      </c>
      <c r="PB459" s="68" t="s">
        <v>1004</v>
      </c>
      <c r="PC459" s="68" t="s">
        <v>1004</v>
      </c>
      <c r="PD459" s="68" t="s">
        <v>1004</v>
      </c>
      <c r="PE459" s="68" t="s">
        <v>1004</v>
      </c>
      <c r="PF459" s="68" t="s">
        <v>1004</v>
      </c>
      <c r="PG459" s="68" t="s">
        <v>1004</v>
      </c>
      <c r="PH459" s="68" t="s">
        <v>1004</v>
      </c>
      <c r="PI459" s="68" t="s">
        <v>1004</v>
      </c>
      <c r="PJ459" s="68" t="s">
        <v>1004</v>
      </c>
      <c r="PK459" s="68" t="s">
        <v>1004</v>
      </c>
      <c r="PL459" s="68" t="s">
        <v>1004</v>
      </c>
      <c r="PM459" s="68" t="s">
        <v>1004</v>
      </c>
      <c r="PN459" s="68" t="s">
        <v>1004</v>
      </c>
      <c r="PO459" s="68" t="s">
        <v>1004</v>
      </c>
      <c r="PP459" s="68" t="s">
        <v>1004</v>
      </c>
      <c r="PQ459" s="68" t="s">
        <v>1004</v>
      </c>
      <c r="PR459" s="68" t="s">
        <v>1004</v>
      </c>
      <c r="PS459" s="68" t="s">
        <v>1004</v>
      </c>
      <c r="PT459" s="68" t="s">
        <v>1004</v>
      </c>
      <c r="PU459" s="68" t="s">
        <v>1004</v>
      </c>
      <c r="PV459" s="68" t="s">
        <v>1004</v>
      </c>
      <c r="PW459" s="68" t="s">
        <v>1004</v>
      </c>
      <c r="PX459" s="68" t="s">
        <v>1004</v>
      </c>
      <c r="PY459" s="68" t="s">
        <v>1004</v>
      </c>
      <c r="PZ459" s="68" t="s">
        <v>1004</v>
      </c>
      <c r="QA459" s="68" t="s">
        <v>1004</v>
      </c>
      <c r="QB459" s="68" t="s">
        <v>1004</v>
      </c>
      <c r="QC459" s="68" t="s">
        <v>180</v>
      </c>
      <c r="QD459" s="68" t="s">
        <v>1004</v>
      </c>
      <c r="QE459" s="68" t="s">
        <v>1004</v>
      </c>
      <c r="QF459" s="68" t="s">
        <v>1004</v>
      </c>
      <c r="QG459" s="68" t="s">
        <v>1004</v>
      </c>
      <c r="QH459" s="68" t="s">
        <v>1004</v>
      </c>
      <c r="QI459" s="68" t="s">
        <v>1004</v>
      </c>
      <c r="QJ459" s="68" t="s">
        <v>1004</v>
      </c>
      <c r="QK459" s="68" t="s">
        <v>1004</v>
      </c>
      <c r="QL459" s="68" t="s">
        <v>1004</v>
      </c>
      <c r="QM459" s="68" t="s">
        <v>1004</v>
      </c>
      <c r="QN459" s="68" t="s">
        <v>182</v>
      </c>
      <c r="QO459" s="68" t="s">
        <v>1004</v>
      </c>
      <c r="QP459" s="68" t="s">
        <v>1004</v>
      </c>
      <c r="QQ459" s="68" t="s">
        <v>1004</v>
      </c>
      <c r="QR459" s="68" t="s">
        <v>1004</v>
      </c>
      <c r="QS459" s="68" t="s">
        <v>1004</v>
      </c>
      <c r="QT459" s="68" t="s">
        <v>1004</v>
      </c>
      <c r="QU459" s="68" t="s">
        <v>1004</v>
      </c>
      <c r="QV459" s="68" t="s">
        <v>1004</v>
      </c>
      <c r="QW459" s="68" t="s">
        <v>1004</v>
      </c>
      <c r="QX459" s="68" t="s">
        <v>1004</v>
      </c>
      <c r="QY459" s="68" t="s">
        <v>182</v>
      </c>
      <c r="QZ459" s="68" t="s">
        <v>1004</v>
      </c>
      <c r="RA459" s="68" t="s">
        <v>1004</v>
      </c>
      <c r="RB459" s="68" t="s">
        <v>182</v>
      </c>
      <c r="RC459" s="68" t="s">
        <v>1004</v>
      </c>
      <c r="RD459" s="68" t="s">
        <v>1004</v>
      </c>
      <c r="RE459" s="68" t="s">
        <v>1004</v>
      </c>
      <c r="RF459" s="68" t="s">
        <v>1004</v>
      </c>
      <c r="RG459" s="68" t="s">
        <v>1004</v>
      </c>
      <c r="RH459" s="68" t="s">
        <v>1004</v>
      </c>
      <c r="RI459" s="68" t="s">
        <v>180</v>
      </c>
      <c r="RJ459" s="68" t="s">
        <v>1004</v>
      </c>
      <c r="RK459" s="68" t="s">
        <v>1004</v>
      </c>
      <c r="RL459" s="68" t="s">
        <v>1004</v>
      </c>
      <c r="RM459" s="68" t="s">
        <v>1004</v>
      </c>
      <c r="RN459" s="68" t="s">
        <v>1004</v>
      </c>
      <c r="RO459" s="68" t="s">
        <v>1004</v>
      </c>
      <c r="RP459" s="68" t="s">
        <v>1004</v>
      </c>
      <c r="RQ459" s="68" t="s">
        <v>1004</v>
      </c>
      <c r="RR459" s="68" t="s">
        <v>1004</v>
      </c>
      <c r="RS459" s="68" t="s">
        <v>1004</v>
      </c>
      <c r="RT459" s="68" t="s">
        <v>1004</v>
      </c>
      <c r="RU459" s="68" t="s">
        <v>1004</v>
      </c>
      <c r="RV459" s="68" t="s">
        <v>1004</v>
      </c>
      <c r="RW459" s="68" t="s">
        <v>1004</v>
      </c>
      <c r="RX459" s="68" t="s">
        <v>1004</v>
      </c>
      <c r="RY459" s="68" t="s">
        <v>1004</v>
      </c>
      <c r="RZ459" s="68" t="s">
        <v>1004</v>
      </c>
      <c r="SA459" s="68" t="s">
        <v>1004</v>
      </c>
      <c r="SB459" s="68" t="s">
        <v>1004</v>
      </c>
      <c r="SC459" s="68" t="s">
        <v>1004</v>
      </c>
      <c r="SD459" s="68" t="s">
        <v>1004</v>
      </c>
      <c r="SE459" s="68" t="s">
        <v>1004</v>
      </c>
      <c r="SF459" s="68" t="s">
        <v>1004</v>
      </c>
      <c r="SG459" s="68" t="s">
        <v>1004</v>
      </c>
      <c r="SH459" s="68" t="s">
        <v>1004</v>
      </c>
      <c r="SI459" s="68" t="s">
        <v>1004</v>
      </c>
      <c r="SJ459" s="68" t="s">
        <v>1004</v>
      </c>
      <c r="SK459" s="68" t="s">
        <v>1004</v>
      </c>
      <c r="SL459" s="68" t="s">
        <v>1004</v>
      </c>
      <c r="SM459" s="68" t="s">
        <v>1004</v>
      </c>
      <c r="SN459" s="68" t="s">
        <v>1004</v>
      </c>
      <c r="SO459" s="68" t="s">
        <v>1004</v>
      </c>
      <c r="SP459" s="68" t="s">
        <v>1004</v>
      </c>
      <c r="SQ459" s="68" t="s">
        <v>1004</v>
      </c>
      <c r="SR459" s="68" t="s">
        <v>182</v>
      </c>
      <c r="SS459" s="68" t="s">
        <v>1004</v>
      </c>
      <c r="ST459" s="68" t="s">
        <v>1004</v>
      </c>
      <c r="SU459" s="68" t="s">
        <v>182</v>
      </c>
      <c r="SV459" s="68" t="s">
        <v>1004</v>
      </c>
      <c r="SW459" s="68" t="s">
        <v>1004</v>
      </c>
      <c r="SX459" s="68" t="s">
        <v>1004</v>
      </c>
      <c r="SY459" s="68" t="s">
        <v>1004</v>
      </c>
      <c r="SZ459" s="68" t="s">
        <v>1004</v>
      </c>
      <c r="TA459" s="68" t="s">
        <v>1004</v>
      </c>
      <c r="TB459" s="68" t="s">
        <v>1004</v>
      </c>
      <c r="TC459" s="68" t="s">
        <v>1004</v>
      </c>
      <c r="TD459" s="68" t="s">
        <v>1004</v>
      </c>
      <c r="TE459" s="68" t="s">
        <v>1004</v>
      </c>
      <c r="TF459" s="68" t="s">
        <v>1004</v>
      </c>
      <c r="TG459" s="68" t="s">
        <v>1004</v>
      </c>
      <c r="TH459" s="68" t="s">
        <v>1004</v>
      </c>
      <c r="TI459" s="68" t="s">
        <v>1004</v>
      </c>
      <c r="TJ459" s="68" t="s">
        <v>1004</v>
      </c>
      <c r="TK459" s="68" t="s">
        <v>1004</v>
      </c>
      <c r="TL459" s="68" t="s">
        <v>1004</v>
      </c>
      <c r="TM459" s="68" t="s">
        <v>1004</v>
      </c>
      <c r="TN459" s="68" t="s">
        <v>1004</v>
      </c>
      <c r="TO459" s="68" t="s">
        <v>1004</v>
      </c>
      <c r="TP459" s="68" t="s">
        <v>1004</v>
      </c>
      <c r="TQ459" s="68" t="s">
        <v>1004</v>
      </c>
      <c r="TR459" s="68" t="s">
        <v>1004</v>
      </c>
      <c r="TS459" s="68" t="s">
        <v>1004</v>
      </c>
      <c r="TT459" s="68" t="s">
        <v>1004</v>
      </c>
      <c r="TU459" s="68" t="s">
        <v>1004</v>
      </c>
      <c r="TV459" s="68" t="s">
        <v>1004</v>
      </c>
      <c r="TW459" s="68" t="s">
        <v>1004</v>
      </c>
      <c r="TX459" s="68" t="s">
        <v>1004</v>
      </c>
      <c r="TY459" s="68" t="s">
        <v>1004</v>
      </c>
      <c r="TZ459" s="68" t="s">
        <v>1004</v>
      </c>
      <c r="UA459" s="68" t="s">
        <v>1004</v>
      </c>
      <c r="UB459" s="68" t="s">
        <v>1004</v>
      </c>
      <c r="UC459" s="68" t="s">
        <v>1004</v>
      </c>
      <c r="UD459" s="68" t="s">
        <v>1004</v>
      </c>
      <c r="UE459" s="68" t="s">
        <v>1004</v>
      </c>
      <c r="UF459" s="68" t="s">
        <v>1004</v>
      </c>
      <c r="UG459" s="68" t="s">
        <v>1004</v>
      </c>
      <c r="UH459" s="68" t="s">
        <v>1004</v>
      </c>
      <c r="UI459" s="68" t="s">
        <v>1004</v>
      </c>
      <c r="UJ459" s="68" t="s">
        <v>1004</v>
      </c>
      <c r="UK459" s="68" t="s">
        <v>1004</v>
      </c>
      <c r="UL459" s="68" t="s">
        <v>1004</v>
      </c>
      <c r="UM459" s="68" t="s">
        <v>1004</v>
      </c>
      <c r="UN459" s="68" t="s">
        <v>1004</v>
      </c>
      <c r="UO459" s="68" t="s">
        <v>1004</v>
      </c>
      <c r="UP459" s="68" t="s">
        <v>1004</v>
      </c>
      <c r="UQ459" s="68" t="s">
        <v>1004</v>
      </c>
      <c r="UR459" s="68" t="s">
        <v>1004</v>
      </c>
      <c r="US459" s="68" t="s">
        <v>1004</v>
      </c>
      <c r="UT459" s="68" t="s">
        <v>1004</v>
      </c>
      <c r="UU459" s="68" t="s">
        <v>1004</v>
      </c>
      <c r="UV459" s="68" t="s">
        <v>1004</v>
      </c>
      <c r="UW459" s="68" t="s">
        <v>1004</v>
      </c>
      <c r="UX459" s="68" t="s">
        <v>1004</v>
      </c>
      <c r="UY459" s="68" t="s">
        <v>1004</v>
      </c>
      <c r="UZ459" s="68" t="s">
        <v>1004</v>
      </c>
      <c r="VA459" s="68" t="s">
        <v>1004</v>
      </c>
      <c r="VB459" s="68" t="s">
        <v>1004</v>
      </c>
      <c r="VC459" s="68" t="s">
        <v>1004</v>
      </c>
      <c r="VD459" s="68" t="s">
        <v>1004</v>
      </c>
      <c r="VE459" s="68" t="s">
        <v>1004</v>
      </c>
      <c r="VF459" s="68" t="s">
        <v>1004</v>
      </c>
      <c r="VG459" s="68" t="s">
        <v>1004</v>
      </c>
      <c r="VH459" s="68" t="s">
        <v>1004</v>
      </c>
      <c r="VI459" s="68" t="s">
        <v>1004</v>
      </c>
      <c r="VJ459" s="68" t="s">
        <v>1004</v>
      </c>
      <c r="VK459" s="68" t="s">
        <v>1004</v>
      </c>
      <c r="VL459" s="68" t="s">
        <v>1004</v>
      </c>
      <c r="VM459" s="68" t="s">
        <v>1004</v>
      </c>
      <c r="VN459" s="68" t="s">
        <v>1004</v>
      </c>
      <c r="VO459" s="68" t="s">
        <v>180</v>
      </c>
      <c r="VP459" s="68" t="s">
        <v>1004</v>
      </c>
      <c r="VQ459" s="68" t="s">
        <v>1004</v>
      </c>
      <c r="VR459" s="68" t="s">
        <v>1004</v>
      </c>
      <c r="VS459" s="68" t="s">
        <v>182</v>
      </c>
      <c r="VT459" s="68" t="s">
        <v>180</v>
      </c>
      <c r="VU459" s="68" t="s">
        <v>1004</v>
      </c>
      <c r="VV459" s="68" t="s">
        <v>1004</v>
      </c>
      <c r="VW459" s="68" t="s">
        <v>1004</v>
      </c>
      <c r="VX459" s="68" t="s">
        <v>1004</v>
      </c>
      <c r="VY459" s="68" t="s">
        <v>1004</v>
      </c>
      <c r="VZ459" s="68" t="s">
        <v>1004</v>
      </c>
      <c r="WA459" s="68" t="s">
        <v>1004</v>
      </c>
      <c r="WB459" s="68" t="s">
        <v>1004</v>
      </c>
      <c r="WC459" s="68" t="s">
        <v>1004</v>
      </c>
      <c r="WD459" s="68" t="s">
        <v>1004</v>
      </c>
      <c r="WE459" s="68" t="s">
        <v>1004</v>
      </c>
      <c r="WF459" s="68" t="s">
        <v>180</v>
      </c>
      <c r="WG459" s="68" t="s">
        <v>1004</v>
      </c>
      <c r="WH459" s="68" t="s">
        <v>1004</v>
      </c>
      <c r="WI459" s="68" t="s">
        <v>1004</v>
      </c>
      <c r="WJ459" s="68" t="s">
        <v>1004</v>
      </c>
      <c r="WK459" s="68" t="s">
        <v>1004</v>
      </c>
      <c r="WL459" s="68" t="s">
        <v>1004</v>
      </c>
      <c r="WM459" s="68" t="s">
        <v>1004</v>
      </c>
      <c r="WN459" s="68" t="s">
        <v>1004</v>
      </c>
      <c r="WO459" s="68" t="s">
        <v>1004</v>
      </c>
      <c r="WP459" s="68" t="s">
        <v>1004</v>
      </c>
      <c r="WQ459" s="68" t="s">
        <v>1004</v>
      </c>
      <c r="WR459" s="68" t="s">
        <v>1004</v>
      </c>
      <c r="WS459" s="68" t="s">
        <v>1004</v>
      </c>
      <c r="WT459" s="68" t="s">
        <v>1004</v>
      </c>
      <c r="WU459" s="68" t="s">
        <v>182</v>
      </c>
      <c r="WV459" s="68" t="s">
        <v>1004</v>
      </c>
      <c r="WW459" s="68" t="s">
        <v>1004</v>
      </c>
      <c r="WX459" s="68" t="s">
        <v>1004</v>
      </c>
      <c r="WY459" s="68" t="s">
        <v>1004</v>
      </c>
      <c r="WZ459" s="68" t="s">
        <v>1004</v>
      </c>
      <c r="XA459" s="68" t="s">
        <v>1004</v>
      </c>
      <c r="XB459" s="68" t="s">
        <v>1004</v>
      </c>
      <c r="XC459" s="68" t="s">
        <v>1004</v>
      </c>
      <c r="XD459" s="68" t="s">
        <v>1004</v>
      </c>
      <c r="XE459" s="68" t="s">
        <v>180</v>
      </c>
      <c r="XF459" s="68" t="s">
        <v>1004</v>
      </c>
      <c r="XG459" s="68" t="s">
        <v>1004</v>
      </c>
      <c r="XH459" s="68" t="s">
        <v>1004</v>
      </c>
      <c r="XI459" s="68" t="s">
        <v>1004</v>
      </c>
      <c r="XJ459" s="68" t="s">
        <v>1004</v>
      </c>
      <c r="XK459" s="68" t="s">
        <v>1004</v>
      </c>
      <c r="XL459" s="68" t="s">
        <v>1004</v>
      </c>
      <c r="XM459" s="68" t="s">
        <v>1004</v>
      </c>
      <c r="XN459" s="68" t="s">
        <v>1004</v>
      </c>
      <c r="XO459" s="68" t="s">
        <v>1004</v>
      </c>
      <c r="XP459" s="68" t="s">
        <v>1004</v>
      </c>
      <c r="XQ459" s="68" t="s">
        <v>1004</v>
      </c>
      <c r="XR459" s="68" t="s">
        <v>1004</v>
      </c>
      <c r="XS459" s="68" t="s">
        <v>1004</v>
      </c>
      <c r="XT459" s="68" t="s">
        <v>1004</v>
      </c>
      <c r="XU459" s="68" t="s">
        <v>1004</v>
      </c>
      <c r="XV459" s="68" t="s">
        <v>1004</v>
      </c>
      <c r="XW459" s="68" t="s">
        <v>1004</v>
      </c>
      <c r="XX459" s="68" t="s">
        <v>1004</v>
      </c>
      <c r="XY459" s="68" t="s">
        <v>1004</v>
      </c>
      <c r="XZ459" s="68" t="s">
        <v>1004</v>
      </c>
      <c r="YA459" s="68" t="s">
        <v>1004</v>
      </c>
      <c r="YB459" s="68" t="s">
        <v>1004</v>
      </c>
      <c r="YC459" s="68" t="s">
        <v>1004</v>
      </c>
      <c r="YD459" s="68" t="s">
        <v>1004</v>
      </c>
      <c r="YE459" s="68" t="s">
        <v>1004</v>
      </c>
      <c r="YF459" s="68" t="s">
        <v>1004</v>
      </c>
      <c r="YG459" s="68" t="s">
        <v>1004</v>
      </c>
      <c r="YH459" s="68" t="s">
        <v>1004</v>
      </c>
      <c r="YI459" s="68" t="s">
        <v>1004</v>
      </c>
      <c r="YJ459" s="68" t="s">
        <v>1004</v>
      </c>
      <c r="YK459" s="68" t="s">
        <v>1004</v>
      </c>
      <c r="YL459" s="68" t="s">
        <v>1004</v>
      </c>
      <c r="YM459" s="68" t="s">
        <v>1004</v>
      </c>
      <c r="YN459" s="68" t="s">
        <v>1004</v>
      </c>
      <c r="YO459" s="68" t="s">
        <v>1004</v>
      </c>
      <c r="YP459" s="68" t="s">
        <v>1004</v>
      </c>
      <c r="YQ459" s="68" t="s">
        <v>1004</v>
      </c>
      <c r="YR459" s="68" t="s">
        <v>1004</v>
      </c>
      <c r="YS459" s="68" t="s">
        <v>1004</v>
      </c>
      <c r="YT459" s="68" t="s">
        <v>1004</v>
      </c>
      <c r="YU459" s="68" t="s">
        <v>1004</v>
      </c>
      <c r="YV459" s="68" t="s">
        <v>1004</v>
      </c>
      <c r="YW459" s="68" t="s">
        <v>1004</v>
      </c>
      <c r="YX459" s="68" t="s">
        <v>1004</v>
      </c>
      <c r="YY459" s="68" t="s">
        <v>180</v>
      </c>
      <c r="YZ459" s="68" t="s">
        <v>1004</v>
      </c>
      <c r="ZA459" s="68" t="s">
        <v>1004</v>
      </c>
      <c r="ZB459" s="68" t="s">
        <v>1004</v>
      </c>
      <c r="ZC459" s="68" t="s">
        <v>1004</v>
      </c>
      <c r="ZD459" s="68" t="s">
        <v>1004</v>
      </c>
      <c r="ZE459" s="68" t="s">
        <v>1004</v>
      </c>
      <c r="ZF459" s="68" t="s">
        <v>1004</v>
      </c>
      <c r="ZG459" s="68" t="s">
        <v>1004</v>
      </c>
      <c r="ZH459" s="68" t="s">
        <v>1004</v>
      </c>
      <c r="ZI459" s="68" t="s">
        <v>1004</v>
      </c>
      <c r="ZJ459" s="68" t="s">
        <v>1004</v>
      </c>
      <c r="ZK459" s="68" t="s">
        <v>1004</v>
      </c>
      <c r="ZL459" s="68" t="s">
        <v>1004</v>
      </c>
      <c r="ZM459" s="68" t="s">
        <v>1004</v>
      </c>
      <c r="ZN459" s="68" t="s">
        <v>1004</v>
      </c>
      <c r="ZO459" s="68" t="s">
        <v>1004</v>
      </c>
      <c r="ZP459" s="68" t="s">
        <v>1004</v>
      </c>
      <c r="ZQ459" s="68" t="s">
        <v>1004</v>
      </c>
      <c r="ZR459" s="68" t="s">
        <v>1004</v>
      </c>
      <c r="ZS459" s="68" t="s">
        <v>1004</v>
      </c>
      <c r="ZT459" s="68" t="s">
        <v>1004</v>
      </c>
      <c r="ZU459" s="68" t="s">
        <v>1004</v>
      </c>
      <c r="ZV459" s="68" t="s">
        <v>1004</v>
      </c>
      <c r="ZW459" s="68" t="s">
        <v>1004</v>
      </c>
      <c r="ZX459" s="68" t="s">
        <v>1004</v>
      </c>
      <c r="ZY459" s="68" t="s">
        <v>1004</v>
      </c>
      <c r="ZZ459" s="68" t="s">
        <v>1004</v>
      </c>
      <c r="AAA459" s="68" t="s">
        <v>1004</v>
      </c>
      <c r="AAB459" s="68" t="s">
        <v>1004</v>
      </c>
      <c r="AAC459" s="68" t="s">
        <v>1004</v>
      </c>
      <c r="AAD459" s="68" t="s">
        <v>1004</v>
      </c>
      <c r="AAE459" s="68" t="s">
        <v>1004</v>
      </c>
      <c r="AAF459" s="68" t="s">
        <v>1004</v>
      </c>
      <c r="AAG459" s="68" t="s">
        <v>1004</v>
      </c>
      <c r="AAH459" s="68" t="s">
        <v>1004</v>
      </c>
      <c r="AAI459" s="68" t="s">
        <v>1004</v>
      </c>
      <c r="AAJ459" s="68" t="s">
        <v>1004</v>
      </c>
      <c r="AAK459" s="68" t="s">
        <v>1004</v>
      </c>
      <c r="AAL459" s="68" t="s">
        <v>1004</v>
      </c>
      <c r="AAM459" s="68" t="s">
        <v>1004</v>
      </c>
      <c r="AAN459" s="68" t="s">
        <v>1004</v>
      </c>
      <c r="AAO459" s="68" t="s">
        <v>1004</v>
      </c>
      <c r="AAP459" s="68" t="s">
        <v>1004</v>
      </c>
      <c r="AAQ459" s="68" t="s">
        <v>1004</v>
      </c>
      <c r="AAR459" s="68" t="s">
        <v>1004</v>
      </c>
      <c r="AAS459" s="68" t="s">
        <v>1004</v>
      </c>
      <c r="AAT459" s="68" t="s">
        <v>1004</v>
      </c>
      <c r="AAU459" s="68" t="s">
        <v>1004</v>
      </c>
      <c r="AAV459" s="68" t="s">
        <v>1004</v>
      </c>
      <c r="AAW459" s="68" t="s">
        <v>1004</v>
      </c>
      <c r="AAX459" s="68" t="s">
        <v>1004</v>
      </c>
      <c r="AAY459" s="68" t="s">
        <v>1004</v>
      </c>
      <c r="AAZ459" s="68" t="s">
        <v>1004</v>
      </c>
      <c r="ABA459" s="68" t="s">
        <v>1004</v>
      </c>
      <c r="ABB459" s="68" t="s">
        <v>1004</v>
      </c>
      <c r="ABC459" s="68" t="s">
        <v>1004</v>
      </c>
      <c r="ABD459" s="68" t="s">
        <v>1004</v>
      </c>
      <c r="ABE459" s="68" t="s">
        <v>1004</v>
      </c>
      <c r="ABF459" s="68" t="s">
        <v>180</v>
      </c>
      <c r="ABG459" s="68" t="s">
        <v>1004</v>
      </c>
      <c r="ABH459" s="68" t="s">
        <v>1004</v>
      </c>
      <c r="ABI459" s="68" t="s">
        <v>1004</v>
      </c>
      <c r="ABJ459" s="68" t="s">
        <v>1004</v>
      </c>
      <c r="ABK459" s="68" t="s">
        <v>1004</v>
      </c>
      <c r="ABL459" s="68" t="s">
        <v>1004</v>
      </c>
      <c r="ABM459" s="68" t="s">
        <v>1004</v>
      </c>
      <c r="ABN459" s="68" t="s">
        <v>1004</v>
      </c>
      <c r="ABO459" s="68" t="s">
        <v>1004</v>
      </c>
      <c r="ABP459" s="68" t="s">
        <v>1004</v>
      </c>
      <c r="ABQ459" s="68" t="s">
        <v>1004</v>
      </c>
      <c r="ABR459" s="68" t="s">
        <v>1004</v>
      </c>
      <c r="ABS459" s="68" t="s">
        <v>1004</v>
      </c>
      <c r="ABT459" s="68" t="s">
        <v>1004</v>
      </c>
      <c r="ABU459" s="68" t="s">
        <v>182</v>
      </c>
      <c r="ABV459" s="68" t="s">
        <v>1004</v>
      </c>
      <c r="ABW459" s="68" t="s">
        <v>1004</v>
      </c>
      <c r="ABX459" s="68" t="s">
        <v>1004</v>
      </c>
      <c r="ABY459" s="68" t="s">
        <v>1004</v>
      </c>
      <c r="ABZ459" s="68" t="s">
        <v>1004</v>
      </c>
      <c r="ACA459" s="68" t="s">
        <v>1004</v>
      </c>
      <c r="ACB459" s="68" t="s">
        <v>1004</v>
      </c>
      <c r="ACC459" s="68" t="s">
        <v>1004</v>
      </c>
      <c r="ACD459" s="68" t="s">
        <v>180</v>
      </c>
      <c r="ACE459" s="68" t="s">
        <v>1004</v>
      </c>
      <c r="ACF459" s="68" t="s">
        <v>1004</v>
      </c>
      <c r="ACG459" s="68" t="s">
        <v>1004</v>
      </c>
      <c r="ACH459" s="68" t="s">
        <v>1004</v>
      </c>
      <c r="ACI459" s="68" t="s">
        <v>1004</v>
      </c>
      <c r="ACJ459" s="68" t="s">
        <v>1004</v>
      </c>
      <c r="ACK459" s="68" t="s">
        <v>1004</v>
      </c>
      <c r="ACL459" s="68" t="s">
        <v>1004</v>
      </c>
      <c r="ACM459" s="68" t="s">
        <v>1004</v>
      </c>
      <c r="ACN459" s="68" t="s">
        <v>1004</v>
      </c>
      <c r="ACO459" s="68" t="s">
        <v>1004</v>
      </c>
      <c r="ACP459" s="68" t="s">
        <v>1004</v>
      </c>
      <c r="ACQ459" s="68" t="s">
        <v>1004</v>
      </c>
      <c r="ACR459" s="68" t="s">
        <v>1004</v>
      </c>
      <c r="ACS459" s="68" t="s">
        <v>1004</v>
      </c>
      <c r="ACT459" s="68" t="s">
        <v>1004</v>
      </c>
      <c r="ACU459" s="68" t="s">
        <v>1004</v>
      </c>
      <c r="ACV459" s="68" t="s">
        <v>1004</v>
      </c>
      <c r="ACW459" s="68" t="s">
        <v>1004</v>
      </c>
      <c r="ACX459" s="68" t="s">
        <v>1004</v>
      </c>
      <c r="ACY459" s="68" t="s">
        <v>1004</v>
      </c>
      <c r="ACZ459" s="68" t="s">
        <v>1004</v>
      </c>
      <c r="ADA459" s="68" t="s">
        <v>1004</v>
      </c>
      <c r="ADB459" s="68" t="s">
        <v>1004</v>
      </c>
      <c r="ADC459" s="68" t="s">
        <v>1004</v>
      </c>
      <c r="ADD459" s="68" t="s">
        <v>1004</v>
      </c>
      <c r="ADE459" s="68" t="s">
        <v>1004</v>
      </c>
      <c r="ADF459" s="68" t="s">
        <v>1004</v>
      </c>
      <c r="ADG459" s="68" t="s">
        <v>1004</v>
      </c>
      <c r="ADH459" s="68" t="s">
        <v>1004</v>
      </c>
      <c r="ADI459" s="68" t="s">
        <v>1004</v>
      </c>
      <c r="ADJ459" s="68" t="s">
        <v>182</v>
      </c>
      <c r="ADK459" s="68" t="s">
        <v>1004</v>
      </c>
      <c r="ADL459" s="68" t="s">
        <v>1004</v>
      </c>
      <c r="ADM459" s="68" t="s">
        <v>1004</v>
      </c>
      <c r="ADN459" s="68" t="s">
        <v>1004</v>
      </c>
      <c r="ADO459" s="68" t="s">
        <v>1004</v>
      </c>
      <c r="ADP459" s="68" t="s">
        <v>1004</v>
      </c>
      <c r="ADQ459" s="68" t="s">
        <v>1004</v>
      </c>
      <c r="ADR459" s="68" t="s">
        <v>1004</v>
      </c>
      <c r="ADS459" s="68" t="s">
        <v>1004</v>
      </c>
      <c r="ADT459" s="68" t="s">
        <v>1004</v>
      </c>
      <c r="ADU459" s="68" t="s">
        <v>1004</v>
      </c>
      <c r="ADV459" s="68" t="s">
        <v>1004</v>
      </c>
      <c r="ADW459" s="68" t="s">
        <v>1004</v>
      </c>
      <c r="ADX459" s="68" t="s">
        <v>1004</v>
      </c>
      <c r="ADY459" s="68" t="s">
        <v>1004</v>
      </c>
      <c r="ADZ459" s="68" t="s">
        <v>1004</v>
      </c>
      <c r="AEA459" s="68" t="s">
        <v>1004</v>
      </c>
      <c r="AEB459" s="68" t="s">
        <v>1004</v>
      </c>
      <c r="AEC459" s="68" t="s">
        <v>1004</v>
      </c>
      <c r="AED459" s="68" t="s">
        <v>1004</v>
      </c>
      <c r="AEE459" s="68" t="s">
        <v>1004</v>
      </c>
      <c r="AEF459" s="68" t="s">
        <v>1004</v>
      </c>
      <c r="AEG459" s="68" t="s">
        <v>1004</v>
      </c>
      <c r="AEH459" s="68" t="s">
        <v>180</v>
      </c>
      <c r="AEI459" s="68" t="s">
        <v>1004</v>
      </c>
      <c r="AEJ459" s="68" t="s">
        <v>1004</v>
      </c>
      <c r="AEK459" s="68" t="s">
        <v>1004</v>
      </c>
      <c r="AEL459" s="68" t="s">
        <v>1004</v>
      </c>
      <c r="AEM459" s="68" t="s">
        <v>1004</v>
      </c>
      <c r="AEN459" s="68" t="s">
        <v>1004</v>
      </c>
      <c r="AEO459" s="68" t="s">
        <v>1004</v>
      </c>
      <c r="AEP459" s="68" t="s">
        <v>1004</v>
      </c>
      <c r="AEQ459" s="68" t="s">
        <v>1004</v>
      </c>
      <c r="AER459" s="68" t="s">
        <v>1004</v>
      </c>
      <c r="AES459" s="68" t="s">
        <v>1004</v>
      </c>
      <c r="AET459" s="68" t="s">
        <v>1004</v>
      </c>
      <c r="AEU459" s="68" t="s">
        <v>1004</v>
      </c>
      <c r="AEV459" s="68" t="s">
        <v>1004</v>
      </c>
      <c r="AEW459" s="68" t="s">
        <v>1004</v>
      </c>
      <c r="AEX459" s="68" t="s">
        <v>1004</v>
      </c>
      <c r="AEY459" s="68" t="s">
        <v>1004</v>
      </c>
      <c r="AEZ459" s="68" t="s">
        <v>1004</v>
      </c>
      <c r="AFA459" s="68" t="s">
        <v>1004</v>
      </c>
      <c r="AFB459" s="68" t="s">
        <v>180</v>
      </c>
      <c r="AFC459" s="68" t="s">
        <v>1004</v>
      </c>
      <c r="AFD459" s="68" t="s">
        <v>182</v>
      </c>
      <c r="AFE459" s="68" t="s">
        <v>182</v>
      </c>
      <c r="AFF459" s="68" t="s">
        <v>1004</v>
      </c>
      <c r="AFG459" s="68" t="s">
        <v>1004</v>
      </c>
      <c r="AFH459" s="68" t="s">
        <v>1004</v>
      </c>
      <c r="AFI459" s="68" t="s">
        <v>1004</v>
      </c>
      <c r="AFJ459" s="68" t="s">
        <v>1004</v>
      </c>
      <c r="AFK459" s="68" t="s">
        <v>1004</v>
      </c>
      <c r="AFL459" s="68" t="s">
        <v>1004</v>
      </c>
      <c r="AFM459" s="68" t="s">
        <v>180</v>
      </c>
      <c r="AFN459" s="68" t="s">
        <v>1004</v>
      </c>
      <c r="AFO459" s="68" t="s">
        <v>1004</v>
      </c>
      <c r="AFP459" s="68" t="s">
        <v>1004</v>
      </c>
      <c r="AFQ459" s="68" t="s">
        <v>1004</v>
      </c>
      <c r="AFR459" s="68" t="s">
        <v>1004</v>
      </c>
      <c r="AFS459" s="68" t="s">
        <v>1004</v>
      </c>
      <c r="AFT459" s="68" t="s">
        <v>180</v>
      </c>
      <c r="AFU459" s="68" t="s">
        <v>1004</v>
      </c>
      <c r="AFV459" s="68" t="s">
        <v>1004</v>
      </c>
      <c r="AFW459" s="68" t="s">
        <v>1004</v>
      </c>
      <c r="AFX459" s="68" t="s">
        <v>1004</v>
      </c>
      <c r="AFY459" s="68" t="s">
        <v>182</v>
      </c>
      <c r="AFZ459" s="68" t="s">
        <v>1004</v>
      </c>
      <c r="AGA459" s="68" t="s">
        <v>1004</v>
      </c>
      <c r="AGB459" s="68" t="s">
        <v>1004</v>
      </c>
      <c r="AGC459" s="68" t="s">
        <v>1004</v>
      </c>
      <c r="AGD459" s="68" t="s">
        <v>1004</v>
      </c>
      <c r="AGE459" s="68" t="s">
        <v>1004</v>
      </c>
      <c r="AGF459" s="68" t="s">
        <v>1004</v>
      </c>
      <c r="AGG459" s="68" t="s">
        <v>1004</v>
      </c>
      <c r="AGH459" s="68" t="s">
        <v>1004</v>
      </c>
      <c r="AGI459" s="68" t="s">
        <v>1004</v>
      </c>
      <c r="AGJ459" s="68" t="s">
        <v>182</v>
      </c>
      <c r="AGK459" s="68" t="s">
        <v>1004</v>
      </c>
      <c r="AGL459" s="68" t="s">
        <v>1004</v>
      </c>
      <c r="AGM459" s="68" t="s">
        <v>1004</v>
      </c>
      <c r="AGN459" s="68" t="s">
        <v>1004</v>
      </c>
      <c r="AGO459" s="68" t="s">
        <v>1004</v>
      </c>
      <c r="AGP459" s="68" t="s">
        <v>1004</v>
      </c>
      <c r="AGQ459" s="68" t="s">
        <v>1004</v>
      </c>
      <c r="AGR459" s="68" t="s">
        <v>182</v>
      </c>
      <c r="AGS459" s="68" t="s">
        <v>1004</v>
      </c>
      <c r="AGT459" s="68" t="s">
        <v>1004</v>
      </c>
      <c r="AGU459" s="68" t="s">
        <v>1004</v>
      </c>
      <c r="AGV459" s="68" t="s">
        <v>182</v>
      </c>
      <c r="AGW459" s="68" t="s">
        <v>1004</v>
      </c>
      <c r="AGX459" s="68" t="s">
        <v>1004</v>
      </c>
      <c r="AGY459" s="68" t="s">
        <v>1004</v>
      </c>
      <c r="AGZ459" s="68" t="s">
        <v>1004</v>
      </c>
      <c r="AHA459" s="68" t="s">
        <v>1004</v>
      </c>
      <c r="AHB459" s="68" t="s">
        <v>1004</v>
      </c>
      <c r="AHC459" s="68" t="s">
        <v>1004</v>
      </c>
      <c r="AHD459" s="68" t="s">
        <v>1004</v>
      </c>
      <c r="AHE459" s="68" t="s">
        <v>1004</v>
      </c>
      <c r="AHF459" s="68" t="s">
        <v>1004</v>
      </c>
      <c r="AHG459" s="68" t="s">
        <v>1004</v>
      </c>
      <c r="AHH459" s="68" t="s">
        <v>1004</v>
      </c>
      <c r="AHI459" s="68" t="s">
        <v>1004</v>
      </c>
      <c r="AHJ459" s="68" t="s">
        <v>1004</v>
      </c>
      <c r="AHK459" s="68" t="s">
        <v>1004</v>
      </c>
      <c r="AHL459" s="68" t="s">
        <v>1004</v>
      </c>
      <c r="AHM459" s="68" t="s">
        <v>1004</v>
      </c>
      <c r="AHN459" s="68" t="s">
        <v>1004</v>
      </c>
      <c r="AHO459" s="68" t="s">
        <v>1004</v>
      </c>
      <c r="AHP459" s="68" t="s">
        <v>1004</v>
      </c>
      <c r="AHQ459" s="68" t="s">
        <v>1004</v>
      </c>
      <c r="AHR459" s="68" t="s">
        <v>1004</v>
      </c>
      <c r="AHS459" s="68" t="s">
        <v>1004</v>
      </c>
      <c r="AHT459" s="68" t="s">
        <v>1004</v>
      </c>
      <c r="AHU459" s="68" t="s">
        <v>1004</v>
      </c>
      <c r="AHV459" s="68" t="s">
        <v>1004</v>
      </c>
      <c r="AHW459" s="68" t="s">
        <v>1004</v>
      </c>
      <c r="AHX459" s="68" t="s">
        <v>1004</v>
      </c>
      <c r="AHY459" s="68" t="s">
        <v>1004</v>
      </c>
      <c r="AHZ459" s="68" t="s">
        <v>1004</v>
      </c>
      <c r="AIA459" s="68" t="s">
        <v>1004</v>
      </c>
      <c r="AIB459" s="68" t="s">
        <v>1004</v>
      </c>
      <c r="AIC459" s="68" t="s">
        <v>1004</v>
      </c>
      <c r="AID459" s="68" t="s">
        <v>1004</v>
      </c>
      <c r="AIE459" s="68" t="s">
        <v>1004</v>
      </c>
      <c r="AIF459" s="68" t="s">
        <v>1004</v>
      </c>
      <c r="AIG459" s="68" t="s">
        <v>1004</v>
      </c>
      <c r="AIH459" s="68" t="s">
        <v>1004</v>
      </c>
      <c r="AII459" s="68" t="s">
        <v>1004</v>
      </c>
      <c r="AIJ459" s="68" t="s">
        <v>1004</v>
      </c>
      <c r="AIK459" s="68" t="s">
        <v>1004</v>
      </c>
      <c r="AIL459" s="68" t="s">
        <v>1004</v>
      </c>
      <c r="AIM459" s="68" t="s">
        <v>1004</v>
      </c>
      <c r="AIN459" s="68" t="s">
        <v>1004</v>
      </c>
      <c r="AIO459" s="68" t="s">
        <v>1004</v>
      </c>
      <c r="AIP459" s="68" t="s">
        <v>1004</v>
      </c>
      <c r="AIQ459" s="68" t="s">
        <v>1004</v>
      </c>
      <c r="AIR459" s="68" t="s">
        <v>1004</v>
      </c>
      <c r="AIS459" s="68" t="s">
        <v>1004</v>
      </c>
      <c r="AIT459" s="68" t="s">
        <v>1004</v>
      </c>
      <c r="AIU459" s="68" t="s">
        <v>180</v>
      </c>
      <c r="AIV459" s="68" t="s">
        <v>1004</v>
      </c>
      <c r="AIW459" s="68" t="s">
        <v>1004</v>
      </c>
      <c r="AIX459" s="68" t="s">
        <v>1004</v>
      </c>
      <c r="AIY459" s="68" t="s">
        <v>1004</v>
      </c>
      <c r="AIZ459" s="68" t="s">
        <v>1004</v>
      </c>
      <c r="AJA459" s="68" t="s">
        <v>1004</v>
      </c>
      <c r="AJB459" s="68" t="s">
        <v>1004</v>
      </c>
      <c r="AJC459" s="68" t="s">
        <v>1004</v>
      </c>
      <c r="AJD459" s="68" t="s">
        <v>180</v>
      </c>
      <c r="AJE459" s="68" t="s">
        <v>1004</v>
      </c>
      <c r="AJF459" s="68" t="s">
        <v>1004</v>
      </c>
      <c r="AJG459" s="68" t="s">
        <v>1004</v>
      </c>
      <c r="AJH459" s="68" t="s">
        <v>1004</v>
      </c>
      <c r="AJI459" s="68" t="s">
        <v>1004</v>
      </c>
      <c r="AJJ459" s="68" t="s">
        <v>1004</v>
      </c>
      <c r="AJK459" s="68" t="s">
        <v>1004</v>
      </c>
      <c r="AJL459" s="68" t="s">
        <v>1004</v>
      </c>
      <c r="AJM459" s="68" t="s">
        <v>1004</v>
      </c>
      <c r="AJN459" s="68" t="s">
        <v>1004</v>
      </c>
      <c r="AJO459" s="68" t="s">
        <v>1004</v>
      </c>
      <c r="AJP459" s="68" t="s">
        <v>1004</v>
      </c>
      <c r="AJQ459" s="68" t="s">
        <v>1004</v>
      </c>
      <c r="AJR459" s="68" t="s">
        <v>1004</v>
      </c>
      <c r="AJS459" s="68" t="s">
        <v>1004</v>
      </c>
      <c r="AJT459" s="68" t="s">
        <v>1004</v>
      </c>
      <c r="AJU459" s="68" t="s">
        <v>1004</v>
      </c>
      <c r="AJV459" s="68" t="s">
        <v>1004</v>
      </c>
      <c r="AJW459" s="68" t="s">
        <v>182</v>
      </c>
      <c r="AJX459" s="68" t="s">
        <v>1004</v>
      </c>
      <c r="AJY459" s="68" t="s">
        <v>1004</v>
      </c>
      <c r="AJZ459" s="68" t="s">
        <v>1004</v>
      </c>
      <c r="AKA459" s="68" t="s">
        <v>1004</v>
      </c>
      <c r="AKB459" s="68" t="s">
        <v>1004</v>
      </c>
      <c r="AKC459" s="68" t="s">
        <v>1004</v>
      </c>
      <c r="AKD459" s="68" t="s">
        <v>1004</v>
      </c>
      <c r="AKE459" s="68" t="s">
        <v>1004</v>
      </c>
      <c r="AKF459" s="68" t="s">
        <v>1004</v>
      </c>
      <c r="AKG459" s="68" t="s">
        <v>1004</v>
      </c>
      <c r="AKH459" s="68" t="s">
        <v>1004</v>
      </c>
      <c r="AKI459" s="68" t="s">
        <v>1004</v>
      </c>
      <c r="AKJ459" s="68" t="s">
        <v>1004</v>
      </c>
      <c r="AKK459" s="68" t="s">
        <v>1004</v>
      </c>
      <c r="AKL459" s="68" t="s">
        <v>1004</v>
      </c>
      <c r="AKM459" s="68" t="s">
        <v>1004</v>
      </c>
      <c r="AKN459" s="68" t="s">
        <v>1004</v>
      </c>
      <c r="AKO459" s="68" t="s">
        <v>1004</v>
      </c>
      <c r="AKP459" s="68" t="s">
        <v>1004</v>
      </c>
      <c r="AKQ459" s="68" t="s">
        <v>1004</v>
      </c>
      <c r="AKR459" s="68" t="s">
        <v>182</v>
      </c>
      <c r="AKS459" s="68" t="s">
        <v>1004</v>
      </c>
      <c r="AKT459" s="68" t="s">
        <v>1004</v>
      </c>
      <c r="AKU459" s="68" t="s">
        <v>1004</v>
      </c>
      <c r="AKV459" s="68" t="s">
        <v>1004</v>
      </c>
      <c r="AKW459" s="68" t="s">
        <v>1004</v>
      </c>
      <c r="AKX459" s="68" t="s">
        <v>1004</v>
      </c>
      <c r="AKY459" s="68" t="s">
        <v>1004</v>
      </c>
      <c r="AKZ459" s="68" t="s">
        <v>1004</v>
      </c>
      <c r="ALA459" s="68" t="s">
        <v>1004</v>
      </c>
      <c r="ALB459" s="68" t="s">
        <v>1004</v>
      </c>
      <c r="ALC459" s="68" t="s">
        <v>1004</v>
      </c>
      <c r="ALD459" s="68" t="s">
        <v>1004</v>
      </c>
      <c r="ALE459" s="68" t="s">
        <v>1004</v>
      </c>
      <c r="ALF459" s="68" t="s">
        <v>1004</v>
      </c>
      <c r="ALG459" s="68" t="s">
        <v>1004</v>
      </c>
      <c r="ALH459" s="68" t="s">
        <v>1004</v>
      </c>
      <c r="ALI459" s="68" t="s">
        <v>1004</v>
      </c>
      <c r="ALJ459" s="68" t="s">
        <v>1004</v>
      </c>
      <c r="ALK459" s="68" t="s">
        <v>1004</v>
      </c>
      <c r="ALL459" s="68" t="s">
        <v>1004</v>
      </c>
      <c r="ALM459" s="68" t="s">
        <v>1004</v>
      </c>
      <c r="ALN459" s="68" t="s">
        <v>1004</v>
      </c>
      <c r="ALO459" s="68" t="s">
        <v>1004</v>
      </c>
      <c r="ALP459" s="68" t="s">
        <v>1004</v>
      </c>
      <c r="ALQ459" s="68" t="s">
        <v>1004</v>
      </c>
      <c r="ALR459" s="68" t="s">
        <v>1004</v>
      </c>
      <c r="ALS459" s="68" t="s">
        <v>1004</v>
      </c>
      <c r="ALT459" s="68" t="s">
        <v>1004</v>
      </c>
      <c r="ALU459" s="68" t="s">
        <v>1004</v>
      </c>
      <c r="ALV459" s="68" t="s">
        <v>1004</v>
      </c>
      <c r="ALW459" s="68" t="s">
        <v>1004</v>
      </c>
      <c r="ALX459" s="68" t="s">
        <v>1004</v>
      </c>
      <c r="ALY459" s="68" t="s">
        <v>1004</v>
      </c>
      <c r="ALZ459" s="68" t="s">
        <v>1004</v>
      </c>
      <c r="AMA459" s="68" t="s">
        <v>1004</v>
      </c>
      <c r="AMB459" s="68" t="s">
        <v>1004</v>
      </c>
      <c r="AMC459" s="68" t="s">
        <v>1004</v>
      </c>
      <c r="AMD459" s="68" t="s">
        <v>1004</v>
      </c>
      <c r="AME459" s="68" t="s">
        <v>1004</v>
      </c>
      <c r="AMF459" s="68" t="s">
        <v>1004</v>
      </c>
      <c r="AMG459" s="68" t="s">
        <v>1004</v>
      </c>
      <c r="AMH459" s="68" t="s">
        <v>1004</v>
      </c>
      <c r="AMI459" s="68" t="s">
        <v>1004</v>
      </c>
      <c r="AMJ459" s="68" t="s">
        <v>1004</v>
      </c>
      <c r="AMK459" s="68" t="s">
        <v>1004</v>
      </c>
      <c r="AML459" s="68" t="s">
        <v>1004</v>
      </c>
      <c r="AMM459" s="68" t="s">
        <v>1004</v>
      </c>
      <c r="AMN459" s="68" t="s">
        <v>1004</v>
      </c>
      <c r="AMO459" s="68" t="s">
        <v>1004</v>
      </c>
      <c r="AMP459" s="68" t="s">
        <v>1004</v>
      </c>
      <c r="AMQ459" s="68" t="s">
        <v>1004</v>
      </c>
      <c r="AMR459" s="68" t="s">
        <v>1004</v>
      </c>
      <c r="AMS459" s="68" t="s">
        <v>1004</v>
      </c>
      <c r="AMT459" s="68" t="s">
        <v>1004</v>
      </c>
      <c r="AMU459" s="68" t="s">
        <v>1004</v>
      </c>
      <c r="AMV459" s="68" t="s">
        <v>1004</v>
      </c>
      <c r="AMW459" s="68" t="s">
        <v>180</v>
      </c>
      <c r="AMX459" s="68" t="s">
        <v>1004</v>
      </c>
      <c r="AMY459" s="68" t="s">
        <v>1004</v>
      </c>
      <c r="AMZ459" s="68" t="s">
        <v>1004</v>
      </c>
      <c r="ANA459" s="68" t="s">
        <v>1004</v>
      </c>
      <c r="ANB459" s="68" t="s">
        <v>1004</v>
      </c>
      <c r="ANC459" s="68" t="s">
        <v>1004</v>
      </c>
      <c r="AND459" s="68" t="s">
        <v>1004</v>
      </c>
      <c r="ANE459" s="68" t="s">
        <v>1004</v>
      </c>
      <c r="ANF459" s="68" t="s">
        <v>1004</v>
      </c>
      <c r="ANG459" s="68" t="s">
        <v>1004</v>
      </c>
      <c r="ANH459" s="68" t="s">
        <v>1004</v>
      </c>
      <c r="ANI459" s="68" t="s">
        <v>1004</v>
      </c>
      <c r="ANJ459" s="68" t="s">
        <v>1004</v>
      </c>
      <c r="ANK459" s="68" t="s">
        <v>1004</v>
      </c>
      <c r="ANL459" s="68" t="s">
        <v>1004</v>
      </c>
      <c r="ANM459" s="68" t="s">
        <v>1004</v>
      </c>
      <c r="ANN459" s="68" t="s">
        <v>1004</v>
      </c>
      <c r="ANO459" s="68" t="s">
        <v>1004</v>
      </c>
      <c r="ANP459" s="68" t="s">
        <v>1004</v>
      </c>
      <c r="ANQ459" s="68" t="s">
        <v>1004</v>
      </c>
      <c r="ANR459" s="68" t="s">
        <v>1004</v>
      </c>
      <c r="ANS459" s="68" t="s">
        <v>1004</v>
      </c>
      <c r="ANT459" s="68" t="s">
        <v>1004</v>
      </c>
      <c r="ANU459" s="68" t="s">
        <v>1004</v>
      </c>
      <c r="ANV459" s="68" t="s">
        <v>1004</v>
      </c>
      <c r="ANW459" s="68" t="s">
        <v>1004</v>
      </c>
      <c r="ANX459" s="68" t="s">
        <v>180</v>
      </c>
      <c r="ANY459" s="68" t="s">
        <v>1004</v>
      </c>
      <c r="ANZ459" s="68" t="s">
        <v>1004</v>
      </c>
      <c r="AOA459" s="68" t="s">
        <v>1004</v>
      </c>
      <c r="AOB459" s="68" t="s">
        <v>182</v>
      </c>
      <c r="AOC459" s="68" t="s">
        <v>1004</v>
      </c>
      <c r="AOD459" s="68" t="s">
        <v>1004</v>
      </c>
      <c r="AOE459" s="68" t="s">
        <v>1004</v>
      </c>
      <c r="AOF459" s="68" t="s">
        <v>1004</v>
      </c>
      <c r="AOG459" s="68" t="s">
        <v>1004</v>
      </c>
      <c r="AOH459" s="68" t="s">
        <v>1004</v>
      </c>
      <c r="AOI459" s="68" t="s">
        <v>1004</v>
      </c>
      <c r="AOJ459" s="68" t="s">
        <v>182</v>
      </c>
      <c r="AOK459" s="68" t="s">
        <v>1004</v>
      </c>
      <c r="AOL459" s="68" t="s">
        <v>1004</v>
      </c>
      <c r="AOM459" s="68" t="s">
        <v>1004</v>
      </c>
      <c r="AON459" s="68" t="s">
        <v>1004</v>
      </c>
      <c r="AOO459" s="68" t="s">
        <v>1004</v>
      </c>
      <c r="AOP459" s="68" t="s">
        <v>1004</v>
      </c>
      <c r="AOQ459" s="68" t="s">
        <v>1004</v>
      </c>
      <c r="AOR459" s="68" t="s">
        <v>1004</v>
      </c>
      <c r="AOS459" s="68" t="s">
        <v>1004</v>
      </c>
      <c r="AOT459" s="68" t="s">
        <v>1004</v>
      </c>
      <c r="AOU459" s="68" t="s">
        <v>1004</v>
      </c>
      <c r="AOV459" s="68" t="s">
        <v>1004</v>
      </c>
      <c r="AOW459" s="68" t="s">
        <v>1004</v>
      </c>
      <c r="AOX459" s="68" t="s">
        <v>1004</v>
      </c>
      <c r="AOY459" s="68" t="s">
        <v>1004</v>
      </c>
      <c r="AOZ459" s="68" t="s">
        <v>1004</v>
      </c>
      <c r="APA459" s="68" t="s">
        <v>1004</v>
      </c>
      <c r="APB459" s="68" t="s">
        <v>1004</v>
      </c>
      <c r="APC459" s="68" t="s">
        <v>1004</v>
      </c>
      <c r="APD459" s="68" t="s">
        <v>1004</v>
      </c>
      <c r="APE459" s="68" t="s">
        <v>180</v>
      </c>
      <c r="APF459" s="68" t="s">
        <v>1004</v>
      </c>
      <c r="APG459" s="68" t="s">
        <v>1004</v>
      </c>
      <c r="APH459" s="68" t="s">
        <v>1004</v>
      </c>
      <c r="API459" s="68" t="s">
        <v>1004</v>
      </c>
      <c r="APJ459" s="68" t="s">
        <v>1004</v>
      </c>
      <c r="APK459" s="68" t="s">
        <v>1004</v>
      </c>
      <c r="APL459" s="68" t="s">
        <v>1004</v>
      </c>
      <c r="APM459" s="68" t="s">
        <v>1004</v>
      </c>
      <c r="APN459" s="68" t="s">
        <v>1004</v>
      </c>
      <c r="APO459" s="68" t="s">
        <v>1004</v>
      </c>
      <c r="APP459" s="68" t="s">
        <v>1004</v>
      </c>
      <c r="APQ459" s="68" t="s">
        <v>1004</v>
      </c>
      <c r="APR459" s="68" t="s">
        <v>180</v>
      </c>
      <c r="APS459" s="68" t="s">
        <v>1004</v>
      </c>
      <c r="APT459" s="68" t="s">
        <v>1004</v>
      </c>
      <c r="APU459" s="68" t="s">
        <v>1004</v>
      </c>
      <c r="APV459" s="68" t="s">
        <v>1004</v>
      </c>
      <c r="APW459" s="68" t="s">
        <v>1004</v>
      </c>
      <c r="APX459" s="68" t="s">
        <v>1004</v>
      </c>
      <c r="APY459" s="68" t="s">
        <v>1004</v>
      </c>
      <c r="APZ459" s="68" t="s">
        <v>1004</v>
      </c>
      <c r="AQA459" s="68" t="s">
        <v>1004</v>
      </c>
      <c r="AQB459" s="68" t="s">
        <v>1004</v>
      </c>
      <c r="AQC459" s="68" t="s">
        <v>1004</v>
      </c>
      <c r="AQD459" s="68" t="s">
        <v>1004</v>
      </c>
      <c r="AQE459" s="68" t="s">
        <v>1004</v>
      </c>
      <c r="AQF459" s="68" t="s">
        <v>1004</v>
      </c>
      <c r="AQG459" s="68" t="s">
        <v>1004</v>
      </c>
      <c r="AQH459" s="68" t="s">
        <v>1004</v>
      </c>
      <c r="AQI459" s="68" t="s">
        <v>1004</v>
      </c>
      <c r="AQJ459" s="68" t="s">
        <v>1004</v>
      </c>
      <c r="AQK459" s="68" t="s">
        <v>1004</v>
      </c>
      <c r="AQL459" s="68" t="s">
        <v>1004</v>
      </c>
      <c r="AQM459" s="68" t="s">
        <v>1004</v>
      </c>
      <c r="AQN459" s="68" t="s">
        <v>1004</v>
      </c>
      <c r="AQO459" s="68" t="s">
        <v>1004</v>
      </c>
      <c r="AQP459" s="68" t="s">
        <v>180</v>
      </c>
      <c r="AQQ459" s="68" t="s">
        <v>1004</v>
      </c>
      <c r="AQR459" s="68" t="s">
        <v>1004</v>
      </c>
      <c r="AQS459" s="68" t="s">
        <v>1004</v>
      </c>
      <c r="AQT459" s="68" t="s">
        <v>1004</v>
      </c>
      <c r="AQU459" s="68" t="s">
        <v>1004</v>
      </c>
      <c r="AQV459" s="68" t="s">
        <v>1004</v>
      </c>
      <c r="AQW459" s="68" t="s">
        <v>1004</v>
      </c>
      <c r="AQX459" s="68" t="s">
        <v>1004</v>
      </c>
      <c r="AQY459" s="68" t="s">
        <v>1004</v>
      </c>
      <c r="AQZ459" s="68" t="s">
        <v>1004</v>
      </c>
      <c r="ARA459" s="68" t="s">
        <v>1004</v>
      </c>
      <c r="ARB459" s="68" t="s">
        <v>1004</v>
      </c>
      <c r="ARC459" s="68" t="s">
        <v>1004</v>
      </c>
      <c r="ARD459" s="68" t="s">
        <v>1004</v>
      </c>
      <c r="ARE459" s="68" t="s">
        <v>1004</v>
      </c>
      <c r="ARF459" s="68" t="s">
        <v>1004</v>
      </c>
      <c r="ARG459" s="68" t="s">
        <v>1004</v>
      </c>
      <c r="ARH459" s="68" t="s">
        <v>1004</v>
      </c>
      <c r="ARI459" s="68" t="s">
        <v>1004</v>
      </c>
      <c r="ARJ459" s="68" t="s">
        <v>1004</v>
      </c>
      <c r="ARK459" s="68" t="s">
        <v>1004</v>
      </c>
      <c r="ARL459" s="68" t="s">
        <v>1004</v>
      </c>
      <c r="ARM459" s="68" t="s">
        <v>1004</v>
      </c>
      <c r="ARN459" s="68" t="s">
        <v>1004</v>
      </c>
      <c r="ARO459" s="68" t="s">
        <v>1004</v>
      </c>
      <c r="ARP459" s="68" t="s">
        <v>1004</v>
      </c>
      <c r="ARQ459" s="68" t="s">
        <v>1004</v>
      </c>
      <c r="ARR459" s="68" t="s">
        <v>1004</v>
      </c>
      <c r="ARS459" s="68" t="s">
        <v>1004</v>
      </c>
      <c r="ART459" s="68" t="s">
        <v>1004</v>
      </c>
      <c r="ARU459" s="68" t="s">
        <v>1004</v>
      </c>
      <c r="ARV459" s="68" t="s">
        <v>1004</v>
      </c>
      <c r="ARW459" s="68" t="s">
        <v>1004</v>
      </c>
      <c r="ARX459" s="68" t="s">
        <v>1004</v>
      </c>
      <c r="ARY459" s="68" t="s">
        <v>1004</v>
      </c>
      <c r="ARZ459" s="68" t="s">
        <v>1004</v>
      </c>
      <c r="ASA459" s="68" t="s">
        <v>1004</v>
      </c>
      <c r="ASB459" s="68" t="s">
        <v>1004</v>
      </c>
      <c r="ASC459" s="68" t="s">
        <v>1004</v>
      </c>
      <c r="ASD459" s="68" t="s">
        <v>1004</v>
      </c>
      <c r="ASE459" s="68" t="s">
        <v>1004</v>
      </c>
      <c r="ASF459" s="68" t="s">
        <v>1004</v>
      </c>
      <c r="ASG459" s="68" t="s">
        <v>1004</v>
      </c>
      <c r="ASH459" s="68" t="s">
        <v>1004</v>
      </c>
      <c r="ASI459" s="68" t="s">
        <v>1004</v>
      </c>
      <c r="ASJ459" s="68" t="s">
        <v>1004</v>
      </c>
      <c r="ASK459" s="68" t="s">
        <v>1004</v>
      </c>
      <c r="ASL459" s="68" t="s">
        <v>1004</v>
      </c>
      <c r="ASM459" s="68" t="s">
        <v>1004</v>
      </c>
      <c r="ASN459" s="68" t="s">
        <v>1004</v>
      </c>
      <c r="ASO459" s="68" t="s">
        <v>1004</v>
      </c>
      <c r="ASP459" s="68" t="s">
        <v>1004</v>
      </c>
      <c r="ASQ459" s="68" t="s">
        <v>1004</v>
      </c>
      <c r="ASR459" s="68" t="s">
        <v>1004</v>
      </c>
      <c r="ASS459" s="68" t="s">
        <v>180</v>
      </c>
      <c r="AST459" s="68" t="s">
        <v>1004</v>
      </c>
      <c r="ASU459" s="68" t="s">
        <v>1004</v>
      </c>
      <c r="ASV459" s="68" t="s">
        <v>1004</v>
      </c>
      <c r="ASW459" s="68" t="s">
        <v>1004</v>
      </c>
      <c r="ASX459" s="68" t="s">
        <v>1004</v>
      </c>
      <c r="ASY459" s="68" t="s">
        <v>1004</v>
      </c>
      <c r="ASZ459" s="68" t="s">
        <v>1004</v>
      </c>
      <c r="ATA459" s="68" t="s">
        <v>1004</v>
      </c>
      <c r="ATB459" s="68" t="s">
        <v>1004</v>
      </c>
      <c r="ATC459" s="68" t="s">
        <v>1004</v>
      </c>
      <c r="ATD459" s="68" t="s">
        <v>1004</v>
      </c>
      <c r="ATE459" s="68" t="s">
        <v>1004</v>
      </c>
      <c r="ATF459" s="68" t="s">
        <v>1004</v>
      </c>
      <c r="ATG459" s="68" t="s">
        <v>1004</v>
      </c>
      <c r="ATH459" s="68" t="s">
        <v>1004</v>
      </c>
      <c r="ATI459" s="68" t="s">
        <v>1004</v>
      </c>
      <c r="ATJ459" s="68" t="s">
        <v>1004</v>
      </c>
      <c r="ATK459" s="68" t="s">
        <v>1004</v>
      </c>
      <c r="ATL459" s="68" t="s">
        <v>1004</v>
      </c>
      <c r="ATM459" s="68" t="s">
        <v>1004</v>
      </c>
      <c r="ATN459" s="68" t="s">
        <v>1004</v>
      </c>
      <c r="ATO459" s="68" t="s">
        <v>180</v>
      </c>
      <c r="ATP459" s="68" t="s">
        <v>1004</v>
      </c>
      <c r="ATQ459" s="68" t="s">
        <v>1004</v>
      </c>
      <c r="ATR459" s="68" t="s">
        <v>1004</v>
      </c>
      <c r="ATS459" s="68" t="s">
        <v>1004</v>
      </c>
      <c r="ATT459" s="68" t="s">
        <v>182</v>
      </c>
      <c r="ATU459" s="68" t="s">
        <v>1004</v>
      </c>
      <c r="ATV459" s="68" t="s">
        <v>1004</v>
      </c>
      <c r="ATW459" s="68" t="s">
        <v>1004</v>
      </c>
      <c r="ATX459" s="68" t="s">
        <v>1004</v>
      </c>
      <c r="ATY459" s="68" t="s">
        <v>1004</v>
      </c>
      <c r="ATZ459" s="68" t="s">
        <v>1004</v>
      </c>
      <c r="AUA459" s="68" t="s">
        <v>1004</v>
      </c>
      <c r="AUB459" s="68" t="s">
        <v>1004</v>
      </c>
      <c r="AUC459" s="68" t="s">
        <v>1004</v>
      </c>
      <c r="AUD459" s="68" t="s">
        <v>1004</v>
      </c>
      <c r="AUE459" s="68" t="s">
        <v>1004</v>
      </c>
      <c r="AUF459" s="68" t="s">
        <v>1004</v>
      </c>
      <c r="AUG459" s="68" t="s">
        <v>1004</v>
      </c>
      <c r="AUH459" s="68" t="s">
        <v>1004</v>
      </c>
      <c r="AUI459" s="68" t="s">
        <v>1004</v>
      </c>
      <c r="AUJ459" s="68" t="s">
        <v>180</v>
      </c>
      <c r="AUK459" s="68" t="s">
        <v>1004</v>
      </c>
      <c r="AUL459" s="68" t="s">
        <v>1004</v>
      </c>
    </row>
    <row r="460" spans="1:1234">
      <c r="A460" s="68" t="s">
        <v>1004</v>
      </c>
      <c r="B460" s="68" t="s">
        <v>1004</v>
      </c>
      <c r="C460" s="68" t="s">
        <v>1004</v>
      </c>
      <c r="D460" s="68" t="s">
        <v>1004</v>
      </c>
      <c r="E460" s="68" t="s">
        <v>1004</v>
      </c>
      <c r="F460" s="68" t="s">
        <v>1004</v>
      </c>
      <c r="G460" s="68" t="s">
        <v>1004</v>
      </c>
      <c r="H460" s="68" t="s">
        <v>1004</v>
      </c>
      <c r="I460" s="68" t="s">
        <v>1004</v>
      </c>
      <c r="J460" s="68" t="s">
        <v>1004</v>
      </c>
      <c r="K460" s="68" t="s">
        <v>1004</v>
      </c>
      <c r="L460" s="68" t="s">
        <v>1004</v>
      </c>
      <c r="M460" s="68" t="s">
        <v>1004</v>
      </c>
      <c r="N460" s="68" t="s">
        <v>1004</v>
      </c>
      <c r="O460" s="68" t="s">
        <v>1004</v>
      </c>
      <c r="P460" s="68" t="s">
        <v>1004</v>
      </c>
      <c r="Q460" s="68" t="s">
        <v>1004</v>
      </c>
      <c r="R460" s="68" t="s">
        <v>1004</v>
      </c>
      <c r="S460" s="68" t="s">
        <v>1004</v>
      </c>
      <c r="T460" s="68" t="s">
        <v>1004</v>
      </c>
      <c r="U460" s="68" t="s">
        <v>1004</v>
      </c>
      <c r="V460" s="68" t="s">
        <v>1004</v>
      </c>
      <c r="W460" s="68" t="s">
        <v>1004</v>
      </c>
      <c r="X460" s="68" t="s">
        <v>1004</v>
      </c>
      <c r="Y460" s="68" t="s">
        <v>1004</v>
      </c>
      <c r="Z460" s="68" t="s">
        <v>1004</v>
      </c>
      <c r="AA460" s="68" t="s">
        <v>1004</v>
      </c>
      <c r="AB460" s="68" t="s">
        <v>1004</v>
      </c>
      <c r="AC460" s="68" t="s">
        <v>1004</v>
      </c>
      <c r="AD460" s="68" t="s">
        <v>1004</v>
      </c>
      <c r="AE460" s="68" t="s">
        <v>1004</v>
      </c>
      <c r="AF460" s="68" t="s">
        <v>1004</v>
      </c>
      <c r="AG460" s="68" t="s">
        <v>1004</v>
      </c>
      <c r="AH460" s="68" t="s">
        <v>1004</v>
      </c>
      <c r="AI460" s="68" t="s">
        <v>1004</v>
      </c>
      <c r="AJ460" s="68" t="s">
        <v>1004</v>
      </c>
      <c r="AK460" s="68" t="s">
        <v>1004</v>
      </c>
      <c r="AL460" s="68" t="s">
        <v>1004</v>
      </c>
      <c r="AM460" s="68" t="s">
        <v>1004</v>
      </c>
      <c r="AN460" s="68" t="s">
        <v>1004</v>
      </c>
      <c r="AO460" s="68" t="s">
        <v>1004</v>
      </c>
      <c r="AP460" s="68" t="s">
        <v>1004</v>
      </c>
      <c r="AQ460" s="68" t="s">
        <v>1004</v>
      </c>
      <c r="AR460" s="68" t="s">
        <v>1004</v>
      </c>
      <c r="AS460" s="68" t="s">
        <v>1004</v>
      </c>
      <c r="AT460" s="68" t="s">
        <v>1004</v>
      </c>
      <c r="AU460" s="68" t="s">
        <v>1004</v>
      </c>
      <c r="AV460" s="68" t="s">
        <v>1004</v>
      </c>
      <c r="AW460" s="68" t="s">
        <v>1004</v>
      </c>
      <c r="AX460" s="68" t="s">
        <v>1004</v>
      </c>
      <c r="AY460" s="68" t="s">
        <v>1004</v>
      </c>
      <c r="AZ460" s="68" t="s">
        <v>1004</v>
      </c>
      <c r="BA460" s="68" t="s">
        <v>1004</v>
      </c>
      <c r="BB460" s="68" t="s">
        <v>1004</v>
      </c>
      <c r="BC460" s="68" t="s">
        <v>1004</v>
      </c>
      <c r="BD460" s="68" t="s">
        <v>1004</v>
      </c>
      <c r="BE460" s="68" t="s">
        <v>1004</v>
      </c>
      <c r="BF460" s="68" t="s">
        <v>1004</v>
      </c>
      <c r="BG460" s="68" t="s">
        <v>1004</v>
      </c>
      <c r="BH460" s="68" t="s">
        <v>182</v>
      </c>
      <c r="BI460" s="68" t="s">
        <v>1004</v>
      </c>
      <c r="BJ460" s="68" t="s">
        <v>1004</v>
      </c>
      <c r="BK460" s="68" t="s">
        <v>1004</v>
      </c>
      <c r="BL460" s="68" t="s">
        <v>1004</v>
      </c>
      <c r="BM460" s="68" t="s">
        <v>1004</v>
      </c>
      <c r="BN460" s="68" t="s">
        <v>1004</v>
      </c>
      <c r="BO460" s="68" t="s">
        <v>1004</v>
      </c>
      <c r="BP460" s="68" t="s">
        <v>1004</v>
      </c>
      <c r="BQ460" s="68" t="s">
        <v>1004</v>
      </c>
      <c r="BR460" s="68" t="s">
        <v>180</v>
      </c>
      <c r="BS460" s="68" t="s">
        <v>180</v>
      </c>
      <c r="BT460" s="68" t="s">
        <v>1004</v>
      </c>
      <c r="BU460" s="68" t="s">
        <v>1004</v>
      </c>
      <c r="BV460" s="68" t="s">
        <v>1004</v>
      </c>
      <c r="BW460" s="68" t="s">
        <v>1004</v>
      </c>
      <c r="BX460" s="68" t="s">
        <v>1004</v>
      </c>
      <c r="BY460" s="68" t="s">
        <v>1004</v>
      </c>
      <c r="BZ460" s="68" t="s">
        <v>1004</v>
      </c>
      <c r="CA460" s="68" t="s">
        <v>1004</v>
      </c>
      <c r="CB460" s="68" t="s">
        <v>1004</v>
      </c>
      <c r="CC460" s="68" t="s">
        <v>1004</v>
      </c>
      <c r="CD460" s="68" t="s">
        <v>1004</v>
      </c>
      <c r="CE460" s="68" t="s">
        <v>1004</v>
      </c>
      <c r="CF460" s="68" t="s">
        <v>1004</v>
      </c>
      <c r="CG460" s="68" t="s">
        <v>1004</v>
      </c>
      <c r="CH460" s="68" t="s">
        <v>1004</v>
      </c>
      <c r="CI460" s="68" t="s">
        <v>1004</v>
      </c>
      <c r="CJ460" s="68" t="s">
        <v>1004</v>
      </c>
      <c r="CK460" s="68" t="s">
        <v>1004</v>
      </c>
      <c r="CL460" s="68" t="s">
        <v>1004</v>
      </c>
      <c r="CM460" s="68" t="s">
        <v>1004</v>
      </c>
      <c r="CN460" s="68" t="s">
        <v>1004</v>
      </c>
      <c r="CO460" s="68" t="s">
        <v>1004</v>
      </c>
      <c r="CP460" s="68" t="s">
        <v>1004</v>
      </c>
      <c r="CQ460" s="68" t="s">
        <v>1004</v>
      </c>
      <c r="CR460" s="68" t="s">
        <v>1004</v>
      </c>
      <c r="CS460" s="68" t="s">
        <v>1004</v>
      </c>
      <c r="CT460" s="68" t="s">
        <v>1004</v>
      </c>
      <c r="CU460" s="68" t="s">
        <v>1004</v>
      </c>
      <c r="CV460" s="68" t="s">
        <v>1004</v>
      </c>
      <c r="CW460" s="68" t="s">
        <v>1004</v>
      </c>
      <c r="CX460" s="68" t="s">
        <v>1004</v>
      </c>
      <c r="CY460" s="68" t="s">
        <v>1004</v>
      </c>
      <c r="CZ460" s="68" t="s">
        <v>1004</v>
      </c>
      <c r="DA460" s="68" t="s">
        <v>1004</v>
      </c>
      <c r="DB460" s="68" t="s">
        <v>1004</v>
      </c>
      <c r="DC460" s="68" t="s">
        <v>1004</v>
      </c>
      <c r="DD460" s="68" t="s">
        <v>1004</v>
      </c>
      <c r="DE460" s="68" t="s">
        <v>180</v>
      </c>
      <c r="DF460" s="68" t="s">
        <v>1004</v>
      </c>
      <c r="DG460" s="68" t="s">
        <v>1004</v>
      </c>
      <c r="DH460" s="68" t="s">
        <v>1004</v>
      </c>
      <c r="DI460" s="68" t="s">
        <v>1004</v>
      </c>
      <c r="DJ460" s="68" t="s">
        <v>1004</v>
      </c>
      <c r="DK460" s="68" t="s">
        <v>1004</v>
      </c>
      <c r="DL460" s="68" t="s">
        <v>1004</v>
      </c>
      <c r="DM460" s="68" t="s">
        <v>1004</v>
      </c>
      <c r="DN460" s="68" t="s">
        <v>1004</v>
      </c>
      <c r="DO460" s="68" t="s">
        <v>1004</v>
      </c>
      <c r="DP460" s="68" t="s">
        <v>1004</v>
      </c>
      <c r="DQ460" s="68" t="s">
        <v>1004</v>
      </c>
      <c r="DR460" s="68" t="s">
        <v>1004</v>
      </c>
      <c r="DS460" s="68" t="s">
        <v>1004</v>
      </c>
      <c r="DT460" s="68" t="s">
        <v>1004</v>
      </c>
      <c r="DU460" s="68" t="s">
        <v>1004</v>
      </c>
      <c r="DV460" s="68" t="s">
        <v>1004</v>
      </c>
      <c r="DW460" s="68" t="s">
        <v>1004</v>
      </c>
      <c r="DX460" s="68" t="s">
        <v>1004</v>
      </c>
      <c r="DY460" s="68" t="s">
        <v>1004</v>
      </c>
      <c r="DZ460" s="68" t="s">
        <v>1004</v>
      </c>
      <c r="EA460" s="68" t="s">
        <v>1004</v>
      </c>
      <c r="EB460" s="68" t="s">
        <v>1004</v>
      </c>
      <c r="EC460" s="68" t="s">
        <v>180</v>
      </c>
      <c r="ED460" s="68" t="s">
        <v>1004</v>
      </c>
      <c r="EE460" s="68" t="s">
        <v>1004</v>
      </c>
      <c r="EF460" s="68" t="s">
        <v>1004</v>
      </c>
      <c r="EG460" s="68" t="s">
        <v>1004</v>
      </c>
      <c r="EH460" s="68" t="s">
        <v>1004</v>
      </c>
      <c r="EI460" s="68" t="s">
        <v>1004</v>
      </c>
      <c r="EJ460" s="68" t="s">
        <v>1004</v>
      </c>
      <c r="EK460" s="68" t="s">
        <v>1004</v>
      </c>
      <c r="EL460" s="68" t="s">
        <v>1004</v>
      </c>
      <c r="EM460" s="68" t="s">
        <v>1004</v>
      </c>
      <c r="EN460" s="68" t="s">
        <v>1004</v>
      </c>
      <c r="EO460" s="68" t="s">
        <v>1004</v>
      </c>
      <c r="EP460" s="68" t="s">
        <v>1004</v>
      </c>
      <c r="EQ460" s="68" t="s">
        <v>1004</v>
      </c>
      <c r="ER460" s="68" t="s">
        <v>1004</v>
      </c>
      <c r="ES460" s="68" t="s">
        <v>1004</v>
      </c>
      <c r="ET460" s="68" t="s">
        <v>1004</v>
      </c>
      <c r="EU460" s="68" t="s">
        <v>1004</v>
      </c>
      <c r="EV460" s="68" t="s">
        <v>1004</v>
      </c>
      <c r="EW460" s="68" t="s">
        <v>1004</v>
      </c>
      <c r="EX460" s="68" t="s">
        <v>1004</v>
      </c>
      <c r="EY460" s="68" t="s">
        <v>1004</v>
      </c>
      <c r="EZ460" s="68" t="s">
        <v>1004</v>
      </c>
      <c r="FA460" s="68" t="s">
        <v>1004</v>
      </c>
      <c r="FB460" s="68" t="s">
        <v>1004</v>
      </c>
      <c r="FC460" s="68" t="s">
        <v>1004</v>
      </c>
      <c r="FD460" s="68" t="s">
        <v>1004</v>
      </c>
      <c r="FE460" s="68" t="s">
        <v>1004</v>
      </c>
      <c r="FF460" s="68" t="s">
        <v>1004</v>
      </c>
      <c r="FG460" s="68" t="s">
        <v>1004</v>
      </c>
      <c r="FH460" s="68" t="s">
        <v>1004</v>
      </c>
      <c r="FI460" s="68" t="s">
        <v>1004</v>
      </c>
      <c r="FJ460" s="68" t="s">
        <v>1004</v>
      </c>
      <c r="FK460" s="68" t="s">
        <v>1004</v>
      </c>
      <c r="FL460" s="68" t="s">
        <v>1004</v>
      </c>
      <c r="FM460" s="68" t="s">
        <v>1004</v>
      </c>
      <c r="FN460" s="68" t="s">
        <v>1004</v>
      </c>
      <c r="FO460" s="68" t="s">
        <v>1004</v>
      </c>
      <c r="FP460" s="68" t="s">
        <v>1004</v>
      </c>
      <c r="FQ460" s="68" t="s">
        <v>1004</v>
      </c>
      <c r="FR460" s="68" t="s">
        <v>1004</v>
      </c>
      <c r="FS460" s="68" t="s">
        <v>1004</v>
      </c>
      <c r="FT460" s="68" t="s">
        <v>1004</v>
      </c>
      <c r="FU460" s="68" t="s">
        <v>1004</v>
      </c>
      <c r="FV460" s="68" t="s">
        <v>1004</v>
      </c>
      <c r="FW460" s="68" t="s">
        <v>1004</v>
      </c>
      <c r="FX460" s="68" t="s">
        <v>1004</v>
      </c>
      <c r="FY460" s="68" t="s">
        <v>1004</v>
      </c>
      <c r="FZ460" s="68" t="s">
        <v>1004</v>
      </c>
      <c r="GA460" s="68" t="s">
        <v>1004</v>
      </c>
      <c r="GB460" s="68" t="s">
        <v>1004</v>
      </c>
      <c r="GC460" s="68" t="s">
        <v>1004</v>
      </c>
      <c r="GD460" s="68" t="s">
        <v>1004</v>
      </c>
      <c r="GE460" s="68" t="s">
        <v>1004</v>
      </c>
      <c r="GF460" s="68" t="s">
        <v>1004</v>
      </c>
      <c r="GG460" s="68" t="s">
        <v>1004</v>
      </c>
      <c r="GH460" s="68" t="s">
        <v>1004</v>
      </c>
      <c r="GI460" s="68" t="s">
        <v>1004</v>
      </c>
      <c r="GJ460" s="68" t="s">
        <v>1004</v>
      </c>
      <c r="GK460" s="68" t="s">
        <v>1004</v>
      </c>
      <c r="GL460" s="68" t="s">
        <v>1004</v>
      </c>
      <c r="GM460" s="68" t="s">
        <v>1004</v>
      </c>
      <c r="GN460" s="68" t="s">
        <v>1004</v>
      </c>
      <c r="GO460" s="68" t="s">
        <v>1004</v>
      </c>
      <c r="GP460" s="68" t="s">
        <v>1004</v>
      </c>
      <c r="GQ460" s="68" t="s">
        <v>1004</v>
      </c>
      <c r="GR460" s="68" t="s">
        <v>1004</v>
      </c>
      <c r="GS460" s="68" t="s">
        <v>1004</v>
      </c>
      <c r="GT460" s="68" t="s">
        <v>180</v>
      </c>
      <c r="GU460" s="68" t="s">
        <v>1004</v>
      </c>
      <c r="GV460" s="68" t="s">
        <v>1004</v>
      </c>
      <c r="GW460" s="68" t="s">
        <v>180</v>
      </c>
      <c r="GX460" s="68" t="s">
        <v>1004</v>
      </c>
      <c r="GY460" s="68" t="s">
        <v>1004</v>
      </c>
      <c r="GZ460" s="68" t="s">
        <v>1004</v>
      </c>
      <c r="HA460" s="68" t="s">
        <v>1004</v>
      </c>
      <c r="HB460" s="68" t="s">
        <v>1004</v>
      </c>
      <c r="HC460" s="68" t="s">
        <v>1004</v>
      </c>
      <c r="HD460" s="68" t="s">
        <v>1004</v>
      </c>
      <c r="HE460" s="68" t="s">
        <v>1004</v>
      </c>
      <c r="HF460" s="68" t="s">
        <v>1004</v>
      </c>
      <c r="HG460" s="68" t="s">
        <v>1004</v>
      </c>
      <c r="HH460" s="68" t="s">
        <v>1004</v>
      </c>
      <c r="HI460" s="68" t="s">
        <v>1004</v>
      </c>
      <c r="HJ460" s="68" t="s">
        <v>1004</v>
      </c>
      <c r="HK460" s="68" t="s">
        <v>1004</v>
      </c>
      <c r="HL460" s="68" t="s">
        <v>180</v>
      </c>
      <c r="HM460" s="68" t="s">
        <v>1004</v>
      </c>
      <c r="HN460" s="68" t="s">
        <v>1004</v>
      </c>
      <c r="HO460" s="68" t="s">
        <v>1004</v>
      </c>
      <c r="HP460" s="68" t="s">
        <v>1004</v>
      </c>
      <c r="HQ460" s="68" t="s">
        <v>1004</v>
      </c>
      <c r="HR460" s="68" t="s">
        <v>1004</v>
      </c>
      <c r="HS460" s="68" t="s">
        <v>1004</v>
      </c>
      <c r="HT460" s="68" t="s">
        <v>1004</v>
      </c>
      <c r="HU460" s="68" t="s">
        <v>1004</v>
      </c>
      <c r="HV460" s="68" t="s">
        <v>1004</v>
      </c>
      <c r="HW460" s="68" t="s">
        <v>1004</v>
      </c>
      <c r="HX460" s="68" t="s">
        <v>1004</v>
      </c>
      <c r="HY460" s="68" t="s">
        <v>1004</v>
      </c>
      <c r="HZ460" s="68" t="s">
        <v>1004</v>
      </c>
      <c r="IA460" s="68" t="s">
        <v>1004</v>
      </c>
      <c r="IB460" s="68" t="s">
        <v>1004</v>
      </c>
      <c r="IC460" s="68" t="s">
        <v>1004</v>
      </c>
      <c r="ID460" s="68" t="s">
        <v>1004</v>
      </c>
      <c r="IE460" s="68" t="s">
        <v>1004</v>
      </c>
      <c r="IF460" s="68" t="s">
        <v>1004</v>
      </c>
      <c r="IG460" s="68" t="s">
        <v>1004</v>
      </c>
      <c r="IH460" s="68" t="s">
        <v>1004</v>
      </c>
      <c r="II460" s="68" t="s">
        <v>1004</v>
      </c>
      <c r="IJ460" s="68" t="s">
        <v>1004</v>
      </c>
      <c r="IK460" s="68" t="s">
        <v>1004</v>
      </c>
      <c r="IL460" s="68" t="s">
        <v>1004</v>
      </c>
      <c r="IM460" s="68" t="s">
        <v>180</v>
      </c>
      <c r="IN460" s="68" t="s">
        <v>1004</v>
      </c>
      <c r="IO460" s="68" t="s">
        <v>1004</v>
      </c>
      <c r="IP460" s="68" t="s">
        <v>1004</v>
      </c>
      <c r="IQ460" s="68" t="s">
        <v>1004</v>
      </c>
      <c r="IR460" s="68" t="s">
        <v>1004</v>
      </c>
      <c r="IS460" s="68" t="s">
        <v>1004</v>
      </c>
      <c r="IT460" s="68" t="s">
        <v>1004</v>
      </c>
      <c r="IU460" s="68" t="s">
        <v>1004</v>
      </c>
      <c r="IV460" s="68" t="s">
        <v>1004</v>
      </c>
      <c r="IW460" s="68" t="s">
        <v>1004</v>
      </c>
      <c r="IX460" s="68" t="s">
        <v>1004</v>
      </c>
      <c r="IY460" s="68" t="s">
        <v>1004</v>
      </c>
      <c r="IZ460" s="68" t="s">
        <v>1004</v>
      </c>
      <c r="JA460" s="68" t="s">
        <v>1004</v>
      </c>
      <c r="JB460" s="68" t="s">
        <v>1004</v>
      </c>
      <c r="JC460" s="68" t="s">
        <v>1004</v>
      </c>
      <c r="JD460" s="68" t="s">
        <v>1004</v>
      </c>
      <c r="JE460" s="68" t="s">
        <v>1004</v>
      </c>
      <c r="JF460" s="68" t="s">
        <v>1004</v>
      </c>
      <c r="JG460" s="68" t="s">
        <v>1004</v>
      </c>
      <c r="JH460" s="68" t="s">
        <v>1004</v>
      </c>
      <c r="JI460" s="68" t="s">
        <v>1004</v>
      </c>
      <c r="JJ460" s="68" t="s">
        <v>1004</v>
      </c>
      <c r="JK460" s="68" t="s">
        <v>1004</v>
      </c>
      <c r="JL460" s="68" t="s">
        <v>1004</v>
      </c>
      <c r="JM460" s="68" t="s">
        <v>1004</v>
      </c>
      <c r="JN460" s="68" t="s">
        <v>1004</v>
      </c>
      <c r="JO460" s="68" t="s">
        <v>1004</v>
      </c>
      <c r="JP460" s="68" t="s">
        <v>1004</v>
      </c>
      <c r="JQ460" s="68" t="s">
        <v>1004</v>
      </c>
      <c r="JR460" s="68" t="s">
        <v>1004</v>
      </c>
      <c r="JS460" s="68" t="s">
        <v>1004</v>
      </c>
      <c r="JT460" s="68" t="s">
        <v>1004</v>
      </c>
      <c r="JU460" s="68" t="s">
        <v>182</v>
      </c>
      <c r="JV460" s="68" t="s">
        <v>1004</v>
      </c>
      <c r="JW460" s="68" t="s">
        <v>182</v>
      </c>
      <c r="JX460" s="68" t="s">
        <v>1004</v>
      </c>
      <c r="JY460" s="68" t="s">
        <v>1004</v>
      </c>
      <c r="JZ460" s="68" t="s">
        <v>1004</v>
      </c>
      <c r="KA460" s="68" t="s">
        <v>1004</v>
      </c>
      <c r="KB460" s="68" t="s">
        <v>1004</v>
      </c>
      <c r="KC460" s="68" t="s">
        <v>1004</v>
      </c>
      <c r="KD460" s="68" t="s">
        <v>1004</v>
      </c>
      <c r="KE460" s="68" t="s">
        <v>180</v>
      </c>
      <c r="KF460" s="68" t="s">
        <v>1004</v>
      </c>
      <c r="KG460" s="68" t="s">
        <v>1004</v>
      </c>
      <c r="KH460" s="68" t="s">
        <v>182</v>
      </c>
      <c r="KI460" s="68" t="s">
        <v>1004</v>
      </c>
      <c r="KJ460" s="68" t="s">
        <v>1004</v>
      </c>
      <c r="KK460" s="68" t="s">
        <v>1004</v>
      </c>
      <c r="KL460" s="68" t="s">
        <v>1004</v>
      </c>
      <c r="KM460" s="68" t="s">
        <v>1004</v>
      </c>
      <c r="KN460" s="68" t="s">
        <v>1004</v>
      </c>
      <c r="KO460" s="68" t="s">
        <v>1004</v>
      </c>
      <c r="KP460" s="68" t="s">
        <v>1004</v>
      </c>
      <c r="KQ460" s="68" t="s">
        <v>1004</v>
      </c>
      <c r="KR460" s="68" t="s">
        <v>1004</v>
      </c>
      <c r="KS460" s="68" t="s">
        <v>1004</v>
      </c>
      <c r="KT460" s="68" t="s">
        <v>1004</v>
      </c>
      <c r="KU460" s="68" t="s">
        <v>1004</v>
      </c>
      <c r="KV460" s="68" t="s">
        <v>1004</v>
      </c>
      <c r="KW460" s="68" t="s">
        <v>1004</v>
      </c>
      <c r="KX460" s="68" t="s">
        <v>1004</v>
      </c>
      <c r="KY460" s="68" t="s">
        <v>1004</v>
      </c>
      <c r="KZ460" s="68" t="s">
        <v>1004</v>
      </c>
      <c r="LA460" s="68" t="s">
        <v>1004</v>
      </c>
      <c r="LB460" s="68" t="s">
        <v>1004</v>
      </c>
      <c r="LC460" s="68" t="s">
        <v>1004</v>
      </c>
      <c r="LD460" s="68" t="s">
        <v>1004</v>
      </c>
      <c r="LE460" s="68" t="s">
        <v>1004</v>
      </c>
      <c r="LF460" s="68" t="s">
        <v>1004</v>
      </c>
      <c r="LG460" s="68" t="s">
        <v>1004</v>
      </c>
      <c r="LH460" s="68" t="s">
        <v>1004</v>
      </c>
      <c r="LI460" s="68" t="s">
        <v>1004</v>
      </c>
      <c r="LJ460" s="68" t="s">
        <v>1004</v>
      </c>
      <c r="LK460" s="68" t="s">
        <v>1004</v>
      </c>
      <c r="LL460" s="68" t="s">
        <v>1004</v>
      </c>
      <c r="LM460" s="68" t="s">
        <v>1004</v>
      </c>
      <c r="LN460" s="68" t="s">
        <v>1004</v>
      </c>
      <c r="LO460" s="68" t="s">
        <v>1004</v>
      </c>
      <c r="LP460" s="68" t="s">
        <v>1004</v>
      </c>
      <c r="LQ460" s="68" t="s">
        <v>1004</v>
      </c>
      <c r="LR460" s="68" t="s">
        <v>1004</v>
      </c>
      <c r="LS460" s="68" t="s">
        <v>1004</v>
      </c>
      <c r="LT460" s="68" t="s">
        <v>1004</v>
      </c>
      <c r="LU460" s="68" t="s">
        <v>1004</v>
      </c>
      <c r="LV460" s="68" t="s">
        <v>1004</v>
      </c>
      <c r="LW460" s="68" t="s">
        <v>1004</v>
      </c>
      <c r="LX460" s="68" t="s">
        <v>1004</v>
      </c>
      <c r="LY460" s="68" t="s">
        <v>1004</v>
      </c>
      <c r="LZ460" s="68" t="s">
        <v>1004</v>
      </c>
      <c r="MA460" s="68" t="s">
        <v>1004</v>
      </c>
      <c r="MB460" s="68" t="s">
        <v>1004</v>
      </c>
      <c r="MC460" s="68" t="s">
        <v>1004</v>
      </c>
      <c r="MD460" s="68" t="s">
        <v>1004</v>
      </c>
      <c r="ME460" s="68" t="s">
        <v>1004</v>
      </c>
      <c r="MF460" s="68" t="s">
        <v>1004</v>
      </c>
      <c r="MG460" s="68" t="s">
        <v>180</v>
      </c>
      <c r="MH460" s="68" t="s">
        <v>1004</v>
      </c>
      <c r="MI460" s="68" t="s">
        <v>1004</v>
      </c>
      <c r="MJ460" s="68" t="s">
        <v>1004</v>
      </c>
      <c r="MK460" s="68" t="s">
        <v>1004</v>
      </c>
      <c r="ML460" s="68" t="s">
        <v>1004</v>
      </c>
      <c r="MM460" s="68" t="s">
        <v>1004</v>
      </c>
      <c r="MN460" s="68" t="s">
        <v>1004</v>
      </c>
      <c r="MO460" s="68" t="s">
        <v>1004</v>
      </c>
      <c r="MP460" s="68" t="s">
        <v>1004</v>
      </c>
      <c r="MQ460" s="68" t="s">
        <v>1004</v>
      </c>
      <c r="MR460" s="68" t="s">
        <v>1004</v>
      </c>
      <c r="MS460" s="68" t="s">
        <v>1004</v>
      </c>
      <c r="MT460" s="68" t="s">
        <v>182</v>
      </c>
      <c r="MU460" s="68" t="s">
        <v>1004</v>
      </c>
      <c r="MV460" s="68" t="s">
        <v>1004</v>
      </c>
      <c r="MW460" s="68" t="s">
        <v>1004</v>
      </c>
      <c r="MX460" s="68" t="s">
        <v>1004</v>
      </c>
      <c r="MY460" s="68" t="s">
        <v>1004</v>
      </c>
      <c r="MZ460" s="68" t="s">
        <v>1004</v>
      </c>
      <c r="NA460" s="68" t="s">
        <v>1004</v>
      </c>
      <c r="NB460" s="68" t="s">
        <v>1004</v>
      </c>
      <c r="NC460" s="68" t="s">
        <v>1004</v>
      </c>
      <c r="ND460" s="68" t="s">
        <v>1004</v>
      </c>
      <c r="NE460" s="68" t="s">
        <v>1004</v>
      </c>
      <c r="NF460" s="68" t="s">
        <v>1004</v>
      </c>
      <c r="NG460" s="68" t="s">
        <v>1004</v>
      </c>
      <c r="NH460" s="68" t="s">
        <v>1004</v>
      </c>
      <c r="NI460" s="68" t="s">
        <v>1004</v>
      </c>
      <c r="NJ460" s="68" t="s">
        <v>1004</v>
      </c>
      <c r="NK460" s="68" t="s">
        <v>1004</v>
      </c>
      <c r="NL460" s="68" t="s">
        <v>1004</v>
      </c>
      <c r="NM460" s="68" t="s">
        <v>1004</v>
      </c>
      <c r="NN460" s="68" t="s">
        <v>1004</v>
      </c>
      <c r="NO460" s="68" t="s">
        <v>1004</v>
      </c>
      <c r="NP460" s="68" t="s">
        <v>1004</v>
      </c>
      <c r="NQ460" s="68" t="s">
        <v>1004</v>
      </c>
      <c r="NR460" s="68" t="s">
        <v>1004</v>
      </c>
      <c r="NS460" s="68" t="s">
        <v>1004</v>
      </c>
      <c r="NT460" s="68" t="s">
        <v>1004</v>
      </c>
      <c r="NU460" s="68" t="s">
        <v>1004</v>
      </c>
      <c r="NV460" s="68" t="s">
        <v>1004</v>
      </c>
      <c r="NW460" s="68" t="s">
        <v>1004</v>
      </c>
      <c r="NX460" s="68" t="s">
        <v>1004</v>
      </c>
      <c r="NY460" s="68" t="s">
        <v>1004</v>
      </c>
      <c r="NZ460" s="68" t="s">
        <v>1004</v>
      </c>
      <c r="OA460" s="68" t="s">
        <v>1004</v>
      </c>
      <c r="OB460" s="68" t="s">
        <v>1004</v>
      </c>
      <c r="OC460" s="68" t="s">
        <v>1004</v>
      </c>
      <c r="OD460" s="68" t="s">
        <v>1004</v>
      </c>
      <c r="OE460" s="68" t="s">
        <v>1004</v>
      </c>
      <c r="OF460" s="68" t="s">
        <v>1004</v>
      </c>
      <c r="OG460" s="68" t="s">
        <v>1004</v>
      </c>
      <c r="OH460" s="68" t="s">
        <v>180</v>
      </c>
      <c r="OI460" s="68" t="s">
        <v>1004</v>
      </c>
      <c r="OJ460" s="68" t="s">
        <v>1004</v>
      </c>
      <c r="OK460" s="68" t="s">
        <v>1004</v>
      </c>
      <c r="OL460" s="68" t="s">
        <v>1004</v>
      </c>
      <c r="OM460" s="68" t="s">
        <v>1004</v>
      </c>
      <c r="ON460" s="68" t="s">
        <v>1004</v>
      </c>
      <c r="OO460" s="68" t="s">
        <v>1004</v>
      </c>
      <c r="OP460" s="68" t="s">
        <v>1004</v>
      </c>
      <c r="OQ460" s="68" t="s">
        <v>1004</v>
      </c>
      <c r="OR460" s="68" t="s">
        <v>1004</v>
      </c>
      <c r="OS460" s="68" t="s">
        <v>1004</v>
      </c>
      <c r="OT460" s="68" t="s">
        <v>1004</v>
      </c>
      <c r="OU460" s="68" t="s">
        <v>1004</v>
      </c>
      <c r="OV460" s="68" t="s">
        <v>1004</v>
      </c>
      <c r="OW460" s="68" t="s">
        <v>1004</v>
      </c>
      <c r="OX460" s="68" t="s">
        <v>1004</v>
      </c>
      <c r="OY460" s="68" t="s">
        <v>1004</v>
      </c>
      <c r="OZ460" s="68" t="s">
        <v>1004</v>
      </c>
      <c r="PA460" s="68" t="s">
        <v>1004</v>
      </c>
      <c r="PB460" s="68" t="s">
        <v>1004</v>
      </c>
      <c r="PC460" s="68" t="s">
        <v>1004</v>
      </c>
      <c r="PD460" s="68" t="s">
        <v>1004</v>
      </c>
      <c r="PE460" s="68" t="s">
        <v>1004</v>
      </c>
      <c r="PF460" s="68" t="s">
        <v>1004</v>
      </c>
      <c r="PG460" s="68" t="s">
        <v>1004</v>
      </c>
      <c r="PH460" s="68" t="s">
        <v>1004</v>
      </c>
      <c r="PI460" s="68" t="s">
        <v>1004</v>
      </c>
      <c r="PJ460" s="68" t="s">
        <v>1004</v>
      </c>
      <c r="PK460" s="68" t="s">
        <v>1004</v>
      </c>
      <c r="PL460" s="68" t="s">
        <v>1004</v>
      </c>
      <c r="PM460" s="68" t="s">
        <v>1004</v>
      </c>
      <c r="PN460" s="68" t="s">
        <v>1004</v>
      </c>
      <c r="PO460" s="68" t="s">
        <v>1004</v>
      </c>
      <c r="PP460" s="68" t="s">
        <v>1004</v>
      </c>
      <c r="PQ460" s="68" t="s">
        <v>1004</v>
      </c>
      <c r="PR460" s="68" t="s">
        <v>1004</v>
      </c>
      <c r="PS460" s="68" t="s">
        <v>1004</v>
      </c>
      <c r="PT460" s="68" t="s">
        <v>1004</v>
      </c>
      <c r="PU460" s="68" t="s">
        <v>1004</v>
      </c>
      <c r="PV460" s="68" t="s">
        <v>1004</v>
      </c>
      <c r="PW460" s="68" t="s">
        <v>1004</v>
      </c>
      <c r="PX460" s="68" t="s">
        <v>1004</v>
      </c>
      <c r="PY460" s="68" t="s">
        <v>1004</v>
      </c>
      <c r="PZ460" s="68" t="s">
        <v>1004</v>
      </c>
      <c r="QA460" s="68" t="s">
        <v>1004</v>
      </c>
      <c r="QB460" s="68" t="s">
        <v>1004</v>
      </c>
      <c r="QC460" s="68" t="s">
        <v>1004</v>
      </c>
      <c r="QD460" s="68" t="s">
        <v>1004</v>
      </c>
      <c r="QE460" s="68" t="s">
        <v>1004</v>
      </c>
      <c r="QF460" s="68" t="s">
        <v>1004</v>
      </c>
      <c r="QG460" s="68" t="s">
        <v>180</v>
      </c>
      <c r="QH460" s="68" t="s">
        <v>1004</v>
      </c>
      <c r="QI460" s="68" t="s">
        <v>1004</v>
      </c>
      <c r="QJ460" s="68" t="s">
        <v>1004</v>
      </c>
      <c r="QK460" s="68" t="s">
        <v>1004</v>
      </c>
      <c r="QL460" s="68" t="s">
        <v>1004</v>
      </c>
      <c r="QM460" s="68" t="s">
        <v>1004</v>
      </c>
      <c r="QN460" s="68" t="s">
        <v>1004</v>
      </c>
      <c r="QO460" s="68" t="s">
        <v>1004</v>
      </c>
      <c r="QP460" s="68" t="s">
        <v>1004</v>
      </c>
      <c r="QQ460" s="68" t="s">
        <v>1004</v>
      </c>
      <c r="QR460" s="68" t="s">
        <v>1004</v>
      </c>
      <c r="QS460" s="68" t="s">
        <v>1004</v>
      </c>
      <c r="QT460" s="68" t="s">
        <v>1004</v>
      </c>
      <c r="QU460" s="68" t="s">
        <v>1004</v>
      </c>
      <c r="QV460" s="68" t="s">
        <v>1004</v>
      </c>
      <c r="QW460" s="68" t="s">
        <v>1004</v>
      </c>
      <c r="QX460" s="68" t="s">
        <v>1004</v>
      </c>
      <c r="QY460" s="68" t="s">
        <v>1004</v>
      </c>
      <c r="QZ460" s="68" t="s">
        <v>1004</v>
      </c>
      <c r="RA460" s="68" t="s">
        <v>1004</v>
      </c>
      <c r="RB460" s="68" t="s">
        <v>1004</v>
      </c>
      <c r="RC460" s="68" t="s">
        <v>1004</v>
      </c>
      <c r="RD460" s="68" t="s">
        <v>1004</v>
      </c>
      <c r="RE460" s="68" t="s">
        <v>1004</v>
      </c>
      <c r="RF460" s="68" t="s">
        <v>1004</v>
      </c>
      <c r="RG460" s="68" t="s">
        <v>1004</v>
      </c>
      <c r="RH460" s="68" t="s">
        <v>1004</v>
      </c>
      <c r="RI460" s="68" t="s">
        <v>1004</v>
      </c>
      <c r="RJ460" s="68" t="s">
        <v>1004</v>
      </c>
      <c r="RK460" s="68" t="s">
        <v>1004</v>
      </c>
      <c r="RL460" s="68" t="s">
        <v>1004</v>
      </c>
      <c r="RM460" s="68" t="s">
        <v>1004</v>
      </c>
      <c r="RN460" s="68" t="s">
        <v>1004</v>
      </c>
      <c r="RO460" s="68" t="s">
        <v>1004</v>
      </c>
      <c r="RP460" s="68" t="s">
        <v>1004</v>
      </c>
      <c r="RQ460" s="68" t="s">
        <v>1004</v>
      </c>
      <c r="RR460" s="68" t="s">
        <v>1004</v>
      </c>
      <c r="RS460" s="68" t="s">
        <v>1004</v>
      </c>
      <c r="RT460" s="68" t="s">
        <v>1004</v>
      </c>
      <c r="RU460" s="68" t="s">
        <v>1004</v>
      </c>
      <c r="RV460" s="68" t="s">
        <v>1004</v>
      </c>
      <c r="RW460" s="68" t="s">
        <v>1004</v>
      </c>
      <c r="RX460" s="68" t="s">
        <v>1004</v>
      </c>
      <c r="RY460" s="68" t="s">
        <v>1004</v>
      </c>
      <c r="RZ460" s="68" t="s">
        <v>1004</v>
      </c>
      <c r="SA460" s="68" t="s">
        <v>1004</v>
      </c>
      <c r="SB460" s="68" t="s">
        <v>1004</v>
      </c>
      <c r="SC460" s="68" t="s">
        <v>1004</v>
      </c>
      <c r="SD460" s="68" t="s">
        <v>1004</v>
      </c>
      <c r="SE460" s="68" t="s">
        <v>1004</v>
      </c>
      <c r="SF460" s="68" t="s">
        <v>1004</v>
      </c>
      <c r="SG460" s="68" t="s">
        <v>1004</v>
      </c>
      <c r="SH460" s="68" t="s">
        <v>1004</v>
      </c>
      <c r="SI460" s="68" t="s">
        <v>1004</v>
      </c>
      <c r="SJ460" s="68" t="s">
        <v>1004</v>
      </c>
      <c r="SK460" s="68" t="s">
        <v>1004</v>
      </c>
      <c r="SL460" s="68" t="s">
        <v>1004</v>
      </c>
      <c r="SM460" s="68" t="s">
        <v>1004</v>
      </c>
      <c r="SN460" s="68" t="s">
        <v>1004</v>
      </c>
      <c r="SO460" s="68" t="s">
        <v>1004</v>
      </c>
      <c r="SP460" s="68" t="s">
        <v>1004</v>
      </c>
      <c r="SQ460" s="68" t="s">
        <v>1004</v>
      </c>
      <c r="SR460" s="68" t="s">
        <v>1004</v>
      </c>
      <c r="SS460" s="68" t="s">
        <v>1004</v>
      </c>
      <c r="ST460" s="68" t="s">
        <v>1004</v>
      </c>
      <c r="SU460" s="68" t="s">
        <v>1004</v>
      </c>
      <c r="SV460" s="68" t="s">
        <v>1004</v>
      </c>
      <c r="SW460" s="68" t="s">
        <v>1004</v>
      </c>
      <c r="SX460" s="68" t="s">
        <v>1004</v>
      </c>
      <c r="SY460" s="68" t="s">
        <v>1004</v>
      </c>
      <c r="SZ460" s="68" t="s">
        <v>1004</v>
      </c>
      <c r="TA460" s="68" t="s">
        <v>1004</v>
      </c>
      <c r="TB460" s="68" t="s">
        <v>180</v>
      </c>
      <c r="TC460" s="68" t="s">
        <v>1004</v>
      </c>
      <c r="TD460" s="68" t="s">
        <v>1004</v>
      </c>
      <c r="TE460" s="68" t="s">
        <v>1004</v>
      </c>
      <c r="TF460" s="68" t="s">
        <v>1004</v>
      </c>
      <c r="TG460" s="68" t="s">
        <v>1004</v>
      </c>
      <c r="TH460" s="68" t="s">
        <v>1004</v>
      </c>
      <c r="TI460" s="68" t="s">
        <v>1004</v>
      </c>
      <c r="TJ460" s="68" t="s">
        <v>1004</v>
      </c>
      <c r="TK460" s="68" t="s">
        <v>1004</v>
      </c>
      <c r="TL460" s="68" t="s">
        <v>1004</v>
      </c>
      <c r="TM460" s="68" t="s">
        <v>1004</v>
      </c>
      <c r="TN460" s="68" t="s">
        <v>1004</v>
      </c>
      <c r="TO460" s="68" t="s">
        <v>1004</v>
      </c>
      <c r="TP460" s="68" t="s">
        <v>1004</v>
      </c>
      <c r="TQ460" s="68" t="s">
        <v>1004</v>
      </c>
      <c r="TR460" s="68" t="s">
        <v>1004</v>
      </c>
      <c r="TS460" s="68" t="s">
        <v>1004</v>
      </c>
      <c r="TT460" s="68" t="s">
        <v>1004</v>
      </c>
      <c r="TU460" s="68" t="s">
        <v>1004</v>
      </c>
      <c r="TV460" s="68" t="s">
        <v>1004</v>
      </c>
      <c r="TW460" s="68" t="s">
        <v>1004</v>
      </c>
      <c r="TX460" s="68" t="s">
        <v>1004</v>
      </c>
      <c r="TY460" s="68" t="s">
        <v>180</v>
      </c>
      <c r="TZ460" s="68" t="s">
        <v>1004</v>
      </c>
      <c r="UA460" s="68" t="s">
        <v>1004</v>
      </c>
      <c r="UB460" s="68" t="s">
        <v>1004</v>
      </c>
      <c r="UC460" s="68" t="s">
        <v>1004</v>
      </c>
      <c r="UD460" s="68" t="s">
        <v>1004</v>
      </c>
      <c r="UE460" s="68" t="s">
        <v>1004</v>
      </c>
      <c r="UF460" s="68" t="s">
        <v>1004</v>
      </c>
      <c r="UG460" s="68" t="s">
        <v>1004</v>
      </c>
      <c r="UH460" s="68" t="s">
        <v>1004</v>
      </c>
      <c r="UI460" s="68" t="s">
        <v>1004</v>
      </c>
      <c r="UJ460" s="68" t="s">
        <v>1004</v>
      </c>
      <c r="UK460" s="68" t="s">
        <v>1004</v>
      </c>
      <c r="UL460" s="68" t="s">
        <v>1004</v>
      </c>
      <c r="UM460" s="68" t="s">
        <v>1004</v>
      </c>
      <c r="UN460" s="68" t="s">
        <v>1004</v>
      </c>
      <c r="UO460" s="68" t="s">
        <v>1004</v>
      </c>
      <c r="UP460" s="68" t="s">
        <v>1004</v>
      </c>
      <c r="UQ460" s="68" t="s">
        <v>1004</v>
      </c>
      <c r="UR460" s="68" t="s">
        <v>1004</v>
      </c>
      <c r="US460" s="68" t="s">
        <v>1004</v>
      </c>
      <c r="UT460" s="68" t="s">
        <v>1004</v>
      </c>
      <c r="UU460" s="68" t="s">
        <v>1004</v>
      </c>
      <c r="UV460" s="68" t="s">
        <v>1004</v>
      </c>
      <c r="UW460" s="68" t="s">
        <v>1004</v>
      </c>
      <c r="UX460" s="68" t="s">
        <v>1004</v>
      </c>
      <c r="UY460" s="68" t="s">
        <v>1004</v>
      </c>
      <c r="UZ460" s="68" t="s">
        <v>1004</v>
      </c>
      <c r="VA460" s="68" t="s">
        <v>1004</v>
      </c>
      <c r="VB460" s="68" t="s">
        <v>1004</v>
      </c>
      <c r="VC460" s="68" t="s">
        <v>1004</v>
      </c>
      <c r="VD460" s="68" t="s">
        <v>1004</v>
      </c>
      <c r="VE460" s="68" t="s">
        <v>1004</v>
      </c>
      <c r="VF460" s="68" t="s">
        <v>1004</v>
      </c>
      <c r="VG460" s="68" t="s">
        <v>1004</v>
      </c>
      <c r="VH460" s="68" t="s">
        <v>1004</v>
      </c>
      <c r="VI460" s="68" t="s">
        <v>1004</v>
      </c>
      <c r="VJ460" s="68" t="s">
        <v>1004</v>
      </c>
      <c r="VK460" s="68" t="s">
        <v>1004</v>
      </c>
      <c r="VL460" s="68" t="s">
        <v>1004</v>
      </c>
      <c r="VM460" s="68" t="s">
        <v>1004</v>
      </c>
      <c r="VN460" s="68" t="s">
        <v>1004</v>
      </c>
      <c r="VO460" s="68" t="s">
        <v>1004</v>
      </c>
      <c r="VP460" s="68" t="s">
        <v>1004</v>
      </c>
      <c r="VQ460" s="68" t="s">
        <v>1004</v>
      </c>
      <c r="VR460" s="68" t="s">
        <v>1004</v>
      </c>
      <c r="VS460" s="68" t="s">
        <v>1004</v>
      </c>
      <c r="VT460" s="68" t="s">
        <v>1004</v>
      </c>
      <c r="VU460" s="68" t="s">
        <v>1004</v>
      </c>
      <c r="VV460" s="68" t="s">
        <v>1004</v>
      </c>
      <c r="VW460" s="68" t="s">
        <v>1004</v>
      </c>
      <c r="VX460" s="68" t="s">
        <v>1004</v>
      </c>
      <c r="VY460" s="68" t="s">
        <v>1004</v>
      </c>
      <c r="VZ460" s="68" t="s">
        <v>1004</v>
      </c>
      <c r="WA460" s="68" t="s">
        <v>182</v>
      </c>
      <c r="WB460" s="68" t="s">
        <v>1004</v>
      </c>
      <c r="WC460" s="68" t="s">
        <v>1004</v>
      </c>
      <c r="WD460" s="68" t="s">
        <v>1004</v>
      </c>
      <c r="WE460" s="68" t="s">
        <v>1004</v>
      </c>
      <c r="WF460" s="68" t="s">
        <v>1004</v>
      </c>
      <c r="WG460" s="68" t="s">
        <v>1004</v>
      </c>
      <c r="WH460" s="68" t="s">
        <v>1004</v>
      </c>
      <c r="WI460" s="68" t="s">
        <v>1004</v>
      </c>
      <c r="WJ460" s="68" t="s">
        <v>1004</v>
      </c>
      <c r="WK460" s="68" t="s">
        <v>1004</v>
      </c>
      <c r="WL460" s="68" t="s">
        <v>1004</v>
      </c>
      <c r="WM460" s="68" t="s">
        <v>1004</v>
      </c>
      <c r="WN460" s="68" t="s">
        <v>1004</v>
      </c>
      <c r="WO460" s="68" t="s">
        <v>1004</v>
      </c>
      <c r="WP460" s="68" t="s">
        <v>1004</v>
      </c>
      <c r="WQ460" s="68" t="s">
        <v>1004</v>
      </c>
      <c r="WR460" s="68" t="s">
        <v>1004</v>
      </c>
      <c r="WS460" s="68" t="s">
        <v>1004</v>
      </c>
      <c r="WT460" s="68" t="s">
        <v>1004</v>
      </c>
      <c r="WU460" s="68" t="s">
        <v>1004</v>
      </c>
      <c r="WV460" s="68" t="s">
        <v>1004</v>
      </c>
      <c r="WW460" s="68" t="s">
        <v>1004</v>
      </c>
      <c r="WX460" s="68" t="s">
        <v>1004</v>
      </c>
      <c r="WY460" s="68" t="s">
        <v>1004</v>
      </c>
      <c r="WZ460" s="68" t="s">
        <v>1004</v>
      </c>
      <c r="XA460" s="68" t="s">
        <v>1004</v>
      </c>
      <c r="XB460" s="68" t="s">
        <v>1004</v>
      </c>
      <c r="XC460" s="68" t="s">
        <v>1004</v>
      </c>
      <c r="XD460" s="68" t="s">
        <v>1004</v>
      </c>
      <c r="XE460" s="68" t="s">
        <v>1004</v>
      </c>
      <c r="XF460" s="68" t="s">
        <v>1004</v>
      </c>
      <c r="XG460" s="68" t="s">
        <v>1004</v>
      </c>
      <c r="XH460" s="68" t="s">
        <v>1004</v>
      </c>
      <c r="XI460" s="68" t="s">
        <v>1004</v>
      </c>
      <c r="XJ460" s="68" t="s">
        <v>1004</v>
      </c>
      <c r="XK460" s="68" t="s">
        <v>1004</v>
      </c>
      <c r="XL460" s="68" t="s">
        <v>1004</v>
      </c>
      <c r="XM460" s="68" t="s">
        <v>1004</v>
      </c>
      <c r="XN460" s="68" t="s">
        <v>1004</v>
      </c>
      <c r="XO460" s="68" t="s">
        <v>1004</v>
      </c>
      <c r="XP460" s="68" t="s">
        <v>1004</v>
      </c>
      <c r="XQ460" s="68" t="s">
        <v>1004</v>
      </c>
      <c r="XR460" s="68" t="s">
        <v>1004</v>
      </c>
      <c r="XS460" s="68" t="s">
        <v>182</v>
      </c>
      <c r="XT460" s="68" t="s">
        <v>1004</v>
      </c>
      <c r="XU460" s="68" t="s">
        <v>1004</v>
      </c>
      <c r="XV460" s="68" t="s">
        <v>1004</v>
      </c>
      <c r="XW460" s="68" t="s">
        <v>1004</v>
      </c>
      <c r="XX460" s="68" t="s">
        <v>1004</v>
      </c>
      <c r="XY460" s="68" t="s">
        <v>1004</v>
      </c>
      <c r="XZ460" s="68" t="s">
        <v>1004</v>
      </c>
      <c r="YA460" s="68" t="s">
        <v>1004</v>
      </c>
      <c r="YB460" s="68" t="s">
        <v>1004</v>
      </c>
      <c r="YC460" s="68" t="s">
        <v>1004</v>
      </c>
      <c r="YD460" s="68" t="s">
        <v>1004</v>
      </c>
      <c r="YE460" s="68" t="s">
        <v>1004</v>
      </c>
      <c r="YF460" s="68" t="s">
        <v>1004</v>
      </c>
      <c r="YG460" s="68" t="s">
        <v>1004</v>
      </c>
      <c r="YH460" s="68" t="s">
        <v>1004</v>
      </c>
      <c r="YI460" s="68" t="s">
        <v>1004</v>
      </c>
      <c r="YJ460" s="68" t="s">
        <v>1004</v>
      </c>
      <c r="YK460" s="68" t="s">
        <v>1004</v>
      </c>
      <c r="YL460" s="68" t="s">
        <v>1004</v>
      </c>
      <c r="YM460" s="68" t="s">
        <v>1004</v>
      </c>
      <c r="YN460" s="68" t="s">
        <v>1004</v>
      </c>
      <c r="YO460" s="68" t="s">
        <v>1004</v>
      </c>
      <c r="YP460" s="68" t="s">
        <v>1004</v>
      </c>
      <c r="YQ460" s="68" t="s">
        <v>1004</v>
      </c>
      <c r="YR460" s="68" t="s">
        <v>1004</v>
      </c>
      <c r="YS460" s="68" t="s">
        <v>1004</v>
      </c>
      <c r="YT460" s="68" t="s">
        <v>1004</v>
      </c>
      <c r="YU460" s="68" t="s">
        <v>1004</v>
      </c>
      <c r="YV460" s="68" t="s">
        <v>1004</v>
      </c>
      <c r="YW460" s="68" t="s">
        <v>1004</v>
      </c>
      <c r="YX460" s="68" t="s">
        <v>1004</v>
      </c>
      <c r="YY460" s="68" t="s">
        <v>1004</v>
      </c>
      <c r="YZ460" s="68" t="s">
        <v>1004</v>
      </c>
      <c r="ZA460" s="68" t="s">
        <v>1004</v>
      </c>
      <c r="ZB460" s="68" t="s">
        <v>1004</v>
      </c>
      <c r="ZC460" s="68" t="s">
        <v>1004</v>
      </c>
      <c r="ZD460" s="68" t="s">
        <v>1004</v>
      </c>
      <c r="ZE460" s="68" t="s">
        <v>1004</v>
      </c>
      <c r="ZF460" s="68" t="s">
        <v>1004</v>
      </c>
      <c r="ZG460" s="68" t="s">
        <v>1004</v>
      </c>
      <c r="ZH460" s="68" t="s">
        <v>1004</v>
      </c>
      <c r="ZI460" s="68" t="s">
        <v>1004</v>
      </c>
      <c r="ZJ460" s="68" t="s">
        <v>1004</v>
      </c>
      <c r="ZK460" s="68" t="s">
        <v>1004</v>
      </c>
      <c r="ZL460" s="68" t="s">
        <v>1004</v>
      </c>
      <c r="ZM460" s="68" t="s">
        <v>1004</v>
      </c>
      <c r="ZN460" s="68" t="s">
        <v>1004</v>
      </c>
      <c r="ZO460" s="68" t="s">
        <v>1004</v>
      </c>
      <c r="ZP460" s="68" t="s">
        <v>1004</v>
      </c>
      <c r="ZQ460" s="68" t="s">
        <v>1004</v>
      </c>
      <c r="ZR460" s="68" t="s">
        <v>1004</v>
      </c>
      <c r="ZS460" s="68" t="s">
        <v>1004</v>
      </c>
      <c r="ZT460" s="68" t="s">
        <v>1004</v>
      </c>
      <c r="ZU460" s="68" t="s">
        <v>1004</v>
      </c>
      <c r="ZV460" s="68" t="s">
        <v>1004</v>
      </c>
      <c r="ZW460" s="68" t="s">
        <v>1004</v>
      </c>
      <c r="ZX460" s="68" t="s">
        <v>1004</v>
      </c>
      <c r="ZY460" s="68" t="s">
        <v>1004</v>
      </c>
      <c r="ZZ460" s="68" t="s">
        <v>1004</v>
      </c>
      <c r="AAA460" s="68" t="s">
        <v>1004</v>
      </c>
      <c r="AAB460" s="68" t="s">
        <v>1004</v>
      </c>
      <c r="AAC460" s="68" t="s">
        <v>1004</v>
      </c>
      <c r="AAD460" s="68" t="s">
        <v>1004</v>
      </c>
      <c r="AAE460" s="68" t="s">
        <v>1004</v>
      </c>
      <c r="AAF460" s="68" t="s">
        <v>1004</v>
      </c>
      <c r="AAG460" s="68" t="s">
        <v>1004</v>
      </c>
      <c r="AAH460" s="68" t="s">
        <v>1004</v>
      </c>
      <c r="AAI460" s="68" t="s">
        <v>1004</v>
      </c>
      <c r="AAJ460" s="68" t="s">
        <v>1004</v>
      </c>
      <c r="AAK460" s="68" t="s">
        <v>1004</v>
      </c>
      <c r="AAL460" s="68" t="s">
        <v>1004</v>
      </c>
      <c r="AAM460" s="68" t="s">
        <v>1004</v>
      </c>
      <c r="AAN460" s="68" t="s">
        <v>1004</v>
      </c>
      <c r="AAO460" s="68" t="s">
        <v>1004</v>
      </c>
      <c r="AAP460" s="68" t="s">
        <v>1004</v>
      </c>
      <c r="AAQ460" s="68" t="s">
        <v>1004</v>
      </c>
      <c r="AAR460" s="68" t="s">
        <v>1004</v>
      </c>
      <c r="AAS460" s="68" t="s">
        <v>1004</v>
      </c>
      <c r="AAT460" s="68" t="s">
        <v>1004</v>
      </c>
      <c r="AAU460" s="68" t="s">
        <v>1004</v>
      </c>
      <c r="AAV460" s="68" t="s">
        <v>1004</v>
      </c>
      <c r="AAW460" s="68" t="s">
        <v>1004</v>
      </c>
      <c r="AAX460" s="68" t="s">
        <v>1004</v>
      </c>
      <c r="AAY460" s="68" t="s">
        <v>1004</v>
      </c>
      <c r="AAZ460" s="68" t="s">
        <v>182</v>
      </c>
      <c r="ABA460" s="68" t="s">
        <v>1004</v>
      </c>
      <c r="ABB460" s="68" t="s">
        <v>1004</v>
      </c>
      <c r="ABC460" s="68" t="s">
        <v>1004</v>
      </c>
      <c r="ABD460" s="68" t="s">
        <v>180</v>
      </c>
      <c r="ABE460" s="68" t="s">
        <v>1004</v>
      </c>
      <c r="ABF460" s="68" t="s">
        <v>1004</v>
      </c>
      <c r="ABG460" s="68" t="s">
        <v>1004</v>
      </c>
      <c r="ABH460" s="68" t="s">
        <v>1004</v>
      </c>
      <c r="ABI460" s="68" t="s">
        <v>1004</v>
      </c>
      <c r="ABJ460" s="68" t="s">
        <v>182</v>
      </c>
      <c r="ABK460" s="68" t="s">
        <v>1004</v>
      </c>
      <c r="ABL460" s="68" t="s">
        <v>1004</v>
      </c>
      <c r="ABM460" s="68" t="s">
        <v>1004</v>
      </c>
      <c r="ABN460" s="68" t="s">
        <v>1004</v>
      </c>
      <c r="ABO460" s="68" t="s">
        <v>1004</v>
      </c>
      <c r="ABP460" s="68" t="s">
        <v>1004</v>
      </c>
      <c r="ABQ460" s="68" t="s">
        <v>1004</v>
      </c>
      <c r="ABR460" s="68" t="s">
        <v>1004</v>
      </c>
      <c r="ABS460" s="68" t="s">
        <v>1004</v>
      </c>
      <c r="ABT460" s="68" t="s">
        <v>1004</v>
      </c>
      <c r="ABU460" s="68" t="s">
        <v>1004</v>
      </c>
      <c r="ABV460" s="68" t="s">
        <v>1004</v>
      </c>
      <c r="ABW460" s="68" t="s">
        <v>1004</v>
      </c>
      <c r="ABX460" s="68" t="s">
        <v>1004</v>
      </c>
      <c r="ABY460" s="68" t="s">
        <v>1004</v>
      </c>
      <c r="ABZ460" s="68" t="s">
        <v>1004</v>
      </c>
      <c r="ACA460" s="68" t="s">
        <v>1004</v>
      </c>
      <c r="ACB460" s="68" t="s">
        <v>1004</v>
      </c>
      <c r="ACC460" s="68" t="s">
        <v>1004</v>
      </c>
      <c r="ACD460" s="68" t="s">
        <v>1004</v>
      </c>
      <c r="ACE460" s="68" t="s">
        <v>1004</v>
      </c>
      <c r="ACF460" s="68" t="s">
        <v>1004</v>
      </c>
      <c r="ACG460" s="68" t="s">
        <v>1004</v>
      </c>
      <c r="ACH460" s="68" t="s">
        <v>1004</v>
      </c>
      <c r="ACI460" s="68" t="s">
        <v>1004</v>
      </c>
      <c r="ACJ460" s="68" t="s">
        <v>1004</v>
      </c>
      <c r="ACK460" s="68" t="s">
        <v>1004</v>
      </c>
      <c r="ACL460" s="68" t="s">
        <v>1004</v>
      </c>
      <c r="ACM460" s="68" t="s">
        <v>1004</v>
      </c>
      <c r="ACN460" s="68" t="s">
        <v>1004</v>
      </c>
      <c r="ACO460" s="68" t="s">
        <v>1004</v>
      </c>
      <c r="ACP460" s="68" t="s">
        <v>1004</v>
      </c>
      <c r="ACQ460" s="68" t="s">
        <v>1004</v>
      </c>
      <c r="ACR460" s="68" t="s">
        <v>1004</v>
      </c>
      <c r="ACS460" s="68" t="s">
        <v>1004</v>
      </c>
      <c r="ACT460" s="68" t="s">
        <v>1004</v>
      </c>
      <c r="ACU460" s="68" t="s">
        <v>1004</v>
      </c>
      <c r="ACV460" s="68" t="s">
        <v>1004</v>
      </c>
      <c r="ACW460" s="68" t="s">
        <v>1004</v>
      </c>
      <c r="ACX460" s="68" t="s">
        <v>1004</v>
      </c>
      <c r="ACY460" s="68" t="s">
        <v>1004</v>
      </c>
      <c r="ACZ460" s="68" t="s">
        <v>1004</v>
      </c>
      <c r="ADA460" s="68" t="s">
        <v>180</v>
      </c>
      <c r="ADB460" s="68" t="s">
        <v>1004</v>
      </c>
      <c r="ADC460" s="68" t="s">
        <v>1004</v>
      </c>
      <c r="ADD460" s="68" t="s">
        <v>1004</v>
      </c>
      <c r="ADE460" s="68" t="s">
        <v>1004</v>
      </c>
      <c r="ADF460" s="68" t="s">
        <v>1004</v>
      </c>
      <c r="ADG460" s="68" t="s">
        <v>1004</v>
      </c>
      <c r="ADH460" s="68" t="s">
        <v>1004</v>
      </c>
      <c r="ADI460" s="68" t="s">
        <v>1004</v>
      </c>
      <c r="ADJ460" s="68" t="s">
        <v>1004</v>
      </c>
      <c r="ADK460" s="68" t="s">
        <v>1004</v>
      </c>
      <c r="ADL460" s="68" t="s">
        <v>1004</v>
      </c>
      <c r="ADM460" s="68" t="s">
        <v>1004</v>
      </c>
      <c r="ADN460" s="68" t="s">
        <v>1004</v>
      </c>
      <c r="ADO460" s="68" t="s">
        <v>1004</v>
      </c>
      <c r="ADP460" s="68" t="s">
        <v>1004</v>
      </c>
      <c r="ADQ460" s="68" t="s">
        <v>1004</v>
      </c>
      <c r="ADR460" s="68" t="s">
        <v>1004</v>
      </c>
      <c r="ADS460" s="68" t="s">
        <v>1004</v>
      </c>
      <c r="ADT460" s="68" t="s">
        <v>1004</v>
      </c>
      <c r="ADU460" s="68" t="s">
        <v>1004</v>
      </c>
      <c r="ADV460" s="68" t="s">
        <v>1004</v>
      </c>
      <c r="ADW460" s="68" t="s">
        <v>1004</v>
      </c>
      <c r="ADX460" s="68" t="s">
        <v>1004</v>
      </c>
      <c r="ADY460" s="68" t="s">
        <v>1004</v>
      </c>
      <c r="ADZ460" s="68" t="s">
        <v>1004</v>
      </c>
      <c r="AEA460" s="68" t="s">
        <v>1004</v>
      </c>
      <c r="AEB460" s="68" t="s">
        <v>1004</v>
      </c>
      <c r="AEC460" s="68" t="s">
        <v>1004</v>
      </c>
      <c r="AED460" s="68" t="s">
        <v>1004</v>
      </c>
      <c r="AEE460" s="68" t="s">
        <v>1004</v>
      </c>
      <c r="AEF460" s="68" t="s">
        <v>1004</v>
      </c>
      <c r="AEG460" s="68" t="s">
        <v>1004</v>
      </c>
      <c r="AEH460" s="68" t="s">
        <v>1004</v>
      </c>
      <c r="AEI460" s="68" t="s">
        <v>1004</v>
      </c>
      <c r="AEJ460" s="68" t="s">
        <v>1004</v>
      </c>
      <c r="AEK460" s="68" t="s">
        <v>1004</v>
      </c>
      <c r="AEL460" s="68" t="s">
        <v>1004</v>
      </c>
      <c r="AEM460" s="68" t="s">
        <v>1004</v>
      </c>
      <c r="AEN460" s="68" t="s">
        <v>1004</v>
      </c>
      <c r="AEO460" s="68" t="s">
        <v>1004</v>
      </c>
      <c r="AEP460" s="68" t="s">
        <v>1004</v>
      </c>
      <c r="AEQ460" s="68" t="s">
        <v>1004</v>
      </c>
      <c r="AER460" s="68" t="s">
        <v>1004</v>
      </c>
      <c r="AES460" s="68" t="s">
        <v>1004</v>
      </c>
      <c r="AET460" s="68" t="s">
        <v>1004</v>
      </c>
      <c r="AEU460" s="68" t="s">
        <v>1004</v>
      </c>
      <c r="AEV460" s="68" t="s">
        <v>180</v>
      </c>
      <c r="AEW460" s="68" t="s">
        <v>1004</v>
      </c>
      <c r="AEX460" s="68" t="s">
        <v>1004</v>
      </c>
      <c r="AEY460" s="68" t="s">
        <v>1004</v>
      </c>
      <c r="AEZ460" s="68" t="s">
        <v>1004</v>
      </c>
      <c r="AFA460" s="68" t="s">
        <v>1004</v>
      </c>
      <c r="AFB460" s="68" t="s">
        <v>1004</v>
      </c>
      <c r="AFC460" s="68" t="s">
        <v>1004</v>
      </c>
      <c r="AFD460" s="68" t="s">
        <v>1004</v>
      </c>
      <c r="AFE460" s="68" t="s">
        <v>1004</v>
      </c>
      <c r="AFF460" s="68" t="s">
        <v>1004</v>
      </c>
      <c r="AFG460" s="68" t="s">
        <v>1004</v>
      </c>
      <c r="AFH460" s="68" t="s">
        <v>1004</v>
      </c>
      <c r="AFI460" s="68" t="s">
        <v>1004</v>
      </c>
      <c r="AFJ460" s="68" t="s">
        <v>1004</v>
      </c>
      <c r="AFK460" s="68" t="s">
        <v>1004</v>
      </c>
      <c r="AFL460" s="68" t="s">
        <v>1004</v>
      </c>
      <c r="AFM460" s="68" t="s">
        <v>1004</v>
      </c>
      <c r="AFN460" s="68" t="s">
        <v>1004</v>
      </c>
      <c r="AFO460" s="68" t="s">
        <v>1004</v>
      </c>
      <c r="AFP460" s="68" t="s">
        <v>1004</v>
      </c>
      <c r="AFQ460" s="68" t="s">
        <v>180</v>
      </c>
      <c r="AFR460" s="68" t="s">
        <v>1004</v>
      </c>
      <c r="AFS460" s="68" t="s">
        <v>1004</v>
      </c>
      <c r="AFT460" s="68" t="s">
        <v>1004</v>
      </c>
      <c r="AFU460" s="68" t="s">
        <v>1004</v>
      </c>
      <c r="AFV460" s="68" t="s">
        <v>1004</v>
      </c>
      <c r="AFW460" s="68" t="s">
        <v>182</v>
      </c>
      <c r="AFX460" s="68" t="s">
        <v>1004</v>
      </c>
      <c r="AFY460" s="68" t="s">
        <v>1004</v>
      </c>
      <c r="AFZ460" s="68" t="s">
        <v>1004</v>
      </c>
      <c r="AGA460" s="68" t="s">
        <v>1004</v>
      </c>
      <c r="AGB460" s="68" t="s">
        <v>1004</v>
      </c>
      <c r="AGC460" s="68" t="s">
        <v>1004</v>
      </c>
      <c r="AGD460" s="68" t="s">
        <v>1004</v>
      </c>
      <c r="AGE460" s="68" t="s">
        <v>1004</v>
      </c>
      <c r="AGF460" s="68" t="s">
        <v>1004</v>
      </c>
      <c r="AGG460" s="68" t="s">
        <v>1004</v>
      </c>
      <c r="AGH460" s="68" t="s">
        <v>1004</v>
      </c>
      <c r="AGI460" s="68" t="s">
        <v>1004</v>
      </c>
      <c r="AGJ460" s="68" t="s">
        <v>1004</v>
      </c>
      <c r="AGK460" s="68" t="s">
        <v>1004</v>
      </c>
      <c r="AGL460" s="68" t="s">
        <v>1004</v>
      </c>
      <c r="AGM460" s="68" t="s">
        <v>1004</v>
      </c>
      <c r="AGN460" s="68" t="s">
        <v>1004</v>
      </c>
      <c r="AGO460" s="68" t="s">
        <v>1004</v>
      </c>
      <c r="AGP460" s="68" t="s">
        <v>1004</v>
      </c>
      <c r="AGQ460" s="68" t="s">
        <v>1004</v>
      </c>
      <c r="AGR460" s="68" t="s">
        <v>1004</v>
      </c>
      <c r="AGS460" s="68" t="s">
        <v>1004</v>
      </c>
      <c r="AGT460" s="68" t="s">
        <v>1004</v>
      </c>
      <c r="AGU460" s="68" t="s">
        <v>1004</v>
      </c>
      <c r="AGV460" s="68" t="s">
        <v>1004</v>
      </c>
      <c r="AGW460" s="68" t="s">
        <v>1004</v>
      </c>
      <c r="AGX460" s="68" t="s">
        <v>1004</v>
      </c>
      <c r="AGY460" s="68" t="s">
        <v>1004</v>
      </c>
      <c r="AGZ460" s="68" t="s">
        <v>1004</v>
      </c>
      <c r="AHA460" s="68" t="s">
        <v>1004</v>
      </c>
      <c r="AHB460" s="68" t="s">
        <v>1004</v>
      </c>
      <c r="AHC460" s="68" t="s">
        <v>182</v>
      </c>
      <c r="AHD460" s="68" t="s">
        <v>1004</v>
      </c>
      <c r="AHE460" s="68" t="s">
        <v>1004</v>
      </c>
      <c r="AHF460" s="68" t="s">
        <v>1004</v>
      </c>
      <c r="AHG460" s="68" t="s">
        <v>1004</v>
      </c>
      <c r="AHH460" s="68" t="s">
        <v>1004</v>
      </c>
      <c r="AHI460" s="68" t="s">
        <v>1004</v>
      </c>
      <c r="AHJ460" s="68" t="s">
        <v>1004</v>
      </c>
      <c r="AHK460" s="68" t="s">
        <v>1004</v>
      </c>
      <c r="AHL460" s="68" t="s">
        <v>1004</v>
      </c>
      <c r="AHM460" s="68" t="s">
        <v>1004</v>
      </c>
      <c r="AHN460" s="68" t="s">
        <v>1004</v>
      </c>
      <c r="AHO460" s="68" t="s">
        <v>1004</v>
      </c>
      <c r="AHP460" s="68" t="s">
        <v>1004</v>
      </c>
      <c r="AHQ460" s="68" t="s">
        <v>1004</v>
      </c>
      <c r="AHR460" s="68" t="s">
        <v>1004</v>
      </c>
      <c r="AHS460" s="68" t="s">
        <v>1004</v>
      </c>
      <c r="AHT460" s="68" t="s">
        <v>180</v>
      </c>
      <c r="AHU460" s="68" t="s">
        <v>1004</v>
      </c>
      <c r="AHV460" s="68" t="s">
        <v>1004</v>
      </c>
      <c r="AHW460" s="68" t="s">
        <v>1004</v>
      </c>
      <c r="AHX460" s="68" t="s">
        <v>1004</v>
      </c>
      <c r="AHY460" s="68" t="s">
        <v>1004</v>
      </c>
      <c r="AHZ460" s="68" t="s">
        <v>1004</v>
      </c>
      <c r="AIA460" s="68" t="s">
        <v>1004</v>
      </c>
      <c r="AIB460" s="68" t="s">
        <v>1004</v>
      </c>
      <c r="AIC460" s="68" t="s">
        <v>1004</v>
      </c>
      <c r="AID460" s="68" t="s">
        <v>1004</v>
      </c>
      <c r="AIE460" s="68" t="s">
        <v>1004</v>
      </c>
      <c r="AIF460" s="68" t="s">
        <v>182</v>
      </c>
      <c r="AIG460" s="68" t="s">
        <v>1004</v>
      </c>
      <c r="AIH460" s="68" t="s">
        <v>1004</v>
      </c>
      <c r="AII460" s="68" t="s">
        <v>1004</v>
      </c>
      <c r="AIJ460" s="68" t="s">
        <v>1004</v>
      </c>
      <c r="AIK460" s="68" t="s">
        <v>1004</v>
      </c>
      <c r="AIL460" s="68" t="s">
        <v>1004</v>
      </c>
      <c r="AIM460" s="68" t="s">
        <v>1004</v>
      </c>
      <c r="AIN460" s="68" t="s">
        <v>1004</v>
      </c>
      <c r="AIO460" s="68" t="s">
        <v>1004</v>
      </c>
      <c r="AIP460" s="68" t="s">
        <v>1004</v>
      </c>
      <c r="AIQ460" s="68" t="s">
        <v>1004</v>
      </c>
      <c r="AIR460" s="68" t="s">
        <v>1004</v>
      </c>
      <c r="AIS460" s="68" t="s">
        <v>1004</v>
      </c>
      <c r="AIT460" s="68" t="s">
        <v>1004</v>
      </c>
      <c r="AIU460" s="68" t="s">
        <v>1004</v>
      </c>
      <c r="AIV460" s="68" t="s">
        <v>1004</v>
      </c>
      <c r="AIW460" s="68" t="s">
        <v>1004</v>
      </c>
      <c r="AIX460" s="68" t="s">
        <v>1004</v>
      </c>
      <c r="AIY460" s="68" t="s">
        <v>1004</v>
      </c>
      <c r="AIZ460" s="68" t="s">
        <v>1004</v>
      </c>
      <c r="AJA460" s="68" t="s">
        <v>1004</v>
      </c>
      <c r="AJB460" s="68" t="s">
        <v>1004</v>
      </c>
      <c r="AJC460" s="68" t="s">
        <v>1004</v>
      </c>
      <c r="AJD460" s="68" t="s">
        <v>1004</v>
      </c>
      <c r="AJE460" s="68" t="s">
        <v>1004</v>
      </c>
      <c r="AJF460" s="68" t="s">
        <v>1004</v>
      </c>
      <c r="AJG460" s="68" t="s">
        <v>1004</v>
      </c>
      <c r="AJH460" s="68" t="s">
        <v>1004</v>
      </c>
      <c r="AJI460" s="68" t="s">
        <v>1004</v>
      </c>
      <c r="AJJ460" s="68" t="s">
        <v>1004</v>
      </c>
      <c r="AJK460" s="68" t="s">
        <v>182</v>
      </c>
      <c r="AJL460" s="68" t="s">
        <v>1004</v>
      </c>
      <c r="AJM460" s="68" t="s">
        <v>1004</v>
      </c>
      <c r="AJN460" s="68" t="s">
        <v>1004</v>
      </c>
      <c r="AJO460" s="68" t="s">
        <v>1004</v>
      </c>
      <c r="AJP460" s="68" t="s">
        <v>1004</v>
      </c>
      <c r="AJQ460" s="68" t="s">
        <v>182</v>
      </c>
      <c r="AJR460" s="68" t="s">
        <v>1004</v>
      </c>
      <c r="AJS460" s="68" t="s">
        <v>1004</v>
      </c>
      <c r="AJT460" s="68" t="s">
        <v>1004</v>
      </c>
      <c r="AJU460" s="68" t="s">
        <v>1004</v>
      </c>
      <c r="AJV460" s="68" t="s">
        <v>1004</v>
      </c>
      <c r="AJW460" s="68" t="s">
        <v>1004</v>
      </c>
      <c r="AJX460" s="68" t="s">
        <v>1004</v>
      </c>
      <c r="AJY460" s="68" t="s">
        <v>1004</v>
      </c>
      <c r="AJZ460" s="68" t="s">
        <v>1004</v>
      </c>
      <c r="AKA460" s="68" t="s">
        <v>1004</v>
      </c>
      <c r="AKB460" s="68" t="s">
        <v>1004</v>
      </c>
      <c r="AKC460" s="68" t="s">
        <v>1004</v>
      </c>
      <c r="AKD460" s="68" t="s">
        <v>1004</v>
      </c>
      <c r="AKE460" s="68" t="s">
        <v>1004</v>
      </c>
      <c r="AKF460" s="68" t="s">
        <v>1004</v>
      </c>
      <c r="AKG460" s="68" t="s">
        <v>1004</v>
      </c>
      <c r="AKH460" s="68" t="s">
        <v>1004</v>
      </c>
      <c r="AKI460" s="68" t="s">
        <v>1004</v>
      </c>
      <c r="AKJ460" s="68" t="s">
        <v>1004</v>
      </c>
      <c r="AKK460" s="68" t="s">
        <v>1004</v>
      </c>
      <c r="AKL460" s="68" t="s">
        <v>1004</v>
      </c>
      <c r="AKM460" s="68" t="s">
        <v>1004</v>
      </c>
      <c r="AKN460" s="68" t="s">
        <v>180</v>
      </c>
      <c r="AKO460" s="68" t="s">
        <v>1004</v>
      </c>
      <c r="AKP460" s="68" t="s">
        <v>1004</v>
      </c>
      <c r="AKQ460" s="68" t="s">
        <v>1004</v>
      </c>
      <c r="AKR460" s="68" t="s">
        <v>1004</v>
      </c>
      <c r="AKS460" s="68" t="s">
        <v>1004</v>
      </c>
      <c r="AKT460" s="68" t="s">
        <v>1004</v>
      </c>
      <c r="AKU460" s="68" t="s">
        <v>1004</v>
      </c>
      <c r="AKV460" s="68" t="s">
        <v>1004</v>
      </c>
      <c r="AKW460" s="68" t="s">
        <v>1004</v>
      </c>
      <c r="AKX460" s="68" t="s">
        <v>1004</v>
      </c>
      <c r="AKY460" s="68" t="s">
        <v>1004</v>
      </c>
      <c r="AKZ460" s="68" t="s">
        <v>1004</v>
      </c>
      <c r="ALA460" s="68" t="s">
        <v>1004</v>
      </c>
      <c r="ALB460" s="68" t="s">
        <v>1004</v>
      </c>
      <c r="ALC460" s="68" t="s">
        <v>1004</v>
      </c>
      <c r="ALD460" s="68" t="s">
        <v>1004</v>
      </c>
      <c r="ALE460" s="68" t="s">
        <v>1004</v>
      </c>
      <c r="ALF460" s="68" t="s">
        <v>1004</v>
      </c>
      <c r="ALG460" s="68" t="s">
        <v>1004</v>
      </c>
      <c r="ALH460" s="68" t="s">
        <v>1004</v>
      </c>
      <c r="ALI460" s="68" t="s">
        <v>1004</v>
      </c>
      <c r="ALJ460" s="68" t="s">
        <v>1004</v>
      </c>
      <c r="ALK460" s="68" t="s">
        <v>1004</v>
      </c>
      <c r="ALL460" s="68" t="s">
        <v>1004</v>
      </c>
      <c r="ALM460" s="68" t="s">
        <v>1004</v>
      </c>
      <c r="ALN460" s="68" t="s">
        <v>1004</v>
      </c>
      <c r="ALO460" s="68" t="s">
        <v>1004</v>
      </c>
      <c r="ALP460" s="68" t="s">
        <v>180</v>
      </c>
      <c r="ALQ460" s="68" t="s">
        <v>1004</v>
      </c>
      <c r="ALR460" s="68" t="s">
        <v>1004</v>
      </c>
      <c r="ALS460" s="68" t="s">
        <v>1004</v>
      </c>
      <c r="ALT460" s="68" t="s">
        <v>1004</v>
      </c>
      <c r="ALU460" s="68" t="s">
        <v>1004</v>
      </c>
      <c r="ALV460" s="68" t="s">
        <v>1004</v>
      </c>
      <c r="ALW460" s="68" t="s">
        <v>1004</v>
      </c>
      <c r="ALX460" s="68" t="s">
        <v>1004</v>
      </c>
      <c r="ALY460" s="68" t="s">
        <v>180</v>
      </c>
      <c r="ALZ460" s="68" t="s">
        <v>1004</v>
      </c>
      <c r="AMA460" s="68" t="s">
        <v>1004</v>
      </c>
      <c r="AMB460" s="68" t="s">
        <v>1004</v>
      </c>
      <c r="AMC460" s="68" t="s">
        <v>1004</v>
      </c>
      <c r="AMD460" s="68" t="s">
        <v>1004</v>
      </c>
      <c r="AME460" s="68" t="s">
        <v>1004</v>
      </c>
      <c r="AMF460" s="68" t="s">
        <v>1004</v>
      </c>
      <c r="AMG460" s="68" t="s">
        <v>1004</v>
      </c>
      <c r="AMH460" s="68" t="s">
        <v>1004</v>
      </c>
      <c r="AMI460" s="68" t="s">
        <v>1004</v>
      </c>
      <c r="AMJ460" s="68" t="s">
        <v>1004</v>
      </c>
      <c r="AMK460" s="68" t="s">
        <v>1004</v>
      </c>
      <c r="AML460" s="68" t="s">
        <v>1004</v>
      </c>
      <c r="AMM460" s="68" t="s">
        <v>1004</v>
      </c>
      <c r="AMN460" s="68" t="s">
        <v>1004</v>
      </c>
      <c r="AMO460" s="68" t="s">
        <v>1004</v>
      </c>
      <c r="AMP460" s="68" t="s">
        <v>1004</v>
      </c>
      <c r="AMQ460" s="68" t="s">
        <v>1004</v>
      </c>
      <c r="AMR460" s="68" t="s">
        <v>1004</v>
      </c>
      <c r="AMS460" s="68" t="s">
        <v>1004</v>
      </c>
      <c r="AMT460" s="68" t="s">
        <v>1004</v>
      </c>
      <c r="AMU460" s="68" t="s">
        <v>1004</v>
      </c>
      <c r="AMV460" s="68" t="s">
        <v>1004</v>
      </c>
      <c r="AMW460" s="68" t="s">
        <v>1004</v>
      </c>
      <c r="AMX460" s="68" t="s">
        <v>1004</v>
      </c>
      <c r="AMY460" s="68" t="s">
        <v>1004</v>
      </c>
      <c r="AMZ460" s="68" t="s">
        <v>1004</v>
      </c>
      <c r="ANA460" s="68" t="s">
        <v>1004</v>
      </c>
      <c r="ANB460" s="68" t="s">
        <v>1004</v>
      </c>
      <c r="ANC460" s="68" t="s">
        <v>1004</v>
      </c>
      <c r="AND460" s="68" t="s">
        <v>1004</v>
      </c>
      <c r="ANE460" s="68" t="s">
        <v>1004</v>
      </c>
      <c r="ANF460" s="68" t="s">
        <v>1004</v>
      </c>
      <c r="ANG460" s="68" t="s">
        <v>1004</v>
      </c>
      <c r="ANH460" s="68" t="s">
        <v>1004</v>
      </c>
      <c r="ANI460" s="68" t="s">
        <v>1004</v>
      </c>
      <c r="ANJ460" s="68" t="s">
        <v>1004</v>
      </c>
      <c r="ANK460" s="68" t="s">
        <v>1004</v>
      </c>
      <c r="ANL460" s="68" t="s">
        <v>1004</v>
      </c>
      <c r="ANM460" s="68" t="s">
        <v>1004</v>
      </c>
      <c r="ANN460" s="68" t="s">
        <v>1004</v>
      </c>
      <c r="ANO460" s="68" t="s">
        <v>180</v>
      </c>
      <c r="ANP460" s="68" t="s">
        <v>1004</v>
      </c>
      <c r="ANQ460" s="68" t="s">
        <v>1004</v>
      </c>
      <c r="ANR460" s="68" t="s">
        <v>1004</v>
      </c>
      <c r="ANS460" s="68" t="s">
        <v>1004</v>
      </c>
      <c r="ANT460" s="68" t="s">
        <v>1004</v>
      </c>
      <c r="ANU460" s="68" t="s">
        <v>1004</v>
      </c>
      <c r="ANV460" s="68" t="s">
        <v>1004</v>
      </c>
      <c r="ANW460" s="68" t="s">
        <v>1004</v>
      </c>
      <c r="ANX460" s="68" t="s">
        <v>180</v>
      </c>
      <c r="ANY460" s="68" t="s">
        <v>1004</v>
      </c>
      <c r="ANZ460" s="68" t="s">
        <v>1004</v>
      </c>
      <c r="AOA460" s="68" t="s">
        <v>1004</v>
      </c>
      <c r="AOB460" s="68" t="s">
        <v>1004</v>
      </c>
      <c r="AOC460" s="68" t="s">
        <v>1004</v>
      </c>
      <c r="AOD460" s="68" t="s">
        <v>1004</v>
      </c>
      <c r="AOE460" s="68" t="s">
        <v>1004</v>
      </c>
      <c r="AOF460" s="68" t="s">
        <v>1004</v>
      </c>
      <c r="AOG460" s="68" t="s">
        <v>1004</v>
      </c>
      <c r="AOH460" s="68" t="s">
        <v>1004</v>
      </c>
      <c r="AOI460" s="68" t="s">
        <v>1004</v>
      </c>
      <c r="AOJ460" s="68" t="s">
        <v>1004</v>
      </c>
      <c r="AOK460" s="68" t="s">
        <v>1004</v>
      </c>
      <c r="AOL460" s="68" t="s">
        <v>1004</v>
      </c>
      <c r="AOM460" s="68" t="s">
        <v>1004</v>
      </c>
      <c r="AON460" s="68" t="s">
        <v>1004</v>
      </c>
      <c r="AOO460" s="68" t="s">
        <v>1004</v>
      </c>
      <c r="AOP460" s="68" t="s">
        <v>1004</v>
      </c>
      <c r="AOQ460" s="68" t="s">
        <v>1004</v>
      </c>
      <c r="AOR460" s="68" t="s">
        <v>1004</v>
      </c>
      <c r="AOS460" s="68" t="s">
        <v>1004</v>
      </c>
      <c r="AOT460" s="68" t="s">
        <v>182</v>
      </c>
      <c r="AOU460" s="68" t="s">
        <v>1004</v>
      </c>
      <c r="AOV460" s="68" t="s">
        <v>1004</v>
      </c>
      <c r="AOW460" s="68" t="s">
        <v>1004</v>
      </c>
      <c r="AOX460" s="68" t="s">
        <v>1004</v>
      </c>
      <c r="AOY460" s="68" t="s">
        <v>1004</v>
      </c>
      <c r="AOZ460" s="68" t="s">
        <v>1004</v>
      </c>
      <c r="APA460" s="68" t="s">
        <v>182</v>
      </c>
      <c r="APB460" s="68" t="s">
        <v>1004</v>
      </c>
      <c r="APC460" s="68" t="s">
        <v>1004</v>
      </c>
      <c r="APD460" s="68" t="s">
        <v>1004</v>
      </c>
      <c r="APE460" s="68" t="s">
        <v>1004</v>
      </c>
      <c r="APF460" s="68" t="s">
        <v>1004</v>
      </c>
      <c r="APG460" s="68" t="s">
        <v>1004</v>
      </c>
      <c r="APH460" s="68" t="s">
        <v>1004</v>
      </c>
      <c r="API460" s="68" t="s">
        <v>1004</v>
      </c>
      <c r="APJ460" s="68" t="s">
        <v>1004</v>
      </c>
      <c r="APK460" s="68" t="s">
        <v>1004</v>
      </c>
      <c r="APL460" s="68" t="s">
        <v>1004</v>
      </c>
      <c r="APM460" s="68" t="s">
        <v>1004</v>
      </c>
      <c r="APN460" s="68" t="s">
        <v>1004</v>
      </c>
      <c r="APO460" s="68" t="s">
        <v>1004</v>
      </c>
      <c r="APP460" s="68" t="s">
        <v>1004</v>
      </c>
      <c r="APQ460" s="68" t="s">
        <v>1004</v>
      </c>
      <c r="APR460" s="68" t="s">
        <v>1004</v>
      </c>
      <c r="APS460" s="68" t="s">
        <v>1004</v>
      </c>
      <c r="APT460" s="68" t="s">
        <v>182</v>
      </c>
      <c r="APU460" s="68" t="s">
        <v>1004</v>
      </c>
      <c r="APV460" s="68" t="s">
        <v>1004</v>
      </c>
      <c r="APW460" s="68" t="s">
        <v>1004</v>
      </c>
      <c r="APX460" s="68" t="s">
        <v>1004</v>
      </c>
      <c r="APY460" s="68" t="s">
        <v>1004</v>
      </c>
      <c r="APZ460" s="68" t="s">
        <v>1004</v>
      </c>
      <c r="AQA460" s="68" t="s">
        <v>1004</v>
      </c>
      <c r="AQB460" s="68" t="s">
        <v>1004</v>
      </c>
      <c r="AQC460" s="68" t="s">
        <v>1004</v>
      </c>
      <c r="AQD460" s="68" t="s">
        <v>1004</v>
      </c>
      <c r="AQE460" s="68" t="s">
        <v>1004</v>
      </c>
      <c r="AQF460" s="68" t="s">
        <v>1004</v>
      </c>
      <c r="AQG460" s="68" t="s">
        <v>1004</v>
      </c>
      <c r="AQH460" s="68" t="s">
        <v>1004</v>
      </c>
      <c r="AQI460" s="68" t="s">
        <v>1004</v>
      </c>
      <c r="AQJ460" s="68" t="s">
        <v>1004</v>
      </c>
      <c r="AQK460" s="68" t="s">
        <v>1004</v>
      </c>
      <c r="AQL460" s="68" t="s">
        <v>1004</v>
      </c>
      <c r="AQM460" s="68" t="s">
        <v>1004</v>
      </c>
      <c r="AQN460" s="68" t="s">
        <v>1004</v>
      </c>
      <c r="AQO460" s="68" t="s">
        <v>1004</v>
      </c>
      <c r="AQP460" s="68" t="s">
        <v>1004</v>
      </c>
      <c r="AQQ460" s="68" t="s">
        <v>180</v>
      </c>
      <c r="AQR460" s="68" t="s">
        <v>1004</v>
      </c>
      <c r="AQS460" s="68" t="s">
        <v>180</v>
      </c>
      <c r="AQT460" s="68" t="s">
        <v>180</v>
      </c>
      <c r="AQU460" s="68" t="s">
        <v>1004</v>
      </c>
      <c r="AQV460" s="68" t="s">
        <v>1004</v>
      </c>
      <c r="AQW460" s="68" t="s">
        <v>1004</v>
      </c>
      <c r="AQX460" s="68" t="s">
        <v>1004</v>
      </c>
      <c r="AQY460" s="68" t="s">
        <v>1004</v>
      </c>
      <c r="AQZ460" s="68" t="s">
        <v>1004</v>
      </c>
      <c r="ARA460" s="68" t="s">
        <v>1004</v>
      </c>
      <c r="ARB460" s="68" t="s">
        <v>1004</v>
      </c>
      <c r="ARC460" s="68" t="s">
        <v>1004</v>
      </c>
      <c r="ARD460" s="68" t="s">
        <v>1004</v>
      </c>
      <c r="ARE460" s="68" t="s">
        <v>1004</v>
      </c>
      <c r="ARF460" s="68" t="s">
        <v>1004</v>
      </c>
      <c r="ARG460" s="68" t="s">
        <v>1004</v>
      </c>
      <c r="ARH460" s="68" t="s">
        <v>1004</v>
      </c>
      <c r="ARI460" s="68" t="s">
        <v>1004</v>
      </c>
      <c r="ARJ460" s="68" t="s">
        <v>1004</v>
      </c>
      <c r="ARK460" s="68" t="s">
        <v>1004</v>
      </c>
      <c r="ARL460" s="68" t="s">
        <v>1004</v>
      </c>
      <c r="ARM460" s="68" t="s">
        <v>1004</v>
      </c>
      <c r="ARN460" s="68" t="s">
        <v>1004</v>
      </c>
      <c r="ARO460" s="68" t="s">
        <v>1004</v>
      </c>
      <c r="ARP460" s="68" t="s">
        <v>1004</v>
      </c>
      <c r="ARQ460" s="68" t="s">
        <v>1004</v>
      </c>
      <c r="ARR460" s="68" t="s">
        <v>1004</v>
      </c>
      <c r="ARS460" s="68" t="s">
        <v>1004</v>
      </c>
      <c r="ART460" s="68" t="s">
        <v>1004</v>
      </c>
      <c r="ARU460" s="68" t="s">
        <v>1004</v>
      </c>
      <c r="ARV460" s="68" t="s">
        <v>1004</v>
      </c>
      <c r="ARW460" s="68" t="s">
        <v>1004</v>
      </c>
      <c r="ARX460" s="68" t="s">
        <v>1004</v>
      </c>
      <c r="ARY460" s="68" t="s">
        <v>1004</v>
      </c>
      <c r="ARZ460" s="68" t="s">
        <v>1004</v>
      </c>
      <c r="ASA460" s="68" t="s">
        <v>1004</v>
      </c>
      <c r="ASB460" s="68" t="s">
        <v>1004</v>
      </c>
      <c r="ASC460" s="68" t="s">
        <v>1004</v>
      </c>
      <c r="ASD460" s="68" t="s">
        <v>1004</v>
      </c>
      <c r="ASE460" s="68" t="s">
        <v>1004</v>
      </c>
      <c r="ASF460" s="68" t="s">
        <v>1004</v>
      </c>
      <c r="ASG460" s="68" t="s">
        <v>1004</v>
      </c>
      <c r="ASH460" s="68" t="s">
        <v>1004</v>
      </c>
      <c r="ASI460" s="68" t="s">
        <v>1004</v>
      </c>
      <c r="ASJ460" s="68" t="s">
        <v>1004</v>
      </c>
      <c r="ASK460" s="68" t="s">
        <v>182</v>
      </c>
      <c r="ASL460" s="68" t="s">
        <v>1004</v>
      </c>
      <c r="ASM460" s="68" t="s">
        <v>1004</v>
      </c>
      <c r="ASN460" s="68" t="s">
        <v>1004</v>
      </c>
      <c r="ASO460" s="68" t="s">
        <v>1004</v>
      </c>
      <c r="ASP460" s="68" t="s">
        <v>182</v>
      </c>
      <c r="ASQ460" s="68" t="s">
        <v>1004</v>
      </c>
      <c r="ASR460" s="68" t="s">
        <v>1004</v>
      </c>
      <c r="ASS460" s="68" t="s">
        <v>1004</v>
      </c>
      <c r="AST460" s="68" t="s">
        <v>1004</v>
      </c>
      <c r="ASU460" s="68" t="s">
        <v>1004</v>
      </c>
      <c r="ASV460" s="68" t="s">
        <v>1004</v>
      </c>
      <c r="ASW460" s="68" t="s">
        <v>1004</v>
      </c>
      <c r="ASX460" s="68" t="s">
        <v>180</v>
      </c>
      <c r="ASY460" s="68" t="s">
        <v>1004</v>
      </c>
      <c r="ASZ460" s="68" t="s">
        <v>1004</v>
      </c>
      <c r="ATA460" s="68" t="s">
        <v>182</v>
      </c>
      <c r="ATB460" s="68" t="s">
        <v>1004</v>
      </c>
      <c r="ATC460" s="68" t="s">
        <v>1004</v>
      </c>
      <c r="ATD460" s="68" t="s">
        <v>1004</v>
      </c>
      <c r="ATE460" s="68" t="s">
        <v>1004</v>
      </c>
      <c r="ATF460" s="68" t="s">
        <v>1004</v>
      </c>
      <c r="ATG460" s="68" t="s">
        <v>1004</v>
      </c>
      <c r="ATH460" s="68" t="s">
        <v>1004</v>
      </c>
      <c r="ATI460" s="68" t="s">
        <v>1004</v>
      </c>
      <c r="ATJ460" s="68" t="s">
        <v>1004</v>
      </c>
      <c r="ATK460" s="68" t="s">
        <v>1004</v>
      </c>
      <c r="ATL460" s="68" t="s">
        <v>1004</v>
      </c>
      <c r="ATM460" s="68" t="s">
        <v>1004</v>
      </c>
      <c r="ATN460" s="68" t="s">
        <v>1004</v>
      </c>
      <c r="ATO460" s="68" t="s">
        <v>1004</v>
      </c>
      <c r="ATP460" s="68" t="s">
        <v>1004</v>
      </c>
      <c r="ATQ460" s="68" t="s">
        <v>1004</v>
      </c>
      <c r="ATR460" s="68" t="s">
        <v>1004</v>
      </c>
      <c r="ATS460" s="68" t="s">
        <v>1004</v>
      </c>
      <c r="ATT460" s="68" t="s">
        <v>1004</v>
      </c>
      <c r="ATU460" s="68" t="s">
        <v>1004</v>
      </c>
      <c r="ATV460" s="68" t="s">
        <v>1004</v>
      </c>
      <c r="ATW460" s="68" t="s">
        <v>1004</v>
      </c>
      <c r="ATX460" s="68" t="s">
        <v>1004</v>
      </c>
      <c r="ATY460" s="68" t="s">
        <v>1004</v>
      </c>
      <c r="ATZ460" s="68" t="s">
        <v>1004</v>
      </c>
      <c r="AUA460" s="68" t="s">
        <v>1004</v>
      </c>
      <c r="AUB460" s="68" t="s">
        <v>1004</v>
      </c>
      <c r="AUC460" s="68" t="s">
        <v>1004</v>
      </c>
      <c r="AUD460" s="68" t="s">
        <v>1004</v>
      </c>
      <c r="AUE460" s="68" t="s">
        <v>1004</v>
      </c>
      <c r="AUF460" s="68" t="s">
        <v>1004</v>
      </c>
      <c r="AUG460" s="68" t="s">
        <v>1004</v>
      </c>
      <c r="AUH460" s="68" t="s">
        <v>1004</v>
      </c>
      <c r="AUI460" s="68" t="s">
        <v>1004</v>
      </c>
      <c r="AUJ460" s="68" t="s">
        <v>1004</v>
      </c>
      <c r="AUK460" s="68" t="s">
        <v>1004</v>
      </c>
      <c r="AUL460" s="68" t="s">
        <v>1004</v>
      </c>
    </row>
    <row r="461" spans="1:1234">
      <c r="A461" s="68" t="s">
        <v>1004</v>
      </c>
      <c r="B461" s="68" t="s">
        <v>1004</v>
      </c>
      <c r="C461" s="68" t="s">
        <v>1004</v>
      </c>
      <c r="D461" s="68" t="s">
        <v>1004</v>
      </c>
      <c r="E461" s="68" t="s">
        <v>1004</v>
      </c>
      <c r="F461" s="68" t="s">
        <v>1004</v>
      </c>
      <c r="G461" s="68" t="s">
        <v>1004</v>
      </c>
      <c r="H461" s="68" t="s">
        <v>1004</v>
      </c>
      <c r="I461" s="68" t="s">
        <v>1004</v>
      </c>
      <c r="J461" s="68" t="s">
        <v>1004</v>
      </c>
      <c r="K461" s="68" t="s">
        <v>1004</v>
      </c>
      <c r="L461" s="68" t="s">
        <v>1004</v>
      </c>
      <c r="M461" s="68" t="s">
        <v>180</v>
      </c>
      <c r="N461" s="68" t="s">
        <v>1004</v>
      </c>
      <c r="O461" s="68" t="s">
        <v>1004</v>
      </c>
      <c r="P461" s="68" t="s">
        <v>1004</v>
      </c>
      <c r="Q461" s="68" t="s">
        <v>1004</v>
      </c>
      <c r="R461" s="68" t="s">
        <v>1004</v>
      </c>
      <c r="S461" s="68" t="s">
        <v>1004</v>
      </c>
      <c r="T461" s="68" t="s">
        <v>1004</v>
      </c>
      <c r="U461" s="68" t="s">
        <v>1004</v>
      </c>
      <c r="V461" s="68" t="s">
        <v>1004</v>
      </c>
      <c r="W461" s="68" t="s">
        <v>1004</v>
      </c>
      <c r="X461" s="68" t="s">
        <v>1004</v>
      </c>
      <c r="Y461" s="68" t="s">
        <v>1004</v>
      </c>
      <c r="Z461" s="68" t="s">
        <v>1004</v>
      </c>
      <c r="AA461" s="68" t="s">
        <v>1004</v>
      </c>
      <c r="AB461" s="68" t="s">
        <v>1004</v>
      </c>
      <c r="AC461" s="68" t="s">
        <v>1004</v>
      </c>
      <c r="AD461" s="68" t="s">
        <v>1004</v>
      </c>
      <c r="AE461" s="68" t="s">
        <v>1004</v>
      </c>
      <c r="AF461" s="68" t="s">
        <v>1004</v>
      </c>
      <c r="AG461" s="68" t="s">
        <v>1004</v>
      </c>
      <c r="AH461" s="68" t="s">
        <v>1004</v>
      </c>
      <c r="AI461" s="68" t="s">
        <v>1004</v>
      </c>
      <c r="AJ461" s="68" t="s">
        <v>1004</v>
      </c>
      <c r="AK461" s="68" t="s">
        <v>1004</v>
      </c>
      <c r="AL461" s="68" t="s">
        <v>1004</v>
      </c>
      <c r="AM461" s="68" t="s">
        <v>1004</v>
      </c>
      <c r="AN461" s="68" t="s">
        <v>1004</v>
      </c>
      <c r="AO461" s="68" t="s">
        <v>1004</v>
      </c>
      <c r="AP461" s="68" t="s">
        <v>1004</v>
      </c>
      <c r="AQ461" s="68" t="s">
        <v>1004</v>
      </c>
      <c r="AR461" s="68" t="s">
        <v>180</v>
      </c>
      <c r="AS461" s="68" t="s">
        <v>1004</v>
      </c>
      <c r="AT461" s="68" t="s">
        <v>1004</v>
      </c>
      <c r="AU461" s="68" t="s">
        <v>1004</v>
      </c>
      <c r="AV461" s="68" t="s">
        <v>1004</v>
      </c>
      <c r="AW461" s="68" t="s">
        <v>1004</v>
      </c>
      <c r="AX461" s="68" t="s">
        <v>182</v>
      </c>
      <c r="AY461" s="68" t="s">
        <v>1004</v>
      </c>
      <c r="AZ461" s="68" t="s">
        <v>1004</v>
      </c>
      <c r="BA461" s="68" t="s">
        <v>1004</v>
      </c>
      <c r="BB461" s="68" t="s">
        <v>1004</v>
      </c>
      <c r="BC461" s="68" t="s">
        <v>1004</v>
      </c>
      <c r="BD461" s="68" t="s">
        <v>1004</v>
      </c>
      <c r="BE461" s="68" t="s">
        <v>1004</v>
      </c>
      <c r="BF461" s="68" t="s">
        <v>1004</v>
      </c>
      <c r="BG461" s="68" t="s">
        <v>1004</v>
      </c>
      <c r="BH461" s="68" t="s">
        <v>1004</v>
      </c>
      <c r="BI461" s="68" t="s">
        <v>1004</v>
      </c>
      <c r="BJ461" s="68" t="s">
        <v>182</v>
      </c>
      <c r="BK461" s="68" t="s">
        <v>1004</v>
      </c>
      <c r="BL461" s="68" t="s">
        <v>1004</v>
      </c>
      <c r="BM461" s="68" t="s">
        <v>1004</v>
      </c>
      <c r="BN461" s="68" t="s">
        <v>1004</v>
      </c>
      <c r="BO461" s="68" t="s">
        <v>182</v>
      </c>
      <c r="BP461" s="68" t="s">
        <v>1004</v>
      </c>
      <c r="BQ461" s="68" t="s">
        <v>1004</v>
      </c>
      <c r="BR461" s="68" t="s">
        <v>1004</v>
      </c>
      <c r="BS461" s="68" t="s">
        <v>1004</v>
      </c>
      <c r="BT461" s="68" t="s">
        <v>1004</v>
      </c>
      <c r="BU461" s="68" t="s">
        <v>1004</v>
      </c>
      <c r="BV461" s="68" t="s">
        <v>1004</v>
      </c>
      <c r="BW461" s="68" t="s">
        <v>1004</v>
      </c>
      <c r="BX461" s="68" t="s">
        <v>1004</v>
      </c>
      <c r="BY461" s="68" t="s">
        <v>1004</v>
      </c>
      <c r="BZ461" s="68" t="s">
        <v>1004</v>
      </c>
      <c r="CA461" s="68" t="s">
        <v>1004</v>
      </c>
      <c r="CB461" s="68" t="s">
        <v>1004</v>
      </c>
      <c r="CC461" s="68" t="s">
        <v>1004</v>
      </c>
      <c r="CD461" s="68" t="s">
        <v>1004</v>
      </c>
      <c r="CE461" s="68" t="s">
        <v>1004</v>
      </c>
      <c r="CF461" s="68" t="s">
        <v>1004</v>
      </c>
      <c r="CG461" s="68" t="s">
        <v>1004</v>
      </c>
      <c r="CH461" s="68" t="s">
        <v>1004</v>
      </c>
      <c r="CI461" s="68" t="s">
        <v>1004</v>
      </c>
      <c r="CJ461" s="68" t="s">
        <v>1004</v>
      </c>
      <c r="CK461" s="68" t="s">
        <v>1004</v>
      </c>
      <c r="CL461" s="68" t="s">
        <v>180</v>
      </c>
      <c r="CM461" s="68" t="s">
        <v>1004</v>
      </c>
      <c r="CN461" s="68" t="s">
        <v>1004</v>
      </c>
      <c r="CO461" s="68" t="s">
        <v>1004</v>
      </c>
      <c r="CP461" s="68" t="s">
        <v>182</v>
      </c>
      <c r="CQ461" s="68" t="s">
        <v>1004</v>
      </c>
      <c r="CR461" s="68" t="s">
        <v>1004</v>
      </c>
      <c r="CS461" s="68" t="s">
        <v>1004</v>
      </c>
      <c r="CT461" s="68" t="s">
        <v>1004</v>
      </c>
      <c r="CU461" s="68" t="s">
        <v>1004</v>
      </c>
      <c r="CV461" s="68" t="s">
        <v>182</v>
      </c>
      <c r="CW461" s="68" t="s">
        <v>1004</v>
      </c>
      <c r="CX461" s="68" t="s">
        <v>1004</v>
      </c>
      <c r="CY461" s="68" t="s">
        <v>1004</v>
      </c>
      <c r="CZ461" s="68" t="s">
        <v>1004</v>
      </c>
      <c r="DA461" s="68" t="s">
        <v>1004</v>
      </c>
      <c r="DB461" s="68" t="s">
        <v>1004</v>
      </c>
      <c r="DC461" s="68" t="s">
        <v>1004</v>
      </c>
      <c r="DD461" s="68" t="s">
        <v>1004</v>
      </c>
      <c r="DE461" s="68" t="s">
        <v>1004</v>
      </c>
      <c r="DF461" s="68" t="s">
        <v>1004</v>
      </c>
      <c r="DG461" s="68" t="s">
        <v>1004</v>
      </c>
      <c r="DH461" s="68" t="s">
        <v>1004</v>
      </c>
      <c r="DI461" s="68" t="s">
        <v>1004</v>
      </c>
      <c r="DJ461" s="68" t="s">
        <v>1004</v>
      </c>
      <c r="DK461" s="68" t="s">
        <v>1004</v>
      </c>
      <c r="DL461" s="68" t="s">
        <v>1004</v>
      </c>
      <c r="DM461" s="68" t="s">
        <v>1004</v>
      </c>
      <c r="DN461" s="68" t="s">
        <v>1004</v>
      </c>
      <c r="DO461" s="68" t="s">
        <v>1004</v>
      </c>
      <c r="DP461" s="68" t="s">
        <v>1004</v>
      </c>
      <c r="DQ461" s="68" t="s">
        <v>1004</v>
      </c>
      <c r="DR461" s="68" t="s">
        <v>1004</v>
      </c>
      <c r="DS461" s="68" t="s">
        <v>1004</v>
      </c>
      <c r="DT461" s="68" t="s">
        <v>1004</v>
      </c>
      <c r="DU461" s="68" t="s">
        <v>1004</v>
      </c>
      <c r="DV461" s="68" t="s">
        <v>1004</v>
      </c>
      <c r="DW461" s="68" t="s">
        <v>1004</v>
      </c>
      <c r="DX461" s="68" t="s">
        <v>1004</v>
      </c>
      <c r="DY461" s="68" t="s">
        <v>1004</v>
      </c>
      <c r="DZ461" s="68" t="s">
        <v>1004</v>
      </c>
      <c r="EA461" s="68" t="s">
        <v>1004</v>
      </c>
      <c r="EB461" s="68" t="s">
        <v>1004</v>
      </c>
      <c r="EC461" s="68" t="s">
        <v>1004</v>
      </c>
      <c r="ED461" s="68" t="s">
        <v>1004</v>
      </c>
      <c r="EE461" s="68" t="s">
        <v>182</v>
      </c>
      <c r="EF461" s="68" t="s">
        <v>1004</v>
      </c>
      <c r="EG461" s="68" t="s">
        <v>1004</v>
      </c>
      <c r="EH461" s="68" t="s">
        <v>1004</v>
      </c>
      <c r="EI461" s="68" t="s">
        <v>1004</v>
      </c>
      <c r="EJ461" s="68" t="s">
        <v>1004</v>
      </c>
      <c r="EK461" s="68" t="s">
        <v>1004</v>
      </c>
      <c r="EL461" s="68" t="s">
        <v>1004</v>
      </c>
      <c r="EM461" s="68" t="s">
        <v>1004</v>
      </c>
      <c r="EN461" s="68" t="s">
        <v>1004</v>
      </c>
      <c r="EO461" s="68" t="s">
        <v>1004</v>
      </c>
      <c r="EP461" s="68" t="s">
        <v>1004</v>
      </c>
      <c r="EQ461" s="68" t="s">
        <v>182</v>
      </c>
      <c r="ER461" s="68" t="s">
        <v>1004</v>
      </c>
      <c r="ES461" s="68" t="s">
        <v>1004</v>
      </c>
      <c r="ET461" s="68" t="s">
        <v>1004</v>
      </c>
      <c r="EU461" s="68" t="s">
        <v>1004</v>
      </c>
      <c r="EV461" s="68" t="s">
        <v>1004</v>
      </c>
      <c r="EW461" s="68" t="s">
        <v>1004</v>
      </c>
      <c r="EX461" s="68" t="s">
        <v>1004</v>
      </c>
      <c r="EY461" s="68" t="s">
        <v>1004</v>
      </c>
      <c r="EZ461" s="68" t="s">
        <v>1004</v>
      </c>
      <c r="FA461" s="68" t="s">
        <v>1004</v>
      </c>
      <c r="FB461" s="68" t="s">
        <v>182</v>
      </c>
      <c r="FC461" s="68" t="s">
        <v>1004</v>
      </c>
      <c r="FD461" s="68" t="s">
        <v>182</v>
      </c>
      <c r="FE461" s="68" t="s">
        <v>1004</v>
      </c>
      <c r="FF461" s="68" t="s">
        <v>1004</v>
      </c>
      <c r="FG461" s="68" t="s">
        <v>1004</v>
      </c>
      <c r="FH461" s="68" t="s">
        <v>1004</v>
      </c>
      <c r="FI461" s="68" t="s">
        <v>1004</v>
      </c>
      <c r="FJ461" s="68" t="s">
        <v>1004</v>
      </c>
      <c r="FK461" s="68" t="s">
        <v>1004</v>
      </c>
      <c r="FL461" s="68" t="s">
        <v>1004</v>
      </c>
      <c r="FM461" s="68" t="s">
        <v>1004</v>
      </c>
      <c r="FN461" s="68" t="s">
        <v>1004</v>
      </c>
      <c r="FO461" s="68" t="s">
        <v>1004</v>
      </c>
      <c r="FP461" s="68" t="s">
        <v>1004</v>
      </c>
      <c r="FQ461" s="68" t="s">
        <v>1004</v>
      </c>
      <c r="FR461" s="68" t="s">
        <v>1004</v>
      </c>
      <c r="FS461" s="68" t="s">
        <v>1004</v>
      </c>
      <c r="FT461" s="68" t="s">
        <v>1004</v>
      </c>
      <c r="FU461" s="68" t="s">
        <v>1004</v>
      </c>
      <c r="FV461" s="68" t="s">
        <v>1004</v>
      </c>
      <c r="FW461" s="68" t="s">
        <v>1004</v>
      </c>
      <c r="FX461" s="68" t="s">
        <v>1004</v>
      </c>
      <c r="FY461" s="68" t="s">
        <v>1004</v>
      </c>
      <c r="FZ461" s="68" t="s">
        <v>1004</v>
      </c>
      <c r="GA461" s="68" t="s">
        <v>1004</v>
      </c>
      <c r="GB461" s="68" t="s">
        <v>1004</v>
      </c>
      <c r="GC461" s="68" t="s">
        <v>1004</v>
      </c>
      <c r="GD461" s="68" t="s">
        <v>1004</v>
      </c>
      <c r="GE461" s="68" t="s">
        <v>1004</v>
      </c>
      <c r="GF461" s="68" t="s">
        <v>180</v>
      </c>
      <c r="GG461" s="68" t="s">
        <v>1004</v>
      </c>
      <c r="GH461" s="68" t="s">
        <v>1004</v>
      </c>
      <c r="GI461" s="68" t="s">
        <v>1004</v>
      </c>
      <c r="GJ461" s="68" t="s">
        <v>1004</v>
      </c>
      <c r="GK461" s="68" t="s">
        <v>1004</v>
      </c>
      <c r="GL461" s="68" t="s">
        <v>1004</v>
      </c>
      <c r="GM461" s="68" t="s">
        <v>1004</v>
      </c>
      <c r="GN461" s="68" t="s">
        <v>1004</v>
      </c>
      <c r="GO461" s="68" t="s">
        <v>1004</v>
      </c>
      <c r="GP461" s="68" t="s">
        <v>1004</v>
      </c>
      <c r="GQ461" s="68" t="s">
        <v>1004</v>
      </c>
      <c r="GR461" s="68" t="s">
        <v>1004</v>
      </c>
      <c r="GS461" s="68" t="s">
        <v>1004</v>
      </c>
      <c r="GT461" s="68" t="s">
        <v>1004</v>
      </c>
      <c r="GU461" s="68" t="s">
        <v>1004</v>
      </c>
      <c r="GV461" s="68" t="s">
        <v>1004</v>
      </c>
      <c r="GW461" s="68" t="s">
        <v>1004</v>
      </c>
      <c r="GX461" s="68" t="s">
        <v>1004</v>
      </c>
      <c r="GY461" s="68" t="s">
        <v>1004</v>
      </c>
      <c r="GZ461" s="68" t="s">
        <v>1004</v>
      </c>
      <c r="HA461" s="68" t="s">
        <v>1004</v>
      </c>
      <c r="HB461" s="68" t="s">
        <v>1004</v>
      </c>
      <c r="HC461" s="68" t="s">
        <v>1004</v>
      </c>
      <c r="HD461" s="68" t="s">
        <v>1004</v>
      </c>
      <c r="HE461" s="68" t="s">
        <v>1004</v>
      </c>
      <c r="HF461" s="68" t="s">
        <v>1004</v>
      </c>
      <c r="HG461" s="68" t="s">
        <v>1004</v>
      </c>
      <c r="HH461" s="68" t="s">
        <v>1004</v>
      </c>
      <c r="HI461" s="68" t="s">
        <v>1004</v>
      </c>
      <c r="HJ461" s="68" t="s">
        <v>1004</v>
      </c>
      <c r="HK461" s="68" t="s">
        <v>1004</v>
      </c>
      <c r="HL461" s="68" t="s">
        <v>1004</v>
      </c>
      <c r="HM461" s="68" t="s">
        <v>1004</v>
      </c>
      <c r="HN461" s="68" t="s">
        <v>1004</v>
      </c>
      <c r="HO461" s="68" t="s">
        <v>1004</v>
      </c>
      <c r="HP461" s="68" t="s">
        <v>1004</v>
      </c>
      <c r="HQ461" s="68" t="s">
        <v>1004</v>
      </c>
      <c r="HR461" s="68" t="s">
        <v>1004</v>
      </c>
      <c r="HS461" s="68" t="s">
        <v>1004</v>
      </c>
      <c r="HT461" s="68" t="s">
        <v>1004</v>
      </c>
      <c r="HU461" s="68" t="s">
        <v>1004</v>
      </c>
      <c r="HV461" s="68" t="s">
        <v>1004</v>
      </c>
      <c r="HW461" s="68" t="s">
        <v>1004</v>
      </c>
      <c r="HX461" s="68" t="s">
        <v>1004</v>
      </c>
      <c r="HY461" s="68" t="s">
        <v>1004</v>
      </c>
      <c r="HZ461" s="68" t="s">
        <v>1004</v>
      </c>
      <c r="IA461" s="68" t="s">
        <v>1004</v>
      </c>
      <c r="IB461" s="68" t="s">
        <v>1004</v>
      </c>
      <c r="IC461" s="68" t="s">
        <v>1004</v>
      </c>
      <c r="ID461" s="68" t="s">
        <v>1004</v>
      </c>
      <c r="IE461" s="68" t="s">
        <v>1004</v>
      </c>
      <c r="IF461" s="68" t="s">
        <v>1004</v>
      </c>
      <c r="IG461" s="68" t="s">
        <v>1004</v>
      </c>
      <c r="IH461" s="68" t="s">
        <v>1004</v>
      </c>
      <c r="II461" s="68" t="s">
        <v>1004</v>
      </c>
      <c r="IJ461" s="68" t="s">
        <v>1004</v>
      </c>
      <c r="IK461" s="68" t="s">
        <v>1004</v>
      </c>
      <c r="IL461" s="68" t="s">
        <v>1004</v>
      </c>
      <c r="IM461" s="68" t="s">
        <v>1004</v>
      </c>
      <c r="IN461" s="68" t="s">
        <v>1004</v>
      </c>
      <c r="IO461" s="68" t="s">
        <v>1004</v>
      </c>
      <c r="IP461" s="68" t="s">
        <v>1004</v>
      </c>
      <c r="IQ461" s="68" t="s">
        <v>1004</v>
      </c>
      <c r="IR461" s="68" t="s">
        <v>1004</v>
      </c>
      <c r="IS461" s="68" t="s">
        <v>1004</v>
      </c>
      <c r="IT461" s="68" t="s">
        <v>1004</v>
      </c>
      <c r="IU461" s="68" t="s">
        <v>1004</v>
      </c>
      <c r="IV461" s="68" t="s">
        <v>1004</v>
      </c>
      <c r="IW461" s="68" t="s">
        <v>1004</v>
      </c>
      <c r="IX461" s="68" t="s">
        <v>1004</v>
      </c>
      <c r="IY461" s="68" t="s">
        <v>1004</v>
      </c>
      <c r="IZ461" s="68" t="s">
        <v>1004</v>
      </c>
      <c r="JA461" s="68" t="s">
        <v>1004</v>
      </c>
      <c r="JB461" s="68" t="s">
        <v>1004</v>
      </c>
      <c r="JC461" s="68" t="s">
        <v>1004</v>
      </c>
      <c r="JD461" s="68" t="s">
        <v>1004</v>
      </c>
      <c r="JE461" s="68" t="s">
        <v>1004</v>
      </c>
      <c r="JF461" s="68" t="s">
        <v>1004</v>
      </c>
      <c r="JG461" s="68" t="s">
        <v>1004</v>
      </c>
      <c r="JH461" s="68" t="s">
        <v>1004</v>
      </c>
      <c r="JI461" s="68" t="s">
        <v>1004</v>
      </c>
      <c r="JJ461" s="68" t="s">
        <v>1004</v>
      </c>
      <c r="JK461" s="68" t="s">
        <v>1004</v>
      </c>
      <c r="JL461" s="68" t="s">
        <v>1004</v>
      </c>
      <c r="JM461" s="68" t="s">
        <v>1004</v>
      </c>
      <c r="JN461" s="68" t="s">
        <v>1004</v>
      </c>
      <c r="JO461" s="68" t="s">
        <v>1004</v>
      </c>
      <c r="JP461" s="68" t="s">
        <v>1004</v>
      </c>
      <c r="JQ461" s="68" t="s">
        <v>182</v>
      </c>
      <c r="JR461" s="68" t="s">
        <v>1004</v>
      </c>
      <c r="JS461" s="68" t="s">
        <v>1004</v>
      </c>
      <c r="JT461" s="68" t="s">
        <v>1004</v>
      </c>
      <c r="JU461" s="68" t="s">
        <v>1004</v>
      </c>
      <c r="JV461" s="68" t="s">
        <v>1004</v>
      </c>
      <c r="JW461" s="68" t="s">
        <v>1004</v>
      </c>
      <c r="JX461" s="68" t="s">
        <v>1004</v>
      </c>
      <c r="JY461" s="68" t="s">
        <v>1004</v>
      </c>
      <c r="JZ461" s="68" t="s">
        <v>1004</v>
      </c>
      <c r="KA461" s="68" t="s">
        <v>1004</v>
      </c>
      <c r="KB461" s="68" t="s">
        <v>1004</v>
      </c>
      <c r="KC461" s="68" t="s">
        <v>1004</v>
      </c>
      <c r="KD461" s="68" t="s">
        <v>1004</v>
      </c>
      <c r="KE461" s="68" t="s">
        <v>1004</v>
      </c>
      <c r="KF461" s="68" t="s">
        <v>1004</v>
      </c>
      <c r="KG461" s="68" t="s">
        <v>1004</v>
      </c>
      <c r="KH461" s="68" t="s">
        <v>1004</v>
      </c>
      <c r="KI461" s="68" t="s">
        <v>1004</v>
      </c>
      <c r="KJ461" s="68" t="s">
        <v>1004</v>
      </c>
      <c r="KK461" s="68" t="s">
        <v>1004</v>
      </c>
      <c r="KL461" s="68" t="s">
        <v>1004</v>
      </c>
      <c r="KM461" s="68" t="s">
        <v>1004</v>
      </c>
      <c r="KN461" s="68" t="s">
        <v>1004</v>
      </c>
      <c r="KO461" s="68" t="s">
        <v>1004</v>
      </c>
      <c r="KP461" s="68" t="s">
        <v>1004</v>
      </c>
      <c r="KQ461" s="68" t="s">
        <v>1004</v>
      </c>
      <c r="KR461" s="68" t="s">
        <v>1004</v>
      </c>
      <c r="KS461" s="68" t="s">
        <v>1004</v>
      </c>
      <c r="KT461" s="68" t="s">
        <v>1004</v>
      </c>
      <c r="KU461" s="68" t="s">
        <v>1004</v>
      </c>
      <c r="KV461" s="68" t="s">
        <v>1004</v>
      </c>
      <c r="KW461" s="68" t="s">
        <v>1004</v>
      </c>
      <c r="KX461" s="68" t="s">
        <v>1004</v>
      </c>
      <c r="KY461" s="68" t="s">
        <v>1004</v>
      </c>
      <c r="KZ461" s="68" t="s">
        <v>1004</v>
      </c>
      <c r="LA461" s="68" t="s">
        <v>1004</v>
      </c>
      <c r="LB461" s="68" t="s">
        <v>1004</v>
      </c>
      <c r="LC461" s="68" t="s">
        <v>1004</v>
      </c>
      <c r="LD461" s="68" t="s">
        <v>1004</v>
      </c>
      <c r="LE461" s="68" t="s">
        <v>1004</v>
      </c>
      <c r="LF461" s="68" t="s">
        <v>1004</v>
      </c>
      <c r="LG461" s="68" t="s">
        <v>180</v>
      </c>
      <c r="LH461" s="68" t="s">
        <v>1004</v>
      </c>
      <c r="LI461" s="68" t="s">
        <v>1004</v>
      </c>
      <c r="LJ461" s="68" t="s">
        <v>1004</v>
      </c>
      <c r="LK461" s="68" t="s">
        <v>1004</v>
      </c>
      <c r="LL461" s="68" t="s">
        <v>1004</v>
      </c>
      <c r="LM461" s="68" t="s">
        <v>1004</v>
      </c>
      <c r="LN461" s="68" t="s">
        <v>1004</v>
      </c>
      <c r="LO461" s="68" t="s">
        <v>1004</v>
      </c>
      <c r="LP461" s="68" t="s">
        <v>1004</v>
      </c>
      <c r="LQ461" s="68" t="s">
        <v>1004</v>
      </c>
      <c r="LR461" s="68" t="s">
        <v>1004</v>
      </c>
      <c r="LS461" s="68" t="s">
        <v>1004</v>
      </c>
      <c r="LT461" s="68" t="s">
        <v>1004</v>
      </c>
      <c r="LU461" s="68" t="s">
        <v>1004</v>
      </c>
      <c r="LV461" s="68" t="s">
        <v>1004</v>
      </c>
      <c r="LW461" s="68" t="s">
        <v>1004</v>
      </c>
      <c r="LX461" s="68" t="s">
        <v>1004</v>
      </c>
      <c r="LY461" s="68" t="s">
        <v>1004</v>
      </c>
      <c r="LZ461" s="68" t="s">
        <v>1004</v>
      </c>
      <c r="MA461" s="68" t="s">
        <v>1004</v>
      </c>
      <c r="MB461" s="68" t="s">
        <v>1004</v>
      </c>
      <c r="MC461" s="68" t="s">
        <v>1004</v>
      </c>
      <c r="MD461" s="68" t="s">
        <v>1004</v>
      </c>
      <c r="ME461" s="68" t="s">
        <v>1004</v>
      </c>
      <c r="MF461" s="68" t="s">
        <v>1004</v>
      </c>
      <c r="MG461" s="68" t="s">
        <v>1004</v>
      </c>
      <c r="MH461" s="68" t="s">
        <v>182</v>
      </c>
      <c r="MI461" s="68" t="s">
        <v>1004</v>
      </c>
      <c r="MJ461" s="68" t="s">
        <v>1004</v>
      </c>
      <c r="MK461" s="68" t="s">
        <v>1004</v>
      </c>
      <c r="ML461" s="68" t="s">
        <v>1004</v>
      </c>
      <c r="MM461" s="68" t="s">
        <v>1004</v>
      </c>
      <c r="MN461" s="68" t="s">
        <v>1004</v>
      </c>
      <c r="MO461" s="68" t="s">
        <v>1004</v>
      </c>
      <c r="MP461" s="68" t="s">
        <v>1004</v>
      </c>
      <c r="MQ461" s="68" t="s">
        <v>1004</v>
      </c>
      <c r="MR461" s="68" t="s">
        <v>1004</v>
      </c>
      <c r="MS461" s="68" t="s">
        <v>1004</v>
      </c>
      <c r="MT461" s="68" t="s">
        <v>1004</v>
      </c>
      <c r="MU461" s="68" t="s">
        <v>182</v>
      </c>
      <c r="MV461" s="68" t="s">
        <v>1004</v>
      </c>
      <c r="MW461" s="68" t="s">
        <v>1004</v>
      </c>
      <c r="MX461" s="68" t="s">
        <v>1004</v>
      </c>
      <c r="MY461" s="68" t="s">
        <v>1004</v>
      </c>
      <c r="MZ461" s="68" t="s">
        <v>1004</v>
      </c>
      <c r="NA461" s="68" t="s">
        <v>1004</v>
      </c>
      <c r="NB461" s="68" t="s">
        <v>1004</v>
      </c>
      <c r="NC461" s="68" t="s">
        <v>1004</v>
      </c>
      <c r="ND461" s="68" t="s">
        <v>1004</v>
      </c>
      <c r="NE461" s="68" t="s">
        <v>1004</v>
      </c>
      <c r="NF461" s="68" t="s">
        <v>1004</v>
      </c>
      <c r="NG461" s="68" t="s">
        <v>1004</v>
      </c>
      <c r="NH461" s="68" t="s">
        <v>180</v>
      </c>
      <c r="NI461" s="68" t="s">
        <v>1004</v>
      </c>
      <c r="NJ461" s="68" t="s">
        <v>1004</v>
      </c>
      <c r="NK461" s="68" t="s">
        <v>1004</v>
      </c>
      <c r="NL461" s="68" t="s">
        <v>1004</v>
      </c>
      <c r="NM461" s="68" t="s">
        <v>1004</v>
      </c>
      <c r="NN461" s="68" t="s">
        <v>1004</v>
      </c>
      <c r="NO461" s="68" t="s">
        <v>1004</v>
      </c>
      <c r="NP461" s="68" t="s">
        <v>1004</v>
      </c>
      <c r="NQ461" s="68" t="s">
        <v>1004</v>
      </c>
      <c r="NR461" s="68" t="s">
        <v>1004</v>
      </c>
      <c r="NS461" s="68" t="s">
        <v>1004</v>
      </c>
      <c r="NT461" s="68" t="s">
        <v>1004</v>
      </c>
      <c r="NU461" s="68" t="s">
        <v>1004</v>
      </c>
      <c r="NV461" s="68" t="s">
        <v>1004</v>
      </c>
      <c r="NW461" s="68" t="s">
        <v>1004</v>
      </c>
      <c r="NX461" s="68" t="s">
        <v>1004</v>
      </c>
      <c r="NY461" s="68" t="s">
        <v>1004</v>
      </c>
      <c r="NZ461" s="68" t="s">
        <v>182</v>
      </c>
      <c r="OA461" s="68" t="s">
        <v>1004</v>
      </c>
      <c r="OB461" s="68" t="s">
        <v>1004</v>
      </c>
      <c r="OC461" s="68" t="s">
        <v>1004</v>
      </c>
      <c r="OD461" s="68" t="s">
        <v>1004</v>
      </c>
      <c r="OE461" s="68" t="s">
        <v>1004</v>
      </c>
      <c r="OF461" s="68" t="s">
        <v>1004</v>
      </c>
      <c r="OG461" s="68" t="s">
        <v>1004</v>
      </c>
      <c r="OH461" s="68" t="s">
        <v>1004</v>
      </c>
      <c r="OI461" s="68" t="s">
        <v>1004</v>
      </c>
      <c r="OJ461" s="68" t="s">
        <v>1004</v>
      </c>
      <c r="OK461" s="68" t="s">
        <v>1004</v>
      </c>
      <c r="OL461" s="68" t="s">
        <v>1004</v>
      </c>
      <c r="OM461" s="68" t="s">
        <v>1004</v>
      </c>
      <c r="ON461" s="68" t="s">
        <v>1004</v>
      </c>
      <c r="OO461" s="68" t="s">
        <v>180</v>
      </c>
      <c r="OP461" s="68" t="s">
        <v>1004</v>
      </c>
      <c r="OQ461" s="68" t="s">
        <v>1004</v>
      </c>
      <c r="OR461" s="68" t="s">
        <v>1004</v>
      </c>
      <c r="OS461" s="68" t="s">
        <v>1004</v>
      </c>
      <c r="OT461" s="68" t="s">
        <v>1004</v>
      </c>
      <c r="OU461" s="68" t="s">
        <v>1004</v>
      </c>
      <c r="OV461" s="68" t="s">
        <v>1004</v>
      </c>
      <c r="OW461" s="68" t="s">
        <v>1004</v>
      </c>
      <c r="OX461" s="68" t="s">
        <v>1004</v>
      </c>
      <c r="OY461" s="68" t="s">
        <v>1004</v>
      </c>
      <c r="OZ461" s="68" t="s">
        <v>1004</v>
      </c>
      <c r="PA461" s="68" t="s">
        <v>1004</v>
      </c>
      <c r="PB461" s="68" t="s">
        <v>1004</v>
      </c>
      <c r="PC461" s="68" t="s">
        <v>1004</v>
      </c>
      <c r="PD461" s="68" t="s">
        <v>1004</v>
      </c>
      <c r="PE461" s="68" t="s">
        <v>1004</v>
      </c>
      <c r="PF461" s="68" t="s">
        <v>1004</v>
      </c>
      <c r="PG461" s="68" t="s">
        <v>1004</v>
      </c>
      <c r="PH461" s="68" t="s">
        <v>1004</v>
      </c>
      <c r="PI461" s="68" t="s">
        <v>1004</v>
      </c>
      <c r="PJ461" s="68" t="s">
        <v>1004</v>
      </c>
      <c r="PK461" s="68" t="s">
        <v>1004</v>
      </c>
      <c r="PL461" s="68" t="s">
        <v>1004</v>
      </c>
      <c r="PM461" s="68" t="s">
        <v>1004</v>
      </c>
      <c r="PN461" s="68" t="s">
        <v>1004</v>
      </c>
      <c r="PO461" s="68" t="s">
        <v>1004</v>
      </c>
      <c r="PP461" s="68" t="s">
        <v>1004</v>
      </c>
      <c r="PQ461" s="68" t="s">
        <v>1004</v>
      </c>
      <c r="PR461" s="68" t="s">
        <v>1004</v>
      </c>
      <c r="PS461" s="68" t="s">
        <v>1004</v>
      </c>
      <c r="PT461" s="68" t="s">
        <v>1004</v>
      </c>
      <c r="PU461" s="68" t="s">
        <v>1004</v>
      </c>
      <c r="PV461" s="68" t="s">
        <v>1004</v>
      </c>
      <c r="PW461" s="68" t="s">
        <v>1004</v>
      </c>
      <c r="PX461" s="68" t="s">
        <v>1004</v>
      </c>
      <c r="PY461" s="68" t="s">
        <v>1004</v>
      </c>
      <c r="PZ461" s="68" t="s">
        <v>1004</v>
      </c>
      <c r="QA461" s="68" t="s">
        <v>1004</v>
      </c>
      <c r="QB461" s="68" t="s">
        <v>1004</v>
      </c>
      <c r="QC461" s="68" t="s">
        <v>1004</v>
      </c>
      <c r="QD461" s="68" t="s">
        <v>1004</v>
      </c>
      <c r="QE461" s="68" t="s">
        <v>1004</v>
      </c>
      <c r="QF461" s="68" t="s">
        <v>1004</v>
      </c>
      <c r="QG461" s="68" t="s">
        <v>1004</v>
      </c>
      <c r="QH461" s="68" t="s">
        <v>1004</v>
      </c>
      <c r="QI461" s="68" t="s">
        <v>1004</v>
      </c>
      <c r="QJ461" s="68" t="s">
        <v>1004</v>
      </c>
      <c r="QK461" s="68" t="s">
        <v>1004</v>
      </c>
      <c r="QL461" s="68" t="s">
        <v>1004</v>
      </c>
      <c r="QM461" s="68" t="s">
        <v>1004</v>
      </c>
      <c r="QN461" s="68" t="s">
        <v>1004</v>
      </c>
      <c r="QO461" s="68" t="s">
        <v>1004</v>
      </c>
      <c r="QP461" s="68" t="s">
        <v>1004</v>
      </c>
      <c r="QQ461" s="68" t="s">
        <v>1004</v>
      </c>
      <c r="QR461" s="68" t="s">
        <v>1004</v>
      </c>
      <c r="QS461" s="68" t="s">
        <v>1004</v>
      </c>
      <c r="QT461" s="68" t="s">
        <v>1004</v>
      </c>
      <c r="QU461" s="68" t="s">
        <v>1004</v>
      </c>
      <c r="QV461" s="68" t="s">
        <v>1004</v>
      </c>
      <c r="QW461" s="68" t="s">
        <v>1004</v>
      </c>
      <c r="QX461" s="68" t="s">
        <v>1004</v>
      </c>
      <c r="QY461" s="68" t="s">
        <v>1004</v>
      </c>
      <c r="QZ461" s="68" t="s">
        <v>1004</v>
      </c>
      <c r="RA461" s="68" t="s">
        <v>180</v>
      </c>
      <c r="RB461" s="68" t="s">
        <v>1004</v>
      </c>
      <c r="RC461" s="68" t="s">
        <v>1004</v>
      </c>
      <c r="RD461" s="68" t="s">
        <v>1004</v>
      </c>
      <c r="RE461" s="68" t="s">
        <v>1004</v>
      </c>
      <c r="RF461" s="68" t="s">
        <v>1004</v>
      </c>
      <c r="RG461" s="68" t="s">
        <v>1004</v>
      </c>
      <c r="RH461" s="68" t="s">
        <v>1004</v>
      </c>
      <c r="RI461" s="68" t="s">
        <v>1004</v>
      </c>
      <c r="RJ461" s="68" t="s">
        <v>1004</v>
      </c>
      <c r="RK461" s="68" t="s">
        <v>1004</v>
      </c>
      <c r="RL461" s="68" t="s">
        <v>1004</v>
      </c>
      <c r="RM461" s="68" t="s">
        <v>1004</v>
      </c>
      <c r="RN461" s="68" t="s">
        <v>1004</v>
      </c>
      <c r="RO461" s="68" t="s">
        <v>1004</v>
      </c>
      <c r="RP461" s="68" t="s">
        <v>1004</v>
      </c>
      <c r="RQ461" s="68" t="s">
        <v>1004</v>
      </c>
      <c r="RR461" s="68" t="s">
        <v>1004</v>
      </c>
      <c r="RS461" s="68" t="s">
        <v>1004</v>
      </c>
      <c r="RT461" s="68" t="s">
        <v>1004</v>
      </c>
      <c r="RU461" s="68" t="s">
        <v>1004</v>
      </c>
      <c r="RV461" s="68" t="s">
        <v>1004</v>
      </c>
      <c r="RW461" s="68" t="s">
        <v>1004</v>
      </c>
      <c r="RX461" s="68" t="s">
        <v>1004</v>
      </c>
      <c r="RY461" s="68" t="s">
        <v>1004</v>
      </c>
      <c r="RZ461" s="68" t="s">
        <v>1004</v>
      </c>
      <c r="SA461" s="68" t="s">
        <v>1004</v>
      </c>
      <c r="SB461" s="68" t="s">
        <v>1004</v>
      </c>
      <c r="SC461" s="68" t="s">
        <v>180</v>
      </c>
      <c r="SD461" s="68" t="s">
        <v>1004</v>
      </c>
      <c r="SE461" s="68" t="s">
        <v>1004</v>
      </c>
      <c r="SF461" s="68" t="s">
        <v>1004</v>
      </c>
      <c r="SG461" s="68" t="s">
        <v>1004</v>
      </c>
      <c r="SH461" s="68" t="s">
        <v>1004</v>
      </c>
      <c r="SI461" s="68" t="s">
        <v>1004</v>
      </c>
      <c r="SJ461" s="68" t="s">
        <v>1004</v>
      </c>
      <c r="SK461" s="68" t="s">
        <v>1004</v>
      </c>
      <c r="SL461" s="68" t="s">
        <v>1004</v>
      </c>
      <c r="SM461" s="68" t="s">
        <v>180</v>
      </c>
      <c r="SN461" s="68" t="s">
        <v>1004</v>
      </c>
      <c r="SO461" s="68" t="s">
        <v>1004</v>
      </c>
      <c r="SP461" s="68" t="s">
        <v>1004</v>
      </c>
      <c r="SQ461" s="68" t="s">
        <v>1004</v>
      </c>
      <c r="SR461" s="68" t="s">
        <v>1004</v>
      </c>
      <c r="SS461" s="68" t="s">
        <v>1004</v>
      </c>
      <c r="ST461" s="68" t="s">
        <v>1004</v>
      </c>
      <c r="SU461" s="68" t="s">
        <v>1004</v>
      </c>
      <c r="SV461" s="68" t="s">
        <v>1004</v>
      </c>
      <c r="SW461" s="68" t="s">
        <v>1004</v>
      </c>
      <c r="SX461" s="68" t="s">
        <v>1004</v>
      </c>
      <c r="SY461" s="68" t="s">
        <v>1004</v>
      </c>
      <c r="SZ461" s="68" t="s">
        <v>1004</v>
      </c>
      <c r="TA461" s="68" t="s">
        <v>1004</v>
      </c>
      <c r="TB461" s="68" t="s">
        <v>1004</v>
      </c>
      <c r="TC461" s="68" t="s">
        <v>1004</v>
      </c>
      <c r="TD461" s="68" t="s">
        <v>1004</v>
      </c>
      <c r="TE461" s="68" t="s">
        <v>1004</v>
      </c>
      <c r="TF461" s="68" t="s">
        <v>1004</v>
      </c>
      <c r="TG461" s="68" t="s">
        <v>1004</v>
      </c>
      <c r="TH461" s="68" t="s">
        <v>1004</v>
      </c>
      <c r="TI461" s="68" t="s">
        <v>1004</v>
      </c>
      <c r="TJ461" s="68" t="s">
        <v>1004</v>
      </c>
      <c r="TK461" s="68" t="s">
        <v>180</v>
      </c>
      <c r="TL461" s="68" t="s">
        <v>1004</v>
      </c>
      <c r="TM461" s="68" t="s">
        <v>1004</v>
      </c>
      <c r="TN461" s="68" t="s">
        <v>1004</v>
      </c>
      <c r="TO461" s="68" t="s">
        <v>1004</v>
      </c>
      <c r="TP461" s="68" t="s">
        <v>1004</v>
      </c>
      <c r="TQ461" s="68" t="s">
        <v>1004</v>
      </c>
      <c r="TR461" s="68" t="s">
        <v>1004</v>
      </c>
      <c r="TS461" s="68" t="s">
        <v>1004</v>
      </c>
      <c r="TT461" s="68" t="s">
        <v>1004</v>
      </c>
      <c r="TU461" s="68" t="s">
        <v>1004</v>
      </c>
      <c r="TV461" s="68" t="s">
        <v>1004</v>
      </c>
      <c r="TW461" s="68" t="s">
        <v>1004</v>
      </c>
      <c r="TX461" s="68" t="s">
        <v>1004</v>
      </c>
      <c r="TY461" s="68" t="s">
        <v>1004</v>
      </c>
      <c r="TZ461" s="68" t="s">
        <v>1004</v>
      </c>
      <c r="UA461" s="68" t="s">
        <v>1004</v>
      </c>
      <c r="UB461" s="68" t="s">
        <v>1004</v>
      </c>
      <c r="UC461" s="68" t="s">
        <v>1004</v>
      </c>
      <c r="UD461" s="68" t="s">
        <v>1004</v>
      </c>
      <c r="UE461" s="68" t="s">
        <v>1004</v>
      </c>
      <c r="UF461" s="68" t="s">
        <v>1004</v>
      </c>
      <c r="UG461" s="68" t="s">
        <v>1004</v>
      </c>
      <c r="UH461" s="68" t="s">
        <v>1004</v>
      </c>
      <c r="UI461" s="68" t="s">
        <v>1004</v>
      </c>
      <c r="UJ461" s="68" t="s">
        <v>1004</v>
      </c>
      <c r="UK461" s="68" t="s">
        <v>1004</v>
      </c>
      <c r="UL461" s="68" t="s">
        <v>1004</v>
      </c>
      <c r="UM461" s="68" t="s">
        <v>1004</v>
      </c>
      <c r="UN461" s="68" t="s">
        <v>1004</v>
      </c>
      <c r="UO461" s="68" t="s">
        <v>1004</v>
      </c>
      <c r="UP461" s="68" t="s">
        <v>1004</v>
      </c>
      <c r="UQ461" s="68" t="s">
        <v>1004</v>
      </c>
      <c r="UR461" s="68" t="s">
        <v>1004</v>
      </c>
      <c r="US461" s="68" t="s">
        <v>1004</v>
      </c>
      <c r="UT461" s="68" t="s">
        <v>1004</v>
      </c>
      <c r="UU461" s="68" t="s">
        <v>1004</v>
      </c>
      <c r="UV461" s="68" t="s">
        <v>1004</v>
      </c>
      <c r="UW461" s="68" t="s">
        <v>1004</v>
      </c>
      <c r="UX461" s="68" t="s">
        <v>1004</v>
      </c>
      <c r="UY461" s="68" t="s">
        <v>1004</v>
      </c>
      <c r="UZ461" s="68" t="s">
        <v>1004</v>
      </c>
      <c r="VA461" s="68" t="s">
        <v>1004</v>
      </c>
      <c r="VB461" s="68" t="s">
        <v>1004</v>
      </c>
      <c r="VC461" s="68" t="s">
        <v>1004</v>
      </c>
      <c r="VD461" s="68" t="s">
        <v>1004</v>
      </c>
      <c r="VE461" s="68" t="s">
        <v>1004</v>
      </c>
      <c r="VF461" s="68" t="s">
        <v>1004</v>
      </c>
      <c r="VG461" s="68" t="s">
        <v>1004</v>
      </c>
      <c r="VH461" s="68" t="s">
        <v>1004</v>
      </c>
      <c r="VI461" s="68" t="s">
        <v>1004</v>
      </c>
      <c r="VJ461" s="68" t="s">
        <v>1004</v>
      </c>
      <c r="VK461" s="68" t="s">
        <v>1004</v>
      </c>
      <c r="VL461" s="68" t="s">
        <v>1004</v>
      </c>
      <c r="VM461" s="68" t="s">
        <v>1004</v>
      </c>
      <c r="VN461" s="68" t="s">
        <v>1004</v>
      </c>
      <c r="VO461" s="68" t="s">
        <v>1004</v>
      </c>
      <c r="VP461" s="68" t="s">
        <v>1004</v>
      </c>
      <c r="VQ461" s="68" t="s">
        <v>1004</v>
      </c>
      <c r="VR461" s="68" t="s">
        <v>1004</v>
      </c>
      <c r="VS461" s="68" t="s">
        <v>1004</v>
      </c>
      <c r="VT461" s="68" t="s">
        <v>1004</v>
      </c>
      <c r="VU461" s="68" t="s">
        <v>1004</v>
      </c>
      <c r="VV461" s="68" t="s">
        <v>1004</v>
      </c>
      <c r="VW461" s="68" t="s">
        <v>1004</v>
      </c>
      <c r="VX461" s="68" t="s">
        <v>1004</v>
      </c>
      <c r="VY461" s="68" t="s">
        <v>1004</v>
      </c>
      <c r="VZ461" s="68" t="s">
        <v>1004</v>
      </c>
      <c r="WA461" s="68" t="s">
        <v>180</v>
      </c>
      <c r="WB461" s="68" t="s">
        <v>1004</v>
      </c>
      <c r="WC461" s="68" t="s">
        <v>1004</v>
      </c>
      <c r="WD461" s="68" t="s">
        <v>1004</v>
      </c>
      <c r="WE461" s="68" t="s">
        <v>1004</v>
      </c>
      <c r="WF461" s="68" t="s">
        <v>1004</v>
      </c>
      <c r="WG461" s="68" t="s">
        <v>1004</v>
      </c>
      <c r="WH461" s="68" t="s">
        <v>1004</v>
      </c>
      <c r="WI461" s="68" t="s">
        <v>182</v>
      </c>
      <c r="WJ461" s="68" t="s">
        <v>1004</v>
      </c>
      <c r="WK461" s="68" t="s">
        <v>1004</v>
      </c>
      <c r="WL461" s="68" t="s">
        <v>1004</v>
      </c>
      <c r="WM461" s="68" t="s">
        <v>1004</v>
      </c>
      <c r="WN461" s="68" t="s">
        <v>1004</v>
      </c>
      <c r="WO461" s="68" t="s">
        <v>1004</v>
      </c>
      <c r="WP461" s="68" t="s">
        <v>1004</v>
      </c>
      <c r="WQ461" s="68" t="s">
        <v>1004</v>
      </c>
      <c r="WR461" s="68" t="s">
        <v>1004</v>
      </c>
      <c r="WS461" s="68" t="s">
        <v>1004</v>
      </c>
      <c r="WT461" s="68" t="s">
        <v>1004</v>
      </c>
      <c r="WU461" s="68" t="s">
        <v>1004</v>
      </c>
      <c r="WV461" s="68" t="s">
        <v>1004</v>
      </c>
      <c r="WW461" s="68" t="s">
        <v>1004</v>
      </c>
      <c r="WX461" s="68" t="s">
        <v>1004</v>
      </c>
      <c r="WY461" s="68" t="s">
        <v>1004</v>
      </c>
      <c r="WZ461" s="68" t="s">
        <v>1004</v>
      </c>
      <c r="XA461" s="68" t="s">
        <v>1004</v>
      </c>
      <c r="XB461" s="68" t="s">
        <v>1004</v>
      </c>
      <c r="XC461" s="68" t="s">
        <v>1004</v>
      </c>
      <c r="XD461" s="68" t="s">
        <v>1004</v>
      </c>
      <c r="XE461" s="68" t="s">
        <v>1004</v>
      </c>
      <c r="XF461" s="68" t="s">
        <v>1004</v>
      </c>
      <c r="XG461" s="68" t="s">
        <v>1004</v>
      </c>
      <c r="XH461" s="68" t="s">
        <v>1004</v>
      </c>
      <c r="XI461" s="68" t="s">
        <v>182</v>
      </c>
      <c r="XJ461" s="68" t="s">
        <v>1004</v>
      </c>
      <c r="XK461" s="68" t="s">
        <v>1004</v>
      </c>
      <c r="XL461" s="68" t="s">
        <v>1004</v>
      </c>
      <c r="XM461" s="68" t="s">
        <v>1004</v>
      </c>
      <c r="XN461" s="68" t="s">
        <v>1004</v>
      </c>
      <c r="XO461" s="68" t="s">
        <v>1004</v>
      </c>
      <c r="XP461" s="68" t="s">
        <v>1004</v>
      </c>
      <c r="XQ461" s="68" t="s">
        <v>1004</v>
      </c>
      <c r="XR461" s="68" t="s">
        <v>1004</v>
      </c>
      <c r="XS461" s="68" t="s">
        <v>1004</v>
      </c>
      <c r="XT461" s="68" t="s">
        <v>1004</v>
      </c>
      <c r="XU461" s="68" t="s">
        <v>1004</v>
      </c>
      <c r="XV461" s="68" t="s">
        <v>1004</v>
      </c>
      <c r="XW461" s="68" t="s">
        <v>1004</v>
      </c>
      <c r="XX461" s="68" t="s">
        <v>1004</v>
      </c>
      <c r="XY461" s="68" t="s">
        <v>1004</v>
      </c>
      <c r="XZ461" s="68" t="s">
        <v>1004</v>
      </c>
      <c r="YA461" s="68" t="s">
        <v>1004</v>
      </c>
      <c r="YB461" s="68" t="s">
        <v>1004</v>
      </c>
      <c r="YC461" s="68" t="s">
        <v>1004</v>
      </c>
      <c r="YD461" s="68" t="s">
        <v>1004</v>
      </c>
      <c r="YE461" s="68" t="s">
        <v>1004</v>
      </c>
      <c r="YF461" s="68" t="s">
        <v>1004</v>
      </c>
      <c r="YG461" s="68" t="s">
        <v>1004</v>
      </c>
      <c r="YH461" s="68" t="s">
        <v>1004</v>
      </c>
      <c r="YI461" s="68" t="s">
        <v>1004</v>
      </c>
      <c r="YJ461" s="68" t="s">
        <v>1004</v>
      </c>
      <c r="YK461" s="68" t="s">
        <v>1004</v>
      </c>
      <c r="YL461" s="68" t="s">
        <v>182</v>
      </c>
      <c r="YM461" s="68" t="s">
        <v>1004</v>
      </c>
      <c r="YN461" s="68" t="s">
        <v>1004</v>
      </c>
      <c r="YO461" s="68" t="s">
        <v>1004</v>
      </c>
      <c r="YP461" s="68" t="s">
        <v>1004</v>
      </c>
      <c r="YQ461" s="68" t="s">
        <v>1004</v>
      </c>
      <c r="YR461" s="68" t="s">
        <v>1004</v>
      </c>
      <c r="YS461" s="68" t="s">
        <v>1004</v>
      </c>
      <c r="YT461" s="68" t="s">
        <v>1004</v>
      </c>
      <c r="YU461" s="68" t="s">
        <v>1004</v>
      </c>
      <c r="YV461" s="68" t="s">
        <v>1004</v>
      </c>
      <c r="YW461" s="68" t="s">
        <v>1004</v>
      </c>
      <c r="YX461" s="68" t="s">
        <v>1004</v>
      </c>
      <c r="YY461" s="68" t="s">
        <v>1004</v>
      </c>
      <c r="YZ461" s="68" t="s">
        <v>1004</v>
      </c>
      <c r="ZA461" s="68" t="s">
        <v>1004</v>
      </c>
      <c r="ZB461" s="68" t="s">
        <v>1004</v>
      </c>
      <c r="ZC461" s="68" t="s">
        <v>1004</v>
      </c>
      <c r="ZD461" s="68" t="s">
        <v>1004</v>
      </c>
      <c r="ZE461" s="68" t="s">
        <v>1004</v>
      </c>
      <c r="ZF461" s="68" t="s">
        <v>180</v>
      </c>
      <c r="ZG461" s="68" t="s">
        <v>1004</v>
      </c>
      <c r="ZH461" s="68" t="s">
        <v>1004</v>
      </c>
      <c r="ZI461" s="68" t="s">
        <v>1004</v>
      </c>
      <c r="ZJ461" s="68" t="s">
        <v>1004</v>
      </c>
      <c r="ZK461" s="68" t="s">
        <v>1004</v>
      </c>
      <c r="ZL461" s="68" t="s">
        <v>180</v>
      </c>
      <c r="ZM461" s="68" t="s">
        <v>1004</v>
      </c>
      <c r="ZN461" s="68" t="s">
        <v>1004</v>
      </c>
      <c r="ZO461" s="68" t="s">
        <v>1004</v>
      </c>
      <c r="ZP461" s="68" t="s">
        <v>1004</v>
      </c>
      <c r="ZQ461" s="68" t="s">
        <v>1004</v>
      </c>
      <c r="ZR461" s="68" t="s">
        <v>1004</v>
      </c>
      <c r="ZS461" s="68" t="s">
        <v>1004</v>
      </c>
      <c r="ZT461" s="68" t="s">
        <v>1004</v>
      </c>
      <c r="ZU461" s="68" t="s">
        <v>1004</v>
      </c>
      <c r="ZV461" s="68" t="s">
        <v>1004</v>
      </c>
      <c r="ZW461" s="68" t="s">
        <v>1004</v>
      </c>
      <c r="ZX461" s="68" t="s">
        <v>1004</v>
      </c>
      <c r="ZY461" s="68" t="s">
        <v>1004</v>
      </c>
      <c r="ZZ461" s="68" t="s">
        <v>1004</v>
      </c>
      <c r="AAA461" s="68" t="s">
        <v>1004</v>
      </c>
      <c r="AAB461" s="68" t="s">
        <v>1004</v>
      </c>
      <c r="AAC461" s="68" t="s">
        <v>1004</v>
      </c>
      <c r="AAD461" s="68" t="s">
        <v>180</v>
      </c>
      <c r="AAE461" s="68" t="s">
        <v>1004</v>
      </c>
      <c r="AAF461" s="68" t="s">
        <v>1004</v>
      </c>
      <c r="AAG461" s="68" t="s">
        <v>1004</v>
      </c>
      <c r="AAH461" s="68" t="s">
        <v>1004</v>
      </c>
      <c r="AAI461" s="68" t="s">
        <v>1004</v>
      </c>
      <c r="AAJ461" s="68" t="s">
        <v>182</v>
      </c>
      <c r="AAK461" s="68" t="s">
        <v>1004</v>
      </c>
      <c r="AAL461" s="68" t="s">
        <v>1004</v>
      </c>
      <c r="AAM461" s="68" t="s">
        <v>1004</v>
      </c>
      <c r="AAN461" s="68" t="s">
        <v>1004</v>
      </c>
      <c r="AAO461" s="68" t="s">
        <v>1004</v>
      </c>
      <c r="AAP461" s="68" t="s">
        <v>1004</v>
      </c>
      <c r="AAQ461" s="68" t="s">
        <v>1004</v>
      </c>
      <c r="AAR461" s="68" t="s">
        <v>1004</v>
      </c>
      <c r="AAS461" s="68" t="s">
        <v>1004</v>
      </c>
      <c r="AAT461" s="68" t="s">
        <v>1004</v>
      </c>
      <c r="AAU461" s="68" t="s">
        <v>1004</v>
      </c>
      <c r="AAV461" s="68" t="s">
        <v>1004</v>
      </c>
      <c r="AAW461" s="68" t="s">
        <v>1004</v>
      </c>
      <c r="AAX461" s="68" t="s">
        <v>1004</v>
      </c>
      <c r="AAY461" s="68" t="s">
        <v>1004</v>
      </c>
      <c r="AAZ461" s="68" t="s">
        <v>1004</v>
      </c>
      <c r="ABA461" s="68" t="s">
        <v>1004</v>
      </c>
      <c r="ABB461" s="68" t="s">
        <v>1004</v>
      </c>
      <c r="ABC461" s="68" t="s">
        <v>1004</v>
      </c>
      <c r="ABD461" s="68" t="s">
        <v>1004</v>
      </c>
      <c r="ABE461" s="68" t="s">
        <v>1004</v>
      </c>
      <c r="ABF461" s="68" t="s">
        <v>1004</v>
      </c>
      <c r="ABG461" s="68" t="s">
        <v>1004</v>
      </c>
      <c r="ABH461" s="68" t="s">
        <v>1004</v>
      </c>
      <c r="ABI461" s="68" t="s">
        <v>1004</v>
      </c>
      <c r="ABJ461" s="68" t="s">
        <v>1004</v>
      </c>
      <c r="ABK461" s="68" t="s">
        <v>1004</v>
      </c>
      <c r="ABL461" s="68" t="s">
        <v>1004</v>
      </c>
      <c r="ABM461" s="68" t="s">
        <v>1004</v>
      </c>
      <c r="ABN461" s="68" t="s">
        <v>1004</v>
      </c>
      <c r="ABO461" s="68" t="s">
        <v>1004</v>
      </c>
      <c r="ABP461" s="68" t="s">
        <v>1004</v>
      </c>
      <c r="ABQ461" s="68" t="s">
        <v>1004</v>
      </c>
      <c r="ABR461" s="68" t="s">
        <v>1004</v>
      </c>
      <c r="ABS461" s="68" t="s">
        <v>180</v>
      </c>
      <c r="ABT461" s="68" t="s">
        <v>1004</v>
      </c>
      <c r="ABU461" s="68" t="s">
        <v>1004</v>
      </c>
      <c r="ABV461" s="68" t="s">
        <v>1004</v>
      </c>
      <c r="ABW461" s="68" t="s">
        <v>1004</v>
      </c>
      <c r="ABX461" s="68" t="s">
        <v>1004</v>
      </c>
      <c r="ABY461" s="68" t="s">
        <v>1004</v>
      </c>
      <c r="ABZ461" s="68" t="s">
        <v>1004</v>
      </c>
      <c r="ACA461" s="68" t="s">
        <v>1004</v>
      </c>
      <c r="ACB461" s="68" t="s">
        <v>1004</v>
      </c>
      <c r="ACC461" s="68" t="s">
        <v>1004</v>
      </c>
      <c r="ACD461" s="68" t="s">
        <v>1004</v>
      </c>
      <c r="ACE461" s="68" t="s">
        <v>1004</v>
      </c>
      <c r="ACF461" s="68" t="s">
        <v>1004</v>
      </c>
      <c r="ACG461" s="68" t="s">
        <v>1004</v>
      </c>
      <c r="ACH461" s="68" t="s">
        <v>1004</v>
      </c>
      <c r="ACI461" s="68" t="s">
        <v>1004</v>
      </c>
      <c r="ACJ461" s="68" t="s">
        <v>1004</v>
      </c>
      <c r="ACK461" s="68" t="s">
        <v>1004</v>
      </c>
      <c r="ACL461" s="68" t="s">
        <v>1004</v>
      </c>
      <c r="ACM461" s="68" t="s">
        <v>1004</v>
      </c>
      <c r="ACN461" s="68" t="s">
        <v>1004</v>
      </c>
      <c r="ACO461" s="68" t="s">
        <v>1004</v>
      </c>
      <c r="ACP461" s="68" t="s">
        <v>1004</v>
      </c>
      <c r="ACQ461" s="68" t="s">
        <v>1004</v>
      </c>
      <c r="ACR461" s="68" t="s">
        <v>1004</v>
      </c>
      <c r="ACS461" s="68" t="s">
        <v>1004</v>
      </c>
      <c r="ACT461" s="68" t="s">
        <v>1004</v>
      </c>
      <c r="ACU461" s="68" t="s">
        <v>1004</v>
      </c>
      <c r="ACV461" s="68" t="s">
        <v>1004</v>
      </c>
      <c r="ACW461" s="68" t="s">
        <v>1004</v>
      </c>
      <c r="ACX461" s="68" t="s">
        <v>1004</v>
      </c>
      <c r="ACY461" s="68" t="s">
        <v>1004</v>
      </c>
      <c r="ACZ461" s="68" t="s">
        <v>1004</v>
      </c>
      <c r="ADA461" s="68" t="s">
        <v>1004</v>
      </c>
      <c r="ADB461" s="68" t="s">
        <v>1004</v>
      </c>
      <c r="ADC461" s="68" t="s">
        <v>1004</v>
      </c>
      <c r="ADD461" s="68" t="s">
        <v>1004</v>
      </c>
      <c r="ADE461" s="68" t="s">
        <v>1004</v>
      </c>
      <c r="ADF461" s="68" t="s">
        <v>1004</v>
      </c>
      <c r="ADG461" s="68" t="s">
        <v>1004</v>
      </c>
      <c r="ADH461" s="68" t="s">
        <v>1004</v>
      </c>
      <c r="ADI461" s="68" t="s">
        <v>1004</v>
      </c>
      <c r="ADJ461" s="68" t="s">
        <v>1004</v>
      </c>
      <c r="ADK461" s="68" t="s">
        <v>1004</v>
      </c>
      <c r="ADL461" s="68" t="s">
        <v>1004</v>
      </c>
      <c r="ADM461" s="68" t="s">
        <v>1004</v>
      </c>
      <c r="ADN461" s="68" t="s">
        <v>1004</v>
      </c>
      <c r="ADO461" s="68" t="s">
        <v>1004</v>
      </c>
      <c r="ADP461" s="68" t="s">
        <v>1004</v>
      </c>
      <c r="ADQ461" s="68" t="s">
        <v>1004</v>
      </c>
      <c r="ADR461" s="68" t="s">
        <v>1004</v>
      </c>
      <c r="ADS461" s="68" t="s">
        <v>1004</v>
      </c>
      <c r="ADT461" s="68" t="s">
        <v>1004</v>
      </c>
      <c r="ADU461" s="68" t="s">
        <v>1004</v>
      </c>
      <c r="ADV461" s="68" t="s">
        <v>1004</v>
      </c>
      <c r="ADW461" s="68" t="s">
        <v>1004</v>
      </c>
      <c r="ADX461" s="68" t="s">
        <v>1004</v>
      </c>
      <c r="ADY461" s="68" t="s">
        <v>1004</v>
      </c>
      <c r="ADZ461" s="68" t="s">
        <v>1004</v>
      </c>
      <c r="AEA461" s="68" t="s">
        <v>1004</v>
      </c>
      <c r="AEB461" s="68" t="s">
        <v>1004</v>
      </c>
      <c r="AEC461" s="68" t="s">
        <v>1004</v>
      </c>
      <c r="AED461" s="68" t="s">
        <v>1004</v>
      </c>
      <c r="AEE461" s="68" t="s">
        <v>1004</v>
      </c>
      <c r="AEF461" s="68" t="s">
        <v>1004</v>
      </c>
      <c r="AEG461" s="68" t="s">
        <v>1004</v>
      </c>
      <c r="AEH461" s="68" t="s">
        <v>1004</v>
      </c>
      <c r="AEI461" s="68" t="s">
        <v>1004</v>
      </c>
      <c r="AEJ461" s="68" t="s">
        <v>1004</v>
      </c>
      <c r="AEK461" s="68" t="s">
        <v>1004</v>
      </c>
      <c r="AEL461" s="68" t="s">
        <v>1004</v>
      </c>
      <c r="AEM461" s="68" t="s">
        <v>1004</v>
      </c>
      <c r="AEN461" s="68" t="s">
        <v>1004</v>
      </c>
      <c r="AEO461" s="68" t="s">
        <v>1004</v>
      </c>
      <c r="AEP461" s="68" t="s">
        <v>1004</v>
      </c>
      <c r="AEQ461" s="68" t="s">
        <v>1004</v>
      </c>
      <c r="AER461" s="68" t="s">
        <v>1004</v>
      </c>
      <c r="AES461" s="68" t="s">
        <v>1004</v>
      </c>
      <c r="AET461" s="68" t="s">
        <v>180</v>
      </c>
      <c r="AEU461" s="68" t="s">
        <v>1004</v>
      </c>
      <c r="AEV461" s="68" t="s">
        <v>1004</v>
      </c>
      <c r="AEW461" s="68" t="s">
        <v>1004</v>
      </c>
      <c r="AEX461" s="68" t="s">
        <v>1004</v>
      </c>
      <c r="AEY461" s="68" t="s">
        <v>1004</v>
      </c>
      <c r="AEZ461" s="68" t="s">
        <v>1004</v>
      </c>
      <c r="AFA461" s="68" t="s">
        <v>1004</v>
      </c>
      <c r="AFB461" s="68" t="s">
        <v>1004</v>
      </c>
      <c r="AFC461" s="68" t="s">
        <v>1004</v>
      </c>
      <c r="AFD461" s="68" t="s">
        <v>1004</v>
      </c>
      <c r="AFE461" s="68" t="s">
        <v>1004</v>
      </c>
      <c r="AFF461" s="68" t="s">
        <v>1004</v>
      </c>
      <c r="AFG461" s="68" t="s">
        <v>1004</v>
      </c>
      <c r="AFH461" s="68" t="s">
        <v>1004</v>
      </c>
      <c r="AFI461" s="68" t="s">
        <v>1004</v>
      </c>
      <c r="AFJ461" s="68" t="s">
        <v>1004</v>
      </c>
      <c r="AFK461" s="68" t="s">
        <v>1004</v>
      </c>
      <c r="AFL461" s="68" t="s">
        <v>1004</v>
      </c>
      <c r="AFM461" s="68" t="s">
        <v>1004</v>
      </c>
      <c r="AFN461" s="68" t="s">
        <v>1004</v>
      </c>
      <c r="AFO461" s="68" t="s">
        <v>1004</v>
      </c>
      <c r="AFP461" s="68" t="s">
        <v>1004</v>
      </c>
      <c r="AFQ461" s="68" t="s">
        <v>1004</v>
      </c>
      <c r="AFR461" s="68" t="s">
        <v>1004</v>
      </c>
      <c r="AFS461" s="68" t="s">
        <v>1004</v>
      </c>
      <c r="AFT461" s="68" t="s">
        <v>1004</v>
      </c>
      <c r="AFU461" s="68" t="s">
        <v>1004</v>
      </c>
      <c r="AFV461" s="68" t="s">
        <v>1004</v>
      </c>
      <c r="AFW461" s="68" t="s">
        <v>1004</v>
      </c>
      <c r="AFX461" s="68" t="s">
        <v>1004</v>
      </c>
      <c r="AFY461" s="68" t="s">
        <v>1004</v>
      </c>
      <c r="AFZ461" s="68" t="s">
        <v>1004</v>
      </c>
      <c r="AGA461" s="68" t="s">
        <v>1004</v>
      </c>
      <c r="AGB461" s="68" t="s">
        <v>1004</v>
      </c>
      <c r="AGC461" s="68" t="s">
        <v>1004</v>
      </c>
      <c r="AGD461" s="68" t="s">
        <v>1004</v>
      </c>
      <c r="AGE461" s="68" t="s">
        <v>1004</v>
      </c>
      <c r="AGF461" s="68" t="s">
        <v>1004</v>
      </c>
      <c r="AGG461" s="68" t="s">
        <v>1004</v>
      </c>
      <c r="AGH461" s="68" t="s">
        <v>1004</v>
      </c>
      <c r="AGI461" s="68" t="s">
        <v>1004</v>
      </c>
      <c r="AGJ461" s="68" t="s">
        <v>1004</v>
      </c>
      <c r="AGK461" s="68" t="s">
        <v>1004</v>
      </c>
      <c r="AGL461" s="68" t="s">
        <v>1004</v>
      </c>
      <c r="AGM461" s="68" t="s">
        <v>1004</v>
      </c>
      <c r="AGN461" s="68" t="s">
        <v>1004</v>
      </c>
      <c r="AGO461" s="68" t="s">
        <v>1004</v>
      </c>
      <c r="AGP461" s="68" t="s">
        <v>1004</v>
      </c>
      <c r="AGQ461" s="68" t="s">
        <v>1004</v>
      </c>
      <c r="AGR461" s="68" t="s">
        <v>1004</v>
      </c>
      <c r="AGS461" s="68" t="s">
        <v>1004</v>
      </c>
      <c r="AGT461" s="68" t="s">
        <v>1004</v>
      </c>
      <c r="AGU461" s="68" t="s">
        <v>1004</v>
      </c>
      <c r="AGV461" s="68" t="s">
        <v>1004</v>
      </c>
      <c r="AGW461" s="68" t="s">
        <v>1004</v>
      </c>
      <c r="AGX461" s="68" t="s">
        <v>1004</v>
      </c>
      <c r="AGY461" s="68" t="s">
        <v>1004</v>
      </c>
      <c r="AGZ461" s="68" t="s">
        <v>1004</v>
      </c>
      <c r="AHA461" s="68" t="s">
        <v>1004</v>
      </c>
      <c r="AHB461" s="68" t="s">
        <v>1004</v>
      </c>
      <c r="AHC461" s="68" t="s">
        <v>1004</v>
      </c>
      <c r="AHD461" s="68" t="s">
        <v>1004</v>
      </c>
      <c r="AHE461" s="68" t="s">
        <v>1004</v>
      </c>
      <c r="AHF461" s="68" t="s">
        <v>1004</v>
      </c>
      <c r="AHG461" s="68" t="s">
        <v>1004</v>
      </c>
      <c r="AHH461" s="68" t="s">
        <v>1004</v>
      </c>
      <c r="AHI461" s="68" t="s">
        <v>1004</v>
      </c>
      <c r="AHJ461" s="68" t="s">
        <v>1004</v>
      </c>
      <c r="AHK461" s="68" t="s">
        <v>1004</v>
      </c>
      <c r="AHL461" s="68" t="s">
        <v>1004</v>
      </c>
      <c r="AHM461" s="68" t="s">
        <v>1004</v>
      </c>
      <c r="AHN461" s="68" t="s">
        <v>1004</v>
      </c>
      <c r="AHO461" s="68" t="s">
        <v>1004</v>
      </c>
      <c r="AHP461" s="68" t="s">
        <v>1004</v>
      </c>
      <c r="AHQ461" s="68" t="s">
        <v>180</v>
      </c>
      <c r="AHR461" s="68" t="s">
        <v>1004</v>
      </c>
      <c r="AHS461" s="68" t="s">
        <v>1004</v>
      </c>
      <c r="AHT461" s="68" t="s">
        <v>1004</v>
      </c>
      <c r="AHU461" s="68" t="s">
        <v>1004</v>
      </c>
      <c r="AHV461" s="68" t="s">
        <v>1004</v>
      </c>
      <c r="AHW461" s="68" t="s">
        <v>1004</v>
      </c>
      <c r="AHX461" s="68" t="s">
        <v>182</v>
      </c>
      <c r="AHY461" s="68" t="s">
        <v>180</v>
      </c>
      <c r="AHZ461" s="68" t="s">
        <v>1004</v>
      </c>
      <c r="AIA461" s="68" t="s">
        <v>1004</v>
      </c>
      <c r="AIB461" s="68" t="s">
        <v>1004</v>
      </c>
      <c r="AIC461" s="68" t="s">
        <v>1004</v>
      </c>
      <c r="AID461" s="68" t="s">
        <v>1004</v>
      </c>
      <c r="AIE461" s="68" t="s">
        <v>182</v>
      </c>
      <c r="AIF461" s="68" t="s">
        <v>1004</v>
      </c>
      <c r="AIG461" s="68" t="s">
        <v>1004</v>
      </c>
      <c r="AIH461" s="68" t="s">
        <v>1004</v>
      </c>
      <c r="AII461" s="68" t="s">
        <v>1004</v>
      </c>
      <c r="AIJ461" s="68" t="s">
        <v>1004</v>
      </c>
      <c r="AIK461" s="68" t="s">
        <v>1004</v>
      </c>
      <c r="AIL461" s="68" t="s">
        <v>1004</v>
      </c>
      <c r="AIM461" s="68" t="s">
        <v>1004</v>
      </c>
      <c r="AIN461" s="68" t="s">
        <v>1004</v>
      </c>
      <c r="AIO461" s="68" t="s">
        <v>1004</v>
      </c>
      <c r="AIP461" s="68" t="s">
        <v>1004</v>
      </c>
      <c r="AIQ461" s="68" t="s">
        <v>1004</v>
      </c>
      <c r="AIR461" s="68" t="s">
        <v>1004</v>
      </c>
      <c r="AIS461" s="68" t="s">
        <v>1004</v>
      </c>
      <c r="AIT461" s="68" t="s">
        <v>1004</v>
      </c>
      <c r="AIU461" s="68" t="s">
        <v>1004</v>
      </c>
      <c r="AIV461" s="68" t="s">
        <v>1004</v>
      </c>
      <c r="AIW461" s="68" t="s">
        <v>1004</v>
      </c>
      <c r="AIX461" s="68" t="s">
        <v>1004</v>
      </c>
      <c r="AIY461" s="68" t="s">
        <v>182</v>
      </c>
      <c r="AIZ461" s="68" t="s">
        <v>1004</v>
      </c>
      <c r="AJA461" s="68" t="s">
        <v>1004</v>
      </c>
      <c r="AJB461" s="68" t="s">
        <v>1004</v>
      </c>
      <c r="AJC461" s="68" t="s">
        <v>1004</v>
      </c>
      <c r="AJD461" s="68" t="s">
        <v>1004</v>
      </c>
      <c r="AJE461" s="68" t="s">
        <v>182</v>
      </c>
      <c r="AJF461" s="68" t="s">
        <v>1004</v>
      </c>
      <c r="AJG461" s="68" t="s">
        <v>1004</v>
      </c>
      <c r="AJH461" s="68" t="s">
        <v>1004</v>
      </c>
      <c r="AJI461" s="68" t="s">
        <v>1004</v>
      </c>
      <c r="AJJ461" s="68" t="s">
        <v>1004</v>
      </c>
      <c r="AJK461" s="68" t="s">
        <v>1004</v>
      </c>
      <c r="AJL461" s="68" t="s">
        <v>1004</v>
      </c>
      <c r="AJM461" s="68" t="s">
        <v>1004</v>
      </c>
      <c r="AJN461" s="68" t="s">
        <v>1004</v>
      </c>
      <c r="AJO461" s="68" t="s">
        <v>1004</v>
      </c>
      <c r="AJP461" s="68" t="s">
        <v>1004</v>
      </c>
      <c r="AJQ461" s="68" t="s">
        <v>1004</v>
      </c>
      <c r="AJR461" s="68" t="s">
        <v>182</v>
      </c>
      <c r="AJS461" s="68" t="s">
        <v>1004</v>
      </c>
      <c r="AJT461" s="68" t="s">
        <v>182</v>
      </c>
      <c r="AJU461" s="68" t="s">
        <v>1004</v>
      </c>
      <c r="AJV461" s="68" t="s">
        <v>1004</v>
      </c>
      <c r="AJW461" s="68" t="s">
        <v>1004</v>
      </c>
      <c r="AJX461" s="68" t="s">
        <v>1004</v>
      </c>
      <c r="AJY461" s="68" t="s">
        <v>1004</v>
      </c>
      <c r="AJZ461" s="68" t="s">
        <v>1004</v>
      </c>
      <c r="AKA461" s="68" t="s">
        <v>1004</v>
      </c>
      <c r="AKB461" s="68" t="s">
        <v>1004</v>
      </c>
      <c r="AKC461" s="68" t="s">
        <v>1004</v>
      </c>
      <c r="AKD461" s="68" t="s">
        <v>1004</v>
      </c>
      <c r="AKE461" s="68" t="s">
        <v>1004</v>
      </c>
      <c r="AKF461" s="68" t="s">
        <v>1004</v>
      </c>
      <c r="AKG461" s="68" t="s">
        <v>1004</v>
      </c>
      <c r="AKH461" s="68" t="s">
        <v>1004</v>
      </c>
      <c r="AKI461" s="68" t="s">
        <v>1004</v>
      </c>
      <c r="AKJ461" s="68" t="s">
        <v>1004</v>
      </c>
      <c r="AKK461" s="68" t="s">
        <v>1004</v>
      </c>
      <c r="AKL461" s="68" t="s">
        <v>1004</v>
      </c>
      <c r="AKM461" s="68" t="s">
        <v>1004</v>
      </c>
      <c r="AKN461" s="68" t="s">
        <v>1004</v>
      </c>
      <c r="AKO461" s="68" t="s">
        <v>1004</v>
      </c>
      <c r="AKP461" s="68" t="s">
        <v>1004</v>
      </c>
      <c r="AKQ461" s="68" t="s">
        <v>1004</v>
      </c>
      <c r="AKR461" s="68" t="s">
        <v>1004</v>
      </c>
      <c r="AKS461" s="68" t="s">
        <v>1004</v>
      </c>
      <c r="AKT461" s="68" t="s">
        <v>1004</v>
      </c>
      <c r="AKU461" s="68" t="s">
        <v>1004</v>
      </c>
      <c r="AKV461" s="68" t="s">
        <v>1004</v>
      </c>
      <c r="AKW461" s="68" t="s">
        <v>1004</v>
      </c>
      <c r="AKX461" s="68" t="s">
        <v>1004</v>
      </c>
      <c r="AKY461" s="68" t="s">
        <v>1004</v>
      </c>
      <c r="AKZ461" s="68" t="s">
        <v>1004</v>
      </c>
      <c r="ALA461" s="68" t="s">
        <v>1004</v>
      </c>
      <c r="ALB461" s="68" t="s">
        <v>1004</v>
      </c>
      <c r="ALC461" s="68" t="s">
        <v>1004</v>
      </c>
      <c r="ALD461" s="68" t="s">
        <v>1004</v>
      </c>
      <c r="ALE461" s="68" t="s">
        <v>1004</v>
      </c>
      <c r="ALF461" s="68" t="s">
        <v>182</v>
      </c>
      <c r="ALG461" s="68" t="s">
        <v>1004</v>
      </c>
      <c r="ALH461" s="68" t="s">
        <v>1004</v>
      </c>
      <c r="ALI461" s="68" t="s">
        <v>1004</v>
      </c>
      <c r="ALJ461" s="68" t="s">
        <v>1004</v>
      </c>
      <c r="ALK461" s="68" t="s">
        <v>1004</v>
      </c>
      <c r="ALL461" s="68" t="s">
        <v>1004</v>
      </c>
      <c r="ALM461" s="68" t="s">
        <v>1004</v>
      </c>
      <c r="ALN461" s="68" t="s">
        <v>180</v>
      </c>
      <c r="ALO461" s="68" t="s">
        <v>1004</v>
      </c>
      <c r="ALP461" s="68" t="s">
        <v>1004</v>
      </c>
      <c r="ALQ461" s="68" t="s">
        <v>1004</v>
      </c>
      <c r="ALR461" s="68" t="s">
        <v>1004</v>
      </c>
      <c r="ALS461" s="68" t="s">
        <v>1004</v>
      </c>
      <c r="ALT461" s="68" t="s">
        <v>1004</v>
      </c>
      <c r="ALU461" s="68" t="s">
        <v>1004</v>
      </c>
      <c r="ALV461" s="68" t="s">
        <v>1004</v>
      </c>
      <c r="ALW461" s="68" t="s">
        <v>1004</v>
      </c>
      <c r="ALX461" s="68" t="s">
        <v>1004</v>
      </c>
      <c r="ALY461" s="68" t="s">
        <v>1004</v>
      </c>
      <c r="ALZ461" s="68" t="s">
        <v>1004</v>
      </c>
      <c r="AMA461" s="68" t="s">
        <v>1004</v>
      </c>
      <c r="AMB461" s="68" t="s">
        <v>1004</v>
      </c>
      <c r="AMC461" s="68" t="s">
        <v>1004</v>
      </c>
      <c r="AMD461" s="68" t="s">
        <v>1004</v>
      </c>
      <c r="AME461" s="68" t="s">
        <v>1004</v>
      </c>
      <c r="AMF461" s="68" t="s">
        <v>1004</v>
      </c>
      <c r="AMG461" s="68" t="s">
        <v>1004</v>
      </c>
      <c r="AMH461" s="68" t="s">
        <v>1004</v>
      </c>
      <c r="AMI461" s="68" t="s">
        <v>1004</v>
      </c>
      <c r="AMJ461" s="68" t="s">
        <v>1004</v>
      </c>
      <c r="AMK461" s="68" t="s">
        <v>1004</v>
      </c>
      <c r="AML461" s="68" t="s">
        <v>1004</v>
      </c>
      <c r="AMM461" s="68" t="s">
        <v>1004</v>
      </c>
      <c r="AMN461" s="68" t="s">
        <v>1004</v>
      </c>
      <c r="AMO461" s="68" t="s">
        <v>1004</v>
      </c>
      <c r="AMP461" s="68" t="s">
        <v>1004</v>
      </c>
      <c r="AMQ461" s="68" t="s">
        <v>1004</v>
      </c>
      <c r="AMR461" s="68" t="s">
        <v>1004</v>
      </c>
      <c r="AMS461" s="68" t="s">
        <v>1004</v>
      </c>
      <c r="AMT461" s="68" t="s">
        <v>1004</v>
      </c>
      <c r="AMU461" s="68" t="s">
        <v>1004</v>
      </c>
      <c r="AMV461" s="68" t="s">
        <v>1004</v>
      </c>
      <c r="AMW461" s="68" t="s">
        <v>1004</v>
      </c>
      <c r="AMX461" s="68" t="s">
        <v>1004</v>
      </c>
      <c r="AMY461" s="68" t="s">
        <v>1004</v>
      </c>
      <c r="AMZ461" s="68" t="s">
        <v>1004</v>
      </c>
      <c r="ANA461" s="68" t="s">
        <v>1004</v>
      </c>
      <c r="ANB461" s="68" t="s">
        <v>1004</v>
      </c>
      <c r="ANC461" s="68" t="s">
        <v>1004</v>
      </c>
      <c r="AND461" s="68" t="s">
        <v>1004</v>
      </c>
      <c r="ANE461" s="68" t="s">
        <v>1004</v>
      </c>
      <c r="ANF461" s="68" t="s">
        <v>1004</v>
      </c>
      <c r="ANG461" s="68" t="s">
        <v>1004</v>
      </c>
      <c r="ANH461" s="68" t="s">
        <v>1004</v>
      </c>
      <c r="ANI461" s="68" t="s">
        <v>1004</v>
      </c>
      <c r="ANJ461" s="68" t="s">
        <v>1004</v>
      </c>
      <c r="ANK461" s="68" t="s">
        <v>1004</v>
      </c>
      <c r="ANL461" s="68" t="s">
        <v>1004</v>
      </c>
      <c r="ANM461" s="68" t="s">
        <v>1004</v>
      </c>
      <c r="ANN461" s="68" t="s">
        <v>1004</v>
      </c>
      <c r="ANO461" s="68" t="s">
        <v>1004</v>
      </c>
      <c r="ANP461" s="68" t="s">
        <v>1004</v>
      </c>
      <c r="ANQ461" s="68" t="s">
        <v>1004</v>
      </c>
      <c r="ANR461" s="68" t="s">
        <v>1004</v>
      </c>
      <c r="ANS461" s="68" t="s">
        <v>1004</v>
      </c>
      <c r="ANT461" s="68" t="s">
        <v>180</v>
      </c>
      <c r="ANU461" s="68" t="s">
        <v>1004</v>
      </c>
      <c r="ANV461" s="68" t="s">
        <v>1004</v>
      </c>
      <c r="ANW461" s="68" t="s">
        <v>1004</v>
      </c>
      <c r="ANX461" s="68" t="s">
        <v>1004</v>
      </c>
      <c r="ANY461" s="68" t="s">
        <v>1004</v>
      </c>
      <c r="ANZ461" s="68" t="s">
        <v>1004</v>
      </c>
      <c r="AOA461" s="68" t="s">
        <v>1004</v>
      </c>
      <c r="AOB461" s="68" t="s">
        <v>1004</v>
      </c>
      <c r="AOC461" s="68" t="s">
        <v>1004</v>
      </c>
      <c r="AOD461" s="68" t="s">
        <v>1004</v>
      </c>
      <c r="AOE461" s="68" t="s">
        <v>1004</v>
      </c>
      <c r="AOF461" s="68" t="s">
        <v>1004</v>
      </c>
      <c r="AOG461" s="68" t="s">
        <v>1004</v>
      </c>
      <c r="AOH461" s="68" t="s">
        <v>1004</v>
      </c>
      <c r="AOI461" s="68" t="s">
        <v>1004</v>
      </c>
      <c r="AOJ461" s="68" t="s">
        <v>1004</v>
      </c>
      <c r="AOK461" s="68" t="s">
        <v>182</v>
      </c>
      <c r="AOL461" s="68" t="s">
        <v>1004</v>
      </c>
      <c r="AOM461" s="68" t="s">
        <v>1004</v>
      </c>
      <c r="AON461" s="68" t="s">
        <v>1004</v>
      </c>
      <c r="AOO461" s="68" t="s">
        <v>1004</v>
      </c>
      <c r="AOP461" s="68" t="s">
        <v>1004</v>
      </c>
      <c r="AOQ461" s="68" t="s">
        <v>1004</v>
      </c>
      <c r="AOR461" s="68" t="s">
        <v>1004</v>
      </c>
      <c r="AOS461" s="68" t="s">
        <v>1004</v>
      </c>
      <c r="AOT461" s="68" t="s">
        <v>180</v>
      </c>
      <c r="AOU461" s="68" t="s">
        <v>1004</v>
      </c>
      <c r="AOV461" s="68" t="s">
        <v>1004</v>
      </c>
      <c r="AOW461" s="68" t="s">
        <v>1004</v>
      </c>
      <c r="AOX461" s="68" t="s">
        <v>1004</v>
      </c>
      <c r="AOY461" s="68" t="s">
        <v>1004</v>
      </c>
      <c r="AOZ461" s="68" t="s">
        <v>1004</v>
      </c>
      <c r="APA461" s="68" t="s">
        <v>1004</v>
      </c>
      <c r="APB461" s="68" t="s">
        <v>182</v>
      </c>
      <c r="APC461" s="68" t="s">
        <v>1004</v>
      </c>
      <c r="APD461" s="68" t="s">
        <v>1004</v>
      </c>
      <c r="APE461" s="68" t="s">
        <v>1004</v>
      </c>
      <c r="APF461" s="68" t="s">
        <v>1004</v>
      </c>
      <c r="APG461" s="68" t="s">
        <v>182</v>
      </c>
      <c r="APH461" s="68" t="s">
        <v>1004</v>
      </c>
      <c r="API461" s="68" t="s">
        <v>1004</v>
      </c>
      <c r="APJ461" s="68" t="s">
        <v>1004</v>
      </c>
      <c r="APK461" s="68" t="s">
        <v>1004</v>
      </c>
      <c r="APL461" s="68" t="s">
        <v>1004</v>
      </c>
      <c r="APM461" s="68" t="s">
        <v>1004</v>
      </c>
      <c r="APN461" s="68" t="s">
        <v>1004</v>
      </c>
      <c r="APO461" s="68" t="s">
        <v>1004</v>
      </c>
      <c r="APP461" s="68" t="s">
        <v>1004</v>
      </c>
      <c r="APQ461" s="68" t="s">
        <v>1004</v>
      </c>
      <c r="APR461" s="68" t="s">
        <v>180</v>
      </c>
      <c r="APS461" s="68" t="s">
        <v>1004</v>
      </c>
      <c r="APT461" s="68" t="s">
        <v>1004</v>
      </c>
      <c r="APU461" s="68" t="s">
        <v>1004</v>
      </c>
      <c r="APV461" s="68" t="s">
        <v>1004</v>
      </c>
      <c r="APW461" s="68" t="s">
        <v>1004</v>
      </c>
      <c r="APX461" s="68" t="s">
        <v>1004</v>
      </c>
      <c r="APY461" s="68" t="s">
        <v>1004</v>
      </c>
      <c r="APZ461" s="68" t="s">
        <v>1004</v>
      </c>
      <c r="AQA461" s="68" t="s">
        <v>1004</v>
      </c>
      <c r="AQB461" s="68" t="s">
        <v>180</v>
      </c>
      <c r="AQC461" s="68" t="s">
        <v>1004</v>
      </c>
      <c r="AQD461" s="68" t="s">
        <v>1004</v>
      </c>
      <c r="AQE461" s="68" t="s">
        <v>180</v>
      </c>
      <c r="AQF461" s="68" t="s">
        <v>1004</v>
      </c>
      <c r="AQG461" s="68" t="s">
        <v>1004</v>
      </c>
      <c r="AQH461" s="68" t="s">
        <v>1004</v>
      </c>
      <c r="AQI461" s="68" t="s">
        <v>1004</v>
      </c>
      <c r="AQJ461" s="68" t="s">
        <v>1004</v>
      </c>
      <c r="AQK461" s="68" t="s">
        <v>180</v>
      </c>
      <c r="AQL461" s="68" t="s">
        <v>1004</v>
      </c>
      <c r="AQM461" s="68" t="s">
        <v>1004</v>
      </c>
      <c r="AQN461" s="68" t="s">
        <v>1004</v>
      </c>
      <c r="AQO461" s="68" t="s">
        <v>1004</v>
      </c>
      <c r="AQP461" s="68" t="s">
        <v>1004</v>
      </c>
      <c r="AQQ461" s="68" t="s">
        <v>1004</v>
      </c>
      <c r="AQR461" s="68" t="s">
        <v>1004</v>
      </c>
      <c r="AQS461" s="68" t="s">
        <v>1004</v>
      </c>
      <c r="AQT461" s="68" t="s">
        <v>1004</v>
      </c>
      <c r="AQU461" s="68" t="s">
        <v>1004</v>
      </c>
      <c r="AQV461" s="68" t="s">
        <v>1004</v>
      </c>
      <c r="AQW461" s="68" t="s">
        <v>1004</v>
      </c>
      <c r="AQX461" s="68" t="s">
        <v>1004</v>
      </c>
      <c r="AQY461" s="68" t="s">
        <v>1004</v>
      </c>
      <c r="AQZ461" s="68" t="s">
        <v>1004</v>
      </c>
      <c r="ARA461" s="68" t="s">
        <v>1004</v>
      </c>
      <c r="ARB461" s="68" t="s">
        <v>1004</v>
      </c>
      <c r="ARC461" s="68" t="s">
        <v>1004</v>
      </c>
      <c r="ARD461" s="68" t="s">
        <v>1004</v>
      </c>
      <c r="ARE461" s="68" t="s">
        <v>1004</v>
      </c>
      <c r="ARF461" s="68" t="s">
        <v>1004</v>
      </c>
      <c r="ARG461" s="68" t="s">
        <v>1004</v>
      </c>
      <c r="ARH461" s="68" t="s">
        <v>1004</v>
      </c>
      <c r="ARI461" s="68" t="s">
        <v>1004</v>
      </c>
      <c r="ARJ461" s="68" t="s">
        <v>1004</v>
      </c>
      <c r="ARK461" s="68" t="s">
        <v>1004</v>
      </c>
      <c r="ARL461" s="68" t="s">
        <v>1004</v>
      </c>
      <c r="ARM461" s="68" t="s">
        <v>1004</v>
      </c>
      <c r="ARN461" s="68" t="s">
        <v>1004</v>
      </c>
      <c r="ARO461" s="68" t="s">
        <v>1004</v>
      </c>
      <c r="ARP461" s="68" t="s">
        <v>1004</v>
      </c>
      <c r="ARQ461" s="68" t="s">
        <v>1004</v>
      </c>
      <c r="ARR461" s="68" t="s">
        <v>1004</v>
      </c>
      <c r="ARS461" s="68" t="s">
        <v>1004</v>
      </c>
      <c r="ART461" s="68" t="s">
        <v>1004</v>
      </c>
      <c r="ARU461" s="68" t="s">
        <v>1004</v>
      </c>
      <c r="ARV461" s="68" t="s">
        <v>1004</v>
      </c>
      <c r="ARW461" s="68" t="s">
        <v>1004</v>
      </c>
      <c r="ARX461" s="68" t="s">
        <v>1004</v>
      </c>
      <c r="ARY461" s="68" t="s">
        <v>1004</v>
      </c>
      <c r="ARZ461" s="68" t="s">
        <v>1004</v>
      </c>
      <c r="ASA461" s="68" t="s">
        <v>1004</v>
      </c>
      <c r="ASB461" s="68" t="s">
        <v>1004</v>
      </c>
      <c r="ASC461" s="68" t="s">
        <v>1004</v>
      </c>
      <c r="ASD461" s="68" t="s">
        <v>1004</v>
      </c>
      <c r="ASE461" s="68" t="s">
        <v>1004</v>
      </c>
      <c r="ASF461" s="68" t="s">
        <v>1004</v>
      </c>
      <c r="ASG461" s="68" t="s">
        <v>1004</v>
      </c>
      <c r="ASH461" s="68" t="s">
        <v>1004</v>
      </c>
      <c r="ASI461" s="68" t="s">
        <v>1004</v>
      </c>
      <c r="ASJ461" s="68" t="s">
        <v>1004</v>
      </c>
      <c r="ASK461" s="68" t="s">
        <v>1004</v>
      </c>
      <c r="ASL461" s="68" t="s">
        <v>1004</v>
      </c>
      <c r="ASM461" s="68" t="s">
        <v>1004</v>
      </c>
      <c r="ASN461" s="68" t="s">
        <v>1004</v>
      </c>
      <c r="ASO461" s="68" t="s">
        <v>1004</v>
      </c>
      <c r="ASP461" s="68" t="s">
        <v>1004</v>
      </c>
      <c r="ASQ461" s="68" t="s">
        <v>1004</v>
      </c>
      <c r="ASR461" s="68" t="s">
        <v>1004</v>
      </c>
      <c r="ASS461" s="68" t="s">
        <v>1004</v>
      </c>
      <c r="AST461" s="68" t="s">
        <v>1004</v>
      </c>
      <c r="ASU461" s="68" t="s">
        <v>1004</v>
      </c>
      <c r="ASV461" s="68" t="s">
        <v>1004</v>
      </c>
      <c r="ASW461" s="68" t="s">
        <v>1004</v>
      </c>
      <c r="ASX461" s="68" t="s">
        <v>1004</v>
      </c>
      <c r="ASY461" s="68" t="s">
        <v>1004</v>
      </c>
      <c r="ASZ461" s="68" t="s">
        <v>1004</v>
      </c>
      <c r="ATA461" s="68" t="s">
        <v>1004</v>
      </c>
      <c r="ATB461" s="68" t="s">
        <v>1004</v>
      </c>
      <c r="ATC461" s="68" t="s">
        <v>1004</v>
      </c>
      <c r="ATD461" s="68" t="s">
        <v>1004</v>
      </c>
      <c r="ATE461" s="68" t="s">
        <v>1004</v>
      </c>
      <c r="ATF461" s="68" t="s">
        <v>1004</v>
      </c>
      <c r="ATG461" s="68" t="s">
        <v>1004</v>
      </c>
      <c r="ATH461" s="68" t="s">
        <v>1004</v>
      </c>
      <c r="ATI461" s="68" t="s">
        <v>1004</v>
      </c>
      <c r="ATJ461" s="68" t="s">
        <v>1004</v>
      </c>
      <c r="ATK461" s="68" t="s">
        <v>1004</v>
      </c>
      <c r="ATL461" s="68" t="s">
        <v>1004</v>
      </c>
      <c r="ATM461" s="68" t="s">
        <v>1004</v>
      </c>
      <c r="ATN461" s="68" t="s">
        <v>1004</v>
      </c>
      <c r="ATO461" s="68" t="s">
        <v>1004</v>
      </c>
      <c r="ATP461" s="68" t="s">
        <v>1004</v>
      </c>
      <c r="ATQ461" s="68" t="s">
        <v>1004</v>
      </c>
      <c r="ATR461" s="68" t="s">
        <v>1004</v>
      </c>
      <c r="ATS461" s="68" t="s">
        <v>1004</v>
      </c>
      <c r="ATT461" s="68" t="s">
        <v>1004</v>
      </c>
      <c r="ATU461" s="68" t="s">
        <v>1004</v>
      </c>
      <c r="ATV461" s="68" t="s">
        <v>1004</v>
      </c>
      <c r="ATW461" s="68" t="s">
        <v>1004</v>
      </c>
      <c r="ATX461" s="68" t="s">
        <v>182</v>
      </c>
      <c r="ATY461" s="68" t="s">
        <v>1004</v>
      </c>
      <c r="ATZ461" s="68" t="s">
        <v>1004</v>
      </c>
      <c r="AUA461" s="68" t="s">
        <v>1004</v>
      </c>
      <c r="AUB461" s="68" t="s">
        <v>1004</v>
      </c>
      <c r="AUC461" s="68" t="s">
        <v>1004</v>
      </c>
      <c r="AUD461" s="68" t="s">
        <v>1004</v>
      </c>
      <c r="AUE461" s="68" t="s">
        <v>1004</v>
      </c>
      <c r="AUF461" s="68" t="s">
        <v>1004</v>
      </c>
      <c r="AUG461" s="68" t="s">
        <v>1004</v>
      </c>
      <c r="AUH461" s="68" t="s">
        <v>1004</v>
      </c>
      <c r="AUI461" s="68" t="s">
        <v>1004</v>
      </c>
      <c r="AUJ461" s="68" t="s">
        <v>1004</v>
      </c>
      <c r="AUK461" s="68" t="s">
        <v>1004</v>
      </c>
      <c r="AUL461" s="68" t="s">
        <v>1004</v>
      </c>
    </row>
    <row r="462" spans="1:1234">
      <c r="A462" s="68" t="s">
        <v>1004</v>
      </c>
      <c r="B462" s="68" t="s">
        <v>182</v>
      </c>
      <c r="C462" s="68" t="s">
        <v>1004</v>
      </c>
      <c r="D462" s="68" t="s">
        <v>1004</v>
      </c>
      <c r="E462" s="68" t="s">
        <v>1004</v>
      </c>
      <c r="F462" s="68" t="s">
        <v>1004</v>
      </c>
      <c r="G462" s="68" t="s">
        <v>1004</v>
      </c>
      <c r="H462" s="68" t="s">
        <v>1004</v>
      </c>
      <c r="I462" s="68" t="s">
        <v>1004</v>
      </c>
      <c r="J462" s="68" t="s">
        <v>182</v>
      </c>
      <c r="K462" s="68" t="s">
        <v>1004</v>
      </c>
      <c r="L462" s="68" t="s">
        <v>1004</v>
      </c>
      <c r="M462" s="68" t="s">
        <v>1004</v>
      </c>
      <c r="N462" s="68" t="s">
        <v>1004</v>
      </c>
      <c r="O462" s="68" t="s">
        <v>1004</v>
      </c>
      <c r="P462" s="68" t="s">
        <v>1004</v>
      </c>
      <c r="Q462" s="68" t="s">
        <v>1004</v>
      </c>
      <c r="R462" s="68" t="s">
        <v>1004</v>
      </c>
      <c r="S462" s="68" t="s">
        <v>1004</v>
      </c>
      <c r="T462" s="68" t="s">
        <v>1004</v>
      </c>
      <c r="U462" s="68" t="s">
        <v>1004</v>
      </c>
      <c r="V462" s="68" t="s">
        <v>1004</v>
      </c>
      <c r="W462" s="68" t="s">
        <v>1004</v>
      </c>
      <c r="X462" s="68" t="s">
        <v>1004</v>
      </c>
      <c r="Y462" s="68" t="s">
        <v>1004</v>
      </c>
      <c r="Z462" s="68" t="s">
        <v>1004</v>
      </c>
      <c r="AA462" s="68" t="s">
        <v>1004</v>
      </c>
      <c r="AB462" s="68" t="s">
        <v>1004</v>
      </c>
      <c r="AC462" s="68" t="s">
        <v>1004</v>
      </c>
      <c r="AD462" s="68" t="s">
        <v>1004</v>
      </c>
      <c r="AE462" s="68" t="s">
        <v>1004</v>
      </c>
      <c r="AF462" s="68" t="s">
        <v>1004</v>
      </c>
      <c r="AG462" s="68" t="s">
        <v>1004</v>
      </c>
      <c r="AH462" s="68" t="s">
        <v>1004</v>
      </c>
      <c r="AI462" s="68" t="s">
        <v>1004</v>
      </c>
      <c r="AJ462" s="68" t="s">
        <v>1004</v>
      </c>
      <c r="AK462" s="68" t="s">
        <v>1004</v>
      </c>
      <c r="AL462" s="68" t="s">
        <v>1004</v>
      </c>
      <c r="AM462" s="68" t="s">
        <v>1004</v>
      </c>
      <c r="AN462" s="68" t="s">
        <v>1004</v>
      </c>
      <c r="AO462" s="68" t="s">
        <v>1004</v>
      </c>
      <c r="AP462" s="68" t="s">
        <v>1004</v>
      </c>
      <c r="AQ462" s="68" t="s">
        <v>1004</v>
      </c>
      <c r="AR462" s="68" t="s">
        <v>1004</v>
      </c>
      <c r="AS462" s="68" t="s">
        <v>1004</v>
      </c>
      <c r="AT462" s="68" t="s">
        <v>1004</v>
      </c>
      <c r="AU462" s="68" t="s">
        <v>1004</v>
      </c>
      <c r="AV462" s="68" t="s">
        <v>1004</v>
      </c>
      <c r="AW462" s="68" t="s">
        <v>1004</v>
      </c>
      <c r="AX462" s="68" t="s">
        <v>1004</v>
      </c>
      <c r="AY462" s="68" t="s">
        <v>1004</v>
      </c>
      <c r="AZ462" s="68" t="s">
        <v>1004</v>
      </c>
      <c r="BA462" s="68" t="s">
        <v>1004</v>
      </c>
      <c r="BB462" s="68" t="s">
        <v>1004</v>
      </c>
      <c r="BC462" s="68" t="s">
        <v>182</v>
      </c>
      <c r="BD462" s="68" t="s">
        <v>1004</v>
      </c>
      <c r="BE462" s="68" t="s">
        <v>1004</v>
      </c>
      <c r="BF462" s="68" t="s">
        <v>1004</v>
      </c>
      <c r="BG462" s="68" t="s">
        <v>1004</v>
      </c>
      <c r="BH462" s="68" t="s">
        <v>1004</v>
      </c>
      <c r="BI462" s="68" t="s">
        <v>1004</v>
      </c>
      <c r="BJ462" s="68" t="s">
        <v>1004</v>
      </c>
      <c r="BK462" s="68" t="s">
        <v>1004</v>
      </c>
      <c r="BL462" s="68" t="s">
        <v>1004</v>
      </c>
      <c r="BM462" s="68" t="s">
        <v>1004</v>
      </c>
      <c r="BN462" s="68" t="s">
        <v>1004</v>
      </c>
      <c r="BO462" s="68" t="s">
        <v>1004</v>
      </c>
      <c r="BP462" s="68" t="s">
        <v>1004</v>
      </c>
      <c r="BQ462" s="68" t="s">
        <v>1004</v>
      </c>
      <c r="BR462" s="68" t="s">
        <v>1004</v>
      </c>
      <c r="BS462" s="68" t="s">
        <v>1004</v>
      </c>
      <c r="BT462" s="68" t="s">
        <v>1004</v>
      </c>
      <c r="BU462" s="68" t="s">
        <v>1004</v>
      </c>
      <c r="BV462" s="68" t="s">
        <v>1004</v>
      </c>
      <c r="BW462" s="68" t="s">
        <v>1004</v>
      </c>
      <c r="BX462" s="68" t="s">
        <v>1004</v>
      </c>
      <c r="BY462" s="68" t="s">
        <v>1004</v>
      </c>
      <c r="BZ462" s="68" t="s">
        <v>180</v>
      </c>
      <c r="CA462" s="68" t="s">
        <v>1004</v>
      </c>
      <c r="CB462" s="68" t="s">
        <v>1004</v>
      </c>
      <c r="CC462" s="68" t="s">
        <v>1004</v>
      </c>
      <c r="CD462" s="68" t="s">
        <v>1004</v>
      </c>
      <c r="CE462" s="68" t="s">
        <v>1004</v>
      </c>
      <c r="CF462" s="68" t="s">
        <v>1004</v>
      </c>
      <c r="CG462" s="68" t="s">
        <v>1004</v>
      </c>
      <c r="CH462" s="68" t="s">
        <v>1004</v>
      </c>
      <c r="CI462" s="68" t="s">
        <v>1004</v>
      </c>
      <c r="CJ462" s="68" t="s">
        <v>1004</v>
      </c>
      <c r="CK462" s="68" t="s">
        <v>1004</v>
      </c>
      <c r="CL462" s="68" t="s">
        <v>1004</v>
      </c>
      <c r="CM462" s="68" t="s">
        <v>1004</v>
      </c>
      <c r="CN462" s="68" t="s">
        <v>1004</v>
      </c>
      <c r="CO462" s="68" t="s">
        <v>1004</v>
      </c>
      <c r="CP462" s="68" t="s">
        <v>1004</v>
      </c>
      <c r="CQ462" s="68" t="s">
        <v>1004</v>
      </c>
      <c r="CR462" s="68" t="s">
        <v>1004</v>
      </c>
      <c r="CS462" s="68" t="s">
        <v>1004</v>
      </c>
      <c r="CT462" s="68" t="s">
        <v>1004</v>
      </c>
      <c r="CU462" s="68" t="s">
        <v>1004</v>
      </c>
      <c r="CV462" s="68" t="s">
        <v>1004</v>
      </c>
      <c r="CW462" s="68" t="s">
        <v>1004</v>
      </c>
      <c r="CX462" s="68" t="s">
        <v>1004</v>
      </c>
      <c r="CY462" s="68" t="s">
        <v>1004</v>
      </c>
      <c r="CZ462" s="68" t="s">
        <v>1004</v>
      </c>
      <c r="DA462" s="68" t="s">
        <v>1004</v>
      </c>
      <c r="DB462" s="68" t="s">
        <v>1004</v>
      </c>
      <c r="DC462" s="68" t="s">
        <v>1004</v>
      </c>
      <c r="DD462" s="68" t="s">
        <v>1004</v>
      </c>
      <c r="DE462" s="68" t="s">
        <v>1004</v>
      </c>
      <c r="DF462" s="68" t="s">
        <v>1004</v>
      </c>
      <c r="DG462" s="68" t="s">
        <v>1004</v>
      </c>
      <c r="DH462" s="68" t="s">
        <v>1004</v>
      </c>
      <c r="DI462" s="68" t="s">
        <v>1004</v>
      </c>
      <c r="DJ462" s="68" t="s">
        <v>1004</v>
      </c>
      <c r="DK462" s="68" t="s">
        <v>1004</v>
      </c>
      <c r="DL462" s="68" t="s">
        <v>1004</v>
      </c>
      <c r="DM462" s="68" t="s">
        <v>1004</v>
      </c>
      <c r="DN462" s="68" t="s">
        <v>1004</v>
      </c>
      <c r="DO462" s="68" t="s">
        <v>1004</v>
      </c>
      <c r="DP462" s="68" t="s">
        <v>1004</v>
      </c>
      <c r="DQ462" s="68" t="s">
        <v>1004</v>
      </c>
      <c r="DR462" s="68" t="s">
        <v>1004</v>
      </c>
      <c r="DS462" s="68" t="s">
        <v>1004</v>
      </c>
      <c r="DT462" s="68" t="s">
        <v>1004</v>
      </c>
      <c r="DU462" s="68" t="s">
        <v>1004</v>
      </c>
      <c r="DV462" s="68" t="s">
        <v>1004</v>
      </c>
      <c r="DW462" s="68" t="s">
        <v>1004</v>
      </c>
      <c r="DX462" s="68" t="s">
        <v>1004</v>
      </c>
      <c r="DY462" s="68" t="s">
        <v>1004</v>
      </c>
      <c r="DZ462" s="68" t="s">
        <v>1004</v>
      </c>
      <c r="EA462" s="68" t="s">
        <v>1004</v>
      </c>
      <c r="EB462" s="68" t="s">
        <v>1004</v>
      </c>
      <c r="EC462" s="68" t="s">
        <v>1004</v>
      </c>
      <c r="ED462" s="68" t="s">
        <v>1004</v>
      </c>
      <c r="EE462" s="68" t="s">
        <v>1004</v>
      </c>
      <c r="EF462" s="68" t="s">
        <v>1004</v>
      </c>
      <c r="EG462" s="68" t="s">
        <v>1004</v>
      </c>
      <c r="EH462" s="68" t="s">
        <v>1004</v>
      </c>
      <c r="EI462" s="68" t="s">
        <v>1004</v>
      </c>
      <c r="EJ462" s="68" t="s">
        <v>1004</v>
      </c>
      <c r="EK462" s="68" t="s">
        <v>1004</v>
      </c>
      <c r="EL462" s="68" t="s">
        <v>1004</v>
      </c>
      <c r="EM462" s="68" t="s">
        <v>1004</v>
      </c>
      <c r="EN462" s="68" t="s">
        <v>1004</v>
      </c>
      <c r="EO462" s="68" t="s">
        <v>1004</v>
      </c>
      <c r="EP462" s="68" t="s">
        <v>1004</v>
      </c>
      <c r="EQ462" s="68" t="s">
        <v>1004</v>
      </c>
      <c r="ER462" s="68" t="s">
        <v>1004</v>
      </c>
      <c r="ES462" s="68" t="s">
        <v>1004</v>
      </c>
      <c r="ET462" s="68" t="s">
        <v>1004</v>
      </c>
      <c r="EU462" s="68" t="s">
        <v>1004</v>
      </c>
      <c r="EV462" s="68" t="s">
        <v>1004</v>
      </c>
      <c r="EW462" s="68" t="s">
        <v>1004</v>
      </c>
      <c r="EX462" s="68" t="s">
        <v>1004</v>
      </c>
      <c r="EY462" s="68" t="s">
        <v>1004</v>
      </c>
      <c r="EZ462" s="68" t="s">
        <v>1004</v>
      </c>
      <c r="FA462" s="68" t="s">
        <v>1004</v>
      </c>
      <c r="FB462" s="68" t="s">
        <v>1004</v>
      </c>
      <c r="FC462" s="68" t="s">
        <v>1004</v>
      </c>
      <c r="FD462" s="68" t="s">
        <v>1004</v>
      </c>
      <c r="FE462" s="68" t="s">
        <v>1004</v>
      </c>
      <c r="FF462" s="68" t="s">
        <v>1004</v>
      </c>
      <c r="FG462" s="68" t="s">
        <v>1004</v>
      </c>
      <c r="FH462" s="68" t="s">
        <v>1004</v>
      </c>
      <c r="FI462" s="68" t="s">
        <v>1004</v>
      </c>
      <c r="FJ462" s="68" t="s">
        <v>1004</v>
      </c>
      <c r="FK462" s="68" t="s">
        <v>1004</v>
      </c>
      <c r="FL462" s="68" t="s">
        <v>1004</v>
      </c>
      <c r="FM462" s="68" t="s">
        <v>1004</v>
      </c>
      <c r="FN462" s="68" t="s">
        <v>1004</v>
      </c>
      <c r="FO462" s="68" t="s">
        <v>1004</v>
      </c>
      <c r="FP462" s="68" t="s">
        <v>1004</v>
      </c>
      <c r="FQ462" s="68" t="s">
        <v>1004</v>
      </c>
      <c r="FR462" s="68" t="s">
        <v>1004</v>
      </c>
      <c r="FS462" s="68" t="s">
        <v>1004</v>
      </c>
      <c r="FT462" s="68" t="s">
        <v>1004</v>
      </c>
      <c r="FU462" s="68" t="s">
        <v>1004</v>
      </c>
      <c r="FV462" s="68" t="s">
        <v>1004</v>
      </c>
      <c r="FW462" s="68" t="s">
        <v>1004</v>
      </c>
      <c r="FX462" s="68" t="s">
        <v>1004</v>
      </c>
      <c r="FY462" s="68" t="s">
        <v>1004</v>
      </c>
      <c r="FZ462" s="68" t="s">
        <v>1004</v>
      </c>
      <c r="GA462" s="68" t="s">
        <v>1004</v>
      </c>
      <c r="GB462" s="68" t="s">
        <v>1004</v>
      </c>
      <c r="GC462" s="68" t="s">
        <v>1004</v>
      </c>
      <c r="GD462" s="68" t="s">
        <v>1004</v>
      </c>
      <c r="GE462" s="68" t="s">
        <v>1004</v>
      </c>
      <c r="GF462" s="68" t="s">
        <v>1004</v>
      </c>
      <c r="GG462" s="68" t="s">
        <v>1004</v>
      </c>
      <c r="GH462" s="68" t="s">
        <v>1004</v>
      </c>
      <c r="GI462" s="68" t="s">
        <v>1004</v>
      </c>
      <c r="GJ462" s="68" t="s">
        <v>1004</v>
      </c>
      <c r="GK462" s="68" t="s">
        <v>1004</v>
      </c>
      <c r="GL462" s="68" t="s">
        <v>1004</v>
      </c>
      <c r="GM462" s="68" t="s">
        <v>1004</v>
      </c>
      <c r="GN462" s="68" t="s">
        <v>1004</v>
      </c>
      <c r="GO462" s="68" t="s">
        <v>1004</v>
      </c>
      <c r="GP462" s="68" t="s">
        <v>1004</v>
      </c>
      <c r="GQ462" s="68" t="s">
        <v>1004</v>
      </c>
      <c r="GR462" s="68" t="s">
        <v>1004</v>
      </c>
      <c r="GS462" s="68" t="s">
        <v>1004</v>
      </c>
      <c r="GT462" s="68" t="s">
        <v>1004</v>
      </c>
      <c r="GU462" s="68" t="s">
        <v>1004</v>
      </c>
      <c r="GV462" s="68" t="s">
        <v>1004</v>
      </c>
      <c r="GW462" s="68" t="s">
        <v>1004</v>
      </c>
      <c r="GX462" s="68" t="s">
        <v>1004</v>
      </c>
      <c r="GY462" s="68" t="s">
        <v>1004</v>
      </c>
      <c r="GZ462" s="68" t="s">
        <v>1004</v>
      </c>
      <c r="HA462" s="68" t="s">
        <v>1004</v>
      </c>
      <c r="HB462" s="68" t="s">
        <v>1004</v>
      </c>
      <c r="HC462" s="68" t="s">
        <v>1004</v>
      </c>
      <c r="HD462" s="68" t="s">
        <v>1004</v>
      </c>
      <c r="HE462" s="68" t="s">
        <v>1004</v>
      </c>
      <c r="HF462" s="68" t="s">
        <v>1004</v>
      </c>
      <c r="HG462" s="68" t="s">
        <v>182</v>
      </c>
      <c r="HH462" s="68" t="s">
        <v>182</v>
      </c>
      <c r="HI462" s="68" t="s">
        <v>1004</v>
      </c>
      <c r="HJ462" s="68" t="s">
        <v>1004</v>
      </c>
      <c r="HK462" s="68" t="s">
        <v>1004</v>
      </c>
      <c r="HL462" s="68" t="s">
        <v>1004</v>
      </c>
      <c r="HM462" s="68" t="s">
        <v>1004</v>
      </c>
      <c r="HN462" s="68" t="s">
        <v>1004</v>
      </c>
      <c r="HO462" s="68" t="s">
        <v>1004</v>
      </c>
      <c r="HP462" s="68" t="s">
        <v>1004</v>
      </c>
      <c r="HQ462" s="68" t="s">
        <v>1004</v>
      </c>
      <c r="HR462" s="68" t="s">
        <v>1004</v>
      </c>
      <c r="HS462" s="68" t="s">
        <v>1004</v>
      </c>
      <c r="HT462" s="68" t="s">
        <v>1004</v>
      </c>
      <c r="HU462" s="68" t="s">
        <v>1004</v>
      </c>
      <c r="HV462" s="68" t="s">
        <v>1004</v>
      </c>
      <c r="HW462" s="68" t="s">
        <v>1004</v>
      </c>
      <c r="HX462" s="68" t="s">
        <v>1004</v>
      </c>
      <c r="HY462" s="68" t="s">
        <v>1004</v>
      </c>
      <c r="HZ462" s="68" t="s">
        <v>1004</v>
      </c>
      <c r="IA462" s="68" t="s">
        <v>1004</v>
      </c>
      <c r="IB462" s="68" t="s">
        <v>180</v>
      </c>
      <c r="IC462" s="68" t="s">
        <v>1004</v>
      </c>
      <c r="ID462" s="68" t="s">
        <v>1004</v>
      </c>
      <c r="IE462" s="68" t="s">
        <v>1004</v>
      </c>
      <c r="IF462" s="68" t="s">
        <v>1004</v>
      </c>
      <c r="IG462" s="68" t="s">
        <v>1004</v>
      </c>
      <c r="IH462" s="68" t="s">
        <v>1004</v>
      </c>
      <c r="II462" s="68" t="s">
        <v>1004</v>
      </c>
      <c r="IJ462" s="68" t="s">
        <v>1004</v>
      </c>
      <c r="IK462" s="68" t="s">
        <v>182</v>
      </c>
      <c r="IL462" s="68" t="s">
        <v>1004</v>
      </c>
      <c r="IM462" s="68" t="s">
        <v>1004</v>
      </c>
      <c r="IN462" s="68" t="s">
        <v>1004</v>
      </c>
      <c r="IO462" s="68" t="s">
        <v>1004</v>
      </c>
      <c r="IP462" s="68" t="s">
        <v>1004</v>
      </c>
      <c r="IQ462" s="68" t="s">
        <v>1004</v>
      </c>
      <c r="IR462" s="68" t="s">
        <v>1004</v>
      </c>
      <c r="IS462" s="68" t="s">
        <v>1004</v>
      </c>
      <c r="IT462" s="68" t="s">
        <v>1004</v>
      </c>
      <c r="IU462" s="68" t="s">
        <v>1004</v>
      </c>
      <c r="IV462" s="68" t="s">
        <v>1004</v>
      </c>
      <c r="IW462" s="68" t="s">
        <v>1004</v>
      </c>
      <c r="IX462" s="68" t="s">
        <v>1004</v>
      </c>
      <c r="IY462" s="68" t="s">
        <v>1004</v>
      </c>
      <c r="IZ462" s="68" t="s">
        <v>1004</v>
      </c>
      <c r="JA462" s="68" t="s">
        <v>1004</v>
      </c>
      <c r="JB462" s="68" t="s">
        <v>1004</v>
      </c>
      <c r="JC462" s="68" t="s">
        <v>1004</v>
      </c>
      <c r="JD462" s="68" t="s">
        <v>1004</v>
      </c>
      <c r="JE462" s="68" t="s">
        <v>1004</v>
      </c>
      <c r="JF462" s="68" t="s">
        <v>1004</v>
      </c>
      <c r="JG462" s="68" t="s">
        <v>1004</v>
      </c>
      <c r="JH462" s="68" t="s">
        <v>1004</v>
      </c>
      <c r="JI462" s="68" t="s">
        <v>182</v>
      </c>
      <c r="JJ462" s="68" t="s">
        <v>1004</v>
      </c>
      <c r="JK462" s="68" t="s">
        <v>1004</v>
      </c>
      <c r="JL462" s="68" t="s">
        <v>1004</v>
      </c>
      <c r="JM462" s="68" t="s">
        <v>182</v>
      </c>
      <c r="JN462" s="68" t="s">
        <v>1004</v>
      </c>
      <c r="JO462" s="68" t="s">
        <v>1004</v>
      </c>
      <c r="JP462" s="68" t="s">
        <v>1004</v>
      </c>
      <c r="JQ462" s="68" t="s">
        <v>1004</v>
      </c>
      <c r="JR462" s="68" t="s">
        <v>1004</v>
      </c>
      <c r="JS462" s="68" t="s">
        <v>1004</v>
      </c>
      <c r="JT462" s="68" t="s">
        <v>1004</v>
      </c>
      <c r="JU462" s="68" t="s">
        <v>1004</v>
      </c>
      <c r="JV462" s="68" t="s">
        <v>1004</v>
      </c>
      <c r="JW462" s="68" t="s">
        <v>1004</v>
      </c>
      <c r="JX462" s="68" t="s">
        <v>1004</v>
      </c>
      <c r="JY462" s="68" t="s">
        <v>1004</v>
      </c>
      <c r="JZ462" s="68" t="s">
        <v>1004</v>
      </c>
      <c r="KA462" s="68" t="s">
        <v>1004</v>
      </c>
      <c r="KB462" s="68" t="s">
        <v>1004</v>
      </c>
      <c r="KC462" s="68" t="s">
        <v>1004</v>
      </c>
      <c r="KD462" s="68" t="s">
        <v>1004</v>
      </c>
      <c r="KE462" s="68" t="s">
        <v>1004</v>
      </c>
      <c r="KF462" s="68" t="s">
        <v>1004</v>
      </c>
      <c r="KG462" s="68" t="s">
        <v>1004</v>
      </c>
      <c r="KH462" s="68" t="s">
        <v>1004</v>
      </c>
      <c r="KI462" s="68" t="s">
        <v>1004</v>
      </c>
      <c r="KJ462" s="68" t="s">
        <v>180</v>
      </c>
      <c r="KK462" s="68" t="s">
        <v>1004</v>
      </c>
      <c r="KL462" s="68" t="s">
        <v>1004</v>
      </c>
      <c r="KM462" s="68" t="s">
        <v>182</v>
      </c>
      <c r="KN462" s="68" t="s">
        <v>1004</v>
      </c>
      <c r="KO462" s="68" t="s">
        <v>1004</v>
      </c>
      <c r="KP462" s="68" t="s">
        <v>180</v>
      </c>
      <c r="KQ462" s="68" t="s">
        <v>1004</v>
      </c>
      <c r="KR462" s="68" t="s">
        <v>1004</v>
      </c>
      <c r="KS462" s="68" t="s">
        <v>1004</v>
      </c>
      <c r="KT462" s="68" t="s">
        <v>1004</v>
      </c>
      <c r="KU462" s="68" t="s">
        <v>1004</v>
      </c>
      <c r="KV462" s="68" t="s">
        <v>1004</v>
      </c>
      <c r="KW462" s="68" t="s">
        <v>1004</v>
      </c>
      <c r="KX462" s="68" t="s">
        <v>180</v>
      </c>
      <c r="KY462" s="68" t="s">
        <v>1004</v>
      </c>
      <c r="KZ462" s="68" t="s">
        <v>1004</v>
      </c>
      <c r="LA462" s="68" t="s">
        <v>1004</v>
      </c>
      <c r="LB462" s="68" t="s">
        <v>1004</v>
      </c>
      <c r="LC462" s="68" t="s">
        <v>1004</v>
      </c>
      <c r="LD462" s="68" t="s">
        <v>1004</v>
      </c>
      <c r="LE462" s="68" t="s">
        <v>1004</v>
      </c>
      <c r="LF462" s="68" t="s">
        <v>1004</v>
      </c>
      <c r="LG462" s="68" t="s">
        <v>180</v>
      </c>
      <c r="LH462" s="68" t="s">
        <v>1004</v>
      </c>
      <c r="LI462" s="68" t="s">
        <v>1004</v>
      </c>
      <c r="LJ462" s="68" t="s">
        <v>1004</v>
      </c>
      <c r="LK462" s="68" t="s">
        <v>1004</v>
      </c>
      <c r="LL462" s="68" t="s">
        <v>1004</v>
      </c>
      <c r="LM462" s="68" t="s">
        <v>1004</v>
      </c>
      <c r="LN462" s="68" t="s">
        <v>1004</v>
      </c>
      <c r="LO462" s="68" t="s">
        <v>1004</v>
      </c>
      <c r="LP462" s="68" t="s">
        <v>1004</v>
      </c>
      <c r="LQ462" s="68" t="s">
        <v>1004</v>
      </c>
      <c r="LR462" s="68" t="s">
        <v>1004</v>
      </c>
      <c r="LS462" s="68" t="s">
        <v>1004</v>
      </c>
      <c r="LT462" s="68" t="s">
        <v>1004</v>
      </c>
      <c r="LU462" s="68" t="s">
        <v>1004</v>
      </c>
      <c r="LV462" s="68" t="s">
        <v>1004</v>
      </c>
      <c r="LW462" s="68" t="s">
        <v>1004</v>
      </c>
      <c r="LX462" s="68" t="s">
        <v>1004</v>
      </c>
      <c r="LY462" s="68" t="s">
        <v>1004</v>
      </c>
      <c r="LZ462" s="68" t="s">
        <v>1004</v>
      </c>
      <c r="MA462" s="68" t="s">
        <v>180</v>
      </c>
      <c r="MB462" s="68" t="s">
        <v>1004</v>
      </c>
      <c r="MC462" s="68" t="s">
        <v>1004</v>
      </c>
      <c r="MD462" s="68" t="s">
        <v>1004</v>
      </c>
      <c r="ME462" s="68" t="s">
        <v>1004</v>
      </c>
      <c r="MF462" s="68" t="s">
        <v>1004</v>
      </c>
      <c r="MG462" s="68" t="s">
        <v>1004</v>
      </c>
      <c r="MH462" s="68" t="s">
        <v>1004</v>
      </c>
      <c r="MI462" s="68" t="s">
        <v>1004</v>
      </c>
      <c r="MJ462" s="68" t="s">
        <v>1004</v>
      </c>
      <c r="MK462" s="68" t="s">
        <v>1004</v>
      </c>
      <c r="ML462" s="68" t="s">
        <v>1004</v>
      </c>
      <c r="MM462" s="68" t="s">
        <v>1004</v>
      </c>
      <c r="MN462" s="68" t="s">
        <v>1004</v>
      </c>
      <c r="MO462" s="68" t="s">
        <v>1004</v>
      </c>
      <c r="MP462" s="68" t="s">
        <v>1004</v>
      </c>
      <c r="MQ462" s="68" t="s">
        <v>1004</v>
      </c>
      <c r="MR462" s="68" t="s">
        <v>1004</v>
      </c>
      <c r="MS462" s="68" t="s">
        <v>1004</v>
      </c>
      <c r="MT462" s="68" t="s">
        <v>1004</v>
      </c>
      <c r="MU462" s="68" t="s">
        <v>1004</v>
      </c>
      <c r="MV462" s="68" t="s">
        <v>1004</v>
      </c>
      <c r="MW462" s="68" t="s">
        <v>1004</v>
      </c>
      <c r="MX462" s="68" t="s">
        <v>1004</v>
      </c>
      <c r="MY462" s="68" t="s">
        <v>1004</v>
      </c>
      <c r="MZ462" s="68" t="s">
        <v>1004</v>
      </c>
      <c r="NA462" s="68" t="s">
        <v>182</v>
      </c>
      <c r="NB462" s="68" t="s">
        <v>1004</v>
      </c>
      <c r="NC462" s="68" t="s">
        <v>1004</v>
      </c>
      <c r="ND462" s="68" t="s">
        <v>1004</v>
      </c>
      <c r="NE462" s="68" t="s">
        <v>1004</v>
      </c>
      <c r="NF462" s="68" t="s">
        <v>1004</v>
      </c>
      <c r="NG462" s="68" t="s">
        <v>1004</v>
      </c>
      <c r="NH462" s="68" t="s">
        <v>1004</v>
      </c>
      <c r="NI462" s="68" t="s">
        <v>1004</v>
      </c>
      <c r="NJ462" s="68" t="s">
        <v>1004</v>
      </c>
      <c r="NK462" s="68" t="s">
        <v>1004</v>
      </c>
      <c r="NL462" s="68" t="s">
        <v>1004</v>
      </c>
      <c r="NM462" s="68" t="s">
        <v>1004</v>
      </c>
      <c r="NN462" s="68" t="s">
        <v>1004</v>
      </c>
      <c r="NO462" s="68" t="s">
        <v>182</v>
      </c>
      <c r="NP462" s="68" t="s">
        <v>1004</v>
      </c>
      <c r="NQ462" s="68" t="s">
        <v>1004</v>
      </c>
      <c r="NR462" s="68" t="s">
        <v>1004</v>
      </c>
      <c r="NS462" s="68" t="s">
        <v>1004</v>
      </c>
      <c r="NT462" s="68" t="s">
        <v>1004</v>
      </c>
      <c r="NU462" s="68" t="s">
        <v>1004</v>
      </c>
      <c r="NV462" s="68" t="s">
        <v>1004</v>
      </c>
      <c r="NW462" s="68" t="s">
        <v>1004</v>
      </c>
      <c r="NX462" s="68" t="s">
        <v>1004</v>
      </c>
      <c r="NY462" s="68" t="s">
        <v>1004</v>
      </c>
      <c r="NZ462" s="68" t="s">
        <v>1004</v>
      </c>
      <c r="OA462" s="68" t="s">
        <v>1004</v>
      </c>
      <c r="OB462" s="68" t="s">
        <v>182</v>
      </c>
      <c r="OC462" s="68" t="s">
        <v>1004</v>
      </c>
      <c r="OD462" s="68" t="s">
        <v>1004</v>
      </c>
      <c r="OE462" s="68" t="s">
        <v>1004</v>
      </c>
      <c r="OF462" s="68" t="s">
        <v>1004</v>
      </c>
      <c r="OG462" s="68" t="s">
        <v>1004</v>
      </c>
      <c r="OH462" s="68" t="s">
        <v>1004</v>
      </c>
      <c r="OI462" s="68" t="s">
        <v>1004</v>
      </c>
      <c r="OJ462" s="68" t="s">
        <v>1004</v>
      </c>
      <c r="OK462" s="68" t="s">
        <v>1004</v>
      </c>
      <c r="OL462" s="68" t="s">
        <v>1004</v>
      </c>
      <c r="OM462" s="68" t="s">
        <v>1004</v>
      </c>
      <c r="ON462" s="68" t="s">
        <v>1004</v>
      </c>
      <c r="OO462" s="68" t="s">
        <v>1004</v>
      </c>
      <c r="OP462" s="68" t="s">
        <v>1004</v>
      </c>
      <c r="OQ462" s="68" t="s">
        <v>1004</v>
      </c>
      <c r="OR462" s="68" t="s">
        <v>1004</v>
      </c>
      <c r="OS462" s="68" t="s">
        <v>1004</v>
      </c>
      <c r="OT462" s="68" t="s">
        <v>1004</v>
      </c>
      <c r="OU462" s="68" t="s">
        <v>1004</v>
      </c>
      <c r="OV462" s="68" t="s">
        <v>1004</v>
      </c>
      <c r="OW462" s="68" t="s">
        <v>1004</v>
      </c>
      <c r="OX462" s="68" t="s">
        <v>1004</v>
      </c>
      <c r="OY462" s="68" t="s">
        <v>1004</v>
      </c>
      <c r="OZ462" s="68" t="s">
        <v>1004</v>
      </c>
      <c r="PA462" s="68" t="s">
        <v>1004</v>
      </c>
      <c r="PB462" s="68" t="s">
        <v>1004</v>
      </c>
      <c r="PC462" s="68" t="s">
        <v>1004</v>
      </c>
      <c r="PD462" s="68" t="s">
        <v>1004</v>
      </c>
      <c r="PE462" s="68" t="s">
        <v>1004</v>
      </c>
      <c r="PF462" s="68" t="s">
        <v>1004</v>
      </c>
      <c r="PG462" s="68" t="s">
        <v>1004</v>
      </c>
      <c r="PH462" s="68" t="s">
        <v>1004</v>
      </c>
      <c r="PI462" s="68" t="s">
        <v>1004</v>
      </c>
      <c r="PJ462" s="68" t="s">
        <v>1004</v>
      </c>
      <c r="PK462" s="68" t="s">
        <v>1004</v>
      </c>
      <c r="PL462" s="68" t="s">
        <v>1004</v>
      </c>
      <c r="PM462" s="68" t="s">
        <v>1004</v>
      </c>
      <c r="PN462" s="68" t="s">
        <v>1004</v>
      </c>
      <c r="PO462" s="68" t="s">
        <v>1004</v>
      </c>
      <c r="PP462" s="68" t="s">
        <v>182</v>
      </c>
      <c r="PQ462" s="68" t="s">
        <v>1004</v>
      </c>
      <c r="PR462" s="68" t="s">
        <v>1004</v>
      </c>
      <c r="PS462" s="68" t="s">
        <v>1004</v>
      </c>
      <c r="PT462" s="68" t="s">
        <v>1004</v>
      </c>
      <c r="PU462" s="68" t="s">
        <v>1004</v>
      </c>
      <c r="PV462" s="68" t="s">
        <v>1004</v>
      </c>
      <c r="PW462" s="68" t="s">
        <v>1004</v>
      </c>
      <c r="PX462" s="68" t="s">
        <v>1004</v>
      </c>
      <c r="PY462" s="68" t="s">
        <v>1004</v>
      </c>
      <c r="PZ462" s="68" t="s">
        <v>1004</v>
      </c>
      <c r="QA462" s="68" t="s">
        <v>1004</v>
      </c>
      <c r="QB462" s="68" t="s">
        <v>1004</v>
      </c>
      <c r="QC462" s="68" t="s">
        <v>1004</v>
      </c>
      <c r="QD462" s="68" t="s">
        <v>1004</v>
      </c>
      <c r="QE462" s="68" t="s">
        <v>1004</v>
      </c>
      <c r="QF462" s="68" t="s">
        <v>1004</v>
      </c>
      <c r="QG462" s="68" t="s">
        <v>1004</v>
      </c>
      <c r="QH462" s="68" t="s">
        <v>182</v>
      </c>
      <c r="QI462" s="68" t="s">
        <v>1004</v>
      </c>
      <c r="QJ462" s="68" t="s">
        <v>1004</v>
      </c>
      <c r="QK462" s="68" t="s">
        <v>1004</v>
      </c>
      <c r="QL462" s="68" t="s">
        <v>1004</v>
      </c>
      <c r="QM462" s="68" t="s">
        <v>1004</v>
      </c>
      <c r="QN462" s="68" t="s">
        <v>1004</v>
      </c>
      <c r="QO462" s="68" t="s">
        <v>1004</v>
      </c>
      <c r="QP462" s="68" t="s">
        <v>1004</v>
      </c>
      <c r="QQ462" s="68" t="s">
        <v>1004</v>
      </c>
      <c r="QR462" s="68" t="s">
        <v>1004</v>
      </c>
      <c r="QS462" s="68" t="s">
        <v>1004</v>
      </c>
      <c r="QT462" s="68" t="s">
        <v>1004</v>
      </c>
      <c r="QU462" s="68" t="s">
        <v>1004</v>
      </c>
      <c r="QV462" s="68" t="s">
        <v>1004</v>
      </c>
      <c r="QW462" s="68" t="s">
        <v>1004</v>
      </c>
      <c r="QX462" s="68" t="s">
        <v>1004</v>
      </c>
      <c r="QY462" s="68" t="s">
        <v>1004</v>
      </c>
      <c r="QZ462" s="68" t="s">
        <v>1004</v>
      </c>
      <c r="RA462" s="68" t="s">
        <v>1004</v>
      </c>
      <c r="RB462" s="68" t="s">
        <v>1004</v>
      </c>
      <c r="RC462" s="68" t="s">
        <v>1004</v>
      </c>
      <c r="RD462" s="68" t="s">
        <v>180</v>
      </c>
      <c r="RE462" s="68" t="s">
        <v>1004</v>
      </c>
      <c r="RF462" s="68" t="s">
        <v>1004</v>
      </c>
      <c r="RG462" s="68" t="s">
        <v>1004</v>
      </c>
      <c r="RH462" s="68" t="s">
        <v>1004</v>
      </c>
      <c r="RI462" s="68" t="s">
        <v>1004</v>
      </c>
      <c r="RJ462" s="68" t="s">
        <v>1004</v>
      </c>
      <c r="RK462" s="68" t="s">
        <v>1004</v>
      </c>
      <c r="RL462" s="68" t="s">
        <v>1004</v>
      </c>
      <c r="RM462" s="68" t="s">
        <v>1004</v>
      </c>
      <c r="RN462" s="68" t="s">
        <v>1004</v>
      </c>
      <c r="RO462" s="68" t="s">
        <v>1004</v>
      </c>
      <c r="RP462" s="68" t="s">
        <v>1004</v>
      </c>
      <c r="RQ462" s="68" t="s">
        <v>182</v>
      </c>
      <c r="RR462" s="68" t="s">
        <v>1004</v>
      </c>
      <c r="RS462" s="68" t="s">
        <v>1004</v>
      </c>
      <c r="RT462" s="68" t="s">
        <v>1004</v>
      </c>
      <c r="RU462" s="68" t="s">
        <v>1004</v>
      </c>
      <c r="RV462" s="68" t="s">
        <v>180</v>
      </c>
      <c r="RW462" s="68" t="s">
        <v>1004</v>
      </c>
      <c r="RX462" s="68" t="s">
        <v>1004</v>
      </c>
      <c r="RY462" s="68" t="s">
        <v>1004</v>
      </c>
      <c r="RZ462" s="68" t="s">
        <v>180</v>
      </c>
      <c r="SA462" s="68" t="s">
        <v>1004</v>
      </c>
      <c r="SB462" s="68" t="s">
        <v>1004</v>
      </c>
      <c r="SC462" s="68" t="s">
        <v>1004</v>
      </c>
      <c r="SD462" s="68" t="s">
        <v>1004</v>
      </c>
      <c r="SE462" s="68" t="s">
        <v>1004</v>
      </c>
      <c r="SF462" s="68" t="s">
        <v>1004</v>
      </c>
      <c r="SG462" s="68" t="s">
        <v>1004</v>
      </c>
      <c r="SH462" s="68" t="s">
        <v>1004</v>
      </c>
      <c r="SI462" s="68" t="s">
        <v>1004</v>
      </c>
      <c r="SJ462" s="68" t="s">
        <v>1004</v>
      </c>
      <c r="SK462" s="68" t="s">
        <v>1004</v>
      </c>
      <c r="SL462" s="68" t="s">
        <v>1004</v>
      </c>
      <c r="SM462" s="68" t="s">
        <v>1004</v>
      </c>
      <c r="SN462" s="68" t="s">
        <v>1004</v>
      </c>
      <c r="SO462" s="68" t="s">
        <v>1004</v>
      </c>
      <c r="SP462" s="68" t="s">
        <v>1004</v>
      </c>
      <c r="SQ462" s="68" t="s">
        <v>1004</v>
      </c>
      <c r="SR462" s="68" t="s">
        <v>1004</v>
      </c>
      <c r="SS462" s="68" t="s">
        <v>1004</v>
      </c>
      <c r="ST462" s="68" t="s">
        <v>1004</v>
      </c>
      <c r="SU462" s="68" t="s">
        <v>1004</v>
      </c>
      <c r="SV462" s="68" t="s">
        <v>1004</v>
      </c>
      <c r="SW462" s="68" t="s">
        <v>1004</v>
      </c>
      <c r="SX462" s="68" t="s">
        <v>1004</v>
      </c>
      <c r="SY462" s="68" t="s">
        <v>1004</v>
      </c>
      <c r="SZ462" s="68" t="s">
        <v>1004</v>
      </c>
      <c r="TA462" s="68" t="s">
        <v>1004</v>
      </c>
      <c r="TB462" s="68" t="s">
        <v>1004</v>
      </c>
      <c r="TC462" s="68" t="s">
        <v>1004</v>
      </c>
      <c r="TD462" s="68" t="s">
        <v>1004</v>
      </c>
      <c r="TE462" s="68" t="s">
        <v>1004</v>
      </c>
      <c r="TF462" s="68" t="s">
        <v>1004</v>
      </c>
      <c r="TG462" s="68" t="s">
        <v>1004</v>
      </c>
      <c r="TH462" s="68" t="s">
        <v>1004</v>
      </c>
      <c r="TI462" s="68" t="s">
        <v>1004</v>
      </c>
      <c r="TJ462" s="68" t="s">
        <v>1004</v>
      </c>
      <c r="TK462" s="68" t="s">
        <v>180</v>
      </c>
      <c r="TL462" s="68" t="s">
        <v>1004</v>
      </c>
      <c r="TM462" s="68" t="s">
        <v>1004</v>
      </c>
      <c r="TN462" s="68" t="s">
        <v>1004</v>
      </c>
      <c r="TO462" s="68" t="s">
        <v>1004</v>
      </c>
      <c r="TP462" s="68" t="s">
        <v>1004</v>
      </c>
      <c r="TQ462" s="68" t="s">
        <v>1004</v>
      </c>
      <c r="TR462" s="68" t="s">
        <v>1004</v>
      </c>
      <c r="TS462" s="68" t="s">
        <v>1004</v>
      </c>
      <c r="TT462" s="68" t="s">
        <v>1004</v>
      </c>
      <c r="TU462" s="68" t="s">
        <v>1004</v>
      </c>
      <c r="TV462" s="68" t="s">
        <v>1004</v>
      </c>
      <c r="TW462" s="68" t="s">
        <v>1004</v>
      </c>
      <c r="TX462" s="68" t="s">
        <v>1004</v>
      </c>
      <c r="TY462" s="68" t="s">
        <v>1004</v>
      </c>
      <c r="TZ462" s="68" t="s">
        <v>1004</v>
      </c>
      <c r="UA462" s="68" t="s">
        <v>1004</v>
      </c>
      <c r="UB462" s="68" t="s">
        <v>1004</v>
      </c>
      <c r="UC462" s="68" t="s">
        <v>1004</v>
      </c>
      <c r="UD462" s="68" t="s">
        <v>180</v>
      </c>
      <c r="UE462" s="68" t="s">
        <v>1004</v>
      </c>
      <c r="UF462" s="68" t="s">
        <v>1004</v>
      </c>
      <c r="UG462" s="68" t="s">
        <v>1004</v>
      </c>
      <c r="UH462" s="68" t="s">
        <v>1004</v>
      </c>
      <c r="UI462" s="68" t="s">
        <v>1004</v>
      </c>
      <c r="UJ462" s="68" t="s">
        <v>1004</v>
      </c>
      <c r="UK462" s="68" t="s">
        <v>1004</v>
      </c>
      <c r="UL462" s="68" t="s">
        <v>1004</v>
      </c>
      <c r="UM462" s="68" t="s">
        <v>1004</v>
      </c>
      <c r="UN462" s="68" t="s">
        <v>182</v>
      </c>
      <c r="UO462" s="68" t="s">
        <v>1004</v>
      </c>
      <c r="UP462" s="68" t="s">
        <v>1004</v>
      </c>
      <c r="UQ462" s="68" t="s">
        <v>1004</v>
      </c>
      <c r="UR462" s="68" t="s">
        <v>1004</v>
      </c>
      <c r="US462" s="68" t="s">
        <v>1004</v>
      </c>
      <c r="UT462" s="68" t="s">
        <v>1004</v>
      </c>
      <c r="UU462" s="68" t="s">
        <v>1004</v>
      </c>
      <c r="UV462" s="68" t="s">
        <v>1004</v>
      </c>
      <c r="UW462" s="68" t="s">
        <v>1004</v>
      </c>
      <c r="UX462" s="68" t="s">
        <v>1004</v>
      </c>
      <c r="UY462" s="68" t="s">
        <v>1004</v>
      </c>
      <c r="UZ462" s="68" t="s">
        <v>1004</v>
      </c>
      <c r="VA462" s="68" t="s">
        <v>1004</v>
      </c>
      <c r="VB462" s="68" t="s">
        <v>1004</v>
      </c>
      <c r="VC462" s="68" t="s">
        <v>1004</v>
      </c>
      <c r="VD462" s="68" t="s">
        <v>1004</v>
      </c>
      <c r="VE462" s="68" t="s">
        <v>1004</v>
      </c>
      <c r="VF462" s="68" t="s">
        <v>1004</v>
      </c>
      <c r="VG462" s="68" t="s">
        <v>1004</v>
      </c>
      <c r="VH462" s="68" t="s">
        <v>1004</v>
      </c>
      <c r="VI462" s="68" t="s">
        <v>1004</v>
      </c>
      <c r="VJ462" s="68" t="s">
        <v>1004</v>
      </c>
      <c r="VK462" s="68" t="s">
        <v>182</v>
      </c>
      <c r="VL462" s="68" t="s">
        <v>182</v>
      </c>
      <c r="VM462" s="68" t="s">
        <v>1004</v>
      </c>
      <c r="VN462" s="68" t="s">
        <v>180</v>
      </c>
      <c r="VO462" s="68" t="s">
        <v>180</v>
      </c>
      <c r="VP462" s="68" t="s">
        <v>1004</v>
      </c>
      <c r="VQ462" s="68" t="s">
        <v>1004</v>
      </c>
      <c r="VR462" s="68" t="s">
        <v>1004</v>
      </c>
      <c r="VS462" s="68" t="s">
        <v>1004</v>
      </c>
      <c r="VT462" s="68" t="s">
        <v>1004</v>
      </c>
      <c r="VU462" s="68" t="s">
        <v>1004</v>
      </c>
      <c r="VV462" s="68" t="s">
        <v>180</v>
      </c>
      <c r="VW462" s="68" t="s">
        <v>1004</v>
      </c>
      <c r="VX462" s="68" t="s">
        <v>1004</v>
      </c>
      <c r="VY462" s="68" t="s">
        <v>1004</v>
      </c>
      <c r="VZ462" s="68" t="s">
        <v>1004</v>
      </c>
      <c r="WA462" s="68" t="s">
        <v>1004</v>
      </c>
      <c r="WB462" s="68" t="s">
        <v>1004</v>
      </c>
      <c r="WC462" s="68" t="s">
        <v>1004</v>
      </c>
      <c r="WD462" s="68" t="s">
        <v>1004</v>
      </c>
      <c r="WE462" s="68" t="s">
        <v>1004</v>
      </c>
      <c r="WF462" s="68" t="s">
        <v>1004</v>
      </c>
      <c r="WG462" s="68" t="s">
        <v>1004</v>
      </c>
      <c r="WH462" s="68" t="s">
        <v>1004</v>
      </c>
      <c r="WI462" s="68" t="s">
        <v>1004</v>
      </c>
      <c r="WJ462" s="68" t="s">
        <v>1004</v>
      </c>
      <c r="WK462" s="68" t="s">
        <v>1004</v>
      </c>
      <c r="WL462" s="68" t="s">
        <v>1004</v>
      </c>
      <c r="WM462" s="68" t="s">
        <v>1004</v>
      </c>
      <c r="WN462" s="68" t="s">
        <v>1004</v>
      </c>
      <c r="WO462" s="68" t="s">
        <v>1004</v>
      </c>
      <c r="WP462" s="68" t="s">
        <v>1004</v>
      </c>
      <c r="WQ462" s="68" t="s">
        <v>1004</v>
      </c>
      <c r="WR462" s="68" t="s">
        <v>182</v>
      </c>
      <c r="WS462" s="68" t="s">
        <v>1004</v>
      </c>
      <c r="WT462" s="68" t="s">
        <v>1004</v>
      </c>
      <c r="WU462" s="68" t="s">
        <v>1004</v>
      </c>
      <c r="WV462" s="68" t="s">
        <v>1004</v>
      </c>
      <c r="WW462" s="68" t="s">
        <v>1004</v>
      </c>
      <c r="WX462" s="68" t="s">
        <v>1004</v>
      </c>
      <c r="WY462" s="68" t="s">
        <v>1004</v>
      </c>
      <c r="WZ462" s="68" t="s">
        <v>1004</v>
      </c>
      <c r="XA462" s="68" t="s">
        <v>1004</v>
      </c>
      <c r="XB462" s="68" t="s">
        <v>1004</v>
      </c>
      <c r="XC462" s="68" t="s">
        <v>1004</v>
      </c>
      <c r="XD462" s="68" t="s">
        <v>1004</v>
      </c>
      <c r="XE462" s="68" t="s">
        <v>1004</v>
      </c>
      <c r="XF462" s="68" t="s">
        <v>1004</v>
      </c>
      <c r="XG462" s="68" t="s">
        <v>1004</v>
      </c>
      <c r="XH462" s="68" t="s">
        <v>1004</v>
      </c>
      <c r="XI462" s="68" t="s">
        <v>1004</v>
      </c>
      <c r="XJ462" s="68" t="s">
        <v>1004</v>
      </c>
      <c r="XK462" s="68" t="s">
        <v>1004</v>
      </c>
      <c r="XL462" s="68" t="s">
        <v>1004</v>
      </c>
      <c r="XM462" s="68" t="s">
        <v>1004</v>
      </c>
      <c r="XN462" s="68" t="s">
        <v>1004</v>
      </c>
      <c r="XO462" s="68" t="s">
        <v>1004</v>
      </c>
      <c r="XP462" s="68" t="s">
        <v>1004</v>
      </c>
      <c r="XQ462" s="68" t="s">
        <v>1004</v>
      </c>
      <c r="XR462" s="68" t="s">
        <v>1004</v>
      </c>
      <c r="XS462" s="68" t="s">
        <v>1004</v>
      </c>
      <c r="XT462" s="68" t="s">
        <v>182</v>
      </c>
      <c r="XU462" s="68" t="s">
        <v>1004</v>
      </c>
      <c r="XV462" s="68" t="s">
        <v>1004</v>
      </c>
      <c r="XW462" s="68" t="s">
        <v>1004</v>
      </c>
      <c r="XX462" s="68" t="s">
        <v>1004</v>
      </c>
      <c r="XY462" s="68" t="s">
        <v>1004</v>
      </c>
      <c r="XZ462" s="68" t="s">
        <v>1004</v>
      </c>
      <c r="YA462" s="68" t="s">
        <v>1004</v>
      </c>
      <c r="YB462" s="68" t="s">
        <v>1004</v>
      </c>
      <c r="YC462" s="68" t="s">
        <v>1004</v>
      </c>
      <c r="YD462" s="68" t="s">
        <v>1004</v>
      </c>
      <c r="YE462" s="68" t="s">
        <v>1004</v>
      </c>
      <c r="YF462" s="68" t="s">
        <v>1004</v>
      </c>
      <c r="YG462" s="68" t="s">
        <v>1004</v>
      </c>
      <c r="YH462" s="68" t="s">
        <v>1004</v>
      </c>
      <c r="YI462" s="68" t="s">
        <v>1004</v>
      </c>
      <c r="YJ462" s="68" t="s">
        <v>1004</v>
      </c>
      <c r="YK462" s="68" t="s">
        <v>1004</v>
      </c>
      <c r="YL462" s="68" t="s">
        <v>1004</v>
      </c>
      <c r="YM462" s="68" t="s">
        <v>1004</v>
      </c>
      <c r="YN462" s="68" t="s">
        <v>1004</v>
      </c>
      <c r="YO462" s="68" t="s">
        <v>1004</v>
      </c>
      <c r="YP462" s="68" t="s">
        <v>1004</v>
      </c>
      <c r="YQ462" s="68" t="s">
        <v>1004</v>
      </c>
      <c r="YR462" s="68" t="s">
        <v>1004</v>
      </c>
      <c r="YS462" s="68" t="s">
        <v>1004</v>
      </c>
      <c r="YT462" s="68" t="s">
        <v>1004</v>
      </c>
      <c r="YU462" s="68" t="s">
        <v>1004</v>
      </c>
      <c r="YV462" s="68" t="s">
        <v>1004</v>
      </c>
      <c r="YW462" s="68" t="s">
        <v>1004</v>
      </c>
      <c r="YX462" s="68" t="s">
        <v>1004</v>
      </c>
      <c r="YY462" s="68" t="s">
        <v>1004</v>
      </c>
      <c r="YZ462" s="68" t="s">
        <v>1004</v>
      </c>
      <c r="ZA462" s="68" t="s">
        <v>1004</v>
      </c>
      <c r="ZB462" s="68" t="s">
        <v>1004</v>
      </c>
      <c r="ZC462" s="68" t="s">
        <v>1004</v>
      </c>
      <c r="ZD462" s="68" t="s">
        <v>1004</v>
      </c>
      <c r="ZE462" s="68" t="s">
        <v>1004</v>
      </c>
      <c r="ZF462" s="68" t="s">
        <v>1004</v>
      </c>
      <c r="ZG462" s="68" t="s">
        <v>1004</v>
      </c>
      <c r="ZH462" s="68" t="s">
        <v>1004</v>
      </c>
      <c r="ZI462" s="68" t="s">
        <v>1004</v>
      </c>
      <c r="ZJ462" s="68" t="s">
        <v>1004</v>
      </c>
      <c r="ZK462" s="68" t="s">
        <v>1004</v>
      </c>
      <c r="ZL462" s="68" t="s">
        <v>1004</v>
      </c>
      <c r="ZM462" s="68" t="s">
        <v>1004</v>
      </c>
      <c r="ZN462" s="68" t="s">
        <v>1004</v>
      </c>
      <c r="ZO462" s="68" t="s">
        <v>1004</v>
      </c>
      <c r="ZP462" s="68" t="s">
        <v>1004</v>
      </c>
      <c r="ZQ462" s="68" t="s">
        <v>1004</v>
      </c>
      <c r="ZR462" s="68" t="s">
        <v>1004</v>
      </c>
      <c r="ZS462" s="68" t="s">
        <v>1004</v>
      </c>
      <c r="ZT462" s="68" t="s">
        <v>1004</v>
      </c>
      <c r="ZU462" s="68" t="s">
        <v>1004</v>
      </c>
      <c r="ZV462" s="68" t="s">
        <v>1004</v>
      </c>
      <c r="ZW462" s="68" t="s">
        <v>1004</v>
      </c>
      <c r="ZX462" s="68" t="s">
        <v>1004</v>
      </c>
      <c r="ZY462" s="68" t="s">
        <v>180</v>
      </c>
      <c r="ZZ462" s="68" t="s">
        <v>1004</v>
      </c>
      <c r="AAA462" s="68" t="s">
        <v>1004</v>
      </c>
      <c r="AAB462" s="68" t="s">
        <v>1004</v>
      </c>
      <c r="AAC462" s="68" t="s">
        <v>1004</v>
      </c>
      <c r="AAD462" s="68" t="s">
        <v>1004</v>
      </c>
      <c r="AAE462" s="68" t="s">
        <v>1004</v>
      </c>
      <c r="AAF462" s="68" t="s">
        <v>1004</v>
      </c>
      <c r="AAG462" s="68" t="s">
        <v>1004</v>
      </c>
      <c r="AAH462" s="68" t="s">
        <v>1004</v>
      </c>
      <c r="AAI462" s="68" t="s">
        <v>1004</v>
      </c>
      <c r="AAJ462" s="68" t="s">
        <v>1004</v>
      </c>
      <c r="AAK462" s="68" t="s">
        <v>1004</v>
      </c>
      <c r="AAL462" s="68" t="s">
        <v>1004</v>
      </c>
      <c r="AAM462" s="68" t="s">
        <v>1004</v>
      </c>
      <c r="AAN462" s="68" t="s">
        <v>1004</v>
      </c>
      <c r="AAO462" s="68" t="s">
        <v>1004</v>
      </c>
      <c r="AAP462" s="68" t="s">
        <v>1004</v>
      </c>
      <c r="AAQ462" s="68" t="s">
        <v>1004</v>
      </c>
      <c r="AAR462" s="68" t="s">
        <v>1004</v>
      </c>
      <c r="AAS462" s="68" t="s">
        <v>1004</v>
      </c>
      <c r="AAT462" s="68" t="s">
        <v>1004</v>
      </c>
      <c r="AAU462" s="68" t="s">
        <v>1004</v>
      </c>
      <c r="AAV462" s="68" t="s">
        <v>1004</v>
      </c>
      <c r="AAW462" s="68" t="s">
        <v>1004</v>
      </c>
      <c r="AAX462" s="68" t="s">
        <v>1004</v>
      </c>
      <c r="AAY462" s="68" t="s">
        <v>1004</v>
      </c>
      <c r="AAZ462" s="68" t="s">
        <v>1004</v>
      </c>
      <c r="ABA462" s="68" t="s">
        <v>1004</v>
      </c>
      <c r="ABB462" s="68" t="s">
        <v>180</v>
      </c>
      <c r="ABC462" s="68" t="s">
        <v>1004</v>
      </c>
      <c r="ABD462" s="68" t="s">
        <v>1004</v>
      </c>
      <c r="ABE462" s="68" t="s">
        <v>1004</v>
      </c>
      <c r="ABF462" s="68" t="s">
        <v>1004</v>
      </c>
      <c r="ABG462" s="68" t="s">
        <v>1004</v>
      </c>
      <c r="ABH462" s="68" t="s">
        <v>1004</v>
      </c>
      <c r="ABI462" s="68" t="s">
        <v>1004</v>
      </c>
      <c r="ABJ462" s="68" t="s">
        <v>1004</v>
      </c>
      <c r="ABK462" s="68" t="s">
        <v>1004</v>
      </c>
      <c r="ABL462" s="68" t="s">
        <v>1004</v>
      </c>
      <c r="ABM462" s="68" t="s">
        <v>1004</v>
      </c>
      <c r="ABN462" s="68" t="s">
        <v>1004</v>
      </c>
      <c r="ABO462" s="68" t="s">
        <v>1004</v>
      </c>
      <c r="ABP462" s="68" t="s">
        <v>1004</v>
      </c>
      <c r="ABQ462" s="68" t="s">
        <v>1004</v>
      </c>
      <c r="ABR462" s="68" t="s">
        <v>1004</v>
      </c>
      <c r="ABS462" s="68" t="s">
        <v>1004</v>
      </c>
      <c r="ABT462" s="68" t="s">
        <v>1004</v>
      </c>
      <c r="ABU462" s="68" t="s">
        <v>1004</v>
      </c>
      <c r="ABV462" s="68" t="s">
        <v>1004</v>
      </c>
      <c r="ABW462" s="68" t="s">
        <v>1004</v>
      </c>
      <c r="ABX462" s="68" t="s">
        <v>1004</v>
      </c>
      <c r="ABY462" s="68" t="s">
        <v>1004</v>
      </c>
      <c r="ABZ462" s="68" t="s">
        <v>1004</v>
      </c>
      <c r="ACA462" s="68" t="s">
        <v>1004</v>
      </c>
      <c r="ACB462" s="68" t="s">
        <v>1004</v>
      </c>
      <c r="ACC462" s="68" t="s">
        <v>1004</v>
      </c>
      <c r="ACD462" s="68" t="s">
        <v>1004</v>
      </c>
      <c r="ACE462" s="68" t="s">
        <v>1004</v>
      </c>
      <c r="ACF462" s="68" t="s">
        <v>1004</v>
      </c>
      <c r="ACG462" s="68" t="s">
        <v>1004</v>
      </c>
      <c r="ACH462" s="68" t="s">
        <v>1004</v>
      </c>
      <c r="ACI462" s="68" t="s">
        <v>1004</v>
      </c>
      <c r="ACJ462" s="68" t="s">
        <v>1004</v>
      </c>
      <c r="ACK462" s="68" t="s">
        <v>1004</v>
      </c>
      <c r="ACL462" s="68" t="s">
        <v>1004</v>
      </c>
      <c r="ACM462" s="68" t="s">
        <v>1004</v>
      </c>
      <c r="ACN462" s="68" t="s">
        <v>1004</v>
      </c>
      <c r="ACO462" s="68" t="s">
        <v>1004</v>
      </c>
      <c r="ACP462" s="68" t="s">
        <v>1004</v>
      </c>
      <c r="ACQ462" s="68" t="s">
        <v>1004</v>
      </c>
      <c r="ACR462" s="68" t="s">
        <v>1004</v>
      </c>
      <c r="ACS462" s="68" t="s">
        <v>1004</v>
      </c>
      <c r="ACT462" s="68" t="s">
        <v>1004</v>
      </c>
      <c r="ACU462" s="68" t="s">
        <v>1004</v>
      </c>
      <c r="ACV462" s="68" t="s">
        <v>1004</v>
      </c>
      <c r="ACW462" s="68" t="s">
        <v>1004</v>
      </c>
      <c r="ACX462" s="68" t="s">
        <v>1004</v>
      </c>
      <c r="ACY462" s="68" t="s">
        <v>1004</v>
      </c>
      <c r="ACZ462" s="68" t="s">
        <v>1004</v>
      </c>
      <c r="ADA462" s="68" t="s">
        <v>1004</v>
      </c>
      <c r="ADB462" s="68" t="s">
        <v>1004</v>
      </c>
      <c r="ADC462" s="68" t="s">
        <v>1004</v>
      </c>
      <c r="ADD462" s="68" t="s">
        <v>1004</v>
      </c>
      <c r="ADE462" s="68" t="s">
        <v>1004</v>
      </c>
      <c r="ADF462" s="68" t="s">
        <v>1004</v>
      </c>
      <c r="ADG462" s="68" t="s">
        <v>1004</v>
      </c>
      <c r="ADH462" s="68" t="s">
        <v>1004</v>
      </c>
      <c r="ADI462" s="68" t="s">
        <v>1004</v>
      </c>
      <c r="ADJ462" s="68" t="s">
        <v>1004</v>
      </c>
      <c r="ADK462" s="68" t="s">
        <v>1004</v>
      </c>
      <c r="ADL462" s="68" t="s">
        <v>1004</v>
      </c>
      <c r="ADM462" s="68" t="s">
        <v>1004</v>
      </c>
      <c r="ADN462" s="68" t="s">
        <v>1004</v>
      </c>
      <c r="ADO462" s="68" t="s">
        <v>1004</v>
      </c>
      <c r="ADP462" s="68" t="s">
        <v>1004</v>
      </c>
      <c r="ADQ462" s="68" t="s">
        <v>1004</v>
      </c>
      <c r="ADR462" s="68" t="s">
        <v>1004</v>
      </c>
      <c r="ADS462" s="68" t="s">
        <v>1004</v>
      </c>
      <c r="ADT462" s="68" t="s">
        <v>1004</v>
      </c>
      <c r="ADU462" s="68" t="s">
        <v>1004</v>
      </c>
      <c r="ADV462" s="68" t="s">
        <v>1004</v>
      </c>
      <c r="ADW462" s="68" t="s">
        <v>1004</v>
      </c>
      <c r="ADX462" s="68" t="s">
        <v>1004</v>
      </c>
      <c r="ADY462" s="68" t="s">
        <v>1004</v>
      </c>
      <c r="ADZ462" s="68" t="s">
        <v>1004</v>
      </c>
      <c r="AEA462" s="68" t="s">
        <v>1004</v>
      </c>
      <c r="AEB462" s="68" t="s">
        <v>1004</v>
      </c>
      <c r="AEC462" s="68" t="s">
        <v>1004</v>
      </c>
      <c r="AED462" s="68" t="s">
        <v>1004</v>
      </c>
      <c r="AEE462" s="68" t="s">
        <v>1004</v>
      </c>
      <c r="AEF462" s="68" t="s">
        <v>1004</v>
      </c>
      <c r="AEG462" s="68" t="s">
        <v>1004</v>
      </c>
      <c r="AEH462" s="68" t="s">
        <v>1004</v>
      </c>
      <c r="AEI462" s="68" t="s">
        <v>1004</v>
      </c>
      <c r="AEJ462" s="68" t="s">
        <v>1004</v>
      </c>
      <c r="AEK462" s="68" t="s">
        <v>1004</v>
      </c>
      <c r="AEL462" s="68" t="s">
        <v>1004</v>
      </c>
      <c r="AEM462" s="68" t="s">
        <v>1004</v>
      </c>
      <c r="AEN462" s="68" t="s">
        <v>1004</v>
      </c>
      <c r="AEO462" s="68" t="s">
        <v>1004</v>
      </c>
      <c r="AEP462" s="68" t="s">
        <v>1004</v>
      </c>
      <c r="AEQ462" s="68" t="s">
        <v>1004</v>
      </c>
      <c r="AER462" s="68" t="s">
        <v>1004</v>
      </c>
      <c r="AES462" s="68" t="s">
        <v>1004</v>
      </c>
      <c r="AET462" s="68" t="s">
        <v>1004</v>
      </c>
      <c r="AEU462" s="68" t="s">
        <v>182</v>
      </c>
      <c r="AEV462" s="68" t="s">
        <v>1004</v>
      </c>
      <c r="AEW462" s="68" t="s">
        <v>1004</v>
      </c>
      <c r="AEX462" s="68" t="s">
        <v>1004</v>
      </c>
      <c r="AEY462" s="68" t="s">
        <v>1004</v>
      </c>
      <c r="AEZ462" s="68" t="s">
        <v>1004</v>
      </c>
      <c r="AFA462" s="68" t="s">
        <v>1004</v>
      </c>
      <c r="AFB462" s="68" t="s">
        <v>1004</v>
      </c>
      <c r="AFC462" s="68" t="s">
        <v>1004</v>
      </c>
      <c r="AFD462" s="68" t="s">
        <v>1004</v>
      </c>
      <c r="AFE462" s="68" t="s">
        <v>1004</v>
      </c>
      <c r="AFF462" s="68" t="s">
        <v>1004</v>
      </c>
      <c r="AFG462" s="68" t="s">
        <v>1004</v>
      </c>
      <c r="AFH462" s="68" t="s">
        <v>1004</v>
      </c>
      <c r="AFI462" s="68" t="s">
        <v>1004</v>
      </c>
      <c r="AFJ462" s="68" t="s">
        <v>1004</v>
      </c>
      <c r="AFK462" s="68" t="s">
        <v>182</v>
      </c>
      <c r="AFL462" s="68" t="s">
        <v>1004</v>
      </c>
      <c r="AFM462" s="68" t="s">
        <v>1004</v>
      </c>
      <c r="AFN462" s="68" t="s">
        <v>1004</v>
      </c>
      <c r="AFO462" s="68" t="s">
        <v>1004</v>
      </c>
      <c r="AFP462" s="68" t="s">
        <v>1004</v>
      </c>
      <c r="AFQ462" s="68" t="s">
        <v>1004</v>
      </c>
      <c r="AFR462" s="68" t="s">
        <v>1004</v>
      </c>
      <c r="AFS462" s="68" t="s">
        <v>1004</v>
      </c>
      <c r="AFT462" s="68" t="s">
        <v>1004</v>
      </c>
      <c r="AFU462" s="68" t="s">
        <v>1004</v>
      </c>
      <c r="AFV462" s="68" t="s">
        <v>1004</v>
      </c>
      <c r="AFW462" s="68" t="s">
        <v>1004</v>
      </c>
      <c r="AFX462" s="68" t="s">
        <v>1004</v>
      </c>
      <c r="AFY462" s="68" t="s">
        <v>1004</v>
      </c>
      <c r="AFZ462" s="68" t="s">
        <v>1004</v>
      </c>
      <c r="AGA462" s="68" t="s">
        <v>182</v>
      </c>
      <c r="AGB462" s="68" t="s">
        <v>1004</v>
      </c>
      <c r="AGC462" s="68" t="s">
        <v>1004</v>
      </c>
      <c r="AGD462" s="68" t="s">
        <v>1004</v>
      </c>
      <c r="AGE462" s="68" t="s">
        <v>1004</v>
      </c>
      <c r="AGF462" s="68" t="s">
        <v>1004</v>
      </c>
      <c r="AGG462" s="68" t="s">
        <v>1004</v>
      </c>
      <c r="AGH462" s="68" t="s">
        <v>1004</v>
      </c>
      <c r="AGI462" s="68" t="s">
        <v>1004</v>
      </c>
      <c r="AGJ462" s="68" t="s">
        <v>1004</v>
      </c>
      <c r="AGK462" s="68" t="s">
        <v>1004</v>
      </c>
      <c r="AGL462" s="68" t="s">
        <v>1004</v>
      </c>
      <c r="AGM462" s="68" t="s">
        <v>182</v>
      </c>
      <c r="AGN462" s="68" t="s">
        <v>1004</v>
      </c>
      <c r="AGO462" s="68" t="s">
        <v>1004</v>
      </c>
      <c r="AGP462" s="68" t="s">
        <v>1004</v>
      </c>
      <c r="AGQ462" s="68" t="s">
        <v>182</v>
      </c>
      <c r="AGR462" s="68" t="s">
        <v>1004</v>
      </c>
      <c r="AGS462" s="68" t="s">
        <v>1004</v>
      </c>
      <c r="AGT462" s="68" t="s">
        <v>1004</v>
      </c>
      <c r="AGU462" s="68" t="s">
        <v>1004</v>
      </c>
      <c r="AGV462" s="68" t="s">
        <v>1004</v>
      </c>
      <c r="AGW462" s="68" t="s">
        <v>1004</v>
      </c>
      <c r="AGX462" s="68" t="s">
        <v>1004</v>
      </c>
      <c r="AGY462" s="68" t="s">
        <v>1004</v>
      </c>
      <c r="AGZ462" s="68" t="s">
        <v>1004</v>
      </c>
      <c r="AHA462" s="68" t="s">
        <v>1004</v>
      </c>
      <c r="AHB462" s="68" t="s">
        <v>1004</v>
      </c>
      <c r="AHC462" s="68" t="s">
        <v>1004</v>
      </c>
      <c r="AHD462" s="68" t="s">
        <v>1004</v>
      </c>
      <c r="AHE462" s="68" t="s">
        <v>1004</v>
      </c>
      <c r="AHF462" s="68" t="s">
        <v>1004</v>
      </c>
      <c r="AHG462" s="68" t="s">
        <v>1004</v>
      </c>
      <c r="AHH462" s="68" t="s">
        <v>1004</v>
      </c>
      <c r="AHI462" s="68" t="s">
        <v>1004</v>
      </c>
      <c r="AHJ462" s="68" t="s">
        <v>1004</v>
      </c>
      <c r="AHK462" s="68" t="s">
        <v>1004</v>
      </c>
      <c r="AHL462" s="68" t="s">
        <v>1004</v>
      </c>
      <c r="AHM462" s="68" t="s">
        <v>1004</v>
      </c>
      <c r="AHN462" s="68" t="s">
        <v>1004</v>
      </c>
      <c r="AHO462" s="68" t="s">
        <v>1004</v>
      </c>
      <c r="AHP462" s="68" t="s">
        <v>1004</v>
      </c>
      <c r="AHQ462" s="68" t="s">
        <v>1004</v>
      </c>
      <c r="AHR462" s="68" t="s">
        <v>1004</v>
      </c>
      <c r="AHS462" s="68" t="s">
        <v>1004</v>
      </c>
      <c r="AHT462" s="68" t="s">
        <v>180</v>
      </c>
      <c r="AHU462" s="68" t="s">
        <v>1004</v>
      </c>
      <c r="AHV462" s="68" t="s">
        <v>1004</v>
      </c>
      <c r="AHW462" s="68" t="s">
        <v>1004</v>
      </c>
      <c r="AHX462" s="68" t="s">
        <v>1004</v>
      </c>
      <c r="AHY462" s="68" t="s">
        <v>1004</v>
      </c>
      <c r="AHZ462" s="68" t="s">
        <v>1004</v>
      </c>
      <c r="AIA462" s="68" t="s">
        <v>1004</v>
      </c>
      <c r="AIB462" s="68" t="s">
        <v>1004</v>
      </c>
      <c r="AIC462" s="68" t="s">
        <v>1004</v>
      </c>
      <c r="AID462" s="68" t="s">
        <v>182</v>
      </c>
      <c r="AIE462" s="68" t="s">
        <v>1004</v>
      </c>
      <c r="AIF462" s="68" t="s">
        <v>1004</v>
      </c>
      <c r="AIG462" s="68" t="s">
        <v>1004</v>
      </c>
      <c r="AIH462" s="68" t="s">
        <v>1004</v>
      </c>
      <c r="AII462" s="68" t="s">
        <v>1004</v>
      </c>
      <c r="AIJ462" s="68" t="s">
        <v>1004</v>
      </c>
      <c r="AIK462" s="68" t="s">
        <v>1004</v>
      </c>
      <c r="AIL462" s="68" t="s">
        <v>1004</v>
      </c>
      <c r="AIM462" s="68" t="s">
        <v>1004</v>
      </c>
      <c r="AIN462" s="68" t="s">
        <v>1004</v>
      </c>
      <c r="AIO462" s="68" t="s">
        <v>1004</v>
      </c>
      <c r="AIP462" s="68" t="s">
        <v>1004</v>
      </c>
      <c r="AIQ462" s="68" t="s">
        <v>1004</v>
      </c>
      <c r="AIR462" s="68" t="s">
        <v>180</v>
      </c>
      <c r="AIS462" s="68" t="s">
        <v>1004</v>
      </c>
      <c r="AIT462" s="68" t="s">
        <v>1004</v>
      </c>
      <c r="AIU462" s="68" t="s">
        <v>1004</v>
      </c>
      <c r="AIV462" s="68" t="s">
        <v>1004</v>
      </c>
      <c r="AIW462" s="68" t="s">
        <v>1004</v>
      </c>
      <c r="AIX462" s="68" t="s">
        <v>1004</v>
      </c>
      <c r="AIY462" s="68" t="s">
        <v>1004</v>
      </c>
      <c r="AIZ462" s="68" t="s">
        <v>1004</v>
      </c>
      <c r="AJA462" s="68" t="s">
        <v>1004</v>
      </c>
      <c r="AJB462" s="68" t="s">
        <v>1004</v>
      </c>
      <c r="AJC462" s="68" t="s">
        <v>1004</v>
      </c>
      <c r="AJD462" s="68" t="s">
        <v>1004</v>
      </c>
      <c r="AJE462" s="68" t="s">
        <v>1004</v>
      </c>
      <c r="AJF462" s="68" t="s">
        <v>1004</v>
      </c>
      <c r="AJG462" s="68" t="s">
        <v>1004</v>
      </c>
      <c r="AJH462" s="68" t="s">
        <v>1004</v>
      </c>
      <c r="AJI462" s="68" t="s">
        <v>1004</v>
      </c>
      <c r="AJJ462" s="68" t="s">
        <v>182</v>
      </c>
      <c r="AJK462" s="68" t="s">
        <v>1004</v>
      </c>
      <c r="AJL462" s="68" t="s">
        <v>1004</v>
      </c>
      <c r="AJM462" s="68" t="s">
        <v>1004</v>
      </c>
      <c r="AJN462" s="68" t="s">
        <v>180</v>
      </c>
      <c r="AJO462" s="68" t="s">
        <v>1004</v>
      </c>
      <c r="AJP462" s="68" t="s">
        <v>1004</v>
      </c>
      <c r="AJQ462" s="68" t="s">
        <v>1004</v>
      </c>
      <c r="AJR462" s="68" t="s">
        <v>1004</v>
      </c>
      <c r="AJS462" s="68" t="s">
        <v>1004</v>
      </c>
      <c r="AJT462" s="68" t="s">
        <v>1004</v>
      </c>
      <c r="AJU462" s="68" t="s">
        <v>1004</v>
      </c>
      <c r="AJV462" s="68" t="s">
        <v>1004</v>
      </c>
      <c r="AJW462" s="68" t="s">
        <v>1004</v>
      </c>
      <c r="AJX462" s="68" t="s">
        <v>1004</v>
      </c>
      <c r="AJY462" s="68" t="s">
        <v>1004</v>
      </c>
      <c r="AJZ462" s="68" t="s">
        <v>1004</v>
      </c>
      <c r="AKA462" s="68" t="s">
        <v>1004</v>
      </c>
      <c r="AKB462" s="68" t="s">
        <v>1004</v>
      </c>
      <c r="AKC462" s="68" t="s">
        <v>1004</v>
      </c>
      <c r="AKD462" s="68" t="s">
        <v>1004</v>
      </c>
      <c r="AKE462" s="68" t="s">
        <v>1004</v>
      </c>
      <c r="AKF462" s="68" t="s">
        <v>1004</v>
      </c>
      <c r="AKG462" s="68" t="s">
        <v>1004</v>
      </c>
      <c r="AKH462" s="68" t="s">
        <v>180</v>
      </c>
      <c r="AKI462" s="68" t="s">
        <v>1004</v>
      </c>
      <c r="AKJ462" s="68" t="s">
        <v>1004</v>
      </c>
      <c r="AKK462" s="68" t="s">
        <v>1004</v>
      </c>
      <c r="AKL462" s="68" t="s">
        <v>1004</v>
      </c>
      <c r="AKM462" s="68" t="s">
        <v>1004</v>
      </c>
      <c r="AKN462" s="68" t="s">
        <v>1004</v>
      </c>
      <c r="AKO462" s="68" t="s">
        <v>1004</v>
      </c>
      <c r="AKP462" s="68" t="s">
        <v>1004</v>
      </c>
      <c r="AKQ462" s="68" t="s">
        <v>1004</v>
      </c>
      <c r="AKR462" s="68" t="s">
        <v>1004</v>
      </c>
      <c r="AKS462" s="68" t="s">
        <v>1004</v>
      </c>
      <c r="AKT462" s="68" t="s">
        <v>1004</v>
      </c>
      <c r="AKU462" s="68" t="s">
        <v>1004</v>
      </c>
      <c r="AKV462" s="68" t="s">
        <v>1004</v>
      </c>
      <c r="AKW462" s="68" t="s">
        <v>1004</v>
      </c>
      <c r="AKX462" s="68" t="s">
        <v>1004</v>
      </c>
      <c r="AKY462" s="68" t="s">
        <v>1004</v>
      </c>
      <c r="AKZ462" s="68" t="s">
        <v>1004</v>
      </c>
      <c r="ALA462" s="68" t="s">
        <v>1004</v>
      </c>
      <c r="ALB462" s="68" t="s">
        <v>1004</v>
      </c>
      <c r="ALC462" s="68" t="s">
        <v>1004</v>
      </c>
      <c r="ALD462" s="68" t="s">
        <v>1004</v>
      </c>
      <c r="ALE462" s="68" t="s">
        <v>1004</v>
      </c>
      <c r="ALF462" s="68" t="s">
        <v>1004</v>
      </c>
      <c r="ALG462" s="68" t="s">
        <v>1004</v>
      </c>
      <c r="ALH462" s="68" t="s">
        <v>1004</v>
      </c>
      <c r="ALI462" s="68" t="s">
        <v>1004</v>
      </c>
      <c r="ALJ462" s="68" t="s">
        <v>1004</v>
      </c>
      <c r="ALK462" s="68" t="s">
        <v>1004</v>
      </c>
      <c r="ALL462" s="68" t="s">
        <v>1004</v>
      </c>
      <c r="ALM462" s="68" t="s">
        <v>1004</v>
      </c>
      <c r="ALN462" s="68" t="s">
        <v>1004</v>
      </c>
      <c r="ALO462" s="68" t="s">
        <v>1004</v>
      </c>
      <c r="ALP462" s="68" t="s">
        <v>1004</v>
      </c>
      <c r="ALQ462" s="68" t="s">
        <v>1004</v>
      </c>
      <c r="ALR462" s="68" t="s">
        <v>1004</v>
      </c>
      <c r="ALS462" s="68" t="s">
        <v>1004</v>
      </c>
      <c r="ALT462" s="68" t="s">
        <v>1004</v>
      </c>
      <c r="ALU462" s="68" t="s">
        <v>1004</v>
      </c>
      <c r="ALV462" s="68" t="s">
        <v>1004</v>
      </c>
      <c r="ALW462" s="68" t="s">
        <v>1004</v>
      </c>
      <c r="ALX462" s="68" t="s">
        <v>1004</v>
      </c>
      <c r="ALY462" s="68" t="s">
        <v>1004</v>
      </c>
      <c r="ALZ462" s="68" t="s">
        <v>1004</v>
      </c>
      <c r="AMA462" s="68" t="s">
        <v>1004</v>
      </c>
      <c r="AMB462" s="68" t="s">
        <v>1004</v>
      </c>
      <c r="AMC462" s="68" t="s">
        <v>1004</v>
      </c>
      <c r="AMD462" s="68" t="s">
        <v>1004</v>
      </c>
      <c r="AME462" s="68" t="s">
        <v>1004</v>
      </c>
      <c r="AMF462" s="68" t="s">
        <v>1004</v>
      </c>
      <c r="AMG462" s="68" t="s">
        <v>1004</v>
      </c>
      <c r="AMH462" s="68" t="s">
        <v>1004</v>
      </c>
      <c r="AMI462" s="68" t="s">
        <v>1004</v>
      </c>
      <c r="AMJ462" s="68" t="s">
        <v>1004</v>
      </c>
      <c r="AMK462" s="68" t="s">
        <v>1004</v>
      </c>
      <c r="AML462" s="68" t="s">
        <v>1004</v>
      </c>
      <c r="AMM462" s="68" t="s">
        <v>1004</v>
      </c>
      <c r="AMN462" s="68" t="s">
        <v>1004</v>
      </c>
      <c r="AMO462" s="68" t="s">
        <v>1004</v>
      </c>
      <c r="AMP462" s="68" t="s">
        <v>1004</v>
      </c>
      <c r="AMQ462" s="68" t="s">
        <v>1004</v>
      </c>
      <c r="AMR462" s="68" t="s">
        <v>1004</v>
      </c>
      <c r="AMS462" s="68" t="s">
        <v>1004</v>
      </c>
      <c r="AMT462" s="68" t="s">
        <v>1004</v>
      </c>
      <c r="AMU462" s="68" t="s">
        <v>1004</v>
      </c>
      <c r="AMV462" s="68" t="s">
        <v>1004</v>
      </c>
      <c r="AMW462" s="68" t="s">
        <v>1004</v>
      </c>
      <c r="AMX462" s="68" t="s">
        <v>1004</v>
      </c>
      <c r="AMY462" s="68" t="s">
        <v>1004</v>
      </c>
      <c r="AMZ462" s="68" t="s">
        <v>1004</v>
      </c>
      <c r="ANA462" s="68" t="s">
        <v>1004</v>
      </c>
      <c r="ANB462" s="68" t="s">
        <v>1004</v>
      </c>
      <c r="ANC462" s="68" t="s">
        <v>1004</v>
      </c>
      <c r="AND462" s="68" t="s">
        <v>182</v>
      </c>
      <c r="ANE462" s="68" t="s">
        <v>1004</v>
      </c>
      <c r="ANF462" s="68" t="s">
        <v>1004</v>
      </c>
      <c r="ANG462" s="68" t="s">
        <v>1004</v>
      </c>
      <c r="ANH462" s="68" t="s">
        <v>1004</v>
      </c>
      <c r="ANI462" s="68" t="s">
        <v>1004</v>
      </c>
      <c r="ANJ462" s="68" t="s">
        <v>1004</v>
      </c>
      <c r="ANK462" s="68" t="s">
        <v>1004</v>
      </c>
      <c r="ANL462" s="68" t="s">
        <v>1004</v>
      </c>
      <c r="ANM462" s="68" t="s">
        <v>1004</v>
      </c>
      <c r="ANN462" s="68" t="s">
        <v>1004</v>
      </c>
      <c r="ANO462" s="68" t="s">
        <v>1004</v>
      </c>
      <c r="ANP462" s="68" t="s">
        <v>1004</v>
      </c>
      <c r="ANQ462" s="68" t="s">
        <v>1004</v>
      </c>
      <c r="ANR462" s="68" t="s">
        <v>1004</v>
      </c>
      <c r="ANS462" s="68" t="s">
        <v>1004</v>
      </c>
      <c r="ANT462" s="68" t="s">
        <v>1004</v>
      </c>
      <c r="ANU462" s="68" t="s">
        <v>1004</v>
      </c>
      <c r="ANV462" s="68" t="s">
        <v>1004</v>
      </c>
      <c r="ANW462" s="68" t="s">
        <v>1004</v>
      </c>
      <c r="ANX462" s="68" t="s">
        <v>1004</v>
      </c>
      <c r="ANY462" s="68" t="s">
        <v>1004</v>
      </c>
      <c r="ANZ462" s="68" t="s">
        <v>1004</v>
      </c>
      <c r="AOA462" s="68" t="s">
        <v>1004</v>
      </c>
      <c r="AOB462" s="68" t="s">
        <v>1004</v>
      </c>
      <c r="AOC462" s="68" t="s">
        <v>180</v>
      </c>
      <c r="AOD462" s="68" t="s">
        <v>1004</v>
      </c>
      <c r="AOE462" s="68" t="s">
        <v>1004</v>
      </c>
      <c r="AOF462" s="68" t="s">
        <v>1004</v>
      </c>
      <c r="AOG462" s="68" t="s">
        <v>1004</v>
      </c>
      <c r="AOH462" s="68" t="s">
        <v>1004</v>
      </c>
      <c r="AOI462" s="68" t="s">
        <v>1004</v>
      </c>
      <c r="AOJ462" s="68" t="s">
        <v>1004</v>
      </c>
      <c r="AOK462" s="68" t="s">
        <v>1004</v>
      </c>
      <c r="AOL462" s="68" t="s">
        <v>1004</v>
      </c>
      <c r="AOM462" s="68" t="s">
        <v>1004</v>
      </c>
      <c r="AON462" s="68" t="s">
        <v>1004</v>
      </c>
      <c r="AOO462" s="68" t="s">
        <v>1004</v>
      </c>
      <c r="AOP462" s="68" t="s">
        <v>1004</v>
      </c>
      <c r="AOQ462" s="68" t="s">
        <v>1004</v>
      </c>
      <c r="AOR462" s="68" t="s">
        <v>1004</v>
      </c>
      <c r="AOS462" s="68" t="s">
        <v>1004</v>
      </c>
      <c r="AOT462" s="68" t="s">
        <v>1004</v>
      </c>
      <c r="AOU462" s="68" t="s">
        <v>1004</v>
      </c>
      <c r="AOV462" s="68" t="s">
        <v>1004</v>
      </c>
      <c r="AOW462" s="68" t="s">
        <v>1004</v>
      </c>
      <c r="AOX462" s="68" t="s">
        <v>1004</v>
      </c>
      <c r="AOY462" s="68" t="s">
        <v>1004</v>
      </c>
      <c r="AOZ462" s="68" t="s">
        <v>1004</v>
      </c>
      <c r="APA462" s="68" t="s">
        <v>1004</v>
      </c>
      <c r="APB462" s="68" t="s">
        <v>1004</v>
      </c>
      <c r="APC462" s="68" t="s">
        <v>1004</v>
      </c>
      <c r="APD462" s="68" t="s">
        <v>1004</v>
      </c>
      <c r="APE462" s="68" t="s">
        <v>1004</v>
      </c>
      <c r="APF462" s="68" t="s">
        <v>1004</v>
      </c>
      <c r="APG462" s="68" t="s">
        <v>1004</v>
      </c>
      <c r="APH462" s="68" t="s">
        <v>1004</v>
      </c>
      <c r="API462" s="68" t="s">
        <v>1004</v>
      </c>
      <c r="APJ462" s="68" t="s">
        <v>1004</v>
      </c>
      <c r="APK462" s="68" t="s">
        <v>1004</v>
      </c>
      <c r="APL462" s="68" t="s">
        <v>1004</v>
      </c>
      <c r="APM462" s="68" t="s">
        <v>1004</v>
      </c>
      <c r="APN462" s="68" t="s">
        <v>1004</v>
      </c>
      <c r="APO462" s="68" t="s">
        <v>1004</v>
      </c>
      <c r="APP462" s="68" t="s">
        <v>180</v>
      </c>
      <c r="APQ462" s="68" t="s">
        <v>1004</v>
      </c>
      <c r="APR462" s="68" t="s">
        <v>1004</v>
      </c>
      <c r="APS462" s="68" t="s">
        <v>1004</v>
      </c>
      <c r="APT462" s="68" t="s">
        <v>1004</v>
      </c>
      <c r="APU462" s="68" t="s">
        <v>1004</v>
      </c>
      <c r="APV462" s="68" t="s">
        <v>1004</v>
      </c>
      <c r="APW462" s="68" t="s">
        <v>1004</v>
      </c>
      <c r="APX462" s="68" t="s">
        <v>180</v>
      </c>
      <c r="APY462" s="68" t="s">
        <v>1004</v>
      </c>
      <c r="APZ462" s="68" t="s">
        <v>1004</v>
      </c>
      <c r="AQA462" s="68" t="s">
        <v>1004</v>
      </c>
      <c r="AQB462" s="68" t="s">
        <v>1004</v>
      </c>
      <c r="AQC462" s="68" t="s">
        <v>1004</v>
      </c>
      <c r="AQD462" s="68" t="s">
        <v>1004</v>
      </c>
      <c r="AQE462" s="68" t="s">
        <v>1004</v>
      </c>
      <c r="AQF462" s="68" t="s">
        <v>1004</v>
      </c>
      <c r="AQG462" s="68" t="s">
        <v>1004</v>
      </c>
      <c r="AQH462" s="68" t="s">
        <v>1004</v>
      </c>
      <c r="AQI462" s="68" t="s">
        <v>1004</v>
      </c>
      <c r="AQJ462" s="68" t="s">
        <v>1004</v>
      </c>
      <c r="AQK462" s="68" t="s">
        <v>1004</v>
      </c>
      <c r="AQL462" s="68" t="s">
        <v>1004</v>
      </c>
      <c r="AQM462" s="68" t="s">
        <v>1004</v>
      </c>
      <c r="AQN462" s="68" t="s">
        <v>1004</v>
      </c>
      <c r="AQO462" s="68" t="s">
        <v>1004</v>
      </c>
      <c r="AQP462" s="68" t="s">
        <v>1004</v>
      </c>
      <c r="AQQ462" s="68" t="s">
        <v>1004</v>
      </c>
      <c r="AQR462" s="68" t="s">
        <v>1004</v>
      </c>
      <c r="AQS462" s="68" t="s">
        <v>1004</v>
      </c>
      <c r="AQT462" s="68" t="s">
        <v>1004</v>
      </c>
      <c r="AQU462" s="68" t="s">
        <v>1004</v>
      </c>
      <c r="AQV462" s="68" t="s">
        <v>1004</v>
      </c>
      <c r="AQW462" s="68" t="s">
        <v>1004</v>
      </c>
      <c r="AQX462" s="68" t="s">
        <v>1004</v>
      </c>
      <c r="AQY462" s="68" t="s">
        <v>1004</v>
      </c>
      <c r="AQZ462" s="68" t="s">
        <v>182</v>
      </c>
      <c r="ARA462" s="68" t="s">
        <v>1004</v>
      </c>
      <c r="ARB462" s="68" t="s">
        <v>1004</v>
      </c>
      <c r="ARC462" s="68" t="s">
        <v>1004</v>
      </c>
      <c r="ARD462" s="68" t="s">
        <v>1004</v>
      </c>
      <c r="ARE462" s="68" t="s">
        <v>1004</v>
      </c>
      <c r="ARF462" s="68" t="s">
        <v>1004</v>
      </c>
      <c r="ARG462" s="68" t="s">
        <v>1004</v>
      </c>
      <c r="ARH462" s="68" t="s">
        <v>1004</v>
      </c>
      <c r="ARI462" s="68" t="s">
        <v>1004</v>
      </c>
      <c r="ARJ462" s="68" t="s">
        <v>1004</v>
      </c>
      <c r="ARK462" s="68" t="s">
        <v>1004</v>
      </c>
      <c r="ARL462" s="68" t="s">
        <v>1004</v>
      </c>
      <c r="ARM462" s="68" t="s">
        <v>1004</v>
      </c>
      <c r="ARN462" s="68" t="s">
        <v>182</v>
      </c>
      <c r="ARO462" s="68" t="s">
        <v>1004</v>
      </c>
      <c r="ARP462" s="68" t="s">
        <v>180</v>
      </c>
      <c r="ARQ462" s="68" t="s">
        <v>1004</v>
      </c>
      <c r="ARR462" s="68" t="s">
        <v>1004</v>
      </c>
      <c r="ARS462" s="68" t="s">
        <v>1004</v>
      </c>
      <c r="ART462" s="68" t="s">
        <v>182</v>
      </c>
      <c r="ARU462" s="68" t="s">
        <v>1004</v>
      </c>
      <c r="ARV462" s="68" t="s">
        <v>1004</v>
      </c>
      <c r="ARW462" s="68" t="s">
        <v>180</v>
      </c>
      <c r="ARX462" s="68" t="s">
        <v>1004</v>
      </c>
      <c r="ARY462" s="68" t="s">
        <v>1004</v>
      </c>
      <c r="ARZ462" s="68" t="s">
        <v>1004</v>
      </c>
      <c r="ASA462" s="68" t="s">
        <v>182</v>
      </c>
      <c r="ASB462" s="68" t="s">
        <v>1004</v>
      </c>
      <c r="ASC462" s="68" t="s">
        <v>1004</v>
      </c>
      <c r="ASD462" s="68" t="s">
        <v>1004</v>
      </c>
      <c r="ASE462" s="68" t="s">
        <v>182</v>
      </c>
      <c r="ASF462" s="68" t="s">
        <v>1004</v>
      </c>
      <c r="ASG462" s="68" t="s">
        <v>1004</v>
      </c>
      <c r="ASH462" s="68" t="s">
        <v>1004</v>
      </c>
      <c r="ASI462" s="68" t="s">
        <v>1004</v>
      </c>
      <c r="ASJ462" s="68" t="s">
        <v>1004</v>
      </c>
      <c r="ASK462" s="68" t="s">
        <v>1004</v>
      </c>
      <c r="ASL462" s="68" t="s">
        <v>1004</v>
      </c>
      <c r="ASM462" s="68" t="s">
        <v>1004</v>
      </c>
      <c r="ASN462" s="68" t="s">
        <v>1004</v>
      </c>
      <c r="ASO462" s="68" t="s">
        <v>1004</v>
      </c>
      <c r="ASP462" s="68" t="s">
        <v>1004</v>
      </c>
      <c r="ASQ462" s="68" t="s">
        <v>1004</v>
      </c>
      <c r="ASR462" s="68" t="s">
        <v>1004</v>
      </c>
      <c r="ASS462" s="68" t="s">
        <v>1004</v>
      </c>
      <c r="AST462" s="68" t="s">
        <v>1004</v>
      </c>
      <c r="ASU462" s="68" t="s">
        <v>1004</v>
      </c>
      <c r="ASV462" s="68" t="s">
        <v>1004</v>
      </c>
      <c r="ASW462" s="68" t="s">
        <v>1004</v>
      </c>
      <c r="ASX462" s="68" t="s">
        <v>1004</v>
      </c>
      <c r="ASY462" s="68" t="s">
        <v>1004</v>
      </c>
      <c r="ASZ462" s="68" t="s">
        <v>1004</v>
      </c>
      <c r="ATA462" s="68" t="s">
        <v>1004</v>
      </c>
      <c r="ATB462" s="68" t="s">
        <v>1004</v>
      </c>
      <c r="ATC462" s="68" t="s">
        <v>1004</v>
      </c>
      <c r="ATD462" s="68" t="s">
        <v>1004</v>
      </c>
      <c r="ATE462" s="68" t="s">
        <v>1004</v>
      </c>
      <c r="ATF462" s="68" t="s">
        <v>1004</v>
      </c>
      <c r="ATG462" s="68" t="s">
        <v>1004</v>
      </c>
      <c r="ATH462" s="68" t="s">
        <v>1004</v>
      </c>
      <c r="ATI462" s="68" t="s">
        <v>1004</v>
      </c>
      <c r="ATJ462" s="68" t="s">
        <v>1004</v>
      </c>
      <c r="ATK462" s="68" t="s">
        <v>1004</v>
      </c>
      <c r="ATL462" s="68" t="s">
        <v>1004</v>
      </c>
      <c r="ATM462" s="68" t="s">
        <v>1004</v>
      </c>
      <c r="ATN462" s="68" t="s">
        <v>1004</v>
      </c>
      <c r="ATO462" s="68" t="s">
        <v>1004</v>
      </c>
      <c r="ATP462" s="68" t="s">
        <v>1004</v>
      </c>
      <c r="ATQ462" s="68" t="s">
        <v>1004</v>
      </c>
      <c r="ATR462" s="68" t="s">
        <v>1004</v>
      </c>
      <c r="ATS462" s="68" t="s">
        <v>1004</v>
      </c>
      <c r="ATT462" s="68" t="s">
        <v>1004</v>
      </c>
      <c r="ATU462" s="68" t="s">
        <v>1004</v>
      </c>
      <c r="ATV462" s="68" t="s">
        <v>1004</v>
      </c>
      <c r="ATW462" s="68" t="s">
        <v>1004</v>
      </c>
      <c r="ATX462" s="68" t="s">
        <v>1004</v>
      </c>
      <c r="ATY462" s="68" t="s">
        <v>1004</v>
      </c>
      <c r="ATZ462" s="68" t="s">
        <v>1004</v>
      </c>
      <c r="AUA462" s="68" t="s">
        <v>1004</v>
      </c>
      <c r="AUB462" s="68" t="s">
        <v>1004</v>
      </c>
      <c r="AUC462" s="68" t="s">
        <v>1004</v>
      </c>
      <c r="AUD462" s="68" t="s">
        <v>1004</v>
      </c>
      <c r="AUE462" s="68" t="s">
        <v>1004</v>
      </c>
      <c r="AUF462" s="68" t="s">
        <v>1004</v>
      </c>
      <c r="AUG462" s="68" t="s">
        <v>1004</v>
      </c>
      <c r="AUH462" s="68" t="s">
        <v>1004</v>
      </c>
      <c r="AUI462" s="68" t="s">
        <v>180</v>
      </c>
      <c r="AUJ462" s="68" t="s">
        <v>1004</v>
      </c>
      <c r="AUK462" s="68" t="s">
        <v>1004</v>
      </c>
      <c r="AUL462" s="68" t="s">
        <v>1004</v>
      </c>
    </row>
    <row r="463" spans="1:1234">
      <c r="A463" s="68" t="s">
        <v>1004</v>
      </c>
      <c r="B463" s="68" t="s">
        <v>1004</v>
      </c>
      <c r="C463" s="68" t="s">
        <v>1004</v>
      </c>
      <c r="D463" s="68" t="s">
        <v>1004</v>
      </c>
      <c r="E463" s="68" t="s">
        <v>1004</v>
      </c>
      <c r="F463" s="68" t="s">
        <v>1004</v>
      </c>
      <c r="G463" s="68" t="s">
        <v>1004</v>
      </c>
      <c r="H463" s="68" t="s">
        <v>1004</v>
      </c>
      <c r="I463" s="68" t="s">
        <v>1004</v>
      </c>
      <c r="J463" s="68" t="s">
        <v>1004</v>
      </c>
      <c r="K463" s="68" t="s">
        <v>1004</v>
      </c>
      <c r="L463" s="68" t="s">
        <v>1004</v>
      </c>
      <c r="M463" s="68" t="s">
        <v>1004</v>
      </c>
      <c r="N463" s="68" t="s">
        <v>1004</v>
      </c>
      <c r="O463" s="68" t="s">
        <v>1004</v>
      </c>
      <c r="P463" s="68" t="s">
        <v>1004</v>
      </c>
      <c r="Q463" s="68" t="s">
        <v>1004</v>
      </c>
      <c r="R463" s="68" t="s">
        <v>1004</v>
      </c>
      <c r="S463" s="68" t="s">
        <v>1004</v>
      </c>
      <c r="T463" s="68" t="s">
        <v>1004</v>
      </c>
      <c r="U463" s="68" t="s">
        <v>1004</v>
      </c>
      <c r="V463" s="68" t="s">
        <v>1004</v>
      </c>
      <c r="W463" s="68" t="s">
        <v>1004</v>
      </c>
      <c r="X463" s="68" t="s">
        <v>1004</v>
      </c>
      <c r="Y463" s="68" t="s">
        <v>1004</v>
      </c>
      <c r="Z463" s="68" t="s">
        <v>1004</v>
      </c>
      <c r="AA463" s="68" t="s">
        <v>1004</v>
      </c>
      <c r="AB463" s="68" t="s">
        <v>1004</v>
      </c>
      <c r="AC463" s="68" t="s">
        <v>1004</v>
      </c>
      <c r="AD463" s="68" t="s">
        <v>1004</v>
      </c>
      <c r="AE463" s="68" t="s">
        <v>1004</v>
      </c>
      <c r="AF463" s="68" t="s">
        <v>1004</v>
      </c>
      <c r="AG463" s="68" t="s">
        <v>1004</v>
      </c>
      <c r="AH463" s="68" t="s">
        <v>1004</v>
      </c>
      <c r="AI463" s="68" t="s">
        <v>1004</v>
      </c>
      <c r="AJ463" s="68" t="s">
        <v>1004</v>
      </c>
      <c r="AK463" s="68" t="s">
        <v>1004</v>
      </c>
      <c r="AL463" s="68" t="s">
        <v>1004</v>
      </c>
      <c r="AM463" s="68" t="s">
        <v>1004</v>
      </c>
      <c r="AN463" s="68" t="s">
        <v>1004</v>
      </c>
      <c r="AO463" s="68" t="s">
        <v>1004</v>
      </c>
      <c r="AP463" s="68" t="s">
        <v>1004</v>
      </c>
      <c r="AQ463" s="68" t="s">
        <v>1004</v>
      </c>
      <c r="AR463" s="68" t="s">
        <v>1004</v>
      </c>
      <c r="AS463" s="68" t="s">
        <v>1004</v>
      </c>
      <c r="AT463" s="68" t="s">
        <v>1004</v>
      </c>
      <c r="AU463" s="68" t="s">
        <v>1004</v>
      </c>
      <c r="AV463" s="68" t="s">
        <v>1004</v>
      </c>
      <c r="AW463" s="68" t="s">
        <v>1004</v>
      </c>
      <c r="AX463" s="68" t="s">
        <v>1004</v>
      </c>
      <c r="AY463" s="68" t="s">
        <v>1004</v>
      </c>
      <c r="AZ463" s="68" t="s">
        <v>1004</v>
      </c>
      <c r="BA463" s="68" t="s">
        <v>1004</v>
      </c>
      <c r="BB463" s="68" t="s">
        <v>1004</v>
      </c>
      <c r="BC463" s="68" t="s">
        <v>1004</v>
      </c>
      <c r="BD463" s="68" t="s">
        <v>1004</v>
      </c>
      <c r="BE463" s="68" t="s">
        <v>1004</v>
      </c>
      <c r="BF463" s="68" t="s">
        <v>180</v>
      </c>
      <c r="BG463" s="68" t="s">
        <v>1004</v>
      </c>
      <c r="BH463" s="68" t="s">
        <v>1004</v>
      </c>
      <c r="BI463" s="68" t="s">
        <v>1004</v>
      </c>
      <c r="BJ463" s="68" t="s">
        <v>1004</v>
      </c>
      <c r="BK463" s="68" t="s">
        <v>1004</v>
      </c>
      <c r="BL463" s="68" t="s">
        <v>1004</v>
      </c>
      <c r="BM463" s="68" t="s">
        <v>1004</v>
      </c>
      <c r="BN463" s="68" t="s">
        <v>1004</v>
      </c>
      <c r="BO463" s="68" t="s">
        <v>1004</v>
      </c>
      <c r="BP463" s="68" t="s">
        <v>1004</v>
      </c>
      <c r="BQ463" s="68" t="s">
        <v>1004</v>
      </c>
      <c r="BR463" s="68" t="s">
        <v>1004</v>
      </c>
      <c r="BS463" s="68" t="s">
        <v>1004</v>
      </c>
      <c r="BT463" s="68" t="s">
        <v>1004</v>
      </c>
      <c r="BU463" s="68" t="s">
        <v>182</v>
      </c>
      <c r="BV463" s="68" t="s">
        <v>1004</v>
      </c>
      <c r="BW463" s="68" t="s">
        <v>1004</v>
      </c>
      <c r="BX463" s="68" t="s">
        <v>1004</v>
      </c>
      <c r="BY463" s="68" t="s">
        <v>1004</v>
      </c>
      <c r="BZ463" s="68" t="s">
        <v>1004</v>
      </c>
      <c r="CA463" s="68" t="s">
        <v>1004</v>
      </c>
      <c r="CB463" s="68" t="s">
        <v>1004</v>
      </c>
      <c r="CC463" s="68" t="s">
        <v>1004</v>
      </c>
      <c r="CD463" s="68" t="s">
        <v>1004</v>
      </c>
      <c r="CE463" s="68" t="s">
        <v>1004</v>
      </c>
      <c r="CF463" s="68" t="s">
        <v>1004</v>
      </c>
      <c r="CG463" s="68" t="s">
        <v>1004</v>
      </c>
      <c r="CH463" s="68" t="s">
        <v>1004</v>
      </c>
      <c r="CI463" s="68" t="s">
        <v>1004</v>
      </c>
      <c r="CJ463" s="68" t="s">
        <v>1004</v>
      </c>
      <c r="CK463" s="68" t="s">
        <v>1004</v>
      </c>
      <c r="CL463" s="68" t="s">
        <v>1004</v>
      </c>
      <c r="CM463" s="68" t="s">
        <v>1004</v>
      </c>
      <c r="CN463" s="68" t="s">
        <v>1004</v>
      </c>
      <c r="CO463" s="68" t="s">
        <v>1004</v>
      </c>
      <c r="CP463" s="68" t="s">
        <v>1004</v>
      </c>
      <c r="CQ463" s="68" t="s">
        <v>1004</v>
      </c>
      <c r="CR463" s="68" t="s">
        <v>1004</v>
      </c>
      <c r="CS463" s="68" t="s">
        <v>1004</v>
      </c>
      <c r="CT463" s="68" t="s">
        <v>1004</v>
      </c>
      <c r="CU463" s="68" t="s">
        <v>1004</v>
      </c>
      <c r="CV463" s="68" t="s">
        <v>1004</v>
      </c>
      <c r="CW463" s="68" t="s">
        <v>182</v>
      </c>
      <c r="CX463" s="68" t="s">
        <v>1004</v>
      </c>
      <c r="CY463" s="68" t="s">
        <v>1004</v>
      </c>
      <c r="CZ463" s="68" t="s">
        <v>1004</v>
      </c>
      <c r="DA463" s="68" t="s">
        <v>1004</v>
      </c>
      <c r="DB463" s="68" t="s">
        <v>1004</v>
      </c>
      <c r="DC463" s="68" t="s">
        <v>1004</v>
      </c>
      <c r="DD463" s="68" t="s">
        <v>1004</v>
      </c>
      <c r="DE463" s="68" t="s">
        <v>1004</v>
      </c>
      <c r="DF463" s="68" t="s">
        <v>1004</v>
      </c>
      <c r="DG463" s="68" t="s">
        <v>1004</v>
      </c>
      <c r="DH463" s="68" t="s">
        <v>1004</v>
      </c>
      <c r="DI463" s="68" t="s">
        <v>1004</v>
      </c>
      <c r="DJ463" s="68" t="s">
        <v>1004</v>
      </c>
      <c r="DK463" s="68" t="s">
        <v>1004</v>
      </c>
      <c r="DL463" s="68" t="s">
        <v>1004</v>
      </c>
      <c r="DM463" s="68" t="s">
        <v>1004</v>
      </c>
      <c r="DN463" s="68" t="s">
        <v>1004</v>
      </c>
      <c r="DO463" s="68" t="s">
        <v>1004</v>
      </c>
      <c r="DP463" s="68" t="s">
        <v>1004</v>
      </c>
      <c r="DQ463" s="68" t="s">
        <v>1004</v>
      </c>
      <c r="DR463" s="68" t="s">
        <v>1004</v>
      </c>
      <c r="DS463" s="68" t="s">
        <v>1004</v>
      </c>
      <c r="DT463" s="68" t="s">
        <v>1004</v>
      </c>
      <c r="DU463" s="68" t="s">
        <v>1004</v>
      </c>
      <c r="DV463" s="68" t="s">
        <v>1004</v>
      </c>
      <c r="DW463" s="68" t="s">
        <v>1004</v>
      </c>
      <c r="DX463" s="68" t="s">
        <v>1004</v>
      </c>
      <c r="DY463" s="68" t="s">
        <v>1004</v>
      </c>
      <c r="DZ463" s="68" t="s">
        <v>1004</v>
      </c>
      <c r="EA463" s="68" t="s">
        <v>1004</v>
      </c>
      <c r="EB463" s="68" t="s">
        <v>1004</v>
      </c>
      <c r="EC463" s="68" t="s">
        <v>182</v>
      </c>
      <c r="ED463" s="68" t="s">
        <v>1004</v>
      </c>
      <c r="EE463" s="68" t="s">
        <v>1004</v>
      </c>
      <c r="EF463" s="68" t="s">
        <v>1004</v>
      </c>
      <c r="EG463" s="68" t="s">
        <v>1004</v>
      </c>
      <c r="EH463" s="68" t="s">
        <v>1004</v>
      </c>
      <c r="EI463" s="68" t="s">
        <v>1004</v>
      </c>
      <c r="EJ463" s="68" t="s">
        <v>1004</v>
      </c>
      <c r="EK463" s="68" t="s">
        <v>1004</v>
      </c>
      <c r="EL463" s="68" t="s">
        <v>1004</v>
      </c>
      <c r="EM463" s="68" t="s">
        <v>182</v>
      </c>
      <c r="EN463" s="68" t="s">
        <v>1004</v>
      </c>
      <c r="EO463" s="68" t="s">
        <v>1004</v>
      </c>
      <c r="EP463" s="68" t="s">
        <v>1004</v>
      </c>
      <c r="EQ463" s="68" t="s">
        <v>1004</v>
      </c>
      <c r="ER463" s="68" t="s">
        <v>1004</v>
      </c>
      <c r="ES463" s="68" t="s">
        <v>1004</v>
      </c>
      <c r="ET463" s="68" t="s">
        <v>1004</v>
      </c>
      <c r="EU463" s="68" t="s">
        <v>1004</v>
      </c>
      <c r="EV463" s="68" t="s">
        <v>1004</v>
      </c>
      <c r="EW463" s="68" t="s">
        <v>1004</v>
      </c>
      <c r="EX463" s="68" t="s">
        <v>1004</v>
      </c>
      <c r="EY463" s="68" t="s">
        <v>1004</v>
      </c>
      <c r="EZ463" s="68" t="s">
        <v>1004</v>
      </c>
      <c r="FA463" s="68" t="s">
        <v>1004</v>
      </c>
      <c r="FB463" s="68" t="s">
        <v>1004</v>
      </c>
      <c r="FC463" s="68" t="s">
        <v>1004</v>
      </c>
      <c r="FD463" s="68" t="s">
        <v>1004</v>
      </c>
      <c r="FE463" s="68" t="s">
        <v>1004</v>
      </c>
      <c r="FF463" s="68" t="s">
        <v>1004</v>
      </c>
      <c r="FG463" s="68" t="s">
        <v>1004</v>
      </c>
      <c r="FH463" s="68" t="s">
        <v>1004</v>
      </c>
      <c r="FI463" s="68" t="s">
        <v>1004</v>
      </c>
      <c r="FJ463" s="68" t="s">
        <v>1004</v>
      </c>
      <c r="FK463" s="68" t="s">
        <v>1004</v>
      </c>
      <c r="FL463" s="68" t="s">
        <v>180</v>
      </c>
      <c r="FM463" s="68" t="s">
        <v>1004</v>
      </c>
      <c r="FN463" s="68" t="s">
        <v>1004</v>
      </c>
      <c r="FO463" s="68" t="s">
        <v>1004</v>
      </c>
      <c r="FP463" s="68" t="s">
        <v>1004</v>
      </c>
      <c r="FQ463" s="68" t="s">
        <v>1004</v>
      </c>
      <c r="FR463" s="68" t="s">
        <v>1004</v>
      </c>
      <c r="FS463" s="68" t="s">
        <v>1004</v>
      </c>
      <c r="FT463" s="68" t="s">
        <v>1004</v>
      </c>
      <c r="FU463" s="68" t="s">
        <v>1004</v>
      </c>
      <c r="FV463" s="68" t="s">
        <v>182</v>
      </c>
      <c r="FW463" s="68" t="s">
        <v>1004</v>
      </c>
      <c r="FX463" s="68" t="s">
        <v>1004</v>
      </c>
      <c r="FY463" s="68" t="s">
        <v>1004</v>
      </c>
      <c r="FZ463" s="68" t="s">
        <v>1004</v>
      </c>
      <c r="GA463" s="68" t="s">
        <v>1004</v>
      </c>
      <c r="GB463" s="68" t="s">
        <v>1004</v>
      </c>
      <c r="GC463" s="68" t="s">
        <v>1004</v>
      </c>
      <c r="GD463" s="68" t="s">
        <v>1004</v>
      </c>
      <c r="GE463" s="68" t="s">
        <v>1004</v>
      </c>
      <c r="GF463" s="68" t="s">
        <v>1004</v>
      </c>
      <c r="GG463" s="68" t="s">
        <v>1004</v>
      </c>
      <c r="GH463" s="68" t="s">
        <v>1004</v>
      </c>
      <c r="GI463" s="68" t="s">
        <v>1004</v>
      </c>
      <c r="GJ463" s="68" t="s">
        <v>1004</v>
      </c>
      <c r="GK463" s="68" t="s">
        <v>1004</v>
      </c>
      <c r="GL463" s="68" t="s">
        <v>1004</v>
      </c>
      <c r="GM463" s="68" t="s">
        <v>1004</v>
      </c>
      <c r="GN463" s="68" t="s">
        <v>1004</v>
      </c>
      <c r="GO463" s="68" t="s">
        <v>1004</v>
      </c>
      <c r="GP463" s="68" t="s">
        <v>1004</v>
      </c>
      <c r="GQ463" s="68" t="s">
        <v>1004</v>
      </c>
      <c r="GR463" s="68" t="s">
        <v>180</v>
      </c>
      <c r="GS463" s="68" t="s">
        <v>1004</v>
      </c>
      <c r="GT463" s="68" t="s">
        <v>1004</v>
      </c>
      <c r="GU463" s="68" t="s">
        <v>1004</v>
      </c>
      <c r="GV463" s="68" t="s">
        <v>1004</v>
      </c>
      <c r="GW463" s="68" t="s">
        <v>1004</v>
      </c>
      <c r="GX463" s="68" t="s">
        <v>1004</v>
      </c>
      <c r="GY463" s="68" t="s">
        <v>1004</v>
      </c>
      <c r="GZ463" s="68" t="s">
        <v>1004</v>
      </c>
      <c r="HA463" s="68" t="s">
        <v>1004</v>
      </c>
      <c r="HB463" s="68" t="s">
        <v>1004</v>
      </c>
      <c r="HC463" s="68" t="s">
        <v>1004</v>
      </c>
      <c r="HD463" s="68" t="s">
        <v>1004</v>
      </c>
      <c r="HE463" s="68" t="s">
        <v>1004</v>
      </c>
      <c r="HF463" s="68" t="s">
        <v>1004</v>
      </c>
      <c r="HG463" s="68" t="s">
        <v>1004</v>
      </c>
      <c r="HH463" s="68" t="s">
        <v>1004</v>
      </c>
      <c r="HI463" s="68" t="s">
        <v>1004</v>
      </c>
      <c r="HJ463" s="68" t="s">
        <v>1004</v>
      </c>
      <c r="HK463" s="68" t="s">
        <v>1004</v>
      </c>
      <c r="HL463" s="68" t="s">
        <v>1004</v>
      </c>
      <c r="HM463" s="68" t="s">
        <v>1004</v>
      </c>
      <c r="HN463" s="68" t="s">
        <v>1004</v>
      </c>
      <c r="HO463" s="68" t="s">
        <v>1004</v>
      </c>
      <c r="HP463" s="68" t="s">
        <v>1004</v>
      </c>
      <c r="HQ463" s="68" t="s">
        <v>1004</v>
      </c>
      <c r="HR463" s="68" t="s">
        <v>1004</v>
      </c>
      <c r="HS463" s="68" t="s">
        <v>1004</v>
      </c>
      <c r="HT463" s="68" t="s">
        <v>182</v>
      </c>
      <c r="HU463" s="68" t="s">
        <v>1004</v>
      </c>
      <c r="HV463" s="68" t="s">
        <v>1004</v>
      </c>
      <c r="HW463" s="68" t="s">
        <v>1004</v>
      </c>
      <c r="HX463" s="68" t="s">
        <v>1004</v>
      </c>
      <c r="HY463" s="68" t="s">
        <v>1004</v>
      </c>
      <c r="HZ463" s="68" t="s">
        <v>1004</v>
      </c>
      <c r="IA463" s="68" t="s">
        <v>182</v>
      </c>
      <c r="IB463" s="68" t="s">
        <v>1004</v>
      </c>
      <c r="IC463" s="68" t="s">
        <v>1004</v>
      </c>
      <c r="ID463" s="68" t="s">
        <v>1004</v>
      </c>
      <c r="IE463" s="68" t="s">
        <v>1004</v>
      </c>
      <c r="IF463" s="68" t="s">
        <v>1004</v>
      </c>
      <c r="IG463" s="68" t="s">
        <v>1004</v>
      </c>
      <c r="IH463" s="68" t="s">
        <v>1004</v>
      </c>
      <c r="II463" s="68" t="s">
        <v>1004</v>
      </c>
      <c r="IJ463" s="68" t="s">
        <v>1004</v>
      </c>
      <c r="IK463" s="68" t="s">
        <v>1004</v>
      </c>
      <c r="IL463" s="68" t="s">
        <v>1004</v>
      </c>
      <c r="IM463" s="68" t="s">
        <v>1004</v>
      </c>
      <c r="IN463" s="68" t="s">
        <v>1004</v>
      </c>
      <c r="IO463" s="68" t="s">
        <v>1004</v>
      </c>
      <c r="IP463" s="68" t="s">
        <v>1004</v>
      </c>
      <c r="IQ463" s="68" t="s">
        <v>1004</v>
      </c>
      <c r="IR463" s="68" t="s">
        <v>1004</v>
      </c>
      <c r="IS463" s="68" t="s">
        <v>1004</v>
      </c>
      <c r="IT463" s="68" t="s">
        <v>1004</v>
      </c>
      <c r="IU463" s="68" t="s">
        <v>1004</v>
      </c>
      <c r="IV463" s="68" t="s">
        <v>1004</v>
      </c>
      <c r="IW463" s="68" t="s">
        <v>1004</v>
      </c>
      <c r="IX463" s="68" t="s">
        <v>1004</v>
      </c>
      <c r="IY463" s="68" t="s">
        <v>1004</v>
      </c>
      <c r="IZ463" s="68" t="s">
        <v>1004</v>
      </c>
      <c r="JA463" s="68" t="s">
        <v>1004</v>
      </c>
      <c r="JB463" s="68" t="s">
        <v>1004</v>
      </c>
      <c r="JC463" s="68" t="s">
        <v>1004</v>
      </c>
      <c r="JD463" s="68" t="s">
        <v>1004</v>
      </c>
      <c r="JE463" s="68" t="s">
        <v>182</v>
      </c>
      <c r="JF463" s="68" t="s">
        <v>1004</v>
      </c>
      <c r="JG463" s="68" t="s">
        <v>1004</v>
      </c>
      <c r="JH463" s="68" t="s">
        <v>1004</v>
      </c>
      <c r="JI463" s="68" t="s">
        <v>1004</v>
      </c>
      <c r="JJ463" s="68" t="s">
        <v>1004</v>
      </c>
      <c r="JK463" s="68" t="s">
        <v>1004</v>
      </c>
      <c r="JL463" s="68" t="s">
        <v>1004</v>
      </c>
      <c r="JM463" s="68" t="s">
        <v>1004</v>
      </c>
      <c r="JN463" s="68" t="s">
        <v>1004</v>
      </c>
      <c r="JO463" s="68" t="s">
        <v>1004</v>
      </c>
      <c r="JP463" s="68" t="s">
        <v>1004</v>
      </c>
      <c r="JQ463" s="68" t="s">
        <v>1004</v>
      </c>
      <c r="JR463" s="68" t="s">
        <v>1004</v>
      </c>
      <c r="JS463" s="68" t="s">
        <v>1004</v>
      </c>
      <c r="JT463" s="68" t="s">
        <v>1004</v>
      </c>
      <c r="JU463" s="68" t="s">
        <v>1004</v>
      </c>
      <c r="JV463" s="68" t="s">
        <v>1004</v>
      </c>
      <c r="JW463" s="68" t="s">
        <v>1004</v>
      </c>
      <c r="JX463" s="68" t="s">
        <v>1004</v>
      </c>
      <c r="JY463" s="68" t="s">
        <v>1004</v>
      </c>
      <c r="JZ463" s="68" t="s">
        <v>1004</v>
      </c>
      <c r="KA463" s="68" t="s">
        <v>1004</v>
      </c>
      <c r="KB463" s="68" t="s">
        <v>1004</v>
      </c>
      <c r="KC463" s="68" t="s">
        <v>1004</v>
      </c>
      <c r="KD463" s="68" t="s">
        <v>1004</v>
      </c>
      <c r="KE463" s="68" t="s">
        <v>1004</v>
      </c>
      <c r="KF463" s="68" t="s">
        <v>1004</v>
      </c>
      <c r="KG463" s="68" t="s">
        <v>1004</v>
      </c>
      <c r="KH463" s="68" t="s">
        <v>1004</v>
      </c>
      <c r="KI463" s="68" t="s">
        <v>1004</v>
      </c>
      <c r="KJ463" s="68" t="s">
        <v>1004</v>
      </c>
      <c r="KK463" s="68" t="s">
        <v>1004</v>
      </c>
      <c r="KL463" s="68" t="s">
        <v>1004</v>
      </c>
      <c r="KM463" s="68" t="s">
        <v>1004</v>
      </c>
      <c r="KN463" s="68" t="s">
        <v>1004</v>
      </c>
      <c r="KO463" s="68" t="s">
        <v>1004</v>
      </c>
      <c r="KP463" s="68" t="s">
        <v>1004</v>
      </c>
      <c r="KQ463" s="68" t="s">
        <v>1004</v>
      </c>
      <c r="KR463" s="68" t="s">
        <v>1004</v>
      </c>
      <c r="KS463" s="68" t="s">
        <v>1004</v>
      </c>
      <c r="KT463" s="68" t="s">
        <v>1004</v>
      </c>
      <c r="KU463" s="68" t="s">
        <v>1004</v>
      </c>
      <c r="KV463" s="68" t="s">
        <v>1004</v>
      </c>
      <c r="KW463" s="68" t="s">
        <v>1004</v>
      </c>
      <c r="KX463" s="68" t="s">
        <v>1004</v>
      </c>
      <c r="KY463" s="68" t="s">
        <v>1004</v>
      </c>
      <c r="KZ463" s="68" t="s">
        <v>1004</v>
      </c>
      <c r="LA463" s="68" t="s">
        <v>1004</v>
      </c>
      <c r="LB463" s="68" t="s">
        <v>1004</v>
      </c>
      <c r="LC463" s="68" t="s">
        <v>1004</v>
      </c>
      <c r="LD463" s="68" t="s">
        <v>1004</v>
      </c>
      <c r="LE463" s="68" t="s">
        <v>1004</v>
      </c>
      <c r="LF463" s="68" t="s">
        <v>1004</v>
      </c>
      <c r="LG463" s="68" t="s">
        <v>1004</v>
      </c>
      <c r="LH463" s="68" t="s">
        <v>1004</v>
      </c>
      <c r="LI463" s="68" t="s">
        <v>1004</v>
      </c>
      <c r="LJ463" s="68" t="s">
        <v>182</v>
      </c>
      <c r="LK463" s="68" t="s">
        <v>1004</v>
      </c>
      <c r="LL463" s="68" t="s">
        <v>1004</v>
      </c>
      <c r="LM463" s="68" t="s">
        <v>1004</v>
      </c>
      <c r="LN463" s="68" t="s">
        <v>1004</v>
      </c>
      <c r="LO463" s="68" t="s">
        <v>1004</v>
      </c>
      <c r="LP463" s="68" t="s">
        <v>1004</v>
      </c>
      <c r="LQ463" s="68" t="s">
        <v>1004</v>
      </c>
      <c r="LR463" s="68" t="s">
        <v>1004</v>
      </c>
      <c r="LS463" s="68" t="s">
        <v>180</v>
      </c>
      <c r="LT463" s="68" t="s">
        <v>1004</v>
      </c>
      <c r="LU463" s="68" t="s">
        <v>1004</v>
      </c>
      <c r="LV463" s="68" t="s">
        <v>1004</v>
      </c>
      <c r="LW463" s="68" t="s">
        <v>1004</v>
      </c>
      <c r="LX463" s="68" t="s">
        <v>1004</v>
      </c>
      <c r="LY463" s="68" t="s">
        <v>1004</v>
      </c>
      <c r="LZ463" s="68" t="s">
        <v>1004</v>
      </c>
      <c r="MA463" s="68" t="s">
        <v>1004</v>
      </c>
      <c r="MB463" s="68" t="s">
        <v>1004</v>
      </c>
      <c r="MC463" s="68" t="s">
        <v>1004</v>
      </c>
      <c r="MD463" s="68" t="s">
        <v>1004</v>
      </c>
      <c r="ME463" s="68" t="s">
        <v>1004</v>
      </c>
      <c r="MF463" s="68" t="s">
        <v>1004</v>
      </c>
      <c r="MG463" s="68" t="s">
        <v>1004</v>
      </c>
      <c r="MH463" s="68" t="s">
        <v>182</v>
      </c>
      <c r="MI463" s="68" t="s">
        <v>1004</v>
      </c>
      <c r="MJ463" s="68" t="s">
        <v>1004</v>
      </c>
      <c r="MK463" s="68" t="s">
        <v>1004</v>
      </c>
      <c r="ML463" s="68" t="s">
        <v>1004</v>
      </c>
      <c r="MM463" s="68" t="s">
        <v>1004</v>
      </c>
      <c r="MN463" s="68" t="s">
        <v>1004</v>
      </c>
      <c r="MO463" s="68" t="s">
        <v>1004</v>
      </c>
      <c r="MP463" s="68" t="s">
        <v>1004</v>
      </c>
      <c r="MQ463" s="68" t="s">
        <v>1004</v>
      </c>
      <c r="MR463" s="68" t="s">
        <v>1004</v>
      </c>
      <c r="MS463" s="68" t="s">
        <v>1004</v>
      </c>
      <c r="MT463" s="68" t="s">
        <v>1004</v>
      </c>
      <c r="MU463" s="68" t="s">
        <v>180</v>
      </c>
      <c r="MV463" s="68" t="s">
        <v>1004</v>
      </c>
      <c r="MW463" s="68" t="s">
        <v>1004</v>
      </c>
      <c r="MX463" s="68" t="s">
        <v>1004</v>
      </c>
      <c r="MY463" s="68" t="s">
        <v>1004</v>
      </c>
      <c r="MZ463" s="68" t="s">
        <v>1004</v>
      </c>
      <c r="NA463" s="68" t="s">
        <v>1004</v>
      </c>
      <c r="NB463" s="68" t="s">
        <v>1004</v>
      </c>
      <c r="NC463" s="68" t="s">
        <v>1004</v>
      </c>
      <c r="ND463" s="68" t="s">
        <v>1004</v>
      </c>
      <c r="NE463" s="68" t="s">
        <v>1004</v>
      </c>
      <c r="NF463" s="68" t="s">
        <v>1004</v>
      </c>
      <c r="NG463" s="68" t="s">
        <v>1004</v>
      </c>
      <c r="NH463" s="68" t="s">
        <v>1004</v>
      </c>
      <c r="NI463" s="68" t="s">
        <v>1004</v>
      </c>
      <c r="NJ463" s="68" t="s">
        <v>1004</v>
      </c>
      <c r="NK463" s="68" t="s">
        <v>1004</v>
      </c>
      <c r="NL463" s="68" t="s">
        <v>1004</v>
      </c>
      <c r="NM463" s="68" t="s">
        <v>1004</v>
      </c>
      <c r="NN463" s="68" t="s">
        <v>1004</v>
      </c>
      <c r="NO463" s="68" t="s">
        <v>1004</v>
      </c>
      <c r="NP463" s="68" t="s">
        <v>1004</v>
      </c>
      <c r="NQ463" s="68" t="s">
        <v>180</v>
      </c>
      <c r="NR463" s="68" t="s">
        <v>1004</v>
      </c>
      <c r="NS463" s="68" t="s">
        <v>1004</v>
      </c>
      <c r="NT463" s="68" t="s">
        <v>1004</v>
      </c>
      <c r="NU463" s="68" t="s">
        <v>1004</v>
      </c>
      <c r="NV463" s="68" t="s">
        <v>1004</v>
      </c>
      <c r="NW463" s="68" t="s">
        <v>1004</v>
      </c>
      <c r="NX463" s="68" t="s">
        <v>1004</v>
      </c>
      <c r="NY463" s="68" t="s">
        <v>1004</v>
      </c>
      <c r="NZ463" s="68" t="s">
        <v>1004</v>
      </c>
      <c r="OA463" s="68" t="s">
        <v>1004</v>
      </c>
      <c r="OB463" s="68" t="s">
        <v>1004</v>
      </c>
      <c r="OC463" s="68" t="s">
        <v>182</v>
      </c>
      <c r="OD463" s="68" t="s">
        <v>1004</v>
      </c>
      <c r="OE463" s="68" t="s">
        <v>1004</v>
      </c>
      <c r="OF463" s="68" t="s">
        <v>1004</v>
      </c>
      <c r="OG463" s="68" t="s">
        <v>1004</v>
      </c>
      <c r="OH463" s="68" t="s">
        <v>1004</v>
      </c>
      <c r="OI463" s="68" t="s">
        <v>1004</v>
      </c>
      <c r="OJ463" s="68" t="s">
        <v>1004</v>
      </c>
      <c r="OK463" s="68" t="s">
        <v>1004</v>
      </c>
      <c r="OL463" s="68" t="s">
        <v>1004</v>
      </c>
      <c r="OM463" s="68" t="s">
        <v>1004</v>
      </c>
      <c r="ON463" s="68" t="s">
        <v>1004</v>
      </c>
      <c r="OO463" s="68" t="s">
        <v>1004</v>
      </c>
      <c r="OP463" s="68" t="s">
        <v>1004</v>
      </c>
      <c r="OQ463" s="68" t="s">
        <v>1004</v>
      </c>
      <c r="OR463" s="68" t="s">
        <v>1004</v>
      </c>
      <c r="OS463" s="68" t="s">
        <v>1004</v>
      </c>
      <c r="OT463" s="68" t="s">
        <v>1004</v>
      </c>
      <c r="OU463" s="68" t="s">
        <v>1004</v>
      </c>
      <c r="OV463" s="68" t="s">
        <v>1004</v>
      </c>
      <c r="OW463" s="68" t="s">
        <v>1004</v>
      </c>
      <c r="OX463" s="68" t="s">
        <v>1004</v>
      </c>
      <c r="OY463" s="68" t="s">
        <v>1004</v>
      </c>
      <c r="OZ463" s="68" t="s">
        <v>1004</v>
      </c>
      <c r="PA463" s="68" t="s">
        <v>1004</v>
      </c>
      <c r="PB463" s="68" t="s">
        <v>1004</v>
      </c>
      <c r="PC463" s="68" t="s">
        <v>1004</v>
      </c>
      <c r="PD463" s="68" t="s">
        <v>1004</v>
      </c>
      <c r="PE463" s="68" t="s">
        <v>1004</v>
      </c>
      <c r="PF463" s="68" t="s">
        <v>1004</v>
      </c>
      <c r="PG463" s="68" t="s">
        <v>1004</v>
      </c>
      <c r="PH463" s="68" t="s">
        <v>1004</v>
      </c>
      <c r="PI463" s="68" t="s">
        <v>1004</v>
      </c>
      <c r="PJ463" s="68" t="s">
        <v>1004</v>
      </c>
      <c r="PK463" s="68" t="s">
        <v>1004</v>
      </c>
      <c r="PL463" s="68" t="s">
        <v>182</v>
      </c>
      <c r="PM463" s="68" t="s">
        <v>1004</v>
      </c>
      <c r="PN463" s="68" t="s">
        <v>1004</v>
      </c>
      <c r="PO463" s="68" t="s">
        <v>1004</v>
      </c>
      <c r="PP463" s="68" t="s">
        <v>1004</v>
      </c>
      <c r="PQ463" s="68" t="s">
        <v>1004</v>
      </c>
      <c r="PR463" s="68" t="s">
        <v>1004</v>
      </c>
      <c r="PS463" s="68" t="s">
        <v>1004</v>
      </c>
      <c r="PT463" s="68" t="s">
        <v>1004</v>
      </c>
      <c r="PU463" s="68" t="s">
        <v>182</v>
      </c>
      <c r="PV463" s="68" t="s">
        <v>1004</v>
      </c>
      <c r="PW463" s="68" t="s">
        <v>1004</v>
      </c>
      <c r="PX463" s="68" t="s">
        <v>1004</v>
      </c>
      <c r="PY463" s="68" t="s">
        <v>1004</v>
      </c>
      <c r="PZ463" s="68" t="s">
        <v>1004</v>
      </c>
      <c r="QA463" s="68" t="s">
        <v>1004</v>
      </c>
      <c r="QB463" s="68" t="s">
        <v>1004</v>
      </c>
      <c r="QC463" s="68" t="s">
        <v>1004</v>
      </c>
      <c r="QD463" s="68" t="s">
        <v>1004</v>
      </c>
      <c r="QE463" s="68" t="s">
        <v>1004</v>
      </c>
      <c r="QF463" s="68" t="s">
        <v>1004</v>
      </c>
      <c r="QG463" s="68" t="s">
        <v>1004</v>
      </c>
      <c r="QH463" s="68" t="s">
        <v>1004</v>
      </c>
      <c r="QI463" s="68" t="s">
        <v>1004</v>
      </c>
      <c r="QJ463" s="68" t="s">
        <v>1004</v>
      </c>
      <c r="QK463" s="68" t="s">
        <v>1004</v>
      </c>
      <c r="QL463" s="68" t="s">
        <v>1004</v>
      </c>
      <c r="QM463" s="68" t="s">
        <v>1004</v>
      </c>
      <c r="QN463" s="68" t="s">
        <v>1004</v>
      </c>
      <c r="QO463" s="68" t="s">
        <v>1004</v>
      </c>
      <c r="QP463" s="68" t="s">
        <v>1004</v>
      </c>
      <c r="QQ463" s="68" t="s">
        <v>1004</v>
      </c>
      <c r="QR463" s="68" t="s">
        <v>1004</v>
      </c>
      <c r="QS463" s="68" t="s">
        <v>1004</v>
      </c>
      <c r="QT463" s="68" t="s">
        <v>1004</v>
      </c>
      <c r="QU463" s="68" t="s">
        <v>1004</v>
      </c>
      <c r="QV463" s="68" t="s">
        <v>1004</v>
      </c>
      <c r="QW463" s="68" t="s">
        <v>1004</v>
      </c>
      <c r="QX463" s="68" t="s">
        <v>180</v>
      </c>
      <c r="QY463" s="68" t="s">
        <v>1004</v>
      </c>
      <c r="QZ463" s="68" t="s">
        <v>1004</v>
      </c>
      <c r="RA463" s="68" t="s">
        <v>1004</v>
      </c>
      <c r="RB463" s="68" t="s">
        <v>1004</v>
      </c>
      <c r="RC463" s="68" t="s">
        <v>1004</v>
      </c>
      <c r="RD463" s="68" t="s">
        <v>1004</v>
      </c>
      <c r="RE463" s="68" t="s">
        <v>1004</v>
      </c>
      <c r="RF463" s="68" t="s">
        <v>1004</v>
      </c>
      <c r="RG463" s="68" t="s">
        <v>1004</v>
      </c>
      <c r="RH463" s="68" t="s">
        <v>1004</v>
      </c>
      <c r="RI463" s="68" t="s">
        <v>1004</v>
      </c>
      <c r="RJ463" s="68" t="s">
        <v>1004</v>
      </c>
      <c r="RK463" s="68" t="s">
        <v>1004</v>
      </c>
      <c r="RL463" s="68" t="s">
        <v>1004</v>
      </c>
      <c r="RM463" s="68" t="s">
        <v>180</v>
      </c>
      <c r="RN463" s="68" t="s">
        <v>1004</v>
      </c>
      <c r="RO463" s="68" t="s">
        <v>1004</v>
      </c>
      <c r="RP463" s="68" t="s">
        <v>1004</v>
      </c>
      <c r="RQ463" s="68" t="s">
        <v>1004</v>
      </c>
      <c r="RR463" s="68" t="s">
        <v>1004</v>
      </c>
      <c r="RS463" s="68" t="s">
        <v>1004</v>
      </c>
      <c r="RT463" s="68" t="s">
        <v>1004</v>
      </c>
      <c r="RU463" s="68" t="s">
        <v>1004</v>
      </c>
      <c r="RV463" s="68" t="s">
        <v>1004</v>
      </c>
      <c r="RW463" s="68" t="s">
        <v>1004</v>
      </c>
      <c r="RX463" s="68" t="s">
        <v>1004</v>
      </c>
      <c r="RY463" s="68" t="s">
        <v>1004</v>
      </c>
      <c r="RZ463" s="68" t="s">
        <v>1004</v>
      </c>
      <c r="SA463" s="68" t="s">
        <v>1004</v>
      </c>
      <c r="SB463" s="68" t="s">
        <v>1004</v>
      </c>
      <c r="SC463" s="68" t="s">
        <v>1004</v>
      </c>
      <c r="SD463" s="68" t="s">
        <v>1004</v>
      </c>
      <c r="SE463" s="68" t="s">
        <v>1004</v>
      </c>
      <c r="SF463" s="68" t="s">
        <v>1004</v>
      </c>
      <c r="SG463" s="68" t="s">
        <v>1004</v>
      </c>
      <c r="SH463" s="68" t="s">
        <v>1004</v>
      </c>
      <c r="SI463" s="68" t="s">
        <v>1004</v>
      </c>
      <c r="SJ463" s="68" t="s">
        <v>1004</v>
      </c>
      <c r="SK463" s="68" t="s">
        <v>180</v>
      </c>
      <c r="SL463" s="68" t="s">
        <v>1004</v>
      </c>
      <c r="SM463" s="68" t="s">
        <v>1004</v>
      </c>
      <c r="SN463" s="68" t="s">
        <v>1004</v>
      </c>
      <c r="SO463" s="68" t="s">
        <v>182</v>
      </c>
      <c r="SP463" s="68" t="s">
        <v>1004</v>
      </c>
      <c r="SQ463" s="68" t="s">
        <v>1004</v>
      </c>
      <c r="SR463" s="68" t="s">
        <v>1004</v>
      </c>
      <c r="SS463" s="68" t="s">
        <v>182</v>
      </c>
      <c r="ST463" s="68" t="s">
        <v>1004</v>
      </c>
      <c r="SU463" s="68" t="s">
        <v>1004</v>
      </c>
      <c r="SV463" s="68" t="s">
        <v>1004</v>
      </c>
      <c r="SW463" s="68" t="s">
        <v>1004</v>
      </c>
      <c r="SX463" s="68" t="s">
        <v>1004</v>
      </c>
      <c r="SY463" s="68" t="s">
        <v>1004</v>
      </c>
      <c r="SZ463" s="68" t="s">
        <v>1004</v>
      </c>
      <c r="TA463" s="68" t="s">
        <v>1004</v>
      </c>
      <c r="TB463" s="68" t="s">
        <v>1004</v>
      </c>
      <c r="TC463" s="68" t="s">
        <v>1004</v>
      </c>
      <c r="TD463" s="68" t="s">
        <v>1004</v>
      </c>
      <c r="TE463" s="68" t="s">
        <v>1004</v>
      </c>
      <c r="TF463" s="68" t="s">
        <v>1004</v>
      </c>
      <c r="TG463" s="68" t="s">
        <v>1004</v>
      </c>
      <c r="TH463" s="68" t="s">
        <v>1004</v>
      </c>
      <c r="TI463" s="68" t="s">
        <v>1004</v>
      </c>
      <c r="TJ463" s="68" t="s">
        <v>1004</v>
      </c>
      <c r="TK463" s="68" t="s">
        <v>180</v>
      </c>
      <c r="TL463" s="68" t="s">
        <v>1004</v>
      </c>
      <c r="TM463" s="68" t="s">
        <v>1004</v>
      </c>
      <c r="TN463" s="68" t="s">
        <v>1004</v>
      </c>
      <c r="TO463" s="68" t="s">
        <v>1004</v>
      </c>
      <c r="TP463" s="68" t="s">
        <v>1004</v>
      </c>
      <c r="TQ463" s="68" t="s">
        <v>1004</v>
      </c>
      <c r="TR463" s="68" t="s">
        <v>1004</v>
      </c>
      <c r="TS463" s="68" t="s">
        <v>1004</v>
      </c>
      <c r="TT463" s="68" t="s">
        <v>1004</v>
      </c>
      <c r="TU463" s="68" t="s">
        <v>1004</v>
      </c>
      <c r="TV463" s="68" t="s">
        <v>1004</v>
      </c>
      <c r="TW463" s="68" t="s">
        <v>1004</v>
      </c>
      <c r="TX463" s="68" t="s">
        <v>1004</v>
      </c>
      <c r="TY463" s="68" t="s">
        <v>1004</v>
      </c>
      <c r="TZ463" s="68" t="s">
        <v>1004</v>
      </c>
      <c r="UA463" s="68" t="s">
        <v>1004</v>
      </c>
      <c r="UB463" s="68" t="s">
        <v>1004</v>
      </c>
      <c r="UC463" s="68" t="s">
        <v>1004</v>
      </c>
      <c r="UD463" s="68" t="s">
        <v>1004</v>
      </c>
      <c r="UE463" s="68" t="s">
        <v>1004</v>
      </c>
      <c r="UF463" s="68" t="s">
        <v>1004</v>
      </c>
      <c r="UG463" s="68" t="s">
        <v>1004</v>
      </c>
      <c r="UH463" s="68" t="s">
        <v>1004</v>
      </c>
      <c r="UI463" s="68" t="s">
        <v>1004</v>
      </c>
      <c r="UJ463" s="68" t="s">
        <v>180</v>
      </c>
      <c r="UK463" s="68" t="s">
        <v>1004</v>
      </c>
      <c r="UL463" s="68" t="s">
        <v>1004</v>
      </c>
      <c r="UM463" s="68" t="s">
        <v>1004</v>
      </c>
      <c r="UN463" s="68" t="s">
        <v>1004</v>
      </c>
      <c r="UO463" s="68" t="s">
        <v>1004</v>
      </c>
      <c r="UP463" s="68" t="s">
        <v>1004</v>
      </c>
      <c r="UQ463" s="68" t="s">
        <v>1004</v>
      </c>
      <c r="UR463" s="68" t="s">
        <v>1004</v>
      </c>
      <c r="US463" s="68" t="s">
        <v>1004</v>
      </c>
      <c r="UT463" s="68" t="s">
        <v>180</v>
      </c>
      <c r="UU463" s="68" t="s">
        <v>1004</v>
      </c>
      <c r="UV463" s="68" t="s">
        <v>1004</v>
      </c>
      <c r="UW463" s="68" t="s">
        <v>1004</v>
      </c>
      <c r="UX463" s="68" t="s">
        <v>1004</v>
      </c>
      <c r="UY463" s="68" t="s">
        <v>1004</v>
      </c>
      <c r="UZ463" s="68" t="s">
        <v>1004</v>
      </c>
      <c r="VA463" s="68" t="s">
        <v>1004</v>
      </c>
      <c r="VB463" s="68" t="s">
        <v>1004</v>
      </c>
      <c r="VC463" s="68" t="s">
        <v>1004</v>
      </c>
      <c r="VD463" s="68" t="s">
        <v>180</v>
      </c>
      <c r="VE463" s="68" t="s">
        <v>1004</v>
      </c>
      <c r="VF463" s="68" t="s">
        <v>1004</v>
      </c>
      <c r="VG463" s="68" t="s">
        <v>1004</v>
      </c>
      <c r="VH463" s="68" t="s">
        <v>1004</v>
      </c>
      <c r="VI463" s="68" t="s">
        <v>1004</v>
      </c>
      <c r="VJ463" s="68" t="s">
        <v>1004</v>
      </c>
      <c r="VK463" s="68" t="s">
        <v>182</v>
      </c>
      <c r="VL463" s="68" t="s">
        <v>1004</v>
      </c>
      <c r="VM463" s="68" t="s">
        <v>1004</v>
      </c>
      <c r="VN463" s="68" t="s">
        <v>1004</v>
      </c>
      <c r="VO463" s="68" t="s">
        <v>1004</v>
      </c>
      <c r="VP463" s="68" t="s">
        <v>1004</v>
      </c>
      <c r="VQ463" s="68" t="s">
        <v>1004</v>
      </c>
      <c r="VR463" s="68" t="s">
        <v>1004</v>
      </c>
      <c r="VS463" s="68" t="s">
        <v>1004</v>
      </c>
      <c r="VT463" s="68" t="s">
        <v>1004</v>
      </c>
      <c r="VU463" s="68" t="s">
        <v>1004</v>
      </c>
      <c r="VV463" s="68" t="s">
        <v>1004</v>
      </c>
      <c r="VW463" s="68" t="s">
        <v>1004</v>
      </c>
      <c r="VX463" s="68" t="s">
        <v>1004</v>
      </c>
      <c r="VY463" s="68" t="s">
        <v>1004</v>
      </c>
      <c r="VZ463" s="68" t="s">
        <v>1004</v>
      </c>
      <c r="WA463" s="68" t="s">
        <v>1004</v>
      </c>
      <c r="WB463" s="68" t="s">
        <v>1004</v>
      </c>
      <c r="WC463" s="68" t="s">
        <v>1004</v>
      </c>
      <c r="WD463" s="68" t="s">
        <v>1004</v>
      </c>
      <c r="WE463" s="68" t="s">
        <v>1004</v>
      </c>
      <c r="WF463" s="68" t="s">
        <v>1004</v>
      </c>
      <c r="WG463" s="68" t="s">
        <v>1004</v>
      </c>
      <c r="WH463" s="68" t="s">
        <v>1004</v>
      </c>
      <c r="WI463" s="68" t="s">
        <v>1004</v>
      </c>
      <c r="WJ463" s="68" t="s">
        <v>1004</v>
      </c>
      <c r="WK463" s="68" t="s">
        <v>180</v>
      </c>
      <c r="WL463" s="68" t="s">
        <v>1004</v>
      </c>
      <c r="WM463" s="68" t="s">
        <v>1004</v>
      </c>
      <c r="WN463" s="68" t="s">
        <v>1004</v>
      </c>
      <c r="WO463" s="68" t="s">
        <v>1004</v>
      </c>
      <c r="WP463" s="68" t="s">
        <v>1004</v>
      </c>
      <c r="WQ463" s="68" t="s">
        <v>1004</v>
      </c>
      <c r="WR463" s="68" t="s">
        <v>1004</v>
      </c>
      <c r="WS463" s="68" t="s">
        <v>1004</v>
      </c>
      <c r="WT463" s="68" t="s">
        <v>1004</v>
      </c>
      <c r="WU463" s="68" t="s">
        <v>1004</v>
      </c>
      <c r="WV463" s="68" t="s">
        <v>1004</v>
      </c>
      <c r="WW463" s="68" t="s">
        <v>1004</v>
      </c>
      <c r="WX463" s="68" t="s">
        <v>1004</v>
      </c>
      <c r="WY463" s="68" t="s">
        <v>1004</v>
      </c>
      <c r="WZ463" s="68" t="s">
        <v>1004</v>
      </c>
      <c r="XA463" s="68" t="s">
        <v>1004</v>
      </c>
      <c r="XB463" s="68" t="s">
        <v>1004</v>
      </c>
      <c r="XC463" s="68" t="s">
        <v>1004</v>
      </c>
      <c r="XD463" s="68" t="s">
        <v>1004</v>
      </c>
      <c r="XE463" s="68" t="s">
        <v>1004</v>
      </c>
      <c r="XF463" s="68" t="s">
        <v>1004</v>
      </c>
      <c r="XG463" s="68" t="s">
        <v>1004</v>
      </c>
      <c r="XH463" s="68" t="s">
        <v>1004</v>
      </c>
      <c r="XI463" s="68" t="s">
        <v>1004</v>
      </c>
      <c r="XJ463" s="68" t="s">
        <v>1004</v>
      </c>
      <c r="XK463" s="68" t="s">
        <v>182</v>
      </c>
      <c r="XL463" s="68" t="s">
        <v>1004</v>
      </c>
      <c r="XM463" s="68" t="s">
        <v>1004</v>
      </c>
      <c r="XN463" s="68" t="s">
        <v>1004</v>
      </c>
      <c r="XO463" s="68" t="s">
        <v>1004</v>
      </c>
      <c r="XP463" s="68" t="s">
        <v>1004</v>
      </c>
      <c r="XQ463" s="68" t="s">
        <v>1004</v>
      </c>
      <c r="XR463" s="68" t="s">
        <v>1004</v>
      </c>
      <c r="XS463" s="68" t="s">
        <v>1004</v>
      </c>
      <c r="XT463" s="68" t="s">
        <v>1004</v>
      </c>
      <c r="XU463" s="68" t="s">
        <v>1004</v>
      </c>
      <c r="XV463" s="68" t="s">
        <v>1004</v>
      </c>
      <c r="XW463" s="68" t="s">
        <v>1004</v>
      </c>
      <c r="XX463" s="68" t="s">
        <v>182</v>
      </c>
      <c r="XY463" s="68" t="s">
        <v>1004</v>
      </c>
      <c r="XZ463" s="68" t="s">
        <v>1004</v>
      </c>
      <c r="YA463" s="68" t="s">
        <v>1004</v>
      </c>
      <c r="YB463" s="68" t="s">
        <v>1004</v>
      </c>
      <c r="YC463" s="68" t="s">
        <v>1004</v>
      </c>
      <c r="YD463" s="68" t="s">
        <v>1004</v>
      </c>
      <c r="YE463" s="68" t="s">
        <v>1004</v>
      </c>
      <c r="YF463" s="68" t="s">
        <v>1004</v>
      </c>
      <c r="YG463" s="68" t="s">
        <v>1004</v>
      </c>
      <c r="YH463" s="68" t="s">
        <v>1004</v>
      </c>
      <c r="YI463" s="68" t="s">
        <v>1004</v>
      </c>
      <c r="YJ463" s="68" t="s">
        <v>180</v>
      </c>
      <c r="YK463" s="68" t="s">
        <v>1004</v>
      </c>
      <c r="YL463" s="68" t="s">
        <v>1004</v>
      </c>
      <c r="YM463" s="68" t="s">
        <v>1004</v>
      </c>
      <c r="YN463" s="68" t="s">
        <v>1004</v>
      </c>
      <c r="YO463" s="68" t="s">
        <v>1004</v>
      </c>
      <c r="YP463" s="68" t="s">
        <v>1004</v>
      </c>
      <c r="YQ463" s="68" t="s">
        <v>1004</v>
      </c>
      <c r="YR463" s="68" t="s">
        <v>1004</v>
      </c>
      <c r="YS463" s="68" t="s">
        <v>1004</v>
      </c>
      <c r="YT463" s="68" t="s">
        <v>1004</v>
      </c>
      <c r="YU463" s="68" t="s">
        <v>1004</v>
      </c>
      <c r="YV463" s="68" t="s">
        <v>182</v>
      </c>
      <c r="YW463" s="68" t="s">
        <v>1004</v>
      </c>
      <c r="YX463" s="68" t="s">
        <v>182</v>
      </c>
      <c r="YY463" s="68" t="s">
        <v>1004</v>
      </c>
      <c r="YZ463" s="68" t="s">
        <v>1004</v>
      </c>
      <c r="ZA463" s="68" t="s">
        <v>1004</v>
      </c>
      <c r="ZB463" s="68" t="s">
        <v>1004</v>
      </c>
      <c r="ZC463" s="68" t="s">
        <v>1004</v>
      </c>
      <c r="ZD463" s="68" t="s">
        <v>1004</v>
      </c>
      <c r="ZE463" s="68" t="s">
        <v>1004</v>
      </c>
      <c r="ZF463" s="68" t="s">
        <v>1004</v>
      </c>
      <c r="ZG463" s="68" t="s">
        <v>1004</v>
      </c>
      <c r="ZH463" s="68" t="s">
        <v>1004</v>
      </c>
      <c r="ZI463" s="68" t="s">
        <v>1004</v>
      </c>
      <c r="ZJ463" s="68" t="s">
        <v>1004</v>
      </c>
      <c r="ZK463" s="68" t="s">
        <v>1004</v>
      </c>
      <c r="ZL463" s="68" t="s">
        <v>1004</v>
      </c>
      <c r="ZM463" s="68" t="s">
        <v>1004</v>
      </c>
      <c r="ZN463" s="68" t="s">
        <v>1004</v>
      </c>
      <c r="ZO463" s="68" t="s">
        <v>1004</v>
      </c>
      <c r="ZP463" s="68" t="s">
        <v>1004</v>
      </c>
      <c r="ZQ463" s="68" t="s">
        <v>1004</v>
      </c>
      <c r="ZR463" s="68" t="s">
        <v>1004</v>
      </c>
      <c r="ZS463" s="68" t="s">
        <v>1004</v>
      </c>
      <c r="ZT463" s="68" t="s">
        <v>1004</v>
      </c>
      <c r="ZU463" s="68" t="s">
        <v>1004</v>
      </c>
      <c r="ZV463" s="68" t="s">
        <v>1004</v>
      </c>
      <c r="ZW463" s="68" t="s">
        <v>1004</v>
      </c>
      <c r="ZX463" s="68" t="s">
        <v>1004</v>
      </c>
      <c r="ZY463" s="68" t="s">
        <v>1004</v>
      </c>
      <c r="ZZ463" s="68" t="s">
        <v>1004</v>
      </c>
      <c r="AAA463" s="68" t="s">
        <v>1004</v>
      </c>
      <c r="AAB463" s="68" t="s">
        <v>1004</v>
      </c>
      <c r="AAC463" s="68" t="s">
        <v>1004</v>
      </c>
      <c r="AAD463" s="68" t="s">
        <v>1004</v>
      </c>
      <c r="AAE463" s="68" t="s">
        <v>1004</v>
      </c>
      <c r="AAF463" s="68" t="s">
        <v>1004</v>
      </c>
      <c r="AAG463" s="68" t="s">
        <v>1004</v>
      </c>
      <c r="AAH463" s="68" t="s">
        <v>1004</v>
      </c>
      <c r="AAI463" s="68" t="s">
        <v>1004</v>
      </c>
      <c r="AAJ463" s="68" t="s">
        <v>1004</v>
      </c>
      <c r="AAK463" s="68" t="s">
        <v>1004</v>
      </c>
      <c r="AAL463" s="68" t="s">
        <v>1004</v>
      </c>
      <c r="AAM463" s="68" t="s">
        <v>1004</v>
      </c>
      <c r="AAN463" s="68" t="s">
        <v>1004</v>
      </c>
      <c r="AAO463" s="68" t="s">
        <v>1004</v>
      </c>
      <c r="AAP463" s="68" t="s">
        <v>1004</v>
      </c>
      <c r="AAQ463" s="68" t="s">
        <v>1004</v>
      </c>
      <c r="AAR463" s="68" t="s">
        <v>1004</v>
      </c>
      <c r="AAS463" s="68" t="s">
        <v>1004</v>
      </c>
      <c r="AAT463" s="68" t="s">
        <v>1004</v>
      </c>
      <c r="AAU463" s="68" t="s">
        <v>1004</v>
      </c>
      <c r="AAV463" s="68" t="s">
        <v>1004</v>
      </c>
      <c r="AAW463" s="68" t="s">
        <v>1004</v>
      </c>
      <c r="AAX463" s="68" t="s">
        <v>1004</v>
      </c>
      <c r="AAY463" s="68" t="s">
        <v>1004</v>
      </c>
      <c r="AAZ463" s="68" t="s">
        <v>182</v>
      </c>
      <c r="ABA463" s="68" t="s">
        <v>1004</v>
      </c>
      <c r="ABB463" s="68" t="s">
        <v>1004</v>
      </c>
      <c r="ABC463" s="68" t="s">
        <v>1004</v>
      </c>
      <c r="ABD463" s="68" t="s">
        <v>1004</v>
      </c>
      <c r="ABE463" s="68" t="s">
        <v>1004</v>
      </c>
      <c r="ABF463" s="68" t="s">
        <v>1004</v>
      </c>
      <c r="ABG463" s="68" t="s">
        <v>1004</v>
      </c>
      <c r="ABH463" s="68" t="s">
        <v>1004</v>
      </c>
      <c r="ABI463" s="68" t="s">
        <v>1004</v>
      </c>
      <c r="ABJ463" s="68" t="s">
        <v>1004</v>
      </c>
      <c r="ABK463" s="68" t="s">
        <v>1004</v>
      </c>
      <c r="ABL463" s="68" t="s">
        <v>1004</v>
      </c>
      <c r="ABM463" s="68" t="s">
        <v>1004</v>
      </c>
      <c r="ABN463" s="68" t="s">
        <v>1004</v>
      </c>
      <c r="ABO463" s="68" t="s">
        <v>1004</v>
      </c>
      <c r="ABP463" s="68" t="s">
        <v>1004</v>
      </c>
      <c r="ABQ463" s="68" t="s">
        <v>1004</v>
      </c>
      <c r="ABR463" s="68" t="s">
        <v>1004</v>
      </c>
      <c r="ABS463" s="68" t="s">
        <v>1004</v>
      </c>
      <c r="ABT463" s="68" t="s">
        <v>1004</v>
      </c>
      <c r="ABU463" s="68" t="s">
        <v>1004</v>
      </c>
      <c r="ABV463" s="68" t="s">
        <v>1004</v>
      </c>
      <c r="ABW463" s="68" t="s">
        <v>1004</v>
      </c>
      <c r="ABX463" s="68" t="s">
        <v>1004</v>
      </c>
      <c r="ABY463" s="68" t="s">
        <v>1004</v>
      </c>
      <c r="ABZ463" s="68" t="s">
        <v>1004</v>
      </c>
      <c r="ACA463" s="68" t="s">
        <v>1004</v>
      </c>
      <c r="ACB463" s="68" t="s">
        <v>1004</v>
      </c>
      <c r="ACC463" s="68" t="s">
        <v>1004</v>
      </c>
      <c r="ACD463" s="68" t="s">
        <v>1004</v>
      </c>
      <c r="ACE463" s="68" t="s">
        <v>1004</v>
      </c>
      <c r="ACF463" s="68" t="s">
        <v>1004</v>
      </c>
      <c r="ACG463" s="68" t="s">
        <v>1004</v>
      </c>
      <c r="ACH463" s="68" t="s">
        <v>1004</v>
      </c>
      <c r="ACI463" s="68" t="s">
        <v>1004</v>
      </c>
      <c r="ACJ463" s="68" t="s">
        <v>1004</v>
      </c>
      <c r="ACK463" s="68" t="s">
        <v>1004</v>
      </c>
      <c r="ACL463" s="68" t="s">
        <v>1004</v>
      </c>
      <c r="ACM463" s="68" t="s">
        <v>1004</v>
      </c>
      <c r="ACN463" s="68" t="s">
        <v>1004</v>
      </c>
      <c r="ACO463" s="68" t="s">
        <v>1004</v>
      </c>
      <c r="ACP463" s="68" t="s">
        <v>1004</v>
      </c>
      <c r="ACQ463" s="68" t="s">
        <v>1004</v>
      </c>
      <c r="ACR463" s="68" t="s">
        <v>1004</v>
      </c>
      <c r="ACS463" s="68" t="s">
        <v>1004</v>
      </c>
      <c r="ACT463" s="68" t="s">
        <v>1004</v>
      </c>
      <c r="ACU463" s="68" t="s">
        <v>1004</v>
      </c>
      <c r="ACV463" s="68" t="s">
        <v>1004</v>
      </c>
      <c r="ACW463" s="68" t="s">
        <v>1004</v>
      </c>
      <c r="ACX463" s="68" t="s">
        <v>1004</v>
      </c>
      <c r="ACY463" s="68" t="s">
        <v>1004</v>
      </c>
      <c r="ACZ463" s="68" t="s">
        <v>1004</v>
      </c>
      <c r="ADA463" s="68" t="s">
        <v>180</v>
      </c>
      <c r="ADB463" s="68" t="s">
        <v>1004</v>
      </c>
      <c r="ADC463" s="68" t="s">
        <v>1004</v>
      </c>
      <c r="ADD463" s="68" t="s">
        <v>1004</v>
      </c>
      <c r="ADE463" s="68" t="s">
        <v>1004</v>
      </c>
      <c r="ADF463" s="68" t="s">
        <v>1004</v>
      </c>
      <c r="ADG463" s="68" t="s">
        <v>1004</v>
      </c>
      <c r="ADH463" s="68" t="s">
        <v>1004</v>
      </c>
      <c r="ADI463" s="68" t="s">
        <v>1004</v>
      </c>
      <c r="ADJ463" s="68" t="s">
        <v>1004</v>
      </c>
      <c r="ADK463" s="68" t="s">
        <v>1004</v>
      </c>
      <c r="ADL463" s="68" t="s">
        <v>1004</v>
      </c>
      <c r="ADM463" s="68" t="s">
        <v>180</v>
      </c>
      <c r="ADN463" s="68" t="s">
        <v>1004</v>
      </c>
      <c r="ADO463" s="68" t="s">
        <v>1004</v>
      </c>
      <c r="ADP463" s="68" t="s">
        <v>1004</v>
      </c>
      <c r="ADQ463" s="68" t="s">
        <v>1004</v>
      </c>
      <c r="ADR463" s="68" t="s">
        <v>1004</v>
      </c>
      <c r="ADS463" s="68" t="s">
        <v>1004</v>
      </c>
      <c r="ADT463" s="68" t="s">
        <v>1004</v>
      </c>
      <c r="ADU463" s="68" t="s">
        <v>1004</v>
      </c>
      <c r="ADV463" s="68" t="s">
        <v>1004</v>
      </c>
      <c r="ADW463" s="68" t="s">
        <v>1004</v>
      </c>
      <c r="ADX463" s="68" t="s">
        <v>1004</v>
      </c>
      <c r="ADY463" s="68" t="s">
        <v>1004</v>
      </c>
      <c r="ADZ463" s="68" t="s">
        <v>1004</v>
      </c>
      <c r="AEA463" s="68" t="s">
        <v>1004</v>
      </c>
      <c r="AEB463" s="68" t="s">
        <v>1004</v>
      </c>
      <c r="AEC463" s="68" t="s">
        <v>1004</v>
      </c>
      <c r="AED463" s="68" t="s">
        <v>1004</v>
      </c>
      <c r="AEE463" s="68" t="s">
        <v>1004</v>
      </c>
      <c r="AEF463" s="68" t="s">
        <v>1004</v>
      </c>
      <c r="AEG463" s="68" t="s">
        <v>1004</v>
      </c>
      <c r="AEH463" s="68" t="s">
        <v>1004</v>
      </c>
      <c r="AEI463" s="68" t="s">
        <v>1004</v>
      </c>
      <c r="AEJ463" s="68" t="s">
        <v>1004</v>
      </c>
      <c r="AEK463" s="68" t="s">
        <v>1004</v>
      </c>
      <c r="AEL463" s="68" t="s">
        <v>1004</v>
      </c>
      <c r="AEM463" s="68" t="s">
        <v>1004</v>
      </c>
      <c r="AEN463" s="68" t="s">
        <v>1004</v>
      </c>
      <c r="AEO463" s="68" t="s">
        <v>1004</v>
      </c>
      <c r="AEP463" s="68" t="s">
        <v>1004</v>
      </c>
      <c r="AEQ463" s="68" t="s">
        <v>1004</v>
      </c>
      <c r="AER463" s="68" t="s">
        <v>1004</v>
      </c>
      <c r="AES463" s="68" t="s">
        <v>1004</v>
      </c>
      <c r="AET463" s="68" t="s">
        <v>1004</v>
      </c>
      <c r="AEU463" s="68" t="s">
        <v>1004</v>
      </c>
      <c r="AEV463" s="68" t="s">
        <v>1004</v>
      </c>
      <c r="AEW463" s="68" t="s">
        <v>182</v>
      </c>
      <c r="AEX463" s="68" t="s">
        <v>1004</v>
      </c>
      <c r="AEY463" s="68" t="s">
        <v>1004</v>
      </c>
      <c r="AEZ463" s="68" t="s">
        <v>1004</v>
      </c>
      <c r="AFA463" s="68" t="s">
        <v>1004</v>
      </c>
      <c r="AFB463" s="68" t="s">
        <v>1004</v>
      </c>
      <c r="AFC463" s="68" t="s">
        <v>1004</v>
      </c>
      <c r="AFD463" s="68" t="s">
        <v>1004</v>
      </c>
      <c r="AFE463" s="68" t="s">
        <v>1004</v>
      </c>
      <c r="AFF463" s="68" t="s">
        <v>1004</v>
      </c>
      <c r="AFG463" s="68" t="s">
        <v>1004</v>
      </c>
      <c r="AFH463" s="68" t="s">
        <v>1004</v>
      </c>
      <c r="AFI463" s="68" t="s">
        <v>1004</v>
      </c>
      <c r="AFJ463" s="68" t="s">
        <v>1004</v>
      </c>
      <c r="AFK463" s="68" t="s">
        <v>1004</v>
      </c>
      <c r="AFL463" s="68" t="s">
        <v>1004</v>
      </c>
      <c r="AFM463" s="68" t="s">
        <v>1004</v>
      </c>
      <c r="AFN463" s="68" t="s">
        <v>1004</v>
      </c>
      <c r="AFO463" s="68" t="s">
        <v>1004</v>
      </c>
      <c r="AFP463" s="68" t="s">
        <v>1004</v>
      </c>
      <c r="AFQ463" s="68" t="s">
        <v>1004</v>
      </c>
      <c r="AFR463" s="68" t="s">
        <v>1004</v>
      </c>
      <c r="AFS463" s="68" t="s">
        <v>1004</v>
      </c>
      <c r="AFT463" s="68" t="s">
        <v>1004</v>
      </c>
      <c r="AFU463" s="68" t="s">
        <v>1004</v>
      </c>
      <c r="AFV463" s="68" t="s">
        <v>1004</v>
      </c>
      <c r="AFW463" s="68" t="s">
        <v>182</v>
      </c>
      <c r="AFX463" s="68" t="s">
        <v>1004</v>
      </c>
      <c r="AFY463" s="68" t="s">
        <v>1004</v>
      </c>
      <c r="AFZ463" s="68" t="s">
        <v>1004</v>
      </c>
      <c r="AGA463" s="68" t="s">
        <v>180</v>
      </c>
      <c r="AGB463" s="68" t="s">
        <v>1004</v>
      </c>
      <c r="AGC463" s="68" t="s">
        <v>1004</v>
      </c>
      <c r="AGD463" s="68" t="s">
        <v>1004</v>
      </c>
      <c r="AGE463" s="68" t="s">
        <v>1004</v>
      </c>
      <c r="AGF463" s="68" t="s">
        <v>1004</v>
      </c>
      <c r="AGG463" s="68" t="s">
        <v>1004</v>
      </c>
      <c r="AGH463" s="68" t="s">
        <v>1004</v>
      </c>
      <c r="AGI463" s="68" t="s">
        <v>1004</v>
      </c>
      <c r="AGJ463" s="68" t="s">
        <v>1004</v>
      </c>
      <c r="AGK463" s="68" t="s">
        <v>1004</v>
      </c>
      <c r="AGL463" s="68" t="s">
        <v>1004</v>
      </c>
      <c r="AGM463" s="68" t="s">
        <v>1004</v>
      </c>
      <c r="AGN463" s="68" t="s">
        <v>1004</v>
      </c>
      <c r="AGO463" s="68" t="s">
        <v>180</v>
      </c>
      <c r="AGP463" s="68" t="s">
        <v>1004</v>
      </c>
      <c r="AGQ463" s="68" t="s">
        <v>1004</v>
      </c>
      <c r="AGR463" s="68" t="s">
        <v>1004</v>
      </c>
      <c r="AGS463" s="68" t="s">
        <v>1004</v>
      </c>
      <c r="AGT463" s="68" t="s">
        <v>1004</v>
      </c>
      <c r="AGU463" s="68" t="s">
        <v>1004</v>
      </c>
      <c r="AGV463" s="68" t="s">
        <v>1004</v>
      </c>
      <c r="AGW463" s="68" t="s">
        <v>1004</v>
      </c>
      <c r="AGX463" s="68" t="s">
        <v>1004</v>
      </c>
      <c r="AGY463" s="68" t="s">
        <v>1004</v>
      </c>
      <c r="AGZ463" s="68" t="s">
        <v>1004</v>
      </c>
      <c r="AHA463" s="68" t="s">
        <v>1004</v>
      </c>
      <c r="AHB463" s="68" t="s">
        <v>1004</v>
      </c>
      <c r="AHC463" s="68" t="s">
        <v>1004</v>
      </c>
      <c r="AHD463" s="68" t="s">
        <v>1004</v>
      </c>
      <c r="AHE463" s="68" t="s">
        <v>1004</v>
      </c>
      <c r="AHF463" s="68" t="s">
        <v>1004</v>
      </c>
      <c r="AHG463" s="68" t="s">
        <v>1004</v>
      </c>
      <c r="AHH463" s="68" t="s">
        <v>1004</v>
      </c>
      <c r="AHI463" s="68" t="s">
        <v>1004</v>
      </c>
      <c r="AHJ463" s="68" t="s">
        <v>1004</v>
      </c>
      <c r="AHK463" s="68" t="s">
        <v>1004</v>
      </c>
      <c r="AHL463" s="68" t="s">
        <v>1004</v>
      </c>
      <c r="AHM463" s="68" t="s">
        <v>1004</v>
      </c>
      <c r="AHN463" s="68" t="s">
        <v>1004</v>
      </c>
      <c r="AHO463" s="68" t="s">
        <v>1004</v>
      </c>
      <c r="AHP463" s="68" t="s">
        <v>1004</v>
      </c>
      <c r="AHQ463" s="68" t="s">
        <v>1004</v>
      </c>
      <c r="AHR463" s="68" t="s">
        <v>1004</v>
      </c>
      <c r="AHS463" s="68" t="s">
        <v>1004</v>
      </c>
      <c r="AHT463" s="68" t="s">
        <v>1004</v>
      </c>
      <c r="AHU463" s="68" t="s">
        <v>1004</v>
      </c>
      <c r="AHV463" s="68" t="s">
        <v>1004</v>
      </c>
      <c r="AHW463" s="68" t="s">
        <v>1004</v>
      </c>
      <c r="AHX463" s="68" t="s">
        <v>1004</v>
      </c>
      <c r="AHY463" s="68" t="s">
        <v>1004</v>
      </c>
      <c r="AHZ463" s="68" t="s">
        <v>1004</v>
      </c>
      <c r="AIA463" s="68" t="s">
        <v>1004</v>
      </c>
      <c r="AIB463" s="68" t="s">
        <v>1004</v>
      </c>
      <c r="AIC463" s="68" t="s">
        <v>1004</v>
      </c>
      <c r="AID463" s="68" t="s">
        <v>1004</v>
      </c>
      <c r="AIE463" s="68" t="s">
        <v>1004</v>
      </c>
      <c r="AIF463" s="68" t="s">
        <v>1004</v>
      </c>
      <c r="AIG463" s="68" t="s">
        <v>1004</v>
      </c>
      <c r="AIH463" s="68" t="s">
        <v>1004</v>
      </c>
      <c r="AII463" s="68" t="s">
        <v>1004</v>
      </c>
      <c r="AIJ463" s="68" t="s">
        <v>1004</v>
      </c>
      <c r="AIK463" s="68" t="s">
        <v>1004</v>
      </c>
      <c r="AIL463" s="68" t="s">
        <v>1004</v>
      </c>
      <c r="AIM463" s="68" t="s">
        <v>182</v>
      </c>
      <c r="AIN463" s="68" t="s">
        <v>1004</v>
      </c>
      <c r="AIO463" s="68" t="s">
        <v>1004</v>
      </c>
      <c r="AIP463" s="68" t="s">
        <v>1004</v>
      </c>
      <c r="AIQ463" s="68" t="s">
        <v>1004</v>
      </c>
      <c r="AIR463" s="68" t="s">
        <v>1004</v>
      </c>
      <c r="AIS463" s="68" t="s">
        <v>1004</v>
      </c>
      <c r="AIT463" s="68" t="s">
        <v>1004</v>
      </c>
      <c r="AIU463" s="68" t="s">
        <v>1004</v>
      </c>
      <c r="AIV463" s="68" t="s">
        <v>1004</v>
      </c>
      <c r="AIW463" s="68" t="s">
        <v>1004</v>
      </c>
      <c r="AIX463" s="68" t="s">
        <v>1004</v>
      </c>
      <c r="AIY463" s="68" t="s">
        <v>1004</v>
      </c>
      <c r="AIZ463" s="68" t="s">
        <v>1004</v>
      </c>
      <c r="AJA463" s="68" t="s">
        <v>1004</v>
      </c>
      <c r="AJB463" s="68" t="s">
        <v>1004</v>
      </c>
      <c r="AJC463" s="68" t="s">
        <v>1004</v>
      </c>
      <c r="AJD463" s="68" t="s">
        <v>1004</v>
      </c>
      <c r="AJE463" s="68" t="s">
        <v>1004</v>
      </c>
      <c r="AJF463" s="68" t="s">
        <v>1004</v>
      </c>
      <c r="AJG463" s="68" t="s">
        <v>1004</v>
      </c>
      <c r="AJH463" s="68" t="s">
        <v>1004</v>
      </c>
      <c r="AJI463" s="68" t="s">
        <v>1004</v>
      </c>
      <c r="AJJ463" s="68" t="s">
        <v>1004</v>
      </c>
      <c r="AJK463" s="68" t="s">
        <v>1004</v>
      </c>
      <c r="AJL463" s="68" t="s">
        <v>1004</v>
      </c>
      <c r="AJM463" s="68" t="s">
        <v>1004</v>
      </c>
      <c r="AJN463" s="68" t="s">
        <v>1004</v>
      </c>
      <c r="AJO463" s="68" t="s">
        <v>1004</v>
      </c>
      <c r="AJP463" s="68" t="s">
        <v>1004</v>
      </c>
      <c r="AJQ463" s="68" t="s">
        <v>1004</v>
      </c>
      <c r="AJR463" s="68" t="s">
        <v>1004</v>
      </c>
      <c r="AJS463" s="68" t="s">
        <v>1004</v>
      </c>
      <c r="AJT463" s="68" t="s">
        <v>1004</v>
      </c>
      <c r="AJU463" s="68" t="s">
        <v>1004</v>
      </c>
      <c r="AJV463" s="68" t="s">
        <v>1004</v>
      </c>
      <c r="AJW463" s="68" t="s">
        <v>1004</v>
      </c>
      <c r="AJX463" s="68" t="s">
        <v>1004</v>
      </c>
      <c r="AJY463" s="68" t="s">
        <v>1004</v>
      </c>
      <c r="AJZ463" s="68" t="s">
        <v>182</v>
      </c>
      <c r="AKA463" s="68" t="s">
        <v>1004</v>
      </c>
      <c r="AKB463" s="68" t="s">
        <v>1004</v>
      </c>
      <c r="AKC463" s="68" t="s">
        <v>1004</v>
      </c>
      <c r="AKD463" s="68" t="s">
        <v>1004</v>
      </c>
      <c r="AKE463" s="68" t="s">
        <v>1004</v>
      </c>
      <c r="AKF463" s="68" t="s">
        <v>1004</v>
      </c>
      <c r="AKG463" s="68" t="s">
        <v>1004</v>
      </c>
      <c r="AKH463" s="68" t="s">
        <v>1004</v>
      </c>
      <c r="AKI463" s="68" t="s">
        <v>1004</v>
      </c>
      <c r="AKJ463" s="68" t="s">
        <v>1004</v>
      </c>
      <c r="AKK463" s="68" t="s">
        <v>1004</v>
      </c>
      <c r="AKL463" s="68" t="s">
        <v>1004</v>
      </c>
      <c r="AKM463" s="68" t="s">
        <v>1004</v>
      </c>
      <c r="AKN463" s="68" t="s">
        <v>1004</v>
      </c>
      <c r="AKO463" s="68" t="s">
        <v>1004</v>
      </c>
      <c r="AKP463" s="68" t="s">
        <v>1004</v>
      </c>
      <c r="AKQ463" s="68" t="s">
        <v>1004</v>
      </c>
      <c r="AKR463" s="68" t="s">
        <v>1004</v>
      </c>
      <c r="AKS463" s="68" t="s">
        <v>1004</v>
      </c>
      <c r="AKT463" s="68" t="s">
        <v>1004</v>
      </c>
      <c r="AKU463" s="68" t="s">
        <v>1004</v>
      </c>
      <c r="AKV463" s="68" t="s">
        <v>1004</v>
      </c>
      <c r="AKW463" s="68" t="s">
        <v>1004</v>
      </c>
      <c r="AKX463" s="68" t="s">
        <v>1004</v>
      </c>
      <c r="AKY463" s="68" t="s">
        <v>1004</v>
      </c>
      <c r="AKZ463" s="68" t="s">
        <v>1004</v>
      </c>
      <c r="ALA463" s="68" t="s">
        <v>1004</v>
      </c>
      <c r="ALB463" s="68" t="s">
        <v>1004</v>
      </c>
      <c r="ALC463" s="68" t="s">
        <v>180</v>
      </c>
      <c r="ALD463" s="68" t="s">
        <v>1004</v>
      </c>
      <c r="ALE463" s="68" t="s">
        <v>1004</v>
      </c>
      <c r="ALF463" s="68" t="s">
        <v>1004</v>
      </c>
      <c r="ALG463" s="68" t="s">
        <v>1004</v>
      </c>
      <c r="ALH463" s="68" t="s">
        <v>1004</v>
      </c>
      <c r="ALI463" s="68" t="s">
        <v>1004</v>
      </c>
      <c r="ALJ463" s="68" t="s">
        <v>1004</v>
      </c>
      <c r="ALK463" s="68" t="s">
        <v>1004</v>
      </c>
      <c r="ALL463" s="68" t="s">
        <v>1004</v>
      </c>
      <c r="ALM463" s="68" t="s">
        <v>1004</v>
      </c>
      <c r="ALN463" s="68" t="s">
        <v>1004</v>
      </c>
      <c r="ALO463" s="68" t="s">
        <v>1004</v>
      </c>
      <c r="ALP463" s="68" t="s">
        <v>1004</v>
      </c>
      <c r="ALQ463" s="68" t="s">
        <v>1004</v>
      </c>
      <c r="ALR463" s="68" t="s">
        <v>1004</v>
      </c>
      <c r="ALS463" s="68" t="s">
        <v>1004</v>
      </c>
      <c r="ALT463" s="68" t="s">
        <v>1004</v>
      </c>
      <c r="ALU463" s="68" t="s">
        <v>1004</v>
      </c>
      <c r="ALV463" s="68" t="s">
        <v>1004</v>
      </c>
      <c r="ALW463" s="68" t="s">
        <v>1004</v>
      </c>
      <c r="ALX463" s="68" t="s">
        <v>1004</v>
      </c>
      <c r="ALY463" s="68" t="s">
        <v>1004</v>
      </c>
      <c r="ALZ463" s="68" t="s">
        <v>1004</v>
      </c>
      <c r="AMA463" s="68" t="s">
        <v>1004</v>
      </c>
      <c r="AMB463" s="68" t="s">
        <v>1004</v>
      </c>
      <c r="AMC463" s="68" t="s">
        <v>1004</v>
      </c>
      <c r="AMD463" s="68" t="s">
        <v>1004</v>
      </c>
      <c r="AME463" s="68" t="s">
        <v>1004</v>
      </c>
      <c r="AMF463" s="68" t="s">
        <v>182</v>
      </c>
      <c r="AMG463" s="68" t="s">
        <v>1004</v>
      </c>
      <c r="AMH463" s="68" t="s">
        <v>1004</v>
      </c>
      <c r="AMI463" s="68" t="s">
        <v>1004</v>
      </c>
      <c r="AMJ463" s="68" t="s">
        <v>1004</v>
      </c>
      <c r="AMK463" s="68" t="s">
        <v>1004</v>
      </c>
      <c r="AML463" s="68" t="s">
        <v>180</v>
      </c>
      <c r="AMM463" s="68" t="s">
        <v>1004</v>
      </c>
      <c r="AMN463" s="68" t="s">
        <v>1004</v>
      </c>
      <c r="AMO463" s="68" t="s">
        <v>1004</v>
      </c>
      <c r="AMP463" s="68" t="s">
        <v>1004</v>
      </c>
      <c r="AMQ463" s="68" t="s">
        <v>1004</v>
      </c>
      <c r="AMR463" s="68" t="s">
        <v>1004</v>
      </c>
      <c r="AMS463" s="68" t="s">
        <v>1004</v>
      </c>
      <c r="AMT463" s="68" t="s">
        <v>1004</v>
      </c>
      <c r="AMU463" s="68" t="s">
        <v>1004</v>
      </c>
      <c r="AMV463" s="68" t="s">
        <v>1004</v>
      </c>
      <c r="AMW463" s="68" t="s">
        <v>1004</v>
      </c>
      <c r="AMX463" s="68" t="s">
        <v>1004</v>
      </c>
      <c r="AMY463" s="68" t="s">
        <v>182</v>
      </c>
      <c r="AMZ463" s="68" t="s">
        <v>1004</v>
      </c>
      <c r="ANA463" s="68" t="s">
        <v>182</v>
      </c>
      <c r="ANB463" s="68" t="s">
        <v>1004</v>
      </c>
      <c r="ANC463" s="68" t="s">
        <v>1004</v>
      </c>
      <c r="AND463" s="68" t="s">
        <v>1004</v>
      </c>
      <c r="ANE463" s="68" t="s">
        <v>1004</v>
      </c>
      <c r="ANF463" s="68" t="s">
        <v>1004</v>
      </c>
      <c r="ANG463" s="68" t="s">
        <v>1004</v>
      </c>
      <c r="ANH463" s="68" t="s">
        <v>1004</v>
      </c>
      <c r="ANI463" s="68" t="s">
        <v>1004</v>
      </c>
      <c r="ANJ463" s="68" t="s">
        <v>1004</v>
      </c>
      <c r="ANK463" s="68" t="s">
        <v>1004</v>
      </c>
      <c r="ANL463" s="68" t="s">
        <v>1004</v>
      </c>
      <c r="ANM463" s="68" t="s">
        <v>1004</v>
      </c>
      <c r="ANN463" s="68" t="s">
        <v>1004</v>
      </c>
      <c r="ANO463" s="68" t="s">
        <v>1004</v>
      </c>
      <c r="ANP463" s="68" t="s">
        <v>1004</v>
      </c>
      <c r="ANQ463" s="68" t="s">
        <v>1004</v>
      </c>
      <c r="ANR463" s="68" t="s">
        <v>1004</v>
      </c>
      <c r="ANS463" s="68" t="s">
        <v>182</v>
      </c>
      <c r="ANT463" s="68" t="s">
        <v>1004</v>
      </c>
      <c r="ANU463" s="68" t="s">
        <v>1004</v>
      </c>
      <c r="ANV463" s="68" t="s">
        <v>1004</v>
      </c>
      <c r="ANW463" s="68" t="s">
        <v>182</v>
      </c>
      <c r="ANX463" s="68" t="s">
        <v>1004</v>
      </c>
      <c r="ANY463" s="68" t="s">
        <v>1004</v>
      </c>
      <c r="ANZ463" s="68" t="s">
        <v>1004</v>
      </c>
      <c r="AOA463" s="68" t="s">
        <v>182</v>
      </c>
      <c r="AOB463" s="68" t="s">
        <v>1004</v>
      </c>
      <c r="AOC463" s="68" t="s">
        <v>1004</v>
      </c>
      <c r="AOD463" s="68" t="s">
        <v>1004</v>
      </c>
      <c r="AOE463" s="68" t="s">
        <v>1004</v>
      </c>
      <c r="AOF463" s="68" t="s">
        <v>1004</v>
      </c>
      <c r="AOG463" s="68" t="s">
        <v>182</v>
      </c>
      <c r="AOH463" s="68" t="s">
        <v>1004</v>
      </c>
      <c r="AOI463" s="68" t="s">
        <v>1004</v>
      </c>
      <c r="AOJ463" s="68" t="s">
        <v>1004</v>
      </c>
      <c r="AOK463" s="68" t="s">
        <v>1004</v>
      </c>
      <c r="AOL463" s="68" t="s">
        <v>1004</v>
      </c>
      <c r="AOM463" s="68" t="s">
        <v>1004</v>
      </c>
      <c r="AON463" s="68" t="s">
        <v>1004</v>
      </c>
      <c r="AOO463" s="68" t="s">
        <v>1004</v>
      </c>
      <c r="AOP463" s="68" t="s">
        <v>1004</v>
      </c>
      <c r="AOQ463" s="68" t="s">
        <v>1004</v>
      </c>
      <c r="AOR463" s="68" t="s">
        <v>1004</v>
      </c>
      <c r="AOS463" s="68" t="s">
        <v>1004</v>
      </c>
      <c r="AOT463" s="68" t="s">
        <v>182</v>
      </c>
      <c r="AOU463" s="68" t="s">
        <v>1004</v>
      </c>
      <c r="AOV463" s="68" t="s">
        <v>1004</v>
      </c>
      <c r="AOW463" s="68" t="s">
        <v>1004</v>
      </c>
      <c r="AOX463" s="68" t="s">
        <v>1004</v>
      </c>
      <c r="AOY463" s="68" t="s">
        <v>1004</v>
      </c>
      <c r="AOZ463" s="68" t="s">
        <v>1004</v>
      </c>
      <c r="APA463" s="68" t="s">
        <v>1004</v>
      </c>
      <c r="APB463" s="68" t="s">
        <v>1004</v>
      </c>
      <c r="APC463" s="68" t="s">
        <v>1004</v>
      </c>
      <c r="APD463" s="68" t="s">
        <v>1004</v>
      </c>
      <c r="APE463" s="68" t="s">
        <v>1004</v>
      </c>
      <c r="APF463" s="68" t="s">
        <v>180</v>
      </c>
      <c r="APG463" s="68" t="s">
        <v>1004</v>
      </c>
      <c r="APH463" s="68" t="s">
        <v>1004</v>
      </c>
      <c r="API463" s="68" t="s">
        <v>180</v>
      </c>
      <c r="APJ463" s="68" t="s">
        <v>1004</v>
      </c>
      <c r="APK463" s="68" t="s">
        <v>1004</v>
      </c>
      <c r="APL463" s="68" t="s">
        <v>1004</v>
      </c>
      <c r="APM463" s="68" t="s">
        <v>1004</v>
      </c>
      <c r="APN463" s="68" t="s">
        <v>1004</v>
      </c>
      <c r="APO463" s="68" t="s">
        <v>1004</v>
      </c>
      <c r="APP463" s="68" t="s">
        <v>1004</v>
      </c>
      <c r="APQ463" s="68" t="s">
        <v>1004</v>
      </c>
      <c r="APR463" s="68" t="s">
        <v>1004</v>
      </c>
      <c r="APS463" s="68" t="s">
        <v>1004</v>
      </c>
      <c r="APT463" s="68" t="s">
        <v>1004</v>
      </c>
      <c r="APU463" s="68" t="s">
        <v>1004</v>
      </c>
      <c r="APV463" s="68" t="s">
        <v>1004</v>
      </c>
      <c r="APW463" s="68" t="s">
        <v>1004</v>
      </c>
      <c r="APX463" s="68" t="s">
        <v>1004</v>
      </c>
      <c r="APY463" s="68" t="s">
        <v>1004</v>
      </c>
      <c r="APZ463" s="68" t="s">
        <v>1004</v>
      </c>
      <c r="AQA463" s="68" t="s">
        <v>1004</v>
      </c>
      <c r="AQB463" s="68" t="s">
        <v>1004</v>
      </c>
      <c r="AQC463" s="68" t="s">
        <v>1004</v>
      </c>
      <c r="AQD463" s="68" t="s">
        <v>1004</v>
      </c>
      <c r="AQE463" s="68" t="s">
        <v>1004</v>
      </c>
      <c r="AQF463" s="68" t="s">
        <v>1004</v>
      </c>
      <c r="AQG463" s="68" t="s">
        <v>1004</v>
      </c>
      <c r="AQH463" s="68" t="s">
        <v>1004</v>
      </c>
      <c r="AQI463" s="68" t="s">
        <v>182</v>
      </c>
      <c r="AQJ463" s="68" t="s">
        <v>1004</v>
      </c>
      <c r="AQK463" s="68" t="s">
        <v>1004</v>
      </c>
      <c r="AQL463" s="68" t="s">
        <v>1004</v>
      </c>
      <c r="AQM463" s="68" t="s">
        <v>1004</v>
      </c>
      <c r="AQN463" s="68" t="s">
        <v>1004</v>
      </c>
      <c r="AQO463" s="68" t="s">
        <v>1004</v>
      </c>
      <c r="AQP463" s="68" t="s">
        <v>1004</v>
      </c>
      <c r="AQQ463" s="68" t="s">
        <v>1004</v>
      </c>
      <c r="AQR463" s="68" t="s">
        <v>1004</v>
      </c>
      <c r="AQS463" s="68" t="s">
        <v>1004</v>
      </c>
      <c r="AQT463" s="68" t="s">
        <v>1004</v>
      </c>
      <c r="AQU463" s="68" t="s">
        <v>182</v>
      </c>
      <c r="AQV463" s="68" t="s">
        <v>1004</v>
      </c>
      <c r="AQW463" s="68" t="s">
        <v>1004</v>
      </c>
      <c r="AQX463" s="68" t="s">
        <v>1004</v>
      </c>
      <c r="AQY463" s="68" t="s">
        <v>1004</v>
      </c>
      <c r="AQZ463" s="68" t="s">
        <v>1004</v>
      </c>
      <c r="ARA463" s="68" t="s">
        <v>1004</v>
      </c>
      <c r="ARB463" s="68" t="s">
        <v>1004</v>
      </c>
      <c r="ARC463" s="68" t="s">
        <v>1004</v>
      </c>
      <c r="ARD463" s="68" t="s">
        <v>180</v>
      </c>
      <c r="ARE463" s="68" t="s">
        <v>1004</v>
      </c>
      <c r="ARF463" s="68" t="s">
        <v>1004</v>
      </c>
      <c r="ARG463" s="68" t="s">
        <v>182</v>
      </c>
      <c r="ARH463" s="68" t="s">
        <v>1004</v>
      </c>
      <c r="ARI463" s="68" t="s">
        <v>1004</v>
      </c>
      <c r="ARJ463" s="68" t="s">
        <v>1004</v>
      </c>
      <c r="ARK463" s="68" t="s">
        <v>1004</v>
      </c>
      <c r="ARL463" s="68" t="s">
        <v>1004</v>
      </c>
      <c r="ARM463" s="68" t="s">
        <v>1004</v>
      </c>
      <c r="ARN463" s="68" t="s">
        <v>1004</v>
      </c>
      <c r="ARO463" s="68" t="s">
        <v>1004</v>
      </c>
      <c r="ARP463" s="68" t="s">
        <v>1004</v>
      </c>
      <c r="ARQ463" s="68" t="s">
        <v>1004</v>
      </c>
      <c r="ARR463" s="68" t="s">
        <v>1004</v>
      </c>
      <c r="ARS463" s="68" t="s">
        <v>1004</v>
      </c>
      <c r="ART463" s="68" t="s">
        <v>1004</v>
      </c>
      <c r="ARU463" s="68" t="s">
        <v>1004</v>
      </c>
      <c r="ARV463" s="68" t="s">
        <v>1004</v>
      </c>
      <c r="ARW463" s="68" t="s">
        <v>1004</v>
      </c>
      <c r="ARX463" s="68" t="s">
        <v>1004</v>
      </c>
      <c r="ARY463" s="68" t="s">
        <v>1004</v>
      </c>
      <c r="ARZ463" s="68" t="s">
        <v>1004</v>
      </c>
      <c r="ASA463" s="68" t="s">
        <v>1004</v>
      </c>
      <c r="ASB463" s="68" t="s">
        <v>1004</v>
      </c>
      <c r="ASC463" s="68" t="s">
        <v>1004</v>
      </c>
      <c r="ASD463" s="68" t="s">
        <v>182</v>
      </c>
      <c r="ASE463" s="68" t="s">
        <v>1004</v>
      </c>
      <c r="ASF463" s="68" t="s">
        <v>1004</v>
      </c>
      <c r="ASG463" s="68" t="s">
        <v>1004</v>
      </c>
      <c r="ASH463" s="68" t="s">
        <v>1004</v>
      </c>
      <c r="ASI463" s="68" t="s">
        <v>1004</v>
      </c>
      <c r="ASJ463" s="68" t="s">
        <v>1004</v>
      </c>
      <c r="ASK463" s="68" t="s">
        <v>1004</v>
      </c>
      <c r="ASL463" s="68" t="s">
        <v>1004</v>
      </c>
      <c r="ASM463" s="68" t="s">
        <v>1004</v>
      </c>
      <c r="ASN463" s="68" t="s">
        <v>1004</v>
      </c>
      <c r="ASO463" s="68" t="s">
        <v>1004</v>
      </c>
      <c r="ASP463" s="68" t="s">
        <v>1004</v>
      </c>
      <c r="ASQ463" s="68" t="s">
        <v>1004</v>
      </c>
      <c r="ASR463" s="68" t="s">
        <v>1004</v>
      </c>
      <c r="ASS463" s="68" t="s">
        <v>180</v>
      </c>
      <c r="AST463" s="68" t="s">
        <v>1004</v>
      </c>
      <c r="ASU463" s="68" t="s">
        <v>1004</v>
      </c>
      <c r="ASV463" s="68" t="s">
        <v>1004</v>
      </c>
      <c r="ASW463" s="68" t="s">
        <v>1004</v>
      </c>
      <c r="ASX463" s="68" t="s">
        <v>1004</v>
      </c>
      <c r="ASY463" s="68" t="s">
        <v>1004</v>
      </c>
      <c r="ASZ463" s="68" t="s">
        <v>1004</v>
      </c>
      <c r="ATA463" s="68" t="s">
        <v>1004</v>
      </c>
      <c r="ATB463" s="68" t="s">
        <v>180</v>
      </c>
      <c r="ATC463" s="68" t="s">
        <v>1004</v>
      </c>
      <c r="ATD463" s="68" t="s">
        <v>1004</v>
      </c>
      <c r="ATE463" s="68" t="s">
        <v>1004</v>
      </c>
      <c r="ATF463" s="68" t="s">
        <v>1004</v>
      </c>
      <c r="ATG463" s="68" t="s">
        <v>1004</v>
      </c>
      <c r="ATH463" s="68" t="s">
        <v>1004</v>
      </c>
      <c r="ATI463" s="68" t="s">
        <v>1004</v>
      </c>
      <c r="ATJ463" s="68" t="s">
        <v>1004</v>
      </c>
      <c r="ATK463" s="68" t="s">
        <v>1004</v>
      </c>
      <c r="ATL463" s="68" t="s">
        <v>1004</v>
      </c>
      <c r="ATM463" s="68" t="s">
        <v>1004</v>
      </c>
      <c r="ATN463" s="68" t="s">
        <v>1004</v>
      </c>
      <c r="ATO463" s="68" t="s">
        <v>1004</v>
      </c>
      <c r="ATP463" s="68" t="s">
        <v>1004</v>
      </c>
      <c r="ATQ463" s="68" t="s">
        <v>1004</v>
      </c>
      <c r="ATR463" s="68" t="s">
        <v>1004</v>
      </c>
      <c r="ATS463" s="68" t="s">
        <v>1004</v>
      </c>
      <c r="ATT463" s="68" t="s">
        <v>1004</v>
      </c>
      <c r="ATU463" s="68" t="s">
        <v>1004</v>
      </c>
      <c r="ATV463" s="68" t="s">
        <v>1004</v>
      </c>
      <c r="ATW463" s="68" t="s">
        <v>1004</v>
      </c>
      <c r="ATX463" s="68" t="s">
        <v>1004</v>
      </c>
      <c r="ATY463" s="68" t="s">
        <v>1004</v>
      </c>
      <c r="ATZ463" s="68" t="s">
        <v>1004</v>
      </c>
      <c r="AUA463" s="68" t="s">
        <v>1004</v>
      </c>
      <c r="AUB463" s="68" t="s">
        <v>1004</v>
      </c>
      <c r="AUC463" s="68" t="s">
        <v>1004</v>
      </c>
      <c r="AUD463" s="68" t="s">
        <v>1004</v>
      </c>
      <c r="AUE463" s="68" t="s">
        <v>1004</v>
      </c>
      <c r="AUF463" s="68" t="s">
        <v>1004</v>
      </c>
      <c r="AUG463" s="68" t="s">
        <v>1004</v>
      </c>
      <c r="AUH463" s="68" t="s">
        <v>1004</v>
      </c>
      <c r="AUI463" s="68" t="s">
        <v>1004</v>
      </c>
      <c r="AUJ463" s="68" t="s">
        <v>1004</v>
      </c>
      <c r="AUK463" s="68" t="s">
        <v>1004</v>
      </c>
      <c r="AUL463" s="68" t="s">
        <v>1004</v>
      </c>
    </row>
    <row r="464" spans="1:1234">
      <c r="A464" s="68" t="s">
        <v>1004</v>
      </c>
      <c r="B464" s="68" t="s">
        <v>1004</v>
      </c>
      <c r="C464" s="68" t="s">
        <v>1004</v>
      </c>
      <c r="D464" s="68" t="s">
        <v>1004</v>
      </c>
      <c r="E464" s="68" t="s">
        <v>1004</v>
      </c>
      <c r="F464" s="68" t="s">
        <v>182</v>
      </c>
      <c r="G464" s="68" t="s">
        <v>1004</v>
      </c>
      <c r="H464" s="68" t="s">
        <v>1004</v>
      </c>
      <c r="I464" s="68" t="s">
        <v>1004</v>
      </c>
      <c r="J464" s="68" t="s">
        <v>1004</v>
      </c>
      <c r="K464" s="68" t="s">
        <v>1004</v>
      </c>
      <c r="L464" s="68" t="s">
        <v>1004</v>
      </c>
      <c r="M464" s="68" t="s">
        <v>1004</v>
      </c>
      <c r="N464" s="68" t="s">
        <v>1004</v>
      </c>
      <c r="O464" s="68" t="s">
        <v>1004</v>
      </c>
      <c r="P464" s="68" t="s">
        <v>1004</v>
      </c>
      <c r="Q464" s="68" t="s">
        <v>1004</v>
      </c>
      <c r="R464" s="68" t="s">
        <v>1004</v>
      </c>
      <c r="S464" s="68" t="s">
        <v>1004</v>
      </c>
      <c r="T464" s="68" t="s">
        <v>1004</v>
      </c>
      <c r="U464" s="68" t="s">
        <v>1004</v>
      </c>
      <c r="V464" s="68" t="s">
        <v>1004</v>
      </c>
      <c r="W464" s="68" t="s">
        <v>1004</v>
      </c>
      <c r="X464" s="68" t="s">
        <v>1004</v>
      </c>
      <c r="Y464" s="68" t="s">
        <v>1004</v>
      </c>
      <c r="Z464" s="68" t="s">
        <v>1004</v>
      </c>
      <c r="AA464" s="68" t="s">
        <v>1004</v>
      </c>
      <c r="AB464" s="68" t="s">
        <v>1004</v>
      </c>
      <c r="AC464" s="68" t="s">
        <v>1004</v>
      </c>
      <c r="AD464" s="68" t="s">
        <v>1004</v>
      </c>
      <c r="AE464" s="68" t="s">
        <v>1004</v>
      </c>
      <c r="AF464" s="68" t="s">
        <v>1004</v>
      </c>
      <c r="AG464" s="68" t="s">
        <v>182</v>
      </c>
      <c r="AH464" s="68" t="s">
        <v>1004</v>
      </c>
      <c r="AI464" s="68" t="s">
        <v>1004</v>
      </c>
      <c r="AJ464" s="68" t="s">
        <v>1004</v>
      </c>
      <c r="AK464" s="68" t="s">
        <v>1004</v>
      </c>
      <c r="AL464" s="68" t="s">
        <v>1004</v>
      </c>
      <c r="AM464" s="68" t="s">
        <v>1004</v>
      </c>
      <c r="AN464" s="68" t="s">
        <v>1004</v>
      </c>
      <c r="AO464" s="68" t="s">
        <v>180</v>
      </c>
      <c r="AP464" s="68" t="s">
        <v>1004</v>
      </c>
      <c r="AQ464" s="68" t="s">
        <v>1004</v>
      </c>
      <c r="AR464" s="68" t="s">
        <v>1004</v>
      </c>
      <c r="AS464" s="68" t="s">
        <v>1004</v>
      </c>
      <c r="AT464" s="68" t="s">
        <v>1004</v>
      </c>
      <c r="AU464" s="68" t="s">
        <v>1004</v>
      </c>
      <c r="AV464" s="68" t="s">
        <v>180</v>
      </c>
      <c r="AW464" s="68" t="s">
        <v>1004</v>
      </c>
      <c r="AX464" s="68" t="s">
        <v>1004</v>
      </c>
      <c r="AY464" s="68" t="s">
        <v>1004</v>
      </c>
      <c r="AZ464" s="68" t="s">
        <v>1004</v>
      </c>
      <c r="BA464" s="68" t="s">
        <v>1004</v>
      </c>
      <c r="BB464" s="68" t="s">
        <v>1004</v>
      </c>
      <c r="BC464" s="68" t="s">
        <v>182</v>
      </c>
      <c r="BD464" s="68" t="s">
        <v>1004</v>
      </c>
      <c r="BE464" s="68" t="s">
        <v>1004</v>
      </c>
      <c r="BF464" s="68" t="s">
        <v>1004</v>
      </c>
      <c r="BG464" s="68" t="s">
        <v>1004</v>
      </c>
      <c r="BH464" s="68" t="s">
        <v>1004</v>
      </c>
      <c r="BI464" s="68" t="s">
        <v>1004</v>
      </c>
      <c r="BJ464" s="68" t="s">
        <v>1004</v>
      </c>
      <c r="BK464" s="68" t="s">
        <v>1004</v>
      </c>
      <c r="BL464" s="68" t="s">
        <v>1004</v>
      </c>
      <c r="BM464" s="68" t="s">
        <v>1004</v>
      </c>
      <c r="BN464" s="68" t="s">
        <v>1004</v>
      </c>
      <c r="BO464" s="68" t="s">
        <v>1004</v>
      </c>
      <c r="BP464" s="68" t="s">
        <v>1004</v>
      </c>
      <c r="BQ464" s="68" t="s">
        <v>1004</v>
      </c>
      <c r="BR464" s="68" t="s">
        <v>1004</v>
      </c>
      <c r="BS464" s="68" t="s">
        <v>1004</v>
      </c>
      <c r="BT464" s="68" t="s">
        <v>1004</v>
      </c>
      <c r="BU464" s="68" t="s">
        <v>1004</v>
      </c>
      <c r="BV464" s="68" t="s">
        <v>1004</v>
      </c>
      <c r="BW464" s="68" t="s">
        <v>1004</v>
      </c>
      <c r="BX464" s="68" t="s">
        <v>1004</v>
      </c>
      <c r="BY464" s="68" t="s">
        <v>1004</v>
      </c>
      <c r="BZ464" s="68" t="s">
        <v>1004</v>
      </c>
      <c r="CA464" s="68" t="s">
        <v>1004</v>
      </c>
      <c r="CB464" s="68" t="s">
        <v>1004</v>
      </c>
      <c r="CC464" s="68" t="s">
        <v>1004</v>
      </c>
      <c r="CD464" s="68" t="s">
        <v>1004</v>
      </c>
      <c r="CE464" s="68" t="s">
        <v>182</v>
      </c>
      <c r="CF464" s="68" t="s">
        <v>1004</v>
      </c>
      <c r="CG464" s="68" t="s">
        <v>1004</v>
      </c>
      <c r="CH464" s="68" t="s">
        <v>1004</v>
      </c>
      <c r="CI464" s="68" t="s">
        <v>1004</v>
      </c>
      <c r="CJ464" s="68" t="s">
        <v>1004</v>
      </c>
      <c r="CK464" s="68" t="s">
        <v>1004</v>
      </c>
      <c r="CL464" s="68" t="s">
        <v>1004</v>
      </c>
      <c r="CM464" s="68" t="s">
        <v>1004</v>
      </c>
      <c r="CN464" s="68" t="s">
        <v>1004</v>
      </c>
      <c r="CO464" s="68" t="s">
        <v>1004</v>
      </c>
      <c r="CP464" s="68" t="s">
        <v>1004</v>
      </c>
      <c r="CQ464" s="68" t="s">
        <v>1004</v>
      </c>
      <c r="CR464" s="68" t="s">
        <v>1004</v>
      </c>
      <c r="CS464" s="68" t="s">
        <v>1004</v>
      </c>
      <c r="CT464" s="68" t="s">
        <v>1004</v>
      </c>
      <c r="CU464" s="68" t="s">
        <v>1004</v>
      </c>
      <c r="CV464" s="68" t="s">
        <v>1004</v>
      </c>
      <c r="CW464" s="68" t="s">
        <v>1004</v>
      </c>
      <c r="CX464" s="68" t="s">
        <v>1004</v>
      </c>
      <c r="CY464" s="68" t="s">
        <v>1004</v>
      </c>
      <c r="CZ464" s="68" t="s">
        <v>1004</v>
      </c>
      <c r="DA464" s="68" t="s">
        <v>1004</v>
      </c>
      <c r="DB464" s="68" t="s">
        <v>180</v>
      </c>
      <c r="DC464" s="68" t="s">
        <v>1004</v>
      </c>
      <c r="DD464" s="68" t="s">
        <v>182</v>
      </c>
      <c r="DE464" s="68" t="s">
        <v>1004</v>
      </c>
      <c r="DF464" s="68" t="s">
        <v>1004</v>
      </c>
      <c r="DG464" s="68" t="s">
        <v>1004</v>
      </c>
      <c r="DH464" s="68" t="s">
        <v>1004</v>
      </c>
      <c r="DI464" s="68" t="s">
        <v>1004</v>
      </c>
      <c r="DJ464" s="68" t="s">
        <v>1004</v>
      </c>
      <c r="DK464" s="68" t="s">
        <v>1004</v>
      </c>
      <c r="DL464" s="68" t="s">
        <v>1004</v>
      </c>
      <c r="DM464" s="68" t="s">
        <v>1004</v>
      </c>
      <c r="DN464" s="68" t="s">
        <v>182</v>
      </c>
      <c r="DO464" s="68" t="s">
        <v>1004</v>
      </c>
      <c r="DP464" s="68" t="s">
        <v>1004</v>
      </c>
      <c r="DQ464" s="68" t="s">
        <v>1004</v>
      </c>
      <c r="DR464" s="68" t="s">
        <v>1004</v>
      </c>
      <c r="DS464" s="68" t="s">
        <v>1004</v>
      </c>
      <c r="DT464" s="68" t="s">
        <v>1004</v>
      </c>
      <c r="DU464" s="68" t="s">
        <v>1004</v>
      </c>
      <c r="DV464" s="68" t="s">
        <v>180</v>
      </c>
      <c r="DW464" s="68" t="s">
        <v>1004</v>
      </c>
      <c r="DX464" s="68" t="s">
        <v>1004</v>
      </c>
      <c r="DY464" s="68" t="s">
        <v>1004</v>
      </c>
      <c r="DZ464" s="68" t="s">
        <v>1004</v>
      </c>
      <c r="EA464" s="68" t="s">
        <v>180</v>
      </c>
      <c r="EB464" s="68" t="s">
        <v>1004</v>
      </c>
      <c r="EC464" s="68" t="s">
        <v>1004</v>
      </c>
      <c r="ED464" s="68" t="s">
        <v>1004</v>
      </c>
      <c r="EE464" s="68" t="s">
        <v>1004</v>
      </c>
      <c r="EF464" s="68" t="s">
        <v>1004</v>
      </c>
      <c r="EG464" s="68" t="s">
        <v>1004</v>
      </c>
      <c r="EH464" s="68" t="s">
        <v>1004</v>
      </c>
      <c r="EI464" s="68" t="s">
        <v>1004</v>
      </c>
      <c r="EJ464" s="68" t="s">
        <v>1004</v>
      </c>
      <c r="EK464" s="68" t="s">
        <v>1004</v>
      </c>
      <c r="EL464" s="68" t="s">
        <v>1004</v>
      </c>
      <c r="EM464" s="68" t="s">
        <v>182</v>
      </c>
      <c r="EN464" s="68" t="s">
        <v>182</v>
      </c>
      <c r="EO464" s="68" t="s">
        <v>1004</v>
      </c>
      <c r="EP464" s="68" t="s">
        <v>180</v>
      </c>
      <c r="EQ464" s="68" t="s">
        <v>1004</v>
      </c>
      <c r="ER464" s="68" t="s">
        <v>1004</v>
      </c>
      <c r="ES464" s="68" t="s">
        <v>1004</v>
      </c>
      <c r="ET464" s="68" t="s">
        <v>180</v>
      </c>
      <c r="EU464" s="68" t="s">
        <v>1004</v>
      </c>
      <c r="EV464" s="68" t="s">
        <v>180</v>
      </c>
      <c r="EW464" s="68" t="s">
        <v>1004</v>
      </c>
      <c r="EX464" s="68" t="s">
        <v>1004</v>
      </c>
      <c r="EY464" s="68" t="s">
        <v>1004</v>
      </c>
      <c r="EZ464" s="68" t="s">
        <v>1004</v>
      </c>
      <c r="FA464" s="68" t="s">
        <v>1004</v>
      </c>
      <c r="FB464" s="68" t="s">
        <v>1004</v>
      </c>
      <c r="FC464" s="68" t="s">
        <v>1004</v>
      </c>
      <c r="FD464" s="68" t="s">
        <v>1004</v>
      </c>
      <c r="FE464" s="68" t="s">
        <v>1004</v>
      </c>
      <c r="FF464" s="68" t="s">
        <v>1004</v>
      </c>
      <c r="FG464" s="68" t="s">
        <v>1004</v>
      </c>
      <c r="FH464" s="68" t="s">
        <v>1004</v>
      </c>
      <c r="FI464" s="68" t="s">
        <v>1004</v>
      </c>
      <c r="FJ464" s="68" t="s">
        <v>1004</v>
      </c>
      <c r="FK464" s="68" t="s">
        <v>1004</v>
      </c>
      <c r="FL464" s="68" t="s">
        <v>1004</v>
      </c>
      <c r="FM464" s="68" t="s">
        <v>1004</v>
      </c>
      <c r="FN464" s="68" t="s">
        <v>1004</v>
      </c>
      <c r="FO464" s="68" t="s">
        <v>1004</v>
      </c>
      <c r="FP464" s="68" t="s">
        <v>1004</v>
      </c>
      <c r="FQ464" s="68" t="s">
        <v>1004</v>
      </c>
      <c r="FR464" s="68" t="s">
        <v>1004</v>
      </c>
      <c r="FS464" s="68" t="s">
        <v>1004</v>
      </c>
      <c r="FT464" s="68" t="s">
        <v>1004</v>
      </c>
      <c r="FU464" s="68" t="s">
        <v>1004</v>
      </c>
      <c r="FV464" s="68" t="s">
        <v>1004</v>
      </c>
      <c r="FW464" s="68" t="s">
        <v>1004</v>
      </c>
      <c r="FX464" s="68" t="s">
        <v>1004</v>
      </c>
      <c r="FY464" s="68" t="s">
        <v>1004</v>
      </c>
      <c r="FZ464" s="68" t="s">
        <v>1004</v>
      </c>
      <c r="GA464" s="68" t="s">
        <v>1004</v>
      </c>
      <c r="GB464" s="68" t="s">
        <v>1004</v>
      </c>
      <c r="GC464" s="68" t="s">
        <v>1004</v>
      </c>
      <c r="GD464" s="68" t="s">
        <v>1004</v>
      </c>
      <c r="GE464" s="68" t="s">
        <v>1004</v>
      </c>
      <c r="GF464" s="68" t="s">
        <v>1004</v>
      </c>
      <c r="GG464" s="68" t="s">
        <v>1004</v>
      </c>
      <c r="GH464" s="68" t="s">
        <v>1004</v>
      </c>
      <c r="GI464" s="68" t="s">
        <v>1004</v>
      </c>
      <c r="GJ464" s="68" t="s">
        <v>1004</v>
      </c>
      <c r="GK464" s="68" t="s">
        <v>180</v>
      </c>
      <c r="GL464" s="68" t="s">
        <v>1004</v>
      </c>
      <c r="GM464" s="68" t="s">
        <v>1004</v>
      </c>
      <c r="GN464" s="68" t="s">
        <v>1004</v>
      </c>
      <c r="GO464" s="68" t="s">
        <v>1004</v>
      </c>
      <c r="GP464" s="68" t="s">
        <v>1004</v>
      </c>
      <c r="GQ464" s="68" t="s">
        <v>1004</v>
      </c>
      <c r="GR464" s="68" t="s">
        <v>1004</v>
      </c>
      <c r="GS464" s="68" t="s">
        <v>1004</v>
      </c>
      <c r="GT464" s="68" t="s">
        <v>1004</v>
      </c>
      <c r="GU464" s="68" t="s">
        <v>1004</v>
      </c>
      <c r="GV464" s="68" t="s">
        <v>182</v>
      </c>
      <c r="GW464" s="68" t="s">
        <v>1004</v>
      </c>
      <c r="GX464" s="68" t="s">
        <v>1004</v>
      </c>
      <c r="GY464" s="68" t="s">
        <v>1004</v>
      </c>
      <c r="GZ464" s="68" t="s">
        <v>1004</v>
      </c>
      <c r="HA464" s="68" t="s">
        <v>1004</v>
      </c>
      <c r="HB464" s="68" t="s">
        <v>1004</v>
      </c>
      <c r="HC464" s="68" t="s">
        <v>1004</v>
      </c>
      <c r="HD464" s="68" t="s">
        <v>1004</v>
      </c>
      <c r="HE464" s="68" t="s">
        <v>1004</v>
      </c>
      <c r="HF464" s="68" t="s">
        <v>1004</v>
      </c>
      <c r="HG464" s="68" t="s">
        <v>1004</v>
      </c>
      <c r="HH464" s="68" t="s">
        <v>1004</v>
      </c>
      <c r="HI464" s="68" t="s">
        <v>1004</v>
      </c>
      <c r="HJ464" s="68" t="s">
        <v>1004</v>
      </c>
      <c r="HK464" s="68" t="s">
        <v>1004</v>
      </c>
      <c r="HL464" s="68" t="s">
        <v>1004</v>
      </c>
      <c r="HM464" s="68" t="s">
        <v>1004</v>
      </c>
      <c r="HN464" s="68" t="s">
        <v>1004</v>
      </c>
      <c r="HO464" s="68" t="s">
        <v>1004</v>
      </c>
      <c r="HP464" s="68" t="s">
        <v>1004</v>
      </c>
      <c r="HQ464" s="68" t="s">
        <v>1004</v>
      </c>
      <c r="HR464" s="68" t="s">
        <v>1004</v>
      </c>
      <c r="HS464" s="68" t="s">
        <v>1004</v>
      </c>
      <c r="HT464" s="68" t="s">
        <v>1004</v>
      </c>
      <c r="HU464" s="68" t="s">
        <v>1004</v>
      </c>
      <c r="HV464" s="68" t="s">
        <v>1004</v>
      </c>
      <c r="HW464" s="68" t="s">
        <v>1004</v>
      </c>
      <c r="HX464" s="68" t="s">
        <v>1004</v>
      </c>
      <c r="HY464" s="68" t="s">
        <v>1004</v>
      </c>
      <c r="HZ464" s="68" t="s">
        <v>1004</v>
      </c>
      <c r="IA464" s="68" t="s">
        <v>1004</v>
      </c>
      <c r="IB464" s="68" t="s">
        <v>1004</v>
      </c>
      <c r="IC464" s="68" t="s">
        <v>1004</v>
      </c>
      <c r="ID464" s="68" t="s">
        <v>1004</v>
      </c>
      <c r="IE464" s="68" t="s">
        <v>1004</v>
      </c>
      <c r="IF464" s="68" t="s">
        <v>1004</v>
      </c>
      <c r="IG464" s="68" t="s">
        <v>1004</v>
      </c>
      <c r="IH464" s="68" t="s">
        <v>1004</v>
      </c>
      <c r="II464" s="68" t="s">
        <v>1004</v>
      </c>
      <c r="IJ464" s="68" t="s">
        <v>1004</v>
      </c>
      <c r="IK464" s="68" t="s">
        <v>1004</v>
      </c>
      <c r="IL464" s="68" t="s">
        <v>1004</v>
      </c>
      <c r="IM464" s="68" t="s">
        <v>1004</v>
      </c>
      <c r="IN464" s="68" t="s">
        <v>1004</v>
      </c>
      <c r="IO464" s="68" t="s">
        <v>1004</v>
      </c>
      <c r="IP464" s="68" t="s">
        <v>1004</v>
      </c>
      <c r="IQ464" s="68" t="s">
        <v>1004</v>
      </c>
      <c r="IR464" s="68" t="s">
        <v>1004</v>
      </c>
      <c r="IS464" s="68" t="s">
        <v>1004</v>
      </c>
      <c r="IT464" s="68" t="s">
        <v>1004</v>
      </c>
      <c r="IU464" s="68" t="s">
        <v>1004</v>
      </c>
      <c r="IV464" s="68" t="s">
        <v>1004</v>
      </c>
      <c r="IW464" s="68" t="s">
        <v>1004</v>
      </c>
      <c r="IX464" s="68" t="s">
        <v>1004</v>
      </c>
      <c r="IY464" s="68" t="s">
        <v>1004</v>
      </c>
      <c r="IZ464" s="68" t="s">
        <v>1004</v>
      </c>
      <c r="JA464" s="68" t="s">
        <v>1004</v>
      </c>
      <c r="JB464" s="68" t="s">
        <v>1004</v>
      </c>
      <c r="JC464" s="68" t="s">
        <v>1004</v>
      </c>
      <c r="JD464" s="68" t="s">
        <v>1004</v>
      </c>
      <c r="JE464" s="68" t="s">
        <v>1004</v>
      </c>
      <c r="JF464" s="68" t="s">
        <v>1004</v>
      </c>
      <c r="JG464" s="68" t="s">
        <v>1004</v>
      </c>
      <c r="JH464" s="68" t="s">
        <v>1004</v>
      </c>
      <c r="JI464" s="68" t="s">
        <v>1004</v>
      </c>
      <c r="JJ464" s="68" t="s">
        <v>1004</v>
      </c>
      <c r="JK464" s="68" t="s">
        <v>1004</v>
      </c>
      <c r="JL464" s="68" t="s">
        <v>1004</v>
      </c>
      <c r="JM464" s="68" t="s">
        <v>1004</v>
      </c>
      <c r="JN464" s="68" t="s">
        <v>1004</v>
      </c>
      <c r="JO464" s="68" t="s">
        <v>1004</v>
      </c>
      <c r="JP464" s="68" t="s">
        <v>1004</v>
      </c>
      <c r="JQ464" s="68" t="s">
        <v>1004</v>
      </c>
      <c r="JR464" s="68" t="s">
        <v>1004</v>
      </c>
      <c r="JS464" s="68" t="s">
        <v>1004</v>
      </c>
      <c r="JT464" s="68" t="s">
        <v>1004</v>
      </c>
      <c r="JU464" s="68" t="s">
        <v>1004</v>
      </c>
      <c r="JV464" s="68" t="s">
        <v>1004</v>
      </c>
      <c r="JW464" s="68" t="s">
        <v>1004</v>
      </c>
      <c r="JX464" s="68" t="s">
        <v>1004</v>
      </c>
      <c r="JY464" s="68" t="s">
        <v>1004</v>
      </c>
      <c r="JZ464" s="68" t="s">
        <v>1004</v>
      </c>
      <c r="KA464" s="68" t="s">
        <v>1004</v>
      </c>
      <c r="KB464" s="68" t="s">
        <v>1004</v>
      </c>
      <c r="KC464" s="68" t="s">
        <v>1004</v>
      </c>
      <c r="KD464" s="68" t="s">
        <v>1004</v>
      </c>
      <c r="KE464" s="68" t="s">
        <v>1004</v>
      </c>
      <c r="KF464" s="68" t="s">
        <v>1004</v>
      </c>
      <c r="KG464" s="68" t="s">
        <v>1004</v>
      </c>
      <c r="KH464" s="68" t="s">
        <v>1004</v>
      </c>
      <c r="KI464" s="68" t="s">
        <v>1004</v>
      </c>
      <c r="KJ464" s="68" t="s">
        <v>1004</v>
      </c>
      <c r="KK464" s="68" t="s">
        <v>1004</v>
      </c>
      <c r="KL464" s="68" t="s">
        <v>1004</v>
      </c>
      <c r="KM464" s="68" t="s">
        <v>1004</v>
      </c>
      <c r="KN464" s="68" t="s">
        <v>1004</v>
      </c>
      <c r="KO464" s="68" t="s">
        <v>1004</v>
      </c>
      <c r="KP464" s="68" t="s">
        <v>1004</v>
      </c>
      <c r="KQ464" s="68" t="s">
        <v>1004</v>
      </c>
      <c r="KR464" s="68" t="s">
        <v>1004</v>
      </c>
      <c r="KS464" s="68" t="s">
        <v>1004</v>
      </c>
      <c r="KT464" s="68" t="s">
        <v>1004</v>
      </c>
      <c r="KU464" s="68" t="s">
        <v>1004</v>
      </c>
      <c r="KV464" s="68" t="s">
        <v>1004</v>
      </c>
      <c r="KW464" s="68" t="s">
        <v>1004</v>
      </c>
      <c r="KX464" s="68" t="s">
        <v>1004</v>
      </c>
      <c r="KY464" s="68" t="s">
        <v>1004</v>
      </c>
      <c r="KZ464" s="68" t="s">
        <v>1004</v>
      </c>
      <c r="LA464" s="68" t="s">
        <v>1004</v>
      </c>
      <c r="LB464" s="68" t="s">
        <v>1004</v>
      </c>
      <c r="LC464" s="68" t="s">
        <v>1004</v>
      </c>
      <c r="LD464" s="68" t="s">
        <v>1004</v>
      </c>
      <c r="LE464" s="68" t="s">
        <v>1004</v>
      </c>
      <c r="LF464" s="68" t="s">
        <v>1004</v>
      </c>
      <c r="LG464" s="68" t="s">
        <v>1004</v>
      </c>
      <c r="LH464" s="68" t="s">
        <v>1004</v>
      </c>
      <c r="LI464" s="68" t="s">
        <v>1004</v>
      </c>
      <c r="LJ464" s="68" t="s">
        <v>1004</v>
      </c>
      <c r="LK464" s="68" t="s">
        <v>1004</v>
      </c>
      <c r="LL464" s="68" t="s">
        <v>1004</v>
      </c>
      <c r="LM464" s="68" t="s">
        <v>1004</v>
      </c>
      <c r="LN464" s="68" t="s">
        <v>1004</v>
      </c>
      <c r="LO464" s="68" t="s">
        <v>1004</v>
      </c>
      <c r="LP464" s="68" t="s">
        <v>1004</v>
      </c>
      <c r="LQ464" s="68" t="s">
        <v>1004</v>
      </c>
      <c r="LR464" s="68" t="s">
        <v>1004</v>
      </c>
      <c r="LS464" s="68" t="s">
        <v>1004</v>
      </c>
      <c r="LT464" s="68" t="s">
        <v>1004</v>
      </c>
      <c r="LU464" s="68" t="s">
        <v>1004</v>
      </c>
      <c r="LV464" s="68" t="s">
        <v>1004</v>
      </c>
      <c r="LW464" s="68" t="s">
        <v>1004</v>
      </c>
      <c r="LX464" s="68" t="s">
        <v>1004</v>
      </c>
      <c r="LY464" s="68" t="s">
        <v>1004</v>
      </c>
      <c r="LZ464" s="68" t="s">
        <v>1004</v>
      </c>
      <c r="MA464" s="68" t="s">
        <v>1004</v>
      </c>
      <c r="MB464" s="68" t="s">
        <v>1004</v>
      </c>
      <c r="MC464" s="68" t="s">
        <v>1004</v>
      </c>
      <c r="MD464" s="68" t="s">
        <v>1004</v>
      </c>
      <c r="ME464" s="68" t="s">
        <v>1004</v>
      </c>
      <c r="MF464" s="68" t="s">
        <v>1004</v>
      </c>
      <c r="MG464" s="68" t="s">
        <v>1004</v>
      </c>
      <c r="MH464" s="68" t="s">
        <v>1004</v>
      </c>
      <c r="MI464" s="68" t="s">
        <v>1004</v>
      </c>
      <c r="MJ464" s="68" t="s">
        <v>1004</v>
      </c>
      <c r="MK464" s="68" t="s">
        <v>1004</v>
      </c>
      <c r="ML464" s="68" t="s">
        <v>1004</v>
      </c>
      <c r="MM464" s="68" t="s">
        <v>1004</v>
      </c>
      <c r="MN464" s="68" t="s">
        <v>1004</v>
      </c>
      <c r="MO464" s="68" t="s">
        <v>1004</v>
      </c>
      <c r="MP464" s="68" t="s">
        <v>1004</v>
      </c>
      <c r="MQ464" s="68" t="s">
        <v>1004</v>
      </c>
      <c r="MR464" s="68" t="s">
        <v>180</v>
      </c>
      <c r="MS464" s="68" t="s">
        <v>1004</v>
      </c>
      <c r="MT464" s="68" t="s">
        <v>1004</v>
      </c>
      <c r="MU464" s="68" t="s">
        <v>1004</v>
      </c>
      <c r="MV464" s="68" t="s">
        <v>1004</v>
      </c>
      <c r="MW464" s="68" t="s">
        <v>1004</v>
      </c>
      <c r="MX464" s="68" t="s">
        <v>1004</v>
      </c>
      <c r="MY464" s="68" t="s">
        <v>1004</v>
      </c>
      <c r="MZ464" s="68" t="s">
        <v>182</v>
      </c>
      <c r="NA464" s="68" t="s">
        <v>1004</v>
      </c>
      <c r="NB464" s="68" t="s">
        <v>1004</v>
      </c>
      <c r="NC464" s="68" t="s">
        <v>1004</v>
      </c>
      <c r="ND464" s="68" t="s">
        <v>1004</v>
      </c>
      <c r="NE464" s="68" t="s">
        <v>1004</v>
      </c>
      <c r="NF464" s="68" t="s">
        <v>1004</v>
      </c>
      <c r="NG464" s="68" t="s">
        <v>1004</v>
      </c>
      <c r="NH464" s="68" t="s">
        <v>1004</v>
      </c>
      <c r="NI464" s="68" t="s">
        <v>1004</v>
      </c>
      <c r="NJ464" s="68" t="s">
        <v>1004</v>
      </c>
      <c r="NK464" s="68" t="s">
        <v>1004</v>
      </c>
      <c r="NL464" s="68" t="s">
        <v>1004</v>
      </c>
      <c r="NM464" s="68" t="s">
        <v>1004</v>
      </c>
      <c r="NN464" s="68" t="s">
        <v>1004</v>
      </c>
      <c r="NO464" s="68" t="s">
        <v>1004</v>
      </c>
      <c r="NP464" s="68" t="s">
        <v>1004</v>
      </c>
      <c r="NQ464" s="68" t="s">
        <v>1004</v>
      </c>
      <c r="NR464" s="68" t="s">
        <v>1004</v>
      </c>
      <c r="NS464" s="68" t="s">
        <v>1004</v>
      </c>
      <c r="NT464" s="68" t="s">
        <v>1004</v>
      </c>
      <c r="NU464" s="68" t="s">
        <v>1004</v>
      </c>
      <c r="NV464" s="68" t="s">
        <v>1004</v>
      </c>
      <c r="NW464" s="68" t="s">
        <v>1004</v>
      </c>
      <c r="NX464" s="68" t="s">
        <v>1004</v>
      </c>
      <c r="NY464" s="68" t="s">
        <v>1004</v>
      </c>
      <c r="NZ464" s="68" t="s">
        <v>1004</v>
      </c>
      <c r="OA464" s="68" t="s">
        <v>1004</v>
      </c>
      <c r="OB464" s="68" t="s">
        <v>1004</v>
      </c>
      <c r="OC464" s="68" t="s">
        <v>1004</v>
      </c>
      <c r="OD464" s="68" t="s">
        <v>1004</v>
      </c>
      <c r="OE464" s="68" t="s">
        <v>1004</v>
      </c>
      <c r="OF464" s="68" t="s">
        <v>1004</v>
      </c>
      <c r="OG464" s="68" t="s">
        <v>1004</v>
      </c>
      <c r="OH464" s="68" t="s">
        <v>1004</v>
      </c>
      <c r="OI464" s="68" t="s">
        <v>1004</v>
      </c>
      <c r="OJ464" s="68" t="s">
        <v>1004</v>
      </c>
      <c r="OK464" s="68" t="s">
        <v>1004</v>
      </c>
      <c r="OL464" s="68" t="s">
        <v>1004</v>
      </c>
      <c r="OM464" s="68" t="s">
        <v>1004</v>
      </c>
      <c r="ON464" s="68" t="s">
        <v>1004</v>
      </c>
      <c r="OO464" s="68" t="s">
        <v>1004</v>
      </c>
      <c r="OP464" s="68" t="s">
        <v>1004</v>
      </c>
      <c r="OQ464" s="68" t="s">
        <v>1004</v>
      </c>
      <c r="OR464" s="68" t="s">
        <v>1004</v>
      </c>
      <c r="OS464" s="68" t="s">
        <v>1004</v>
      </c>
      <c r="OT464" s="68" t="s">
        <v>1004</v>
      </c>
      <c r="OU464" s="68" t="s">
        <v>1004</v>
      </c>
      <c r="OV464" s="68" t="s">
        <v>1004</v>
      </c>
      <c r="OW464" s="68" t="s">
        <v>1004</v>
      </c>
      <c r="OX464" s="68" t="s">
        <v>1004</v>
      </c>
      <c r="OY464" s="68" t="s">
        <v>1004</v>
      </c>
      <c r="OZ464" s="68" t="s">
        <v>1004</v>
      </c>
      <c r="PA464" s="68" t="s">
        <v>1004</v>
      </c>
      <c r="PB464" s="68" t="s">
        <v>1004</v>
      </c>
      <c r="PC464" s="68" t="s">
        <v>182</v>
      </c>
      <c r="PD464" s="68" t="s">
        <v>1004</v>
      </c>
      <c r="PE464" s="68" t="s">
        <v>1004</v>
      </c>
      <c r="PF464" s="68" t="s">
        <v>1004</v>
      </c>
      <c r="PG464" s="68" t="s">
        <v>1004</v>
      </c>
      <c r="PH464" s="68" t="s">
        <v>1004</v>
      </c>
      <c r="PI464" s="68" t="s">
        <v>1004</v>
      </c>
      <c r="PJ464" s="68" t="s">
        <v>1004</v>
      </c>
      <c r="PK464" s="68" t="s">
        <v>1004</v>
      </c>
      <c r="PL464" s="68" t="s">
        <v>1004</v>
      </c>
      <c r="PM464" s="68" t="s">
        <v>1004</v>
      </c>
      <c r="PN464" s="68" t="s">
        <v>182</v>
      </c>
      <c r="PO464" s="68" t="s">
        <v>1004</v>
      </c>
      <c r="PP464" s="68" t="s">
        <v>1004</v>
      </c>
      <c r="PQ464" s="68" t="s">
        <v>180</v>
      </c>
      <c r="PR464" s="68" t="s">
        <v>1004</v>
      </c>
      <c r="PS464" s="68" t="s">
        <v>1004</v>
      </c>
      <c r="PT464" s="68" t="s">
        <v>1004</v>
      </c>
      <c r="PU464" s="68" t="s">
        <v>1004</v>
      </c>
      <c r="PV464" s="68" t="s">
        <v>1004</v>
      </c>
      <c r="PW464" s="68" t="s">
        <v>1004</v>
      </c>
      <c r="PX464" s="68" t="s">
        <v>1004</v>
      </c>
      <c r="PY464" s="68" t="s">
        <v>1004</v>
      </c>
      <c r="PZ464" s="68" t="s">
        <v>1004</v>
      </c>
      <c r="QA464" s="68" t="s">
        <v>1004</v>
      </c>
      <c r="QB464" s="68" t="s">
        <v>1004</v>
      </c>
      <c r="QC464" s="68" t="s">
        <v>1004</v>
      </c>
      <c r="QD464" s="68" t="s">
        <v>1004</v>
      </c>
      <c r="QE464" s="68" t="s">
        <v>1004</v>
      </c>
      <c r="QF464" s="68" t="s">
        <v>1004</v>
      </c>
      <c r="QG464" s="68" t="s">
        <v>1004</v>
      </c>
      <c r="QH464" s="68" t="s">
        <v>1004</v>
      </c>
      <c r="QI464" s="68" t="s">
        <v>1004</v>
      </c>
      <c r="QJ464" s="68" t="s">
        <v>1004</v>
      </c>
      <c r="QK464" s="68" t="s">
        <v>1004</v>
      </c>
      <c r="QL464" s="68" t="s">
        <v>1004</v>
      </c>
      <c r="QM464" s="68" t="s">
        <v>1004</v>
      </c>
      <c r="QN464" s="68" t="s">
        <v>1004</v>
      </c>
      <c r="QO464" s="68" t="s">
        <v>1004</v>
      </c>
      <c r="QP464" s="68" t="s">
        <v>1004</v>
      </c>
      <c r="QQ464" s="68" t="s">
        <v>1004</v>
      </c>
      <c r="QR464" s="68" t="s">
        <v>1004</v>
      </c>
      <c r="QS464" s="68" t="s">
        <v>1004</v>
      </c>
      <c r="QT464" s="68" t="s">
        <v>1004</v>
      </c>
      <c r="QU464" s="68" t="s">
        <v>1004</v>
      </c>
      <c r="QV464" s="68" t="s">
        <v>1004</v>
      </c>
      <c r="QW464" s="68" t="s">
        <v>1004</v>
      </c>
      <c r="QX464" s="68" t="s">
        <v>1004</v>
      </c>
      <c r="QY464" s="68" t="s">
        <v>1004</v>
      </c>
      <c r="QZ464" s="68" t="s">
        <v>1004</v>
      </c>
      <c r="RA464" s="68" t="s">
        <v>1004</v>
      </c>
      <c r="RB464" s="68" t="s">
        <v>1004</v>
      </c>
      <c r="RC464" s="68" t="s">
        <v>1004</v>
      </c>
      <c r="RD464" s="68" t="s">
        <v>1004</v>
      </c>
      <c r="RE464" s="68" t="s">
        <v>1004</v>
      </c>
      <c r="RF464" s="68" t="s">
        <v>1004</v>
      </c>
      <c r="RG464" s="68" t="s">
        <v>1004</v>
      </c>
      <c r="RH464" s="68" t="s">
        <v>1004</v>
      </c>
      <c r="RI464" s="68" t="s">
        <v>1004</v>
      </c>
      <c r="RJ464" s="68" t="s">
        <v>180</v>
      </c>
      <c r="RK464" s="68" t="s">
        <v>1004</v>
      </c>
      <c r="RL464" s="68" t="s">
        <v>1004</v>
      </c>
      <c r="RM464" s="68" t="s">
        <v>1004</v>
      </c>
      <c r="RN464" s="68" t="s">
        <v>1004</v>
      </c>
      <c r="RO464" s="68" t="s">
        <v>1004</v>
      </c>
      <c r="RP464" s="68" t="s">
        <v>1004</v>
      </c>
      <c r="RQ464" s="68" t="s">
        <v>1004</v>
      </c>
      <c r="RR464" s="68" t="s">
        <v>1004</v>
      </c>
      <c r="RS464" s="68" t="s">
        <v>1004</v>
      </c>
      <c r="RT464" s="68" t="s">
        <v>1004</v>
      </c>
      <c r="RU464" s="68" t="s">
        <v>1004</v>
      </c>
      <c r="RV464" s="68" t="s">
        <v>1004</v>
      </c>
      <c r="RW464" s="68" t="s">
        <v>1004</v>
      </c>
      <c r="RX464" s="68" t="s">
        <v>1004</v>
      </c>
      <c r="RY464" s="68" t="s">
        <v>1004</v>
      </c>
      <c r="RZ464" s="68" t="s">
        <v>1004</v>
      </c>
      <c r="SA464" s="68" t="s">
        <v>1004</v>
      </c>
      <c r="SB464" s="68" t="s">
        <v>182</v>
      </c>
      <c r="SC464" s="68" t="s">
        <v>182</v>
      </c>
      <c r="SD464" s="68" t="s">
        <v>1004</v>
      </c>
      <c r="SE464" s="68" t="s">
        <v>1004</v>
      </c>
      <c r="SF464" s="68" t="s">
        <v>1004</v>
      </c>
      <c r="SG464" s="68" t="s">
        <v>1004</v>
      </c>
      <c r="SH464" s="68" t="s">
        <v>1004</v>
      </c>
      <c r="SI464" s="68" t="s">
        <v>1004</v>
      </c>
      <c r="SJ464" s="68" t="s">
        <v>1004</v>
      </c>
      <c r="SK464" s="68" t="s">
        <v>182</v>
      </c>
      <c r="SL464" s="68" t="s">
        <v>1004</v>
      </c>
      <c r="SM464" s="68" t="s">
        <v>1004</v>
      </c>
      <c r="SN464" s="68" t="s">
        <v>1004</v>
      </c>
      <c r="SO464" s="68" t="s">
        <v>1004</v>
      </c>
      <c r="SP464" s="68" t="s">
        <v>1004</v>
      </c>
      <c r="SQ464" s="68" t="s">
        <v>1004</v>
      </c>
      <c r="SR464" s="68" t="s">
        <v>1004</v>
      </c>
      <c r="SS464" s="68" t="s">
        <v>1004</v>
      </c>
      <c r="ST464" s="68" t="s">
        <v>1004</v>
      </c>
      <c r="SU464" s="68" t="s">
        <v>1004</v>
      </c>
      <c r="SV464" s="68" t="s">
        <v>1004</v>
      </c>
      <c r="SW464" s="68" t="s">
        <v>1004</v>
      </c>
      <c r="SX464" s="68" t="s">
        <v>1004</v>
      </c>
      <c r="SY464" s="68" t="s">
        <v>1004</v>
      </c>
      <c r="SZ464" s="68" t="s">
        <v>1004</v>
      </c>
      <c r="TA464" s="68" t="s">
        <v>1004</v>
      </c>
      <c r="TB464" s="68" t="s">
        <v>1004</v>
      </c>
      <c r="TC464" s="68" t="s">
        <v>1004</v>
      </c>
      <c r="TD464" s="68" t="s">
        <v>1004</v>
      </c>
      <c r="TE464" s="68" t="s">
        <v>1004</v>
      </c>
      <c r="TF464" s="68" t="s">
        <v>1004</v>
      </c>
      <c r="TG464" s="68" t="s">
        <v>1004</v>
      </c>
      <c r="TH464" s="68" t="s">
        <v>1004</v>
      </c>
      <c r="TI464" s="68" t="s">
        <v>1004</v>
      </c>
      <c r="TJ464" s="68" t="s">
        <v>1004</v>
      </c>
      <c r="TK464" s="68" t="s">
        <v>1004</v>
      </c>
      <c r="TL464" s="68" t="s">
        <v>1004</v>
      </c>
      <c r="TM464" s="68" t="s">
        <v>1004</v>
      </c>
      <c r="TN464" s="68" t="s">
        <v>1004</v>
      </c>
      <c r="TO464" s="68" t="s">
        <v>1004</v>
      </c>
      <c r="TP464" s="68" t="s">
        <v>1004</v>
      </c>
      <c r="TQ464" s="68" t="s">
        <v>1004</v>
      </c>
      <c r="TR464" s="68" t="s">
        <v>1004</v>
      </c>
      <c r="TS464" s="68" t="s">
        <v>1004</v>
      </c>
      <c r="TT464" s="68" t="s">
        <v>1004</v>
      </c>
      <c r="TU464" s="68" t="s">
        <v>1004</v>
      </c>
      <c r="TV464" s="68" t="s">
        <v>1004</v>
      </c>
      <c r="TW464" s="68" t="s">
        <v>1004</v>
      </c>
      <c r="TX464" s="68" t="s">
        <v>1004</v>
      </c>
      <c r="TY464" s="68" t="s">
        <v>1004</v>
      </c>
      <c r="TZ464" s="68" t="s">
        <v>1004</v>
      </c>
      <c r="UA464" s="68" t="s">
        <v>1004</v>
      </c>
      <c r="UB464" s="68" t="s">
        <v>1004</v>
      </c>
      <c r="UC464" s="68" t="s">
        <v>1004</v>
      </c>
      <c r="UD464" s="68" t="s">
        <v>1004</v>
      </c>
      <c r="UE464" s="68" t="s">
        <v>1004</v>
      </c>
      <c r="UF464" s="68" t="s">
        <v>182</v>
      </c>
      <c r="UG464" s="68" t="s">
        <v>1004</v>
      </c>
      <c r="UH464" s="68" t="s">
        <v>1004</v>
      </c>
      <c r="UI464" s="68" t="s">
        <v>1004</v>
      </c>
      <c r="UJ464" s="68" t="s">
        <v>182</v>
      </c>
      <c r="UK464" s="68" t="s">
        <v>1004</v>
      </c>
      <c r="UL464" s="68" t="s">
        <v>1004</v>
      </c>
      <c r="UM464" s="68" t="s">
        <v>1004</v>
      </c>
      <c r="UN464" s="68" t="s">
        <v>1004</v>
      </c>
      <c r="UO464" s="68" t="s">
        <v>1004</v>
      </c>
      <c r="UP464" s="68" t="s">
        <v>1004</v>
      </c>
      <c r="UQ464" s="68" t="s">
        <v>1004</v>
      </c>
      <c r="UR464" s="68" t="s">
        <v>1004</v>
      </c>
      <c r="US464" s="68" t="s">
        <v>1004</v>
      </c>
      <c r="UT464" s="68" t="s">
        <v>1004</v>
      </c>
      <c r="UU464" s="68" t="s">
        <v>1004</v>
      </c>
      <c r="UV464" s="68" t="s">
        <v>1004</v>
      </c>
      <c r="UW464" s="68" t="s">
        <v>180</v>
      </c>
      <c r="UX464" s="68" t="s">
        <v>1004</v>
      </c>
      <c r="UY464" s="68" t="s">
        <v>1004</v>
      </c>
      <c r="UZ464" s="68" t="s">
        <v>1004</v>
      </c>
      <c r="VA464" s="68" t="s">
        <v>1004</v>
      </c>
      <c r="VB464" s="68" t="s">
        <v>1004</v>
      </c>
      <c r="VC464" s="68" t="s">
        <v>1004</v>
      </c>
      <c r="VD464" s="68" t="s">
        <v>1004</v>
      </c>
      <c r="VE464" s="68" t="s">
        <v>1004</v>
      </c>
      <c r="VF464" s="68" t="s">
        <v>180</v>
      </c>
      <c r="VG464" s="68" t="s">
        <v>182</v>
      </c>
      <c r="VH464" s="68" t="s">
        <v>1004</v>
      </c>
      <c r="VI464" s="68" t="s">
        <v>1004</v>
      </c>
      <c r="VJ464" s="68" t="s">
        <v>1004</v>
      </c>
      <c r="VK464" s="68" t="s">
        <v>1004</v>
      </c>
      <c r="VL464" s="68" t="s">
        <v>1004</v>
      </c>
      <c r="VM464" s="68" t="s">
        <v>1004</v>
      </c>
      <c r="VN464" s="68" t="s">
        <v>1004</v>
      </c>
      <c r="VO464" s="68" t="s">
        <v>1004</v>
      </c>
      <c r="VP464" s="68" t="s">
        <v>1004</v>
      </c>
      <c r="VQ464" s="68" t="s">
        <v>1004</v>
      </c>
      <c r="VR464" s="68" t="s">
        <v>1004</v>
      </c>
      <c r="VS464" s="68" t="s">
        <v>1004</v>
      </c>
      <c r="VT464" s="68" t="s">
        <v>1004</v>
      </c>
      <c r="VU464" s="68" t="s">
        <v>1004</v>
      </c>
      <c r="VV464" s="68" t="s">
        <v>1004</v>
      </c>
      <c r="VW464" s="68" t="s">
        <v>1004</v>
      </c>
      <c r="VX464" s="68" t="s">
        <v>1004</v>
      </c>
      <c r="VY464" s="68" t="s">
        <v>1004</v>
      </c>
      <c r="VZ464" s="68" t="s">
        <v>1004</v>
      </c>
      <c r="WA464" s="68" t="s">
        <v>1004</v>
      </c>
      <c r="WB464" s="68" t="s">
        <v>1004</v>
      </c>
      <c r="WC464" s="68" t="s">
        <v>1004</v>
      </c>
      <c r="WD464" s="68" t="s">
        <v>1004</v>
      </c>
      <c r="WE464" s="68" t="s">
        <v>1004</v>
      </c>
      <c r="WF464" s="68" t="s">
        <v>182</v>
      </c>
      <c r="WG464" s="68" t="s">
        <v>1004</v>
      </c>
      <c r="WH464" s="68" t="s">
        <v>1004</v>
      </c>
      <c r="WI464" s="68" t="s">
        <v>1004</v>
      </c>
      <c r="WJ464" s="68" t="s">
        <v>1004</v>
      </c>
      <c r="WK464" s="68" t="s">
        <v>1004</v>
      </c>
      <c r="WL464" s="68" t="s">
        <v>1004</v>
      </c>
      <c r="WM464" s="68" t="s">
        <v>1004</v>
      </c>
      <c r="WN464" s="68" t="s">
        <v>1004</v>
      </c>
      <c r="WO464" s="68" t="s">
        <v>1004</v>
      </c>
      <c r="WP464" s="68" t="s">
        <v>1004</v>
      </c>
      <c r="WQ464" s="68" t="s">
        <v>1004</v>
      </c>
      <c r="WR464" s="68" t="s">
        <v>1004</v>
      </c>
      <c r="WS464" s="68" t="s">
        <v>1004</v>
      </c>
      <c r="WT464" s="68" t="s">
        <v>1004</v>
      </c>
      <c r="WU464" s="68" t="s">
        <v>1004</v>
      </c>
      <c r="WV464" s="68" t="s">
        <v>1004</v>
      </c>
      <c r="WW464" s="68" t="s">
        <v>1004</v>
      </c>
      <c r="WX464" s="68" t="s">
        <v>1004</v>
      </c>
      <c r="WY464" s="68" t="s">
        <v>1004</v>
      </c>
      <c r="WZ464" s="68" t="s">
        <v>1004</v>
      </c>
      <c r="XA464" s="68" t="s">
        <v>1004</v>
      </c>
      <c r="XB464" s="68" t="s">
        <v>1004</v>
      </c>
      <c r="XC464" s="68" t="s">
        <v>1004</v>
      </c>
      <c r="XD464" s="68" t="s">
        <v>1004</v>
      </c>
      <c r="XE464" s="68" t="s">
        <v>1004</v>
      </c>
      <c r="XF464" s="68" t="s">
        <v>1004</v>
      </c>
      <c r="XG464" s="68" t="s">
        <v>1004</v>
      </c>
      <c r="XH464" s="68" t="s">
        <v>1004</v>
      </c>
      <c r="XI464" s="68" t="s">
        <v>1004</v>
      </c>
      <c r="XJ464" s="68" t="s">
        <v>1004</v>
      </c>
      <c r="XK464" s="68" t="s">
        <v>1004</v>
      </c>
      <c r="XL464" s="68" t="s">
        <v>1004</v>
      </c>
      <c r="XM464" s="68" t="s">
        <v>1004</v>
      </c>
      <c r="XN464" s="68" t="s">
        <v>1004</v>
      </c>
      <c r="XO464" s="68" t="s">
        <v>1004</v>
      </c>
      <c r="XP464" s="68" t="s">
        <v>1004</v>
      </c>
      <c r="XQ464" s="68" t="s">
        <v>1004</v>
      </c>
      <c r="XR464" s="68" t="s">
        <v>1004</v>
      </c>
      <c r="XS464" s="68" t="s">
        <v>1004</v>
      </c>
      <c r="XT464" s="68" t="s">
        <v>1004</v>
      </c>
      <c r="XU464" s="68" t="s">
        <v>1004</v>
      </c>
      <c r="XV464" s="68" t="s">
        <v>1004</v>
      </c>
      <c r="XW464" s="68" t="s">
        <v>1004</v>
      </c>
      <c r="XX464" s="68" t="s">
        <v>1004</v>
      </c>
      <c r="XY464" s="68" t="s">
        <v>1004</v>
      </c>
      <c r="XZ464" s="68" t="s">
        <v>1004</v>
      </c>
      <c r="YA464" s="68" t="s">
        <v>1004</v>
      </c>
      <c r="YB464" s="68" t="s">
        <v>1004</v>
      </c>
      <c r="YC464" s="68" t="s">
        <v>1004</v>
      </c>
      <c r="YD464" s="68" t="s">
        <v>1004</v>
      </c>
      <c r="YE464" s="68" t="s">
        <v>1004</v>
      </c>
      <c r="YF464" s="68" t="s">
        <v>1004</v>
      </c>
      <c r="YG464" s="68" t="s">
        <v>1004</v>
      </c>
      <c r="YH464" s="68" t="s">
        <v>1004</v>
      </c>
      <c r="YI464" s="68" t="s">
        <v>1004</v>
      </c>
      <c r="YJ464" s="68" t="s">
        <v>1004</v>
      </c>
      <c r="YK464" s="68" t="s">
        <v>1004</v>
      </c>
      <c r="YL464" s="68" t="s">
        <v>1004</v>
      </c>
      <c r="YM464" s="68" t="s">
        <v>1004</v>
      </c>
      <c r="YN464" s="68" t="s">
        <v>1004</v>
      </c>
      <c r="YO464" s="68" t="s">
        <v>1004</v>
      </c>
      <c r="YP464" s="68" t="s">
        <v>1004</v>
      </c>
      <c r="YQ464" s="68" t="s">
        <v>1004</v>
      </c>
      <c r="YR464" s="68" t="s">
        <v>1004</v>
      </c>
      <c r="YS464" s="68" t="s">
        <v>1004</v>
      </c>
      <c r="YT464" s="68" t="s">
        <v>1004</v>
      </c>
      <c r="YU464" s="68" t="s">
        <v>1004</v>
      </c>
      <c r="YV464" s="68" t="s">
        <v>1004</v>
      </c>
      <c r="YW464" s="68" t="s">
        <v>1004</v>
      </c>
      <c r="YX464" s="68" t="s">
        <v>180</v>
      </c>
      <c r="YY464" s="68" t="s">
        <v>1004</v>
      </c>
      <c r="YZ464" s="68" t="s">
        <v>1004</v>
      </c>
      <c r="ZA464" s="68" t="s">
        <v>1004</v>
      </c>
      <c r="ZB464" s="68" t="s">
        <v>1004</v>
      </c>
      <c r="ZC464" s="68" t="s">
        <v>1004</v>
      </c>
      <c r="ZD464" s="68" t="s">
        <v>1004</v>
      </c>
      <c r="ZE464" s="68" t="s">
        <v>1004</v>
      </c>
      <c r="ZF464" s="68" t="s">
        <v>1004</v>
      </c>
      <c r="ZG464" s="68" t="s">
        <v>180</v>
      </c>
      <c r="ZH464" s="68" t="s">
        <v>1004</v>
      </c>
      <c r="ZI464" s="68" t="s">
        <v>1004</v>
      </c>
      <c r="ZJ464" s="68" t="s">
        <v>1004</v>
      </c>
      <c r="ZK464" s="68" t="s">
        <v>1004</v>
      </c>
      <c r="ZL464" s="68" t="s">
        <v>1004</v>
      </c>
      <c r="ZM464" s="68" t="s">
        <v>1004</v>
      </c>
      <c r="ZN464" s="68" t="s">
        <v>182</v>
      </c>
      <c r="ZO464" s="68" t="s">
        <v>1004</v>
      </c>
      <c r="ZP464" s="68" t="s">
        <v>1004</v>
      </c>
      <c r="ZQ464" s="68" t="s">
        <v>1004</v>
      </c>
      <c r="ZR464" s="68" t="s">
        <v>1004</v>
      </c>
      <c r="ZS464" s="68" t="s">
        <v>182</v>
      </c>
      <c r="ZT464" s="68" t="s">
        <v>1004</v>
      </c>
      <c r="ZU464" s="68" t="s">
        <v>1004</v>
      </c>
      <c r="ZV464" s="68" t="s">
        <v>1004</v>
      </c>
      <c r="ZW464" s="68" t="s">
        <v>1004</v>
      </c>
      <c r="ZX464" s="68" t="s">
        <v>1004</v>
      </c>
      <c r="ZY464" s="68" t="s">
        <v>1004</v>
      </c>
      <c r="ZZ464" s="68" t="s">
        <v>1004</v>
      </c>
      <c r="AAA464" s="68" t="s">
        <v>1004</v>
      </c>
      <c r="AAB464" s="68" t="s">
        <v>1004</v>
      </c>
      <c r="AAC464" s="68" t="s">
        <v>1004</v>
      </c>
      <c r="AAD464" s="68" t="s">
        <v>1004</v>
      </c>
      <c r="AAE464" s="68" t="s">
        <v>1004</v>
      </c>
      <c r="AAF464" s="68" t="s">
        <v>1004</v>
      </c>
      <c r="AAG464" s="68" t="s">
        <v>1004</v>
      </c>
      <c r="AAH464" s="68" t="s">
        <v>1004</v>
      </c>
      <c r="AAI464" s="68" t="s">
        <v>1004</v>
      </c>
      <c r="AAJ464" s="68" t="s">
        <v>1004</v>
      </c>
      <c r="AAK464" s="68" t="s">
        <v>1004</v>
      </c>
      <c r="AAL464" s="68" t="s">
        <v>1004</v>
      </c>
      <c r="AAM464" s="68" t="s">
        <v>1004</v>
      </c>
      <c r="AAN464" s="68" t="s">
        <v>1004</v>
      </c>
      <c r="AAO464" s="68" t="s">
        <v>1004</v>
      </c>
      <c r="AAP464" s="68" t="s">
        <v>1004</v>
      </c>
      <c r="AAQ464" s="68" t="s">
        <v>180</v>
      </c>
      <c r="AAR464" s="68" t="s">
        <v>1004</v>
      </c>
      <c r="AAS464" s="68" t="s">
        <v>1004</v>
      </c>
      <c r="AAT464" s="68" t="s">
        <v>1004</v>
      </c>
      <c r="AAU464" s="68" t="s">
        <v>1004</v>
      </c>
      <c r="AAV464" s="68" t="s">
        <v>1004</v>
      </c>
      <c r="AAW464" s="68" t="s">
        <v>1004</v>
      </c>
      <c r="AAX464" s="68" t="s">
        <v>1004</v>
      </c>
      <c r="AAY464" s="68" t="s">
        <v>1004</v>
      </c>
      <c r="AAZ464" s="68" t="s">
        <v>1004</v>
      </c>
      <c r="ABA464" s="68" t="s">
        <v>1004</v>
      </c>
      <c r="ABB464" s="68" t="s">
        <v>1004</v>
      </c>
      <c r="ABC464" s="68" t="s">
        <v>1004</v>
      </c>
      <c r="ABD464" s="68" t="s">
        <v>1004</v>
      </c>
      <c r="ABE464" s="68" t="s">
        <v>1004</v>
      </c>
      <c r="ABF464" s="68" t="s">
        <v>1004</v>
      </c>
      <c r="ABG464" s="68" t="s">
        <v>1004</v>
      </c>
      <c r="ABH464" s="68" t="s">
        <v>1004</v>
      </c>
      <c r="ABI464" s="68" t="s">
        <v>1004</v>
      </c>
      <c r="ABJ464" s="68" t="s">
        <v>1004</v>
      </c>
      <c r="ABK464" s="68" t="s">
        <v>1004</v>
      </c>
      <c r="ABL464" s="68" t="s">
        <v>1004</v>
      </c>
      <c r="ABM464" s="68" t="s">
        <v>1004</v>
      </c>
      <c r="ABN464" s="68" t="s">
        <v>1004</v>
      </c>
      <c r="ABO464" s="68" t="s">
        <v>1004</v>
      </c>
      <c r="ABP464" s="68" t="s">
        <v>1004</v>
      </c>
      <c r="ABQ464" s="68" t="s">
        <v>1004</v>
      </c>
      <c r="ABR464" s="68" t="s">
        <v>1004</v>
      </c>
      <c r="ABS464" s="68" t="s">
        <v>1004</v>
      </c>
      <c r="ABT464" s="68" t="s">
        <v>1004</v>
      </c>
      <c r="ABU464" s="68" t="s">
        <v>1004</v>
      </c>
      <c r="ABV464" s="68" t="s">
        <v>1004</v>
      </c>
      <c r="ABW464" s="68" t="s">
        <v>1004</v>
      </c>
      <c r="ABX464" s="68" t="s">
        <v>1004</v>
      </c>
      <c r="ABY464" s="68" t="s">
        <v>1004</v>
      </c>
      <c r="ABZ464" s="68" t="s">
        <v>1004</v>
      </c>
      <c r="ACA464" s="68" t="s">
        <v>1004</v>
      </c>
      <c r="ACB464" s="68" t="s">
        <v>1004</v>
      </c>
      <c r="ACC464" s="68" t="s">
        <v>1004</v>
      </c>
      <c r="ACD464" s="68" t="s">
        <v>1004</v>
      </c>
      <c r="ACE464" s="68" t="s">
        <v>1004</v>
      </c>
      <c r="ACF464" s="68" t="s">
        <v>1004</v>
      </c>
      <c r="ACG464" s="68" t="s">
        <v>1004</v>
      </c>
      <c r="ACH464" s="68" t="s">
        <v>1004</v>
      </c>
      <c r="ACI464" s="68" t="s">
        <v>1004</v>
      </c>
      <c r="ACJ464" s="68" t="s">
        <v>1004</v>
      </c>
      <c r="ACK464" s="68" t="s">
        <v>1004</v>
      </c>
      <c r="ACL464" s="68" t="s">
        <v>1004</v>
      </c>
      <c r="ACM464" s="68" t="s">
        <v>1004</v>
      </c>
      <c r="ACN464" s="68" t="s">
        <v>1004</v>
      </c>
      <c r="ACO464" s="68" t="s">
        <v>1004</v>
      </c>
      <c r="ACP464" s="68" t="s">
        <v>1004</v>
      </c>
      <c r="ACQ464" s="68" t="s">
        <v>1004</v>
      </c>
      <c r="ACR464" s="68" t="s">
        <v>1004</v>
      </c>
      <c r="ACS464" s="68" t="s">
        <v>1004</v>
      </c>
      <c r="ACT464" s="68" t="s">
        <v>1004</v>
      </c>
      <c r="ACU464" s="68" t="s">
        <v>1004</v>
      </c>
      <c r="ACV464" s="68" t="s">
        <v>1004</v>
      </c>
      <c r="ACW464" s="68" t="s">
        <v>1004</v>
      </c>
      <c r="ACX464" s="68" t="s">
        <v>1004</v>
      </c>
      <c r="ACY464" s="68" t="s">
        <v>1004</v>
      </c>
      <c r="ACZ464" s="68" t="s">
        <v>1004</v>
      </c>
      <c r="ADA464" s="68" t="s">
        <v>1004</v>
      </c>
      <c r="ADB464" s="68" t="s">
        <v>182</v>
      </c>
      <c r="ADC464" s="68" t="s">
        <v>1004</v>
      </c>
      <c r="ADD464" s="68" t="s">
        <v>1004</v>
      </c>
      <c r="ADE464" s="68" t="s">
        <v>1004</v>
      </c>
      <c r="ADF464" s="68" t="s">
        <v>1004</v>
      </c>
      <c r="ADG464" s="68" t="s">
        <v>1004</v>
      </c>
      <c r="ADH464" s="68" t="s">
        <v>1004</v>
      </c>
      <c r="ADI464" s="68" t="s">
        <v>1004</v>
      </c>
      <c r="ADJ464" s="68" t="s">
        <v>1004</v>
      </c>
      <c r="ADK464" s="68" t="s">
        <v>1004</v>
      </c>
      <c r="ADL464" s="68" t="s">
        <v>1004</v>
      </c>
      <c r="ADM464" s="68" t="s">
        <v>1004</v>
      </c>
      <c r="ADN464" s="68" t="s">
        <v>1004</v>
      </c>
      <c r="ADO464" s="68" t="s">
        <v>1004</v>
      </c>
      <c r="ADP464" s="68" t="s">
        <v>180</v>
      </c>
      <c r="ADQ464" s="68" t="s">
        <v>1004</v>
      </c>
      <c r="ADR464" s="68" t="s">
        <v>1004</v>
      </c>
      <c r="ADS464" s="68" t="s">
        <v>1004</v>
      </c>
      <c r="ADT464" s="68" t="s">
        <v>1004</v>
      </c>
      <c r="ADU464" s="68" t="s">
        <v>1004</v>
      </c>
      <c r="ADV464" s="68" t="s">
        <v>1004</v>
      </c>
      <c r="ADW464" s="68" t="s">
        <v>1004</v>
      </c>
      <c r="ADX464" s="68" t="s">
        <v>1004</v>
      </c>
      <c r="ADY464" s="68" t="s">
        <v>1004</v>
      </c>
      <c r="ADZ464" s="68" t="s">
        <v>1004</v>
      </c>
      <c r="AEA464" s="68" t="s">
        <v>180</v>
      </c>
      <c r="AEB464" s="68" t="s">
        <v>1004</v>
      </c>
      <c r="AEC464" s="68" t="s">
        <v>1004</v>
      </c>
      <c r="AED464" s="68" t="s">
        <v>1004</v>
      </c>
      <c r="AEE464" s="68" t="s">
        <v>1004</v>
      </c>
      <c r="AEF464" s="68" t="s">
        <v>1004</v>
      </c>
      <c r="AEG464" s="68" t="s">
        <v>1004</v>
      </c>
      <c r="AEH464" s="68" t="s">
        <v>1004</v>
      </c>
      <c r="AEI464" s="68" t="s">
        <v>180</v>
      </c>
      <c r="AEJ464" s="68" t="s">
        <v>1004</v>
      </c>
      <c r="AEK464" s="68" t="s">
        <v>1004</v>
      </c>
      <c r="AEL464" s="68" t="s">
        <v>1004</v>
      </c>
      <c r="AEM464" s="68" t="s">
        <v>1004</v>
      </c>
      <c r="AEN464" s="68" t="s">
        <v>1004</v>
      </c>
      <c r="AEO464" s="68" t="s">
        <v>1004</v>
      </c>
      <c r="AEP464" s="68" t="s">
        <v>1004</v>
      </c>
      <c r="AEQ464" s="68" t="s">
        <v>1004</v>
      </c>
      <c r="AER464" s="68" t="s">
        <v>1004</v>
      </c>
      <c r="AES464" s="68" t="s">
        <v>1004</v>
      </c>
      <c r="AET464" s="68" t="s">
        <v>1004</v>
      </c>
      <c r="AEU464" s="68" t="s">
        <v>182</v>
      </c>
      <c r="AEV464" s="68" t="s">
        <v>1004</v>
      </c>
      <c r="AEW464" s="68" t="s">
        <v>1004</v>
      </c>
      <c r="AEX464" s="68" t="s">
        <v>1004</v>
      </c>
      <c r="AEY464" s="68" t="s">
        <v>1004</v>
      </c>
      <c r="AEZ464" s="68" t="s">
        <v>182</v>
      </c>
      <c r="AFA464" s="68" t="s">
        <v>1004</v>
      </c>
      <c r="AFB464" s="68" t="s">
        <v>182</v>
      </c>
      <c r="AFC464" s="68" t="s">
        <v>1004</v>
      </c>
      <c r="AFD464" s="68" t="s">
        <v>1004</v>
      </c>
      <c r="AFE464" s="68" t="s">
        <v>1004</v>
      </c>
      <c r="AFF464" s="68" t="s">
        <v>1004</v>
      </c>
      <c r="AFG464" s="68" t="s">
        <v>182</v>
      </c>
      <c r="AFH464" s="68" t="s">
        <v>1004</v>
      </c>
      <c r="AFI464" s="68" t="s">
        <v>1004</v>
      </c>
      <c r="AFJ464" s="68" t="s">
        <v>1004</v>
      </c>
      <c r="AFK464" s="68" t="s">
        <v>1004</v>
      </c>
      <c r="AFL464" s="68" t="s">
        <v>1004</v>
      </c>
      <c r="AFM464" s="68" t="s">
        <v>1004</v>
      </c>
      <c r="AFN464" s="68" t="s">
        <v>1004</v>
      </c>
      <c r="AFO464" s="68" t="s">
        <v>1004</v>
      </c>
      <c r="AFP464" s="68" t="s">
        <v>1004</v>
      </c>
      <c r="AFQ464" s="68" t="s">
        <v>1004</v>
      </c>
      <c r="AFR464" s="68" t="s">
        <v>1004</v>
      </c>
      <c r="AFS464" s="68" t="s">
        <v>1004</v>
      </c>
      <c r="AFT464" s="68" t="s">
        <v>1004</v>
      </c>
      <c r="AFU464" s="68" t="s">
        <v>1004</v>
      </c>
      <c r="AFV464" s="68" t="s">
        <v>1004</v>
      </c>
      <c r="AFW464" s="68" t="s">
        <v>1004</v>
      </c>
      <c r="AFX464" s="68" t="s">
        <v>1004</v>
      </c>
      <c r="AFY464" s="68" t="s">
        <v>1004</v>
      </c>
      <c r="AFZ464" s="68" t="s">
        <v>1004</v>
      </c>
      <c r="AGA464" s="68" t="s">
        <v>1004</v>
      </c>
      <c r="AGB464" s="68" t="s">
        <v>180</v>
      </c>
      <c r="AGC464" s="68" t="s">
        <v>1004</v>
      </c>
      <c r="AGD464" s="68" t="s">
        <v>1004</v>
      </c>
      <c r="AGE464" s="68" t="s">
        <v>1004</v>
      </c>
      <c r="AGF464" s="68" t="s">
        <v>1004</v>
      </c>
      <c r="AGG464" s="68" t="s">
        <v>1004</v>
      </c>
      <c r="AGH464" s="68" t="s">
        <v>1004</v>
      </c>
      <c r="AGI464" s="68" t="s">
        <v>1004</v>
      </c>
      <c r="AGJ464" s="68" t="s">
        <v>1004</v>
      </c>
      <c r="AGK464" s="68" t="s">
        <v>1004</v>
      </c>
      <c r="AGL464" s="68" t="s">
        <v>1004</v>
      </c>
      <c r="AGM464" s="68" t="s">
        <v>1004</v>
      </c>
      <c r="AGN464" s="68" t="s">
        <v>182</v>
      </c>
      <c r="AGO464" s="68" t="s">
        <v>1004</v>
      </c>
      <c r="AGP464" s="68" t="s">
        <v>1004</v>
      </c>
      <c r="AGQ464" s="68" t="s">
        <v>1004</v>
      </c>
      <c r="AGR464" s="68" t="s">
        <v>1004</v>
      </c>
      <c r="AGS464" s="68" t="s">
        <v>1004</v>
      </c>
      <c r="AGT464" s="68" t="s">
        <v>1004</v>
      </c>
      <c r="AGU464" s="68" t="s">
        <v>1004</v>
      </c>
      <c r="AGV464" s="68" t="s">
        <v>1004</v>
      </c>
      <c r="AGW464" s="68" t="s">
        <v>1004</v>
      </c>
      <c r="AGX464" s="68" t="s">
        <v>1004</v>
      </c>
      <c r="AGY464" s="68" t="s">
        <v>1004</v>
      </c>
      <c r="AGZ464" s="68" t="s">
        <v>1004</v>
      </c>
      <c r="AHA464" s="68" t="s">
        <v>1004</v>
      </c>
      <c r="AHB464" s="68" t="s">
        <v>1004</v>
      </c>
      <c r="AHC464" s="68" t="s">
        <v>1004</v>
      </c>
      <c r="AHD464" s="68" t="s">
        <v>1004</v>
      </c>
      <c r="AHE464" s="68" t="s">
        <v>1004</v>
      </c>
      <c r="AHF464" s="68" t="s">
        <v>1004</v>
      </c>
      <c r="AHG464" s="68" t="s">
        <v>1004</v>
      </c>
      <c r="AHH464" s="68" t="s">
        <v>1004</v>
      </c>
      <c r="AHI464" s="68" t="s">
        <v>1004</v>
      </c>
      <c r="AHJ464" s="68" t="s">
        <v>1004</v>
      </c>
      <c r="AHK464" s="68" t="s">
        <v>1004</v>
      </c>
      <c r="AHL464" s="68" t="s">
        <v>1004</v>
      </c>
      <c r="AHM464" s="68" t="s">
        <v>1004</v>
      </c>
      <c r="AHN464" s="68" t="s">
        <v>1004</v>
      </c>
      <c r="AHO464" s="68" t="s">
        <v>1004</v>
      </c>
      <c r="AHP464" s="68" t="s">
        <v>1004</v>
      </c>
      <c r="AHQ464" s="68" t="s">
        <v>1004</v>
      </c>
      <c r="AHR464" s="68" t="s">
        <v>1004</v>
      </c>
      <c r="AHS464" s="68" t="s">
        <v>1004</v>
      </c>
      <c r="AHT464" s="68" t="s">
        <v>1004</v>
      </c>
      <c r="AHU464" s="68" t="s">
        <v>1004</v>
      </c>
      <c r="AHV464" s="68" t="s">
        <v>1004</v>
      </c>
      <c r="AHW464" s="68" t="s">
        <v>1004</v>
      </c>
      <c r="AHX464" s="68" t="s">
        <v>1004</v>
      </c>
      <c r="AHY464" s="68" t="s">
        <v>1004</v>
      </c>
      <c r="AHZ464" s="68" t="s">
        <v>1004</v>
      </c>
      <c r="AIA464" s="68" t="s">
        <v>1004</v>
      </c>
      <c r="AIB464" s="68" t="s">
        <v>1004</v>
      </c>
      <c r="AIC464" s="68" t="s">
        <v>1004</v>
      </c>
      <c r="AID464" s="68" t="s">
        <v>1004</v>
      </c>
      <c r="AIE464" s="68" t="s">
        <v>1004</v>
      </c>
      <c r="AIF464" s="68" t="s">
        <v>1004</v>
      </c>
      <c r="AIG464" s="68" t="s">
        <v>1004</v>
      </c>
      <c r="AIH464" s="68" t="s">
        <v>1004</v>
      </c>
      <c r="AII464" s="68" t="s">
        <v>182</v>
      </c>
      <c r="AIJ464" s="68" t="s">
        <v>1004</v>
      </c>
      <c r="AIK464" s="68" t="s">
        <v>1004</v>
      </c>
      <c r="AIL464" s="68" t="s">
        <v>1004</v>
      </c>
      <c r="AIM464" s="68" t="s">
        <v>1004</v>
      </c>
      <c r="AIN464" s="68" t="s">
        <v>1004</v>
      </c>
      <c r="AIO464" s="68" t="s">
        <v>1004</v>
      </c>
      <c r="AIP464" s="68" t="s">
        <v>1004</v>
      </c>
      <c r="AIQ464" s="68" t="s">
        <v>1004</v>
      </c>
      <c r="AIR464" s="68" t="s">
        <v>1004</v>
      </c>
      <c r="AIS464" s="68" t="s">
        <v>1004</v>
      </c>
      <c r="AIT464" s="68" t="s">
        <v>1004</v>
      </c>
      <c r="AIU464" s="68" t="s">
        <v>1004</v>
      </c>
      <c r="AIV464" s="68" t="s">
        <v>1004</v>
      </c>
      <c r="AIW464" s="68" t="s">
        <v>1004</v>
      </c>
      <c r="AIX464" s="68" t="s">
        <v>1004</v>
      </c>
      <c r="AIY464" s="68" t="s">
        <v>1004</v>
      </c>
      <c r="AIZ464" s="68" t="s">
        <v>1004</v>
      </c>
      <c r="AJA464" s="68" t="s">
        <v>1004</v>
      </c>
      <c r="AJB464" s="68" t="s">
        <v>1004</v>
      </c>
      <c r="AJC464" s="68" t="s">
        <v>1004</v>
      </c>
      <c r="AJD464" s="68" t="s">
        <v>1004</v>
      </c>
      <c r="AJE464" s="68" t="s">
        <v>1004</v>
      </c>
      <c r="AJF464" s="68" t="s">
        <v>1004</v>
      </c>
      <c r="AJG464" s="68" t="s">
        <v>1004</v>
      </c>
      <c r="AJH464" s="68" t="s">
        <v>1004</v>
      </c>
      <c r="AJI464" s="68" t="s">
        <v>1004</v>
      </c>
      <c r="AJJ464" s="68" t="s">
        <v>1004</v>
      </c>
      <c r="AJK464" s="68" t="s">
        <v>1004</v>
      </c>
      <c r="AJL464" s="68" t="s">
        <v>1004</v>
      </c>
      <c r="AJM464" s="68" t="s">
        <v>182</v>
      </c>
      <c r="AJN464" s="68" t="s">
        <v>1004</v>
      </c>
      <c r="AJO464" s="68" t="s">
        <v>180</v>
      </c>
      <c r="AJP464" s="68" t="s">
        <v>1004</v>
      </c>
      <c r="AJQ464" s="68" t="s">
        <v>1004</v>
      </c>
      <c r="AJR464" s="68" t="s">
        <v>1004</v>
      </c>
      <c r="AJS464" s="68" t="s">
        <v>1004</v>
      </c>
      <c r="AJT464" s="68" t="s">
        <v>1004</v>
      </c>
      <c r="AJU464" s="68" t="s">
        <v>1004</v>
      </c>
      <c r="AJV464" s="68" t="s">
        <v>1004</v>
      </c>
      <c r="AJW464" s="68" t="s">
        <v>1004</v>
      </c>
      <c r="AJX464" s="68" t="s">
        <v>1004</v>
      </c>
      <c r="AJY464" s="68" t="s">
        <v>1004</v>
      </c>
      <c r="AJZ464" s="68" t="s">
        <v>1004</v>
      </c>
      <c r="AKA464" s="68" t="s">
        <v>1004</v>
      </c>
      <c r="AKB464" s="68" t="s">
        <v>1004</v>
      </c>
      <c r="AKC464" s="68" t="s">
        <v>182</v>
      </c>
      <c r="AKD464" s="68" t="s">
        <v>1004</v>
      </c>
      <c r="AKE464" s="68" t="s">
        <v>1004</v>
      </c>
      <c r="AKF464" s="68" t="s">
        <v>1004</v>
      </c>
      <c r="AKG464" s="68" t="s">
        <v>1004</v>
      </c>
      <c r="AKH464" s="68" t="s">
        <v>1004</v>
      </c>
      <c r="AKI464" s="68" t="s">
        <v>1004</v>
      </c>
      <c r="AKJ464" s="68" t="s">
        <v>1004</v>
      </c>
      <c r="AKK464" s="68" t="s">
        <v>1004</v>
      </c>
      <c r="AKL464" s="68" t="s">
        <v>1004</v>
      </c>
      <c r="AKM464" s="68" t="s">
        <v>1004</v>
      </c>
      <c r="AKN464" s="68" t="s">
        <v>1004</v>
      </c>
      <c r="AKO464" s="68" t="s">
        <v>1004</v>
      </c>
      <c r="AKP464" s="68" t="s">
        <v>1004</v>
      </c>
      <c r="AKQ464" s="68" t="s">
        <v>1004</v>
      </c>
      <c r="AKR464" s="68" t="s">
        <v>1004</v>
      </c>
      <c r="AKS464" s="68" t="s">
        <v>1004</v>
      </c>
      <c r="AKT464" s="68" t="s">
        <v>1004</v>
      </c>
      <c r="AKU464" s="68" t="s">
        <v>1004</v>
      </c>
      <c r="AKV464" s="68" t="s">
        <v>1004</v>
      </c>
      <c r="AKW464" s="68" t="s">
        <v>1004</v>
      </c>
      <c r="AKX464" s="68" t="s">
        <v>1004</v>
      </c>
      <c r="AKY464" s="68" t="s">
        <v>1004</v>
      </c>
      <c r="AKZ464" s="68" t="s">
        <v>1004</v>
      </c>
      <c r="ALA464" s="68" t="s">
        <v>180</v>
      </c>
      <c r="ALB464" s="68" t="s">
        <v>1004</v>
      </c>
      <c r="ALC464" s="68" t="s">
        <v>1004</v>
      </c>
      <c r="ALD464" s="68" t="s">
        <v>1004</v>
      </c>
      <c r="ALE464" s="68" t="s">
        <v>1004</v>
      </c>
      <c r="ALF464" s="68" t="s">
        <v>1004</v>
      </c>
      <c r="ALG464" s="68" t="s">
        <v>1004</v>
      </c>
      <c r="ALH464" s="68" t="s">
        <v>1004</v>
      </c>
      <c r="ALI464" s="68" t="s">
        <v>1004</v>
      </c>
      <c r="ALJ464" s="68" t="s">
        <v>1004</v>
      </c>
      <c r="ALK464" s="68" t="s">
        <v>1004</v>
      </c>
      <c r="ALL464" s="68" t="s">
        <v>1004</v>
      </c>
      <c r="ALM464" s="68" t="s">
        <v>1004</v>
      </c>
      <c r="ALN464" s="68" t="s">
        <v>1004</v>
      </c>
      <c r="ALO464" s="68" t="s">
        <v>1004</v>
      </c>
      <c r="ALP464" s="68" t="s">
        <v>1004</v>
      </c>
      <c r="ALQ464" s="68" t="s">
        <v>1004</v>
      </c>
      <c r="ALR464" s="68" t="s">
        <v>1004</v>
      </c>
      <c r="ALS464" s="68" t="s">
        <v>180</v>
      </c>
      <c r="ALT464" s="68" t="s">
        <v>1004</v>
      </c>
      <c r="ALU464" s="68" t="s">
        <v>1004</v>
      </c>
      <c r="ALV464" s="68" t="s">
        <v>1004</v>
      </c>
      <c r="ALW464" s="68" t="s">
        <v>1004</v>
      </c>
      <c r="ALX464" s="68" t="s">
        <v>1004</v>
      </c>
      <c r="ALY464" s="68" t="s">
        <v>1004</v>
      </c>
      <c r="ALZ464" s="68" t="s">
        <v>180</v>
      </c>
      <c r="AMA464" s="68" t="s">
        <v>1004</v>
      </c>
      <c r="AMB464" s="68" t="s">
        <v>1004</v>
      </c>
      <c r="AMC464" s="68" t="s">
        <v>1004</v>
      </c>
      <c r="AMD464" s="68" t="s">
        <v>1004</v>
      </c>
      <c r="AME464" s="68" t="s">
        <v>1004</v>
      </c>
      <c r="AMF464" s="68" t="s">
        <v>1004</v>
      </c>
      <c r="AMG464" s="68" t="s">
        <v>1004</v>
      </c>
      <c r="AMH464" s="68" t="s">
        <v>1004</v>
      </c>
      <c r="AMI464" s="68" t="s">
        <v>1004</v>
      </c>
      <c r="AMJ464" s="68" t="s">
        <v>1004</v>
      </c>
      <c r="AMK464" s="68" t="s">
        <v>180</v>
      </c>
      <c r="AML464" s="68" t="s">
        <v>1004</v>
      </c>
      <c r="AMM464" s="68" t="s">
        <v>1004</v>
      </c>
      <c r="AMN464" s="68" t="s">
        <v>1004</v>
      </c>
      <c r="AMO464" s="68" t="s">
        <v>1004</v>
      </c>
      <c r="AMP464" s="68" t="s">
        <v>1004</v>
      </c>
      <c r="AMQ464" s="68" t="s">
        <v>1004</v>
      </c>
      <c r="AMR464" s="68" t="s">
        <v>1004</v>
      </c>
      <c r="AMS464" s="68" t="s">
        <v>1004</v>
      </c>
      <c r="AMT464" s="68" t="s">
        <v>1004</v>
      </c>
      <c r="AMU464" s="68" t="s">
        <v>1004</v>
      </c>
      <c r="AMV464" s="68" t="s">
        <v>1004</v>
      </c>
      <c r="AMW464" s="68" t="s">
        <v>1004</v>
      </c>
      <c r="AMX464" s="68" t="s">
        <v>1004</v>
      </c>
      <c r="AMY464" s="68" t="s">
        <v>1004</v>
      </c>
      <c r="AMZ464" s="68" t="s">
        <v>1004</v>
      </c>
      <c r="ANA464" s="68" t="s">
        <v>1004</v>
      </c>
      <c r="ANB464" s="68" t="s">
        <v>1004</v>
      </c>
      <c r="ANC464" s="68" t="s">
        <v>1004</v>
      </c>
      <c r="AND464" s="68" t="s">
        <v>1004</v>
      </c>
      <c r="ANE464" s="68" t="s">
        <v>1004</v>
      </c>
      <c r="ANF464" s="68" t="s">
        <v>1004</v>
      </c>
      <c r="ANG464" s="68" t="s">
        <v>1004</v>
      </c>
      <c r="ANH464" s="68" t="s">
        <v>1004</v>
      </c>
      <c r="ANI464" s="68" t="s">
        <v>1004</v>
      </c>
      <c r="ANJ464" s="68" t="s">
        <v>1004</v>
      </c>
      <c r="ANK464" s="68" t="s">
        <v>1004</v>
      </c>
      <c r="ANL464" s="68" t="s">
        <v>180</v>
      </c>
      <c r="ANM464" s="68" t="s">
        <v>1004</v>
      </c>
      <c r="ANN464" s="68" t="s">
        <v>1004</v>
      </c>
      <c r="ANO464" s="68" t="s">
        <v>1004</v>
      </c>
      <c r="ANP464" s="68" t="s">
        <v>182</v>
      </c>
      <c r="ANQ464" s="68" t="s">
        <v>1004</v>
      </c>
      <c r="ANR464" s="68" t="s">
        <v>1004</v>
      </c>
      <c r="ANS464" s="68" t="s">
        <v>1004</v>
      </c>
      <c r="ANT464" s="68" t="s">
        <v>1004</v>
      </c>
      <c r="ANU464" s="68" t="s">
        <v>1004</v>
      </c>
      <c r="ANV464" s="68" t="s">
        <v>1004</v>
      </c>
      <c r="ANW464" s="68" t="s">
        <v>1004</v>
      </c>
      <c r="ANX464" s="68" t="s">
        <v>1004</v>
      </c>
      <c r="ANY464" s="68" t="s">
        <v>1004</v>
      </c>
      <c r="ANZ464" s="68" t="s">
        <v>1004</v>
      </c>
      <c r="AOA464" s="68" t="s">
        <v>1004</v>
      </c>
      <c r="AOB464" s="68" t="s">
        <v>1004</v>
      </c>
      <c r="AOC464" s="68" t="s">
        <v>1004</v>
      </c>
      <c r="AOD464" s="68" t="s">
        <v>1004</v>
      </c>
      <c r="AOE464" s="68" t="s">
        <v>1004</v>
      </c>
      <c r="AOF464" s="68" t="s">
        <v>1004</v>
      </c>
      <c r="AOG464" s="68" t="s">
        <v>1004</v>
      </c>
      <c r="AOH464" s="68" t="s">
        <v>1004</v>
      </c>
      <c r="AOI464" s="68" t="s">
        <v>1004</v>
      </c>
      <c r="AOJ464" s="68" t="s">
        <v>1004</v>
      </c>
      <c r="AOK464" s="68" t="s">
        <v>180</v>
      </c>
      <c r="AOL464" s="68" t="s">
        <v>182</v>
      </c>
      <c r="AOM464" s="68" t="s">
        <v>1004</v>
      </c>
      <c r="AON464" s="68" t="s">
        <v>1004</v>
      </c>
      <c r="AOO464" s="68" t="s">
        <v>1004</v>
      </c>
      <c r="AOP464" s="68" t="s">
        <v>1004</v>
      </c>
      <c r="AOQ464" s="68" t="s">
        <v>1004</v>
      </c>
      <c r="AOR464" s="68" t="s">
        <v>1004</v>
      </c>
      <c r="AOS464" s="68" t="s">
        <v>1004</v>
      </c>
      <c r="AOT464" s="68" t="s">
        <v>1004</v>
      </c>
      <c r="AOU464" s="68" t="s">
        <v>1004</v>
      </c>
      <c r="AOV464" s="68" t="s">
        <v>1004</v>
      </c>
      <c r="AOW464" s="68" t="s">
        <v>1004</v>
      </c>
      <c r="AOX464" s="68" t="s">
        <v>1004</v>
      </c>
      <c r="AOY464" s="68" t="s">
        <v>1004</v>
      </c>
      <c r="AOZ464" s="68" t="s">
        <v>1004</v>
      </c>
      <c r="APA464" s="68" t="s">
        <v>1004</v>
      </c>
      <c r="APB464" s="68" t="s">
        <v>1004</v>
      </c>
      <c r="APC464" s="68" t="s">
        <v>1004</v>
      </c>
      <c r="APD464" s="68" t="s">
        <v>1004</v>
      </c>
      <c r="APE464" s="68" t="s">
        <v>1004</v>
      </c>
      <c r="APF464" s="68" t="s">
        <v>1004</v>
      </c>
      <c r="APG464" s="68" t="s">
        <v>1004</v>
      </c>
      <c r="APH464" s="68" t="s">
        <v>1004</v>
      </c>
      <c r="API464" s="68" t="s">
        <v>1004</v>
      </c>
      <c r="APJ464" s="68" t="s">
        <v>1004</v>
      </c>
      <c r="APK464" s="68" t="s">
        <v>1004</v>
      </c>
      <c r="APL464" s="68" t="s">
        <v>1004</v>
      </c>
      <c r="APM464" s="68" t="s">
        <v>1004</v>
      </c>
      <c r="APN464" s="68" t="s">
        <v>1004</v>
      </c>
      <c r="APO464" s="68" t="s">
        <v>1004</v>
      </c>
      <c r="APP464" s="68" t="s">
        <v>1004</v>
      </c>
      <c r="APQ464" s="68" t="s">
        <v>1004</v>
      </c>
      <c r="APR464" s="68" t="s">
        <v>180</v>
      </c>
      <c r="APS464" s="68" t="s">
        <v>1004</v>
      </c>
      <c r="APT464" s="68" t="s">
        <v>1004</v>
      </c>
      <c r="APU464" s="68" t="s">
        <v>1004</v>
      </c>
      <c r="APV464" s="68" t="s">
        <v>1004</v>
      </c>
      <c r="APW464" s="68" t="s">
        <v>1004</v>
      </c>
      <c r="APX464" s="68" t="s">
        <v>1004</v>
      </c>
      <c r="APY464" s="68" t="s">
        <v>182</v>
      </c>
      <c r="APZ464" s="68" t="s">
        <v>1004</v>
      </c>
      <c r="AQA464" s="68" t="s">
        <v>1004</v>
      </c>
      <c r="AQB464" s="68" t="s">
        <v>1004</v>
      </c>
      <c r="AQC464" s="68" t="s">
        <v>1004</v>
      </c>
      <c r="AQD464" s="68" t="s">
        <v>1004</v>
      </c>
      <c r="AQE464" s="68" t="s">
        <v>1004</v>
      </c>
      <c r="AQF464" s="68" t="s">
        <v>1004</v>
      </c>
      <c r="AQG464" s="68" t="s">
        <v>1004</v>
      </c>
      <c r="AQH464" s="68" t="s">
        <v>1004</v>
      </c>
      <c r="AQI464" s="68" t="s">
        <v>1004</v>
      </c>
      <c r="AQJ464" s="68" t="s">
        <v>1004</v>
      </c>
      <c r="AQK464" s="68" t="s">
        <v>1004</v>
      </c>
      <c r="AQL464" s="68" t="s">
        <v>180</v>
      </c>
      <c r="AQM464" s="68" t="s">
        <v>1004</v>
      </c>
      <c r="AQN464" s="68" t="s">
        <v>1004</v>
      </c>
      <c r="AQO464" s="68" t="s">
        <v>1004</v>
      </c>
      <c r="AQP464" s="68" t="s">
        <v>182</v>
      </c>
      <c r="AQQ464" s="68" t="s">
        <v>1004</v>
      </c>
      <c r="AQR464" s="68" t="s">
        <v>1004</v>
      </c>
      <c r="AQS464" s="68" t="s">
        <v>1004</v>
      </c>
      <c r="AQT464" s="68" t="s">
        <v>1004</v>
      </c>
      <c r="AQU464" s="68" t="s">
        <v>1004</v>
      </c>
      <c r="AQV464" s="68" t="s">
        <v>1004</v>
      </c>
      <c r="AQW464" s="68" t="s">
        <v>1004</v>
      </c>
      <c r="AQX464" s="68" t="s">
        <v>1004</v>
      </c>
      <c r="AQY464" s="68" t="s">
        <v>1004</v>
      </c>
      <c r="AQZ464" s="68" t="s">
        <v>1004</v>
      </c>
      <c r="ARA464" s="68" t="s">
        <v>1004</v>
      </c>
      <c r="ARB464" s="68" t="s">
        <v>1004</v>
      </c>
      <c r="ARC464" s="68" t="s">
        <v>1004</v>
      </c>
      <c r="ARD464" s="68" t="s">
        <v>1004</v>
      </c>
      <c r="ARE464" s="68" t="s">
        <v>1004</v>
      </c>
      <c r="ARF464" s="68" t="s">
        <v>1004</v>
      </c>
      <c r="ARG464" s="68" t="s">
        <v>1004</v>
      </c>
      <c r="ARH464" s="68" t="s">
        <v>1004</v>
      </c>
      <c r="ARI464" s="68" t="s">
        <v>1004</v>
      </c>
      <c r="ARJ464" s="68" t="s">
        <v>1004</v>
      </c>
      <c r="ARK464" s="68" t="s">
        <v>1004</v>
      </c>
      <c r="ARL464" s="68" t="s">
        <v>1004</v>
      </c>
      <c r="ARM464" s="68" t="s">
        <v>1004</v>
      </c>
      <c r="ARN464" s="68" t="s">
        <v>1004</v>
      </c>
      <c r="ARO464" s="68" t="s">
        <v>1004</v>
      </c>
      <c r="ARP464" s="68" t="s">
        <v>1004</v>
      </c>
      <c r="ARQ464" s="68" t="s">
        <v>1004</v>
      </c>
      <c r="ARR464" s="68" t="s">
        <v>1004</v>
      </c>
      <c r="ARS464" s="68" t="s">
        <v>1004</v>
      </c>
      <c r="ART464" s="68" t="s">
        <v>1004</v>
      </c>
      <c r="ARU464" s="68" t="s">
        <v>1004</v>
      </c>
      <c r="ARV464" s="68" t="s">
        <v>1004</v>
      </c>
      <c r="ARW464" s="68" t="s">
        <v>1004</v>
      </c>
      <c r="ARX464" s="68" t="s">
        <v>1004</v>
      </c>
      <c r="ARY464" s="68" t="s">
        <v>1004</v>
      </c>
      <c r="ARZ464" s="68" t="s">
        <v>1004</v>
      </c>
      <c r="ASA464" s="68" t="s">
        <v>1004</v>
      </c>
      <c r="ASB464" s="68" t="s">
        <v>1004</v>
      </c>
      <c r="ASC464" s="68" t="s">
        <v>1004</v>
      </c>
      <c r="ASD464" s="68" t="s">
        <v>1004</v>
      </c>
      <c r="ASE464" s="68" t="s">
        <v>1004</v>
      </c>
      <c r="ASF464" s="68" t="s">
        <v>1004</v>
      </c>
      <c r="ASG464" s="68" t="s">
        <v>1004</v>
      </c>
      <c r="ASH464" s="68" t="s">
        <v>1004</v>
      </c>
      <c r="ASI464" s="68" t="s">
        <v>1004</v>
      </c>
      <c r="ASJ464" s="68" t="s">
        <v>1004</v>
      </c>
      <c r="ASK464" s="68" t="s">
        <v>1004</v>
      </c>
      <c r="ASL464" s="68" t="s">
        <v>1004</v>
      </c>
      <c r="ASM464" s="68" t="s">
        <v>1004</v>
      </c>
      <c r="ASN464" s="68" t="s">
        <v>1004</v>
      </c>
      <c r="ASO464" s="68" t="s">
        <v>1004</v>
      </c>
      <c r="ASP464" s="68" t="s">
        <v>1004</v>
      </c>
      <c r="ASQ464" s="68" t="s">
        <v>1004</v>
      </c>
      <c r="ASR464" s="68" t="s">
        <v>1004</v>
      </c>
      <c r="ASS464" s="68" t="s">
        <v>1004</v>
      </c>
      <c r="AST464" s="68" t="s">
        <v>1004</v>
      </c>
      <c r="ASU464" s="68" t="s">
        <v>1004</v>
      </c>
      <c r="ASV464" s="68" t="s">
        <v>1004</v>
      </c>
      <c r="ASW464" s="68" t="s">
        <v>180</v>
      </c>
      <c r="ASX464" s="68" t="s">
        <v>1004</v>
      </c>
      <c r="ASY464" s="68" t="s">
        <v>1004</v>
      </c>
      <c r="ASZ464" s="68" t="s">
        <v>182</v>
      </c>
      <c r="ATA464" s="68" t="s">
        <v>1004</v>
      </c>
      <c r="ATB464" s="68" t="s">
        <v>1004</v>
      </c>
      <c r="ATC464" s="68" t="s">
        <v>1004</v>
      </c>
      <c r="ATD464" s="68" t="s">
        <v>1004</v>
      </c>
      <c r="ATE464" s="68" t="s">
        <v>1004</v>
      </c>
      <c r="ATF464" s="68" t="s">
        <v>1004</v>
      </c>
      <c r="ATG464" s="68" t="s">
        <v>180</v>
      </c>
      <c r="ATH464" s="68" t="s">
        <v>1004</v>
      </c>
      <c r="ATI464" s="68" t="s">
        <v>1004</v>
      </c>
      <c r="ATJ464" s="68" t="s">
        <v>1004</v>
      </c>
      <c r="ATK464" s="68" t="s">
        <v>1004</v>
      </c>
      <c r="ATL464" s="68" t="s">
        <v>1004</v>
      </c>
      <c r="ATM464" s="68" t="s">
        <v>1004</v>
      </c>
      <c r="ATN464" s="68" t="s">
        <v>1004</v>
      </c>
      <c r="ATO464" s="68" t="s">
        <v>1004</v>
      </c>
      <c r="ATP464" s="68" t="s">
        <v>1004</v>
      </c>
      <c r="ATQ464" s="68" t="s">
        <v>180</v>
      </c>
      <c r="ATR464" s="68" t="s">
        <v>1004</v>
      </c>
      <c r="ATS464" s="68" t="s">
        <v>1004</v>
      </c>
      <c r="ATT464" s="68" t="s">
        <v>1004</v>
      </c>
      <c r="ATU464" s="68" t="s">
        <v>1004</v>
      </c>
      <c r="ATV464" s="68" t="s">
        <v>1004</v>
      </c>
      <c r="ATW464" s="68" t="s">
        <v>1004</v>
      </c>
      <c r="ATX464" s="68" t="s">
        <v>1004</v>
      </c>
      <c r="ATY464" s="68" t="s">
        <v>1004</v>
      </c>
      <c r="ATZ464" s="68" t="s">
        <v>1004</v>
      </c>
      <c r="AUA464" s="68" t="s">
        <v>1004</v>
      </c>
      <c r="AUB464" s="68" t="s">
        <v>1004</v>
      </c>
      <c r="AUC464" s="68" t="s">
        <v>1004</v>
      </c>
      <c r="AUD464" s="68" t="s">
        <v>1004</v>
      </c>
      <c r="AUE464" s="68" t="s">
        <v>1004</v>
      </c>
      <c r="AUF464" s="68" t="s">
        <v>1004</v>
      </c>
      <c r="AUG464" s="68" t="s">
        <v>1004</v>
      </c>
      <c r="AUH464" s="68" t="s">
        <v>1004</v>
      </c>
      <c r="AUI464" s="68" t="s">
        <v>1004</v>
      </c>
      <c r="AUJ464" s="68" t="s">
        <v>1004</v>
      </c>
      <c r="AUK464" s="68" t="s">
        <v>1004</v>
      </c>
      <c r="AUL464" s="68" t="s">
        <v>1004</v>
      </c>
    </row>
    <row r="465" spans="1:1234">
      <c r="A465" s="68" t="s">
        <v>1004</v>
      </c>
      <c r="B465" s="68" t="s">
        <v>1004</v>
      </c>
      <c r="C465" s="68" t="s">
        <v>1004</v>
      </c>
      <c r="D465" s="68" t="s">
        <v>1004</v>
      </c>
      <c r="E465" s="68" t="s">
        <v>1004</v>
      </c>
      <c r="F465" s="68" t="s">
        <v>180</v>
      </c>
      <c r="G465" s="68" t="s">
        <v>1004</v>
      </c>
      <c r="H465" s="68" t="s">
        <v>1004</v>
      </c>
      <c r="I465" s="68" t="s">
        <v>1004</v>
      </c>
      <c r="J465" s="68" t="s">
        <v>1004</v>
      </c>
      <c r="K465" s="68" t="s">
        <v>1004</v>
      </c>
      <c r="L465" s="68" t="s">
        <v>1004</v>
      </c>
      <c r="M465" s="68" t="s">
        <v>1004</v>
      </c>
      <c r="N465" s="68" t="s">
        <v>182</v>
      </c>
      <c r="O465" s="68" t="s">
        <v>1004</v>
      </c>
      <c r="P465" s="68" t="s">
        <v>1004</v>
      </c>
      <c r="Q465" s="68" t="s">
        <v>1004</v>
      </c>
      <c r="R465" s="68" t="s">
        <v>1004</v>
      </c>
      <c r="S465" s="68" t="s">
        <v>1004</v>
      </c>
      <c r="T465" s="68" t="s">
        <v>1004</v>
      </c>
      <c r="U465" s="68" t="s">
        <v>1004</v>
      </c>
      <c r="V465" s="68" t="s">
        <v>1004</v>
      </c>
      <c r="W465" s="68" t="s">
        <v>1004</v>
      </c>
      <c r="X465" s="68" t="s">
        <v>1004</v>
      </c>
      <c r="Y465" s="68" t="s">
        <v>1004</v>
      </c>
      <c r="Z465" s="68" t="s">
        <v>1004</v>
      </c>
      <c r="AA465" s="68" t="s">
        <v>1004</v>
      </c>
      <c r="AB465" s="68" t="s">
        <v>1004</v>
      </c>
      <c r="AC465" s="68" t="s">
        <v>1004</v>
      </c>
      <c r="AD465" s="68" t="s">
        <v>1004</v>
      </c>
      <c r="AE465" s="68" t="s">
        <v>1004</v>
      </c>
      <c r="AF465" s="68" t="s">
        <v>180</v>
      </c>
      <c r="AG465" s="68" t="s">
        <v>1004</v>
      </c>
      <c r="AH465" s="68" t="s">
        <v>1004</v>
      </c>
      <c r="AI465" s="68" t="s">
        <v>1004</v>
      </c>
      <c r="AJ465" s="68" t="s">
        <v>1004</v>
      </c>
      <c r="AK465" s="68" t="s">
        <v>1004</v>
      </c>
      <c r="AL465" s="68" t="s">
        <v>182</v>
      </c>
      <c r="AM465" s="68" t="s">
        <v>180</v>
      </c>
      <c r="AN465" s="68" t="s">
        <v>1004</v>
      </c>
      <c r="AO465" s="68" t="s">
        <v>1004</v>
      </c>
      <c r="AP465" s="68" t="s">
        <v>1004</v>
      </c>
      <c r="AQ465" s="68" t="s">
        <v>1004</v>
      </c>
      <c r="AR465" s="68" t="s">
        <v>1004</v>
      </c>
      <c r="AS465" s="68" t="s">
        <v>1004</v>
      </c>
      <c r="AT465" s="68" t="s">
        <v>1004</v>
      </c>
      <c r="AU465" s="68" t="s">
        <v>1004</v>
      </c>
      <c r="AV465" s="68" t="s">
        <v>1004</v>
      </c>
      <c r="AW465" s="68" t="s">
        <v>1004</v>
      </c>
      <c r="AX465" s="68" t="s">
        <v>1004</v>
      </c>
      <c r="AY465" s="68" t="s">
        <v>1004</v>
      </c>
      <c r="AZ465" s="68" t="s">
        <v>1004</v>
      </c>
      <c r="BA465" s="68" t="s">
        <v>1004</v>
      </c>
      <c r="BB465" s="68" t="s">
        <v>1004</v>
      </c>
      <c r="BC465" s="68" t="s">
        <v>1004</v>
      </c>
      <c r="BD465" s="68" t="s">
        <v>1004</v>
      </c>
      <c r="BE465" s="68" t="s">
        <v>1004</v>
      </c>
      <c r="BF465" s="68" t="s">
        <v>1004</v>
      </c>
      <c r="BG465" s="68" t="s">
        <v>1004</v>
      </c>
      <c r="BH465" s="68" t="s">
        <v>1004</v>
      </c>
      <c r="BI465" s="68" t="s">
        <v>1004</v>
      </c>
      <c r="BJ465" s="68" t="s">
        <v>1004</v>
      </c>
      <c r="BK465" s="68" t="s">
        <v>1004</v>
      </c>
      <c r="BL465" s="68" t="s">
        <v>1004</v>
      </c>
      <c r="BM465" s="68" t="s">
        <v>1004</v>
      </c>
      <c r="BN465" s="68" t="s">
        <v>1004</v>
      </c>
      <c r="BO465" s="68" t="s">
        <v>1004</v>
      </c>
      <c r="BP465" s="68" t="s">
        <v>1004</v>
      </c>
      <c r="BQ465" s="68" t="s">
        <v>1004</v>
      </c>
      <c r="BR465" s="68" t="s">
        <v>1004</v>
      </c>
      <c r="BS465" s="68" t="s">
        <v>1004</v>
      </c>
      <c r="BT465" s="68" t="s">
        <v>1004</v>
      </c>
      <c r="BU465" s="68" t="s">
        <v>1004</v>
      </c>
      <c r="BV465" s="68" t="s">
        <v>1004</v>
      </c>
      <c r="BW465" s="68" t="s">
        <v>1004</v>
      </c>
      <c r="BX465" s="68" t="s">
        <v>1004</v>
      </c>
      <c r="BY465" s="68" t="s">
        <v>1004</v>
      </c>
      <c r="BZ465" s="68" t="s">
        <v>1004</v>
      </c>
      <c r="CA465" s="68" t="s">
        <v>1004</v>
      </c>
      <c r="CB465" s="68" t="s">
        <v>1004</v>
      </c>
      <c r="CC465" s="68" t="s">
        <v>1004</v>
      </c>
      <c r="CD465" s="68" t="s">
        <v>1004</v>
      </c>
      <c r="CE465" s="68" t="s">
        <v>1004</v>
      </c>
      <c r="CF465" s="68" t="s">
        <v>182</v>
      </c>
      <c r="CG465" s="68" t="s">
        <v>1004</v>
      </c>
      <c r="CH465" s="68" t="s">
        <v>1004</v>
      </c>
      <c r="CI465" s="68" t="s">
        <v>1004</v>
      </c>
      <c r="CJ465" s="68" t="s">
        <v>1004</v>
      </c>
      <c r="CK465" s="68" t="s">
        <v>1004</v>
      </c>
      <c r="CL465" s="68" t="s">
        <v>1004</v>
      </c>
      <c r="CM465" s="68" t="s">
        <v>1004</v>
      </c>
      <c r="CN465" s="68" t="s">
        <v>1004</v>
      </c>
      <c r="CO465" s="68" t="s">
        <v>1004</v>
      </c>
      <c r="CP465" s="68" t="s">
        <v>1004</v>
      </c>
      <c r="CQ465" s="68" t="s">
        <v>1004</v>
      </c>
      <c r="CR465" s="68" t="s">
        <v>1004</v>
      </c>
      <c r="CS465" s="68" t="s">
        <v>1004</v>
      </c>
      <c r="CT465" s="68" t="s">
        <v>1004</v>
      </c>
      <c r="CU465" s="68" t="s">
        <v>1004</v>
      </c>
      <c r="CV465" s="68" t="s">
        <v>1004</v>
      </c>
      <c r="CW465" s="68" t="s">
        <v>1004</v>
      </c>
      <c r="CX465" s="68" t="s">
        <v>1004</v>
      </c>
      <c r="CY465" s="68" t="s">
        <v>1004</v>
      </c>
      <c r="CZ465" s="68" t="s">
        <v>1004</v>
      </c>
      <c r="DA465" s="68" t="s">
        <v>1004</v>
      </c>
      <c r="DB465" s="68" t="s">
        <v>1004</v>
      </c>
      <c r="DC465" s="68" t="s">
        <v>1004</v>
      </c>
      <c r="DD465" s="68" t="s">
        <v>1004</v>
      </c>
      <c r="DE465" s="68" t="s">
        <v>1004</v>
      </c>
      <c r="DF465" s="68" t="s">
        <v>180</v>
      </c>
      <c r="DG465" s="68" t="s">
        <v>1004</v>
      </c>
      <c r="DH465" s="68" t="s">
        <v>180</v>
      </c>
      <c r="DI465" s="68" t="s">
        <v>1004</v>
      </c>
      <c r="DJ465" s="68" t="s">
        <v>1004</v>
      </c>
      <c r="DK465" s="68" t="s">
        <v>1004</v>
      </c>
      <c r="DL465" s="68" t="s">
        <v>1004</v>
      </c>
      <c r="DM465" s="68" t="s">
        <v>1004</v>
      </c>
      <c r="DN465" s="68" t="s">
        <v>180</v>
      </c>
      <c r="DO465" s="68" t="s">
        <v>1004</v>
      </c>
      <c r="DP465" s="68" t="s">
        <v>1004</v>
      </c>
      <c r="DQ465" s="68" t="s">
        <v>1004</v>
      </c>
      <c r="DR465" s="68" t="s">
        <v>1004</v>
      </c>
      <c r="DS465" s="68" t="s">
        <v>1004</v>
      </c>
      <c r="DT465" s="68" t="s">
        <v>1004</v>
      </c>
      <c r="DU465" s="68" t="s">
        <v>1004</v>
      </c>
      <c r="DV465" s="68" t="s">
        <v>1004</v>
      </c>
      <c r="DW465" s="68" t="s">
        <v>1004</v>
      </c>
      <c r="DX465" s="68" t="s">
        <v>1004</v>
      </c>
      <c r="DY465" s="68" t="s">
        <v>1004</v>
      </c>
      <c r="DZ465" s="68" t="s">
        <v>1004</v>
      </c>
      <c r="EA465" s="68" t="s">
        <v>1004</v>
      </c>
      <c r="EB465" s="68" t="s">
        <v>1004</v>
      </c>
      <c r="EC465" s="68" t="s">
        <v>1004</v>
      </c>
      <c r="ED465" s="68" t="s">
        <v>1004</v>
      </c>
      <c r="EE465" s="68" t="s">
        <v>1004</v>
      </c>
      <c r="EF465" s="68" t="s">
        <v>1004</v>
      </c>
      <c r="EG465" s="68" t="s">
        <v>1004</v>
      </c>
      <c r="EH465" s="68" t="s">
        <v>1004</v>
      </c>
      <c r="EI465" s="68" t="s">
        <v>1004</v>
      </c>
      <c r="EJ465" s="68" t="s">
        <v>1004</v>
      </c>
      <c r="EK465" s="68" t="s">
        <v>1004</v>
      </c>
      <c r="EL465" s="68" t="s">
        <v>1004</v>
      </c>
      <c r="EM465" s="68" t="s">
        <v>1004</v>
      </c>
      <c r="EN465" s="68" t="s">
        <v>1004</v>
      </c>
      <c r="EO465" s="68" t="s">
        <v>1004</v>
      </c>
      <c r="EP465" s="68" t="s">
        <v>1004</v>
      </c>
      <c r="EQ465" s="68" t="s">
        <v>1004</v>
      </c>
      <c r="ER465" s="68" t="s">
        <v>1004</v>
      </c>
      <c r="ES465" s="68" t="s">
        <v>1004</v>
      </c>
      <c r="ET465" s="68" t="s">
        <v>1004</v>
      </c>
      <c r="EU465" s="68" t="s">
        <v>1004</v>
      </c>
      <c r="EV465" s="68" t="s">
        <v>1004</v>
      </c>
      <c r="EW465" s="68" t="s">
        <v>1004</v>
      </c>
      <c r="EX465" s="68" t="s">
        <v>1004</v>
      </c>
      <c r="EY465" s="68" t="s">
        <v>1004</v>
      </c>
      <c r="EZ465" s="68" t="s">
        <v>1004</v>
      </c>
      <c r="FA465" s="68" t="s">
        <v>1004</v>
      </c>
      <c r="FB465" s="68" t="s">
        <v>1004</v>
      </c>
      <c r="FC465" s="68" t="s">
        <v>1004</v>
      </c>
      <c r="FD465" s="68" t="s">
        <v>1004</v>
      </c>
      <c r="FE465" s="68" t="s">
        <v>1004</v>
      </c>
      <c r="FF465" s="68" t="s">
        <v>182</v>
      </c>
      <c r="FG465" s="68" t="s">
        <v>1004</v>
      </c>
      <c r="FH465" s="68" t="s">
        <v>1004</v>
      </c>
      <c r="FI465" s="68" t="s">
        <v>1004</v>
      </c>
      <c r="FJ465" s="68" t="s">
        <v>1004</v>
      </c>
      <c r="FK465" s="68" t="s">
        <v>1004</v>
      </c>
      <c r="FL465" s="68" t="s">
        <v>1004</v>
      </c>
      <c r="FM465" s="68" t="s">
        <v>1004</v>
      </c>
      <c r="FN465" s="68" t="s">
        <v>1004</v>
      </c>
      <c r="FO465" s="68" t="s">
        <v>1004</v>
      </c>
      <c r="FP465" s="68" t="s">
        <v>1004</v>
      </c>
      <c r="FQ465" s="68" t="s">
        <v>1004</v>
      </c>
      <c r="FR465" s="68" t="s">
        <v>1004</v>
      </c>
      <c r="FS465" s="68" t="s">
        <v>1004</v>
      </c>
      <c r="FT465" s="68" t="s">
        <v>1004</v>
      </c>
      <c r="FU465" s="68" t="s">
        <v>1004</v>
      </c>
      <c r="FV465" s="68" t="s">
        <v>1004</v>
      </c>
      <c r="FW465" s="68" t="s">
        <v>1004</v>
      </c>
      <c r="FX465" s="68" t="s">
        <v>1004</v>
      </c>
      <c r="FY465" s="68" t="s">
        <v>1004</v>
      </c>
      <c r="FZ465" s="68" t="s">
        <v>1004</v>
      </c>
      <c r="GA465" s="68" t="s">
        <v>1004</v>
      </c>
      <c r="GB465" s="68" t="s">
        <v>1004</v>
      </c>
      <c r="GC465" s="68" t="s">
        <v>1004</v>
      </c>
      <c r="GD465" s="68" t="s">
        <v>1004</v>
      </c>
      <c r="GE465" s="68" t="s">
        <v>1004</v>
      </c>
      <c r="GF465" s="68" t="s">
        <v>1004</v>
      </c>
      <c r="GG465" s="68" t="s">
        <v>1004</v>
      </c>
      <c r="GH465" s="68" t="s">
        <v>182</v>
      </c>
      <c r="GI465" s="68" t="s">
        <v>1004</v>
      </c>
      <c r="GJ465" s="68" t="s">
        <v>1004</v>
      </c>
      <c r="GK465" s="68" t="s">
        <v>1004</v>
      </c>
      <c r="GL465" s="68" t="s">
        <v>1004</v>
      </c>
      <c r="GM465" s="68" t="s">
        <v>1004</v>
      </c>
      <c r="GN465" s="68" t="s">
        <v>1004</v>
      </c>
      <c r="GO465" s="68" t="s">
        <v>1004</v>
      </c>
      <c r="GP465" s="68" t="s">
        <v>1004</v>
      </c>
      <c r="GQ465" s="68" t="s">
        <v>1004</v>
      </c>
      <c r="GR465" s="68" t="s">
        <v>1004</v>
      </c>
      <c r="GS465" s="68" t="s">
        <v>1004</v>
      </c>
      <c r="GT465" s="68" t="s">
        <v>1004</v>
      </c>
      <c r="GU465" s="68" t="s">
        <v>1004</v>
      </c>
      <c r="GV465" s="68" t="s">
        <v>1004</v>
      </c>
      <c r="GW465" s="68" t="s">
        <v>1004</v>
      </c>
      <c r="GX465" s="68" t="s">
        <v>1004</v>
      </c>
      <c r="GY465" s="68" t="s">
        <v>1004</v>
      </c>
      <c r="GZ465" s="68" t="s">
        <v>1004</v>
      </c>
      <c r="HA465" s="68" t="s">
        <v>1004</v>
      </c>
      <c r="HB465" s="68" t="s">
        <v>1004</v>
      </c>
      <c r="HC465" s="68" t="s">
        <v>1004</v>
      </c>
      <c r="HD465" s="68" t="s">
        <v>1004</v>
      </c>
      <c r="HE465" s="68" t="s">
        <v>1004</v>
      </c>
      <c r="HF465" s="68" t="s">
        <v>1004</v>
      </c>
      <c r="HG465" s="68" t="s">
        <v>1004</v>
      </c>
      <c r="HH465" s="68" t="s">
        <v>1004</v>
      </c>
      <c r="HI465" s="68" t="s">
        <v>1004</v>
      </c>
      <c r="HJ465" s="68" t="s">
        <v>1004</v>
      </c>
      <c r="HK465" s="68" t="s">
        <v>1004</v>
      </c>
      <c r="HL465" s="68" t="s">
        <v>182</v>
      </c>
      <c r="HM465" s="68" t="s">
        <v>1004</v>
      </c>
      <c r="HN465" s="68" t="s">
        <v>1004</v>
      </c>
      <c r="HO465" s="68" t="s">
        <v>1004</v>
      </c>
      <c r="HP465" s="68" t="s">
        <v>1004</v>
      </c>
      <c r="HQ465" s="68" t="s">
        <v>1004</v>
      </c>
      <c r="HR465" s="68" t="s">
        <v>1004</v>
      </c>
      <c r="HS465" s="68" t="s">
        <v>182</v>
      </c>
      <c r="HT465" s="68" t="s">
        <v>1004</v>
      </c>
      <c r="HU465" s="68" t="s">
        <v>1004</v>
      </c>
      <c r="HV465" s="68" t="s">
        <v>1004</v>
      </c>
      <c r="HW465" s="68" t="s">
        <v>1004</v>
      </c>
      <c r="HX465" s="68" t="s">
        <v>1004</v>
      </c>
      <c r="HY465" s="68" t="s">
        <v>1004</v>
      </c>
      <c r="HZ465" s="68" t="s">
        <v>1004</v>
      </c>
      <c r="IA465" s="68" t="s">
        <v>182</v>
      </c>
      <c r="IB465" s="68" t="s">
        <v>1004</v>
      </c>
      <c r="IC465" s="68" t="s">
        <v>1004</v>
      </c>
      <c r="ID465" s="68" t="s">
        <v>1004</v>
      </c>
      <c r="IE465" s="68" t="s">
        <v>1004</v>
      </c>
      <c r="IF465" s="68" t="s">
        <v>1004</v>
      </c>
      <c r="IG465" s="68" t="s">
        <v>1004</v>
      </c>
      <c r="IH465" s="68" t="s">
        <v>1004</v>
      </c>
      <c r="II465" s="68" t="s">
        <v>180</v>
      </c>
      <c r="IJ465" s="68" t="s">
        <v>1004</v>
      </c>
      <c r="IK465" s="68" t="s">
        <v>1004</v>
      </c>
      <c r="IL465" s="68" t="s">
        <v>1004</v>
      </c>
      <c r="IM465" s="68" t="s">
        <v>1004</v>
      </c>
      <c r="IN465" s="68" t="s">
        <v>1004</v>
      </c>
      <c r="IO465" s="68" t="s">
        <v>1004</v>
      </c>
      <c r="IP465" s="68" t="s">
        <v>1004</v>
      </c>
      <c r="IQ465" s="68" t="s">
        <v>1004</v>
      </c>
      <c r="IR465" s="68" t="s">
        <v>1004</v>
      </c>
      <c r="IS465" s="68" t="s">
        <v>1004</v>
      </c>
      <c r="IT465" s="68" t="s">
        <v>180</v>
      </c>
      <c r="IU465" s="68" t="s">
        <v>1004</v>
      </c>
      <c r="IV465" s="68" t="s">
        <v>1004</v>
      </c>
      <c r="IW465" s="68" t="s">
        <v>1004</v>
      </c>
      <c r="IX465" s="68" t="s">
        <v>1004</v>
      </c>
      <c r="IY465" s="68" t="s">
        <v>1004</v>
      </c>
      <c r="IZ465" s="68" t="s">
        <v>1004</v>
      </c>
      <c r="JA465" s="68" t="s">
        <v>180</v>
      </c>
      <c r="JB465" s="68" t="s">
        <v>1004</v>
      </c>
      <c r="JC465" s="68" t="s">
        <v>1004</v>
      </c>
      <c r="JD465" s="68" t="s">
        <v>1004</v>
      </c>
      <c r="JE465" s="68" t="s">
        <v>1004</v>
      </c>
      <c r="JF465" s="68" t="s">
        <v>1004</v>
      </c>
      <c r="JG465" s="68" t="s">
        <v>1004</v>
      </c>
      <c r="JH465" s="68" t="s">
        <v>1004</v>
      </c>
      <c r="JI465" s="68" t="s">
        <v>1004</v>
      </c>
      <c r="JJ465" s="68" t="s">
        <v>1004</v>
      </c>
      <c r="JK465" s="68" t="s">
        <v>1004</v>
      </c>
      <c r="JL465" s="68" t="s">
        <v>1004</v>
      </c>
      <c r="JM465" s="68" t="s">
        <v>1004</v>
      </c>
      <c r="JN465" s="68" t="s">
        <v>1004</v>
      </c>
      <c r="JO465" s="68" t="s">
        <v>1004</v>
      </c>
      <c r="JP465" s="68" t="s">
        <v>1004</v>
      </c>
      <c r="JQ465" s="68" t="s">
        <v>1004</v>
      </c>
      <c r="JR465" s="68" t="s">
        <v>1004</v>
      </c>
      <c r="JS465" s="68" t="s">
        <v>1004</v>
      </c>
      <c r="JT465" s="68" t="s">
        <v>1004</v>
      </c>
      <c r="JU465" s="68" t="s">
        <v>1004</v>
      </c>
      <c r="JV465" s="68" t="s">
        <v>1004</v>
      </c>
      <c r="JW465" s="68" t="s">
        <v>1004</v>
      </c>
      <c r="JX465" s="68" t="s">
        <v>182</v>
      </c>
      <c r="JY465" s="68" t="s">
        <v>1004</v>
      </c>
      <c r="JZ465" s="68" t="s">
        <v>1004</v>
      </c>
      <c r="KA465" s="68" t="s">
        <v>1004</v>
      </c>
      <c r="KB465" s="68" t="s">
        <v>1004</v>
      </c>
      <c r="KC465" s="68" t="s">
        <v>1004</v>
      </c>
      <c r="KD465" s="68" t="s">
        <v>1004</v>
      </c>
      <c r="KE465" s="68" t="s">
        <v>1004</v>
      </c>
      <c r="KF465" s="68" t="s">
        <v>1004</v>
      </c>
      <c r="KG465" s="68" t="s">
        <v>1004</v>
      </c>
      <c r="KH465" s="68" t="s">
        <v>1004</v>
      </c>
      <c r="KI465" s="68" t="s">
        <v>1004</v>
      </c>
      <c r="KJ465" s="68" t="s">
        <v>1004</v>
      </c>
      <c r="KK465" s="68" t="s">
        <v>1004</v>
      </c>
      <c r="KL465" s="68" t="s">
        <v>1004</v>
      </c>
      <c r="KM465" s="68" t="s">
        <v>1004</v>
      </c>
      <c r="KN465" s="68" t="s">
        <v>1004</v>
      </c>
      <c r="KO465" s="68" t="s">
        <v>1004</v>
      </c>
      <c r="KP465" s="68" t="s">
        <v>1004</v>
      </c>
      <c r="KQ465" s="68" t="s">
        <v>1004</v>
      </c>
      <c r="KR465" s="68" t="s">
        <v>1004</v>
      </c>
      <c r="KS465" s="68" t="s">
        <v>1004</v>
      </c>
      <c r="KT465" s="68" t="s">
        <v>1004</v>
      </c>
      <c r="KU465" s="68" t="s">
        <v>1004</v>
      </c>
      <c r="KV465" s="68" t="s">
        <v>182</v>
      </c>
      <c r="KW465" s="68" t="s">
        <v>1004</v>
      </c>
      <c r="KX465" s="68" t="s">
        <v>1004</v>
      </c>
      <c r="KY465" s="68" t="s">
        <v>1004</v>
      </c>
      <c r="KZ465" s="68" t="s">
        <v>1004</v>
      </c>
      <c r="LA465" s="68" t="s">
        <v>1004</v>
      </c>
      <c r="LB465" s="68" t="s">
        <v>1004</v>
      </c>
      <c r="LC465" s="68" t="s">
        <v>1004</v>
      </c>
      <c r="LD465" s="68" t="s">
        <v>1004</v>
      </c>
      <c r="LE465" s="68" t="s">
        <v>1004</v>
      </c>
      <c r="LF465" s="68" t="s">
        <v>1004</v>
      </c>
      <c r="LG465" s="68" t="s">
        <v>1004</v>
      </c>
      <c r="LH465" s="68" t="s">
        <v>1004</v>
      </c>
      <c r="LI465" s="68" t="s">
        <v>1004</v>
      </c>
      <c r="LJ465" s="68" t="s">
        <v>1004</v>
      </c>
      <c r="LK465" s="68" t="s">
        <v>1004</v>
      </c>
      <c r="LL465" s="68" t="s">
        <v>1004</v>
      </c>
      <c r="LM465" s="68" t="s">
        <v>1004</v>
      </c>
      <c r="LN465" s="68" t="s">
        <v>1004</v>
      </c>
      <c r="LO465" s="68" t="s">
        <v>1004</v>
      </c>
      <c r="LP465" s="68" t="s">
        <v>1004</v>
      </c>
      <c r="LQ465" s="68" t="s">
        <v>1004</v>
      </c>
      <c r="LR465" s="68" t="s">
        <v>1004</v>
      </c>
      <c r="LS465" s="68" t="s">
        <v>1004</v>
      </c>
      <c r="LT465" s="68" t="s">
        <v>180</v>
      </c>
      <c r="LU465" s="68" t="s">
        <v>1004</v>
      </c>
      <c r="LV465" s="68" t="s">
        <v>1004</v>
      </c>
      <c r="LW465" s="68" t="s">
        <v>1004</v>
      </c>
      <c r="LX465" s="68" t="s">
        <v>1004</v>
      </c>
      <c r="LY465" s="68" t="s">
        <v>1004</v>
      </c>
      <c r="LZ465" s="68" t="s">
        <v>1004</v>
      </c>
      <c r="MA465" s="68" t="s">
        <v>1004</v>
      </c>
      <c r="MB465" s="68" t="s">
        <v>1004</v>
      </c>
      <c r="MC465" s="68" t="s">
        <v>1004</v>
      </c>
      <c r="MD465" s="68" t="s">
        <v>1004</v>
      </c>
      <c r="ME465" s="68" t="s">
        <v>1004</v>
      </c>
      <c r="MF465" s="68" t="s">
        <v>1004</v>
      </c>
      <c r="MG465" s="68" t="s">
        <v>1004</v>
      </c>
      <c r="MH465" s="68" t="s">
        <v>1004</v>
      </c>
      <c r="MI465" s="68" t="s">
        <v>1004</v>
      </c>
      <c r="MJ465" s="68" t="s">
        <v>1004</v>
      </c>
      <c r="MK465" s="68" t="s">
        <v>1004</v>
      </c>
      <c r="ML465" s="68" t="s">
        <v>1004</v>
      </c>
      <c r="MM465" s="68" t="s">
        <v>1004</v>
      </c>
      <c r="MN465" s="68" t="s">
        <v>1004</v>
      </c>
      <c r="MO465" s="68" t="s">
        <v>1004</v>
      </c>
      <c r="MP465" s="68" t="s">
        <v>1004</v>
      </c>
      <c r="MQ465" s="68" t="s">
        <v>1004</v>
      </c>
      <c r="MR465" s="68" t="s">
        <v>1004</v>
      </c>
      <c r="MS465" s="68" t="s">
        <v>1004</v>
      </c>
      <c r="MT465" s="68" t="s">
        <v>1004</v>
      </c>
      <c r="MU465" s="68" t="s">
        <v>1004</v>
      </c>
      <c r="MV465" s="68" t="s">
        <v>1004</v>
      </c>
      <c r="MW465" s="68" t="s">
        <v>1004</v>
      </c>
      <c r="MX465" s="68" t="s">
        <v>1004</v>
      </c>
      <c r="MY465" s="68" t="s">
        <v>1004</v>
      </c>
      <c r="MZ465" s="68" t="s">
        <v>1004</v>
      </c>
      <c r="NA465" s="68" t="s">
        <v>1004</v>
      </c>
      <c r="NB465" s="68" t="s">
        <v>1004</v>
      </c>
      <c r="NC465" s="68" t="s">
        <v>1004</v>
      </c>
      <c r="ND465" s="68" t="s">
        <v>1004</v>
      </c>
      <c r="NE465" s="68" t="s">
        <v>1004</v>
      </c>
      <c r="NF465" s="68" t="s">
        <v>1004</v>
      </c>
      <c r="NG465" s="68" t="s">
        <v>180</v>
      </c>
      <c r="NH465" s="68" t="s">
        <v>1004</v>
      </c>
      <c r="NI465" s="68" t="s">
        <v>1004</v>
      </c>
      <c r="NJ465" s="68" t="s">
        <v>1004</v>
      </c>
      <c r="NK465" s="68" t="s">
        <v>1004</v>
      </c>
      <c r="NL465" s="68" t="s">
        <v>1004</v>
      </c>
      <c r="NM465" s="68" t="s">
        <v>1004</v>
      </c>
      <c r="NN465" s="68" t="s">
        <v>1004</v>
      </c>
      <c r="NO465" s="68" t="s">
        <v>1004</v>
      </c>
      <c r="NP465" s="68" t="s">
        <v>1004</v>
      </c>
      <c r="NQ465" s="68" t="s">
        <v>1004</v>
      </c>
      <c r="NR465" s="68" t="s">
        <v>1004</v>
      </c>
      <c r="NS465" s="68" t="s">
        <v>1004</v>
      </c>
      <c r="NT465" s="68" t="s">
        <v>1004</v>
      </c>
      <c r="NU465" s="68" t="s">
        <v>1004</v>
      </c>
      <c r="NV465" s="68" t="s">
        <v>1004</v>
      </c>
      <c r="NW465" s="68" t="s">
        <v>1004</v>
      </c>
      <c r="NX465" s="68" t="s">
        <v>1004</v>
      </c>
      <c r="NY465" s="68" t="s">
        <v>1004</v>
      </c>
      <c r="NZ465" s="68" t="s">
        <v>1004</v>
      </c>
      <c r="OA465" s="68" t="s">
        <v>1004</v>
      </c>
      <c r="OB465" s="68" t="s">
        <v>1004</v>
      </c>
      <c r="OC465" s="68" t="s">
        <v>1004</v>
      </c>
      <c r="OD465" s="68" t="s">
        <v>1004</v>
      </c>
      <c r="OE465" s="68" t="s">
        <v>1004</v>
      </c>
      <c r="OF465" s="68" t="s">
        <v>1004</v>
      </c>
      <c r="OG465" s="68" t="s">
        <v>1004</v>
      </c>
      <c r="OH465" s="68" t="s">
        <v>1004</v>
      </c>
      <c r="OI465" s="68" t="s">
        <v>1004</v>
      </c>
      <c r="OJ465" s="68" t="s">
        <v>1004</v>
      </c>
      <c r="OK465" s="68" t="s">
        <v>1004</v>
      </c>
      <c r="OL465" s="68" t="s">
        <v>1004</v>
      </c>
      <c r="OM465" s="68" t="s">
        <v>1004</v>
      </c>
      <c r="ON465" s="68" t="s">
        <v>1004</v>
      </c>
      <c r="OO465" s="68" t="s">
        <v>1004</v>
      </c>
      <c r="OP465" s="68" t="s">
        <v>1004</v>
      </c>
      <c r="OQ465" s="68" t="s">
        <v>1004</v>
      </c>
      <c r="OR465" s="68" t="s">
        <v>1004</v>
      </c>
      <c r="OS465" s="68" t="s">
        <v>1004</v>
      </c>
      <c r="OT465" s="68" t="s">
        <v>1004</v>
      </c>
      <c r="OU465" s="68" t="s">
        <v>1004</v>
      </c>
      <c r="OV465" s="68" t="s">
        <v>1004</v>
      </c>
      <c r="OW465" s="68" t="s">
        <v>1004</v>
      </c>
      <c r="OX465" s="68" t="s">
        <v>1004</v>
      </c>
      <c r="OY465" s="68" t="s">
        <v>1004</v>
      </c>
      <c r="OZ465" s="68" t="s">
        <v>1004</v>
      </c>
      <c r="PA465" s="68" t="s">
        <v>1004</v>
      </c>
      <c r="PB465" s="68" t="s">
        <v>1004</v>
      </c>
      <c r="PC465" s="68" t="s">
        <v>1004</v>
      </c>
      <c r="PD465" s="68" t="s">
        <v>1004</v>
      </c>
      <c r="PE465" s="68" t="s">
        <v>1004</v>
      </c>
      <c r="PF465" s="68" t="s">
        <v>1004</v>
      </c>
      <c r="PG465" s="68" t="s">
        <v>1004</v>
      </c>
      <c r="PH465" s="68" t="s">
        <v>1004</v>
      </c>
      <c r="PI465" s="68" t="s">
        <v>1004</v>
      </c>
      <c r="PJ465" s="68" t="s">
        <v>1004</v>
      </c>
      <c r="PK465" s="68" t="s">
        <v>1004</v>
      </c>
      <c r="PL465" s="68" t="s">
        <v>1004</v>
      </c>
      <c r="PM465" s="68" t="s">
        <v>1004</v>
      </c>
      <c r="PN465" s="68" t="s">
        <v>1004</v>
      </c>
      <c r="PO465" s="68" t="s">
        <v>1004</v>
      </c>
      <c r="PP465" s="68" t="s">
        <v>1004</v>
      </c>
      <c r="PQ465" s="68" t="s">
        <v>1004</v>
      </c>
      <c r="PR465" s="68" t="s">
        <v>1004</v>
      </c>
      <c r="PS465" s="68" t="s">
        <v>1004</v>
      </c>
      <c r="PT465" s="68" t="s">
        <v>1004</v>
      </c>
      <c r="PU465" s="68" t="s">
        <v>1004</v>
      </c>
      <c r="PV465" s="68" t="s">
        <v>1004</v>
      </c>
      <c r="PW465" s="68" t="s">
        <v>1004</v>
      </c>
      <c r="PX465" s="68" t="s">
        <v>1004</v>
      </c>
      <c r="PY465" s="68" t="s">
        <v>1004</v>
      </c>
      <c r="PZ465" s="68" t="s">
        <v>1004</v>
      </c>
      <c r="QA465" s="68" t="s">
        <v>1004</v>
      </c>
      <c r="QB465" s="68" t="s">
        <v>1004</v>
      </c>
      <c r="QC465" s="68" t="s">
        <v>1004</v>
      </c>
      <c r="QD465" s="68" t="s">
        <v>1004</v>
      </c>
      <c r="QE465" s="68" t="s">
        <v>1004</v>
      </c>
      <c r="QF465" s="68" t="s">
        <v>1004</v>
      </c>
      <c r="QG465" s="68" t="s">
        <v>1004</v>
      </c>
      <c r="QH465" s="68" t="s">
        <v>1004</v>
      </c>
      <c r="QI465" s="68" t="s">
        <v>1004</v>
      </c>
      <c r="QJ465" s="68" t="s">
        <v>1004</v>
      </c>
      <c r="QK465" s="68" t="s">
        <v>1004</v>
      </c>
      <c r="QL465" s="68" t="s">
        <v>1004</v>
      </c>
      <c r="QM465" s="68" t="s">
        <v>1004</v>
      </c>
      <c r="QN465" s="68" t="s">
        <v>1004</v>
      </c>
      <c r="QO465" s="68" t="s">
        <v>1004</v>
      </c>
      <c r="QP465" s="68" t="s">
        <v>1004</v>
      </c>
      <c r="QQ465" s="68" t="s">
        <v>1004</v>
      </c>
      <c r="QR465" s="68" t="s">
        <v>1004</v>
      </c>
      <c r="QS465" s="68" t="s">
        <v>1004</v>
      </c>
      <c r="QT465" s="68" t="s">
        <v>1004</v>
      </c>
      <c r="QU465" s="68" t="s">
        <v>1004</v>
      </c>
      <c r="QV465" s="68" t="s">
        <v>1004</v>
      </c>
      <c r="QW465" s="68" t="s">
        <v>1004</v>
      </c>
      <c r="QX465" s="68" t="s">
        <v>1004</v>
      </c>
      <c r="QY465" s="68" t="s">
        <v>180</v>
      </c>
      <c r="QZ465" s="68" t="s">
        <v>1004</v>
      </c>
      <c r="RA465" s="68" t="s">
        <v>1004</v>
      </c>
      <c r="RB465" s="68" t="s">
        <v>1004</v>
      </c>
      <c r="RC465" s="68" t="s">
        <v>1004</v>
      </c>
      <c r="RD465" s="68" t="s">
        <v>1004</v>
      </c>
      <c r="RE465" s="68" t="s">
        <v>1004</v>
      </c>
      <c r="RF465" s="68" t="s">
        <v>1004</v>
      </c>
      <c r="RG465" s="68" t="s">
        <v>1004</v>
      </c>
      <c r="RH465" s="68" t="s">
        <v>1004</v>
      </c>
      <c r="RI465" s="68" t="s">
        <v>1004</v>
      </c>
      <c r="RJ465" s="68" t="s">
        <v>1004</v>
      </c>
      <c r="RK465" s="68" t="s">
        <v>1004</v>
      </c>
      <c r="RL465" s="68" t="s">
        <v>1004</v>
      </c>
      <c r="RM465" s="68" t="s">
        <v>1004</v>
      </c>
      <c r="RN465" s="68" t="s">
        <v>1004</v>
      </c>
      <c r="RO465" s="68" t="s">
        <v>1004</v>
      </c>
      <c r="RP465" s="68" t="s">
        <v>1004</v>
      </c>
      <c r="RQ465" s="68" t="s">
        <v>1004</v>
      </c>
      <c r="RR465" s="68" t="s">
        <v>1004</v>
      </c>
      <c r="RS465" s="68" t="s">
        <v>1004</v>
      </c>
      <c r="RT465" s="68" t="s">
        <v>1004</v>
      </c>
      <c r="RU465" s="68" t="s">
        <v>1004</v>
      </c>
      <c r="RV465" s="68" t="s">
        <v>1004</v>
      </c>
      <c r="RW465" s="68" t="s">
        <v>1004</v>
      </c>
      <c r="RX465" s="68" t="s">
        <v>1004</v>
      </c>
      <c r="RY465" s="68" t="s">
        <v>1004</v>
      </c>
      <c r="RZ465" s="68" t="s">
        <v>1004</v>
      </c>
      <c r="SA465" s="68" t="s">
        <v>182</v>
      </c>
      <c r="SB465" s="68" t="s">
        <v>1004</v>
      </c>
      <c r="SC465" s="68" t="s">
        <v>1004</v>
      </c>
      <c r="SD465" s="68" t="s">
        <v>1004</v>
      </c>
      <c r="SE465" s="68" t="s">
        <v>1004</v>
      </c>
      <c r="SF465" s="68" t="s">
        <v>1004</v>
      </c>
      <c r="SG465" s="68" t="s">
        <v>1004</v>
      </c>
      <c r="SH465" s="68" t="s">
        <v>1004</v>
      </c>
      <c r="SI465" s="68" t="s">
        <v>1004</v>
      </c>
      <c r="SJ465" s="68" t="s">
        <v>1004</v>
      </c>
      <c r="SK465" s="68" t="s">
        <v>1004</v>
      </c>
      <c r="SL465" s="68" t="s">
        <v>1004</v>
      </c>
      <c r="SM465" s="68" t="s">
        <v>1004</v>
      </c>
      <c r="SN465" s="68" t="s">
        <v>182</v>
      </c>
      <c r="SO465" s="68" t="s">
        <v>1004</v>
      </c>
      <c r="SP465" s="68" t="s">
        <v>1004</v>
      </c>
      <c r="SQ465" s="68" t="s">
        <v>1004</v>
      </c>
      <c r="SR465" s="68" t="s">
        <v>1004</v>
      </c>
      <c r="SS465" s="68" t="s">
        <v>1004</v>
      </c>
      <c r="ST465" s="68" t="s">
        <v>1004</v>
      </c>
      <c r="SU465" s="68" t="s">
        <v>1004</v>
      </c>
      <c r="SV465" s="68" t="s">
        <v>1004</v>
      </c>
      <c r="SW465" s="68" t="s">
        <v>1004</v>
      </c>
      <c r="SX465" s="68" t="s">
        <v>1004</v>
      </c>
      <c r="SY465" s="68" t="s">
        <v>1004</v>
      </c>
      <c r="SZ465" s="68" t="s">
        <v>1004</v>
      </c>
      <c r="TA465" s="68" t="s">
        <v>1004</v>
      </c>
      <c r="TB465" s="68" t="s">
        <v>1004</v>
      </c>
      <c r="TC465" s="68" t="s">
        <v>1004</v>
      </c>
      <c r="TD465" s="68" t="s">
        <v>1004</v>
      </c>
      <c r="TE465" s="68" t="s">
        <v>1004</v>
      </c>
      <c r="TF465" s="68" t="s">
        <v>1004</v>
      </c>
      <c r="TG465" s="68" t="s">
        <v>1004</v>
      </c>
      <c r="TH465" s="68" t="s">
        <v>1004</v>
      </c>
      <c r="TI465" s="68" t="s">
        <v>1004</v>
      </c>
      <c r="TJ465" s="68" t="s">
        <v>1004</v>
      </c>
      <c r="TK465" s="68" t="s">
        <v>1004</v>
      </c>
      <c r="TL465" s="68" t="s">
        <v>1004</v>
      </c>
      <c r="TM465" s="68" t="s">
        <v>1004</v>
      </c>
      <c r="TN465" s="68" t="s">
        <v>1004</v>
      </c>
      <c r="TO465" s="68" t="s">
        <v>1004</v>
      </c>
      <c r="TP465" s="68" t="s">
        <v>1004</v>
      </c>
      <c r="TQ465" s="68" t="s">
        <v>1004</v>
      </c>
      <c r="TR465" s="68" t="s">
        <v>1004</v>
      </c>
      <c r="TS465" s="68" t="s">
        <v>1004</v>
      </c>
      <c r="TT465" s="68" t="s">
        <v>1004</v>
      </c>
      <c r="TU465" s="68" t="s">
        <v>1004</v>
      </c>
      <c r="TV465" s="68" t="s">
        <v>182</v>
      </c>
      <c r="TW465" s="68" t="s">
        <v>1004</v>
      </c>
      <c r="TX465" s="68" t="s">
        <v>1004</v>
      </c>
      <c r="TY465" s="68" t="s">
        <v>1004</v>
      </c>
      <c r="TZ465" s="68" t="s">
        <v>182</v>
      </c>
      <c r="UA465" s="68" t="s">
        <v>1004</v>
      </c>
      <c r="UB465" s="68" t="s">
        <v>1004</v>
      </c>
      <c r="UC465" s="68" t="s">
        <v>1004</v>
      </c>
      <c r="UD465" s="68" t="s">
        <v>1004</v>
      </c>
      <c r="UE465" s="68" t="s">
        <v>1004</v>
      </c>
      <c r="UF465" s="68" t="s">
        <v>1004</v>
      </c>
      <c r="UG465" s="68" t="s">
        <v>182</v>
      </c>
      <c r="UH465" s="68" t="s">
        <v>1004</v>
      </c>
      <c r="UI465" s="68" t="s">
        <v>1004</v>
      </c>
      <c r="UJ465" s="68" t="s">
        <v>1004</v>
      </c>
      <c r="UK465" s="68" t="s">
        <v>1004</v>
      </c>
      <c r="UL465" s="68" t="s">
        <v>1004</v>
      </c>
      <c r="UM465" s="68" t="s">
        <v>1004</v>
      </c>
      <c r="UN465" s="68" t="s">
        <v>1004</v>
      </c>
      <c r="UO465" s="68" t="s">
        <v>1004</v>
      </c>
      <c r="UP465" s="68" t="s">
        <v>1004</v>
      </c>
      <c r="UQ465" s="68" t="s">
        <v>1004</v>
      </c>
      <c r="UR465" s="68" t="s">
        <v>1004</v>
      </c>
      <c r="US465" s="68" t="s">
        <v>1004</v>
      </c>
      <c r="UT465" s="68" t="s">
        <v>1004</v>
      </c>
      <c r="UU465" s="68" t="s">
        <v>1004</v>
      </c>
      <c r="UV465" s="68" t="s">
        <v>1004</v>
      </c>
      <c r="UW465" s="68" t="s">
        <v>1004</v>
      </c>
      <c r="UX465" s="68" t="s">
        <v>1004</v>
      </c>
      <c r="UY465" s="68" t="s">
        <v>1004</v>
      </c>
      <c r="UZ465" s="68" t="s">
        <v>1004</v>
      </c>
      <c r="VA465" s="68" t="s">
        <v>1004</v>
      </c>
      <c r="VB465" s="68" t="s">
        <v>1004</v>
      </c>
      <c r="VC465" s="68" t="s">
        <v>1004</v>
      </c>
      <c r="VD465" s="68" t="s">
        <v>1004</v>
      </c>
      <c r="VE465" s="68" t="s">
        <v>1004</v>
      </c>
      <c r="VF465" s="68" t="s">
        <v>1004</v>
      </c>
      <c r="VG465" s="68" t="s">
        <v>1004</v>
      </c>
      <c r="VH465" s="68" t="s">
        <v>1004</v>
      </c>
      <c r="VI465" s="68" t="s">
        <v>1004</v>
      </c>
      <c r="VJ465" s="68" t="s">
        <v>1004</v>
      </c>
      <c r="VK465" s="68" t="s">
        <v>1004</v>
      </c>
      <c r="VL465" s="68" t="s">
        <v>1004</v>
      </c>
      <c r="VM465" s="68" t="s">
        <v>1004</v>
      </c>
      <c r="VN465" s="68" t="s">
        <v>180</v>
      </c>
      <c r="VO465" s="68" t="s">
        <v>1004</v>
      </c>
      <c r="VP465" s="68" t="s">
        <v>1004</v>
      </c>
      <c r="VQ465" s="68" t="s">
        <v>1004</v>
      </c>
      <c r="VR465" s="68" t="s">
        <v>1004</v>
      </c>
      <c r="VS465" s="68" t="s">
        <v>1004</v>
      </c>
      <c r="VT465" s="68" t="s">
        <v>1004</v>
      </c>
      <c r="VU465" s="68" t="s">
        <v>1004</v>
      </c>
      <c r="VV465" s="68" t="s">
        <v>1004</v>
      </c>
      <c r="VW465" s="68" t="s">
        <v>1004</v>
      </c>
      <c r="VX465" s="68" t="s">
        <v>1004</v>
      </c>
      <c r="VY465" s="68" t="s">
        <v>1004</v>
      </c>
      <c r="VZ465" s="68" t="s">
        <v>1004</v>
      </c>
      <c r="WA465" s="68" t="s">
        <v>1004</v>
      </c>
      <c r="WB465" s="68" t="s">
        <v>1004</v>
      </c>
      <c r="WC465" s="68" t="s">
        <v>1004</v>
      </c>
      <c r="WD465" s="68" t="s">
        <v>1004</v>
      </c>
      <c r="WE465" s="68" t="s">
        <v>1004</v>
      </c>
      <c r="WF465" s="68" t="s">
        <v>1004</v>
      </c>
      <c r="WG465" s="68" t="s">
        <v>1004</v>
      </c>
      <c r="WH465" s="68" t="s">
        <v>1004</v>
      </c>
      <c r="WI465" s="68" t="s">
        <v>1004</v>
      </c>
      <c r="WJ465" s="68" t="s">
        <v>182</v>
      </c>
      <c r="WK465" s="68" t="s">
        <v>1004</v>
      </c>
      <c r="WL465" s="68" t="s">
        <v>1004</v>
      </c>
      <c r="WM465" s="68" t="s">
        <v>1004</v>
      </c>
      <c r="WN465" s="68" t="s">
        <v>1004</v>
      </c>
      <c r="WO465" s="68" t="s">
        <v>1004</v>
      </c>
      <c r="WP465" s="68" t="s">
        <v>1004</v>
      </c>
      <c r="WQ465" s="68" t="s">
        <v>1004</v>
      </c>
      <c r="WR465" s="68" t="s">
        <v>1004</v>
      </c>
      <c r="WS465" s="68" t="s">
        <v>1004</v>
      </c>
      <c r="WT465" s="68" t="s">
        <v>1004</v>
      </c>
      <c r="WU465" s="68" t="s">
        <v>1004</v>
      </c>
      <c r="WV465" s="68" t="s">
        <v>1004</v>
      </c>
      <c r="WW465" s="68" t="s">
        <v>1004</v>
      </c>
      <c r="WX465" s="68" t="s">
        <v>1004</v>
      </c>
      <c r="WY465" s="68" t="s">
        <v>1004</v>
      </c>
      <c r="WZ465" s="68" t="s">
        <v>1004</v>
      </c>
      <c r="XA465" s="68" t="s">
        <v>180</v>
      </c>
      <c r="XB465" s="68" t="s">
        <v>1004</v>
      </c>
      <c r="XC465" s="68" t="s">
        <v>1004</v>
      </c>
      <c r="XD465" s="68" t="s">
        <v>1004</v>
      </c>
      <c r="XE465" s="68" t="s">
        <v>1004</v>
      </c>
      <c r="XF465" s="68" t="s">
        <v>1004</v>
      </c>
      <c r="XG465" s="68" t="s">
        <v>1004</v>
      </c>
      <c r="XH465" s="68" t="s">
        <v>1004</v>
      </c>
      <c r="XI465" s="68" t="s">
        <v>1004</v>
      </c>
      <c r="XJ465" s="68" t="s">
        <v>1004</v>
      </c>
      <c r="XK465" s="68" t="s">
        <v>1004</v>
      </c>
      <c r="XL465" s="68" t="s">
        <v>1004</v>
      </c>
      <c r="XM465" s="68" t="s">
        <v>1004</v>
      </c>
      <c r="XN465" s="68" t="s">
        <v>1004</v>
      </c>
      <c r="XO465" s="68" t="s">
        <v>1004</v>
      </c>
      <c r="XP465" s="68" t="s">
        <v>1004</v>
      </c>
      <c r="XQ465" s="68" t="s">
        <v>1004</v>
      </c>
      <c r="XR465" s="68" t="s">
        <v>1004</v>
      </c>
      <c r="XS465" s="68" t="s">
        <v>180</v>
      </c>
      <c r="XT465" s="68" t="s">
        <v>1004</v>
      </c>
      <c r="XU465" s="68" t="s">
        <v>1004</v>
      </c>
      <c r="XV465" s="68" t="s">
        <v>1004</v>
      </c>
      <c r="XW465" s="68" t="s">
        <v>1004</v>
      </c>
      <c r="XX465" s="68" t="s">
        <v>1004</v>
      </c>
      <c r="XY465" s="68" t="s">
        <v>1004</v>
      </c>
      <c r="XZ465" s="68" t="s">
        <v>182</v>
      </c>
      <c r="YA465" s="68" t="s">
        <v>1004</v>
      </c>
      <c r="YB465" s="68" t="s">
        <v>1004</v>
      </c>
      <c r="YC465" s="68" t="s">
        <v>1004</v>
      </c>
      <c r="YD465" s="68" t="s">
        <v>1004</v>
      </c>
      <c r="YE465" s="68" t="s">
        <v>1004</v>
      </c>
      <c r="YF465" s="68" t="s">
        <v>1004</v>
      </c>
      <c r="YG465" s="68" t="s">
        <v>1004</v>
      </c>
      <c r="YH465" s="68" t="s">
        <v>1004</v>
      </c>
      <c r="YI465" s="68" t="s">
        <v>1004</v>
      </c>
      <c r="YJ465" s="68" t="s">
        <v>1004</v>
      </c>
      <c r="YK465" s="68" t="s">
        <v>1004</v>
      </c>
      <c r="YL465" s="68" t="s">
        <v>1004</v>
      </c>
      <c r="YM465" s="68" t="s">
        <v>1004</v>
      </c>
      <c r="YN465" s="68" t="s">
        <v>1004</v>
      </c>
      <c r="YO465" s="68" t="s">
        <v>1004</v>
      </c>
      <c r="YP465" s="68" t="s">
        <v>1004</v>
      </c>
      <c r="YQ465" s="68" t="s">
        <v>1004</v>
      </c>
      <c r="YR465" s="68" t="s">
        <v>1004</v>
      </c>
      <c r="YS465" s="68" t="s">
        <v>1004</v>
      </c>
      <c r="YT465" s="68" t="s">
        <v>1004</v>
      </c>
      <c r="YU465" s="68" t="s">
        <v>1004</v>
      </c>
      <c r="YV465" s="68" t="s">
        <v>1004</v>
      </c>
      <c r="YW465" s="68" t="s">
        <v>1004</v>
      </c>
      <c r="YX465" s="68" t="s">
        <v>1004</v>
      </c>
      <c r="YY465" s="68" t="s">
        <v>1004</v>
      </c>
      <c r="YZ465" s="68" t="s">
        <v>1004</v>
      </c>
      <c r="ZA465" s="68" t="s">
        <v>1004</v>
      </c>
      <c r="ZB465" s="68" t="s">
        <v>1004</v>
      </c>
      <c r="ZC465" s="68" t="s">
        <v>1004</v>
      </c>
      <c r="ZD465" s="68" t="s">
        <v>1004</v>
      </c>
      <c r="ZE465" s="68" t="s">
        <v>1004</v>
      </c>
      <c r="ZF465" s="68" t="s">
        <v>1004</v>
      </c>
      <c r="ZG465" s="68" t="s">
        <v>1004</v>
      </c>
      <c r="ZH465" s="68" t="s">
        <v>1004</v>
      </c>
      <c r="ZI465" s="68" t="s">
        <v>1004</v>
      </c>
      <c r="ZJ465" s="68" t="s">
        <v>1004</v>
      </c>
      <c r="ZK465" s="68" t="s">
        <v>1004</v>
      </c>
      <c r="ZL465" s="68" t="s">
        <v>1004</v>
      </c>
      <c r="ZM465" s="68" t="s">
        <v>1004</v>
      </c>
      <c r="ZN465" s="68" t="s">
        <v>1004</v>
      </c>
      <c r="ZO465" s="68" t="s">
        <v>1004</v>
      </c>
      <c r="ZP465" s="68" t="s">
        <v>1004</v>
      </c>
      <c r="ZQ465" s="68" t="s">
        <v>1004</v>
      </c>
      <c r="ZR465" s="68" t="s">
        <v>1004</v>
      </c>
      <c r="ZS465" s="68" t="s">
        <v>1004</v>
      </c>
      <c r="ZT465" s="68" t="s">
        <v>1004</v>
      </c>
      <c r="ZU465" s="68" t="s">
        <v>1004</v>
      </c>
      <c r="ZV465" s="68" t="s">
        <v>1004</v>
      </c>
      <c r="ZW465" s="68" t="s">
        <v>1004</v>
      </c>
      <c r="ZX465" s="68" t="s">
        <v>1004</v>
      </c>
      <c r="ZY465" s="68" t="s">
        <v>1004</v>
      </c>
      <c r="ZZ465" s="68" t="s">
        <v>1004</v>
      </c>
      <c r="AAA465" s="68" t="s">
        <v>1004</v>
      </c>
      <c r="AAB465" s="68" t="s">
        <v>1004</v>
      </c>
      <c r="AAC465" s="68" t="s">
        <v>1004</v>
      </c>
      <c r="AAD465" s="68" t="s">
        <v>1004</v>
      </c>
      <c r="AAE465" s="68" t="s">
        <v>1004</v>
      </c>
      <c r="AAF465" s="68" t="s">
        <v>1004</v>
      </c>
      <c r="AAG465" s="68" t="s">
        <v>1004</v>
      </c>
      <c r="AAH465" s="68" t="s">
        <v>182</v>
      </c>
      <c r="AAI465" s="68" t="s">
        <v>1004</v>
      </c>
      <c r="AAJ465" s="68" t="s">
        <v>1004</v>
      </c>
      <c r="AAK465" s="68" t="s">
        <v>1004</v>
      </c>
      <c r="AAL465" s="68" t="s">
        <v>1004</v>
      </c>
      <c r="AAM465" s="68" t="s">
        <v>1004</v>
      </c>
      <c r="AAN465" s="68" t="s">
        <v>1004</v>
      </c>
      <c r="AAO465" s="68" t="s">
        <v>1004</v>
      </c>
      <c r="AAP465" s="68" t="s">
        <v>1004</v>
      </c>
      <c r="AAQ465" s="68" t="s">
        <v>1004</v>
      </c>
      <c r="AAR465" s="68" t="s">
        <v>1004</v>
      </c>
      <c r="AAS465" s="68" t="s">
        <v>1004</v>
      </c>
      <c r="AAT465" s="68" t="s">
        <v>1004</v>
      </c>
      <c r="AAU465" s="68" t="s">
        <v>1004</v>
      </c>
      <c r="AAV465" s="68" t="s">
        <v>1004</v>
      </c>
      <c r="AAW465" s="68" t="s">
        <v>1004</v>
      </c>
      <c r="AAX465" s="68" t="s">
        <v>1004</v>
      </c>
      <c r="AAY465" s="68" t="s">
        <v>1004</v>
      </c>
      <c r="AAZ465" s="68" t="s">
        <v>1004</v>
      </c>
      <c r="ABA465" s="68" t="s">
        <v>1004</v>
      </c>
      <c r="ABB465" s="68" t="s">
        <v>1004</v>
      </c>
      <c r="ABC465" s="68" t="s">
        <v>1004</v>
      </c>
      <c r="ABD465" s="68" t="s">
        <v>1004</v>
      </c>
      <c r="ABE465" s="68" t="s">
        <v>1004</v>
      </c>
      <c r="ABF465" s="68" t="s">
        <v>1004</v>
      </c>
      <c r="ABG465" s="68" t="s">
        <v>1004</v>
      </c>
      <c r="ABH465" s="68" t="s">
        <v>1004</v>
      </c>
      <c r="ABI465" s="68" t="s">
        <v>1004</v>
      </c>
      <c r="ABJ465" s="68" t="s">
        <v>1004</v>
      </c>
      <c r="ABK465" s="68" t="s">
        <v>1004</v>
      </c>
      <c r="ABL465" s="68" t="s">
        <v>1004</v>
      </c>
      <c r="ABM465" s="68" t="s">
        <v>1004</v>
      </c>
      <c r="ABN465" s="68" t="s">
        <v>1004</v>
      </c>
      <c r="ABO465" s="68" t="s">
        <v>1004</v>
      </c>
      <c r="ABP465" s="68" t="s">
        <v>1004</v>
      </c>
      <c r="ABQ465" s="68" t="s">
        <v>1004</v>
      </c>
      <c r="ABR465" s="68" t="s">
        <v>1004</v>
      </c>
      <c r="ABS465" s="68" t="s">
        <v>1004</v>
      </c>
      <c r="ABT465" s="68" t="s">
        <v>1004</v>
      </c>
      <c r="ABU465" s="68" t="s">
        <v>1004</v>
      </c>
      <c r="ABV465" s="68" t="s">
        <v>1004</v>
      </c>
      <c r="ABW465" s="68" t="s">
        <v>1004</v>
      </c>
      <c r="ABX465" s="68" t="s">
        <v>1004</v>
      </c>
      <c r="ABY465" s="68" t="s">
        <v>1004</v>
      </c>
      <c r="ABZ465" s="68" t="s">
        <v>1004</v>
      </c>
      <c r="ACA465" s="68" t="s">
        <v>1004</v>
      </c>
      <c r="ACB465" s="68" t="s">
        <v>1004</v>
      </c>
      <c r="ACC465" s="68" t="s">
        <v>1004</v>
      </c>
      <c r="ACD465" s="68" t="s">
        <v>1004</v>
      </c>
      <c r="ACE465" s="68" t="s">
        <v>1004</v>
      </c>
      <c r="ACF465" s="68" t="s">
        <v>1004</v>
      </c>
      <c r="ACG465" s="68" t="s">
        <v>1004</v>
      </c>
      <c r="ACH465" s="68" t="s">
        <v>1004</v>
      </c>
      <c r="ACI465" s="68" t="s">
        <v>1004</v>
      </c>
      <c r="ACJ465" s="68" t="s">
        <v>1004</v>
      </c>
      <c r="ACK465" s="68" t="s">
        <v>1004</v>
      </c>
      <c r="ACL465" s="68" t="s">
        <v>1004</v>
      </c>
      <c r="ACM465" s="68" t="s">
        <v>1004</v>
      </c>
      <c r="ACN465" s="68" t="s">
        <v>1004</v>
      </c>
      <c r="ACO465" s="68" t="s">
        <v>1004</v>
      </c>
      <c r="ACP465" s="68" t="s">
        <v>1004</v>
      </c>
      <c r="ACQ465" s="68" t="s">
        <v>1004</v>
      </c>
      <c r="ACR465" s="68" t="s">
        <v>1004</v>
      </c>
      <c r="ACS465" s="68" t="s">
        <v>1004</v>
      </c>
      <c r="ACT465" s="68" t="s">
        <v>1004</v>
      </c>
      <c r="ACU465" s="68" t="s">
        <v>1004</v>
      </c>
      <c r="ACV465" s="68" t="s">
        <v>1004</v>
      </c>
      <c r="ACW465" s="68" t="s">
        <v>1004</v>
      </c>
      <c r="ACX465" s="68" t="s">
        <v>1004</v>
      </c>
      <c r="ACY465" s="68" t="s">
        <v>1004</v>
      </c>
      <c r="ACZ465" s="68" t="s">
        <v>1004</v>
      </c>
      <c r="ADA465" s="68" t="s">
        <v>1004</v>
      </c>
      <c r="ADB465" s="68" t="s">
        <v>1004</v>
      </c>
      <c r="ADC465" s="68" t="s">
        <v>1004</v>
      </c>
      <c r="ADD465" s="68" t="s">
        <v>1004</v>
      </c>
      <c r="ADE465" s="68" t="s">
        <v>1004</v>
      </c>
      <c r="ADF465" s="68" t="s">
        <v>1004</v>
      </c>
      <c r="ADG465" s="68" t="s">
        <v>1004</v>
      </c>
      <c r="ADH465" s="68" t="s">
        <v>1004</v>
      </c>
      <c r="ADI465" s="68" t="s">
        <v>1004</v>
      </c>
      <c r="ADJ465" s="68" t="s">
        <v>1004</v>
      </c>
      <c r="ADK465" s="68" t="s">
        <v>1004</v>
      </c>
      <c r="ADL465" s="68" t="s">
        <v>1004</v>
      </c>
      <c r="ADM465" s="68" t="s">
        <v>1004</v>
      </c>
      <c r="ADN465" s="68" t="s">
        <v>1004</v>
      </c>
      <c r="ADO465" s="68" t="s">
        <v>1004</v>
      </c>
      <c r="ADP465" s="68" t="s">
        <v>1004</v>
      </c>
      <c r="ADQ465" s="68" t="s">
        <v>1004</v>
      </c>
      <c r="ADR465" s="68" t="s">
        <v>1004</v>
      </c>
      <c r="ADS465" s="68" t="s">
        <v>1004</v>
      </c>
      <c r="ADT465" s="68" t="s">
        <v>1004</v>
      </c>
      <c r="ADU465" s="68" t="s">
        <v>1004</v>
      </c>
      <c r="ADV465" s="68" t="s">
        <v>1004</v>
      </c>
      <c r="ADW465" s="68" t="s">
        <v>1004</v>
      </c>
      <c r="ADX465" s="68" t="s">
        <v>1004</v>
      </c>
      <c r="ADY465" s="68" t="s">
        <v>1004</v>
      </c>
      <c r="ADZ465" s="68" t="s">
        <v>1004</v>
      </c>
      <c r="AEA465" s="68" t="s">
        <v>1004</v>
      </c>
      <c r="AEB465" s="68" t="s">
        <v>1004</v>
      </c>
      <c r="AEC465" s="68" t="s">
        <v>1004</v>
      </c>
      <c r="AED465" s="68" t="s">
        <v>1004</v>
      </c>
      <c r="AEE465" s="68" t="s">
        <v>1004</v>
      </c>
      <c r="AEF465" s="68" t="s">
        <v>1004</v>
      </c>
      <c r="AEG465" s="68" t="s">
        <v>1004</v>
      </c>
      <c r="AEH465" s="68" t="s">
        <v>1004</v>
      </c>
      <c r="AEI465" s="68" t="s">
        <v>1004</v>
      </c>
      <c r="AEJ465" s="68" t="s">
        <v>1004</v>
      </c>
      <c r="AEK465" s="68" t="s">
        <v>1004</v>
      </c>
      <c r="AEL465" s="68" t="s">
        <v>1004</v>
      </c>
      <c r="AEM465" s="68" t="s">
        <v>1004</v>
      </c>
      <c r="AEN465" s="68" t="s">
        <v>1004</v>
      </c>
      <c r="AEO465" s="68" t="s">
        <v>1004</v>
      </c>
      <c r="AEP465" s="68" t="s">
        <v>1004</v>
      </c>
      <c r="AEQ465" s="68" t="s">
        <v>1004</v>
      </c>
      <c r="AER465" s="68" t="s">
        <v>1004</v>
      </c>
      <c r="AES465" s="68" t="s">
        <v>1004</v>
      </c>
      <c r="AET465" s="68" t="s">
        <v>1004</v>
      </c>
      <c r="AEU465" s="68" t="s">
        <v>1004</v>
      </c>
      <c r="AEV465" s="68" t="s">
        <v>1004</v>
      </c>
      <c r="AEW465" s="68" t="s">
        <v>1004</v>
      </c>
      <c r="AEX465" s="68" t="s">
        <v>1004</v>
      </c>
      <c r="AEY465" s="68" t="s">
        <v>1004</v>
      </c>
      <c r="AEZ465" s="68" t="s">
        <v>1004</v>
      </c>
      <c r="AFA465" s="68" t="s">
        <v>1004</v>
      </c>
      <c r="AFB465" s="68" t="s">
        <v>1004</v>
      </c>
      <c r="AFC465" s="68" t="s">
        <v>1004</v>
      </c>
      <c r="AFD465" s="68" t="s">
        <v>1004</v>
      </c>
      <c r="AFE465" s="68" t="s">
        <v>1004</v>
      </c>
      <c r="AFF465" s="68" t="s">
        <v>1004</v>
      </c>
      <c r="AFG465" s="68" t="s">
        <v>1004</v>
      </c>
      <c r="AFH465" s="68" t="s">
        <v>1004</v>
      </c>
      <c r="AFI465" s="68" t="s">
        <v>1004</v>
      </c>
      <c r="AFJ465" s="68" t="s">
        <v>1004</v>
      </c>
      <c r="AFK465" s="68" t="s">
        <v>1004</v>
      </c>
      <c r="AFL465" s="68" t="s">
        <v>1004</v>
      </c>
      <c r="AFM465" s="68" t="s">
        <v>1004</v>
      </c>
      <c r="AFN465" s="68" t="s">
        <v>1004</v>
      </c>
      <c r="AFO465" s="68" t="s">
        <v>1004</v>
      </c>
      <c r="AFP465" s="68" t="s">
        <v>1004</v>
      </c>
      <c r="AFQ465" s="68" t="s">
        <v>1004</v>
      </c>
      <c r="AFR465" s="68" t="s">
        <v>1004</v>
      </c>
      <c r="AFS465" s="68" t="s">
        <v>1004</v>
      </c>
      <c r="AFT465" s="68" t="s">
        <v>1004</v>
      </c>
      <c r="AFU465" s="68" t="s">
        <v>1004</v>
      </c>
      <c r="AFV465" s="68" t="s">
        <v>1004</v>
      </c>
      <c r="AFW465" s="68" t="s">
        <v>1004</v>
      </c>
      <c r="AFX465" s="68" t="s">
        <v>1004</v>
      </c>
      <c r="AFY465" s="68" t="s">
        <v>1004</v>
      </c>
      <c r="AFZ465" s="68" t="s">
        <v>1004</v>
      </c>
      <c r="AGA465" s="68" t="s">
        <v>1004</v>
      </c>
      <c r="AGB465" s="68" t="s">
        <v>1004</v>
      </c>
      <c r="AGC465" s="68" t="s">
        <v>1004</v>
      </c>
      <c r="AGD465" s="68" t="s">
        <v>1004</v>
      </c>
      <c r="AGE465" s="68" t="s">
        <v>1004</v>
      </c>
      <c r="AGF465" s="68" t="s">
        <v>1004</v>
      </c>
      <c r="AGG465" s="68" t="s">
        <v>1004</v>
      </c>
      <c r="AGH465" s="68" t="s">
        <v>1004</v>
      </c>
      <c r="AGI465" s="68" t="s">
        <v>1004</v>
      </c>
      <c r="AGJ465" s="68" t="s">
        <v>1004</v>
      </c>
      <c r="AGK465" s="68" t="s">
        <v>1004</v>
      </c>
      <c r="AGL465" s="68" t="s">
        <v>1004</v>
      </c>
      <c r="AGM465" s="68" t="s">
        <v>1004</v>
      </c>
      <c r="AGN465" s="68" t="s">
        <v>1004</v>
      </c>
      <c r="AGO465" s="68" t="s">
        <v>1004</v>
      </c>
      <c r="AGP465" s="68" t="s">
        <v>1004</v>
      </c>
      <c r="AGQ465" s="68" t="s">
        <v>180</v>
      </c>
      <c r="AGR465" s="68" t="s">
        <v>180</v>
      </c>
      <c r="AGS465" s="68" t="s">
        <v>1004</v>
      </c>
      <c r="AGT465" s="68" t="s">
        <v>1004</v>
      </c>
      <c r="AGU465" s="68" t="s">
        <v>1004</v>
      </c>
      <c r="AGV465" s="68" t="s">
        <v>1004</v>
      </c>
      <c r="AGW465" s="68" t="s">
        <v>1004</v>
      </c>
      <c r="AGX465" s="68" t="s">
        <v>182</v>
      </c>
      <c r="AGY465" s="68" t="s">
        <v>1004</v>
      </c>
      <c r="AGZ465" s="68" t="s">
        <v>1004</v>
      </c>
      <c r="AHA465" s="68" t="s">
        <v>1004</v>
      </c>
      <c r="AHB465" s="68" t="s">
        <v>1004</v>
      </c>
      <c r="AHC465" s="68" t="s">
        <v>1004</v>
      </c>
      <c r="AHD465" s="68" t="s">
        <v>1004</v>
      </c>
      <c r="AHE465" s="68" t="s">
        <v>1004</v>
      </c>
      <c r="AHF465" s="68" t="s">
        <v>180</v>
      </c>
      <c r="AHG465" s="68" t="s">
        <v>1004</v>
      </c>
      <c r="AHH465" s="68" t="s">
        <v>1004</v>
      </c>
      <c r="AHI465" s="68" t="s">
        <v>1004</v>
      </c>
      <c r="AHJ465" s="68" t="s">
        <v>1004</v>
      </c>
      <c r="AHK465" s="68" t="s">
        <v>1004</v>
      </c>
      <c r="AHL465" s="68" t="s">
        <v>182</v>
      </c>
      <c r="AHM465" s="68" t="s">
        <v>1004</v>
      </c>
      <c r="AHN465" s="68" t="s">
        <v>1004</v>
      </c>
      <c r="AHO465" s="68" t="s">
        <v>1004</v>
      </c>
      <c r="AHP465" s="68" t="s">
        <v>1004</v>
      </c>
      <c r="AHQ465" s="68" t="s">
        <v>1004</v>
      </c>
      <c r="AHR465" s="68" t="s">
        <v>1004</v>
      </c>
      <c r="AHS465" s="68" t="s">
        <v>1004</v>
      </c>
      <c r="AHT465" s="68" t="s">
        <v>1004</v>
      </c>
      <c r="AHU465" s="68" t="s">
        <v>1004</v>
      </c>
      <c r="AHV465" s="68" t="s">
        <v>1004</v>
      </c>
      <c r="AHW465" s="68" t="s">
        <v>1004</v>
      </c>
      <c r="AHX465" s="68" t="s">
        <v>1004</v>
      </c>
      <c r="AHY465" s="68" t="s">
        <v>1004</v>
      </c>
      <c r="AHZ465" s="68" t="s">
        <v>1004</v>
      </c>
      <c r="AIA465" s="68" t="s">
        <v>1004</v>
      </c>
      <c r="AIB465" s="68" t="s">
        <v>1004</v>
      </c>
      <c r="AIC465" s="68" t="s">
        <v>1004</v>
      </c>
      <c r="AID465" s="68" t="s">
        <v>1004</v>
      </c>
      <c r="AIE465" s="68" t="s">
        <v>1004</v>
      </c>
      <c r="AIF465" s="68" t="s">
        <v>1004</v>
      </c>
      <c r="AIG465" s="68" t="s">
        <v>180</v>
      </c>
      <c r="AIH465" s="68" t="s">
        <v>1004</v>
      </c>
      <c r="AII465" s="68" t="s">
        <v>1004</v>
      </c>
      <c r="AIJ465" s="68" t="s">
        <v>1004</v>
      </c>
      <c r="AIK465" s="68" t="s">
        <v>1004</v>
      </c>
      <c r="AIL465" s="68" t="s">
        <v>1004</v>
      </c>
      <c r="AIM465" s="68" t="s">
        <v>1004</v>
      </c>
      <c r="AIN465" s="68" t="s">
        <v>1004</v>
      </c>
      <c r="AIO465" s="68" t="s">
        <v>1004</v>
      </c>
      <c r="AIP465" s="68" t="s">
        <v>1004</v>
      </c>
      <c r="AIQ465" s="68" t="s">
        <v>1004</v>
      </c>
      <c r="AIR465" s="68" t="s">
        <v>1004</v>
      </c>
      <c r="AIS465" s="68" t="s">
        <v>1004</v>
      </c>
      <c r="AIT465" s="68" t="s">
        <v>1004</v>
      </c>
      <c r="AIU465" s="68" t="s">
        <v>1004</v>
      </c>
      <c r="AIV465" s="68" t="s">
        <v>1004</v>
      </c>
      <c r="AIW465" s="68" t="s">
        <v>1004</v>
      </c>
      <c r="AIX465" s="68" t="s">
        <v>1004</v>
      </c>
      <c r="AIY465" s="68" t="s">
        <v>1004</v>
      </c>
      <c r="AIZ465" s="68" t="s">
        <v>1004</v>
      </c>
      <c r="AJA465" s="68" t="s">
        <v>1004</v>
      </c>
      <c r="AJB465" s="68" t="s">
        <v>1004</v>
      </c>
      <c r="AJC465" s="68" t="s">
        <v>1004</v>
      </c>
      <c r="AJD465" s="68" t="s">
        <v>1004</v>
      </c>
      <c r="AJE465" s="68" t="s">
        <v>1004</v>
      </c>
      <c r="AJF465" s="68" t="s">
        <v>1004</v>
      </c>
      <c r="AJG465" s="68" t="s">
        <v>1004</v>
      </c>
      <c r="AJH465" s="68" t="s">
        <v>1004</v>
      </c>
      <c r="AJI465" s="68" t="s">
        <v>1004</v>
      </c>
      <c r="AJJ465" s="68" t="s">
        <v>1004</v>
      </c>
      <c r="AJK465" s="68" t="s">
        <v>1004</v>
      </c>
      <c r="AJL465" s="68" t="s">
        <v>1004</v>
      </c>
      <c r="AJM465" s="68" t="s">
        <v>1004</v>
      </c>
      <c r="AJN465" s="68" t="s">
        <v>182</v>
      </c>
      <c r="AJO465" s="68" t="s">
        <v>1004</v>
      </c>
      <c r="AJP465" s="68" t="s">
        <v>1004</v>
      </c>
      <c r="AJQ465" s="68" t="s">
        <v>1004</v>
      </c>
      <c r="AJR465" s="68" t="s">
        <v>1004</v>
      </c>
      <c r="AJS465" s="68" t="s">
        <v>1004</v>
      </c>
      <c r="AJT465" s="68" t="s">
        <v>1004</v>
      </c>
      <c r="AJU465" s="68" t="s">
        <v>1004</v>
      </c>
      <c r="AJV465" s="68" t="s">
        <v>1004</v>
      </c>
      <c r="AJW465" s="68" t="s">
        <v>1004</v>
      </c>
      <c r="AJX465" s="68" t="s">
        <v>1004</v>
      </c>
      <c r="AJY465" s="68" t="s">
        <v>1004</v>
      </c>
      <c r="AJZ465" s="68" t="s">
        <v>1004</v>
      </c>
      <c r="AKA465" s="68" t="s">
        <v>1004</v>
      </c>
      <c r="AKB465" s="68" t="s">
        <v>1004</v>
      </c>
      <c r="AKC465" s="68" t="s">
        <v>1004</v>
      </c>
      <c r="AKD465" s="68" t="s">
        <v>1004</v>
      </c>
      <c r="AKE465" s="68" t="s">
        <v>1004</v>
      </c>
      <c r="AKF465" s="68" t="s">
        <v>1004</v>
      </c>
      <c r="AKG465" s="68" t="s">
        <v>1004</v>
      </c>
      <c r="AKH465" s="68" t="s">
        <v>1004</v>
      </c>
      <c r="AKI465" s="68" t="s">
        <v>180</v>
      </c>
      <c r="AKJ465" s="68" t="s">
        <v>1004</v>
      </c>
      <c r="AKK465" s="68" t="s">
        <v>1004</v>
      </c>
      <c r="AKL465" s="68" t="s">
        <v>1004</v>
      </c>
      <c r="AKM465" s="68" t="s">
        <v>1004</v>
      </c>
      <c r="AKN465" s="68" t="s">
        <v>1004</v>
      </c>
      <c r="AKO465" s="68" t="s">
        <v>1004</v>
      </c>
      <c r="AKP465" s="68" t="s">
        <v>1004</v>
      </c>
      <c r="AKQ465" s="68" t="s">
        <v>1004</v>
      </c>
      <c r="AKR465" s="68" t="s">
        <v>1004</v>
      </c>
      <c r="AKS465" s="68" t="s">
        <v>1004</v>
      </c>
      <c r="AKT465" s="68" t="s">
        <v>182</v>
      </c>
      <c r="AKU465" s="68" t="s">
        <v>1004</v>
      </c>
      <c r="AKV465" s="68" t="s">
        <v>1004</v>
      </c>
      <c r="AKW465" s="68" t="s">
        <v>1004</v>
      </c>
      <c r="AKX465" s="68" t="s">
        <v>1004</v>
      </c>
      <c r="AKY465" s="68" t="s">
        <v>1004</v>
      </c>
      <c r="AKZ465" s="68" t="s">
        <v>1004</v>
      </c>
      <c r="ALA465" s="68" t="s">
        <v>1004</v>
      </c>
      <c r="ALB465" s="68" t="s">
        <v>1004</v>
      </c>
      <c r="ALC465" s="68" t="s">
        <v>1004</v>
      </c>
      <c r="ALD465" s="68" t="s">
        <v>1004</v>
      </c>
      <c r="ALE465" s="68" t="s">
        <v>1004</v>
      </c>
      <c r="ALF465" s="68" t="s">
        <v>1004</v>
      </c>
      <c r="ALG465" s="68" t="s">
        <v>1004</v>
      </c>
      <c r="ALH465" s="68" t="s">
        <v>1004</v>
      </c>
      <c r="ALI465" s="68" t="s">
        <v>1004</v>
      </c>
      <c r="ALJ465" s="68" t="s">
        <v>1004</v>
      </c>
      <c r="ALK465" s="68" t="s">
        <v>1004</v>
      </c>
      <c r="ALL465" s="68" t="s">
        <v>1004</v>
      </c>
      <c r="ALM465" s="68" t="s">
        <v>1004</v>
      </c>
      <c r="ALN465" s="68" t="s">
        <v>1004</v>
      </c>
      <c r="ALO465" s="68" t="s">
        <v>1004</v>
      </c>
      <c r="ALP465" s="68" t="s">
        <v>1004</v>
      </c>
      <c r="ALQ465" s="68" t="s">
        <v>1004</v>
      </c>
      <c r="ALR465" s="68" t="s">
        <v>1004</v>
      </c>
      <c r="ALS465" s="68" t="s">
        <v>1004</v>
      </c>
      <c r="ALT465" s="68" t="s">
        <v>1004</v>
      </c>
      <c r="ALU465" s="68" t="s">
        <v>1004</v>
      </c>
      <c r="ALV465" s="68" t="s">
        <v>1004</v>
      </c>
      <c r="ALW465" s="68" t="s">
        <v>1004</v>
      </c>
      <c r="ALX465" s="68" t="s">
        <v>1004</v>
      </c>
      <c r="ALY465" s="68" t="s">
        <v>1004</v>
      </c>
      <c r="ALZ465" s="68" t="s">
        <v>1004</v>
      </c>
      <c r="AMA465" s="68" t="s">
        <v>1004</v>
      </c>
      <c r="AMB465" s="68" t="s">
        <v>1004</v>
      </c>
      <c r="AMC465" s="68" t="s">
        <v>1004</v>
      </c>
      <c r="AMD465" s="68" t="s">
        <v>1004</v>
      </c>
      <c r="AME465" s="68" t="s">
        <v>1004</v>
      </c>
      <c r="AMF465" s="68" t="s">
        <v>1004</v>
      </c>
      <c r="AMG465" s="68" t="s">
        <v>1004</v>
      </c>
      <c r="AMH465" s="68" t="s">
        <v>1004</v>
      </c>
      <c r="AMI465" s="68" t="s">
        <v>1004</v>
      </c>
      <c r="AMJ465" s="68" t="s">
        <v>1004</v>
      </c>
      <c r="AMK465" s="68" t="s">
        <v>1004</v>
      </c>
      <c r="AML465" s="68" t="s">
        <v>1004</v>
      </c>
      <c r="AMM465" s="68" t="s">
        <v>1004</v>
      </c>
      <c r="AMN465" s="68" t="s">
        <v>1004</v>
      </c>
      <c r="AMO465" s="68" t="s">
        <v>1004</v>
      </c>
      <c r="AMP465" s="68" t="s">
        <v>1004</v>
      </c>
      <c r="AMQ465" s="68" t="s">
        <v>1004</v>
      </c>
      <c r="AMR465" s="68" t="s">
        <v>1004</v>
      </c>
      <c r="AMS465" s="68" t="s">
        <v>1004</v>
      </c>
      <c r="AMT465" s="68" t="s">
        <v>1004</v>
      </c>
      <c r="AMU465" s="68" t="s">
        <v>180</v>
      </c>
      <c r="AMV465" s="68" t="s">
        <v>1004</v>
      </c>
      <c r="AMW465" s="68" t="s">
        <v>1004</v>
      </c>
      <c r="AMX465" s="68" t="s">
        <v>1004</v>
      </c>
      <c r="AMY465" s="68" t="s">
        <v>1004</v>
      </c>
      <c r="AMZ465" s="68" t="s">
        <v>1004</v>
      </c>
      <c r="ANA465" s="68" t="s">
        <v>1004</v>
      </c>
      <c r="ANB465" s="68" t="s">
        <v>1004</v>
      </c>
      <c r="ANC465" s="68" t="s">
        <v>1004</v>
      </c>
      <c r="AND465" s="68" t="s">
        <v>1004</v>
      </c>
      <c r="ANE465" s="68" t="s">
        <v>1004</v>
      </c>
      <c r="ANF465" s="68" t="s">
        <v>180</v>
      </c>
      <c r="ANG465" s="68" t="s">
        <v>1004</v>
      </c>
      <c r="ANH465" s="68" t="s">
        <v>1004</v>
      </c>
      <c r="ANI465" s="68" t="s">
        <v>1004</v>
      </c>
      <c r="ANJ465" s="68" t="s">
        <v>1004</v>
      </c>
      <c r="ANK465" s="68" t="s">
        <v>1004</v>
      </c>
      <c r="ANL465" s="68" t="s">
        <v>1004</v>
      </c>
      <c r="ANM465" s="68" t="s">
        <v>1004</v>
      </c>
      <c r="ANN465" s="68" t="s">
        <v>1004</v>
      </c>
      <c r="ANO465" s="68" t="s">
        <v>1004</v>
      </c>
      <c r="ANP465" s="68" t="s">
        <v>1004</v>
      </c>
      <c r="ANQ465" s="68" t="s">
        <v>1004</v>
      </c>
      <c r="ANR465" s="68" t="s">
        <v>1004</v>
      </c>
      <c r="ANS465" s="68" t="s">
        <v>1004</v>
      </c>
      <c r="ANT465" s="68" t="s">
        <v>1004</v>
      </c>
      <c r="ANU465" s="68" t="s">
        <v>1004</v>
      </c>
      <c r="ANV465" s="68" t="s">
        <v>1004</v>
      </c>
      <c r="ANW465" s="68" t="s">
        <v>1004</v>
      </c>
      <c r="ANX465" s="68" t="s">
        <v>1004</v>
      </c>
      <c r="ANY465" s="68" t="s">
        <v>182</v>
      </c>
      <c r="ANZ465" s="68" t="s">
        <v>1004</v>
      </c>
      <c r="AOA465" s="68" t="s">
        <v>1004</v>
      </c>
      <c r="AOB465" s="68" t="s">
        <v>1004</v>
      </c>
      <c r="AOC465" s="68" t="s">
        <v>1004</v>
      </c>
      <c r="AOD465" s="68" t="s">
        <v>1004</v>
      </c>
      <c r="AOE465" s="68" t="s">
        <v>1004</v>
      </c>
      <c r="AOF465" s="68" t="s">
        <v>1004</v>
      </c>
      <c r="AOG465" s="68" t="s">
        <v>182</v>
      </c>
      <c r="AOH465" s="68" t="s">
        <v>1004</v>
      </c>
      <c r="AOI465" s="68" t="s">
        <v>1004</v>
      </c>
      <c r="AOJ465" s="68" t="s">
        <v>1004</v>
      </c>
      <c r="AOK465" s="68" t="s">
        <v>1004</v>
      </c>
      <c r="AOL465" s="68" t="s">
        <v>1004</v>
      </c>
      <c r="AOM465" s="68" t="s">
        <v>1004</v>
      </c>
      <c r="AON465" s="68" t="s">
        <v>1004</v>
      </c>
      <c r="AOO465" s="68" t="s">
        <v>1004</v>
      </c>
      <c r="AOP465" s="68" t="s">
        <v>1004</v>
      </c>
      <c r="AOQ465" s="68" t="s">
        <v>1004</v>
      </c>
      <c r="AOR465" s="68" t="s">
        <v>1004</v>
      </c>
      <c r="AOS465" s="68" t="s">
        <v>1004</v>
      </c>
      <c r="AOT465" s="68" t="s">
        <v>1004</v>
      </c>
      <c r="AOU465" s="68" t="s">
        <v>1004</v>
      </c>
      <c r="AOV465" s="68" t="s">
        <v>1004</v>
      </c>
      <c r="AOW465" s="68" t="s">
        <v>1004</v>
      </c>
      <c r="AOX465" s="68" t="s">
        <v>1004</v>
      </c>
      <c r="AOY465" s="68" t="s">
        <v>1004</v>
      </c>
      <c r="AOZ465" s="68" t="s">
        <v>1004</v>
      </c>
      <c r="APA465" s="68" t="s">
        <v>1004</v>
      </c>
      <c r="APB465" s="68" t="s">
        <v>1004</v>
      </c>
      <c r="APC465" s="68" t="s">
        <v>1004</v>
      </c>
      <c r="APD465" s="68" t="s">
        <v>1004</v>
      </c>
      <c r="APE465" s="68" t="s">
        <v>182</v>
      </c>
      <c r="APF465" s="68" t="s">
        <v>1004</v>
      </c>
      <c r="APG465" s="68" t="s">
        <v>1004</v>
      </c>
      <c r="APH465" s="68" t="s">
        <v>1004</v>
      </c>
      <c r="API465" s="68" t="s">
        <v>1004</v>
      </c>
      <c r="APJ465" s="68" t="s">
        <v>1004</v>
      </c>
      <c r="APK465" s="68" t="s">
        <v>1004</v>
      </c>
      <c r="APL465" s="68" t="s">
        <v>1004</v>
      </c>
      <c r="APM465" s="68" t="s">
        <v>1004</v>
      </c>
      <c r="APN465" s="68" t="s">
        <v>180</v>
      </c>
      <c r="APO465" s="68" t="s">
        <v>1004</v>
      </c>
      <c r="APP465" s="68" t="s">
        <v>1004</v>
      </c>
      <c r="APQ465" s="68" t="s">
        <v>1004</v>
      </c>
      <c r="APR465" s="68" t="s">
        <v>1004</v>
      </c>
      <c r="APS465" s="68" t="s">
        <v>1004</v>
      </c>
      <c r="APT465" s="68" t="s">
        <v>1004</v>
      </c>
      <c r="APU465" s="68" t="s">
        <v>1004</v>
      </c>
      <c r="APV465" s="68" t="s">
        <v>1004</v>
      </c>
      <c r="APW465" s="68" t="s">
        <v>1004</v>
      </c>
      <c r="APX465" s="68" t="s">
        <v>1004</v>
      </c>
      <c r="APY465" s="68" t="s">
        <v>1004</v>
      </c>
      <c r="APZ465" s="68" t="s">
        <v>1004</v>
      </c>
      <c r="AQA465" s="68" t="s">
        <v>1004</v>
      </c>
      <c r="AQB465" s="68" t="s">
        <v>1004</v>
      </c>
      <c r="AQC465" s="68" t="s">
        <v>1004</v>
      </c>
      <c r="AQD465" s="68" t="s">
        <v>1004</v>
      </c>
      <c r="AQE465" s="68" t="s">
        <v>180</v>
      </c>
      <c r="AQF465" s="68" t="s">
        <v>1004</v>
      </c>
      <c r="AQG465" s="68" t="s">
        <v>1004</v>
      </c>
      <c r="AQH465" s="68" t="s">
        <v>1004</v>
      </c>
      <c r="AQI465" s="68" t="s">
        <v>1004</v>
      </c>
      <c r="AQJ465" s="68" t="s">
        <v>1004</v>
      </c>
      <c r="AQK465" s="68" t="s">
        <v>1004</v>
      </c>
      <c r="AQL465" s="68" t="s">
        <v>1004</v>
      </c>
      <c r="AQM465" s="68" t="s">
        <v>1004</v>
      </c>
      <c r="AQN465" s="68" t="s">
        <v>1004</v>
      </c>
      <c r="AQO465" s="68" t="s">
        <v>1004</v>
      </c>
      <c r="AQP465" s="68" t="s">
        <v>1004</v>
      </c>
      <c r="AQQ465" s="68" t="s">
        <v>1004</v>
      </c>
      <c r="AQR465" s="68" t="s">
        <v>1004</v>
      </c>
      <c r="AQS465" s="68" t="s">
        <v>180</v>
      </c>
      <c r="AQT465" s="68" t="s">
        <v>1004</v>
      </c>
      <c r="AQU465" s="68" t="s">
        <v>1004</v>
      </c>
      <c r="AQV465" s="68" t="s">
        <v>1004</v>
      </c>
      <c r="AQW465" s="68" t="s">
        <v>1004</v>
      </c>
      <c r="AQX465" s="68" t="s">
        <v>1004</v>
      </c>
      <c r="AQY465" s="68" t="s">
        <v>1004</v>
      </c>
      <c r="AQZ465" s="68" t="s">
        <v>1004</v>
      </c>
      <c r="ARA465" s="68" t="s">
        <v>1004</v>
      </c>
      <c r="ARB465" s="68" t="s">
        <v>1004</v>
      </c>
      <c r="ARC465" s="68" t="s">
        <v>1004</v>
      </c>
      <c r="ARD465" s="68" t="s">
        <v>1004</v>
      </c>
      <c r="ARE465" s="68" t="s">
        <v>1004</v>
      </c>
      <c r="ARF465" s="68" t="s">
        <v>1004</v>
      </c>
      <c r="ARG465" s="68" t="s">
        <v>1004</v>
      </c>
      <c r="ARH465" s="68" t="s">
        <v>1004</v>
      </c>
      <c r="ARI465" s="68" t="s">
        <v>1004</v>
      </c>
      <c r="ARJ465" s="68" t="s">
        <v>1004</v>
      </c>
      <c r="ARK465" s="68" t="s">
        <v>1004</v>
      </c>
      <c r="ARL465" s="68" t="s">
        <v>1004</v>
      </c>
      <c r="ARM465" s="68" t="s">
        <v>1004</v>
      </c>
      <c r="ARN465" s="68" t="s">
        <v>1004</v>
      </c>
      <c r="ARO465" s="68" t="s">
        <v>1004</v>
      </c>
      <c r="ARP465" s="68" t="s">
        <v>1004</v>
      </c>
      <c r="ARQ465" s="68" t="s">
        <v>1004</v>
      </c>
      <c r="ARR465" s="68" t="s">
        <v>1004</v>
      </c>
      <c r="ARS465" s="68" t="s">
        <v>1004</v>
      </c>
      <c r="ART465" s="68" t="s">
        <v>1004</v>
      </c>
      <c r="ARU465" s="68" t="s">
        <v>1004</v>
      </c>
      <c r="ARV465" s="68" t="s">
        <v>1004</v>
      </c>
      <c r="ARW465" s="68" t="s">
        <v>1004</v>
      </c>
      <c r="ARX465" s="68" t="s">
        <v>1004</v>
      </c>
      <c r="ARY465" s="68" t="s">
        <v>182</v>
      </c>
      <c r="ARZ465" s="68" t="s">
        <v>1004</v>
      </c>
      <c r="ASA465" s="68" t="s">
        <v>1004</v>
      </c>
      <c r="ASB465" s="68" t="s">
        <v>1004</v>
      </c>
      <c r="ASC465" s="68" t="s">
        <v>1004</v>
      </c>
      <c r="ASD465" s="68" t="s">
        <v>1004</v>
      </c>
      <c r="ASE465" s="68" t="s">
        <v>180</v>
      </c>
      <c r="ASF465" s="68" t="s">
        <v>1004</v>
      </c>
      <c r="ASG465" s="68" t="s">
        <v>1004</v>
      </c>
      <c r="ASH465" s="68" t="s">
        <v>1004</v>
      </c>
      <c r="ASI465" s="68" t="s">
        <v>1004</v>
      </c>
      <c r="ASJ465" s="68" t="s">
        <v>1004</v>
      </c>
      <c r="ASK465" s="68" t="s">
        <v>1004</v>
      </c>
      <c r="ASL465" s="68" t="s">
        <v>1004</v>
      </c>
      <c r="ASM465" s="68" t="s">
        <v>1004</v>
      </c>
      <c r="ASN465" s="68" t="s">
        <v>1004</v>
      </c>
      <c r="ASO465" s="68" t="s">
        <v>1004</v>
      </c>
      <c r="ASP465" s="68" t="s">
        <v>1004</v>
      </c>
      <c r="ASQ465" s="68" t="s">
        <v>1004</v>
      </c>
      <c r="ASR465" s="68" t="s">
        <v>1004</v>
      </c>
      <c r="ASS465" s="68" t="s">
        <v>1004</v>
      </c>
      <c r="AST465" s="68" t="s">
        <v>1004</v>
      </c>
      <c r="ASU465" s="68" t="s">
        <v>1004</v>
      </c>
      <c r="ASV465" s="68" t="s">
        <v>1004</v>
      </c>
      <c r="ASW465" s="68" t="s">
        <v>1004</v>
      </c>
      <c r="ASX465" s="68" t="s">
        <v>1004</v>
      </c>
      <c r="ASY465" s="68" t="s">
        <v>1004</v>
      </c>
      <c r="ASZ465" s="68" t="s">
        <v>1004</v>
      </c>
      <c r="ATA465" s="68" t="s">
        <v>1004</v>
      </c>
      <c r="ATB465" s="68" t="s">
        <v>1004</v>
      </c>
      <c r="ATC465" s="68" t="s">
        <v>1004</v>
      </c>
      <c r="ATD465" s="68" t="s">
        <v>1004</v>
      </c>
      <c r="ATE465" s="68" t="s">
        <v>1004</v>
      </c>
      <c r="ATF465" s="68" t="s">
        <v>1004</v>
      </c>
      <c r="ATG465" s="68" t="s">
        <v>1004</v>
      </c>
      <c r="ATH465" s="68" t="s">
        <v>1004</v>
      </c>
      <c r="ATI465" s="68" t="s">
        <v>1004</v>
      </c>
      <c r="ATJ465" s="68" t="s">
        <v>1004</v>
      </c>
      <c r="ATK465" s="68" t="s">
        <v>1004</v>
      </c>
      <c r="ATL465" s="68" t="s">
        <v>1004</v>
      </c>
      <c r="ATM465" s="68" t="s">
        <v>1004</v>
      </c>
      <c r="ATN465" s="68" t="s">
        <v>1004</v>
      </c>
      <c r="ATO465" s="68" t="s">
        <v>1004</v>
      </c>
      <c r="ATP465" s="68" t="s">
        <v>1004</v>
      </c>
      <c r="ATQ465" s="68" t="s">
        <v>1004</v>
      </c>
      <c r="ATR465" s="68" t="s">
        <v>1004</v>
      </c>
      <c r="ATS465" s="68" t="s">
        <v>1004</v>
      </c>
      <c r="ATT465" s="68" t="s">
        <v>1004</v>
      </c>
      <c r="ATU465" s="68" t="s">
        <v>1004</v>
      </c>
      <c r="ATV465" s="68" t="s">
        <v>1004</v>
      </c>
      <c r="ATW465" s="68" t="s">
        <v>1004</v>
      </c>
      <c r="ATX465" s="68" t="s">
        <v>1004</v>
      </c>
      <c r="ATY465" s="68" t="s">
        <v>1004</v>
      </c>
      <c r="ATZ465" s="68" t="s">
        <v>1004</v>
      </c>
      <c r="AUA465" s="68" t="s">
        <v>1004</v>
      </c>
      <c r="AUB465" s="68" t="s">
        <v>1004</v>
      </c>
      <c r="AUC465" s="68" t="s">
        <v>1004</v>
      </c>
      <c r="AUD465" s="68" t="s">
        <v>1004</v>
      </c>
      <c r="AUE465" s="68" t="s">
        <v>1004</v>
      </c>
      <c r="AUF465" s="68" t="s">
        <v>1004</v>
      </c>
      <c r="AUG465" s="68" t="s">
        <v>1004</v>
      </c>
      <c r="AUH465" s="68" t="s">
        <v>1004</v>
      </c>
      <c r="AUI465" s="68" t="s">
        <v>1004</v>
      </c>
      <c r="AUJ465" s="68" t="s">
        <v>1004</v>
      </c>
      <c r="AUK465" s="68" t="s">
        <v>1004</v>
      </c>
      <c r="AUL465" s="68" t="s">
        <v>1004</v>
      </c>
    </row>
    <row r="466" spans="1:1234">
      <c r="A466" s="68" t="s">
        <v>1004</v>
      </c>
      <c r="B466" s="68" t="s">
        <v>1004</v>
      </c>
      <c r="C466" s="68" t="s">
        <v>1004</v>
      </c>
      <c r="D466" s="68" t="s">
        <v>1004</v>
      </c>
      <c r="E466" s="68" t="s">
        <v>1004</v>
      </c>
      <c r="F466" s="68" t="s">
        <v>1004</v>
      </c>
      <c r="G466" s="68" t="s">
        <v>182</v>
      </c>
      <c r="H466" s="68" t="s">
        <v>1004</v>
      </c>
      <c r="I466" s="68" t="s">
        <v>1004</v>
      </c>
      <c r="J466" s="68" t="s">
        <v>1004</v>
      </c>
      <c r="K466" s="68" t="s">
        <v>1004</v>
      </c>
      <c r="L466" s="68" t="s">
        <v>1004</v>
      </c>
      <c r="M466" s="68" t="s">
        <v>180</v>
      </c>
      <c r="N466" s="68" t="s">
        <v>1004</v>
      </c>
      <c r="O466" s="68" t="s">
        <v>1004</v>
      </c>
      <c r="P466" s="68" t="s">
        <v>1004</v>
      </c>
      <c r="Q466" s="68" t="s">
        <v>182</v>
      </c>
      <c r="R466" s="68" t="s">
        <v>1004</v>
      </c>
      <c r="S466" s="68" t="s">
        <v>1004</v>
      </c>
      <c r="T466" s="68" t="s">
        <v>1004</v>
      </c>
      <c r="U466" s="68" t="s">
        <v>1004</v>
      </c>
      <c r="V466" s="68" t="s">
        <v>1004</v>
      </c>
      <c r="W466" s="68" t="s">
        <v>1004</v>
      </c>
      <c r="X466" s="68" t="s">
        <v>1004</v>
      </c>
      <c r="Y466" s="68" t="s">
        <v>1004</v>
      </c>
      <c r="Z466" s="68" t="s">
        <v>1004</v>
      </c>
      <c r="AA466" s="68" t="s">
        <v>1004</v>
      </c>
      <c r="AB466" s="68" t="s">
        <v>1004</v>
      </c>
      <c r="AC466" s="68" t="s">
        <v>1004</v>
      </c>
      <c r="AD466" s="68" t="s">
        <v>1004</v>
      </c>
      <c r="AE466" s="68" t="s">
        <v>1004</v>
      </c>
      <c r="AF466" s="68" t="s">
        <v>1004</v>
      </c>
      <c r="AG466" s="68" t="s">
        <v>1004</v>
      </c>
      <c r="AH466" s="68" t="s">
        <v>1004</v>
      </c>
      <c r="AI466" s="68" t="s">
        <v>1004</v>
      </c>
      <c r="AJ466" s="68" t="s">
        <v>1004</v>
      </c>
      <c r="AK466" s="68" t="s">
        <v>1004</v>
      </c>
      <c r="AL466" s="68" t="s">
        <v>1004</v>
      </c>
      <c r="AM466" s="68" t="s">
        <v>1004</v>
      </c>
      <c r="AN466" s="68" t="s">
        <v>1004</v>
      </c>
      <c r="AO466" s="68" t="s">
        <v>1004</v>
      </c>
      <c r="AP466" s="68" t="s">
        <v>1004</v>
      </c>
      <c r="AQ466" s="68" t="s">
        <v>1004</v>
      </c>
      <c r="AR466" s="68" t="s">
        <v>1004</v>
      </c>
      <c r="AS466" s="68" t="s">
        <v>1004</v>
      </c>
      <c r="AT466" s="68" t="s">
        <v>1004</v>
      </c>
      <c r="AU466" s="68" t="s">
        <v>1004</v>
      </c>
      <c r="AV466" s="68" t="s">
        <v>1004</v>
      </c>
      <c r="AW466" s="68" t="s">
        <v>1004</v>
      </c>
      <c r="AX466" s="68" t="s">
        <v>1004</v>
      </c>
      <c r="AY466" s="68" t="s">
        <v>1004</v>
      </c>
      <c r="AZ466" s="68" t="s">
        <v>1004</v>
      </c>
      <c r="BA466" s="68" t="s">
        <v>1004</v>
      </c>
      <c r="BB466" s="68" t="s">
        <v>1004</v>
      </c>
      <c r="BC466" s="68" t="s">
        <v>1004</v>
      </c>
      <c r="BD466" s="68" t="s">
        <v>1004</v>
      </c>
      <c r="BE466" s="68" t="s">
        <v>1004</v>
      </c>
      <c r="BF466" s="68" t="s">
        <v>1004</v>
      </c>
      <c r="BG466" s="68" t="s">
        <v>1004</v>
      </c>
      <c r="BH466" s="68" t="s">
        <v>1004</v>
      </c>
      <c r="BI466" s="68" t="s">
        <v>1004</v>
      </c>
      <c r="BJ466" s="68" t="s">
        <v>1004</v>
      </c>
      <c r="BK466" s="68" t="s">
        <v>1004</v>
      </c>
      <c r="BL466" s="68" t="s">
        <v>1004</v>
      </c>
      <c r="BM466" s="68" t="s">
        <v>1004</v>
      </c>
      <c r="BN466" s="68" t="s">
        <v>1004</v>
      </c>
      <c r="BO466" s="68" t="s">
        <v>1004</v>
      </c>
      <c r="BP466" s="68" t="s">
        <v>1004</v>
      </c>
      <c r="BQ466" s="68" t="s">
        <v>182</v>
      </c>
      <c r="BR466" s="68" t="s">
        <v>1004</v>
      </c>
      <c r="BS466" s="68" t="s">
        <v>1004</v>
      </c>
      <c r="BT466" s="68" t="s">
        <v>1004</v>
      </c>
      <c r="BU466" s="68" t="s">
        <v>1004</v>
      </c>
      <c r="BV466" s="68" t="s">
        <v>1004</v>
      </c>
      <c r="BW466" s="68" t="s">
        <v>1004</v>
      </c>
      <c r="BX466" s="68" t="s">
        <v>1004</v>
      </c>
      <c r="BY466" s="68" t="s">
        <v>1004</v>
      </c>
      <c r="BZ466" s="68" t="s">
        <v>1004</v>
      </c>
      <c r="CA466" s="68" t="s">
        <v>1004</v>
      </c>
      <c r="CB466" s="68" t="s">
        <v>1004</v>
      </c>
      <c r="CC466" s="68" t="s">
        <v>1004</v>
      </c>
      <c r="CD466" s="68" t="s">
        <v>1004</v>
      </c>
      <c r="CE466" s="68" t="s">
        <v>1004</v>
      </c>
      <c r="CF466" s="68" t="s">
        <v>1004</v>
      </c>
      <c r="CG466" s="68" t="s">
        <v>1004</v>
      </c>
      <c r="CH466" s="68" t="s">
        <v>1004</v>
      </c>
      <c r="CI466" s="68" t="s">
        <v>1004</v>
      </c>
      <c r="CJ466" s="68" t="s">
        <v>1004</v>
      </c>
      <c r="CK466" s="68" t="s">
        <v>1004</v>
      </c>
      <c r="CL466" s="68" t="s">
        <v>182</v>
      </c>
      <c r="CM466" s="68" t="s">
        <v>1004</v>
      </c>
      <c r="CN466" s="68" t="s">
        <v>1004</v>
      </c>
      <c r="CO466" s="68" t="s">
        <v>1004</v>
      </c>
      <c r="CP466" s="68" t="s">
        <v>1004</v>
      </c>
      <c r="CQ466" s="68" t="s">
        <v>1004</v>
      </c>
      <c r="CR466" s="68" t="s">
        <v>1004</v>
      </c>
      <c r="CS466" s="68" t="s">
        <v>1004</v>
      </c>
      <c r="CT466" s="68" t="s">
        <v>1004</v>
      </c>
      <c r="CU466" s="68" t="s">
        <v>1004</v>
      </c>
      <c r="CV466" s="68" t="s">
        <v>1004</v>
      </c>
      <c r="CW466" s="68" t="s">
        <v>1004</v>
      </c>
      <c r="CX466" s="68" t="s">
        <v>1004</v>
      </c>
      <c r="CY466" s="68" t="s">
        <v>1004</v>
      </c>
      <c r="CZ466" s="68" t="s">
        <v>1004</v>
      </c>
      <c r="DA466" s="68" t="s">
        <v>1004</v>
      </c>
      <c r="DB466" s="68" t="s">
        <v>1004</v>
      </c>
      <c r="DC466" s="68" t="s">
        <v>1004</v>
      </c>
      <c r="DD466" s="68" t="s">
        <v>1004</v>
      </c>
      <c r="DE466" s="68" t="s">
        <v>1004</v>
      </c>
      <c r="DF466" s="68" t="s">
        <v>1004</v>
      </c>
      <c r="DG466" s="68" t="s">
        <v>1004</v>
      </c>
      <c r="DH466" s="68" t="s">
        <v>1004</v>
      </c>
      <c r="DI466" s="68" t="s">
        <v>1004</v>
      </c>
      <c r="DJ466" s="68" t="s">
        <v>1004</v>
      </c>
      <c r="DK466" s="68" t="s">
        <v>1004</v>
      </c>
      <c r="DL466" s="68" t="s">
        <v>1004</v>
      </c>
      <c r="DM466" s="68" t="s">
        <v>1004</v>
      </c>
      <c r="DN466" s="68" t="s">
        <v>1004</v>
      </c>
      <c r="DO466" s="68" t="s">
        <v>1004</v>
      </c>
      <c r="DP466" s="68" t="s">
        <v>1004</v>
      </c>
      <c r="DQ466" s="68" t="s">
        <v>1004</v>
      </c>
      <c r="DR466" s="68" t="s">
        <v>1004</v>
      </c>
      <c r="DS466" s="68" t="s">
        <v>1004</v>
      </c>
      <c r="DT466" s="68" t="s">
        <v>1004</v>
      </c>
      <c r="DU466" s="68" t="s">
        <v>1004</v>
      </c>
      <c r="DV466" s="68" t="s">
        <v>1004</v>
      </c>
      <c r="DW466" s="68" t="s">
        <v>1004</v>
      </c>
      <c r="DX466" s="68" t="s">
        <v>180</v>
      </c>
      <c r="DY466" s="68" t="s">
        <v>1004</v>
      </c>
      <c r="DZ466" s="68" t="s">
        <v>1004</v>
      </c>
      <c r="EA466" s="68" t="s">
        <v>1004</v>
      </c>
      <c r="EB466" s="68" t="s">
        <v>1004</v>
      </c>
      <c r="EC466" s="68" t="s">
        <v>1004</v>
      </c>
      <c r="ED466" s="68" t="s">
        <v>1004</v>
      </c>
      <c r="EE466" s="68" t="s">
        <v>1004</v>
      </c>
      <c r="EF466" s="68" t="s">
        <v>1004</v>
      </c>
      <c r="EG466" s="68" t="s">
        <v>1004</v>
      </c>
      <c r="EH466" s="68" t="s">
        <v>1004</v>
      </c>
      <c r="EI466" s="68" t="s">
        <v>1004</v>
      </c>
      <c r="EJ466" s="68" t="s">
        <v>1004</v>
      </c>
      <c r="EK466" s="68" t="s">
        <v>1004</v>
      </c>
      <c r="EL466" s="68" t="s">
        <v>1004</v>
      </c>
      <c r="EM466" s="68" t="s">
        <v>1004</v>
      </c>
      <c r="EN466" s="68" t="s">
        <v>1004</v>
      </c>
      <c r="EO466" s="68" t="s">
        <v>1004</v>
      </c>
      <c r="EP466" s="68" t="s">
        <v>1004</v>
      </c>
      <c r="EQ466" s="68" t="s">
        <v>1004</v>
      </c>
      <c r="ER466" s="68" t="s">
        <v>1004</v>
      </c>
      <c r="ES466" s="68" t="s">
        <v>1004</v>
      </c>
      <c r="ET466" s="68" t="s">
        <v>1004</v>
      </c>
      <c r="EU466" s="68" t="s">
        <v>1004</v>
      </c>
      <c r="EV466" s="68" t="s">
        <v>1004</v>
      </c>
      <c r="EW466" s="68" t="s">
        <v>1004</v>
      </c>
      <c r="EX466" s="68" t="s">
        <v>1004</v>
      </c>
      <c r="EY466" s="68" t="s">
        <v>1004</v>
      </c>
      <c r="EZ466" s="68" t="s">
        <v>1004</v>
      </c>
      <c r="FA466" s="68" t="s">
        <v>180</v>
      </c>
      <c r="FB466" s="68" t="s">
        <v>1004</v>
      </c>
      <c r="FC466" s="68" t="s">
        <v>1004</v>
      </c>
      <c r="FD466" s="68" t="s">
        <v>1004</v>
      </c>
      <c r="FE466" s="68" t="s">
        <v>1004</v>
      </c>
      <c r="FF466" s="68" t="s">
        <v>1004</v>
      </c>
      <c r="FG466" s="68" t="s">
        <v>1004</v>
      </c>
      <c r="FH466" s="68" t="s">
        <v>1004</v>
      </c>
      <c r="FI466" s="68" t="s">
        <v>1004</v>
      </c>
      <c r="FJ466" s="68" t="s">
        <v>1004</v>
      </c>
      <c r="FK466" s="68" t="s">
        <v>1004</v>
      </c>
      <c r="FL466" s="68" t="s">
        <v>1004</v>
      </c>
      <c r="FM466" s="68" t="s">
        <v>1004</v>
      </c>
      <c r="FN466" s="68" t="s">
        <v>1004</v>
      </c>
      <c r="FO466" s="68" t="s">
        <v>1004</v>
      </c>
      <c r="FP466" s="68" t="s">
        <v>1004</v>
      </c>
      <c r="FQ466" s="68" t="s">
        <v>1004</v>
      </c>
      <c r="FR466" s="68" t="s">
        <v>1004</v>
      </c>
      <c r="FS466" s="68" t="s">
        <v>1004</v>
      </c>
      <c r="FT466" s="68" t="s">
        <v>1004</v>
      </c>
      <c r="FU466" s="68" t="s">
        <v>180</v>
      </c>
      <c r="FV466" s="68" t="s">
        <v>1004</v>
      </c>
      <c r="FW466" s="68" t="s">
        <v>1004</v>
      </c>
      <c r="FX466" s="68" t="s">
        <v>1004</v>
      </c>
      <c r="FY466" s="68" t="s">
        <v>1004</v>
      </c>
      <c r="FZ466" s="68" t="s">
        <v>1004</v>
      </c>
      <c r="GA466" s="68" t="s">
        <v>1004</v>
      </c>
      <c r="GB466" s="68" t="s">
        <v>1004</v>
      </c>
      <c r="GC466" s="68" t="s">
        <v>1004</v>
      </c>
      <c r="GD466" s="68" t="s">
        <v>1004</v>
      </c>
      <c r="GE466" s="68" t="s">
        <v>1004</v>
      </c>
      <c r="GF466" s="68" t="s">
        <v>1004</v>
      </c>
      <c r="GG466" s="68" t="s">
        <v>1004</v>
      </c>
      <c r="GH466" s="68" t="s">
        <v>1004</v>
      </c>
      <c r="GI466" s="68" t="s">
        <v>1004</v>
      </c>
      <c r="GJ466" s="68" t="s">
        <v>1004</v>
      </c>
      <c r="GK466" s="68" t="s">
        <v>1004</v>
      </c>
      <c r="GL466" s="68" t="s">
        <v>182</v>
      </c>
      <c r="GM466" s="68" t="s">
        <v>1004</v>
      </c>
      <c r="GN466" s="68" t="s">
        <v>1004</v>
      </c>
      <c r="GO466" s="68" t="s">
        <v>1004</v>
      </c>
      <c r="GP466" s="68" t="s">
        <v>1004</v>
      </c>
      <c r="GQ466" s="68" t="s">
        <v>1004</v>
      </c>
      <c r="GR466" s="68" t="s">
        <v>1004</v>
      </c>
      <c r="GS466" s="68" t="s">
        <v>1004</v>
      </c>
      <c r="GT466" s="68" t="s">
        <v>1004</v>
      </c>
      <c r="GU466" s="68" t="s">
        <v>1004</v>
      </c>
      <c r="GV466" s="68" t="s">
        <v>1004</v>
      </c>
      <c r="GW466" s="68" t="s">
        <v>1004</v>
      </c>
      <c r="GX466" s="68" t="s">
        <v>1004</v>
      </c>
      <c r="GY466" s="68" t="s">
        <v>1004</v>
      </c>
      <c r="GZ466" s="68" t="s">
        <v>1004</v>
      </c>
      <c r="HA466" s="68" t="s">
        <v>1004</v>
      </c>
      <c r="HB466" s="68" t="s">
        <v>1004</v>
      </c>
      <c r="HC466" s="68" t="s">
        <v>1004</v>
      </c>
      <c r="HD466" s="68" t="s">
        <v>1004</v>
      </c>
      <c r="HE466" s="68" t="s">
        <v>1004</v>
      </c>
      <c r="HF466" s="68" t="s">
        <v>1004</v>
      </c>
      <c r="HG466" s="68" t="s">
        <v>1004</v>
      </c>
      <c r="HH466" s="68" t="s">
        <v>1004</v>
      </c>
      <c r="HI466" s="68" t="s">
        <v>1004</v>
      </c>
      <c r="HJ466" s="68" t="s">
        <v>1004</v>
      </c>
      <c r="HK466" s="68" t="s">
        <v>1004</v>
      </c>
      <c r="HL466" s="68" t="s">
        <v>1004</v>
      </c>
      <c r="HM466" s="68" t="s">
        <v>1004</v>
      </c>
      <c r="HN466" s="68" t="s">
        <v>1004</v>
      </c>
      <c r="HO466" s="68" t="s">
        <v>1004</v>
      </c>
      <c r="HP466" s="68" t="s">
        <v>180</v>
      </c>
      <c r="HQ466" s="68" t="s">
        <v>1004</v>
      </c>
      <c r="HR466" s="68" t="s">
        <v>1004</v>
      </c>
      <c r="HS466" s="68" t="s">
        <v>1004</v>
      </c>
      <c r="HT466" s="68" t="s">
        <v>1004</v>
      </c>
      <c r="HU466" s="68" t="s">
        <v>1004</v>
      </c>
      <c r="HV466" s="68" t="s">
        <v>1004</v>
      </c>
      <c r="HW466" s="68" t="s">
        <v>1004</v>
      </c>
      <c r="HX466" s="68" t="s">
        <v>1004</v>
      </c>
      <c r="HY466" s="68" t="s">
        <v>1004</v>
      </c>
      <c r="HZ466" s="68" t="s">
        <v>1004</v>
      </c>
      <c r="IA466" s="68" t="s">
        <v>1004</v>
      </c>
      <c r="IB466" s="68" t="s">
        <v>1004</v>
      </c>
      <c r="IC466" s="68" t="s">
        <v>1004</v>
      </c>
      <c r="ID466" s="68" t="s">
        <v>1004</v>
      </c>
      <c r="IE466" s="68" t="s">
        <v>1004</v>
      </c>
      <c r="IF466" s="68" t="s">
        <v>1004</v>
      </c>
      <c r="IG466" s="68" t="s">
        <v>1004</v>
      </c>
      <c r="IH466" s="68" t="s">
        <v>1004</v>
      </c>
      <c r="II466" s="68" t="s">
        <v>1004</v>
      </c>
      <c r="IJ466" s="68" t="s">
        <v>1004</v>
      </c>
      <c r="IK466" s="68" t="s">
        <v>1004</v>
      </c>
      <c r="IL466" s="68" t="s">
        <v>1004</v>
      </c>
      <c r="IM466" s="68" t="s">
        <v>1004</v>
      </c>
      <c r="IN466" s="68" t="s">
        <v>1004</v>
      </c>
      <c r="IO466" s="68" t="s">
        <v>1004</v>
      </c>
      <c r="IP466" s="68" t="s">
        <v>1004</v>
      </c>
      <c r="IQ466" s="68" t="s">
        <v>1004</v>
      </c>
      <c r="IR466" s="68" t="s">
        <v>1004</v>
      </c>
      <c r="IS466" s="68" t="s">
        <v>1004</v>
      </c>
      <c r="IT466" s="68" t="s">
        <v>1004</v>
      </c>
      <c r="IU466" s="68" t="s">
        <v>1004</v>
      </c>
      <c r="IV466" s="68" t="s">
        <v>1004</v>
      </c>
      <c r="IW466" s="68" t="s">
        <v>1004</v>
      </c>
      <c r="IX466" s="68" t="s">
        <v>1004</v>
      </c>
      <c r="IY466" s="68" t="s">
        <v>1004</v>
      </c>
      <c r="IZ466" s="68" t="s">
        <v>1004</v>
      </c>
      <c r="JA466" s="68" t="s">
        <v>1004</v>
      </c>
      <c r="JB466" s="68" t="s">
        <v>180</v>
      </c>
      <c r="JC466" s="68" t="s">
        <v>1004</v>
      </c>
      <c r="JD466" s="68" t="s">
        <v>1004</v>
      </c>
      <c r="JE466" s="68" t="s">
        <v>1004</v>
      </c>
      <c r="JF466" s="68" t="s">
        <v>1004</v>
      </c>
      <c r="JG466" s="68" t="s">
        <v>1004</v>
      </c>
      <c r="JH466" s="68" t="s">
        <v>1004</v>
      </c>
      <c r="JI466" s="68" t="s">
        <v>1004</v>
      </c>
      <c r="JJ466" s="68" t="s">
        <v>1004</v>
      </c>
      <c r="JK466" s="68" t="s">
        <v>182</v>
      </c>
      <c r="JL466" s="68" t="s">
        <v>1004</v>
      </c>
      <c r="JM466" s="68" t="s">
        <v>1004</v>
      </c>
      <c r="JN466" s="68" t="s">
        <v>1004</v>
      </c>
      <c r="JO466" s="68" t="s">
        <v>1004</v>
      </c>
      <c r="JP466" s="68" t="s">
        <v>1004</v>
      </c>
      <c r="JQ466" s="68" t="s">
        <v>1004</v>
      </c>
      <c r="JR466" s="68" t="s">
        <v>1004</v>
      </c>
      <c r="JS466" s="68" t="s">
        <v>1004</v>
      </c>
      <c r="JT466" s="68" t="s">
        <v>1004</v>
      </c>
      <c r="JU466" s="68" t="s">
        <v>1004</v>
      </c>
      <c r="JV466" s="68" t="s">
        <v>1004</v>
      </c>
      <c r="JW466" s="68" t="s">
        <v>1004</v>
      </c>
      <c r="JX466" s="68" t="s">
        <v>1004</v>
      </c>
      <c r="JY466" s="68" t="s">
        <v>1004</v>
      </c>
      <c r="JZ466" s="68" t="s">
        <v>1004</v>
      </c>
      <c r="KA466" s="68" t="s">
        <v>1004</v>
      </c>
      <c r="KB466" s="68" t="s">
        <v>1004</v>
      </c>
      <c r="KC466" s="68" t="s">
        <v>1004</v>
      </c>
      <c r="KD466" s="68" t="s">
        <v>1004</v>
      </c>
      <c r="KE466" s="68" t="s">
        <v>182</v>
      </c>
      <c r="KF466" s="68" t="s">
        <v>1004</v>
      </c>
      <c r="KG466" s="68" t="s">
        <v>1004</v>
      </c>
      <c r="KH466" s="68" t="s">
        <v>1004</v>
      </c>
      <c r="KI466" s="68" t="s">
        <v>1004</v>
      </c>
      <c r="KJ466" s="68" t="s">
        <v>1004</v>
      </c>
      <c r="KK466" s="68" t="s">
        <v>1004</v>
      </c>
      <c r="KL466" s="68" t="s">
        <v>1004</v>
      </c>
      <c r="KM466" s="68" t="s">
        <v>1004</v>
      </c>
      <c r="KN466" s="68" t="s">
        <v>1004</v>
      </c>
      <c r="KO466" s="68" t="s">
        <v>1004</v>
      </c>
      <c r="KP466" s="68" t="s">
        <v>1004</v>
      </c>
      <c r="KQ466" s="68" t="s">
        <v>1004</v>
      </c>
      <c r="KR466" s="68" t="s">
        <v>1004</v>
      </c>
      <c r="KS466" s="68" t="s">
        <v>1004</v>
      </c>
      <c r="KT466" s="68" t="s">
        <v>1004</v>
      </c>
      <c r="KU466" s="68" t="s">
        <v>1004</v>
      </c>
      <c r="KV466" s="68" t="s">
        <v>1004</v>
      </c>
      <c r="KW466" s="68" t="s">
        <v>1004</v>
      </c>
      <c r="KX466" s="68" t="s">
        <v>1004</v>
      </c>
      <c r="KY466" s="68" t="s">
        <v>180</v>
      </c>
      <c r="KZ466" s="68" t="s">
        <v>1004</v>
      </c>
      <c r="LA466" s="68" t="s">
        <v>1004</v>
      </c>
      <c r="LB466" s="68" t="s">
        <v>1004</v>
      </c>
      <c r="LC466" s="68" t="s">
        <v>1004</v>
      </c>
      <c r="LD466" s="68" t="s">
        <v>1004</v>
      </c>
      <c r="LE466" s="68" t="s">
        <v>1004</v>
      </c>
      <c r="LF466" s="68" t="s">
        <v>1004</v>
      </c>
      <c r="LG466" s="68" t="s">
        <v>1004</v>
      </c>
      <c r="LH466" s="68" t="s">
        <v>1004</v>
      </c>
      <c r="LI466" s="68" t="s">
        <v>1004</v>
      </c>
      <c r="LJ466" s="68" t="s">
        <v>1004</v>
      </c>
      <c r="LK466" s="68" t="s">
        <v>180</v>
      </c>
      <c r="LL466" s="68" t="s">
        <v>1004</v>
      </c>
      <c r="LM466" s="68" t="s">
        <v>1004</v>
      </c>
      <c r="LN466" s="68" t="s">
        <v>1004</v>
      </c>
      <c r="LO466" s="68" t="s">
        <v>1004</v>
      </c>
      <c r="LP466" s="68" t="s">
        <v>1004</v>
      </c>
      <c r="LQ466" s="68" t="s">
        <v>1004</v>
      </c>
      <c r="LR466" s="68" t="s">
        <v>1004</v>
      </c>
      <c r="LS466" s="68" t="s">
        <v>1004</v>
      </c>
      <c r="LT466" s="68" t="s">
        <v>1004</v>
      </c>
      <c r="LU466" s="68" t="s">
        <v>1004</v>
      </c>
      <c r="LV466" s="68" t="s">
        <v>1004</v>
      </c>
      <c r="LW466" s="68" t="s">
        <v>1004</v>
      </c>
      <c r="LX466" s="68" t="s">
        <v>1004</v>
      </c>
      <c r="LY466" s="68" t="s">
        <v>1004</v>
      </c>
      <c r="LZ466" s="68" t="s">
        <v>1004</v>
      </c>
      <c r="MA466" s="68" t="s">
        <v>1004</v>
      </c>
      <c r="MB466" s="68" t="s">
        <v>1004</v>
      </c>
      <c r="MC466" s="68" t="s">
        <v>1004</v>
      </c>
      <c r="MD466" s="68" t="s">
        <v>1004</v>
      </c>
      <c r="ME466" s="68" t="s">
        <v>1004</v>
      </c>
      <c r="MF466" s="68" t="s">
        <v>1004</v>
      </c>
      <c r="MG466" s="68" t="s">
        <v>1004</v>
      </c>
      <c r="MH466" s="68" t="s">
        <v>1004</v>
      </c>
      <c r="MI466" s="68" t="s">
        <v>1004</v>
      </c>
      <c r="MJ466" s="68" t="s">
        <v>1004</v>
      </c>
      <c r="MK466" s="68" t="s">
        <v>1004</v>
      </c>
      <c r="ML466" s="68" t="s">
        <v>1004</v>
      </c>
      <c r="MM466" s="68" t="s">
        <v>1004</v>
      </c>
      <c r="MN466" s="68" t="s">
        <v>1004</v>
      </c>
      <c r="MO466" s="68" t="s">
        <v>1004</v>
      </c>
      <c r="MP466" s="68" t="s">
        <v>1004</v>
      </c>
      <c r="MQ466" s="68" t="s">
        <v>182</v>
      </c>
      <c r="MR466" s="68" t="s">
        <v>1004</v>
      </c>
      <c r="MS466" s="68" t="s">
        <v>1004</v>
      </c>
      <c r="MT466" s="68" t="s">
        <v>1004</v>
      </c>
      <c r="MU466" s="68" t="s">
        <v>1004</v>
      </c>
      <c r="MV466" s="68" t="s">
        <v>1004</v>
      </c>
      <c r="MW466" s="68" t="s">
        <v>1004</v>
      </c>
      <c r="MX466" s="68" t="s">
        <v>1004</v>
      </c>
      <c r="MY466" s="68" t="s">
        <v>1004</v>
      </c>
      <c r="MZ466" s="68" t="s">
        <v>1004</v>
      </c>
      <c r="NA466" s="68" t="s">
        <v>1004</v>
      </c>
      <c r="NB466" s="68" t="s">
        <v>1004</v>
      </c>
      <c r="NC466" s="68" t="s">
        <v>1004</v>
      </c>
      <c r="ND466" s="68" t="s">
        <v>1004</v>
      </c>
      <c r="NE466" s="68" t="s">
        <v>1004</v>
      </c>
      <c r="NF466" s="68" t="s">
        <v>1004</v>
      </c>
      <c r="NG466" s="68" t="s">
        <v>1004</v>
      </c>
      <c r="NH466" s="68" t="s">
        <v>1004</v>
      </c>
      <c r="NI466" s="68" t="s">
        <v>1004</v>
      </c>
      <c r="NJ466" s="68" t="s">
        <v>1004</v>
      </c>
      <c r="NK466" s="68" t="s">
        <v>1004</v>
      </c>
      <c r="NL466" s="68" t="s">
        <v>180</v>
      </c>
      <c r="NM466" s="68" t="s">
        <v>1004</v>
      </c>
      <c r="NN466" s="68" t="s">
        <v>1004</v>
      </c>
      <c r="NO466" s="68" t="s">
        <v>1004</v>
      </c>
      <c r="NP466" s="68" t="s">
        <v>1004</v>
      </c>
      <c r="NQ466" s="68" t="s">
        <v>1004</v>
      </c>
      <c r="NR466" s="68" t="s">
        <v>1004</v>
      </c>
      <c r="NS466" s="68" t="s">
        <v>1004</v>
      </c>
      <c r="NT466" s="68" t="s">
        <v>1004</v>
      </c>
      <c r="NU466" s="68" t="s">
        <v>1004</v>
      </c>
      <c r="NV466" s="68" t="s">
        <v>1004</v>
      </c>
      <c r="NW466" s="68" t="s">
        <v>1004</v>
      </c>
      <c r="NX466" s="68" t="s">
        <v>1004</v>
      </c>
      <c r="NY466" s="68" t="s">
        <v>1004</v>
      </c>
      <c r="NZ466" s="68" t="s">
        <v>1004</v>
      </c>
      <c r="OA466" s="68" t="s">
        <v>1004</v>
      </c>
      <c r="OB466" s="68" t="s">
        <v>1004</v>
      </c>
      <c r="OC466" s="68" t="s">
        <v>1004</v>
      </c>
      <c r="OD466" s="68" t="s">
        <v>1004</v>
      </c>
      <c r="OE466" s="68" t="s">
        <v>180</v>
      </c>
      <c r="OF466" s="68" t="s">
        <v>1004</v>
      </c>
      <c r="OG466" s="68" t="s">
        <v>182</v>
      </c>
      <c r="OH466" s="68" t="s">
        <v>1004</v>
      </c>
      <c r="OI466" s="68" t="s">
        <v>1004</v>
      </c>
      <c r="OJ466" s="68" t="s">
        <v>1004</v>
      </c>
      <c r="OK466" s="68" t="s">
        <v>1004</v>
      </c>
      <c r="OL466" s="68" t="s">
        <v>1004</v>
      </c>
      <c r="OM466" s="68" t="s">
        <v>1004</v>
      </c>
      <c r="ON466" s="68" t="s">
        <v>1004</v>
      </c>
      <c r="OO466" s="68" t="s">
        <v>1004</v>
      </c>
      <c r="OP466" s="68" t="s">
        <v>1004</v>
      </c>
      <c r="OQ466" s="68" t="s">
        <v>1004</v>
      </c>
      <c r="OR466" s="68" t="s">
        <v>1004</v>
      </c>
      <c r="OS466" s="68" t="s">
        <v>1004</v>
      </c>
      <c r="OT466" s="68" t="s">
        <v>1004</v>
      </c>
      <c r="OU466" s="68" t="s">
        <v>1004</v>
      </c>
      <c r="OV466" s="68" t="s">
        <v>1004</v>
      </c>
      <c r="OW466" s="68" t="s">
        <v>182</v>
      </c>
      <c r="OX466" s="68" t="s">
        <v>180</v>
      </c>
      <c r="OY466" s="68" t="s">
        <v>1004</v>
      </c>
      <c r="OZ466" s="68" t="s">
        <v>1004</v>
      </c>
      <c r="PA466" s="68" t="s">
        <v>1004</v>
      </c>
      <c r="PB466" s="68" t="s">
        <v>1004</v>
      </c>
      <c r="PC466" s="68" t="s">
        <v>1004</v>
      </c>
      <c r="PD466" s="68" t="s">
        <v>182</v>
      </c>
      <c r="PE466" s="68" t="s">
        <v>1004</v>
      </c>
      <c r="PF466" s="68" t="s">
        <v>1004</v>
      </c>
      <c r="PG466" s="68" t="s">
        <v>1004</v>
      </c>
      <c r="PH466" s="68" t="s">
        <v>1004</v>
      </c>
      <c r="PI466" s="68" t="s">
        <v>1004</v>
      </c>
      <c r="PJ466" s="68" t="s">
        <v>1004</v>
      </c>
      <c r="PK466" s="68" t="s">
        <v>1004</v>
      </c>
      <c r="PL466" s="68" t="s">
        <v>1004</v>
      </c>
      <c r="PM466" s="68" t="s">
        <v>1004</v>
      </c>
      <c r="PN466" s="68" t="s">
        <v>1004</v>
      </c>
      <c r="PO466" s="68" t="s">
        <v>1004</v>
      </c>
      <c r="PP466" s="68" t="s">
        <v>1004</v>
      </c>
      <c r="PQ466" s="68" t="s">
        <v>1004</v>
      </c>
      <c r="PR466" s="68" t="s">
        <v>1004</v>
      </c>
      <c r="PS466" s="68" t="s">
        <v>1004</v>
      </c>
      <c r="PT466" s="68" t="s">
        <v>1004</v>
      </c>
      <c r="PU466" s="68" t="s">
        <v>1004</v>
      </c>
      <c r="PV466" s="68" t="s">
        <v>1004</v>
      </c>
      <c r="PW466" s="68" t="s">
        <v>1004</v>
      </c>
      <c r="PX466" s="68" t="s">
        <v>1004</v>
      </c>
      <c r="PY466" s="68" t="s">
        <v>1004</v>
      </c>
      <c r="PZ466" s="68" t="s">
        <v>1004</v>
      </c>
      <c r="QA466" s="68" t="s">
        <v>1004</v>
      </c>
      <c r="QB466" s="68" t="s">
        <v>1004</v>
      </c>
      <c r="QC466" s="68" t="s">
        <v>1004</v>
      </c>
      <c r="QD466" s="68" t="s">
        <v>1004</v>
      </c>
      <c r="QE466" s="68" t="s">
        <v>1004</v>
      </c>
      <c r="QF466" s="68" t="s">
        <v>1004</v>
      </c>
      <c r="QG466" s="68" t="s">
        <v>1004</v>
      </c>
      <c r="QH466" s="68" t="s">
        <v>1004</v>
      </c>
      <c r="QI466" s="68" t="s">
        <v>1004</v>
      </c>
      <c r="QJ466" s="68" t="s">
        <v>182</v>
      </c>
      <c r="QK466" s="68" t="s">
        <v>1004</v>
      </c>
      <c r="QL466" s="68" t="s">
        <v>1004</v>
      </c>
      <c r="QM466" s="68" t="s">
        <v>1004</v>
      </c>
      <c r="QN466" s="68" t="s">
        <v>1004</v>
      </c>
      <c r="QO466" s="68" t="s">
        <v>1004</v>
      </c>
      <c r="QP466" s="68" t="s">
        <v>1004</v>
      </c>
      <c r="QQ466" s="68" t="s">
        <v>1004</v>
      </c>
      <c r="QR466" s="68" t="s">
        <v>1004</v>
      </c>
      <c r="QS466" s="68" t="s">
        <v>1004</v>
      </c>
      <c r="QT466" s="68" t="s">
        <v>1004</v>
      </c>
      <c r="QU466" s="68" t="s">
        <v>1004</v>
      </c>
      <c r="QV466" s="68" t="s">
        <v>1004</v>
      </c>
      <c r="QW466" s="68" t="s">
        <v>1004</v>
      </c>
      <c r="QX466" s="68" t="s">
        <v>1004</v>
      </c>
      <c r="QY466" s="68" t="s">
        <v>1004</v>
      </c>
      <c r="QZ466" s="68" t="s">
        <v>1004</v>
      </c>
      <c r="RA466" s="68" t="s">
        <v>1004</v>
      </c>
      <c r="RB466" s="68" t="s">
        <v>1004</v>
      </c>
      <c r="RC466" s="68" t="s">
        <v>1004</v>
      </c>
      <c r="RD466" s="68" t="s">
        <v>1004</v>
      </c>
      <c r="RE466" s="68" t="s">
        <v>1004</v>
      </c>
      <c r="RF466" s="68" t="s">
        <v>1004</v>
      </c>
      <c r="RG466" s="68" t="s">
        <v>1004</v>
      </c>
      <c r="RH466" s="68" t="s">
        <v>1004</v>
      </c>
      <c r="RI466" s="68" t="s">
        <v>182</v>
      </c>
      <c r="RJ466" s="68" t="s">
        <v>1004</v>
      </c>
      <c r="RK466" s="68" t="s">
        <v>1004</v>
      </c>
      <c r="RL466" s="68" t="s">
        <v>1004</v>
      </c>
      <c r="RM466" s="68" t="s">
        <v>1004</v>
      </c>
      <c r="RN466" s="68" t="s">
        <v>1004</v>
      </c>
      <c r="RO466" s="68" t="s">
        <v>1004</v>
      </c>
      <c r="RP466" s="68" t="s">
        <v>1004</v>
      </c>
      <c r="RQ466" s="68" t="s">
        <v>1004</v>
      </c>
      <c r="RR466" s="68" t="s">
        <v>1004</v>
      </c>
      <c r="RS466" s="68" t="s">
        <v>1004</v>
      </c>
      <c r="RT466" s="68" t="s">
        <v>1004</v>
      </c>
      <c r="RU466" s="68" t="s">
        <v>1004</v>
      </c>
      <c r="RV466" s="68" t="s">
        <v>1004</v>
      </c>
      <c r="RW466" s="68" t="s">
        <v>1004</v>
      </c>
      <c r="RX466" s="68" t="s">
        <v>1004</v>
      </c>
      <c r="RY466" s="68" t="s">
        <v>180</v>
      </c>
      <c r="RZ466" s="68" t="s">
        <v>1004</v>
      </c>
      <c r="SA466" s="68" t="s">
        <v>1004</v>
      </c>
      <c r="SB466" s="68" t="s">
        <v>1004</v>
      </c>
      <c r="SC466" s="68" t="s">
        <v>1004</v>
      </c>
      <c r="SD466" s="68" t="s">
        <v>1004</v>
      </c>
      <c r="SE466" s="68" t="s">
        <v>1004</v>
      </c>
      <c r="SF466" s="68" t="s">
        <v>1004</v>
      </c>
      <c r="SG466" s="68" t="s">
        <v>1004</v>
      </c>
      <c r="SH466" s="68" t="s">
        <v>1004</v>
      </c>
      <c r="SI466" s="68" t="s">
        <v>1004</v>
      </c>
      <c r="SJ466" s="68" t="s">
        <v>1004</v>
      </c>
      <c r="SK466" s="68" t="s">
        <v>1004</v>
      </c>
      <c r="SL466" s="68" t="s">
        <v>1004</v>
      </c>
      <c r="SM466" s="68" t="s">
        <v>1004</v>
      </c>
      <c r="SN466" s="68" t="s">
        <v>1004</v>
      </c>
      <c r="SO466" s="68" t="s">
        <v>1004</v>
      </c>
      <c r="SP466" s="68" t="s">
        <v>1004</v>
      </c>
      <c r="SQ466" s="68" t="s">
        <v>1004</v>
      </c>
      <c r="SR466" s="68" t="s">
        <v>1004</v>
      </c>
      <c r="SS466" s="68" t="s">
        <v>1004</v>
      </c>
      <c r="ST466" s="68" t="s">
        <v>1004</v>
      </c>
      <c r="SU466" s="68" t="s">
        <v>1004</v>
      </c>
      <c r="SV466" s="68" t="s">
        <v>182</v>
      </c>
      <c r="SW466" s="68" t="s">
        <v>1004</v>
      </c>
      <c r="SX466" s="68" t="s">
        <v>1004</v>
      </c>
      <c r="SY466" s="68" t="s">
        <v>1004</v>
      </c>
      <c r="SZ466" s="68" t="s">
        <v>1004</v>
      </c>
      <c r="TA466" s="68" t="s">
        <v>1004</v>
      </c>
      <c r="TB466" s="68" t="s">
        <v>1004</v>
      </c>
      <c r="TC466" s="68" t="s">
        <v>1004</v>
      </c>
      <c r="TD466" s="68" t="s">
        <v>1004</v>
      </c>
      <c r="TE466" s="68" t="s">
        <v>1004</v>
      </c>
      <c r="TF466" s="68" t="s">
        <v>1004</v>
      </c>
      <c r="TG466" s="68" t="s">
        <v>1004</v>
      </c>
      <c r="TH466" s="68" t="s">
        <v>1004</v>
      </c>
      <c r="TI466" s="68" t="s">
        <v>1004</v>
      </c>
      <c r="TJ466" s="68" t="s">
        <v>180</v>
      </c>
      <c r="TK466" s="68" t="s">
        <v>1004</v>
      </c>
      <c r="TL466" s="68" t="s">
        <v>1004</v>
      </c>
      <c r="TM466" s="68" t="s">
        <v>1004</v>
      </c>
      <c r="TN466" s="68" t="s">
        <v>1004</v>
      </c>
      <c r="TO466" s="68" t="s">
        <v>1004</v>
      </c>
      <c r="TP466" s="68" t="s">
        <v>1004</v>
      </c>
      <c r="TQ466" s="68" t="s">
        <v>1004</v>
      </c>
      <c r="TR466" s="68" t="s">
        <v>1004</v>
      </c>
      <c r="TS466" s="68" t="s">
        <v>1004</v>
      </c>
      <c r="TT466" s="68" t="s">
        <v>1004</v>
      </c>
      <c r="TU466" s="68" t="s">
        <v>1004</v>
      </c>
      <c r="TV466" s="68" t="s">
        <v>180</v>
      </c>
      <c r="TW466" s="68" t="s">
        <v>1004</v>
      </c>
      <c r="TX466" s="68" t="s">
        <v>1004</v>
      </c>
      <c r="TY466" s="68" t="s">
        <v>1004</v>
      </c>
      <c r="TZ466" s="68" t="s">
        <v>1004</v>
      </c>
      <c r="UA466" s="68" t="s">
        <v>1004</v>
      </c>
      <c r="UB466" s="68" t="s">
        <v>1004</v>
      </c>
      <c r="UC466" s="68" t="s">
        <v>182</v>
      </c>
      <c r="UD466" s="68" t="s">
        <v>1004</v>
      </c>
      <c r="UE466" s="68" t="s">
        <v>1004</v>
      </c>
      <c r="UF466" s="68" t="s">
        <v>1004</v>
      </c>
      <c r="UG466" s="68" t="s">
        <v>1004</v>
      </c>
      <c r="UH466" s="68" t="s">
        <v>1004</v>
      </c>
      <c r="UI466" s="68" t="s">
        <v>1004</v>
      </c>
      <c r="UJ466" s="68" t="s">
        <v>1004</v>
      </c>
      <c r="UK466" s="68" t="s">
        <v>1004</v>
      </c>
      <c r="UL466" s="68" t="s">
        <v>1004</v>
      </c>
      <c r="UM466" s="68" t="s">
        <v>1004</v>
      </c>
      <c r="UN466" s="68" t="s">
        <v>1004</v>
      </c>
      <c r="UO466" s="68" t="s">
        <v>1004</v>
      </c>
      <c r="UP466" s="68" t="s">
        <v>1004</v>
      </c>
      <c r="UQ466" s="68" t="s">
        <v>1004</v>
      </c>
      <c r="UR466" s="68" t="s">
        <v>1004</v>
      </c>
      <c r="US466" s="68" t="s">
        <v>1004</v>
      </c>
      <c r="UT466" s="68" t="s">
        <v>1004</v>
      </c>
      <c r="UU466" s="68" t="s">
        <v>1004</v>
      </c>
      <c r="UV466" s="68" t="s">
        <v>1004</v>
      </c>
      <c r="UW466" s="68" t="s">
        <v>1004</v>
      </c>
      <c r="UX466" s="68" t="s">
        <v>1004</v>
      </c>
      <c r="UY466" s="68" t="s">
        <v>1004</v>
      </c>
      <c r="UZ466" s="68" t="s">
        <v>1004</v>
      </c>
      <c r="VA466" s="68" t="s">
        <v>1004</v>
      </c>
      <c r="VB466" s="68" t="s">
        <v>180</v>
      </c>
      <c r="VC466" s="68" t="s">
        <v>1004</v>
      </c>
      <c r="VD466" s="68" t="s">
        <v>1004</v>
      </c>
      <c r="VE466" s="68" t="s">
        <v>1004</v>
      </c>
      <c r="VF466" s="68" t="s">
        <v>1004</v>
      </c>
      <c r="VG466" s="68" t="s">
        <v>1004</v>
      </c>
      <c r="VH466" s="68" t="s">
        <v>1004</v>
      </c>
      <c r="VI466" s="68" t="s">
        <v>1004</v>
      </c>
      <c r="VJ466" s="68" t="s">
        <v>1004</v>
      </c>
      <c r="VK466" s="68" t="s">
        <v>1004</v>
      </c>
      <c r="VL466" s="68" t="s">
        <v>1004</v>
      </c>
      <c r="VM466" s="68" t="s">
        <v>180</v>
      </c>
      <c r="VN466" s="68" t="s">
        <v>1004</v>
      </c>
      <c r="VO466" s="68" t="s">
        <v>1004</v>
      </c>
      <c r="VP466" s="68" t="s">
        <v>1004</v>
      </c>
      <c r="VQ466" s="68" t="s">
        <v>182</v>
      </c>
      <c r="VR466" s="68" t="s">
        <v>1004</v>
      </c>
      <c r="VS466" s="68" t="s">
        <v>1004</v>
      </c>
      <c r="VT466" s="68" t="s">
        <v>1004</v>
      </c>
      <c r="VU466" s="68" t="s">
        <v>1004</v>
      </c>
      <c r="VV466" s="68" t="s">
        <v>1004</v>
      </c>
      <c r="VW466" s="68" t="s">
        <v>1004</v>
      </c>
      <c r="VX466" s="68" t="s">
        <v>1004</v>
      </c>
      <c r="VY466" s="68" t="s">
        <v>1004</v>
      </c>
      <c r="VZ466" s="68" t="s">
        <v>1004</v>
      </c>
      <c r="WA466" s="68" t="s">
        <v>182</v>
      </c>
      <c r="WB466" s="68" t="s">
        <v>182</v>
      </c>
      <c r="WC466" s="68" t="s">
        <v>1004</v>
      </c>
      <c r="WD466" s="68" t="s">
        <v>1004</v>
      </c>
      <c r="WE466" s="68" t="s">
        <v>1004</v>
      </c>
      <c r="WF466" s="68" t="s">
        <v>1004</v>
      </c>
      <c r="WG466" s="68" t="s">
        <v>1004</v>
      </c>
      <c r="WH466" s="68" t="s">
        <v>182</v>
      </c>
      <c r="WI466" s="68" t="s">
        <v>1004</v>
      </c>
      <c r="WJ466" s="68" t="s">
        <v>1004</v>
      </c>
      <c r="WK466" s="68" t="s">
        <v>1004</v>
      </c>
      <c r="WL466" s="68" t="s">
        <v>1004</v>
      </c>
      <c r="WM466" s="68" t="s">
        <v>1004</v>
      </c>
      <c r="WN466" s="68" t="s">
        <v>1004</v>
      </c>
      <c r="WO466" s="68" t="s">
        <v>1004</v>
      </c>
      <c r="WP466" s="68" t="s">
        <v>1004</v>
      </c>
      <c r="WQ466" s="68" t="s">
        <v>1004</v>
      </c>
      <c r="WR466" s="68" t="s">
        <v>1004</v>
      </c>
      <c r="WS466" s="68" t="s">
        <v>1004</v>
      </c>
      <c r="WT466" s="68" t="s">
        <v>1004</v>
      </c>
      <c r="WU466" s="68" t="s">
        <v>1004</v>
      </c>
      <c r="WV466" s="68" t="s">
        <v>1004</v>
      </c>
      <c r="WW466" s="68" t="s">
        <v>1004</v>
      </c>
      <c r="WX466" s="68" t="s">
        <v>1004</v>
      </c>
      <c r="WY466" s="68" t="s">
        <v>1004</v>
      </c>
      <c r="WZ466" s="68" t="s">
        <v>1004</v>
      </c>
      <c r="XA466" s="68" t="s">
        <v>180</v>
      </c>
      <c r="XB466" s="68" t="s">
        <v>1004</v>
      </c>
      <c r="XC466" s="68" t="s">
        <v>1004</v>
      </c>
      <c r="XD466" s="68" t="s">
        <v>1004</v>
      </c>
      <c r="XE466" s="68" t="s">
        <v>1004</v>
      </c>
      <c r="XF466" s="68" t="s">
        <v>1004</v>
      </c>
      <c r="XG466" s="68" t="s">
        <v>180</v>
      </c>
      <c r="XH466" s="68" t="s">
        <v>1004</v>
      </c>
      <c r="XI466" s="68" t="s">
        <v>1004</v>
      </c>
      <c r="XJ466" s="68" t="s">
        <v>1004</v>
      </c>
      <c r="XK466" s="68" t="s">
        <v>1004</v>
      </c>
      <c r="XL466" s="68" t="s">
        <v>1004</v>
      </c>
      <c r="XM466" s="68" t="s">
        <v>1004</v>
      </c>
      <c r="XN466" s="68" t="s">
        <v>1004</v>
      </c>
      <c r="XO466" s="68" t="s">
        <v>1004</v>
      </c>
      <c r="XP466" s="68" t="s">
        <v>1004</v>
      </c>
      <c r="XQ466" s="68" t="s">
        <v>1004</v>
      </c>
      <c r="XR466" s="68" t="s">
        <v>1004</v>
      </c>
      <c r="XS466" s="68" t="s">
        <v>1004</v>
      </c>
      <c r="XT466" s="68" t="s">
        <v>1004</v>
      </c>
      <c r="XU466" s="68" t="s">
        <v>1004</v>
      </c>
      <c r="XV466" s="68" t="s">
        <v>182</v>
      </c>
      <c r="XW466" s="68" t="s">
        <v>1004</v>
      </c>
      <c r="XX466" s="68" t="s">
        <v>182</v>
      </c>
      <c r="XY466" s="68" t="s">
        <v>1004</v>
      </c>
      <c r="XZ466" s="68" t="s">
        <v>1004</v>
      </c>
      <c r="YA466" s="68" t="s">
        <v>1004</v>
      </c>
      <c r="YB466" s="68" t="s">
        <v>1004</v>
      </c>
      <c r="YC466" s="68" t="s">
        <v>1004</v>
      </c>
      <c r="YD466" s="68" t="s">
        <v>1004</v>
      </c>
      <c r="YE466" s="68" t="s">
        <v>1004</v>
      </c>
      <c r="YF466" s="68" t="s">
        <v>1004</v>
      </c>
      <c r="YG466" s="68" t="s">
        <v>1004</v>
      </c>
      <c r="YH466" s="68" t="s">
        <v>1004</v>
      </c>
      <c r="YI466" s="68" t="s">
        <v>1004</v>
      </c>
      <c r="YJ466" s="68" t="s">
        <v>1004</v>
      </c>
      <c r="YK466" s="68" t="s">
        <v>1004</v>
      </c>
      <c r="YL466" s="68" t="s">
        <v>1004</v>
      </c>
      <c r="YM466" s="68" t="s">
        <v>182</v>
      </c>
      <c r="YN466" s="68" t="s">
        <v>1004</v>
      </c>
      <c r="YO466" s="68" t="s">
        <v>1004</v>
      </c>
      <c r="YP466" s="68" t="s">
        <v>1004</v>
      </c>
      <c r="YQ466" s="68" t="s">
        <v>1004</v>
      </c>
      <c r="YR466" s="68" t="s">
        <v>1004</v>
      </c>
      <c r="YS466" s="68" t="s">
        <v>1004</v>
      </c>
      <c r="YT466" s="68" t="s">
        <v>1004</v>
      </c>
      <c r="YU466" s="68" t="s">
        <v>1004</v>
      </c>
      <c r="YV466" s="68" t="s">
        <v>1004</v>
      </c>
      <c r="YW466" s="68" t="s">
        <v>1004</v>
      </c>
      <c r="YX466" s="68" t="s">
        <v>1004</v>
      </c>
      <c r="YY466" s="68" t="s">
        <v>1004</v>
      </c>
      <c r="YZ466" s="68" t="s">
        <v>1004</v>
      </c>
      <c r="ZA466" s="68" t="s">
        <v>1004</v>
      </c>
      <c r="ZB466" s="68" t="s">
        <v>1004</v>
      </c>
      <c r="ZC466" s="68" t="s">
        <v>1004</v>
      </c>
      <c r="ZD466" s="68" t="s">
        <v>1004</v>
      </c>
      <c r="ZE466" s="68" t="s">
        <v>1004</v>
      </c>
      <c r="ZF466" s="68" t="s">
        <v>1004</v>
      </c>
      <c r="ZG466" s="68" t="s">
        <v>1004</v>
      </c>
      <c r="ZH466" s="68" t="s">
        <v>1004</v>
      </c>
      <c r="ZI466" s="68" t="s">
        <v>1004</v>
      </c>
      <c r="ZJ466" s="68" t="s">
        <v>1004</v>
      </c>
      <c r="ZK466" s="68" t="s">
        <v>1004</v>
      </c>
      <c r="ZL466" s="68" t="s">
        <v>1004</v>
      </c>
      <c r="ZM466" s="68" t="s">
        <v>1004</v>
      </c>
      <c r="ZN466" s="68" t="s">
        <v>1004</v>
      </c>
      <c r="ZO466" s="68" t="s">
        <v>1004</v>
      </c>
      <c r="ZP466" s="68" t="s">
        <v>1004</v>
      </c>
      <c r="ZQ466" s="68" t="s">
        <v>1004</v>
      </c>
      <c r="ZR466" s="68" t="s">
        <v>1004</v>
      </c>
      <c r="ZS466" s="68" t="s">
        <v>1004</v>
      </c>
      <c r="ZT466" s="68" t="s">
        <v>1004</v>
      </c>
      <c r="ZU466" s="68" t="s">
        <v>1004</v>
      </c>
      <c r="ZV466" s="68" t="s">
        <v>1004</v>
      </c>
      <c r="ZW466" s="68" t="s">
        <v>1004</v>
      </c>
      <c r="ZX466" s="68" t="s">
        <v>1004</v>
      </c>
      <c r="ZY466" s="68" t="s">
        <v>1004</v>
      </c>
      <c r="ZZ466" s="68" t="s">
        <v>1004</v>
      </c>
      <c r="AAA466" s="68" t="s">
        <v>1004</v>
      </c>
      <c r="AAB466" s="68" t="s">
        <v>180</v>
      </c>
      <c r="AAC466" s="68" t="s">
        <v>1004</v>
      </c>
      <c r="AAD466" s="68" t="s">
        <v>1004</v>
      </c>
      <c r="AAE466" s="68" t="s">
        <v>1004</v>
      </c>
      <c r="AAF466" s="68" t="s">
        <v>1004</v>
      </c>
      <c r="AAG466" s="68" t="s">
        <v>1004</v>
      </c>
      <c r="AAH466" s="68" t="s">
        <v>1004</v>
      </c>
      <c r="AAI466" s="68" t="s">
        <v>1004</v>
      </c>
      <c r="AAJ466" s="68" t="s">
        <v>1004</v>
      </c>
      <c r="AAK466" s="68" t="s">
        <v>1004</v>
      </c>
      <c r="AAL466" s="68" t="s">
        <v>180</v>
      </c>
      <c r="AAM466" s="68" t="s">
        <v>1004</v>
      </c>
      <c r="AAN466" s="68" t="s">
        <v>1004</v>
      </c>
      <c r="AAO466" s="68" t="s">
        <v>1004</v>
      </c>
      <c r="AAP466" s="68" t="s">
        <v>1004</v>
      </c>
      <c r="AAQ466" s="68" t="s">
        <v>1004</v>
      </c>
      <c r="AAR466" s="68" t="s">
        <v>1004</v>
      </c>
      <c r="AAS466" s="68" t="s">
        <v>182</v>
      </c>
      <c r="AAT466" s="68" t="s">
        <v>1004</v>
      </c>
      <c r="AAU466" s="68" t="s">
        <v>1004</v>
      </c>
      <c r="AAV466" s="68" t="s">
        <v>1004</v>
      </c>
      <c r="AAW466" s="68" t="s">
        <v>1004</v>
      </c>
      <c r="AAX466" s="68" t="s">
        <v>1004</v>
      </c>
      <c r="AAY466" s="68" t="s">
        <v>1004</v>
      </c>
      <c r="AAZ466" s="68" t="s">
        <v>1004</v>
      </c>
      <c r="ABA466" s="68" t="s">
        <v>1004</v>
      </c>
      <c r="ABB466" s="68" t="s">
        <v>1004</v>
      </c>
      <c r="ABC466" s="68" t="s">
        <v>1004</v>
      </c>
      <c r="ABD466" s="68" t="s">
        <v>1004</v>
      </c>
      <c r="ABE466" s="68" t="s">
        <v>1004</v>
      </c>
      <c r="ABF466" s="68" t="s">
        <v>1004</v>
      </c>
      <c r="ABG466" s="68" t="s">
        <v>1004</v>
      </c>
      <c r="ABH466" s="68" t="s">
        <v>1004</v>
      </c>
      <c r="ABI466" s="68" t="s">
        <v>1004</v>
      </c>
      <c r="ABJ466" s="68" t="s">
        <v>1004</v>
      </c>
      <c r="ABK466" s="68" t="s">
        <v>1004</v>
      </c>
      <c r="ABL466" s="68" t="s">
        <v>1004</v>
      </c>
      <c r="ABM466" s="68" t="s">
        <v>1004</v>
      </c>
      <c r="ABN466" s="68" t="s">
        <v>1004</v>
      </c>
      <c r="ABO466" s="68" t="s">
        <v>1004</v>
      </c>
      <c r="ABP466" s="68" t="s">
        <v>1004</v>
      </c>
      <c r="ABQ466" s="68" t="s">
        <v>1004</v>
      </c>
      <c r="ABR466" s="68" t="s">
        <v>180</v>
      </c>
      <c r="ABS466" s="68" t="s">
        <v>1004</v>
      </c>
      <c r="ABT466" s="68" t="s">
        <v>1004</v>
      </c>
      <c r="ABU466" s="68" t="s">
        <v>1004</v>
      </c>
      <c r="ABV466" s="68" t="s">
        <v>1004</v>
      </c>
      <c r="ABW466" s="68" t="s">
        <v>1004</v>
      </c>
      <c r="ABX466" s="68" t="s">
        <v>1004</v>
      </c>
      <c r="ABY466" s="68" t="s">
        <v>1004</v>
      </c>
      <c r="ABZ466" s="68" t="s">
        <v>1004</v>
      </c>
      <c r="ACA466" s="68" t="s">
        <v>1004</v>
      </c>
      <c r="ACB466" s="68" t="s">
        <v>1004</v>
      </c>
      <c r="ACC466" s="68" t="s">
        <v>1004</v>
      </c>
      <c r="ACD466" s="68" t="s">
        <v>1004</v>
      </c>
      <c r="ACE466" s="68" t="s">
        <v>1004</v>
      </c>
      <c r="ACF466" s="68" t="s">
        <v>180</v>
      </c>
      <c r="ACG466" s="68" t="s">
        <v>1004</v>
      </c>
      <c r="ACH466" s="68" t="s">
        <v>1004</v>
      </c>
      <c r="ACI466" s="68" t="s">
        <v>1004</v>
      </c>
      <c r="ACJ466" s="68" t="s">
        <v>1004</v>
      </c>
      <c r="ACK466" s="68" t="s">
        <v>1004</v>
      </c>
      <c r="ACL466" s="68" t="s">
        <v>1004</v>
      </c>
      <c r="ACM466" s="68" t="s">
        <v>1004</v>
      </c>
      <c r="ACN466" s="68" t="s">
        <v>1004</v>
      </c>
      <c r="ACO466" s="68" t="s">
        <v>1004</v>
      </c>
      <c r="ACP466" s="68" t="s">
        <v>1004</v>
      </c>
      <c r="ACQ466" s="68" t="s">
        <v>1004</v>
      </c>
      <c r="ACR466" s="68" t="s">
        <v>1004</v>
      </c>
      <c r="ACS466" s="68" t="s">
        <v>1004</v>
      </c>
      <c r="ACT466" s="68" t="s">
        <v>1004</v>
      </c>
      <c r="ACU466" s="68" t="s">
        <v>1004</v>
      </c>
      <c r="ACV466" s="68" t="s">
        <v>1004</v>
      </c>
      <c r="ACW466" s="68" t="s">
        <v>1004</v>
      </c>
      <c r="ACX466" s="68" t="s">
        <v>1004</v>
      </c>
      <c r="ACY466" s="68" t="s">
        <v>1004</v>
      </c>
      <c r="ACZ466" s="68" t="s">
        <v>1004</v>
      </c>
      <c r="ADA466" s="68" t="s">
        <v>1004</v>
      </c>
      <c r="ADB466" s="68" t="s">
        <v>1004</v>
      </c>
      <c r="ADC466" s="68" t="s">
        <v>1004</v>
      </c>
      <c r="ADD466" s="68" t="s">
        <v>1004</v>
      </c>
      <c r="ADE466" s="68" t="s">
        <v>1004</v>
      </c>
      <c r="ADF466" s="68" t="s">
        <v>1004</v>
      </c>
      <c r="ADG466" s="68" t="s">
        <v>1004</v>
      </c>
      <c r="ADH466" s="68" t="s">
        <v>1004</v>
      </c>
      <c r="ADI466" s="68" t="s">
        <v>1004</v>
      </c>
      <c r="ADJ466" s="68" t="s">
        <v>1004</v>
      </c>
      <c r="ADK466" s="68" t="s">
        <v>1004</v>
      </c>
      <c r="ADL466" s="68" t="s">
        <v>1004</v>
      </c>
      <c r="ADM466" s="68" t="s">
        <v>1004</v>
      </c>
      <c r="ADN466" s="68" t="s">
        <v>1004</v>
      </c>
      <c r="ADO466" s="68" t="s">
        <v>1004</v>
      </c>
      <c r="ADP466" s="68" t="s">
        <v>1004</v>
      </c>
      <c r="ADQ466" s="68" t="s">
        <v>1004</v>
      </c>
      <c r="ADR466" s="68" t="s">
        <v>1004</v>
      </c>
      <c r="ADS466" s="68" t="s">
        <v>1004</v>
      </c>
      <c r="ADT466" s="68" t="s">
        <v>1004</v>
      </c>
      <c r="ADU466" s="68" t="s">
        <v>1004</v>
      </c>
      <c r="ADV466" s="68" t="s">
        <v>1004</v>
      </c>
      <c r="ADW466" s="68" t="s">
        <v>1004</v>
      </c>
      <c r="ADX466" s="68" t="s">
        <v>1004</v>
      </c>
      <c r="ADY466" s="68" t="s">
        <v>1004</v>
      </c>
      <c r="ADZ466" s="68" t="s">
        <v>180</v>
      </c>
      <c r="AEA466" s="68" t="s">
        <v>1004</v>
      </c>
      <c r="AEB466" s="68" t="s">
        <v>1004</v>
      </c>
      <c r="AEC466" s="68" t="s">
        <v>1004</v>
      </c>
      <c r="AED466" s="68" t="s">
        <v>1004</v>
      </c>
      <c r="AEE466" s="68" t="s">
        <v>1004</v>
      </c>
      <c r="AEF466" s="68" t="s">
        <v>1004</v>
      </c>
      <c r="AEG466" s="68" t="s">
        <v>1004</v>
      </c>
      <c r="AEH466" s="68" t="s">
        <v>1004</v>
      </c>
      <c r="AEI466" s="68" t="s">
        <v>1004</v>
      </c>
      <c r="AEJ466" s="68" t="s">
        <v>1004</v>
      </c>
      <c r="AEK466" s="68" t="s">
        <v>1004</v>
      </c>
      <c r="AEL466" s="68" t="s">
        <v>1004</v>
      </c>
      <c r="AEM466" s="68" t="s">
        <v>1004</v>
      </c>
      <c r="AEN466" s="68" t="s">
        <v>1004</v>
      </c>
      <c r="AEO466" s="68" t="s">
        <v>1004</v>
      </c>
      <c r="AEP466" s="68" t="s">
        <v>1004</v>
      </c>
      <c r="AEQ466" s="68" t="s">
        <v>1004</v>
      </c>
      <c r="AER466" s="68" t="s">
        <v>1004</v>
      </c>
      <c r="AES466" s="68" t="s">
        <v>1004</v>
      </c>
      <c r="AET466" s="68" t="s">
        <v>182</v>
      </c>
      <c r="AEU466" s="68" t="s">
        <v>1004</v>
      </c>
      <c r="AEV466" s="68" t="s">
        <v>1004</v>
      </c>
      <c r="AEW466" s="68" t="s">
        <v>1004</v>
      </c>
      <c r="AEX466" s="68" t="s">
        <v>1004</v>
      </c>
      <c r="AEY466" s="68" t="s">
        <v>1004</v>
      </c>
      <c r="AEZ466" s="68" t="s">
        <v>1004</v>
      </c>
      <c r="AFA466" s="68" t="s">
        <v>1004</v>
      </c>
      <c r="AFB466" s="68" t="s">
        <v>1004</v>
      </c>
      <c r="AFC466" s="68" t="s">
        <v>1004</v>
      </c>
      <c r="AFD466" s="68" t="s">
        <v>1004</v>
      </c>
      <c r="AFE466" s="68" t="s">
        <v>1004</v>
      </c>
      <c r="AFF466" s="68" t="s">
        <v>1004</v>
      </c>
      <c r="AFG466" s="68" t="s">
        <v>1004</v>
      </c>
      <c r="AFH466" s="68" t="s">
        <v>1004</v>
      </c>
      <c r="AFI466" s="68" t="s">
        <v>1004</v>
      </c>
      <c r="AFJ466" s="68" t="s">
        <v>1004</v>
      </c>
      <c r="AFK466" s="68" t="s">
        <v>1004</v>
      </c>
      <c r="AFL466" s="68" t="s">
        <v>1004</v>
      </c>
      <c r="AFM466" s="68" t="s">
        <v>1004</v>
      </c>
      <c r="AFN466" s="68" t="s">
        <v>1004</v>
      </c>
      <c r="AFO466" s="68" t="s">
        <v>1004</v>
      </c>
      <c r="AFP466" s="68" t="s">
        <v>1004</v>
      </c>
      <c r="AFQ466" s="68" t="s">
        <v>1004</v>
      </c>
      <c r="AFR466" s="68" t="s">
        <v>1004</v>
      </c>
      <c r="AFS466" s="68" t="s">
        <v>1004</v>
      </c>
      <c r="AFT466" s="68" t="s">
        <v>1004</v>
      </c>
      <c r="AFU466" s="68" t="s">
        <v>1004</v>
      </c>
      <c r="AFV466" s="68" t="s">
        <v>1004</v>
      </c>
      <c r="AFW466" s="68" t="s">
        <v>1004</v>
      </c>
      <c r="AFX466" s="68" t="s">
        <v>1004</v>
      </c>
      <c r="AFY466" s="68" t="s">
        <v>1004</v>
      </c>
      <c r="AFZ466" s="68" t="s">
        <v>1004</v>
      </c>
      <c r="AGA466" s="68" t="s">
        <v>1004</v>
      </c>
      <c r="AGB466" s="68" t="s">
        <v>1004</v>
      </c>
      <c r="AGC466" s="68" t="s">
        <v>182</v>
      </c>
      <c r="AGD466" s="68" t="s">
        <v>1004</v>
      </c>
      <c r="AGE466" s="68" t="s">
        <v>180</v>
      </c>
      <c r="AGF466" s="68" t="s">
        <v>1004</v>
      </c>
      <c r="AGG466" s="68" t="s">
        <v>1004</v>
      </c>
      <c r="AGH466" s="68" t="s">
        <v>1004</v>
      </c>
      <c r="AGI466" s="68" t="s">
        <v>1004</v>
      </c>
      <c r="AGJ466" s="68" t="s">
        <v>1004</v>
      </c>
      <c r="AGK466" s="68" t="s">
        <v>1004</v>
      </c>
      <c r="AGL466" s="68" t="s">
        <v>1004</v>
      </c>
      <c r="AGM466" s="68" t="s">
        <v>1004</v>
      </c>
      <c r="AGN466" s="68" t="s">
        <v>1004</v>
      </c>
      <c r="AGO466" s="68" t="s">
        <v>1004</v>
      </c>
      <c r="AGP466" s="68" t="s">
        <v>1004</v>
      </c>
      <c r="AGQ466" s="68" t="s">
        <v>1004</v>
      </c>
      <c r="AGR466" s="68" t="s">
        <v>1004</v>
      </c>
      <c r="AGS466" s="68" t="s">
        <v>1004</v>
      </c>
      <c r="AGT466" s="68" t="s">
        <v>1004</v>
      </c>
      <c r="AGU466" s="68" t="s">
        <v>1004</v>
      </c>
      <c r="AGV466" s="68" t="s">
        <v>1004</v>
      </c>
      <c r="AGW466" s="68" t="s">
        <v>1004</v>
      </c>
      <c r="AGX466" s="68" t="s">
        <v>1004</v>
      </c>
      <c r="AGY466" s="68" t="s">
        <v>1004</v>
      </c>
      <c r="AGZ466" s="68" t="s">
        <v>1004</v>
      </c>
      <c r="AHA466" s="68" t="s">
        <v>1004</v>
      </c>
      <c r="AHB466" s="68" t="s">
        <v>1004</v>
      </c>
      <c r="AHC466" s="68" t="s">
        <v>1004</v>
      </c>
      <c r="AHD466" s="68" t="s">
        <v>1004</v>
      </c>
      <c r="AHE466" s="68" t="s">
        <v>1004</v>
      </c>
      <c r="AHF466" s="68" t="s">
        <v>1004</v>
      </c>
      <c r="AHG466" s="68" t="s">
        <v>1004</v>
      </c>
      <c r="AHH466" s="68" t="s">
        <v>1004</v>
      </c>
      <c r="AHI466" s="68" t="s">
        <v>1004</v>
      </c>
      <c r="AHJ466" s="68" t="s">
        <v>1004</v>
      </c>
      <c r="AHK466" s="68" t="s">
        <v>1004</v>
      </c>
      <c r="AHL466" s="68" t="s">
        <v>1004</v>
      </c>
      <c r="AHM466" s="68" t="s">
        <v>1004</v>
      </c>
      <c r="AHN466" s="68" t="s">
        <v>1004</v>
      </c>
      <c r="AHO466" s="68" t="s">
        <v>1004</v>
      </c>
      <c r="AHP466" s="68" t="s">
        <v>1004</v>
      </c>
      <c r="AHQ466" s="68" t="s">
        <v>1004</v>
      </c>
      <c r="AHR466" s="68" t="s">
        <v>1004</v>
      </c>
      <c r="AHS466" s="68" t="s">
        <v>182</v>
      </c>
      <c r="AHT466" s="68" t="s">
        <v>1004</v>
      </c>
      <c r="AHU466" s="68" t="s">
        <v>1004</v>
      </c>
      <c r="AHV466" s="68" t="s">
        <v>1004</v>
      </c>
      <c r="AHW466" s="68" t="s">
        <v>1004</v>
      </c>
      <c r="AHX466" s="68" t="s">
        <v>1004</v>
      </c>
      <c r="AHY466" s="68" t="s">
        <v>1004</v>
      </c>
      <c r="AHZ466" s="68" t="s">
        <v>1004</v>
      </c>
      <c r="AIA466" s="68" t="s">
        <v>1004</v>
      </c>
      <c r="AIB466" s="68" t="s">
        <v>1004</v>
      </c>
      <c r="AIC466" s="68" t="s">
        <v>1004</v>
      </c>
      <c r="AID466" s="68" t="s">
        <v>1004</v>
      </c>
      <c r="AIE466" s="68" t="s">
        <v>1004</v>
      </c>
      <c r="AIF466" s="68" t="s">
        <v>1004</v>
      </c>
      <c r="AIG466" s="68" t="s">
        <v>1004</v>
      </c>
      <c r="AIH466" s="68" t="s">
        <v>182</v>
      </c>
      <c r="AII466" s="68" t="s">
        <v>1004</v>
      </c>
      <c r="AIJ466" s="68" t="s">
        <v>180</v>
      </c>
      <c r="AIK466" s="68" t="s">
        <v>1004</v>
      </c>
      <c r="AIL466" s="68" t="s">
        <v>1004</v>
      </c>
      <c r="AIM466" s="68" t="s">
        <v>1004</v>
      </c>
      <c r="AIN466" s="68" t="s">
        <v>1004</v>
      </c>
      <c r="AIO466" s="68" t="s">
        <v>1004</v>
      </c>
      <c r="AIP466" s="68" t="s">
        <v>1004</v>
      </c>
      <c r="AIQ466" s="68" t="s">
        <v>1004</v>
      </c>
      <c r="AIR466" s="68" t="s">
        <v>1004</v>
      </c>
      <c r="AIS466" s="68" t="s">
        <v>1004</v>
      </c>
      <c r="AIT466" s="68" t="s">
        <v>1004</v>
      </c>
      <c r="AIU466" s="68" t="s">
        <v>1004</v>
      </c>
      <c r="AIV466" s="68" t="s">
        <v>1004</v>
      </c>
      <c r="AIW466" s="68" t="s">
        <v>1004</v>
      </c>
      <c r="AIX466" s="68" t="s">
        <v>182</v>
      </c>
      <c r="AIY466" s="68" t="s">
        <v>1004</v>
      </c>
      <c r="AIZ466" s="68" t="s">
        <v>1004</v>
      </c>
      <c r="AJA466" s="68" t="s">
        <v>1004</v>
      </c>
      <c r="AJB466" s="68" t="s">
        <v>1004</v>
      </c>
      <c r="AJC466" s="68" t="s">
        <v>1004</v>
      </c>
      <c r="AJD466" s="68" t="s">
        <v>1004</v>
      </c>
      <c r="AJE466" s="68" t="s">
        <v>1004</v>
      </c>
      <c r="AJF466" s="68" t="s">
        <v>1004</v>
      </c>
      <c r="AJG466" s="68" t="s">
        <v>1004</v>
      </c>
      <c r="AJH466" s="68" t="s">
        <v>1004</v>
      </c>
      <c r="AJI466" s="68" t="s">
        <v>1004</v>
      </c>
      <c r="AJJ466" s="68" t="s">
        <v>1004</v>
      </c>
      <c r="AJK466" s="68" t="s">
        <v>1004</v>
      </c>
      <c r="AJL466" s="68" t="s">
        <v>1004</v>
      </c>
      <c r="AJM466" s="68" t="s">
        <v>1004</v>
      </c>
      <c r="AJN466" s="68" t="s">
        <v>1004</v>
      </c>
      <c r="AJO466" s="68" t="s">
        <v>1004</v>
      </c>
      <c r="AJP466" s="68" t="s">
        <v>1004</v>
      </c>
      <c r="AJQ466" s="68" t="s">
        <v>1004</v>
      </c>
      <c r="AJR466" s="68" t="s">
        <v>1004</v>
      </c>
      <c r="AJS466" s="68" t="s">
        <v>1004</v>
      </c>
      <c r="AJT466" s="68" t="s">
        <v>1004</v>
      </c>
      <c r="AJU466" s="68" t="s">
        <v>1004</v>
      </c>
      <c r="AJV466" s="68" t="s">
        <v>1004</v>
      </c>
      <c r="AJW466" s="68" t="s">
        <v>1004</v>
      </c>
      <c r="AJX466" s="68" t="s">
        <v>1004</v>
      </c>
      <c r="AJY466" s="68" t="s">
        <v>1004</v>
      </c>
      <c r="AJZ466" s="68" t="s">
        <v>1004</v>
      </c>
      <c r="AKA466" s="68" t="s">
        <v>1004</v>
      </c>
      <c r="AKB466" s="68" t="s">
        <v>182</v>
      </c>
      <c r="AKC466" s="68" t="s">
        <v>1004</v>
      </c>
      <c r="AKD466" s="68" t="s">
        <v>182</v>
      </c>
      <c r="AKE466" s="68" t="s">
        <v>1004</v>
      </c>
      <c r="AKF466" s="68" t="s">
        <v>1004</v>
      </c>
      <c r="AKG466" s="68" t="s">
        <v>1004</v>
      </c>
      <c r="AKH466" s="68" t="s">
        <v>1004</v>
      </c>
      <c r="AKI466" s="68" t="s">
        <v>1004</v>
      </c>
      <c r="AKJ466" s="68" t="s">
        <v>1004</v>
      </c>
      <c r="AKK466" s="68" t="s">
        <v>1004</v>
      </c>
      <c r="AKL466" s="68" t="s">
        <v>1004</v>
      </c>
      <c r="AKM466" s="68" t="s">
        <v>1004</v>
      </c>
      <c r="AKN466" s="68" t="s">
        <v>1004</v>
      </c>
      <c r="AKO466" s="68" t="s">
        <v>182</v>
      </c>
      <c r="AKP466" s="68" t="s">
        <v>1004</v>
      </c>
      <c r="AKQ466" s="68" t="s">
        <v>182</v>
      </c>
      <c r="AKR466" s="68" t="s">
        <v>1004</v>
      </c>
      <c r="AKS466" s="68" t="s">
        <v>1004</v>
      </c>
      <c r="AKT466" s="68" t="s">
        <v>1004</v>
      </c>
      <c r="AKU466" s="68" t="s">
        <v>1004</v>
      </c>
      <c r="AKV466" s="68" t="s">
        <v>1004</v>
      </c>
      <c r="AKW466" s="68" t="s">
        <v>1004</v>
      </c>
      <c r="AKX466" s="68" t="s">
        <v>1004</v>
      </c>
      <c r="AKY466" s="68" t="s">
        <v>1004</v>
      </c>
      <c r="AKZ466" s="68" t="s">
        <v>1004</v>
      </c>
      <c r="ALA466" s="68" t="s">
        <v>1004</v>
      </c>
      <c r="ALB466" s="68" t="s">
        <v>1004</v>
      </c>
      <c r="ALC466" s="68" t="s">
        <v>1004</v>
      </c>
      <c r="ALD466" s="68" t="s">
        <v>1004</v>
      </c>
      <c r="ALE466" s="68" t="s">
        <v>1004</v>
      </c>
      <c r="ALF466" s="68" t="s">
        <v>1004</v>
      </c>
      <c r="ALG466" s="68" t="s">
        <v>1004</v>
      </c>
      <c r="ALH466" s="68" t="s">
        <v>1004</v>
      </c>
      <c r="ALI466" s="68" t="s">
        <v>1004</v>
      </c>
      <c r="ALJ466" s="68" t="s">
        <v>1004</v>
      </c>
      <c r="ALK466" s="68" t="s">
        <v>1004</v>
      </c>
      <c r="ALL466" s="68" t="s">
        <v>1004</v>
      </c>
      <c r="ALM466" s="68" t="s">
        <v>1004</v>
      </c>
      <c r="ALN466" s="68" t="s">
        <v>1004</v>
      </c>
      <c r="ALO466" s="68" t="s">
        <v>182</v>
      </c>
      <c r="ALP466" s="68" t="s">
        <v>1004</v>
      </c>
      <c r="ALQ466" s="68" t="s">
        <v>1004</v>
      </c>
      <c r="ALR466" s="68" t="s">
        <v>1004</v>
      </c>
      <c r="ALS466" s="68" t="s">
        <v>1004</v>
      </c>
      <c r="ALT466" s="68" t="s">
        <v>1004</v>
      </c>
      <c r="ALU466" s="68" t="s">
        <v>182</v>
      </c>
      <c r="ALV466" s="68" t="s">
        <v>1004</v>
      </c>
      <c r="ALW466" s="68" t="s">
        <v>1004</v>
      </c>
      <c r="ALX466" s="68" t="s">
        <v>1004</v>
      </c>
      <c r="ALY466" s="68" t="s">
        <v>1004</v>
      </c>
      <c r="ALZ466" s="68" t="s">
        <v>1004</v>
      </c>
      <c r="AMA466" s="68" t="s">
        <v>1004</v>
      </c>
      <c r="AMB466" s="68" t="s">
        <v>1004</v>
      </c>
      <c r="AMC466" s="68" t="s">
        <v>1004</v>
      </c>
      <c r="AMD466" s="68" t="s">
        <v>1004</v>
      </c>
      <c r="AME466" s="68" t="s">
        <v>1004</v>
      </c>
      <c r="AMF466" s="68" t="s">
        <v>1004</v>
      </c>
      <c r="AMG466" s="68" t="s">
        <v>1004</v>
      </c>
      <c r="AMH466" s="68" t="s">
        <v>1004</v>
      </c>
      <c r="AMI466" s="68" t="s">
        <v>1004</v>
      </c>
      <c r="AMJ466" s="68" t="s">
        <v>1004</v>
      </c>
      <c r="AMK466" s="68" t="s">
        <v>1004</v>
      </c>
      <c r="AML466" s="68" t="s">
        <v>1004</v>
      </c>
      <c r="AMM466" s="68" t="s">
        <v>1004</v>
      </c>
      <c r="AMN466" s="68" t="s">
        <v>1004</v>
      </c>
      <c r="AMO466" s="68" t="s">
        <v>1004</v>
      </c>
      <c r="AMP466" s="68" t="s">
        <v>1004</v>
      </c>
      <c r="AMQ466" s="68" t="s">
        <v>1004</v>
      </c>
      <c r="AMR466" s="68" t="s">
        <v>1004</v>
      </c>
      <c r="AMS466" s="68" t="s">
        <v>1004</v>
      </c>
      <c r="AMT466" s="68" t="s">
        <v>1004</v>
      </c>
      <c r="AMU466" s="68" t="s">
        <v>1004</v>
      </c>
      <c r="AMV466" s="68" t="s">
        <v>1004</v>
      </c>
      <c r="AMW466" s="68" t="s">
        <v>1004</v>
      </c>
      <c r="AMX466" s="68" t="s">
        <v>1004</v>
      </c>
      <c r="AMY466" s="68" t="s">
        <v>1004</v>
      </c>
      <c r="AMZ466" s="68" t="s">
        <v>1004</v>
      </c>
      <c r="ANA466" s="68" t="s">
        <v>1004</v>
      </c>
      <c r="ANB466" s="68" t="s">
        <v>1004</v>
      </c>
      <c r="ANC466" s="68" t="s">
        <v>1004</v>
      </c>
      <c r="AND466" s="68" t="s">
        <v>1004</v>
      </c>
      <c r="ANE466" s="68" t="s">
        <v>1004</v>
      </c>
      <c r="ANF466" s="68" t="s">
        <v>1004</v>
      </c>
      <c r="ANG466" s="68" t="s">
        <v>1004</v>
      </c>
      <c r="ANH466" s="68" t="s">
        <v>1004</v>
      </c>
      <c r="ANI466" s="68" t="s">
        <v>1004</v>
      </c>
      <c r="ANJ466" s="68" t="s">
        <v>1004</v>
      </c>
      <c r="ANK466" s="68" t="s">
        <v>1004</v>
      </c>
      <c r="ANL466" s="68" t="s">
        <v>1004</v>
      </c>
      <c r="ANM466" s="68" t="s">
        <v>1004</v>
      </c>
      <c r="ANN466" s="68" t="s">
        <v>1004</v>
      </c>
      <c r="ANO466" s="68" t="s">
        <v>1004</v>
      </c>
      <c r="ANP466" s="68" t="s">
        <v>1004</v>
      </c>
      <c r="ANQ466" s="68" t="s">
        <v>1004</v>
      </c>
      <c r="ANR466" s="68" t="s">
        <v>1004</v>
      </c>
      <c r="ANS466" s="68" t="s">
        <v>1004</v>
      </c>
      <c r="ANT466" s="68" t="s">
        <v>1004</v>
      </c>
      <c r="ANU466" s="68" t="s">
        <v>1004</v>
      </c>
      <c r="ANV466" s="68" t="s">
        <v>180</v>
      </c>
      <c r="ANW466" s="68" t="s">
        <v>1004</v>
      </c>
      <c r="ANX466" s="68" t="s">
        <v>182</v>
      </c>
      <c r="ANY466" s="68" t="s">
        <v>1004</v>
      </c>
      <c r="ANZ466" s="68" t="s">
        <v>1004</v>
      </c>
      <c r="AOA466" s="68" t="s">
        <v>1004</v>
      </c>
      <c r="AOB466" s="68" t="s">
        <v>1004</v>
      </c>
      <c r="AOC466" s="68" t="s">
        <v>1004</v>
      </c>
      <c r="AOD466" s="68" t="s">
        <v>1004</v>
      </c>
      <c r="AOE466" s="68" t="s">
        <v>1004</v>
      </c>
      <c r="AOF466" s="68" t="s">
        <v>1004</v>
      </c>
      <c r="AOG466" s="68" t="s">
        <v>1004</v>
      </c>
      <c r="AOH466" s="68" t="s">
        <v>1004</v>
      </c>
      <c r="AOI466" s="68" t="s">
        <v>1004</v>
      </c>
      <c r="AOJ466" s="68" t="s">
        <v>1004</v>
      </c>
      <c r="AOK466" s="68" t="s">
        <v>180</v>
      </c>
      <c r="AOL466" s="68" t="s">
        <v>1004</v>
      </c>
      <c r="AOM466" s="68" t="s">
        <v>1004</v>
      </c>
      <c r="AON466" s="68" t="s">
        <v>1004</v>
      </c>
      <c r="AOO466" s="68" t="s">
        <v>1004</v>
      </c>
      <c r="AOP466" s="68" t="s">
        <v>1004</v>
      </c>
      <c r="AOQ466" s="68" t="s">
        <v>1004</v>
      </c>
      <c r="AOR466" s="68" t="s">
        <v>180</v>
      </c>
      <c r="AOS466" s="68" t="s">
        <v>1004</v>
      </c>
      <c r="AOT466" s="68" t="s">
        <v>1004</v>
      </c>
      <c r="AOU466" s="68" t="s">
        <v>1004</v>
      </c>
      <c r="AOV466" s="68" t="s">
        <v>1004</v>
      </c>
      <c r="AOW466" s="68" t="s">
        <v>1004</v>
      </c>
      <c r="AOX466" s="68" t="s">
        <v>1004</v>
      </c>
      <c r="AOY466" s="68" t="s">
        <v>1004</v>
      </c>
      <c r="AOZ466" s="68" t="s">
        <v>1004</v>
      </c>
      <c r="APA466" s="68" t="s">
        <v>1004</v>
      </c>
      <c r="APB466" s="68" t="s">
        <v>180</v>
      </c>
      <c r="APC466" s="68" t="s">
        <v>1004</v>
      </c>
      <c r="APD466" s="68" t="s">
        <v>1004</v>
      </c>
      <c r="APE466" s="68" t="s">
        <v>1004</v>
      </c>
      <c r="APF466" s="68" t="s">
        <v>1004</v>
      </c>
      <c r="APG466" s="68" t="s">
        <v>1004</v>
      </c>
      <c r="APH466" s="68" t="s">
        <v>182</v>
      </c>
      <c r="API466" s="68" t="s">
        <v>1004</v>
      </c>
      <c r="APJ466" s="68" t="s">
        <v>1004</v>
      </c>
      <c r="APK466" s="68" t="s">
        <v>1004</v>
      </c>
      <c r="APL466" s="68" t="s">
        <v>180</v>
      </c>
      <c r="APM466" s="68" t="s">
        <v>1004</v>
      </c>
      <c r="APN466" s="68" t="s">
        <v>1004</v>
      </c>
      <c r="APO466" s="68" t="s">
        <v>1004</v>
      </c>
      <c r="APP466" s="68" t="s">
        <v>1004</v>
      </c>
      <c r="APQ466" s="68" t="s">
        <v>1004</v>
      </c>
      <c r="APR466" s="68" t="s">
        <v>180</v>
      </c>
      <c r="APS466" s="68" t="s">
        <v>1004</v>
      </c>
      <c r="APT466" s="68" t="s">
        <v>1004</v>
      </c>
      <c r="APU466" s="68" t="s">
        <v>1004</v>
      </c>
      <c r="APV466" s="68" t="s">
        <v>1004</v>
      </c>
      <c r="APW466" s="68" t="s">
        <v>1004</v>
      </c>
      <c r="APX466" s="68" t="s">
        <v>1004</v>
      </c>
      <c r="APY466" s="68" t="s">
        <v>1004</v>
      </c>
      <c r="APZ466" s="68" t="s">
        <v>1004</v>
      </c>
      <c r="AQA466" s="68" t="s">
        <v>1004</v>
      </c>
      <c r="AQB466" s="68" t="s">
        <v>1004</v>
      </c>
      <c r="AQC466" s="68" t="s">
        <v>1004</v>
      </c>
      <c r="AQD466" s="68" t="s">
        <v>1004</v>
      </c>
      <c r="AQE466" s="68" t="s">
        <v>1004</v>
      </c>
      <c r="AQF466" s="68" t="s">
        <v>1004</v>
      </c>
      <c r="AQG466" s="68" t="s">
        <v>1004</v>
      </c>
      <c r="AQH466" s="68" t="s">
        <v>1004</v>
      </c>
      <c r="AQI466" s="68" t="s">
        <v>1004</v>
      </c>
      <c r="AQJ466" s="68" t="s">
        <v>1004</v>
      </c>
      <c r="AQK466" s="68" t="s">
        <v>1004</v>
      </c>
      <c r="AQL466" s="68" t="s">
        <v>1004</v>
      </c>
      <c r="AQM466" s="68" t="s">
        <v>1004</v>
      </c>
      <c r="AQN466" s="68" t="s">
        <v>1004</v>
      </c>
      <c r="AQO466" s="68" t="s">
        <v>1004</v>
      </c>
      <c r="AQP466" s="68" t="s">
        <v>1004</v>
      </c>
      <c r="AQQ466" s="68" t="s">
        <v>1004</v>
      </c>
      <c r="AQR466" s="68" t="s">
        <v>182</v>
      </c>
      <c r="AQS466" s="68" t="s">
        <v>1004</v>
      </c>
      <c r="AQT466" s="68" t="s">
        <v>1004</v>
      </c>
      <c r="AQU466" s="68" t="s">
        <v>1004</v>
      </c>
      <c r="AQV466" s="68" t="s">
        <v>1004</v>
      </c>
      <c r="AQW466" s="68" t="s">
        <v>1004</v>
      </c>
      <c r="AQX466" s="68" t="s">
        <v>1004</v>
      </c>
      <c r="AQY466" s="68" t="s">
        <v>1004</v>
      </c>
      <c r="AQZ466" s="68" t="s">
        <v>1004</v>
      </c>
      <c r="ARA466" s="68" t="s">
        <v>1004</v>
      </c>
      <c r="ARB466" s="68" t="s">
        <v>1004</v>
      </c>
      <c r="ARC466" s="68" t="s">
        <v>180</v>
      </c>
      <c r="ARD466" s="68" t="s">
        <v>182</v>
      </c>
      <c r="ARE466" s="68" t="s">
        <v>1004</v>
      </c>
      <c r="ARF466" s="68" t="s">
        <v>1004</v>
      </c>
      <c r="ARG466" s="68" t="s">
        <v>1004</v>
      </c>
      <c r="ARH466" s="68" t="s">
        <v>1004</v>
      </c>
      <c r="ARI466" s="68" t="s">
        <v>1004</v>
      </c>
      <c r="ARJ466" s="68" t="s">
        <v>1004</v>
      </c>
      <c r="ARK466" s="68" t="s">
        <v>1004</v>
      </c>
      <c r="ARL466" s="68" t="s">
        <v>1004</v>
      </c>
      <c r="ARM466" s="68" t="s">
        <v>1004</v>
      </c>
      <c r="ARN466" s="68" t="s">
        <v>1004</v>
      </c>
      <c r="ARO466" s="68" t="s">
        <v>1004</v>
      </c>
      <c r="ARP466" s="68" t="s">
        <v>1004</v>
      </c>
      <c r="ARQ466" s="68" t="s">
        <v>1004</v>
      </c>
      <c r="ARR466" s="68" t="s">
        <v>1004</v>
      </c>
      <c r="ARS466" s="68" t="s">
        <v>1004</v>
      </c>
      <c r="ART466" s="68" t="s">
        <v>1004</v>
      </c>
      <c r="ARU466" s="68" t="s">
        <v>1004</v>
      </c>
      <c r="ARV466" s="68" t="s">
        <v>1004</v>
      </c>
      <c r="ARW466" s="68" t="s">
        <v>182</v>
      </c>
      <c r="ARX466" s="68" t="s">
        <v>1004</v>
      </c>
      <c r="ARY466" s="68" t="s">
        <v>1004</v>
      </c>
      <c r="ARZ466" s="68" t="s">
        <v>1004</v>
      </c>
      <c r="ASA466" s="68" t="s">
        <v>1004</v>
      </c>
      <c r="ASB466" s="68" t="s">
        <v>1004</v>
      </c>
      <c r="ASC466" s="68" t="s">
        <v>1004</v>
      </c>
      <c r="ASD466" s="68" t="s">
        <v>1004</v>
      </c>
      <c r="ASE466" s="68" t="s">
        <v>180</v>
      </c>
      <c r="ASF466" s="68" t="s">
        <v>1004</v>
      </c>
      <c r="ASG466" s="68" t="s">
        <v>1004</v>
      </c>
      <c r="ASH466" s="68" t="s">
        <v>1004</v>
      </c>
      <c r="ASI466" s="68" t="s">
        <v>1004</v>
      </c>
      <c r="ASJ466" s="68" t="s">
        <v>1004</v>
      </c>
      <c r="ASK466" s="68" t="s">
        <v>1004</v>
      </c>
      <c r="ASL466" s="68" t="s">
        <v>1004</v>
      </c>
      <c r="ASM466" s="68" t="s">
        <v>1004</v>
      </c>
      <c r="ASN466" s="68" t="s">
        <v>1004</v>
      </c>
      <c r="ASO466" s="68" t="s">
        <v>1004</v>
      </c>
      <c r="ASP466" s="68" t="s">
        <v>1004</v>
      </c>
      <c r="ASQ466" s="68" t="s">
        <v>1004</v>
      </c>
      <c r="ASR466" s="68" t="s">
        <v>1004</v>
      </c>
      <c r="ASS466" s="68" t="s">
        <v>1004</v>
      </c>
      <c r="AST466" s="68" t="s">
        <v>182</v>
      </c>
      <c r="ASU466" s="68" t="s">
        <v>1004</v>
      </c>
      <c r="ASV466" s="68" t="s">
        <v>1004</v>
      </c>
      <c r="ASW466" s="68" t="s">
        <v>1004</v>
      </c>
      <c r="ASX466" s="68" t="s">
        <v>1004</v>
      </c>
      <c r="ASY466" s="68" t="s">
        <v>1004</v>
      </c>
      <c r="ASZ466" s="68" t="s">
        <v>1004</v>
      </c>
      <c r="ATA466" s="68" t="s">
        <v>1004</v>
      </c>
      <c r="ATB466" s="68" t="s">
        <v>1004</v>
      </c>
      <c r="ATC466" s="68" t="s">
        <v>1004</v>
      </c>
      <c r="ATD466" s="68" t="s">
        <v>1004</v>
      </c>
      <c r="ATE466" s="68" t="s">
        <v>1004</v>
      </c>
      <c r="ATF466" s="68" t="s">
        <v>1004</v>
      </c>
      <c r="ATG466" s="68" t="s">
        <v>1004</v>
      </c>
      <c r="ATH466" s="68" t="s">
        <v>1004</v>
      </c>
      <c r="ATI466" s="68" t="s">
        <v>1004</v>
      </c>
      <c r="ATJ466" s="68" t="s">
        <v>1004</v>
      </c>
      <c r="ATK466" s="68" t="s">
        <v>1004</v>
      </c>
      <c r="ATL466" s="68" t="s">
        <v>1004</v>
      </c>
      <c r="ATM466" s="68" t="s">
        <v>1004</v>
      </c>
      <c r="ATN466" s="68" t="s">
        <v>1004</v>
      </c>
      <c r="ATO466" s="68" t="s">
        <v>1004</v>
      </c>
      <c r="ATP466" s="68" t="s">
        <v>1004</v>
      </c>
      <c r="ATQ466" s="68" t="s">
        <v>1004</v>
      </c>
      <c r="ATR466" s="68" t="s">
        <v>1004</v>
      </c>
      <c r="ATS466" s="68" t="s">
        <v>1004</v>
      </c>
      <c r="ATT466" s="68" t="s">
        <v>1004</v>
      </c>
      <c r="ATU466" s="68" t="s">
        <v>1004</v>
      </c>
      <c r="ATV466" s="68" t="s">
        <v>1004</v>
      </c>
      <c r="ATW466" s="68" t="s">
        <v>1004</v>
      </c>
      <c r="ATX466" s="68" t="s">
        <v>1004</v>
      </c>
      <c r="ATY466" s="68" t="s">
        <v>1004</v>
      </c>
      <c r="ATZ466" s="68" t="s">
        <v>1004</v>
      </c>
      <c r="AUA466" s="68" t="s">
        <v>1004</v>
      </c>
      <c r="AUB466" s="68" t="s">
        <v>1004</v>
      </c>
      <c r="AUC466" s="68" t="s">
        <v>1004</v>
      </c>
      <c r="AUD466" s="68" t="s">
        <v>1004</v>
      </c>
      <c r="AUE466" s="68" t="s">
        <v>1004</v>
      </c>
      <c r="AUF466" s="68" t="s">
        <v>1004</v>
      </c>
      <c r="AUG466" s="68" t="s">
        <v>1004</v>
      </c>
      <c r="AUH466" s="68" t="s">
        <v>1004</v>
      </c>
      <c r="AUI466" s="68" t="s">
        <v>1004</v>
      </c>
      <c r="AUJ466" s="68" t="s">
        <v>1004</v>
      </c>
      <c r="AUK466" s="68" t="s">
        <v>1004</v>
      </c>
      <c r="AUL466" s="68" t="s">
        <v>1004</v>
      </c>
    </row>
    <row r="467" spans="1:1234">
      <c r="A467" s="68" t="s">
        <v>1004</v>
      </c>
      <c r="B467" s="68" t="s">
        <v>1004</v>
      </c>
      <c r="C467" s="68" t="s">
        <v>1004</v>
      </c>
      <c r="D467" s="68" t="s">
        <v>1004</v>
      </c>
      <c r="E467" s="68" t="s">
        <v>1004</v>
      </c>
      <c r="F467" s="68" t="s">
        <v>1004</v>
      </c>
      <c r="G467" s="68" t="s">
        <v>1004</v>
      </c>
      <c r="H467" s="68" t="s">
        <v>1004</v>
      </c>
      <c r="I467" s="68" t="s">
        <v>1004</v>
      </c>
      <c r="J467" s="68" t="s">
        <v>1004</v>
      </c>
      <c r="K467" s="68" t="s">
        <v>1004</v>
      </c>
      <c r="L467" s="68" t="s">
        <v>1004</v>
      </c>
      <c r="M467" s="68" t="s">
        <v>1004</v>
      </c>
      <c r="N467" s="68" t="s">
        <v>1004</v>
      </c>
      <c r="O467" s="68" t="s">
        <v>1004</v>
      </c>
      <c r="P467" s="68" t="s">
        <v>1004</v>
      </c>
      <c r="Q467" s="68" t="s">
        <v>1004</v>
      </c>
      <c r="R467" s="68" t="s">
        <v>1004</v>
      </c>
      <c r="S467" s="68" t="s">
        <v>182</v>
      </c>
      <c r="T467" s="68" t="s">
        <v>1004</v>
      </c>
      <c r="U467" s="68" t="s">
        <v>1004</v>
      </c>
      <c r="V467" s="68" t="s">
        <v>1004</v>
      </c>
      <c r="W467" s="68" t="s">
        <v>1004</v>
      </c>
      <c r="X467" s="68" t="s">
        <v>1004</v>
      </c>
      <c r="Y467" s="68" t="s">
        <v>1004</v>
      </c>
      <c r="Z467" s="68" t="s">
        <v>1004</v>
      </c>
      <c r="AA467" s="68" t="s">
        <v>1004</v>
      </c>
      <c r="AB467" s="68" t="s">
        <v>1004</v>
      </c>
      <c r="AC467" s="68" t="s">
        <v>1004</v>
      </c>
      <c r="AD467" s="68" t="s">
        <v>1004</v>
      </c>
      <c r="AE467" s="68" t="s">
        <v>1004</v>
      </c>
      <c r="AF467" s="68" t="s">
        <v>1004</v>
      </c>
      <c r="AG467" s="68" t="s">
        <v>1004</v>
      </c>
      <c r="AH467" s="68" t="s">
        <v>1004</v>
      </c>
      <c r="AI467" s="68" t="s">
        <v>1004</v>
      </c>
      <c r="AJ467" s="68" t="s">
        <v>1004</v>
      </c>
      <c r="AK467" s="68" t="s">
        <v>1004</v>
      </c>
      <c r="AL467" s="68" t="s">
        <v>180</v>
      </c>
      <c r="AM467" s="68" t="s">
        <v>1004</v>
      </c>
      <c r="AN467" s="68" t="s">
        <v>1004</v>
      </c>
      <c r="AO467" s="68" t="s">
        <v>1004</v>
      </c>
      <c r="AP467" s="68" t="s">
        <v>1004</v>
      </c>
      <c r="AQ467" s="68" t="s">
        <v>1004</v>
      </c>
      <c r="AR467" s="68" t="s">
        <v>1004</v>
      </c>
      <c r="AS467" s="68" t="s">
        <v>1004</v>
      </c>
      <c r="AT467" s="68" t="s">
        <v>1004</v>
      </c>
      <c r="AU467" s="68" t="s">
        <v>1004</v>
      </c>
      <c r="AV467" s="68" t="s">
        <v>1004</v>
      </c>
      <c r="AW467" s="68" t="s">
        <v>1004</v>
      </c>
      <c r="AX467" s="68" t="s">
        <v>1004</v>
      </c>
      <c r="AY467" s="68" t="s">
        <v>182</v>
      </c>
      <c r="AZ467" s="68" t="s">
        <v>1004</v>
      </c>
      <c r="BA467" s="68" t="s">
        <v>1004</v>
      </c>
      <c r="BB467" s="68" t="s">
        <v>1004</v>
      </c>
      <c r="BC467" s="68" t="s">
        <v>1004</v>
      </c>
      <c r="BD467" s="68" t="s">
        <v>1004</v>
      </c>
      <c r="BE467" s="68" t="s">
        <v>1004</v>
      </c>
      <c r="BF467" s="68" t="s">
        <v>1004</v>
      </c>
      <c r="BG467" s="68" t="s">
        <v>1004</v>
      </c>
      <c r="BH467" s="68" t="s">
        <v>1004</v>
      </c>
      <c r="BI467" s="68" t="s">
        <v>1004</v>
      </c>
      <c r="BJ467" s="68" t="s">
        <v>1004</v>
      </c>
      <c r="BK467" s="68" t="s">
        <v>1004</v>
      </c>
      <c r="BL467" s="68" t="s">
        <v>1004</v>
      </c>
      <c r="BM467" s="68" t="s">
        <v>1004</v>
      </c>
      <c r="BN467" s="68" t="s">
        <v>182</v>
      </c>
      <c r="BO467" s="68" t="s">
        <v>1004</v>
      </c>
      <c r="BP467" s="68" t="s">
        <v>1004</v>
      </c>
      <c r="BQ467" s="68" t="s">
        <v>1004</v>
      </c>
      <c r="BR467" s="68" t="s">
        <v>1004</v>
      </c>
      <c r="BS467" s="68" t="s">
        <v>1004</v>
      </c>
      <c r="BT467" s="68" t="s">
        <v>1004</v>
      </c>
      <c r="BU467" s="68" t="s">
        <v>1004</v>
      </c>
      <c r="BV467" s="68" t="s">
        <v>180</v>
      </c>
      <c r="BW467" s="68" t="s">
        <v>1004</v>
      </c>
      <c r="BX467" s="68" t="s">
        <v>1004</v>
      </c>
      <c r="BY467" s="68" t="s">
        <v>1004</v>
      </c>
      <c r="BZ467" s="68" t="s">
        <v>1004</v>
      </c>
      <c r="CA467" s="68" t="s">
        <v>1004</v>
      </c>
      <c r="CB467" s="68" t="s">
        <v>1004</v>
      </c>
      <c r="CC467" s="68" t="s">
        <v>1004</v>
      </c>
      <c r="CD467" s="68" t="s">
        <v>1004</v>
      </c>
      <c r="CE467" s="68" t="s">
        <v>1004</v>
      </c>
      <c r="CF467" s="68" t="s">
        <v>1004</v>
      </c>
      <c r="CG467" s="68" t="s">
        <v>1004</v>
      </c>
      <c r="CH467" s="68" t="s">
        <v>1004</v>
      </c>
      <c r="CI467" s="68" t="s">
        <v>182</v>
      </c>
      <c r="CJ467" s="68" t="s">
        <v>1004</v>
      </c>
      <c r="CK467" s="68" t="s">
        <v>1004</v>
      </c>
      <c r="CL467" s="68" t="s">
        <v>1004</v>
      </c>
      <c r="CM467" s="68" t="s">
        <v>1004</v>
      </c>
      <c r="CN467" s="68" t="s">
        <v>1004</v>
      </c>
      <c r="CO467" s="68" t="s">
        <v>1004</v>
      </c>
      <c r="CP467" s="68" t="s">
        <v>1004</v>
      </c>
      <c r="CQ467" s="68" t="s">
        <v>1004</v>
      </c>
      <c r="CR467" s="68" t="s">
        <v>1004</v>
      </c>
      <c r="CS467" s="68" t="s">
        <v>1004</v>
      </c>
      <c r="CT467" s="68" t="s">
        <v>180</v>
      </c>
      <c r="CU467" s="68" t="s">
        <v>1004</v>
      </c>
      <c r="CV467" s="68" t="s">
        <v>1004</v>
      </c>
      <c r="CW467" s="68" t="s">
        <v>1004</v>
      </c>
      <c r="CX467" s="68" t="s">
        <v>1004</v>
      </c>
      <c r="CY467" s="68" t="s">
        <v>1004</v>
      </c>
      <c r="CZ467" s="68" t="s">
        <v>1004</v>
      </c>
      <c r="DA467" s="68" t="s">
        <v>1004</v>
      </c>
      <c r="DB467" s="68" t="s">
        <v>1004</v>
      </c>
      <c r="DC467" s="68" t="s">
        <v>1004</v>
      </c>
      <c r="DD467" s="68" t="s">
        <v>1004</v>
      </c>
      <c r="DE467" s="68" t="s">
        <v>1004</v>
      </c>
      <c r="DF467" s="68" t="s">
        <v>1004</v>
      </c>
      <c r="DG467" s="68" t="s">
        <v>1004</v>
      </c>
      <c r="DH467" s="68" t="s">
        <v>1004</v>
      </c>
      <c r="DI467" s="68" t="s">
        <v>1004</v>
      </c>
      <c r="DJ467" s="68" t="s">
        <v>1004</v>
      </c>
      <c r="DK467" s="68" t="s">
        <v>1004</v>
      </c>
      <c r="DL467" s="68" t="s">
        <v>1004</v>
      </c>
      <c r="DM467" s="68" t="s">
        <v>1004</v>
      </c>
      <c r="DN467" s="68" t="s">
        <v>1004</v>
      </c>
      <c r="DO467" s="68" t="s">
        <v>1004</v>
      </c>
      <c r="DP467" s="68" t="s">
        <v>1004</v>
      </c>
      <c r="DQ467" s="68" t="s">
        <v>1004</v>
      </c>
      <c r="DR467" s="68" t="s">
        <v>1004</v>
      </c>
      <c r="DS467" s="68" t="s">
        <v>1004</v>
      </c>
      <c r="DT467" s="68" t="s">
        <v>1004</v>
      </c>
      <c r="DU467" s="68" t="s">
        <v>1004</v>
      </c>
      <c r="DV467" s="68" t="s">
        <v>1004</v>
      </c>
      <c r="DW467" s="68" t="s">
        <v>1004</v>
      </c>
      <c r="DX467" s="68" t="s">
        <v>1004</v>
      </c>
      <c r="DY467" s="68" t="s">
        <v>1004</v>
      </c>
      <c r="DZ467" s="68" t="s">
        <v>1004</v>
      </c>
      <c r="EA467" s="68" t="s">
        <v>1004</v>
      </c>
      <c r="EB467" s="68" t="s">
        <v>1004</v>
      </c>
      <c r="EC467" s="68" t="s">
        <v>1004</v>
      </c>
      <c r="ED467" s="68" t="s">
        <v>1004</v>
      </c>
      <c r="EE467" s="68" t="s">
        <v>1004</v>
      </c>
      <c r="EF467" s="68" t="s">
        <v>1004</v>
      </c>
      <c r="EG467" s="68" t="s">
        <v>1004</v>
      </c>
      <c r="EH467" s="68" t="s">
        <v>1004</v>
      </c>
      <c r="EI467" s="68" t="s">
        <v>1004</v>
      </c>
      <c r="EJ467" s="68" t="s">
        <v>1004</v>
      </c>
      <c r="EK467" s="68" t="s">
        <v>1004</v>
      </c>
      <c r="EL467" s="68" t="s">
        <v>1004</v>
      </c>
      <c r="EM467" s="68" t="s">
        <v>1004</v>
      </c>
      <c r="EN467" s="68" t="s">
        <v>1004</v>
      </c>
      <c r="EO467" s="68" t="s">
        <v>1004</v>
      </c>
      <c r="EP467" s="68" t="s">
        <v>1004</v>
      </c>
      <c r="EQ467" s="68" t="s">
        <v>1004</v>
      </c>
      <c r="ER467" s="68" t="s">
        <v>1004</v>
      </c>
      <c r="ES467" s="68" t="s">
        <v>1004</v>
      </c>
      <c r="ET467" s="68" t="s">
        <v>1004</v>
      </c>
      <c r="EU467" s="68" t="s">
        <v>1004</v>
      </c>
      <c r="EV467" s="68" t="s">
        <v>1004</v>
      </c>
      <c r="EW467" s="68" t="s">
        <v>1004</v>
      </c>
      <c r="EX467" s="68" t="s">
        <v>180</v>
      </c>
      <c r="EY467" s="68" t="s">
        <v>1004</v>
      </c>
      <c r="EZ467" s="68" t="s">
        <v>1004</v>
      </c>
      <c r="FA467" s="68" t="s">
        <v>1004</v>
      </c>
      <c r="FB467" s="68" t="s">
        <v>1004</v>
      </c>
      <c r="FC467" s="68" t="s">
        <v>1004</v>
      </c>
      <c r="FD467" s="68" t="s">
        <v>180</v>
      </c>
      <c r="FE467" s="68" t="s">
        <v>1004</v>
      </c>
      <c r="FF467" s="68" t="s">
        <v>1004</v>
      </c>
      <c r="FG467" s="68" t="s">
        <v>1004</v>
      </c>
      <c r="FH467" s="68" t="s">
        <v>1004</v>
      </c>
      <c r="FI467" s="68" t="s">
        <v>1004</v>
      </c>
      <c r="FJ467" s="68" t="s">
        <v>1004</v>
      </c>
      <c r="FK467" s="68" t="s">
        <v>1004</v>
      </c>
      <c r="FL467" s="68" t="s">
        <v>1004</v>
      </c>
      <c r="FM467" s="68" t="s">
        <v>1004</v>
      </c>
      <c r="FN467" s="68" t="s">
        <v>1004</v>
      </c>
      <c r="FO467" s="68" t="s">
        <v>1004</v>
      </c>
      <c r="FP467" s="68" t="s">
        <v>1004</v>
      </c>
      <c r="FQ467" s="68" t="s">
        <v>1004</v>
      </c>
      <c r="FR467" s="68" t="s">
        <v>1004</v>
      </c>
      <c r="FS467" s="68" t="s">
        <v>1004</v>
      </c>
      <c r="FT467" s="68" t="s">
        <v>1004</v>
      </c>
      <c r="FU467" s="68" t="s">
        <v>1004</v>
      </c>
      <c r="FV467" s="68" t="s">
        <v>1004</v>
      </c>
      <c r="FW467" s="68" t="s">
        <v>1004</v>
      </c>
      <c r="FX467" s="68" t="s">
        <v>1004</v>
      </c>
      <c r="FY467" s="68" t="s">
        <v>1004</v>
      </c>
      <c r="FZ467" s="68" t="s">
        <v>1004</v>
      </c>
      <c r="GA467" s="68" t="s">
        <v>1004</v>
      </c>
      <c r="GB467" s="68" t="s">
        <v>1004</v>
      </c>
      <c r="GC467" s="68" t="s">
        <v>182</v>
      </c>
      <c r="GD467" s="68" t="s">
        <v>1004</v>
      </c>
      <c r="GE467" s="68" t="s">
        <v>1004</v>
      </c>
      <c r="GF467" s="68" t="s">
        <v>1004</v>
      </c>
      <c r="GG467" s="68" t="s">
        <v>1004</v>
      </c>
      <c r="GH467" s="68" t="s">
        <v>1004</v>
      </c>
      <c r="GI467" s="68" t="s">
        <v>1004</v>
      </c>
      <c r="GJ467" s="68" t="s">
        <v>1004</v>
      </c>
      <c r="GK467" s="68" t="s">
        <v>1004</v>
      </c>
      <c r="GL467" s="68" t="s">
        <v>1004</v>
      </c>
      <c r="GM467" s="68" t="s">
        <v>1004</v>
      </c>
      <c r="GN467" s="68" t="s">
        <v>1004</v>
      </c>
      <c r="GO467" s="68" t="s">
        <v>1004</v>
      </c>
      <c r="GP467" s="68" t="s">
        <v>1004</v>
      </c>
      <c r="GQ467" s="68" t="s">
        <v>1004</v>
      </c>
      <c r="GR467" s="68" t="s">
        <v>1004</v>
      </c>
      <c r="GS467" s="68" t="s">
        <v>1004</v>
      </c>
      <c r="GT467" s="68" t="s">
        <v>182</v>
      </c>
      <c r="GU467" s="68" t="s">
        <v>1004</v>
      </c>
      <c r="GV467" s="68" t="s">
        <v>1004</v>
      </c>
      <c r="GW467" s="68" t="s">
        <v>1004</v>
      </c>
      <c r="GX467" s="68" t="s">
        <v>1004</v>
      </c>
      <c r="GY467" s="68" t="s">
        <v>1004</v>
      </c>
      <c r="GZ467" s="68" t="s">
        <v>1004</v>
      </c>
      <c r="HA467" s="68" t="s">
        <v>1004</v>
      </c>
      <c r="HB467" s="68" t="s">
        <v>1004</v>
      </c>
      <c r="HC467" s="68" t="s">
        <v>1004</v>
      </c>
      <c r="HD467" s="68" t="s">
        <v>1004</v>
      </c>
      <c r="HE467" s="68" t="s">
        <v>1004</v>
      </c>
      <c r="HF467" s="68" t="s">
        <v>1004</v>
      </c>
      <c r="HG467" s="68" t="s">
        <v>1004</v>
      </c>
      <c r="HH467" s="68" t="s">
        <v>1004</v>
      </c>
      <c r="HI467" s="68" t="s">
        <v>1004</v>
      </c>
      <c r="HJ467" s="68" t="s">
        <v>1004</v>
      </c>
      <c r="HK467" s="68" t="s">
        <v>1004</v>
      </c>
      <c r="HL467" s="68" t="s">
        <v>1004</v>
      </c>
      <c r="HM467" s="68" t="s">
        <v>1004</v>
      </c>
      <c r="HN467" s="68" t="s">
        <v>1004</v>
      </c>
      <c r="HO467" s="68" t="s">
        <v>1004</v>
      </c>
      <c r="HP467" s="68" t="s">
        <v>1004</v>
      </c>
      <c r="HQ467" s="68" t="s">
        <v>1004</v>
      </c>
      <c r="HR467" s="68" t="s">
        <v>1004</v>
      </c>
      <c r="HS467" s="68" t="s">
        <v>1004</v>
      </c>
      <c r="HT467" s="68" t="s">
        <v>1004</v>
      </c>
      <c r="HU467" s="68" t="s">
        <v>1004</v>
      </c>
      <c r="HV467" s="68" t="s">
        <v>1004</v>
      </c>
      <c r="HW467" s="68" t="s">
        <v>1004</v>
      </c>
      <c r="HX467" s="68" t="s">
        <v>1004</v>
      </c>
      <c r="HY467" s="68" t="s">
        <v>1004</v>
      </c>
      <c r="HZ467" s="68" t="s">
        <v>1004</v>
      </c>
      <c r="IA467" s="68" t="s">
        <v>1004</v>
      </c>
      <c r="IB467" s="68" t="s">
        <v>1004</v>
      </c>
      <c r="IC467" s="68" t="s">
        <v>1004</v>
      </c>
      <c r="ID467" s="68" t="s">
        <v>1004</v>
      </c>
      <c r="IE467" s="68" t="s">
        <v>1004</v>
      </c>
      <c r="IF467" s="68" t="s">
        <v>1004</v>
      </c>
      <c r="IG467" s="68" t="s">
        <v>1004</v>
      </c>
      <c r="IH467" s="68" t="s">
        <v>1004</v>
      </c>
      <c r="II467" s="68" t="s">
        <v>1004</v>
      </c>
      <c r="IJ467" s="68" t="s">
        <v>1004</v>
      </c>
      <c r="IK467" s="68" t="s">
        <v>1004</v>
      </c>
      <c r="IL467" s="68" t="s">
        <v>1004</v>
      </c>
      <c r="IM467" s="68" t="s">
        <v>1004</v>
      </c>
      <c r="IN467" s="68" t="s">
        <v>1004</v>
      </c>
      <c r="IO467" s="68" t="s">
        <v>1004</v>
      </c>
      <c r="IP467" s="68" t="s">
        <v>1004</v>
      </c>
      <c r="IQ467" s="68" t="s">
        <v>1004</v>
      </c>
      <c r="IR467" s="68" t="s">
        <v>1004</v>
      </c>
      <c r="IS467" s="68" t="s">
        <v>1004</v>
      </c>
      <c r="IT467" s="68" t="s">
        <v>1004</v>
      </c>
      <c r="IU467" s="68" t="s">
        <v>1004</v>
      </c>
      <c r="IV467" s="68" t="s">
        <v>1004</v>
      </c>
      <c r="IW467" s="68" t="s">
        <v>1004</v>
      </c>
      <c r="IX467" s="68" t="s">
        <v>1004</v>
      </c>
      <c r="IY467" s="68" t="s">
        <v>182</v>
      </c>
      <c r="IZ467" s="68" t="s">
        <v>1004</v>
      </c>
      <c r="JA467" s="68" t="s">
        <v>1004</v>
      </c>
      <c r="JB467" s="68" t="s">
        <v>1004</v>
      </c>
      <c r="JC467" s="68" t="s">
        <v>1004</v>
      </c>
      <c r="JD467" s="68" t="s">
        <v>1004</v>
      </c>
      <c r="JE467" s="68" t="s">
        <v>1004</v>
      </c>
      <c r="JF467" s="68" t="s">
        <v>1004</v>
      </c>
      <c r="JG467" s="68" t="s">
        <v>1004</v>
      </c>
      <c r="JH467" s="68" t="s">
        <v>1004</v>
      </c>
      <c r="JI467" s="68" t="s">
        <v>1004</v>
      </c>
      <c r="JJ467" s="68" t="s">
        <v>1004</v>
      </c>
      <c r="JK467" s="68" t="s">
        <v>1004</v>
      </c>
      <c r="JL467" s="68" t="s">
        <v>1004</v>
      </c>
      <c r="JM467" s="68" t="s">
        <v>1004</v>
      </c>
      <c r="JN467" s="68" t="s">
        <v>1004</v>
      </c>
      <c r="JO467" s="68" t="s">
        <v>1004</v>
      </c>
      <c r="JP467" s="68" t="s">
        <v>1004</v>
      </c>
      <c r="JQ467" s="68" t="s">
        <v>1004</v>
      </c>
      <c r="JR467" s="68" t="s">
        <v>1004</v>
      </c>
      <c r="JS467" s="68" t="s">
        <v>1004</v>
      </c>
      <c r="JT467" s="68" t="s">
        <v>1004</v>
      </c>
      <c r="JU467" s="68" t="s">
        <v>180</v>
      </c>
      <c r="JV467" s="68" t="s">
        <v>1004</v>
      </c>
      <c r="JW467" s="68" t="s">
        <v>1004</v>
      </c>
      <c r="JX467" s="68" t="s">
        <v>1004</v>
      </c>
      <c r="JY467" s="68" t="s">
        <v>180</v>
      </c>
      <c r="JZ467" s="68" t="s">
        <v>1004</v>
      </c>
      <c r="KA467" s="68" t="s">
        <v>1004</v>
      </c>
      <c r="KB467" s="68" t="s">
        <v>1004</v>
      </c>
      <c r="KC467" s="68" t="s">
        <v>1004</v>
      </c>
      <c r="KD467" s="68" t="s">
        <v>1004</v>
      </c>
      <c r="KE467" s="68" t="s">
        <v>1004</v>
      </c>
      <c r="KF467" s="68" t="s">
        <v>182</v>
      </c>
      <c r="KG467" s="68" t="s">
        <v>1004</v>
      </c>
      <c r="KH467" s="68" t="s">
        <v>1004</v>
      </c>
      <c r="KI467" s="68" t="s">
        <v>1004</v>
      </c>
      <c r="KJ467" s="68" t="s">
        <v>1004</v>
      </c>
      <c r="KK467" s="68" t="s">
        <v>1004</v>
      </c>
      <c r="KL467" s="68" t="s">
        <v>1004</v>
      </c>
      <c r="KM467" s="68" t="s">
        <v>1004</v>
      </c>
      <c r="KN467" s="68" t="s">
        <v>1004</v>
      </c>
      <c r="KO467" s="68" t="s">
        <v>1004</v>
      </c>
      <c r="KP467" s="68" t="s">
        <v>1004</v>
      </c>
      <c r="KQ467" s="68" t="s">
        <v>1004</v>
      </c>
      <c r="KR467" s="68" t="s">
        <v>1004</v>
      </c>
      <c r="KS467" s="68" t="s">
        <v>1004</v>
      </c>
      <c r="KT467" s="68" t="s">
        <v>1004</v>
      </c>
      <c r="KU467" s="68" t="s">
        <v>1004</v>
      </c>
      <c r="KV467" s="68" t="s">
        <v>1004</v>
      </c>
      <c r="KW467" s="68" t="s">
        <v>1004</v>
      </c>
      <c r="KX467" s="68" t="s">
        <v>1004</v>
      </c>
      <c r="KY467" s="68" t="s">
        <v>1004</v>
      </c>
      <c r="KZ467" s="68" t="s">
        <v>1004</v>
      </c>
      <c r="LA467" s="68" t="s">
        <v>1004</v>
      </c>
      <c r="LB467" s="68" t="s">
        <v>1004</v>
      </c>
      <c r="LC467" s="68" t="s">
        <v>1004</v>
      </c>
      <c r="LD467" s="68" t="s">
        <v>1004</v>
      </c>
      <c r="LE467" s="68" t="s">
        <v>1004</v>
      </c>
      <c r="LF467" s="68" t="s">
        <v>1004</v>
      </c>
      <c r="LG467" s="68" t="s">
        <v>1004</v>
      </c>
      <c r="LH467" s="68" t="s">
        <v>1004</v>
      </c>
      <c r="LI467" s="68" t="s">
        <v>1004</v>
      </c>
      <c r="LJ467" s="68" t="s">
        <v>1004</v>
      </c>
      <c r="LK467" s="68" t="s">
        <v>1004</v>
      </c>
      <c r="LL467" s="68" t="s">
        <v>1004</v>
      </c>
      <c r="LM467" s="68" t="s">
        <v>180</v>
      </c>
      <c r="LN467" s="68" t="s">
        <v>1004</v>
      </c>
      <c r="LO467" s="68" t="s">
        <v>1004</v>
      </c>
      <c r="LP467" s="68" t="s">
        <v>1004</v>
      </c>
      <c r="LQ467" s="68" t="s">
        <v>180</v>
      </c>
      <c r="LR467" s="68" t="s">
        <v>1004</v>
      </c>
      <c r="LS467" s="68" t="s">
        <v>1004</v>
      </c>
      <c r="LT467" s="68" t="s">
        <v>1004</v>
      </c>
      <c r="LU467" s="68" t="s">
        <v>1004</v>
      </c>
      <c r="LV467" s="68" t="s">
        <v>1004</v>
      </c>
      <c r="LW467" s="68" t="s">
        <v>1004</v>
      </c>
      <c r="LX467" s="68" t="s">
        <v>1004</v>
      </c>
      <c r="LY467" s="68" t="s">
        <v>1004</v>
      </c>
      <c r="LZ467" s="68" t="s">
        <v>1004</v>
      </c>
      <c r="MA467" s="68" t="s">
        <v>1004</v>
      </c>
      <c r="MB467" s="68" t="s">
        <v>1004</v>
      </c>
      <c r="MC467" s="68" t="s">
        <v>1004</v>
      </c>
      <c r="MD467" s="68" t="s">
        <v>1004</v>
      </c>
      <c r="ME467" s="68" t="s">
        <v>1004</v>
      </c>
      <c r="MF467" s="68" t="s">
        <v>1004</v>
      </c>
      <c r="MG467" s="68" t="s">
        <v>1004</v>
      </c>
      <c r="MH467" s="68" t="s">
        <v>1004</v>
      </c>
      <c r="MI467" s="68" t="s">
        <v>1004</v>
      </c>
      <c r="MJ467" s="68" t="s">
        <v>1004</v>
      </c>
      <c r="MK467" s="68" t="s">
        <v>1004</v>
      </c>
      <c r="ML467" s="68" t="s">
        <v>1004</v>
      </c>
      <c r="MM467" s="68" t="s">
        <v>1004</v>
      </c>
      <c r="MN467" s="68" t="s">
        <v>1004</v>
      </c>
      <c r="MO467" s="68" t="s">
        <v>1004</v>
      </c>
      <c r="MP467" s="68" t="s">
        <v>1004</v>
      </c>
      <c r="MQ467" s="68" t="s">
        <v>1004</v>
      </c>
      <c r="MR467" s="68" t="s">
        <v>1004</v>
      </c>
      <c r="MS467" s="68" t="s">
        <v>1004</v>
      </c>
      <c r="MT467" s="68" t="s">
        <v>1004</v>
      </c>
      <c r="MU467" s="68" t="s">
        <v>1004</v>
      </c>
      <c r="MV467" s="68" t="s">
        <v>1004</v>
      </c>
      <c r="MW467" s="68" t="s">
        <v>1004</v>
      </c>
      <c r="MX467" s="68" t="s">
        <v>1004</v>
      </c>
      <c r="MY467" s="68" t="s">
        <v>1004</v>
      </c>
      <c r="MZ467" s="68" t="s">
        <v>1004</v>
      </c>
      <c r="NA467" s="68" t="s">
        <v>1004</v>
      </c>
      <c r="NB467" s="68" t="s">
        <v>1004</v>
      </c>
      <c r="NC467" s="68" t="s">
        <v>1004</v>
      </c>
      <c r="ND467" s="68" t="s">
        <v>1004</v>
      </c>
      <c r="NE467" s="68" t="s">
        <v>1004</v>
      </c>
      <c r="NF467" s="68" t="s">
        <v>1004</v>
      </c>
      <c r="NG467" s="68" t="s">
        <v>1004</v>
      </c>
      <c r="NH467" s="68" t="s">
        <v>1004</v>
      </c>
      <c r="NI467" s="68" t="s">
        <v>1004</v>
      </c>
      <c r="NJ467" s="68" t="s">
        <v>1004</v>
      </c>
      <c r="NK467" s="68" t="s">
        <v>1004</v>
      </c>
      <c r="NL467" s="68" t="s">
        <v>1004</v>
      </c>
      <c r="NM467" s="68" t="s">
        <v>1004</v>
      </c>
      <c r="NN467" s="68" t="s">
        <v>1004</v>
      </c>
      <c r="NO467" s="68" t="s">
        <v>1004</v>
      </c>
      <c r="NP467" s="68" t="s">
        <v>1004</v>
      </c>
      <c r="NQ467" s="68" t="s">
        <v>1004</v>
      </c>
      <c r="NR467" s="68" t="s">
        <v>1004</v>
      </c>
      <c r="NS467" s="68" t="s">
        <v>182</v>
      </c>
      <c r="NT467" s="68" t="s">
        <v>1004</v>
      </c>
      <c r="NU467" s="68" t="s">
        <v>1004</v>
      </c>
      <c r="NV467" s="68" t="s">
        <v>1004</v>
      </c>
      <c r="NW467" s="68" t="s">
        <v>1004</v>
      </c>
      <c r="NX467" s="68" t="s">
        <v>1004</v>
      </c>
      <c r="NY467" s="68" t="s">
        <v>1004</v>
      </c>
      <c r="NZ467" s="68" t="s">
        <v>1004</v>
      </c>
      <c r="OA467" s="68" t="s">
        <v>1004</v>
      </c>
      <c r="OB467" s="68" t="s">
        <v>1004</v>
      </c>
      <c r="OC467" s="68" t="s">
        <v>1004</v>
      </c>
      <c r="OD467" s="68" t="s">
        <v>1004</v>
      </c>
      <c r="OE467" s="68" t="s">
        <v>1004</v>
      </c>
      <c r="OF467" s="68" t="s">
        <v>1004</v>
      </c>
      <c r="OG467" s="68" t="s">
        <v>1004</v>
      </c>
      <c r="OH467" s="68" t="s">
        <v>1004</v>
      </c>
      <c r="OI467" s="68" t="s">
        <v>1004</v>
      </c>
      <c r="OJ467" s="68" t="s">
        <v>1004</v>
      </c>
      <c r="OK467" s="68" t="s">
        <v>1004</v>
      </c>
      <c r="OL467" s="68" t="s">
        <v>1004</v>
      </c>
      <c r="OM467" s="68" t="s">
        <v>1004</v>
      </c>
      <c r="ON467" s="68" t="s">
        <v>1004</v>
      </c>
      <c r="OO467" s="68" t="s">
        <v>1004</v>
      </c>
      <c r="OP467" s="68" t="s">
        <v>1004</v>
      </c>
      <c r="OQ467" s="68" t="s">
        <v>1004</v>
      </c>
      <c r="OR467" s="68" t="s">
        <v>1004</v>
      </c>
      <c r="OS467" s="68" t="s">
        <v>1004</v>
      </c>
      <c r="OT467" s="68" t="s">
        <v>1004</v>
      </c>
      <c r="OU467" s="68" t="s">
        <v>1004</v>
      </c>
      <c r="OV467" s="68" t="s">
        <v>1004</v>
      </c>
      <c r="OW467" s="68" t="s">
        <v>1004</v>
      </c>
      <c r="OX467" s="68" t="s">
        <v>1004</v>
      </c>
      <c r="OY467" s="68" t="s">
        <v>1004</v>
      </c>
      <c r="OZ467" s="68" t="s">
        <v>1004</v>
      </c>
      <c r="PA467" s="68" t="s">
        <v>1004</v>
      </c>
      <c r="PB467" s="68" t="s">
        <v>182</v>
      </c>
      <c r="PC467" s="68" t="s">
        <v>1004</v>
      </c>
      <c r="PD467" s="68" t="s">
        <v>1004</v>
      </c>
      <c r="PE467" s="68" t="s">
        <v>1004</v>
      </c>
      <c r="PF467" s="68" t="s">
        <v>1004</v>
      </c>
      <c r="PG467" s="68" t="s">
        <v>1004</v>
      </c>
      <c r="PH467" s="68" t="s">
        <v>1004</v>
      </c>
      <c r="PI467" s="68" t="s">
        <v>1004</v>
      </c>
      <c r="PJ467" s="68" t="s">
        <v>1004</v>
      </c>
      <c r="PK467" s="68" t="s">
        <v>1004</v>
      </c>
      <c r="PL467" s="68" t="s">
        <v>1004</v>
      </c>
      <c r="PM467" s="68" t="s">
        <v>1004</v>
      </c>
      <c r="PN467" s="68" t="s">
        <v>1004</v>
      </c>
      <c r="PO467" s="68" t="s">
        <v>1004</v>
      </c>
      <c r="PP467" s="68" t="s">
        <v>1004</v>
      </c>
      <c r="PQ467" s="68" t="s">
        <v>1004</v>
      </c>
      <c r="PR467" s="68" t="s">
        <v>1004</v>
      </c>
      <c r="PS467" s="68" t="s">
        <v>1004</v>
      </c>
      <c r="PT467" s="68" t="s">
        <v>1004</v>
      </c>
      <c r="PU467" s="68" t="s">
        <v>1004</v>
      </c>
      <c r="PV467" s="68" t="s">
        <v>1004</v>
      </c>
      <c r="PW467" s="68" t="s">
        <v>1004</v>
      </c>
      <c r="PX467" s="68" t="s">
        <v>1004</v>
      </c>
      <c r="PY467" s="68" t="s">
        <v>1004</v>
      </c>
      <c r="PZ467" s="68" t="s">
        <v>1004</v>
      </c>
      <c r="QA467" s="68" t="s">
        <v>1004</v>
      </c>
      <c r="QB467" s="68" t="s">
        <v>1004</v>
      </c>
      <c r="QC467" s="68" t="s">
        <v>1004</v>
      </c>
      <c r="QD467" s="68" t="s">
        <v>1004</v>
      </c>
      <c r="QE467" s="68" t="s">
        <v>180</v>
      </c>
      <c r="QF467" s="68" t="s">
        <v>1004</v>
      </c>
      <c r="QG467" s="68" t="s">
        <v>1004</v>
      </c>
      <c r="QH467" s="68" t="s">
        <v>1004</v>
      </c>
      <c r="QI467" s="68" t="s">
        <v>1004</v>
      </c>
      <c r="QJ467" s="68" t="s">
        <v>1004</v>
      </c>
      <c r="QK467" s="68" t="s">
        <v>1004</v>
      </c>
      <c r="QL467" s="68" t="s">
        <v>1004</v>
      </c>
      <c r="QM467" s="68" t="s">
        <v>1004</v>
      </c>
      <c r="QN467" s="68" t="s">
        <v>1004</v>
      </c>
      <c r="QO467" s="68" t="s">
        <v>1004</v>
      </c>
      <c r="QP467" s="68" t="s">
        <v>1004</v>
      </c>
      <c r="QQ467" s="68" t="s">
        <v>1004</v>
      </c>
      <c r="QR467" s="68" t="s">
        <v>1004</v>
      </c>
      <c r="QS467" s="68" t="s">
        <v>1004</v>
      </c>
      <c r="QT467" s="68" t="s">
        <v>1004</v>
      </c>
      <c r="QU467" s="68" t="s">
        <v>1004</v>
      </c>
      <c r="QV467" s="68" t="s">
        <v>1004</v>
      </c>
      <c r="QW467" s="68" t="s">
        <v>1004</v>
      </c>
      <c r="QX467" s="68" t="s">
        <v>1004</v>
      </c>
      <c r="QY467" s="68" t="s">
        <v>1004</v>
      </c>
      <c r="QZ467" s="68" t="s">
        <v>1004</v>
      </c>
      <c r="RA467" s="68" t="s">
        <v>1004</v>
      </c>
      <c r="RB467" s="68" t="s">
        <v>1004</v>
      </c>
      <c r="RC467" s="68" t="s">
        <v>1004</v>
      </c>
      <c r="RD467" s="68" t="s">
        <v>1004</v>
      </c>
      <c r="RE467" s="68" t="s">
        <v>1004</v>
      </c>
      <c r="RF467" s="68" t="s">
        <v>1004</v>
      </c>
      <c r="RG467" s="68" t="s">
        <v>1004</v>
      </c>
      <c r="RH467" s="68" t="s">
        <v>1004</v>
      </c>
      <c r="RI467" s="68" t="s">
        <v>1004</v>
      </c>
      <c r="RJ467" s="68" t="s">
        <v>1004</v>
      </c>
      <c r="RK467" s="68" t="s">
        <v>1004</v>
      </c>
      <c r="RL467" s="68" t="s">
        <v>1004</v>
      </c>
      <c r="RM467" s="68" t="s">
        <v>1004</v>
      </c>
      <c r="RN467" s="68" t="s">
        <v>1004</v>
      </c>
      <c r="RO467" s="68" t="s">
        <v>1004</v>
      </c>
      <c r="RP467" s="68" t="s">
        <v>1004</v>
      </c>
      <c r="RQ467" s="68" t="s">
        <v>1004</v>
      </c>
      <c r="RR467" s="68" t="s">
        <v>1004</v>
      </c>
      <c r="RS467" s="68" t="s">
        <v>1004</v>
      </c>
      <c r="RT467" s="68" t="s">
        <v>1004</v>
      </c>
      <c r="RU467" s="68" t="s">
        <v>182</v>
      </c>
      <c r="RV467" s="68" t="s">
        <v>1004</v>
      </c>
      <c r="RW467" s="68" t="s">
        <v>1004</v>
      </c>
      <c r="RX467" s="68" t="s">
        <v>1004</v>
      </c>
      <c r="RY467" s="68" t="s">
        <v>1004</v>
      </c>
      <c r="RZ467" s="68" t="s">
        <v>1004</v>
      </c>
      <c r="SA467" s="68" t="s">
        <v>1004</v>
      </c>
      <c r="SB467" s="68" t="s">
        <v>1004</v>
      </c>
      <c r="SC467" s="68" t="s">
        <v>1004</v>
      </c>
      <c r="SD467" s="68" t="s">
        <v>1004</v>
      </c>
      <c r="SE467" s="68" t="s">
        <v>1004</v>
      </c>
      <c r="SF467" s="68" t="s">
        <v>1004</v>
      </c>
      <c r="SG467" s="68" t="s">
        <v>182</v>
      </c>
      <c r="SH467" s="68" t="s">
        <v>1004</v>
      </c>
      <c r="SI467" s="68" t="s">
        <v>1004</v>
      </c>
      <c r="SJ467" s="68" t="s">
        <v>1004</v>
      </c>
      <c r="SK467" s="68" t="s">
        <v>1004</v>
      </c>
      <c r="SL467" s="68" t="s">
        <v>1004</v>
      </c>
      <c r="SM467" s="68" t="s">
        <v>1004</v>
      </c>
      <c r="SN467" s="68" t="s">
        <v>1004</v>
      </c>
      <c r="SO467" s="68" t="s">
        <v>1004</v>
      </c>
      <c r="SP467" s="68" t="s">
        <v>1004</v>
      </c>
      <c r="SQ467" s="68" t="s">
        <v>1004</v>
      </c>
      <c r="SR467" s="68" t="s">
        <v>1004</v>
      </c>
      <c r="SS467" s="68" t="s">
        <v>1004</v>
      </c>
      <c r="ST467" s="68" t="s">
        <v>1004</v>
      </c>
      <c r="SU467" s="68" t="s">
        <v>1004</v>
      </c>
      <c r="SV467" s="68" t="s">
        <v>1004</v>
      </c>
      <c r="SW467" s="68" t="s">
        <v>1004</v>
      </c>
      <c r="SX467" s="68" t="s">
        <v>1004</v>
      </c>
      <c r="SY467" s="68" t="s">
        <v>1004</v>
      </c>
      <c r="SZ467" s="68" t="s">
        <v>1004</v>
      </c>
      <c r="TA467" s="68" t="s">
        <v>1004</v>
      </c>
      <c r="TB467" s="68" t="s">
        <v>1004</v>
      </c>
      <c r="TC467" s="68" t="s">
        <v>1004</v>
      </c>
      <c r="TD467" s="68" t="s">
        <v>1004</v>
      </c>
      <c r="TE467" s="68" t="s">
        <v>1004</v>
      </c>
      <c r="TF467" s="68" t="s">
        <v>1004</v>
      </c>
      <c r="TG467" s="68" t="s">
        <v>1004</v>
      </c>
      <c r="TH467" s="68" t="s">
        <v>1004</v>
      </c>
      <c r="TI467" s="68" t="s">
        <v>1004</v>
      </c>
      <c r="TJ467" s="68" t="s">
        <v>1004</v>
      </c>
      <c r="TK467" s="68" t="s">
        <v>1004</v>
      </c>
      <c r="TL467" s="68" t="s">
        <v>1004</v>
      </c>
      <c r="TM467" s="68" t="s">
        <v>1004</v>
      </c>
      <c r="TN467" s="68" t="s">
        <v>1004</v>
      </c>
      <c r="TO467" s="68" t="s">
        <v>1004</v>
      </c>
      <c r="TP467" s="68" t="s">
        <v>1004</v>
      </c>
      <c r="TQ467" s="68" t="s">
        <v>1004</v>
      </c>
      <c r="TR467" s="68" t="s">
        <v>1004</v>
      </c>
      <c r="TS467" s="68" t="s">
        <v>1004</v>
      </c>
      <c r="TT467" s="68" t="s">
        <v>1004</v>
      </c>
      <c r="TU467" s="68" t="s">
        <v>1004</v>
      </c>
      <c r="TV467" s="68" t="s">
        <v>1004</v>
      </c>
      <c r="TW467" s="68" t="s">
        <v>1004</v>
      </c>
      <c r="TX467" s="68" t="s">
        <v>1004</v>
      </c>
      <c r="TY467" s="68" t="s">
        <v>1004</v>
      </c>
      <c r="TZ467" s="68" t="s">
        <v>1004</v>
      </c>
      <c r="UA467" s="68" t="s">
        <v>1004</v>
      </c>
      <c r="UB467" s="68" t="s">
        <v>1004</v>
      </c>
      <c r="UC467" s="68" t="s">
        <v>1004</v>
      </c>
      <c r="UD467" s="68" t="s">
        <v>182</v>
      </c>
      <c r="UE467" s="68" t="s">
        <v>1004</v>
      </c>
      <c r="UF467" s="68" t="s">
        <v>1004</v>
      </c>
      <c r="UG467" s="68" t="s">
        <v>1004</v>
      </c>
      <c r="UH467" s="68" t="s">
        <v>1004</v>
      </c>
      <c r="UI467" s="68" t="s">
        <v>1004</v>
      </c>
      <c r="UJ467" s="68" t="s">
        <v>1004</v>
      </c>
      <c r="UK467" s="68" t="s">
        <v>182</v>
      </c>
      <c r="UL467" s="68" t="s">
        <v>1004</v>
      </c>
      <c r="UM467" s="68" t="s">
        <v>1004</v>
      </c>
      <c r="UN467" s="68" t="s">
        <v>1004</v>
      </c>
      <c r="UO467" s="68" t="s">
        <v>1004</v>
      </c>
      <c r="UP467" s="68" t="s">
        <v>1004</v>
      </c>
      <c r="UQ467" s="68" t="s">
        <v>1004</v>
      </c>
      <c r="UR467" s="68" t="s">
        <v>1004</v>
      </c>
      <c r="US467" s="68" t="s">
        <v>1004</v>
      </c>
      <c r="UT467" s="68" t="s">
        <v>1004</v>
      </c>
      <c r="UU467" s="68" t="s">
        <v>1004</v>
      </c>
      <c r="UV467" s="68" t="s">
        <v>1004</v>
      </c>
      <c r="UW467" s="68" t="s">
        <v>1004</v>
      </c>
      <c r="UX467" s="68" t="s">
        <v>1004</v>
      </c>
      <c r="UY467" s="68" t="s">
        <v>1004</v>
      </c>
      <c r="UZ467" s="68" t="s">
        <v>1004</v>
      </c>
      <c r="VA467" s="68" t="s">
        <v>1004</v>
      </c>
      <c r="VB467" s="68" t="s">
        <v>1004</v>
      </c>
      <c r="VC467" s="68" t="s">
        <v>1004</v>
      </c>
      <c r="VD467" s="68" t="s">
        <v>1004</v>
      </c>
      <c r="VE467" s="68" t="s">
        <v>1004</v>
      </c>
      <c r="VF467" s="68" t="s">
        <v>1004</v>
      </c>
      <c r="VG467" s="68" t="s">
        <v>1004</v>
      </c>
      <c r="VH467" s="68" t="s">
        <v>1004</v>
      </c>
      <c r="VI467" s="68" t="s">
        <v>1004</v>
      </c>
      <c r="VJ467" s="68" t="s">
        <v>1004</v>
      </c>
      <c r="VK467" s="68" t="s">
        <v>1004</v>
      </c>
      <c r="VL467" s="68" t="s">
        <v>1004</v>
      </c>
      <c r="VM467" s="68" t="s">
        <v>1004</v>
      </c>
      <c r="VN467" s="68" t="s">
        <v>1004</v>
      </c>
      <c r="VO467" s="68" t="s">
        <v>1004</v>
      </c>
      <c r="VP467" s="68" t="s">
        <v>1004</v>
      </c>
      <c r="VQ467" s="68" t="s">
        <v>1004</v>
      </c>
      <c r="VR467" s="68" t="s">
        <v>1004</v>
      </c>
      <c r="VS467" s="68" t="s">
        <v>1004</v>
      </c>
      <c r="VT467" s="68" t="s">
        <v>1004</v>
      </c>
      <c r="VU467" s="68" t="s">
        <v>1004</v>
      </c>
      <c r="VV467" s="68" t="s">
        <v>1004</v>
      </c>
      <c r="VW467" s="68" t="s">
        <v>1004</v>
      </c>
      <c r="VX467" s="68" t="s">
        <v>1004</v>
      </c>
      <c r="VY467" s="68" t="s">
        <v>1004</v>
      </c>
      <c r="VZ467" s="68" t="s">
        <v>1004</v>
      </c>
      <c r="WA467" s="68" t="s">
        <v>1004</v>
      </c>
      <c r="WB467" s="68" t="s">
        <v>1004</v>
      </c>
      <c r="WC467" s="68" t="s">
        <v>1004</v>
      </c>
      <c r="WD467" s="68" t="s">
        <v>1004</v>
      </c>
      <c r="WE467" s="68" t="s">
        <v>1004</v>
      </c>
      <c r="WF467" s="68" t="s">
        <v>1004</v>
      </c>
      <c r="WG467" s="68" t="s">
        <v>1004</v>
      </c>
      <c r="WH467" s="68" t="s">
        <v>1004</v>
      </c>
      <c r="WI467" s="68" t="s">
        <v>1004</v>
      </c>
      <c r="WJ467" s="68" t="s">
        <v>1004</v>
      </c>
      <c r="WK467" s="68" t="s">
        <v>1004</v>
      </c>
      <c r="WL467" s="68" t="s">
        <v>1004</v>
      </c>
      <c r="WM467" s="68" t="s">
        <v>1004</v>
      </c>
      <c r="WN467" s="68" t="s">
        <v>1004</v>
      </c>
      <c r="WO467" s="68" t="s">
        <v>1004</v>
      </c>
      <c r="WP467" s="68" t="s">
        <v>1004</v>
      </c>
      <c r="WQ467" s="68" t="s">
        <v>1004</v>
      </c>
      <c r="WR467" s="68" t="s">
        <v>1004</v>
      </c>
      <c r="WS467" s="68" t="s">
        <v>1004</v>
      </c>
      <c r="WT467" s="68" t="s">
        <v>1004</v>
      </c>
      <c r="WU467" s="68" t="s">
        <v>1004</v>
      </c>
      <c r="WV467" s="68" t="s">
        <v>1004</v>
      </c>
      <c r="WW467" s="68" t="s">
        <v>1004</v>
      </c>
      <c r="WX467" s="68" t="s">
        <v>1004</v>
      </c>
      <c r="WY467" s="68" t="s">
        <v>1004</v>
      </c>
      <c r="WZ467" s="68" t="s">
        <v>1004</v>
      </c>
      <c r="XA467" s="68" t="s">
        <v>1004</v>
      </c>
      <c r="XB467" s="68" t="s">
        <v>1004</v>
      </c>
      <c r="XC467" s="68" t="s">
        <v>1004</v>
      </c>
      <c r="XD467" s="68" t="s">
        <v>1004</v>
      </c>
      <c r="XE467" s="68" t="s">
        <v>1004</v>
      </c>
      <c r="XF467" s="68" t="s">
        <v>1004</v>
      </c>
      <c r="XG467" s="68" t="s">
        <v>1004</v>
      </c>
      <c r="XH467" s="68" t="s">
        <v>180</v>
      </c>
      <c r="XI467" s="68" t="s">
        <v>1004</v>
      </c>
      <c r="XJ467" s="68" t="s">
        <v>1004</v>
      </c>
      <c r="XK467" s="68" t="s">
        <v>1004</v>
      </c>
      <c r="XL467" s="68" t="s">
        <v>1004</v>
      </c>
      <c r="XM467" s="68" t="s">
        <v>1004</v>
      </c>
      <c r="XN467" s="68" t="s">
        <v>180</v>
      </c>
      <c r="XO467" s="68" t="s">
        <v>1004</v>
      </c>
      <c r="XP467" s="68" t="s">
        <v>1004</v>
      </c>
      <c r="XQ467" s="68" t="s">
        <v>1004</v>
      </c>
      <c r="XR467" s="68" t="s">
        <v>1004</v>
      </c>
      <c r="XS467" s="68" t="s">
        <v>1004</v>
      </c>
      <c r="XT467" s="68" t="s">
        <v>1004</v>
      </c>
      <c r="XU467" s="68" t="s">
        <v>1004</v>
      </c>
      <c r="XV467" s="68" t="s">
        <v>1004</v>
      </c>
      <c r="XW467" s="68" t="s">
        <v>1004</v>
      </c>
      <c r="XX467" s="68" t="s">
        <v>1004</v>
      </c>
      <c r="XY467" s="68" t="s">
        <v>180</v>
      </c>
      <c r="XZ467" s="68" t="s">
        <v>1004</v>
      </c>
      <c r="YA467" s="68" t="s">
        <v>1004</v>
      </c>
      <c r="YB467" s="68" t="s">
        <v>1004</v>
      </c>
      <c r="YC467" s="68" t="s">
        <v>1004</v>
      </c>
      <c r="YD467" s="68" t="s">
        <v>1004</v>
      </c>
      <c r="YE467" s="68" t="s">
        <v>1004</v>
      </c>
      <c r="YF467" s="68" t="s">
        <v>180</v>
      </c>
      <c r="YG467" s="68" t="s">
        <v>1004</v>
      </c>
      <c r="YH467" s="68" t="s">
        <v>1004</v>
      </c>
      <c r="YI467" s="68" t="s">
        <v>1004</v>
      </c>
      <c r="YJ467" s="68" t="s">
        <v>1004</v>
      </c>
      <c r="YK467" s="68" t="s">
        <v>1004</v>
      </c>
      <c r="YL467" s="68" t="s">
        <v>1004</v>
      </c>
      <c r="YM467" s="68" t="s">
        <v>1004</v>
      </c>
      <c r="YN467" s="68" t="s">
        <v>1004</v>
      </c>
      <c r="YO467" s="68" t="s">
        <v>1004</v>
      </c>
      <c r="YP467" s="68" t="s">
        <v>1004</v>
      </c>
      <c r="YQ467" s="68" t="s">
        <v>1004</v>
      </c>
      <c r="YR467" s="68" t="s">
        <v>1004</v>
      </c>
      <c r="YS467" s="68" t="s">
        <v>1004</v>
      </c>
      <c r="YT467" s="68" t="s">
        <v>1004</v>
      </c>
      <c r="YU467" s="68" t="s">
        <v>1004</v>
      </c>
      <c r="YV467" s="68" t="s">
        <v>1004</v>
      </c>
      <c r="YW467" s="68" t="s">
        <v>1004</v>
      </c>
      <c r="YX467" s="68" t="s">
        <v>182</v>
      </c>
      <c r="YY467" s="68" t="s">
        <v>1004</v>
      </c>
      <c r="YZ467" s="68" t="s">
        <v>1004</v>
      </c>
      <c r="ZA467" s="68" t="s">
        <v>1004</v>
      </c>
      <c r="ZB467" s="68" t="s">
        <v>1004</v>
      </c>
      <c r="ZC467" s="68" t="s">
        <v>1004</v>
      </c>
      <c r="ZD467" s="68" t="s">
        <v>1004</v>
      </c>
      <c r="ZE467" s="68" t="s">
        <v>1004</v>
      </c>
      <c r="ZF467" s="68" t="s">
        <v>1004</v>
      </c>
      <c r="ZG467" s="68" t="s">
        <v>1004</v>
      </c>
      <c r="ZH467" s="68" t="s">
        <v>1004</v>
      </c>
      <c r="ZI467" s="68" t="s">
        <v>1004</v>
      </c>
      <c r="ZJ467" s="68" t="s">
        <v>1004</v>
      </c>
      <c r="ZK467" s="68" t="s">
        <v>1004</v>
      </c>
      <c r="ZL467" s="68" t="s">
        <v>1004</v>
      </c>
      <c r="ZM467" s="68" t="s">
        <v>180</v>
      </c>
      <c r="ZN467" s="68" t="s">
        <v>1004</v>
      </c>
      <c r="ZO467" s="68" t="s">
        <v>1004</v>
      </c>
      <c r="ZP467" s="68" t="s">
        <v>1004</v>
      </c>
      <c r="ZQ467" s="68" t="s">
        <v>1004</v>
      </c>
      <c r="ZR467" s="68" t="s">
        <v>1004</v>
      </c>
      <c r="ZS467" s="68" t="s">
        <v>1004</v>
      </c>
      <c r="ZT467" s="68" t="s">
        <v>182</v>
      </c>
      <c r="ZU467" s="68" t="s">
        <v>1004</v>
      </c>
      <c r="ZV467" s="68" t="s">
        <v>1004</v>
      </c>
      <c r="ZW467" s="68" t="s">
        <v>1004</v>
      </c>
      <c r="ZX467" s="68" t="s">
        <v>1004</v>
      </c>
      <c r="ZY467" s="68" t="s">
        <v>1004</v>
      </c>
      <c r="ZZ467" s="68" t="s">
        <v>1004</v>
      </c>
      <c r="AAA467" s="68" t="s">
        <v>1004</v>
      </c>
      <c r="AAB467" s="68" t="s">
        <v>1004</v>
      </c>
      <c r="AAC467" s="68" t="s">
        <v>1004</v>
      </c>
      <c r="AAD467" s="68" t="s">
        <v>182</v>
      </c>
      <c r="AAE467" s="68" t="s">
        <v>1004</v>
      </c>
      <c r="AAF467" s="68" t="s">
        <v>1004</v>
      </c>
      <c r="AAG467" s="68" t="s">
        <v>1004</v>
      </c>
      <c r="AAH467" s="68" t="s">
        <v>1004</v>
      </c>
      <c r="AAI467" s="68" t="s">
        <v>1004</v>
      </c>
      <c r="AAJ467" s="68" t="s">
        <v>1004</v>
      </c>
      <c r="AAK467" s="68" t="s">
        <v>1004</v>
      </c>
      <c r="AAL467" s="68" t="s">
        <v>1004</v>
      </c>
      <c r="AAM467" s="68" t="s">
        <v>1004</v>
      </c>
      <c r="AAN467" s="68" t="s">
        <v>1004</v>
      </c>
      <c r="AAO467" s="68" t="s">
        <v>1004</v>
      </c>
      <c r="AAP467" s="68" t="s">
        <v>1004</v>
      </c>
      <c r="AAQ467" s="68" t="s">
        <v>1004</v>
      </c>
      <c r="AAR467" s="68" t="s">
        <v>1004</v>
      </c>
      <c r="AAS467" s="68" t="s">
        <v>1004</v>
      </c>
      <c r="AAT467" s="68" t="s">
        <v>1004</v>
      </c>
      <c r="AAU467" s="68" t="s">
        <v>1004</v>
      </c>
      <c r="AAV467" s="68" t="s">
        <v>1004</v>
      </c>
      <c r="AAW467" s="68" t="s">
        <v>1004</v>
      </c>
      <c r="AAX467" s="68" t="s">
        <v>1004</v>
      </c>
      <c r="AAY467" s="68" t="s">
        <v>1004</v>
      </c>
      <c r="AAZ467" s="68" t="s">
        <v>1004</v>
      </c>
      <c r="ABA467" s="68" t="s">
        <v>1004</v>
      </c>
      <c r="ABB467" s="68" t="s">
        <v>1004</v>
      </c>
      <c r="ABC467" s="68" t="s">
        <v>1004</v>
      </c>
      <c r="ABD467" s="68" t="s">
        <v>1004</v>
      </c>
      <c r="ABE467" s="68" t="s">
        <v>1004</v>
      </c>
      <c r="ABF467" s="68" t="s">
        <v>1004</v>
      </c>
      <c r="ABG467" s="68" t="s">
        <v>1004</v>
      </c>
      <c r="ABH467" s="68" t="s">
        <v>1004</v>
      </c>
      <c r="ABI467" s="68" t="s">
        <v>1004</v>
      </c>
      <c r="ABJ467" s="68" t="s">
        <v>1004</v>
      </c>
      <c r="ABK467" s="68" t="s">
        <v>182</v>
      </c>
      <c r="ABL467" s="68" t="s">
        <v>1004</v>
      </c>
      <c r="ABM467" s="68" t="s">
        <v>1004</v>
      </c>
      <c r="ABN467" s="68" t="s">
        <v>1004</v>
      </c>
      <c r="ABO467" s="68" t="s">
        <v>1004</v>
      </c>
      <c r="ABP467" s="68" t="s">
        <v>1004</v>
      </c>
      <c r="ABQ467" s="68" t="s">
        <v>1004</v>
      </c>
      <c r="ABR467" s="68" t="s">
        <v>1004</v>
      </c>
      <c r="ABS467" s="68" t="s">
        <v>1004</v>
      </c>
      <c r="ABT467" s="68" t="s">
        <v>1004</v>
      </c>
      <c r="ABU467" s="68" t="s">
        <v>1004</v>
      </c>
      <c r="ABV467" s="68" t="s">
        <v>1004</v>
      </c>
      <c r="ABW467" s="68" t="s">
        <v>1004</v>
      </c>
      <c r="ABX467" s="68" t="s">
        <v>1004</v>
      </c>
      <c r="ABY467" s="68" t="s">
        <v>1004</v>
      </c>
      <c r="ABZ467" s="68" t="s">
        <v>1004</v>
      </c>
      <c r="ACA467" s="68" t="s">
        <v>1004</v>
      </c>
      <c r="ACB467" s="68" t="s">
        <v>1004</v>
      </c>
      <c r="ACC467" s="68" t="s">
        <v>1004</v>
      </c>
      <c r="ACD467" s="68" t="s">
        <v>1004</v>
      </c>
      <c r="ACE467" s="68" t="s">
        <v>1004</v>
      </c>
      <c r="ACF467" s="68" t="s">
        <v>1004</v>
      </c>
      <c r="ACG467" s="68" t="s">
        <v>1004</v>
      </c>
      <c r="ACH467" s="68" t="s">
        <v>1004</v>
      </c>
      <c r="ACI467" s="68" t="s">
        <v>1004</v>
      </c>
      <c r="ACJ467" s="68" t="s">
        <v>1004</v>
      </c>
      <c r="ACK467" s="68" t="s">
        <v>1004</v>
      </c>
      <c r="ACL467" s="68" t="s">
        <v>1004</v>
      </c>
      <c r="ACM467" s="68" t="s">
        <v>1004</v>
      </c>
      <c r="ACN467" s="68" t="s">
        <v>1004</v>
      </c>
      <c r="ACO467" s="68" t="s">
        <v>1004</v>
      </c>
      <c r="ACP467" s="68" t="s">
        <v>1004</v>
      </c>
      <c r="ACQ467" s="68" t="s">
        <v>1004</v>
      </c>
      <c r="ACR467" s="68" t="s">
        <v>182</v>
      </c>
      <c r="ACS467" s="68" t="s">
        <v>1004</v>
      </c>
      <c r="ACT467" s="68" t="s">
        <v>1004</v>
      </c>
      <c r="ACU467" s="68" t="s">
        <v>1004</v>
      </c>
      <c r="ACV467" s="68" t="s">
        <v>182</v>
      </c>
      <c r="ACW467" s="68" t="s">
        <v>1004</v>
      </c>
      <c r="ACX467" s="68" t="s">
        <v>1004</v>
      </c>
      <c r="ACY467" s="68" t="s">
        <v>1004</v>
      </c>
      <c r="ACZ467" s="68" t="s">
        <v>1004</v>
      </c>
      <c r="ADA467" s="68" t="s">
        <v>1004</v>
      </c>
      <c r="ADB467" s="68" t="s">
        <v>1004</v>
      </c>
      <c r="ADC467" s="68" t="s">
        <v>1004</v>
      </c>
      <c r="ADD467" s="68" t="s">
        <v>1004</v>
      </c>
      <c r="ADE467" s="68" t="s">
        <v>1004</v>
      </c>
      <c r="ADF467" s="68" t="s">
        <v>1004</v>
      </c>
      <c r="ADG467" s="68" t="s">
        <v>1004</v>
      </c>
      <c r="ADH467" s="68" t="s">
        <v>1004</v>
      </c>
      <c r="ADI467" s="68" t="s">
        <v>182</v>
      </c>
      <c r="ADJ467" s="68" t="s">
        <v>1004</v>
      </c>
      <c r="ADK467" s="68" t="s">
        <v>1004</v>
      </c>
      <c r="ADL467" s="68" t="s">
        <v>1004</v>
      </c>
      <c r="ADM467" s="68" t="s">
        <v>180</v>
      </c>
      <c r="ADN467" s="68" t="s">
        <v>182</v>
      </c>
      <c r="ADO467" s="68" t="s">
        <v>1004</v>
      </c>
      <c r="ADP467" s="68" t="s">
        <v>1004</v>
      </c>
      <c r="ADQ467" s="68" t="s">
        <v>1004</v>
      </c>
      <c r="ADR467" s="68" t="s">
        <v>1004</v>
      </c>
      <c r="ADS467" s="68" t="s">
        <v>1004</v>
      </c>
      <c r="ADT467" s="68" t="s">
        <v>1004</v>
      </c>
      <c r="ADU467" s="68" t="s">
        <v>1004</v>
      </c>
      <c r="ADV467" s="68" t="s">
        <v>1004</v>
      </c>
      <c r="ADW467" s="68" t="s">
        <v>1004</v>
      </c>
      <c r="ADX467" s="68" t="s">
        <v>1004</v>
      </c>
      <c r="ADY467" s="68" t="s">
        <v>1004</v>
      </c>
      <c r="ADZ467" s="68" t="s">
        <v>1004</v>
      </c>
      <c r="AEA467" s="68" t="s">
        <v>1004</v>
      </c>
      <c r="AEB467" s="68" t="s">
        <v>1004</v>
      </c>
      <c r="AEC467" s="68" t="s">
        <v>1004</v>
      </c>
      <c r="AED467" s="68" t="s">
        <v>1004</v>
      </c>
      <c r="AEE467" s="68" t="s">
        <v>1004</v>
      </c>
      <c r="AEF467" s="68" t="s">
        <v>1004</v>
      </c>
      <c r="AEG467" s="68" t="s">
        <v>1004</v>
      </c>
      <c r="AEH467" s="68" t="s">
        <v>1004</v>
      </c>
      <c r="AEI467" s="68" t="s">
        <v>1004</v>
      </c>
      <c r="AEJ467" s="68" t="s">
        <v>1004</v>
      </c>
      <c r="AEK467" s="68" t="s">
        <v>1004</v>
      </c>
      <c r="AEL467" s="68" t="s">
        <v>1004</v>
      </c>
      <c r="AEM467" s="68" t="s">
        <v>1004</v>
      </c>
      <c r="AEN467" s="68" t="s">
        <v>1004</v>
      </c>
      <c r="AEO467" s="68" t="s">
        <v>1004</v>
      </c>
      <c r="AEP467" s="68" t="s">
        <v>1004</v>
      </c>
      <c r="AEQ467" s="68" t="s">
        <v>1004</v>
      </c>
      <c r="AER467" s="68" t="s">
        <v>1004</v>
      </c>
      <c r="AES467" s="68" t="s">
        <v>1004</v>
      </c>
      <c r="AET467" s="68" t="s">
        <v>1004</v>
      </c>
      <c r="AEU467" s="68" t="s">
        <v>1004</v>
      </c>
      <c r="AEV467" s="68" t="s">
        <v>1004</v>
      </c>
      <c r="AEW467" s="68" t="s">
        <v>1004</v>
      </c>
      <c r="AEX467" s="68" t="s">
        <v>1004</v>
      </c>
      <c r="AEY467" s="68" t="s">
        <v>1004</v>
      </c>
      <c r="AEZ467" s="68" t="s">
        <v>1004</v>
      </c>
      <c r="AFA467" s="68" t="s">
        <v>1004</v>
      </c>
      <c r="AFB467" s="68" t="s">
        <v>1004</v>
      </c>
      <c r="AFC467" s="68" t="s">
        <v>1004</v>
      </c>
      <c r="AFD467" s="68" t="s">
        <v>1004</v>
      </c>
      <c r="AFE467" s="68" t="s">
        <v>1004</v>
      </c>
      <c r="AFF467" s="68" t="s">
        <v>1004</v>
      </c>
      <c r="AFG467" s="68" t="s">
        <v>1004</v>
      </c>
      <c r="AFH467" s="68" t="s">
        <v>1004</v>
      </c>
      <c r="AFI467" s="68" t="s">
        <v>1004</v>
      </c>
      <c r="AFJ467" s="68" t="s">
        <v>1004</v>
      </c>
      <c r="AFK467" s="68" t="s">
        <v>1004</v>
      </c>
      <c r="AFL467" s="68" t="s">
        <v>1004</v>
      </c>
      <c r="AFM467" s="68" t="s">
        <v>182</v>
      </c>
      <c r="AFN467" s="68" t="s">
        <v>1004</v>
      </c>
      <c r="AFO467" s="68" t="s">
        <v>1004</v>
      </c>
      <c r="AFP467" s="68" t="s">
        <v>1004</v>
      </c>
      <c r="AFQ467" s="68" t="s">
        <v>182</v>
      </c>
      <c r="AFR467" s="68" t="s">
        <v>1004</v>
      </c>
      <c r="AFS467" s="68" t="s">
        <v>1004</v>
      </c>
      <c r="AFT467" s="68" t="s">
        <v>1004</v>
      </c>
      <c r="AFU467" s="68" t="s">
        <v>1004</v>
      </c>
      <c r="AFV467" s="68" t="s">
        <v>1004</v>
      </c>
      <c r="AFW467" s="68" t="s">
        <v>1004</v>
      </c>
      <c r="AFX467" s="68" t="s">
        <v>1004</v>
      </c>
      <c r="AFY467" s="68" t="s">
        <v>182</v>
      </c>
      <c r="AFZ467" s="68" t="s">
        <v>1004</v>
      </c>
      <c r="AGA467" s="68" t="s">
        <v>1004</v>
      </c>
      <c r="AGB467" s="68" t="s">
        <v>1004</v>
      </c>
      <c r="AGC467" s="68" t="s">
        <v>1004</v>
      </c>
      <c r="AGD467" s="68" t="s">
        <v>1004</v>
      </c>
      <c r="AGE467" s="68" t="s">
        <v>1004</v>
      </c>
      <c r="AGF467" s="68" t="s">
        <v>1004</v>
      </c>
      <c r="AGG467" s="68" t="s">
        <v>1004</v>
      </c>
      <c r="AGH467" s="68" t="s">
        <v>1004</v>
      </c>
      <c r="AGI467" s="68" t="s">
        <v>1004</v>
      </c>
      <c r="AGJ467" s="68" t="s">
        <v>1004</v>
      </c>
      <c r="AGK467" s="68" t="s">
        <v>180</v>
      </c>
      <c r="AGL467" s="68" t="s">
        <v>1004</v>
      </c>
      <c r="AGM467" s="68" t="s">
        <v>1004</v>
      </c>
      <c r="AGN467" s="68" t="s">
        <v>1004</v>
      </c>
      <c r="AGO467" s="68" t="s">
        <v>180</v>
      </c>
      <c r="AGP467" s="68" t="s">
        <v>1004</v>
      </c>
      <c r="AGQ467" s="68" t="s">
        <v>1004</v>
      </c>
      <c r="AGR467" s="68" t="s">
        <v>1004</v>
      </c>
      <c r="AGS467" s="68" t="s">
        <v>1004</v>
      </c>
      <c r="AGT467" s="68" t="s">
        <v>1004</v>
      </c>
      <c r="AGU467" s="68" t="s">
        <v>1004</v>
      </c>
      <c r="AGV467" s="68" t="s">
        <v>1004</v>
      </c>
      <c r="AGW467" s="68" t="s">
        <v>1004</v>
      </c>
      <c r="AGX467" s="68" t="s">
        <v>1004</v>
      </c>
      <c r="AGY467" s="68" t="s">
        <v>1004</v>
      </c>
      <c r="AGZ467" s="68" t="s">
        <v>1004</v>
      </c>
      <c r="AHA467" s="68" t="s">
        <v>1004</v>
      </c>
      <c r="AHB467" s="68" t="s">
        <v>182</v>
      </c>
      <c r="AHC467" s="68" t="s">
        <v>180</v>
      </c>
      <c r="AHD467" s="68" t="s">
        <v>1004</v>
      </c>
      <c r="AHE467" s="68" t="s">
        <v>1004</v>
      </c>
      <c r="AHF467" s="68" t="s">
        <v>1004</v>
      </c>
      <c r="AHG467" s="68" t="s">
        <v>1004</v>
      </c>
      <c r="AHH467" s="68" t="s">
        <v>1004</v>
      </c>
      <c r="AHI467" s="68" t="s">
        <v>1004</v>
      </c>
      <c r="AHJ467" s="68" t="s">
        <v>1004</v>
      </c>
      <c r="AHK467" s="68" t="s">
        <v>1004</v>
      </c>
      <c r="AHL467" s="68" t="s">
        <v>1004</v>
      </c>
      <c r="AHM467" s="68" t="s">
        <v>1004</v>
      </c>
      <c r="AHN467" s="68" t="s">
        <v>1004</v>
      </c>
      <c r="AHO467" s="68" t="s">
        <v>1004</v>
      </c>
      <c r="AHP467" s="68" t="s">
        <v>1004</v>
      </c>
      <c r="AHQ467" s="68" t="s">
        <v>1004</v>
      </c>
      <c r="AHR467" s="68" t="s">
        <v>1004</v>
      </c>
      <c r="AHS467" s="68" t="s">
        <v>1004</v>
      </c>
      <c r="AHT467" s="68" t="s">
        <v>1004</v>
      </c>
      <c r="AHU467" s="68" t="s">
        <v>1004</v>
      </c>
      <c r="AHV467" s="68" t="s">
        <v>1004</v>
      </c>
      <c r="AHW467" s="68" t="s">
        <v>1004</v>
      </c>
      <c r="AHX467" s="68" t="s">
        <v>182</v>
      </c>
      <c r="AHY467" s="68" t="s">
        <v>1004</v>
      </c>
      <c r="AHZ467" s="68" t="s">
        <v>1004</v>
      </c>
      <c r="AIA467" s="68" t="s">
        <v>1004</v>
      </c>
      <c r="AIB467" s="68" t="s">
        <v>1004</v>
      </c>
      <c r="AIC467" s="68" t="s">
        <v>182</v>
      </c>
      <c r="AID467" s="68" t="s">
        <v>1004</v>
      </c>
      <c r="AIE467" s="68" t="s">
        <v>1004</v>
      </c>
      <c r="AIF467" s="68" t="s">
        <v>1004</v>
      </c>
      <c r="AIG467" s="68" t="s">
        <v>1004</v>
      </c>
      <c r="AIH467" s="68" t="s">
        <v>1004</v>
      </c>
      <c r="AII467" s="68" t="s">
        <v>1004</v>
      </c>
      <c r="AIJ467" s="68" t="s">
        <v>1004</v>
      </c>
      <c r="AIK467" s="68" t="s">
        <v>1004</v>
      </c>
      <c r="AIL467" s="68" t="s">
        <v>1004</v>
      </c>
      <c r="AIM467" s="68" t="s">
        <v>1004</v>
      </c>
      <c r="AIN467" s="68" t="s">
        <v>1004</v>
      </c>
      <c r="AIO467" s="68" t="s">
        <v>1004</v>
      </c>
      <c r="AIP467" s="68" t="s">
        <v>1004</v>
      </c>
      <c r="AIQ467" s="68" t="s">
        <v>1004</v>
      </c>
      <c r="AIR467" s="68" t="s">
        <v>1004</v>
      </c>
      <c r="AIS467" s="68" t="s">
        <v>1004</v>
      </c>
      <c r="AIT467" s="68" t="s">
        <v>1004</v>
      </c>
      <c r="AIU467" s="68" t="s">
        <v>1004</v>
      </c>
      <c r="AIV467" s="68" t="s">
        <v>1004</v>
      </c>
      <c r="AIW467" s="68" t="s">
        <v>1004</v>
      </c>
      <c r="AIX467" s="68" t="s">
        <v>1004</v>
      </c>
      <c r="AIY467" s="68" t="s">
        <v>1004</v>
      </c>
      <c r="AIZ467" s="68" t="s">
        <v>180</v>
      </c>
      <c r="AJA467" s="68" t="s">
        <v>1004</v>
      </c>
      <c r="AJB467" s="68" t="s">
        <v>1004</v>
      </c>
      <c r="AJC467" s="68" t="s">
        <v>1004</v>
      </c>
      <c r="AJD467" s="68" t="s">
        <v>1004</v>
      </c>
      <c r="AJE467" s="68" t="s">
        <v>1004</v>
      </c>
      <c r="AJF467" s="68" t="s">
        <v>1004</v>
      </c>
      <c r="AJG467" s="68" t="s">
        <v>1004</v>
      </c>
      <c r="AJH467" s="68" t="s">
        <v>1004</v>
      </c>
      <c r="AJI467" s="68" t="s">
        <v>1004</v>
      </c>
      <c r="AJJ467" s="68" t="s">
        <v>1004</v>
      </c>
      <c r="AJK467" s="68" t="s">
        <v>1004</v>
      </c>
      <c r="AJL467" s="68" t="s">
        <v>1004</v>
      </c>
      <c r="AJM467" s="68" t="s">
        <v>1004</v>
      </c>
      <c r="AJN467" s="68" t="s">
        <v>1004</v>
      </c>
      <c r="AJO467" s="68" t="s">
        <v>1004</v>
      </c>
      <c r="AJP467" s="68" t="s">
        <v>1004</v>
      </c>
      <c r="AJQ467" s="68" t="s">
        <v>1004</v>
      </c>
      <c r="AJR467" s="68" t="s">
        <v>1004</v>
      </c>
      <c r="AJS467" s="68" t="s">
        <v>1004</v>
      </c>
      <c r="AJT467" s="68" t="s">
        <v>1004</v>
      </c>
      <c r="AJU467" s="68" t="s">
        <v>1004</v>
      </c>
      <c r="AJV467" s="68" t="s">
        <v>1004</v>
      </c>
      <c r="AJW467" s="68" t="s">
        <v>1004</v>
      </c>
      <c r="AJX467" s="68" t="s">
        <v>1004</v>
      </c>
      <c r="AJY467" s="68" t="s">
        <v>1004</v>
      </c>
      <c r="AJZ467" s="68" t="s">
        <v>180</v>
      </c>
      <c r="AKA467" s="68" t="s">
        <v>1004</v>
      </c>
      <c r="AKB467" s="68" t="s">
        <v>1004</v>
      </c>
      <c r="AKC467" s="68" t="s">
        <v>1004</v>
      </c>
      <c r="AKD467" s="68" t="s">
        <v>1004</v>
      </c>
      <c r="AKE467" s="68" t="s">
        <v>1004</v>
      </c>
      <c r="AKF467" s="68" t="s">
        <v>1004</v>
      </c>
      <c r="AKG467" s="68" t="s">
        <v>1004</v>
      </c>
      <c r="AKH467" s="68" t="s">
        <v>1004</v>
      </c>
      <c r="AKI467" s="68" t="s">
        <v>1004</v>
      </c>
      <c r="AKJ467" s="68" t="s">
        <v>1004</v>
      </c>
      <c r="AKK467" s="68" t="s">
        <v>1004</v>
      </c>
      <c r="AKL467" s="68" t="s">
        <v>1004</v>
      </c>
      <c r="AKM467" s="68" t="s">
        <v>1004</v>
      </c>
      <c r="AKN467" s="68" t="s">
        <v>1004</v>
      </c>
      <c r="AKO467" s="68" t="s">
        <v>1004</v>
      </c>
      <c r="AKP467" s="68" t="s">
        <v>1004</v>
      </c>
      <c r="AKQ467" s="68" t="s">
        <v>1004</v>
      </c>
      <c r="AKR467" s="68" t="s">
        <v>1004</v>
      </c>
      <c r="AKS467" s="68" t="s">
        <v>1004</v>
      </c>
      <c r="AKT467" s="68" t="s">
        <v>1004</v>
      </c>
      <c r="AKU467" s="68" t="s">
        <v>1004</v>
      </c>
      <c r="AKV467" s="68" t="s">
        <v>1004</v>
      </c>
      <c r="AKW467" s="68" t="s">
        <v>1004</v>
      </c>
      <c r="AKX467" s="68" t="s">
        <v>1004</v>
      </c>
      <c r="AKY467" s="68" t="s">
        <v>1004</v>
      </c>
      <c r="AKZ467" s="68" t="s">
        <v>1004</v>
      </c>
      <c r="ALA467" s="68" t="s">
        <v>1004</v>
      </c>
      <c r="ALB467" s="68" t="s">
        <v>1004</v>
      </c>
      <c r="ALC467" s="68" t="s">
        <v>180</v>
      </c>
      <c r="ALD467" s="68" t="s">
        <v>1004</v>
      </c>
      <c r="ALE467" s="68" t="s">
        <v>1004</v>
      </c>
      <c r="ALF467" s="68" t="s">
        <v>1004</v>
      </c>
      <c r="ALG467" s="68" t="s">
        <v>1004</v>
      </c>
      <c r="ALH467" s="68" t="s">
        <v>1004</v>
      </c>
      <c r="ALI467" s="68" t="s">
        <v>1004</v>
      </c>
      <c r="ALJ467" s="68" t="s">
        <v>1004</v>
      </c>
      <c r="ALK467" s="68" t="s">
        <v>1004</v>
      </c>
      <c r="ALL467" s="68" t="s">
        <v>1004</v>
      </c>
      <c r="ALM467" s="68" t="s">
        <v>1004</v>
      </c>
      <c r="ALN467" s="68" t="s">
        <v>1004</v>
      </c>
      <c r="ALO467" s="68" t="s">
        <v>1004</v>
      </c>
      <c r="ALP467" s="68" t="s">
        <v>1004</v>
      </c>
      <c r="ALQ467" s="68" t="s">
        <v>1004</v>
      </c>
      <c r="ALR467" s="68" t="s">
        <v>1004</v>
      </c>
      <c r="ALS467" s="68" t="s">
        <v>1004</v>
      </c>
      <c r="ALT467" s="68" t="s">
        <v>1004</v>
      </c>
      <c r="ALU467" s="68" t="s">
        <v>1004</v>
      </c>
      <c r="ALV467" s="68" t="s">
        <v>1004</v>
      </c>
      <c r="ALW467" s="68" t="s">
        <v>182</v>
      </c>
      <c r="ALX467" s="68" t="s">
        <v>1004</v>
      </c>
      <c r="ALY467" s="68" t="s">
        <v>1004</v>
      </c>
      <c r="ALZ467" s="68" t="s">
        <v>1004</v>
      </c>
      <c r="AMA467" s="68" t="s">
        <v>1004</v>
      </c>
      <c r="AMB467" s="68" t="s">
        <v>180</v>
      </c>
      <c r="AMC467" s="68" t="s">
        <v>1004</v>
      </c>
      <c r="AMD467" s="68" t="s">
        <v>1004</v>
      </c>
      <c r="AME467" s="68" t="s">
        <v>1004</v>
      </c>
      <c r="AMF467" s="68" t="s">
        <v>1004</v>
      </c>
      <c r="AMG467" s="68" t="s">
        <v>180</v>
      </c>
      <c r="AMH467" s="68" t="s">
        <v>180</v>
      </c>
      <c r="AMI467" s="68" t="s">
        <v>1004</v>
      </c>
      <c r="AMJ467" s="68" t="s">
        <v>1004</v>
      </c>
      <c r="AMK467" s="68" t="s">
        <v>1004</v>
      </c>
      <c r="AML467" s="68" t="s">
        <v>1004</v>
      </c>
      <c r="AMM467" s="68" t="s">
        <v>1004</v>
      </c>
      <c r="AMN467" s="68" t="s">
        <v>1004</v>
      </c>
      <c r="AMO467" s="68" t="s">
        <v>1004</v>
      </c>
      <c r="AMP467" s="68" t="s">
        <v>1004</v>
      </c>
      <c r="AMQ467" s="68" t="s">
        <v>1004</v>
      </c>
      <c r="AMR467" s="68" t="s">
        <v>1004</v>
      </c>
      <c r="AMS467" s="68" t="s">
        <v>1004</v>
      </c>
      <c r="AMT467" s="68" t="s">
        <v>1004</v>
      </c>
      <c r="AMU467" s="68" t="s">
        <v>1004</v>
      </c>
      <c r="AMV467" s="68" t="s">
        <v>1004</v>
      </c>
      <c r="AMW467" s="68" t="s">
        <v>1004</v>
      </c>
      <c r="AMX467" s="68" t="s">
        <v>1004</v>
      </c>
      <c r="AMY467" s="68" t="s">
        <v>1004</v>
      </c>
      <c r="AMZ467" s="68" t="s">
        <v>1004</v>
      </c>
      <c r="ANA467" s="68" t="s">
        <v>1004</v>
      </c>
      <c r="ANB467" s="68" t="s">
        <v>1004</v>
      </c>
      <c r="ANC467" s="68" t="s">
        <v>1004</v>
      </c>
      <c r="AND467" s="68" t="s">
        <v>1004</v>
      </c>
      <c r="ANE467" s="68" t="s">
        <v>1004</v>
      </c>
      <c r="ANF467" s="68" t="s">
        <v>1004</v>
      </c>
      <c r="ANG467" s="68" t="s">
        <v>1004</v>
      </c>
      <c r="ANH467" s="68" t="s">
        <v>1004</v>
      </c>
      <c r="ANI467" s="68" t="s">
        <v>1004</v>
      </c>
      <c r="ANJ467" s="68" t="s">
        <v>1004</v>
      </c>
      <c r="ANK467" s="68" t="s">
        <v>1004</v>
      </c>
      <c r="ANL467" s="68" t="s">
        <v>1004</v>
      </c>
      <c r="ANM467" s="68" t="s">
        <v>1004</v>
      </c>
      <c r="ANN467" s="68" t="s">
        <v>1004</v>
      </c>
      <c r="ANO467" s="68" t="s">
        <v>1004</v>
      </c>
      <c r="ANP467" s="68" t="s">
        <v>1004</v>
      </c>
      <c r="ANQ467" s="68" t="s">
        <v>1004</v>
      </c>
      <c r="ANR467" s="68" t="s">
        <v>1004</v>
      </c>
      <c r="ANS467" s="68" t="s">
        <v>1004</v>
      </c>
      <c r="ANT467" s="68" t="s">
        <v>1004</v>
      </c>
      <c r="ANU467" s="68" t="s">
        <v>1004</v>
      </c>
      <c r="ANV467" s="68" t="s">
        <v>1004</v>
      </c>
      <c r="ANW467" s="68" t="s">
        <v>180</v>
      </c>
      <c r="ANX467" s="68" t="s">
        <v>1004</v>
      </c>
      <c r="ANY467" s="68" t="s">
        <v>1004</v>
      </c>
      <c r="ANZ467" s="68" t="s">
        <v>1004</v>
      </c>
      <c r="AOA467" s="68" t="s">
        <v>1004</v>
      </c>
      <c r="AOB467" s="68" t="s">
        <v>1004</v>
      </c>
      <c r="AOC467" s="68" t="s">
        <v>1004</v>
      </c>
      <c r="AOD467" s="68" t="s">
        <v>1004</v>
      </c>
      <c r="AOE467" s="68" t="s">
        <v>1004</v>
      </c>
      <c r="AOF467" s="68" t="s">
        <v>1004</v>
      </c>
      <c r="AOG467" s="68" t="s">
        <v>1004</v>
      </c>
      <c r="AOH467" s="68" t="s">
        <v>1004</v>
      </c>
      <c r="AOI467" s="68" t="s">
        <v>1004</v>
      </c>
      <c r="AOJ467" s="68" t="s">
        <v>1004</v>
      </c>
      <c r="AOK467" s="68" t="s">
        <v>1004</v>
      </c>
      <c r="AOL467" s="68" t="s">
        <v>1004</v>
      </c>
      <c r="AOM467" s="68" t="s">
        <v>1004</v>
      </c>
      <c r="AON467" s="68" t="s">
        <v>1004</v>
      </c>
      <c r="AOO467" s="68" t="s">
        <v>1004</v>
      </c>
      <c r="AOP467" s="68" t="s">
        <v>1004</v>
      </c>
      <c r="AOQ467" s="68" t="s">
        <v>1004</v>
      </c>
      <c r="AOR467" s="68" t="s">
        <v>1004</v>
      </c>
      <c r="AOS467" s="68" t="s">
        <v>1004</v>
      </c>
      <c r="AOT467" s="68" t="s">
        <v>1004</v>
      </c>
      <c r="AOU467" s="68" t="s">
        <v>1004</v>
      </c>
      <c r="AOV467" s="68" t="s">
        <v>1004</v>
      </c>
      <c r="AOW467" s="68" t="s">
        <v>1004</v>
      </c>
      <c r="AOX467" s="68" t="s">
        <v>1004</v>
      </c>
      <c r="AOY467" s="68" t="s">
        <v>1004</v>
      </c>
      <c r="AOZ467" s="68" t="s">
        <v>1004</v>
      </c>
      <c r="APA467" s="68" t="s">
        <v>1004</v>
      </c>
      <c r="APB467" s="68" t="s">
        <v>1004</v>
      </c>
      <c r="APC467" s="68" t="s">
        <v>1004</v>
      </c>
      <c r="APD467" s="68" t="s">
        <v>180</v>
      </c>
      <c r="APE467" s="68" t="s">
        <v>1004</v>
      </c>
      <c r="APF467" s="68" t="s">
        <v>1004</v>
      </c>
      <c r="APG467" s="68" t="s">
        <v>1004</v>
      </c>
      <c r="APH467" s="68" t="s">
        <v>1004</v>
      </c>
      <c r="API467" s="68" t="s">
        <v>1004</v>
      </c>
      <c r="APJ467" s="68" t="s">
        <v>1004</v>
      </c>
      <c r="APK467" s="68" t="s">
        <v>1004</v>
      </c>
      <c r="APL467" s="68" t="s">
        <v>1004</v>
      </c>
      <c r="APM467" s="68" t="s">
        <v>1004</v>
      </c>
      <c r="APN467" s="68" t="s">
        <v>1004</v>
      </c>
      <c r="APO467" s="68" t="s">
        <v>1004</v>
      </c>
      <c r="APP467" s="68" t="s">
        <v>1004</v>
      </c>
      <c r="APQ467" s="68" t="s">
        <v>1004</v>
      </c>
      <c r="APR467" s="68" t="s">
        <v>1004</v>
      </c>
      <c r="APS467" s="68" t="s">
        <v>1004</v>
      </c>
      <c r="APT467" s="68" t="s">
        <v>1004</v>
      </c>
      <c r="APU467" s="68" t="s">
        <v>1004</v>
      </c>
      <c r="APV467" s="68" t="s">
        <v>1004</v>
      </c>
      <c r="APW467" s="68" t="s">
        <v>1004</v>
      </c>
      <c r="APX467" s="68" t="s">
        <v>1004</v>
      </c>
      <c r="APY467" s="68" t="s">
        <v>1004</v>
      </c>
      <c r="APZ467" s="68" t="s">
        <v>1004</v>
      </c>
      <c r="AQA467" s="68" t="s">
        <v>1004</v>
      </c>
      <c r="AQB467" s="68" t="s">
        <v>1004</v>
      </c>
      <c r="AQC467" s="68" t="s">
        <v>1004</v>
      </c>
      <c r="AQD467" s="68" t="s">
        <v>1004</v>
      </c>
      <c r="AQE467" s="68" t="s">
        <v>1004</v>
      </c>
      <c r="AQF467" s="68" t="s">
        <v>1004</v>
      </c>
      <c r="AQG467" s="68" t="s">
        <v>1004</v>
      </c>
      <c r="AQH467" s="68" t="s">
        <v>1004</v>
      </c>
      <c r="AQI467" s="68" t="s">
        <v>1004</v>
      </c>
      <c r="AQJ467" s="68" t="s">
        <v>1004</v>
      </c>
      <c r="AQK467" s="68" t="s">
        <v>1004</v>
      </c>
      <c r="AQL467" s="68" t="s">
        <v>1004</v>
      </c>
      <c r="AQM467" s="68" t="s">
        <v>1004</v>
      </c>
      <c r="AQN467" s="68" t="s">
        <v>182</v>
      </c>
      <c r="AQO467" s="68" t="s">
        <v>1004</v>
      </c>
      <c r="AQP467" s="68" t="s">
        <v>1004</v>
      </c>
      <c r="AQQ467" s="68" t="s">
        <v>1004</v>
      </c>
      <c r="AQR467" s="68" t="s">
        <v>1004</v>
      </c>
      <c r="AQS467" s="68" t="s">
        <v>1004</v>
      </c>
      <c r="AQT467" s="68" t="s">
        <v>1004</v>
      </c>
      <c r="AQU467" s="68" t="s">
        <v>1004</v>
      </c>
      <c r="AQV467" s="68" t="s">
        <v>1004</v>
      </c>
      <c r="AQW467" s="68" t="s">
        <v>1004</v>
      </c>
      <c r="AQX467" s="68" t="s">
        <v>1004</v>
      </c>
      <c r="AQY467" s="68" t="s">
        <v>1004</v>
      </c>
      <c r="AQZ467" s="68" t="s">
        <v>1004</v>
      </c>
      <c r="ARA467" s="68" t="s">
        <v>1004</v>
      </c>
      <c r="ARB467" s="68" t="s">
        <v>1004</v>
      </c>
      <c r="ARC467" s="68" t="s">
        <v>1004</v>
      </c>
      <c r="ARD467" s="68" t="s">
        <v>1004</v>
      </c>
      <c r="ARE467" s="68" t="s">
        <v>1004</v>
      </c>
      <c r="ARF467" s="68" t="s">
        <v>1004</v>
      </c>
      <c r="ARG467" s="68" t="s">
        <v>1004</v>
      </c>
      <c r="ARH467" s="68" t="s">
        <v>1004</v>
      </c>
      <c r="ARI467" s="68" t="s">
        <v>1004</v>
      </c>
      <c r="ARJ467" s="68" t="s">
        <v>1004</v>
      </c>
      <c r="ARK467" s="68" t="s">
        <v>1004</v>
      </c>
      <c r="ARL467" s="68" t="s">
        <v>1004</v>
      </c>
      <c r="ARM467" s="68" t="s">
        <v>1004</v>
      </c>
      <c r="ARN467" s="68" t="s">
        <v>1004</v>
      </c>
      <c r="ARO467" s="68" t="s">
        <v>1004</v>
      </c>
      <c r="ARP467" s="68" t="s">
        <v>1004</v>
      </c>
      <c r="ARQ467" s="68" t="s">
        <v>1004</v>
      </c>
      <c r="ARR467" s="68" t="s">
        <v>1004</v>
      </c>
      <c r="ARS467" s="68" t="s">
        <v>180</v>
      </c>
      <c r="ART467" s="68" t="s">
        <v>1004</v>
      </c>
      <c r="ARU467" s="68" t="s">
        <v>1004</v>
      </c>
      <c r="ARV467" s="68" t="s">
        <v>1004</v>
      </c>
      <c r="ARW467" s="68" t="s">
        <v>1004</v>
      </c>
      <c r="ARX467" s="68" t="s">
        <v>1004</v>
      </c>
      <c r="ARY467" s="68" t="s">
        <v>1004</v>
      </c>
      <c r="ARZ467" s="68" t="s">
        <v>1004</v>
      </c>
      <c r="ASA467" s="68" t="s">
        <v>1004</v>
      </c>
      <c r="ASB467" s="68" t="s">
        <v>1004</v>
      </c>
      <c r="ASC467" s="68" t="s">
        <v>1004</v>
      </c>
      <c r="ASD467" s="68" t="s">
        <v>1004</v>
      </c>
      <c r="ASE467" s="68" t="s">
        <v>1004</v>
      </c>
      <c r="ASF467" s="68" t="s">
        <v>1004</v>
      </c>
      <c r="ASG467" s="68" t="s">
        <v>1004</v>
      </c>
      <c r="ASH467" s="68" t="s">
        <v>1004</v>
      </c>
      <c r="ASI467" s="68" t="s">
        <v>1004</v>
      </c>
      <c r="ASJ467" s="68" t="s">
        <v>1004</v>
      </c>
      <c r="ASK467" s="68" t="s">
        <v>1004</v>
      </c>
      <c r="ASL467" s="68" t="s">
        <v>1004</v>
      </c>
      <c r="ASM467" s="68" t="s">
        <v>1004</v>
      </c>
      <c r="ASN467" s="68" t="s">
        <v>1004</v>
      </c>
      <c r="ASO467" s="68" t="s">
        <v>1004</v>
      </c>
      <c r="ASP467" s="68" t="s">
        <v>182</v>
      </c>
      <c r="ASQ467" s="68" t="s">
        <v>1004</v>
      </c>
      <c r="ASR467" s="68" t="s">
        <v>1004</v>
      </c>
      <c r="ASS467" s="68" t="s">
        <v>1004</v>
      </c>
      <c r="AST467" s="68" t="s">
        <v>1004</v>
      </c>
      <c r="ASU467" s="68" t="s">
        <v>1004</v>
      </c>
      <c r="ASV467" s="68" t="s">
        <v>1004</v>
      </c>
      <c r="ASW467" s="68" t="s">
        <v>1004</v>
      </c>
      <c r="ASX467" s="68" t="s">
        <v>182</v>
      </c>
      <c r="ASY467" s="68" t="s">
        <v>1004</v>
      </c>
      <c r="ASZ467" s="68" t="s">
        <v>1004</v>
      </c>
      <c r="ATA467" s="68" t="s">
        <v>1004</v>
      </c>
      <c r="ATB467" s="68" t="s">
        <v>1004</v>
      </c>
      <c r="ATC467" s="68" t="s">
        <v>1004</v>
      </c>
      <c r="ATD467" s="68" t="s">
        <v>1004</v>
      </c>
      <c r="ATE467" s="68" t="s">
        <v>1004</v>
      </c>
      <c r="ATF467" s="68" t="s">
        <v>182</v>
      </c>
      <c r="ATG467" s="68" t="s">
        <v>1004</v>
      </c>
      <c r="ATH467" s="68" t="s">
        <v>1004</v>
      </c>
      <c r="ATI467" s="68" t="s">
        <v>182</v>
      </c>
      <c r="ATJ467" s="68" t="s">
        <v>1004</v>
      </c>
      <c r="ATK467" s="68" t="s">
        <v>1004</v>
      </c>
      <c r="ATL467" s="68" t="s">
        <v>1004</v>
      </c>
      <c r="ATM467" s="68" t="s">
        <v>1004</v>
      </c>
      <c r="ATN467" s="68" t="s">
        <v>1004</v>
      </c>
      <c r="ATO467" s="68" t="s">
        <v>1004</v>
      </c>
      <c r="ATP467" s="68" t="s">
        <v>1004</v>
      </c>
      <c r="ATQ467" s="68" t="s">
        <v>1004</v>
      </c>
      <c r="ATR467" s="68" t="s">
        <v>1004</v>
      </c>
      <c r="ATS467" s="68" t="s">
        <v>1004</v>
      </c>
      <c r="ATT467" s="68" t="s">
        <v>1004</v>
      </c>
      <c r="ATU467" s="68" t="s">
        <v>1004</v>
      </c>
      <c r="ATV467" s="68" t="s">
        <v>1004</v>
      </c>
      <c r="ATW467" s="68" t="s">
        <v>1004</v>
      </c>
      <c r="ATX467" s="68" t="s">
        <v>1004</v>
      </c>
      <c r="ATY467" s="68" t="s">
        <v>1004</v>
      </c>
      <c r="ATZ467" s="68" t="s">
        <v>182</v>
      </c>
      <c r="AUA467" s="68" t="s">
        <v>1004</v>
      </c>
      <c r="AUB467" s="68" t="s">
        <v>1004</v>
      </c>
      <c r="AUC467" s="68" t="s">
        <v>1004</v>
      </c>
      <c r="AUD467" s="68" t="s">
        <v>1004</v>
      </c>
      <c r="AUE467" s="68" t="s">
        <v>1004</v>
      </c>
      <c r="AUF467" s="68" t="s">
        <v>1004</v>
      </c>
      <c r="AUG467" s="68" t="s">
        <v>1004</v>
      </c>
      <c r="AUH467" s="68" t="s">
        <v>1004</v>
      </c>
      <c r="AUI467" s="68" t="s">
        <v>1004</v>
      </c>
      <c r="AUJ467" s="68" t="s">
        <v>1004</v>
      </c>
      <c r="AUK467" s="68" t="s">
        <v>1004</v>
      </c>
      <c r="AUL467" s="68" t="s">
        <v>1004</v>
      </c>
    </row>
    <row r="468" spans="1:1234">
      <c r="A468" s="68" t="s">
        <v>1004</v>
      </c>
      <c r="B468" s="68" t="s">
        <v>1004</v>
      </c>
      <c r="C468" s="68" t="s">
        <v>1004</v>
      </c>
      <c r="D468" s="68" t="s">
        <v>1004</v>
      </c>
      <c r="E468" s="68" t="s">
        <v>1004</v>
      </c>
      <c r="F468" s="68" t="s">
        <v>1004</v>
      </c>
      <c r="G468" s="68" t="s">
        <v>1004</v>
      </c>
      <c r="H468" s="68" t="s">
        <v>1004</v>
      </c>
      <c r="I468" s="68" t="s">
        <v>1004</v>
      </c>
      <c r="J468" s="68" t="s">
        <v>1004</v>
      </c>
      <c r="K468" s="68" t="s">
        <v>1004</v>
      </c>
      <c r="L468" s="68" t="s">
        <v>180</v>
      </c>
      <c r="M468" s="68" t="s">
        <v>1004</v>
      </c>
      <c r="N468" s="68" t="s">
        <v>1004</v>
      </c>
      <c r="O468" s="68" t="s">
        <v>1004</v>
      </c>
      <c r="P468" s="68" t="s">
        <v>1004</v>
      </c>
      <c r="Q468" s="68" t="s">
        <v>1004</v>
      </c>
      <c r="R468" s="68" t="s">
        <v>1004</v>
      </c>
      <c r="S468" s="68" t="s">
        <v>1004</v>
      </c>
      <c r="T468" s="68" t="s">
        <v>1004</v>
      </c>
      <c r="U468" s="68" t="s">
        <v>1004</v>
      </c>
      <c r="V468" s="68" t="s">
        <v>1004</v>
      </c>
      <c r="W468" s="68" t="s">
        <v>1004</v>
      </c>
      <c r="X468" s="68" t="s">
        <v>1004</v>
      </c>
      <c r="Y468" s="68" t="s">
        <v>1004</v>
      </c>
      <c r="Z468" s="68" t="s">
        <v>1004</v>
      </c>
      <c r="AA468" s="68" t="s">
        <v>1004</v>
      </c>
      <c r="AB468" s="68" t="s">
        <v>1004</v>
      </c>
      <c r="AC468" s="68" t="s">
        <v>1004</v>
      </c>
      <c r="AD468" s="68" t="s">
        <v>1004</v>
      </c>
      <c r="AE468" s="68" t="s">
        <v>1004</v>
      </c>
      <c r="AF468" s="68" t="s">
        <v>1004</v>
      </c>
      <c r="AG468" s="68" t="s">
        <v>1004</v>
      </c>
      <c r="AH468" s="68" t="s">
        <v>1004</v>
      </c>
      <c r="AI468" s="68" t="s">
        <v>1004</v>
      </c>
      <c r="AJ468" s="68" t="s">
        <v>1004</v>
      </c>
      <c r="AK468" s="68" t="s">
        <v>1004</v>
      </c>
      <c r="AL468" s="68" t="s">
        <v>1004</v>
      </c>
      <c r="AM468" s="68" t="s">
        <v>1004</v>
      </c>
      <c r="AN468" s="68" t="s">
        <v>1004</v>
      </c>
      <c r="AO468" s="68" t="s">
        <v>1004</v>
      </c>
      <c r="AP468" s="68" t="s">
        <v>1004</v>
      </c>
      <c r="AQ468" s="68" t="s">
        <v>1004</v>
      </c>
      <c r="AR468" s="68" t="s">
        <v>1004</v>
      </c>
      <c r="AS468" s="68" t="s">
        <v>1004</v>
      </c>
      <c r="AT468" s="68" t="s">
        <v>182</v>
      </c>
      <c r="AU468" s="68" t="s">
        <v>1004</v>
      </c>
      <c r="AV468" s="68" t="s">
        <v>1004</v>
      </c>
      <c r="AW468" s="68" t="s">
        <v>1004</v>
      </c>
      <c r="AX468" s="68" t="s">
        <v>1004</v>
      </c>
      <c r="AY468" s="68" t="s">
        <v>1004</v>
      </c>
      <c r="AZ468" s="68" t="s">
        <v>1004</v>
      </c>
      <c r="BA468" s="68" t="s">
        <v>1004</v>
      </c>
      <c r="BB468" s="68" t="s">
        <v>1004</v>
      </c>
      <c r="BC468" s="68" t="s">
        <v>1004</v>
      </c>
      <c r="BD468" s="68" t="s">
        <v>1004</v>
      </c>
      <c r="BE468" s="68" t="s">
        <v>180</v>
      </c>
      <c r="BF468" s="68" t="s">
        <v>1004</v>
      </c>
      <c r="BG468" s="68" t="s">
        <v>180</v>
      </c>
      <c r="BH468" s="68" t="s">
        <v>1004</v>
      </c>
      <c r="BI468" s="68" t="s">
        <v>1004</v>
      </c>
      <c r="BJ468" s="68" t="s">
        <v>1004</v>
      </c>
      <c r="BK468" s="68" t="s">
        <v>1004</v>
      </c>
      <c r="BL468" s="68" t="s">
        <v>1004</v>
      </c>
      <c r="BM468" s="68" t="s">
        <v>1004</v>
      </c>
      <c r="BN468" s="68" t="s">
        <v>182</v>
      </c>
      <c r="BO468" s="68" t="s">
        <v>1004</v>
      </c>
      <c r="BP468" s="68" t="s">
        <v>1004</v>
      </c>
      <c r="BQ468" s="68" t="s">
        <v>1004</v>
      </c>
      <c r="BR468" s="68" t="s">
        <v>1004</v>
      </c>
      <c r="BS468" s="68" t="s">
        <v>1004</v>
      </c>
      <c r="BT468" s="68" t="s">
        <v>1004</v>
      </c>
      <c r="BU468" s="68" t="s">
        <v>1004</v>
      </c>
      <c r="BV468" s="68" t="s">
        <v>1004</v>
      </c>
      <c r="BW468" s="68" t="s">
        <v>1004</v>
      </c>
      <c r="BX468" s="68" t="s">
        <v>1004</v>
      </c>
      <c r="BY468" s="68" t="s">
        <v>1004</v>
      </c>
      <c r="BZ468" s="68" t="s">
        <v>1004</v>
      </c>
      <c r="CA468" s="68" t="s">
        <v>1004</v>
      </c>
      <c r="CB468" s="68" t="s">
        <v>1004</v>
      </c>
      <c r="CC468" s="68" t="s">
        <v>1004</v>
      </c>
      <c r="CD468" s="68" t="s">
        <v>1004</v>
      </c>
      <c r="CE468" s="68" t="s">
        <v>1004</v>
      </c>
      <c r="CF468" s="68" t="s">
        <v>1004</v>
      </c>
      <c r="CG468" s="68" t="s">
        <v>1004</v>
      </c>
      <c r="CH468" s="68" t="s">
        <v>1004</v>
      </c>
      <c r="CI468" s="68" t="s">
        <v>1004</v>
      </c>
      <c r="CJ468" s="68" t="s">
        <v>1004</v>
      </c>
      <c r="CK468" s="68" t="s">
        <v>1004</v>
      </c>
      <c r="CL468" s="68" t="s">
        <v>1004</v>
      </c>
      <c r="CM468" s="68" t="s">
        <v>1004</v>
      </c>
      <c r="CN468" s="68" t="s">
        <v>1004</v>
      </c>
      <c r="CO468" s="68" t="s">
        <v>1004</v>
      </c>
      <c r="CP468" s="68" t="s">
        <v>1004</v>
      </c>
      <c r="CQ468" s="68" t="s">
        <v>1004</v>
      </c>
      <c r="CR468" s="68" t="s">
        <v>1004</v>
      </c>
      <c r="CS468" s="68" t="s">
        <v>1004</v>
      </c>
      <c r="CT468" s="68" t="s">
        <v>1004</v>
      </c>
      <c r="CU468" s="68" t="s">
        <v>1004</v>
      </c>
      <c r="CV468" s="68" t="s">
        <v>1004</v>
      </c>
      <c r="CW468" s="68" t="s">
        <v>1004</v>
      </c>
      <c r="CX468" s="68" t="s">
        <v>1004</v>
      </c>
      <c r="CY468" s="68" t="s">
        <v>182</v>
      </c>
      <c r="CZ468" s="68" t="s">
        <v>1004</v>
      </c>
      <c r="DA468" s="68" t="s">
        <v>180</v>
      </c>
      <c r="DB468" s="68" t="s">
        <v>1004</v>
      </c>
      <c r="DC468" s="68" t="s">
        <v>1004</v>
      </c>
      <c r="DD468" s="68" t="s">
        <v>1004</v>
      </c>
      <c r="DE468" s="68" t="s">
        <v>1004</v>
      </c>
      <c r="DF468" s="68" t="s">
        <v>1004</v>
      </c>
      <c r="DG468" s="68" t="s">
        <v>1004</v>
      </c>
      <c r="DH468" s="68" t="s">
        <v>1004</v>
      </c>
      <c r="DI468" s="68" t="s">
        <v>1004</v>
      </c>
      <c r="DJ468" s="68" t="s">
        <v>1004</v>
      </c>
      <c r="DK468" s="68" t="s">
        <v>1004</v>
      </c>
      <c r="DL468" s="68" t="s">
        <v>1004</v>
      </c>
      <c r="DM468" s="68" t="s">
        <v>1004</v>
      </c>
      <c r="DN468" s="68" t="s">
        <v>1004</v>
      </c>
      <c r="DO468" s="68" t="s">
        <v>1004</v>
      </c>
      <c r="DP468" s="68" t="s">
        <v>1004</v>
      </c>
      <c r="DQ468" s="68" t="s">
        <v>1004</v>
      </c>
      <c r="DR468" s="68" t="s">
        <v>1004</v>
      </c>
      <c r="DS468" s="68" t="s">
        <v>1004</v>
      </c>
      <c r="DT468" s="68" t="s">
        <v>1004</v>
      </c>
      <c r="DU468" s="68" t="s">
        <v>1004</v>
      </c>
      <c r="DV468" s="68" t="s">
        <v>1004</v>
      </c>
      <c r="DW468" s="68" t="s">
        <v>1004</v>
      </c>
      <c r="DX468" s="68" t="s">
        <v>1004</v>
      </c>
      <c r="DY468" s="68" t="s">
        <v>1004</v>
      </c>
      <c r="DZ468" s="68" t="s">
        <v>1004</v>
      </c>
      <c r="EA468" s="68" t="s">
        <v>182</v>
      </c>
      <c r="EB468" s="68" t="s">
        <v>1004</v>
      </c>
      <c r="EC468" s="68" t="s">
        <v>1004</v>
      </c>
      <c r="ED468" s="68" t="s">
        <v>1004</v>
      </c>
      <c r="EE468" s="68" t="s">
        <v>1004</v>
      </c>
      <c r="EF468" s="68" t="s">
        <v>1004</v>
      </c>
      <c r="EG468" s="68" t="s">
        <v>1004</v>
      </c>
      <c r="EH468" s="68" t="s">
        <v>1004</v>
      </c>
      <c r="EI468" s="68" t="s">
        <v>1004</v>
      </c>
      <c r="EJ468" s="68" t="s">
        <v>1004</v>
      </c>
      <c r="EK468" s="68" t="s">
        <v>1004</v>
      </c>
      <c r="EL468" s="68" t="s">
        <v>1004</v>
      </c>
      <c r="EM468" s="68" t="s">
        <v>1004</v>
      </c>
      <c r="EN468" s="68" t="s">
        <v>1004</v>
      </c>
      <c r="EO468" s="68" t="s">
        <v>1004</v>
      </c>
      <c r="EP468" s="68" t="s">
        <v>1004</v>
      </c>
      <c r="EQ468" s="68" t="s">
        <v>1004</v>
      </c>
      <c r="ER468" s="68" t="s">
        <v>1004</v>
      </c>
      <c r="ES468" s="68" t="s">
        <v>1004</v>
      </c>
      <c r="ET468" s="68" t="s">
        <v>1004</v>
      </c>
      <c r="EU468" s="68" t="s">
        <v>1004</v>
      </c>
      <c r="EV468" s="68" t="s">
        <v>1004</v>
      </c>
      <c r="EW468" s="68" t="s">
        <v>1004</v>
      </c>
      <c r="EX468" s="68" t="s">
        <v>1004</v>
      </c>
      <c r="EY468" s="68" t="s">
        <v>1004</v>
      </c>
      <c r="EZ468" s="68" t="s">
        <v>1004</v>
      </c>
      <c r="FA468" s="68" t="s">
        <v>1004</v>
      </c>
      <c r="FB468" s="68" t="s">
        <v>1004</v>
      </c>
      <c r="FC468" s="68" t="s">
        <v>1004</v>
      </c>
      <c r="FD468" s="68" t="s">
        <v>1004</v>
      </c>
      <c r="FE468" s="68" t="s">
        <v>1004</v>
      </c>
      <c r="FF468" s="68" t="s">
        <v>1004</v>
      </c>
      <c r="FG468" s="68" t="s">
        <v>180</v>
      </c>
      <c r="FH468" s="68" t="s">
        <v>1004</v>
      </c>
      <c r="FI468" s="68" t="s">
        <v>1004</v>
      </c>
      <c r="FJ468" s="68" t="s">
        <v>1004</v>
      </c>
      <c r="FK468" s="68" t="s">
        <v>1004</v>
      </c>
      <c r="FL468" s="68" t="s">
        <v>1004</v>
      </c>
      <c r="FM468" s="68" t="s">
        <v>1004</v>
      </c>
      <c r="FN468" s="68" t="s">
        <v>1004</v>
      </c>
      <c r="FO468" s="68" t="s">
        <v>1004</v>
      </c>
      <c r="FP468" s="68" t="s">
        <v>1004</v>
      </c>
      <c r="FQ468" s="68" t="s">
        <v>1004</v>
      </c>
      <c r="FR468" s="68" t="s">
        <v>1004</v>
      </c>
      <c r="FS468" s="68" t="s">
        <v>1004</v>
      </c>
      <c r="FT468" s="68" t="s">
        <v>1004</v>
      </c>
      <c r="FU468" s="68" t="s">
        <v>1004</v>
      </c>
      <c r="FV468" s="68" t="s">
        <v>1004</v>
      </c>
      <c r="FW468" s="68" t="s">
        <v>1004</v>
      </c>
      <c r="FX468" s="68" t="s">
        <v>1004</v>
      </c>
      <c r="FY468" s="68" t="s">
        <v>1004</v>
      </c>
      <c r="FZ468" s="68" t="s">
        <v>1004</v>
      </c>
      <c r="GA468" s="68" t="s">
        <v>1004</v>
      </c>
      <c r="GB468" s="68" t="s">
        <v>1004</v>
      </c>
      <c r="GC468" s="68" t="s">
        <v>1004</v>
      </c>
      <c r="GD468" s="68" t="s">
        <v>1004</v>
      </c>
      <c r="GE468" s="68" t="s">
        <v>1004</v>
      </c>
      <c r="GF468" s="68" t="s">
        <v>1004</v>
      </c>
      <c r="GG468" s="68" t="s">
        <v>1004</v>
      </c>
      <c r="GH468" s="68" t="s">
        <v>1004</v>
      </c>
      <c r="GI468" s="68" t="s">
        <v>1004</v>
      </c>
      <c r="GJ468" s="68" t="s">
        <v>1004</v>
      </c>
      <c r="GK468" s="68" t="s">
        <v>1004</v>
      </c>
      <c r="GL468" s="68" t="s">
        <v>1004</v>
      </c>
      <c r="GM468" s="68" t="s">
        <v>1004</v>
      </c>
      <c r="GN468" s="68" t="s">
        <v>1004</v>
      </c>
      <c r="GO468" s="68" t="s">
        <v>1004</v>
      </c>
      <c r="GP468" s="68" t="s">
        <v>1004</v>
      </c>
      <c r="GQ468" s="68" t="s">
        <v>1004</v>
      </c>
      <c r="GR468" s="68" t="s">
        <v>1004</v>
      </c>
      <c r="GS468" s="68" t="s">
        <v>1004</v>
      </c>
      <c r="GT468" s="68" t="s">
        <v>1004</v>
      </c>
      <c r="GU468" s="68" t="s">
        <v>1004</v>
      </c>
      <c r="GV468" s="68" t="s">
        <v>180</v>
      </c>
      <c r="GW468" s="68" t="s">
        <v>1004</v>
      </c>
      <c r="GX468" s="68" t="s">
        <v>1004</v>
      </c>
      <c r="GY468" s="68" t="s">
        <v>1004</v>
      </c>
      <c r="GZ468" s="68" t="s">
        <v>1004</v>
      </c>
      <c r="HA468" s="68" t="s">
        <v>1004</v>
      </c>
      <c r="HB468" s="68" t="s">
        <v>1004</v>
      </c>
      <c r="HC468" s="68" t="s">
        <v>1004</v>
      </c>
      <c r="HD468" s="68" t="s">
        <v>1004</v>
      </c>
      <c r="HE468" s="68" t="s">
        <v>1004</v>
      </c>
      <c r="HF468" s="68" t="s">
        <v>1004</v>
      </c>
      <c r="HG468" s="68" t="s">
        <v>1004</v>
      </c>
      <c r="HH468" s="68" t="s">
        <v>1004</v>
      </c>
      <c r="HI468" s="68" t="s">
        <v>1004</v>
      </c>
      <c r="HJ468" s="68" t="s">
        <v>1004</v>
      </c>
      <c r="HK468" s="68" t="s">
        <v>180</v>
      </c>
      <c r="HL468" s="68" t="s">
        <v>1004</v>
      </c>
      <c r="HM468" s="68" t="s">
        <v>1004</v>
      </c>
      <c r="HN468" s="68" t="s">
        <v>180</v>
      </c>
      <c r="HO468" s="68" t="s">
        <v>1004</v>
      </c>
      <c r="HP468" s="68" t="s">
        <v>1004</v>
      </c>
      <c r="HQ468" s="68" t="s">
        <v>1004</v>
      </c>
      <c r="HR468" s="68" t="s">
        <v>1004</v>
      </c>
      <c r="HS468" s="68" t="s">
        <v>1004</v>
      </c>
      <c r="HT468" s="68" t="s">
        <v>1004</v>
      </c>
      <c r="HU468" s="68" t="s">
        <v>1004</v>
      </c>
      <c r="HV468" s="68" t="s">
        <v>1004</v>
      </c>
      <c r="HW468" s="68" t="s">
        <v>1004</v>
      </c>
      <c r="HX468" s="68" t="s">
        <v>1004</v>
      </c>
      <c r="HY468" s="68" t="s">
        <v>1004</v>
      </c>
      <c r="HZ468" s="68" t="s">
        <v>1004</v>
      </c>
      <c r="IA468" s="68" t="s">
        <v>1004</v>
      </c>
      <c r="IB468" s="68" t="s">
        <v>1004</v>
      </c>
      <c r="IC468" s="68" t="s">
        <v>1004</v>
      </c>
      <c r="ID468" s="68" t="s">
        <v>1004</v>
      </c>
      <c r="IE468" s="68" t="s">
        <v>1004</v>
      </c>
      <c r="IF468" s="68" t="s">
        <v>1004</v>
      </c>
      <c r="IG468" s="68" t="s">
        <v>1004</v>
      </c>
      <c r="IH468" s="68" t="s">
        <v>1004</v>
      </c>
      <c r="II468" s="68" t="s">
        <v>1004</v>
      </c>
      <c r="IJ468" s="68" t="s">
        <v>1004</v>
      </c>
      <c r="IK468" s="68" t="s">
        <v>1004</v>
      </c>
      <c r="IL468" s="68" t="s">
        <v>1004</v>
      </c>
      <c r="IM468" s="68" t="s">
        <v>1004</v>
      </c>
      <c r="IN468" s="68" t="s">
        <v>1004</v>
      </c>
      <c r="IO468" s="68" t="s">
        <v>1004</v>
      </c>
      <c r="IP468" s="68" t="s">
        <v>1004</v>
      </c>
      <c r="IQ468" s="68" t="s">
        <v>182</v>
      </c>
      <c r="IR468" s="68" t="s">
        <v>1004</v>
      </c>
      <c r="IS468" s="68" t="s">
        <v>1004</v>
      </c>
      <c r="IT468" s="68" t="s">
        <v>1004</v>
      </c>
      <c r="IU468" s="68" t="s">
        <v>1004</v>
      </c>
      <c r="IV468" s="68" t="s">
        <v>1004</v>
      </c>
      <c r="IW468" s="68" t="s">
        <v>1004</v>
      </c>
      <c r="IX468" s="68" t="s">
        <v>1004</v>
      </c>
      <c r="IY468" s="68" t="s">
        <v>1004</v>
      </c>
      <c r="IZ468" s="68" t="s">
        <v>1004</v>
      </c>
      <c r="JA468" s="68" t="s">
        <v>1004</v>
      </c>
      <c r="JB468" s="68" t="s">
        <v>1004</v>
      </c>
      <c r="JC468" s="68" t="s">
        <v>1004</v>
      </c>
      <c r="JD468" s="68" t="s">
        <v>1004</v>
      </c>
      <c r="JE468" s="68" t="s">
        <v>1004</v>
      </c>
      <c r="JF468" s="68" t="s">
        <v>1004</v>
      </c>
      <c r="JG468" s="68" t="s">
        <v>1004</v>
      </c>
      <c r="JH468" s="68" t="s">
        <v>1004</v>
      </c>
      <c r="JI468" s="68" t="s">
        <v>1004</v>
      </c>
      <c r="JJ468" s="68" t="s">
        <v>1004</v>
      </c>
      <c r="JK468" s="68" t="s">
        <v>1004</v>
      </c>
      <c r="JL468" s="68" t="s">
        <v>1004</v>
      </c>
      <c r="JM468" s="68" t="s">
        <v>1004</v>
      </c>
      <c r="JN468" s="68" t="s">
        <v>1004</v>
      </c>
      <c r="JO468" s="68" t="s">
        <v>1004</v>
      </c>
      <c r="JP468" s="68" t="s">
        <v>1004</v>
      </c>
      <c r="JQ468" s="68" t="s">
        <v>1004</v>
      </c>
      <c r="JR468" s="68" t="s">
        <v>1004</v>
      </c>
      <c r="JS468" s="68" t="s">
        <v>1004</v>
      </c>
      <c r="JT468" s="68" t="s">
        <v>1004</v>
      </c>
      <c r="JU468" s="68" t="s">
        <v>1004</v>
      </c>
      <c r="JV468" s="68" t="s">
        <v>1004</v>
      </c>
      <c r="JW468" s="68" t="s">
        <v>1004</v>
      </c>
      <c r="JX468" s="68" t="s">
        <v>1004</v>
      </c>
      <c r="JY468" s="68" t="s">
        <v>1004</v>
      </c>
      <c r="JZ468" s="68" t="s">
        <v>1004</v>
      </c>
      <c r="KA468" s="68" t="s">
        <v>1004</v>
      </c>
      <c r="KB468" s="68" t="s">
        <v>1004</v>
      </c>
      <c r="KC468" s="68" t="s">
        <v>1004</v>
      </c>
      <c r="KD468" s="68" t="s">
        <v>1004</v>
      </c>
      <c r="KE468" s="68" t="s">
        <v>1004</v>
      </c>
      <c r="KF468" s="68" t="s">
        <v>1004</v>
      </c>
      <c r="KG468" s="68" t="s">
        <v>1004</v>
      </c>
      <c r="KH468" s="68" t="s">
        <v>1004</v>
      </c>
      <c r="KI468" s="68" t="s">
        <v>1004</v>
      </c>
      <c r="KJ468" s="68" t="s">
        <v>1004</v>
      </c>
      <c r="KK468" s="68" t="s">
        <v>1004</v>
      </c>
      <c r="KL468" s="68" t="s">
        <v>1004</v>
      </c>
      <c r="KM468" s="68" t="s">
        <v>1004</v>
      </c>
      <c r="KN468" s="68" t="s">
        <v>180</v>
      </c>
      <c r="KO468" s="68" t="s">
        <v>1004</v>
      </c>
      <c r="KP468" s="68" t="s">
        <v>1004</v>
      </c>
      <c r="KQ468" s="68" t="s">
        <v>1004</v>
      </c>
      <c r="KR468" s="68" t="s">
        <v>1004</v>
      </c>
      <c r="KS468" s="68" t="s">
        <v>1004</v>
      </c>
      <c r="KT468" s="68" t="s">
        <v>1004</v>
      </c>
      <c r="KU468" s="68" t="s">
        <v>1004</v>
      </c>
      <c r="KV468" s="68" t="s">
        <v>1004</v>
      </c>
      <c r="KW468" s="68" t="s">
        <v>1004</v>
      </c>
      <c r="KX468" s="68" t="s">
        <v>1004</v>
      </c>
      <c r="KY468" s="68" t="s">
        <v>1004</v>
      </c>
      <c r="KZ468" s="68" t="s">
        <v>1004</v>
      </c>
      <c r="LA468" s="68" t="s">
        <v>1004</v>
      </c>
      <c r="LB468" s="68" t="s">
        <v>1004</v>
      </c>
      <c r="LC468" s="68" t="s">
        <v>1004</v>
      </c>
      <c r="LD468" s="68" t="s">
        <v>1004</v>
      </c>
      <c r="LE468" s="68" t="s">
        <v>1004</v>
      </c>
      <c r="LF468" s="68" t="s">
        <v>1004</v>
      </c>
      <c r="LG468" s="68" t="s">
        <v>1004</v>
      </c>
      <c r="LH468" s="68" t="s">
        <v>182</v>
      </c>
      <c r="LI468" s="68" t="s">
        <v>1004</v>
      </c>
      <c r="LJ468" s="68" t="s">
        <v>1004</v>
      </c>
      <c r="LK468" s="68" t="s">
        <v>180</v>
      </c>
      <c r="LL468" s="68" t="s">
        <v>1004</v>
      </c>
      <c r="LM468" s="68" t="s">
        <v>1004</v>
      </c>
      <c r="LN468" s="68" t="s">
        <v>1004</v>
      </c>
      <c r="LO468" s="68" t="s">
        <v>1004</v>
      </c>
      <c r="LP468" s="68" t="s">
        <v>1004</v>
      </c>
      <c r="LQ468" s="68" t="s">
        <v>1004</v>
      </c>
      <c r="LR468" s="68" t="s">
        <v>1004</v>
      </c>
      <c r="LS468" s="68" t="s">
        <v>1004</v>
      </c>
      <c r="LT468" s="68" t="s">
        <v>1004</v>
      </c>
      <c r="LU468" s="68" t="s">
        <v>1004</v>
      </c>
      <c r="LV468" s="68" t="s">
        <v>1004</v>
      </c>
      <c r="LW468" s="68" t="s">
        <v>1004</v>
      </c>
      <c r="LX468" s="68" t="s">
        <v>1004</v>
      </c>
      <c r="LY468" s="68" t="s">
        <v>1004</v>
      </c>
      <c r="LZ468" s="68" t="s">
        <v>1004</v>
      </c>
      <c r="MA468" s="68" t="s">
        <v>1004</v>
      </c>
      <c r="MB468" s="68" t="s">
        <v>1004</v>
      </c>
      <c r="MC468" s="68" t="s">
        <v>1004</v>
      </c>
      <c r="MD468" s="68" t="s">
        <v>1004</v>
      </c>
      <c r="ME468" s="68" t="s">
        <v>1004</v>
      </c>
      <c r="MF468" s="68" t="s">
        <v>1004</v>
      </c>
      <c r="MG468" s="68" t="s">
        <v>1004</v>
      </c>
      <c r="MH468" s="68" t="s">
        <v>1004</v>
      </c>
      <c r="MI468" s="68" t="s">
        <v>1004</v>
      </c>
      <c r="MJ468" s="68" t="s">
        <v>1004</v>
      </c>
      <c r="MK468" s="68" t="s">
        <v>1004</v>
      </c>
      <c r="ML468" s="68" t="s">
        <v>1004</v>
      </c>
      <c r="MM468" s="68" t="s">
        <v>1004</v>
      </c>
      <c r="MN468" s="68" t="s">
        <v>1004</v>
      </c>
      <c r="MO468" s="68" t="s">
        <v>1004</v>
      </c>
      <c r="MP468" s="68" t="s">
        <v>1004</v>
      </c>
      <c r="MQ468" s="68" t="s">
        <v>1004</v>
      </c>
      <c r="MR468" s="68" t="s">
        <v>1004</v>
      </c>
      <c r="MS468" s="68" t="s">
        <v>1004</v>
      </c>
      <c r="MT468" s="68" t="s">
        <v>1004</v>
      </c>
      <c r="MU468" s="68" t="s">
        <v>1004</v>
      </c>
      <c r="MV468" s="68" t="s">
        <v>1004</v>
      </c>
      <c r="MW468" s="68" t="s">
        <v>1004</v>
      </c>
      <c r="MX468" s="68" t="s">
        <v>1004</v>
      </c>
      <c r="MY468" s="68" t="s">
        <v>1004</v>
      </c>
      <c r="MZ468" s="68" t="s">
        <v>1004</v>
      </c>
      <c r="NA468" s="68" t="s">
        <v>1004</v>
      </c>
      <c r="NB468" s="68" t="s">
        <v>1004</v>
      </c>
      <c r="NC468" s="68" t="s">
        <v>1004</v>
      </c>
      <c r="ND468" s="68" t="s">
        <v>1004</v>
      </c>
      <c r="NE468" s="68" t="s">
        <v>1004</v>
      </c>
      <c r="NF468" s="68" t="s">
        <v>1004</v>
      </c>
      <c r="NG468" s="68" t="s">
        <v>1004</v>
      </c>
      <c r="NH468" s="68" t="s">
        <v>1004</v>
      </c>
      <c r="NI468" s="68" t="s">
        <v>1004</v>
      </c>
      <c r="NJ468" s="68" t="s">
        <v>1004</v>
      </c>
      <c r="NK468" s="68" t="s">
        <v>1004</v>
      </c>
      <c r="NL468" s="68" t="s">
        <v>1004</v>
      </c>
      <c r="NM468" s="68" t="s">
        <v>1004</v>
      </c>
      <c r="NN468" s="68" t="s">
        <v>1004</v>
      </c>
      <c r="NO468" s="68" t="s">
        <v>1004</v>
      </c>
      <c r="NP468" s="68" t="s">
        <v>1004</v>
      </c>
      <c r="NQ468" s="68" t="s">
        <v>1004</v>
      </c>
      <c r="NR468" s="68" t="s">
        <v>1004</v>
      </c>
      <c r="NS468" s="68" t="s">
        <v>1004</v>
      </c>
      <c r="NT468" s="68" t="s">
        <v>1004</v>
      </c>
      <c r="NU468" s="68" t="s">
        <v>1004</v>
      </c>
      <c r="NV468" s="68" t="s">
        <v>1004</v>
      </c>
      <c r="NW468" s="68" t="s">
        <v>1004</v>
      </c>
      <c r="NX468" s="68" t="s">
        <v>1004</v>
      </c>
      <c r="NY468" s="68" t="s">
        <v>1004</v>
      </c>
      <c r="NZ468" s="68" t="s">
        <v>1004</v>
      </c>
      <c r="OA468" s="68" t="s">
        <v>1004</v>
      </c>
      <c r="OB468" s="68" t="s">
        <v>1004</v>
      </c>
      <c r="OC468" s="68" t="s">
        <v>1004</v>
      </c>
      <c r="OD468" s="68" t="s">
        <v>1004</v>
      </c>
      <c r="OE468" s="68" t="s">
        <v>1004</v>
      </c>
      <c r="OF468" s="68" t="s">
        <v>1004</v>
      </c>
      <c r="OG468" s="68" t="s">
        <v>1004</v>
      </c>
      <c r="OH468" s="68" t="s">
        <v>1004</v>
      </c>
      <c r="OI468" s="68" t="s">
        <v>1004</v>
      </c>
      <c r="OJ468" s="68" t="s">
        <v>1004</v>
      </c>
      <c r="OK468" s="68" t="s">
        <v>1004</v>
      </c>
      <c r="OL468" s="68" t="s">
        <v>1004</v>
      </c>
      <c r="OM468" s="68" t="s">
        <v>1004</v>
      </c>
      <c r="ON468" s="68" t="s">
        <v>1004</v>
      </c>
      <c r="OO468" s="68" t="s">
        <v>1004</v>
      </c>
      <c r="OP468" s="68" t="s">
        <v>1004</v>
      </c>
      <c r="OQ468" s="68" t="s">
        <v>1004</v>
      </c>
      <c r="OR468" s="68" t="s">
        <v>1004</v>
      </c>
      <c r="OS468" s="68" t="s">
        <v>1004</v>
      </c>
      <c r="OT468" s="68" t="s">
        <v>1004</v>
      </c>
      <c r="OU468" s="68" t="s">
        <v>1004</v>
      </c>
      <c r="OV468" s="68" t="s">
        <v>1004</v>
      </c>
      <c r="OW468" s="68" t="s">
        <v>180</v>
      </c>
      <c r="OX468" s="68" t="s">
        <v>1004</v>
      </c>
      <c r="OY468" s="68" t="s">
        <v>1004</v>
      </c>
      <c r="OZ468" s="68" t="s">
        <v>1004</v>
      </c>
      <c r="PA468" s="68" t="s">
        <v>1004</v>
      </c>
      <c r="PB468" s="68" t="s">
        <v>1004</v>
      </c>
      <c r="PC468" s="68" t="s">
        <v>1004</v>
      </c>
      <c r="PD468" s="68" t="s">
        <v>1004</v>
      </c>
      <c r="PE468" s="68" t="s">
        <v>1004</v>
      </c>
      <c r="PF468" s="68" t="s">
        <v>1004</v>
      </c>
      <c r="PG468" s="68" t="s">
        <v>1004</v>
      </c>
      <c r="PH468" s="68" t="s">
        <v>1004</v>
      </c>
      <c r="PI468" s="68" t="s">
        <v>1004</v>
      </c>
      <c r="PJ468" s="68" t="s">
        <v>1004</v>
      </c>
      <c r="PK468" s="68" t="s">
        <v>1004</v>
      </c>
      <c r="PL468" s="68" t="s">
        <v>1004</v>
      </c>
      <c r="PM468" s="68" t="s">
        <v>1004</v>
      </c>
      <c r="PN468" s="68" t="s">
        <v>1004</v>
      </c>
      <c r="PO468" s="68" t="s">
        <v>1004</v>
      </c>
      <c r="PP468" s="68" t="s">
        <v>1004</v>
      </c>
      <c r="PQ468" s="68" t="s">
        <v>1004</v>
      </c>
      <c r="PR468" s="68" t="s">
        <v>182</v>
      </c>
      <c r="PS468" s="68" t="s">
        <v>1004</v>
      </c>
      <c r="PT468" s="68" t="s">
        <v>1004</v>
      </c>
      <c r="PU468" s="68" t="s">
        <v>1004</v>
      </c>
      <c r="PV468" s="68" t="s">
        <v>1004</v>
      </c>
      <c r="PW468" s="68" t="s">
        <v>1004</v>
      </c>
      <c r="PX468" s="68" t="s">
        <v>1004</v>
      </c>
      <c r="PY468" s="68" t="s">
        <v>1004</v>
      </c>
      <c r="PZ468" s="68" t="s">
        <v>1004</v>
      </c>
      <c r="QA468" s="68" t="s">
        <v>1004</v>
      </c>
      <c r="QB468" s="68" t="s">
        <v>1004</v>
      </c>
      <c r="QC468" s="68" t="s">
        <v>1004</v>
      </c>
      <c r="QD468" s="68" t="s">
        <v>1004</v>
      </c>
      <c r="QE468" s="68" t="s">
        <v>1004</v>
      </c>
      <c r="QF468" s="68" t="s">
        <v>182</v>
      </c>
      <c r="QG468" s="68" t="s">
        <v>1004</v>
      </c>
      <c r="QH468" s="68" t="s">
        <v>1004</v>
      </c>
      <c r="QI468" s="68" t="s">
        <v>1004</v>
      </c>
      <c r="QJ468" s="68" t="s">
        <v>1004</v>
      </c>
      <c r="QK468" s="68" t="s">
        <v>1004</v>
      </c>
      <c r="QL468" s="68" t="s">
        <v>1004</v>
      </c>
      <c r="QM468" s="68" t="s">
        <v>1004</v>
      </c>
      <c r="QN468" s="68" t="s">
        <v>1004</v>
      </c>
      <c r="QO468" s="68" t="s">
        <v>1004</v>
      </c>
      <c r="QP468" s="68" t="s">
        <v>1004</v>
      </c>
      <c r="QQ468" s="68" t="s">
        <v>1004</v>
      </c>
      <c r="QR468" s="68" t="s">
        <v>1004</v>
      </c>
      <c r="QS468" s="68" t="s">
        <v>1004</v>
      </c>
      <c r="QT468" s="68" t="s">
        <v>1004</v>
      </c>
      <c r="QU468" s="68" t="s">
        <v>1004</v>
      </c>
      <c r="QV468" s="68" t="s">
        <v>1004</v>
      </c>
      <c r="QW468" s="68" t="s">
        <v>1004</v>
      </c>
      <c r="QX468" s="68" t="s">
        <v>1004</v>
      </c>
      <c r="QY468" s="68" t="s">
        <v>1004</v>
      </c>
      <c r="QZ468" s="68" t="s">
        <v>1004</v>
      </c>
      <c r="RA468" s="68" t="s">
        <v>1004</v>
      </c>
      <c r="RB468" s="68" t="s">
        <v>1004</v>
      </c>
      <c r="RC468" s="68" t="s">
        <v>1004</v>
      </c>
      <c r="RD468" s="68" t="s">
        <v>1004</v>
      </c>
      <c r="RE468" s="68" t="s">
        <v>1004</v>
      </c>
      <c r="RF468" s="68" t="s">
        <v>1004</v>
      </c>
      <c r="RG468" s="68" t="s">
        <v>1004</v>
      </c>
      <c r="RH468" s="68" t="s">
        <v>1004</v>
      </c>
      <c r="RI468" s="68" t="s">
        <v>1004</v>
      </c>
      <c r="RJ468" s="68" t="s">
        <v>1004</v>
      </c>
      <c r="RK468" s="68" t="s">
        <v>1004</v>
      </c>
      <c r="RL468" s="68" t="s">
        <v>1004</v>
      </c>
      <c r="RM468" s="68" t="s">
        <v>182</v>
      </c>
      <c r="RN468" s="68" t="s">
        <v>1004</v>
      </c>
      <c r="RO468" s="68" t="s">
        <v>1004</v>
      </c>
      <c r="RP468" s="68" t="s">
        <v>1004</v>
      </c>
      <c r="RQ468" s="68" t="s">
        <v>1004</v>
      </c>
      <c r="RR468" s="68" t="s">
        <v>1004</v>
      </c>
      <c r="RS468" s="68" t="s">
        <v>1004</v>
      </c>
      <c r="RT468" s="68" t="s">
        <v>1004</v>
      </c>
      <c r="RU468" s="68" t="s">
        <v>1004</v>
      </c>
      <c r="RV468" s="68" t="s">
        <v>1004</v>
      </c>
      <c r="RW468" s="68" t="s">
        <v>1004</v>
      </c>
      <c r="RX468" s="68" t="s">
        <v>1004</v>
      </c>
      <c r="RY468" s="68" t="s">
        <v>1004</v>
      </c>
      <c r="RZ468" s="68" t="s">
        <v>1004</v>
      </c>
      <c r="SA468" s="68" t="s">
        <v>1004</v>
      </c>
      <c r="SB468" s="68" t="s">
        <v>1004</v>
      </c>
      <c r="SC468" s="68" t="s">
        <v>1004</v>
      </c>
      <c r="SD468" s="68" t="s">
        <v>1004</v>
      </c>
      <c r="SE468" s="68" t="s">
        <v>1004</v>
      </c>
      <c r="SF468" s="68" t="s">
        <v>1004</v>
      </c>
      <c r="SG468" s="68" t="s">
        <v>1004</v>
      </c>
      <c r="SH468" s="68" t="s">
        <v>1004</v>
      </c>
      <c r="SI468" s="68" t="s">
        <v>1004</v>
      </c>
      <c r="SJ468" s="68" t="s">
        <v>1004</v>
      </c>
      <c r="SK468" s="68" t="s">
        <v>1004</v>
      </c>
      <c r="SL468" s="68" t="s">
        <v>1004</v>
      </c>
      <c r="SM468" s="68" t="s">
        <v>1004</v>
      </c>
      <c r="SN468" s="68" t="s">
        <v>1004</v>
      </c>
      <c r="SO468" s="68" t="s">
        <v>1004</v>
      </c>
      <c r="SP468" s="68" t="s">
        <v>1004</v>
      </c>
      <c r="SQ468" s="68" t="s">
        <v>1004</v>
      </c>
      <c r="SR468" s="68" t="s">
        <v>1004</v>
      </c>
      <c r="SS468" s="68" t="s">
        <v>1004</v>
      </c>
      <c r="ST468" s="68" t="s">
        <v>1004</v>
      </c>
      <c r="SU468" s="68" t="s">
        <v>1004</v>
      </c>
      <c r="SV468" s="68" t="s">
        <v>1004</v>
      </c>
      <c r="SW468" s="68" t="s">
        <v>1004</v>
      </c>
      <c r="SX468" s="68" t="s">
        <v>1004</v>
      </c>
      <c r="SY468" s="68" t="s">
        <v>1004</v>
      </c>
      <c r="SZ468" s="68" t="s">
        <v>1004</v>
      </c>
      <c r="TA468" s="68" t="s">
        <v>182</v>
      </c>
      <c r="TB468" s="68" t="s">
        <v>1004</v>
      </c>
      <c r="TC468" s="68" t="s">
        <v>1004</v>
      </c>
      <c r="TD468" s="68" t="s">
        <v>1004</v>
      </c>
      <c r="TE468" s="68" t="s">
        <v>180</v>
      </c>
      <c r="TF468" s="68" t="s">
        <v>1004</v>
      </c>
      <c r="TG468" s="68" t="s">
        <v>1004</v>
      </c>
      <c r="TH468" s="68" t="s">
        <v>1004</v>
      </c>
      <c r="TI468" s="68" t="s">
        <v>182</v>
      </c>
      <c r="TJ468" s="68" t="s">
        <v>1004</v>
      </c>
      <c r="TK468" s="68" t="s">
        <v>1004</v>
      </c>
      <c r="TL468" s="68" t="s">
        <v>1004</v>
      </c>
      <c r="TM468" s="68" t="s">
        <v>1004</v>
      </c>
      <c r="TN468" s="68" t="s">
        <v>1004</v>
      </c>
      <c r="TO468" s="68" t="s">
        <v>1004</v>
      </c>
      <c r="TP468" s="68" t="s">
        <v>1004</v>
      </c>
      <c r="TQ468" s="68" t="s">
        <v>1004</v>
      </c>
      <c r="TR468" s="68" t="s">
        <v>1004</v>
      </c>
      <c r="TS468" s="68" t="s">
        <v>1004</v>
      </c>
      <c r="TT468" s="68" t="s">
        <v>1004</v>
      </c>
      <c r="TU468" s="68" t="s">
        <v>182</v>
      </c>
      <c r="TV468" s="68" t="s">
        <v>1004</v>
      </c>
      <c r="TW468" s="68" t="s">
        <v>1004</v>
      </c>
      <c r="TX468" s="68" t="s">
        <v>1004</v>
      </c>
      <c r="TY468" s="68" t="s">
        <v>1004</v>
      </c>
      <c r="TZ468" s="68" t="s">
        <v>1004</v>
      </c>
      <c r="UA468" s="68" t="s">
        <v>1004</v>
      </c>
      <c r="UB468" s="68" t="s">
        <v>1004</v>
      </c>
      <c r="UC468" s="68" t="s">
        <v>1004</v>
      </c>
      <c r="UD468" s="68" t="s">
        <v>1004</v>
      </c>
      <c r="UE468" s="68" t="s">
        <v>1004</v>
      </c>
      <c r="UF468" s="68" t="s">
        <v>1004</v>
      </c>
      <c r="UG468" s="68" t="s">
        <v>1004</v>
      </c>
      <c r="UH468" s="68" t="s">
        <v>1004</v>
      </c>
      <c r="UI468" s="68" t="s">
        <v>1004</v>
      </c>
      <c r="UJ468" s="68" t="s">
        <v>1004</v>
      </c>
      <c r="UK468" s="68" t="s">
        <v>1004</v>
      </c>
      <c r="UL468" s="68" t="s">
        <v>1004</v>
      </c>
      <c r="UM468" s="68" t="s">
        <v>1004</v>
      </c>
      <c r="UN468" s="68" t="s">
        <v>1004</v>
      </c>
      <c r="UO468" s="68" t="s">
        <v>1004</v>
      </c>
      <c r="UP468" s="68" t="s">
        <v>1004</v>
      </c>
      <c r="UQ468" s="68" t="s">
        <v>1004</v>
      </c>
      <c r="UR468" s="68" t="s">
        <v>1004</v>
      </c>
      <c r="US468" s="68" t="s">
        <v>1004</v>
      </c>
      <c r="UT468" s="68" t="s">
        <v>1004</v>
      </c>
      <c r="UU468" s="68" t="s">
        <v>1004</v>
      </c>
      <c r="UV468" s="68" t="s">
        <v>1004</v>
      </c>
      <c r="UW468" s="68" t="s">
        <v>1004</v>
      </c>
      <c r="UX468" s="68" t="s">
        <v>1004</v>
      </c>
      <c r="UY468" s="68" t="s">
        <v>1004</v>
      </c>
      <c r="UZ468" s="68" t="s">
        <v>1004</v>
      </c>
      <c r="VA468" s="68" t="s">
        <v>1004</v>
      </c>
      <c r="VB468" s="68" t="s">
        <v>1004</v>
      </c>
      <c r="VC468" s="68" t="s">
        <v>1004</v>
      </c>
      <c r="VD468" s="68" t="s">
        <v>1004</v>
      </c>
      <c r="VE468" s="68" t="s">
        <v>1004</v>
      </c>
      <c r="VF468" s="68" t="s">
        <v>1004</v>
      </c>
      <c r="VG468" s="68" t="s">
        <v>1004</v>
      </c>
      <c r="VH468" s="68" t="s">
        <v>1004</v>
      </c>
      <c r="VI468" s="68" t="s">
        <v>1004</v>
      </c>
      <c r="VJ468" s="68" t="s">
        <v>1004</v>
      </c>
      <c r="VK468" s="68" t="s">
        <v>1004</v>
      </c>
      <c r="VL468" s="68" t="s">
        <v>1004</v>
      </c>
      <c r="VM468" s="68" t="s">
        <v>1004</v>
      </c>
      <c r="VN468" s="68" t="s">
        <v>1004</v>
      </c>
      <c r="VO468" s="68" t="s">
        <v>1004</v>
      </c>
      <c r="VP468" s="68" t="s">
        <v>1004</v>
      </c>
      <c r="VQ468" s="68" t="s">
        <v>1004</v>
      </c>
      <c r="VR468" s="68" t="s">
        <v>1004</v>
      </c>
      <c r="VS468" s="68" t="s">
        <v>1004</v>
      </c>
      <c r="VT468" s="68" t="s">
        <v>1004</v>
      </c>
      <c r="VU468" s="68" t="s">
        <v>1004</v>
      </c>
      <c r="VV468" s="68" t="s">
        <v>1004</v>
      </c>
      <c r="VW468" s="68" t="s">
        <v>1004</v>
      </c>
      <c r="VX468" s="68" t="s">
        <v>1004</v>
      </c>
      <c r="VY468" s="68" t="s">
        <v>1004</v>
      </c>
      <c r="VZ468" s="68" t="s">
        <v>1004</v>
      </c>
      <c r="WA468" s="68" t="s">
        <v>1004</v>
      </c>
      <c r="WB468" s="68" t="s">
        <v>182</v>
      </c>
      <c r="WC468" s="68" t="s">
        <v>1004</v>
      </c>
      <c r="WD468" s="68" t="s">
        <v>1004</v>
      </c>
      <c r="WE468" s="68" t="s">
        <v>1004</v>
      </c>
      <c r="WF468" s="68" t="s">
        <v>1004</v>
      </c>
      <c r="WG468" s="68" t="s">
        <v>1004</v>
      </c>
      <c r="WH468" s="68" t="s">
        <v>1004</v>
      </c>
      <c r="WI468" s="68" t="s">
        <v>1004</v>
      </c>
      <c r="WJ468" s="68" t="s">
        <v>1004</v>
      </c>
      <c r="WK468" s="68" t="s">
        <v>1004</v>
      </c>
      <c r="WL468" s="68" t="s">
        <v>1004</v>
      </c>
      <c r="WM468" s="68" t="s">
        <v>1004</v>
      </c>
      <c r="WN468" s="68" t="s">
        <v>1004</v>
      </c>
      <c r="WO468" s="68" t="s">
        <v>182</v>
      </c>
      <c r="WP468" s="68" t="s">
        <v>1004</v>
      </c>
      <c r="WQ468" s="68" t="s">
        <v>1004</v>
      </c>
      <c r="WR468" s="68" t="s">
        <v>1004</v>
      </c>
      <c r="WS468" s="68" t="s">
        <v>1004</v>
      </c>
      <c r="WT468" s="68" t="s">
        <v>1004</v>
      </c>
      <c r="WU468" s="68" t="s">
        <v>1004</v>
      </c>
      <c r="WV468" s="68" t="s">
        <v>1004</v>
      </c>
      <c r="WW468" s="68" t="s">
        <v>1004</v>
      </c>
      <c r="WX468" s="68" t="s">
        <v>1004</v>
      </c>
      <c r="WY468" s="68" t="s">
        <v>1004</v>
      </c>
      <c r="WZ468" s="68" t="s">
        <v>1004</v>
      </c>
      <c r="XA468" s="68" t="s">
        <v>1004</v>
      </c>
      <c r="XB468" s="68" t="s">
        <v>1004</v>
      </c>
      <c r="XC468" s="68" t="s">
        <v>1004</v>
      </c>
      <c r="XD468" s="68" t="s">
        <v>1004</v>
      </c>
      <c r="XE468" s="68" t="s">
        <v>1004</v>
      </c>
      <c r="XF468" s="68" t="s">
        <v>1004</v>
      </c>
      <c r="XG468" s="68" t="s">
        <v>1004</v>
      </c>
      <c r="XH468" s="68" t="s">
        <v>1004</v>
      </c>
      <c r="XI468" s="68" t="s">
        <v>1004</v>
      </c>
      <c r="XJ468" s="68" t="s">
        <v>1004</v>
      </c>
      <c r="XK468" s="68" t="s">
        <v>1004</v>
      </c>
      <c r="XL468" s="68" t="s">
        <v>1004</v>
      </c>
      <c r="XM468" s="68" t="s">
        <v>1004</v>
      </c>
      <c r="XN468" s="68" t="s">
        <v>1004</v>
      </c>
      <c r="XO468" s="68" t="s">
        <v>1004</v>
      </c>
      <c r="XP468" s="68" t="s">
        <v>1004</v>
      </c>
      <c r="XQ468" s="68" t="s">
        <v>1004</v>
      </c>
      <c r="XR468" s="68" t="s">
        <v>1004</v>
      </c>
      <c r="XS468" s="68" t="s">
        <v>1004</v>
      </c>
      <c r="XT468" s="68" t="s">
        <v>1004</v>
      </c>
      <c r="XU468" s="68" t="s">
        <v>1004</v>
      </c>
      <c r="XV468" s="68" t="s">
        <v>1004</v>
      </c>
      <c r="XW468" s="68" t="s">
        <v>1004</v>
      </c>
      <c r="XX468" s="68" t="s">
        <v>1004</v>
      </c>
      <c r="XY468" s="68" t="s">
        <v>1004</v>
      </c>
      <c r="XZ468" s="68" t="s">
        <v>1004</v>
      </c>
      <c r="YA468" s="68" t="s">
        <v>1004</v>
      </c>
      <c r="YB468" s="68" t="s">
        <v>1004</v>
      </c>
      <c r="YC468" s="68" t="s">
        <v>1004</v>
      </c>
      <c r="YD468" s="68" t="s">
        <v>1004</v>
      </c>
      <c r="YE468" s="68" t="s">
        <v>1004</v>
      </c>
      <c r="YF468" s="68" t="s">
        <v>1004</v>
      </c>
      <c r="YG468" s="68" t="s">
        <v>1004</v>
      </c>
      <c r="YH468" s="68" t="s">
        <v>1004</v>
      </c>
      <c r="YI468" s="68" t="s">
        <v>1004</v>
      </c>
      <c r="YJ468" s="68" t="s">
        <v>1004</v>
      </c>
      <c r="YK468" s="68" t="s">
        <v>1004</v>
      </c>
      <c r="YL468" s="68" t="s">
        <v>1004</v>
      </c>
      <c r="YM468" s="68" t="s">
        <v>1004</v>
      </c>
      <c r="YN468" s="68" t="s">
        <v>180</v>
      </c>
      <c r="YO468" s="68" t="s">
        <v>1004</v>
      </c>
      <c r="YP468" s="68" t="s">
        <v>182</v>
      </c>
      <c r="YQ468" s="68" t="s">
        <v>1004</v>
      </c>
      <c r="YR468" s="68" t="s">
        <v>1004</v>
      </c>
      <c r="YS468" s="68" t="s">
        <v>1004</v>
      </c>
      <c r="YT468" s="68" t="s">
        <v>1004</v>
      </c>
      <c r="YU468" s="68" t="s">
        <v>1004</v>
      </c>
      <c r="YV468" s="68" t="s">
        <v>1004</v>
      </c>
      <c r="YW468" s="68" t="s">
        <v>1004</v>
      </c>
      <c r="YX468" s="68" t="s">
        <v>1004</v>
      </c>
      <c r="YY468" s="68" t="s">
        <v>1004</v>
      </c>
      <c r="YZ468" s="68" t="s">
        <v>1004</v>
      </c>
      <c r="ZA468" s="68" t="s">
        <v>1004</v>
      </c>
      <c r="ZB468" s="68" t="s">
        <v>1004</v>
      </c>
      <c r="ZC468" s="68" t="s">
        <v>1004</v>
      </c>
      <c r="ZD468" s="68" t="s">
        <v>1004</v>
      </c>
      <c r="ZE468" s="68" t="s">
        <v>1004</v>
      </c>
      <c r="ZF468" s="68" t="s">
        <v>182</v>
      </c>
      <c r="ZG468" s="68" t="s">
        <v>1004</v>
      </c>
      <c r="ZH468" s="68" t="s">
        <v>1004</v>
      </c>
      <c r="ZI468" s="68" t="s">
        <v>1004</v>
      </c>
      <c r="ZJ468" s="68" t="s">
        <v>1004</v>
      </c>
      <c r="ZK468" s="68" t="s">
        <v>1004</v>
      </c>
      <c r="ZL468" s="68" t="s">
        <v>1004</v>
      </c>
      <c r="ZM468" s="68" t="s">
        <v>1004</v>
      </c>
      <c r="ZN468" s="68" t="s">
        <v>1004</v>
      </c>
      <c r="ZO468" s="68" t="s">
        <v>1004</v>
      </c>
      <c r="ZP468" s="68" t="s">
        <v>1004</v>
      </c>
      <c r="ZQ468" s="68" t="s">
        <v>1004</v>
      </c>
      <c r="ZR468" s="68" t="s">
        <v>1004</v>
      </c>
      <c r="ZS468" s="68" t="s">
        <v>1004</v>
      </c>
      <c r="ZT468" s="68" t="s">
        <v>1004</v>
      </c>
      <c r="ZU468" s="68" t="s">
        <v>1004</v>
      </c>
      <c r="ZV468" s="68" t="s">
        <v>1004</v>
      </c>
      <c r="ZW468" s="68" t="s">
        <v>1004</v>
      </c>
      <c r="ZX468" s="68" t="s">
        <v>1004</v>
      </c>
      <c r="ZY468" s="68" t="s">
        <v>1004</v>
      </c>
      <c r="ZZ468" s="68" t="s">
        <v>1004</v>
      </c>
      <c r="AAA468" s="68" t="s">
        <v>182</v>
      </c>
      <c r="AAB468" s="68" t="s">
        <v>1004</v>
      </c>
      <c r="AAC468" s="68" t="s">
        <v>1004</v>
      </c>
      <c r="AAD468" s="68" t="s">
        <v>1004</v>
      </c>
      <c r="AAE468" s="68" t="s">
        <v>1004</v>
      </c>
      <c r="AAF468" s="68" t="s">
        <v>1004</v>
      </c>
      <c r="AAG468" s="68" t="s">
        <v>1004</v>
      </c>
      <c r="AAH468" s="68" t="s">
        <v>1004</v>
      </c>
      <c r="AAI468" s="68" t="s">
        <v>1004</v>
      </c>
      <c r="AAJ468" s="68" t="s">
        <v>182</v>
      </c>
      <c r="AAK468" s="68" t="s">
        <v>1004</v>
      </c>
      <c r="AAL468" s="68" t="s">
        <v>1004</v>
      </c>
      <c r="AAM468" s="68" t="s">
        <v>1004</v>
      </c>
      <c r="AAN468" s="68" t="s">
        <v>1004</v>
      </c>
      <c r="AAO468" s="68" t="s">
        <v>1004</v>
      </c>
      <c r="AAP468" s="68" t="s">
        <v>1004</v>
      </c>
      <c r="AAQ468" s="68" t="s">
        <v>1004</v>
      </c>
      <c r="AAR468" s="68" t="s">
        <v>1004</v>
      </c>
      <c r="AAS468" s="68" t="s">
        <v>1004</v>
      </c>
      <c r="AAT468" s="68" t="s">
        <v>1004</v>
      </c>
      <c r="AAU468" s="68" t="s">
        <v>1004</v>
      </c>
      <c r="AAV468" s="68" t="s">
        <v>1004</v>
      </c>
      <c r="AAW468" s="68" t="s">
        <v>180</v>
      </c>
      <c r="AAX468" s="68" t="s">
        <v>1004</v>
      </c>
      <c r="AAY468" s="68" t="s">
        <v>1004</v>
      </c>
      <c r="AAZ468" s="68" t="s">
        <v>182</v>
      </c>
      <c r="ABA468" s="68" t="s">
        <v>1004</v>
      </c>
      <c r="ABB468" s="68" t="s">
        <v>1004</v>
      </c>
      <c r="ABC468" s="68" t="s">
        <v>1004</v>
      </c>
      <c r="ABD468" s="68" t="s">
        <v>1004</v>
      </c>
      <c r="ABE468" s="68" t="s">
        <v>1004</v>
      </c>
      <c r="ABF468" s="68" t="s">
        <v>1004</v>
      </c>
      <c r="ABG468" s="68" t="s">
        <v>1004</v>
      </c>
      <c r="ABH468" s="68" t="s">
        <v>1004</v>
      </c>
      <c r="ABI468" s="68" t="s">
        <v>1004</v>
      </c>
      <c r="ABJ468" s="68" t="s">
        <v>1004</v>
      </c>
      <c r="ABK468" s="68" t="s">
        <v>1004</v>
      </c>
      <c r="ABL468" s="68" t="s">
        <v>1004</v>
      </c>
      <c r="ABM468" s="68" t="s">
        <v>1004</v>
      </c>
      <c r="ABN468" s="68" t="s">
        <v>1004</v>
      </c>
      <c r="ABO468" s="68" t="s">
        <v>1004</v>
      </c>
      <c r="ABP468" s="68" t="s">
        <v>1004</v>
      </c>
      <c r="ABQ468" s="68" t="s">
        <v>1004</v>
      </c>
      <c r="ABR468" s="68" t="s">
        <v>1004</v>
      </c>
      <c r="ABS468" s="68" t="s">
        <v>1004</v>
      </c>
      <c r="ABT468" s="68" t="s">
        <v>1004</v>
      </c>
      <c r="ABU468" s="68" t="s">
        <v>182</v>
      </c>
      <c r="ABV468" s="68" t="s">
        <v>1004</v>
      </c>
      <c r="ABW468" s="68" t="s">
        <v>180</v>
      </c>
      <c r="ABX468" s="68" t="s">
        <v>1004</v>
      </c>
      <c r="ABY468" s="68" t="s">
        <v>1004</v>
      </c>
      <c r="ABZ468" s="68" t="s">
        <v>1004</v>
      </c>
      <c r="ACA468" s="68" t="s">
        <v>1004</v>
      </c>
      <c r="ACB468" s="68" t="s">
        <v>1004</v>
      </c>
      <c r="ACC468" s="68" t="s">
        <v>1004</v>
      </c>
      <c r="ACD468" s="68" t="s">
        <v>1004</v>
      </c>
      <c r="ACE468" s="68" t="s">
        <v>1004</v>
      </c>
      <c r="ACF468" s="68" t="s">
        <v>1004</v>
      </c>
      <c r="ACG468" s="68" t="s">
        <v>1004</v>
      </c>
      <c r="ACH468" s="68" t="s">
        <v>1004</v>
      </c>
      <c r="ACI468" s="68" t="s">
        <v>180</v>
      </c>
      <c r="ACJ468" s="68" t="s">
        <v>1004</v>
      </c>
      <c r="ACK468" s="68" t="s">
        <v>1004</v>
      </c>
      <c r="ACL468" s="68" t="s">
        <v>180</v>
      </c>
      <c r="ACM468" s="68" t="s">
        <v>1004</v>
      </c>
      <c r="ACN468" s="68" t="s">
        <v>182</v>
      </c>
      <c r="ACO468" s="68" t="s">
        <v>1004</v>
      </c>
      <c r="ACP468" s="68" t="s">
        <v>1004</v>
      </c>
      <c r="ACQ468" s="68" t="s">
        <v>1004</v>
      </c>
      <c r="ACR468" s="68" t="s">
        <v>1004</v>
      </c>
      <c r="ACS468" s="68" t="s">
        <v>1004</v>
      </c>
      <c r="ACT468" s="68" t="s">
        <v>1004</v>
      </c>
      <c r="ACU468" s="68" t="s">
        <v>1004</v>
      </c>
      <c r="ACV468" s="68" t="s">
        <v>1004</v>
      </c>
      <c r="ACW468" s="68" t="s">
        <v>1004</v>
      </c>
      <c r="ACX468" s="68" t="s">
        <v>1004</v>
      </c>
      <c r="ACY468" s="68" t="s">
        <v>1004</v>
      </c>
      <c r="ACZ468" s="68" t="s">
        <v>1004</v>
      </c>
      <c r="ADA468" s="68" t="s">
        <v>1004</v>
      </c>
      <c r="ADB468" s="68" t="s">
        <v>1004</v>
      </c>
      <c r="ADC468" s="68" t="s">
        <v>1004</v>
      </c>
      <c r="ADD468" s="68" t="s">
        <v>1004</v>
      </c>
      <c r="ADE468" s="68" t="s">
        <v>1004</v>
      </c>
      <c r="ADF468" s="68" t="s">
        <v>1004</v>
      </c>
      <c r="ADG468" s="68" t="s">
        <v>1004</v>
      </c>
      <c r="ADH468" s="68" t="s">
        <v>1004</v>
      </c>
      <c r="ADI468" s="68" t="s">
        <v>1004</v>
      </c>
      <c r="ADJ468" s="68" t="s">
        <v>1004</v>
      </c>
      <c r="ADK468" s="68" t="s">
        <v>1004</v>
      </c>
      <c r="ADL468" s="68" t="s">
        <v>1004</v>
      </c>
      <c r="ADM468" s="68" t="s">
        <v>1004</v>
      </c>
      <c r="ADN468" s="68" t="s">
        <v>1004</v>
      </c>
      <c r="ADO468" s="68" t="s">
        <v>1004</v>
      </c>
      <c r="ADP468" s="68" t="s">
        <v>1004</v>
      </c>
      <c r="ADQ468" s="68" t="s">
        <v>1004</v>
      </c>
      <c r="ADR468" s="68" t="s">
        <v>1004</v>
      </c>
      <c r="ADS468" s="68" t="s">
        <v>1004</v>
      </c>
      <c r="ADT468" s="68" t="s">
        <v>1004</v>
      </c>
      <c r="ADU468" s="68" t="s">
        <v>1004</v>
      </c>
      <c r="ADV468" s="68" t="s">
        <v>1004</v>
      </c>
      <c r="ADW468" s="68" t="s">
        <v>1004</v>
      </c>
      <c r="ADX468" s="68" t="s">
        <v>1004</v>
      </c>
      <c r="ADY468" s="68" t="s">
        <v>1004</v>
      </c>
      <c r="ADZ468" s="68" t="s">
        <v>1004</v>
      </c>
      <c r="AEA468" s="68" t="s">
        <v>1004</v>
      </c>
      <c r="AEB468" s="68" t="s">
        <v>1004</v>
      </c>
      <c r="AEC468" s="68" t="s">
        <v>1004</v>
      </c>
      <c r="AED468" s="68" t="s">
        <v>1004</v>
      </c>
      <c r="AEE468" s="68" t="s">
        <v>1004</v>
      </c>
      <c r="AEF468" s="68" t="s">
        <v>1004</v>
      </c>
      <c r="AEG468" s="68" t="s">
        <v>1004</v>
      </c>
      <c r="AEH468" s="68" t="s">
        <v>1004</v>
      </c>
      <c r="AEI468" s="68" t="s">
        <v>1004</v>
      </c>
      <c r="AEJ468" s="68" t="s">
        <v>1004</v>
      </c>
      <c r="AEK468" s="68" t="s">
        <v>1004</v>
      </c>
      <c r="AEL468" s="68" t="s">
        <v>1004</v>
      </c>
      <c r="AEM468" s="68" t="s">
        <v>1004</v>
      </c>
      <c r="AEN468" s="68" t="s">
        <v>1004</v>
      </c>
      <c r="AEO468" s="68" t="s">
        <v>1004</v>
      </c>
      <c r="AEP468" s="68" t="s">
        <v>1004</v>
      </c>
      <c r="AEQ468" s="68" t="s">
        <v>1004</v>
      </c>
      <c r="AER468" s="68" t="s">
        <v>1004</v>
      </c>
      <c r="AES468" s="68" t="s">
        <v>1004</v>
      </c>
      <c r="AET468" s="68" t="s">
        <v>1004</v>
      </c>
      <c r="AEU468" s="68" t="s">
        <v>1004</v>
      </c>
      <c r="AEV468" s="68" t="s">
        <v>1004</v>
      </c>
      <c r="AEW468" s="68" t="s">
        <v>1004</v>
      </c>
      <c r="AEX468" s="68" t="s">
        <v>1004</v>
      </c>
      <c r="AEY468" s="68" t="s">
        <v>1004</v>
      </c>
      <c r="AEZ468" s="68" t="s">
        <v>180</v>
      </c>
      <c r="AFA468" s="68" t="s">
        <v>1004</v>
      </c>
      <c r="AFB468" s="68" t="s">
        <v>1004</v>
      </c>
      <c r="AFC468" s="68" t="s">
        <v>1004</v>
      </c>
      <c r="AFD468" s="68" t="s">
        <v>1004</v>
      </c>
      <c r="AFE468" s="68" t="s">
        <v>1004</v>
      </c>
      <c r="AFF468" s="68" t="s">
        <v>1004</v>
      </c>
      <c r="AFG468" s="68" t="s">
        <v>1004</v>
      </c>
      <c r="AFH468" s="68" t="s">
        <v>1004</v>
      </c>
      <c r="AFI468" s="68" t="s">
        <v>1004</v>
      </c>
      <c r="AFJ468" s="68" t="s">
        <v>1004</v>
      </c>
      <c r="AFK468" s="68" t="s">
        <v>1004</v>
      </c>
      <c r="AFL468" s="68" t="s">
        <v>1004</v>
      </c>
      <c r="AFM468" s="68" t="s">
        <v>1004</v>
      </c>
      <c r="AFN468" s="68" t="s">
        <v>1004</v>
      </c>
      <c r="AFO468" s="68" t="s">
        <v>1004</v>
      </c>
      <c r="AFP468" s="68" t="s">
        <v>180</v>
      </c>
      <c r="AFQ468" s="68" t="s">
        <v>1004</v>
      </c>
      <c r="AFR468" s="68" t="s">
        <v>1004</v>
      </c>
      <c r="AFS468" s="68" t="s">
        <v>1004</v>
      </c>
      <c r="AFT468" s="68" t="s">
        <v>1004</v>
      </c>
      <c r="AFU468" s="68" t="s">
        <v>1004</v>
      </c>
      <c r="AFV468" s="68" t="s">
        <v>1004</v>
      </c>
      <c r="AFW468" s="68" t="s">
        <v>1004</v>
      </c>
      <c r="AFX468" s="68" t="s">
        <v>1004</v>
      </c>
      <c r="AFY468" s="68" t="s">
        <v>1004</v>
      </c>
      <c r="AFZ468" s="68" t="s">
        <v>1004</v>
      </c>
      <c r="AGA468" s="68" t="s">
        <v>1004</v>
      </c>
      <c r="AGB468" s="68" t="s">
        <v>1004</v>
      </c>
      <c r="AGC468" s="68" t="s">
        <v>1004</v>
      </c>
      <c r="AGD468" s="68" t="s">
        <v>1004</v>
      </c>
      <c r="AGE468" s="68" t="s">
        <v>1004</v>
      </c>
      <c r="AGF468" s="68" t="s">
        <v>1004</v>
      </c>
      <c r="AGG468" s="68" t="s">
        <v>1004</v>
      </c>
      <c r="AGH468" s="68" t="s">
        <v>1004</v>
      </c>
      <c r="AGI468" s="68" t="s">
        <v>1004</v>
      </c>
      <c r="AGJ468" s="68" t="s">
        <v>1004</v>
      </c>
      <c r="AGK468" s="68" t="s">
        <v>1004</v>
      </c>
      <c r="AGL468" s="68" t="s">
        <v>182</v>
      </c>
      <c r="AGM468" s="68" t="s">
        <v>1004</v>
      </c>
      <c r="AGN468" s="68" t="s">
        <v>1004</v>
      </c>
      <c r="AGO468" s="68" t="s">
        <v>1004</v>
      </c>
      <c r="AGP468" s="68" t="s">
        <v>1004</v>
      </c>
      <c r="AGQ468" s="68" t="s">
        <v>1004</v>
      </c>
      <c r="AGR468" s="68" t="s">
        <v>1004</v>
      </c>
      <c r="AGS468" s="68" t="s">
        <v>1004</v>
      </c>
      <c r="AGT468" s="68" t="s">
        <v>1004</v>
      </c>
      <c r="AGU468" s="68" t="s">
        <v>1004</v>
      </c>
      <c r="AGV468" s="68" t="s">
        <v>1004</v>
      </c>
      <c r="AGW468" s="68" t="s">
        <v>1004</v>
      </c>
      <c r="AGX468" s="68" t="s">
        <v>1004</v>
      </c>
      <c r="AGY468" s="68" t="s">
        <v>1004</v>
      </c>
      <c r="AGZ468" s="68" t="s">
        <v>1004</v>
      </c>
      <c r="AHA468" s="68" t="s">
        <v>1004</v>
      </c>
      <c r="AHB468" s="68" t="s">
        <v>1004</v>
      </c>
      <c r="AHC468" s="68" t="s">
        <v>1004</v>
      </c>
      <c r="AHD468" s="68" t="s">
        <v>1004</v>
      </c>
      <c r="AHE468" s="68" t="s">
        <v>1004</v>
      </c>
      <c r="AHF468" s="68" t="s">
        <v>1004</v>
      </c>
      <c r="AHG468" s="68" t="s">
        <v>1004</v>
      </c>
      <c r="AHH468" s="68" t="s">
        <v>1004</v>
      </c>
      <c r="AHI468" s="68" t="s">
        <v>1004</v>
      </c>
      <c r="AHJ468" s="68" t="s">
        <v>1004</v>
      </c>
      <c r="AHK468" s="68" t="s">
        <v>1004</v>
      </c>
      <c r="AHL468" s="68" t="s">
        <v>1004</v>
      </c>
      <c r="AHM468" s="68" t="s">
        <v>1004</v>
      </c>
      <c r="AHN468" s="68" t="s">
        <v>1004</v>
      </c>
      <c r="AHO468" s="68" t="s">
        <v>1004</v>
      </c>
      <c r="AHP468" s="68" t="s">
        <v>1004</v>
      </c>
      <c r="AHQ468" s="68" t="s">
        <v>1004</v>
      </c>
      <c r="AHR468" s="68" t="s">
        <v>1004</v>
      </c>
      <c r="AHS468" s="68" t="s">
        <v>1004</v>
      </c>
      <c r="AHT468" s="68" t="s">
        <v>1004</v>
      </c>
      <c r="AHU468" s="68" t="s">
        <v>1004</v>
      </c>
      <c r="AHV468" s="68" t="s">
        <v>1004</v>
      </c>
      <c r="AHW468" s="68" t="s">
        <v>1004</v>
      </c>
      <c r="AHX468" s="68" t="s">
        <v>1004</v>
      </c>
      <c r="AHY468" s="68" t="s">
        <v>1004</v>
      </c>
      <c r="AHZ468" s="68" t="s">
        <v>182</v>
      </c>
      <c r="AIA468" s="68" t="s">
        <v>1004</v>
      </c>
      <c r="AIB468" s="68" t="s">
        <v>1004</v>
      </c>
      <c r="AIC468" s="68" t="s">
        <v>1004</v>
      </c>
      <c r="AID468" s="68" t="s">
        <v>1004</v>
      </c>
      <c r="AIE468" s="68" t="s">
        <v>1004</v>
      </c>
      <c r="AIF468" s="68" t="s">
        <v>1004</v>
      </c>
      <c r="AIG468" s="68" t="s">
        <v>1004</v>
      </c>
      <c r="AIH468" s="68" t="s">
        <v>1004</v>
      </c>
      <c r="AII468" s="68" t="s">
        <v>1004</v>
      </c>
      <c r="AIJ468" s="68" t="s">
        <v>1004</v>
      </c>
      <c r="AIK468" s="68" t="s">
        <v>1004</v>
      </c>
      <c r="AIL468" s="68" t="s">
        <v>1004</v>
      </c>
      <c r="AIM468" s="68" t="s">
        <v>1004</v>
      </c>
      <c r="AIN468" s="68" t="s">
        <v>1004</v>
      </c>
      <c r="AIO468" s="68" t="s">
        <v>1004</v>
      </c>
      <c r="AIP468" s="68" t="s">
        <v>1004</v>
      </c>
      <c r="AIQ468" s="68" t="s">
        <v>1004</v>
      </c>
      <c r="AIR468" s="68" t="s">
        <v>1004</v>
      </c>
      <c r="AIS468" s="68" t="s">
        <v>1004</v>
      </c>
      <c r="AIT468" s="68" t="s">
        <v>1004</v>
      </c>
      <c r="AIU468" s="68" t="s">
        <v>1004</v>
      </c>
      <c r="AIV468" s="68" t="s">
        <v>1004</v>
      </c>
      <c r="AIW468" s="68" t="s">
        <v>1004</v>
      </c>
      <c r="AIX468" s="68" t="s">
        <v>1004</v>
      </c>
      <c r="AIY468" s="68" t="s">
        <v>1004</v>
      </c>
      <c r="AIZ468" s="68" t="s">
        <v>1004</v>
      </c>
      <c r="AJA468" s="68" t="s">
        <v>1004</v>
      </c>
      <c r="AJB468" s="68" t="s">
        <v>1004</v>
      </c>
      <c r="AJC468" s="68" t="s">
        <v>1004</v>
      </c>
      <c r="AJD468" s="68" t="s">
        <v>1004</v>
      </c>
      <c r="AJE468" s="68" t="s">
        <v>1004</v>
      </c>
      <c r="AJF468" s="68" t="s">
        <v>1004</v>
      </c>
      <c r="AJG468" s="68" t="s">
        <v>1004</v>
      </c>
      <c r="AJH468" s="68" t="s">
        <v>1004</v>
      </c>
      <c r="AJI468" s="68" t="s">
        <v>1004</v>
      </c>
      <c r="AJJ468" s="68" t="s">
        <v>1004</v>
      </c>
      <c r="AJK468" s="68" t="s">
        <v>1004</v>
      </c>
      <c r="AJL468" s="68" t="s">
        <v>1004</v>
      </c>
      <c r="AJM468" s="68" t="s">
        <v>1004</v>
      </c>
      <c r="AJN468" s="68" t="s">
        <v>1004</v>
      </c>
      <c r="AJO468" s="68" t="s">
        <v>1004</v>
      </c>
      <c r="AJP468" s="68" t="s">
        <v>1004</v>
      </c>
      <c r="AJQ468" s="68" t="s">
        <v>1004</v>
      </c>
      <c r="AJR468" s="68" t="s">
        <v>1004</v>
      </c>
      <c r="AJS468" s="68" t="s">
        <v>1004</v>
      </c>
      <c r="AJT468" s="68" t="s">
        <v>1004</v>
      </c>
      <c r="AJU468" s="68" t="s">
        <v>1004</v>
      </c>
      <c r="AJV468" s="68" t="s">
        <v>1004</v>
      </c>
      <c r="AJW468" s="68" t="s">
        <v>1004</v>
      </c>
      <c r="AJX468" s="68" t="s">
        <v>1004</v>
      </c>
      <c r="AJY468" s="68" t="s">
        <v>1004</v>
      </c>
      <c r="AJZ468" s="68" t="s">
        <v>1004</v>
      </c>
      <c r="AKA468" s="68" t="s">
        <v>1004</v>
      </c>
      <c r="AKB468" s="68" t="s">
        <v>1004</v>
      </c>
      <c r="AKC468" s="68" t="s">
        <v>1004</v>
      </c>
      <c r="AKD468" s="68" t="s">
        <v>1004</v>
      </c>
      <c r="AKE468" s="68" t="s">
        <v>1004</v>
      </c>
      <c r="AKF468" s="68" t="s">
        <v>1004</v>
      </c>
      <c r="AKG468" s="68" t="s">
        <v>1004</v>
      </c>
      <c r="AKH468" s="68" t="s">
        <v>1004</v>
      </c>
      <c r="AKI468" s="68" t="s">
        <v>182</v>
      </c>
      <c r="AKJ468" s="68" t="s">
        <v>1004</v>
      </c>
      <c r="AKK468" s="68" t="s">
        <v>1004</v>
      </c>
      <c r="AKL468" s="68" t="s">
        <v>1004</v>
      </c>
      <c r="AKM468" s="68" t="s">
        <v>1004</v>
      </c>
      <c r="AKN468" s="68" t="s">
        <v>1004</v>
      </c>
      <c r="AKO468" s="68" t="s">
        <v>1004</v>
      </c>
      <c r="AKP468" s="68" t="s">
        <v>1004</v>
      </c>
      <c r="AKQ468" s="68" t="s">
        <v>1004</v>
      </c>
      <c r="AKR468" s="68" t="s">
        <v>1004</v>
      </c>
      <c r="AKS468" s="68" t="s">
        <v>1004</v>
      </c>
      <c r="AKT468" s="68" t="s">
        <v>1004</v>
      </c>
      <c r="AKU468" s="68" t="s">
        <v>1004</v>
      </c>
      <c r="AKV468" s="68" t="s">
        <v>1004</v>
      </c>
      <c r="AKW468" s="68" t="s">
        <v>1004</v>
      </c>
      <c r="AKX468" s="68" t="s">
        <v>1004</v>
      </c>
      <c r="AKY468" s="68" t="s">
        <v>1004</v>
      </c>
      <c r="AKZ468" s="68" t="s">
        <v>1004</v>
      </c>
      <c r="ALA468" s="68" t="s">
        <v>1004</v>
      </c>
      <c r="ALB468" s="68" t="s">
        <v>1004</v>
      </c>
      <c r="ALC468" s="68" t="s">
        <v>1004</v>
      </c>
      <c r="ALD468" s="68" t="s">
        <v>1004</v>
      </c>
      <c r="ALE468" s="68" t="s">
        <v>1004</v>
      </c>
      <c r="ALF468" s="68" t="s">
        <v>1004</v>
      </c>
      <c r="ALG468" s="68" t="s">
        <v>1004</v>
      </c>
      <c r="ALH468" s="68" t="s">
        <v>1004</v>
      </c>
      <c r="ALI468" s="68" t="s">
        <v>1004</v>
      </c>
      <c r="ALJ468" s="68" t="s">
        <v>1004</v>
      </c>
      <c r="ALK468" s="68" t="s">
        <v>1004</v>
      </c>
      <c r="ALL468" s="68" t="s">
        <v>180</v>
      </c>
      <c r="ALM468" s="68" t="s">
        <v>1004</v>
      </c>
      <c r="ALN468" s="68" t="s">
        <v>1004</v>
      </c>
      <c r="ALO468" s="68" t="s">
        <v>1004</v>
      </c>
      <c r="ALP468" s="68" t="s">
        <v>1004</v>
      </c>
      <c r="ALQ468" s="68" t="s">
        <v>1004</v>
      </c>
      <c r="ALR468" s="68" t="s">
        <v>1004</v>
      </c>
      <c r="ALS468" s="68" t="s">
        <v>1004</v>
      </c>
      <c r="ALT468" s="68" t="s">
        <v>1004</v>
      </c>
      <c r="ALU468" s="68" t="s">
        <v>1004</v>
      </c>
      <c r="ALV468" s="68" t="s">
        <v>1004</v>
      </c>
      <c r="ALW468" s="68" t="s">
        <v>1004</v>
      </c>
      <c r="ALX468" s="68" t="s">
        <v>1004</v>
      </c>
      <c r="ALY468" s="68" t="s">
        <v>1004</v>
      </c>
      <c r="ALZ468" s="68" t="s">
        <v>1004</v>
      </c>
      <c r="AMA468" s="68" t="s">
        <v>1004</v>
      </c>
      <c r="AMB468" s="68" t="s">
        <v>1004</v>
      </c>
      <c r="AMC468" s="68" t="s">
        <v>1004</v>
      </c>
      <c r="AMD468" s="68" t="s">
        <v>1004</v>
      </c>
      <c r="AME468" s="68" t="s">
        <v>1004</v>
      </c>
      <c r="AMF468" s="68" t="s">
        <v>1004</v>
      </c>
      <c r="AMG468" s="68" t="s">
        <v>1004</v>
      </c>
      <c r="AMH468" s="68" t="s">
        <v>1004</v>
      </c>
      <c r="AMI468" s="68" t="s">
        <v>1004</v>
      </c>
      <c r="AMJ468" s="68" t="s">
        <v>1004</v>
      </c>
      <c r="AMK468" s="68" t="s">
        <v>1004</v>
      </c>
      <c r="AML468" s="68" t="s">
        <v>1004</v>
      </c>
      <c r="AMM468" s="68" t="s">
        <v>1004</v>
      </c>
      <c r="AMN468" s="68" t="s">
        <v>1004</v>
      </c>
      <c r="AMO468" s="68" t="s">
        <v>1004</v>
      </c>
      <c r="AMP468" s="68" t="s">
        <v>1004</v>
      </c>
      <c r="AMQ468" s="68" t="s">
        <v>1004</v>
      </c>
      <c r="AMR468" s="68" t="s">
        <v>1004</v>
      </c>
      <c r="AMS468" s="68" t="s">
        <v>1004</v>
      </c>
      <c r="AMT468" s="68" t="s">
        <v>182</v>
      </c>
      <c r="AMU468" s="68" t="s">
        <v>1004</v>
      </c>
      <c r="AMV468" s="68" t="s">
        <v>1004</v>
      </c>
      <c r="AMW468" s="68" t="s">
        <v>1004</v>
      </c>
      <c r="AMX468" s="68" t="s">
        <v>1004</v>
      </c>
      <c r="AMY468" s="68" t="s">
        <v>1004</v>
      </c>
      <c r="AMZ468" s="68" t="s">
        <v>1004</v>
      </c>
      <c r="ANA468" s="68" t="s">
        <v>1004</v>
      </c>
      <c r="ANB468" s="68" t="s">
        <v>1004</v>
      </c>
      <c r="ANC468" s="68" t="s">
        <v>1004</v>
      </c>
      <c r="AND468" s="68" t="s">
        <v>1004</v>
      </c>
      <c r="ANE468" s="68" t="s">
        <v>1004</v>
      </c>
      <c r="ANF468" s="68" t="s">
        <v>1004</v>
      </c>
      <c r="ANG468" s="68" t="s">
        <v>1004</v>
      </c>
      <c r="ANH468" s="68" t="s">
        <v>1004</v>
      </c>
      <c r="ANI468" s="68" t="s">
        <v>1004</v>
      </c>
      <c r="ANJ468" s="68" t="s">
        <v>1004</v>
      </c>
      <c r="ANK468" s="68" t="s">
        <v>1004</v>
      </c>
      <c r="ANL468" s="68" t="s">
        <v>1004</v>
      </c>
      <c r="ANM468" s="68" t="s">
        <v>1004</v>
      </c>
      <c r="ANN468" s="68" t="s">
        <v>182</v>
      </c>
      <c r="ANO468" s="68" t="s">
        <v>1004</v>
      </c>
      <c r="ANP468" s="68" t="s">
        <v>1004</v>
      </c>
      <c r="ANQ468" s="68" t="s">
        <v>1004</v>
      </c>
      <c r="ANR468" s="68" t="s">
        <v>1004</v>
      </c>
      <c r="ANS468" s="68" t="s">
        <v>1004</v>
      </c>
      <c r="ANT468" s="68" t="s">
        <v>1004</v>
      </c>
      <c r="ANU468" s="68" t="s">
        <v>1004</v>
      </c>
      <c r="ANV468" s="68" t="s">
        <v>1004</v>
      </c>
      <c r="ANW468" s="68" t="s">
        <v>1004</v>
      </c>
      <c r="ANX468" s="68" t="s">
        <v>1004</v>
      </c>
      <c r="ANY468" s="68" t="s">
        <v>1004</v>
      </c>
      <c r="ANZ468" s="68" t="s">
        <v>1004</v>
      </c>
      <c r="AOA468" s="68" t="s">
        <v>1004</v>
      </c>
      <c r="AOB468" s="68" t="s">
        <v>1004</v>
      </c>
      <c r="AOC468" s="68" t="s">
        <v>1004</v>
      </c>
      <c r="AOD468" s="68" t="s">
        <v>1004</v>
      </c>
      <c r="AOE468" s="68" t="s">
        <v>1004</v>
      </c>
      <c r="AOF468" s="68" t="s">
        <v>1004</v>
      </c>
      <c r="AOG468" s="68" t="s">
        <v>1004</v>
      </c>
      <c r="AOH468" s="68" t="s">
        <v>1004</v>
      </c>
      <c r="AOI468" s="68" t="s">
        <v>1004</v>
      </c>
      <c r="AOJ468" s="68" t="s">
        <v>1004</v>
      </c>
      <c r="AOK468" s="68" t="s">
        <v>1004</v>
      </c>
      <c r="AOL468" s="68" t="s">
        <v>1004</v>
      </c>
      <c r="AOM468" s="68" t="s">
        <v>182</v>
      </c>
      <c r="AON468" s="68" t="s">
        <v>1004</v>
      </c>
      <c r="AOO468" s="68" t="s">
        <v>1004</v>
      </c>
      <c r="AOP468" s="68" t="s">
        <v>182</v>
      </c>
      <c r="AOQ468" s="68" t="s">
        <v>1004</v>
      </c>
      <c r="AOR468" s="68" t="s">
        <v>1004</v>
      </c>
      <c r="AOS468" s="68" t="s">
        <v>1004</v>
      </c>
      <c r="AOT468" s="68" t="s">
        <v>1004</v>
      </c>
      <c r="AOU468" s="68" t="s">
        <v>1004</v>
      </c>
      <c r="AOV468" s="68" t="s">
        <v>1004</v>
      </c>
      <c r="AOW468" s="68" t="s">
        <v>1004</v>
      </c>
      <c r="AOX468" s="68" t="s">
        <v>1004</v>
      </c>
      <c r="AOY468" s="68" t="s">
        <v>1004</v>
      </c>
      <c r="AOZ468" s="68" t="s">
        <v>1004</v>
      </c>
      <c r="APA468" s="68" t="s">
        <v>1004</v>
      </c>
      <c r="APB468" s="68" t="s">
        <v>1004</v>
      </c>
      <c r="APC468" s="68" t="s">
        <v>1004</v>
      </c>
      <c r="APD468" s="68" t="s">
        <v>1004</v>
      </c>
      <c r="APE468" s="68" t="s">
        <v>1004</v>
      </c>
      <c r="APF468" s="68" t="s">
        <v>1004</v>
      </c>
      <c r="APG468" s="68" t="s">
        <v>1004</v>
      </c>
      <c r="APH468" s="68" t="s">
        <v>1004</v>
      </c>
      <c r="API468" s="68" t="s">
        <v>1004</v>
      </c>
      <c r="APJ468" s="68" t="s">
        <v>1004</v>
      </c>
      <c r="APK468" s="68" t="s">
        <v>1004</v>
      </c>
      <c r="APL468" s="68" t="s">
        <v>182</v>
      </c>
      <c r="APM468" s="68" t="s">
        <v>1004</v>
      </c>
      <c r="APN468" s="68" t="s">
        <v>1004</v>
      </c>
      <c r="APO468" s="68" t="s">
        <v>1004</v>
      </c>
      <c r="APP468" s="68" t="s">
        <v>180</v>
      </c>
      <c r="APQ468" s="68" t="s">
        <v>1004</v>
      </c>
      <c r="APR468" s="68" t="s">
        <v>1004</v>
      </c>
      <c r="APS468" s="68" t="s">
        <v>1004</v>
      </c>
      <c r="APT468" s="68" t="s">
        <v>1004</v>
      </c>
      <c r="APU468" s="68" t="s">
        <v>1004</v>
      </c>
      <c r="APV468" s="68" t="s">
        <v>1004</v>
      </c>
      <c r="APW468" s="68" t="s">
        <v>1004</v>
      </c>
      <c r="APX468" s="68" t="s">
        <v>1004</v>
      </c>
      <c r="APY468" s="68" t="s">
        <v>1004</v>
      </c>
      <c r="APZ468" s="68" t="s">
        <v>1004</v>
      </c>
      <c r="AQA468" s="68" t="s">
        <v>1004</v>
      </c>
      <c r="AQB468" s="68" t="s">
        <v>1004</v>
      </c>
      <c r="AQC468" s="68" t="s">
        <v>180</v>
      </c>
      <c r="AQD468" s="68" t="s">
        <v>1004</v>
      </c>
      <c r="AQE468" s="68" t="s">
        <v>1004</v>
      </c>
      <c r="AQF468" s="68" t="s">
        <v>1004</v>
      </c>
      <c r="AQG468" s="68" t="s">
        <v>1004</v>
      </c>
      <c r="AQH468" s="68" t="s">
        <v>1004</v>
      </c>
      <c r="AQI468" s="68" t="s">
        <v>1004</v>
      </c>
      <c r="AQJ468" s="68" t="s">
        <v>1004</v>
      </c>
      <c r="AQK468" s="68" t="s">
        <v>1004</v>
      </c>
      <c r="AQL468" s="68" t="s">
        <v>1004</v>
      </c>
      <c r="AQM468" s="68" t="s">
        <v>1004</v>
      </c>
      <c r="AQN468" s="68" t="s">
        <v>1004</v>
      </c>
      <c r="AQO468" s="68" t="s">
        <v>1004</v>
      </c>
      <c r="AQP468" s="68" t="s">
        <v>1004</v>
      </c>
      <c r="AQQ468" s="68" t="s">
        <v>1004</v>
      </c>
      <c r="AQR468" s="68" t="s">
        <v>1004</v>
      </c>
      <c r="AQS468" s="68" t="s">
        <v>1004</v>
      </c>
      <c r="AQT468" s="68" t="s">
        <v>182</v>
      </c>
      <c r="AQU468" s="68" t="s">
        <v>1004</v>
      </c>
      <c r="AQV468" s="68" t="s">
        <v>1004</v>
      </c>
      <c r="AQW468" s="68" t="s">
        <v>1004</v>
      </c>
      <c r="AQX468" s="68" t="s">
        <v>1004</v>
      </c>
      <c r="AQY468" s="68" t="s">
        <v>1004</v>
      </c>
      <c r="AQZ468" s="68" t="s">
        <v>1004</v>
      </c>
      <c r="ARA468" s="68" t="s">
        <v>1004</v>
      </c>
      <c r="ARB468" s="68" t="s">
        <v>1004</v>
      </c>
      <c r="ARC468" s="68" t="s">
        <v>1004</v>
      </c>
      <c r="ARD468" s="68" t="s">
        <v>1004</v>
      </c>
      <c r="ARE468" s="68" t="s">
        <v>1004</v>
      </c>
      <c r="ARF468" s="68" t="s">
        <v>1004</v>
      </c>
      <c r="ARG468" s="68" t="s">
        <v>1004</v>
      </c>
      <c r="ARH468" s="68" t="s">
        <v>1004</v>
      </c>
      <c r="ARI468" s="68" t="s">
        <v>1004</v>
      </c>
      <c r="ARJ468" s="68" t="s">
        <v>1004</v>
      </c>
      <c r="ARK468" s="68" t="s">
        <v>1004</v>
      </c>
      <c r="ARL468" s="68" t="s">
        <v>1004</v>
      </c>
      <c r="ARM468" s="68" t="s">
        <v>1004</v>
      </c>
      <c r="ARN468" s="68" t="s">
        <v>1004</v>
      </c>
      <c r="ARO468" s="68" t="s">
        <v>1004</v>
      </c>
      <c r="ARP468" s="68" t="s">
        <v>1004</v>
      </c>
      <c r="ARQ468" s="68" t="s">
        <v>1004</v>
      </c>
      <c r="ARR468" s="68" t="s">
        <v>1004</v>
      </c>
      <c r="ARS468" s="68" t="s">
        <v>1004</v>
      </c>
      <c r="ART468" s="68" t="s">
        <v>1004</v>
      </c>
      <c r="ARU468" s="68" t="s">
        <v>1004</v>
      </c>
      <c r="ARV468" s="68" t="s">
        <v>1004</v>
      </c>
      <c r="ARW468" s="68" t="s">
        <v>1004</v>
      </c>
      <c r="ARX468" s="68" t="s">
        <v>182</v>
      </c>
      <c r="ARY468" s="68" t="s">
        <v>1004</v>
      </c>
      <c r="ARZ468" s="68" t="s">
        <v>1004</v>
      </c>
      <c r="ASA468" s="68" t="s">
        <v>1004</v>
      </c>
      <c r="ASB468" s="68" t="s">
        <v>1004</v>
      </c>
      <c r="ASC468" s="68" t="s">
        <v>1004</v>
      </c>
      <c r="ASD468" s="68" t="s">
        <v>1004</v>
      </c>
      <c r="ASE468" s="68" t="s">
        <v>1004</v>
      </c>
      <c r="ASF468" s="68" t="s">
        <v>1004</v>
      </c>
      <c r="ASG468" s="68" t="s">
        <v>1004</v>
      </c>
      <c r="ASH468" s="68" t="s">
        <v>1004</v>
      </c>
      <c r="ASI468" s="68" t="s">
        <v>1004</v>
      </c>
      <c r="ASJ468" s="68" t="s">
        <v>1004</v>
      </c>
      <c r="ASK468" s="68" t="s">
        <v>1004</v>
      </c>
      <c r="ASL468" s="68" t="s">
        <v>1004</v>
      </c>
      <c r="ASM468" s="68" t="s">
        <v>1004</v>
      </c>
      <c r="ASN468" s="68" t="s">
        <v>182</v>
      </c>
      <c r="ASO468" s="68" t="s">
        <v>1004</v>
      </c>
      <c r="ASP468" s="68" t="s">
        <v>1004</v>
      </c>
      <c r="ASQ468" s="68" t="s">
        <v>1004</v>
      </c>
      <c r="ASR468" s="68" t="s">
        <v>1004</v>
      </c>
      <c r="ASS468" s="68" t="s">
        <v>1004</v>
      </c>
      <c r="AST468" s="68" t="s">
        <v>1004</v>
      </c>
      <c r="ASU468" s="68" t="s">
        <v>1004</v>
      </c>
      <c r="ASV468" s="68" t="s">
        <v>1004</v>
      </c>
      <c r="ASW468" s="68" t="s">
        <v>1004</v>
      </c>
      <c r="ASX468" s="68" t="s">
        <v>1004</v>
      </c>
      <c r="ASY468" s="68" t="s">
        <v>1004</v>
      </c>
      <c r="ASZ468" s="68" t="s">
        <v>182</v>
      </c>
      <c r="ATA468" s="68" t="s">
        <v>1004</v>
      </c>
      <c r="ATB468" s="68" t="s">
        <v>1004</v>
      </c>
      <c r="ATC468" s="68" t="s">
        <v>1004</v>
      </c>
      <c r="ATD468" s="68" t="s">
        <v>1004</v>
      </c>
      <c r="ATE468" s="68" t="s">
        <v>182</v>
      </c>
      <c r="ATF468" s="68" t="s">
        <v>1004</v>
      </c>
      <c r="ATG468" s="68" t="s">
        <v>1004</v>
      </c>
      <c r="ATH468" s="68" t="s">
        <v>1004</v>
      </c>
      <c r="ATI468" s="68" t="s">
        <v>1004</v>
      </c>
      <c r="ATJ468" s="68" t="s">
        <v>1004</v>
      </c>
      <c r="ATK468" s="68" t="s">
        <v>1004</v>
      </c>
      <c r="ATL468" s="68" t="s">
        <v>1004</v>
      </c>
      <c r="ATM468" s="68" t="s">
        <v>1004</v>
      </c>
      <c r="ATN468" s="68" t="s">
        <v>1004</v>
      </c>
      <c r="ATO468" s="68" t="s">
        <v>1004</v>
      </c>
      <c r="ATP468" s="68" t="s">
        <v>1004</v>
      </c>
      <c r="ATQ468" s="68" t="s">
        <v>1004</v>
      </c>
      <c r="ATR468" s="68" t="s">
        <v>182</v>
      </c>
      <c r="ATS468" s="68" t="s">
        <v>180</v>
      </c>
      <c r="ATT468" s="68" t="s">
        <v>1004</v>
      </c>
      <c r="ATU468" s="68" t="s">
        <v>1004</v>
      </c>
      <c r="ATV468" s="68" t="s">
        <v>1004</v>
      </c>
      <c r="ATW468" s="68" t="s">
        <v>1004</v>
      </c>
      <c r="ATX468" s="68" t="s">
        <v>1004</v>
      </c>
      <c r="ATY468" s="68" t="s">
        <v>1004</v>
      </c>
      <c r="ATZ468" s="68" t="s">
        <v>1004</v>
      </c>
      <c r="AUA468" s="68" t="s">
        <v>1004</v>
      </c>
      <c r="AUB468" s="68" t="s">
        <v>1004</v>
      </c>
      <c r="AUC468" s="68" t="s">
        <v>1004</v>
      </c>
      <c r="AUD468" s="68" t="s">
        <v>1004</v>
      </c>
      <c r="AUE468" s="68" t="s">
        <v>1004</v>
      </c>
      <c r="AUF468" s="68" t="s">
        <v>1004</v>
      </c>
      <c r="AUG468" s="68" t="s">
        <v>1004</v>
      </c>
      <c r="AUH468" s="68" t="s">
        <v>1004</v>
      </c>
      <c r="AUI468" s="68" t="s">
        <v>1004</v>
      </c>
      <c r="AUJ468" s="68" t="s">
        <v>1004</v>
      </c>
      <c r="AUK468" s="68" t="s">
        <v>1004</v>
      </c>
      <c r="AUL468" s="68" t="s">
        <v>180</v>
      </c>
    </row>
    <row r="469" spans="1:1234">
      <c r="A469" s="68" t="s">
        <v>1004</v>
      </c>
      <c r="B469" s="68" t="s">
        <v>180</v>
      </c>
      <c r="C469" s="68" t="s">
        <v>1004</v>
      </c>
      <c r="D469" s="68" t="s">
        <v>1004</v>
      </c>
      <c r="E469" s="68" t="s">
        <v>1004</v>
      </c>
      <c r="F469" s="68" t="s">
        <v>1004</v>
      </c>
      <c r="G469" s="68" t="s">
        <v>1004</v>
      </c>
      <c r="H469" s="68" t="s">
        <v>1004</v>
      </c>
      <c r="I469" s="68" t="s">
        <v>180</v>
      </c>
      <c r="J469" s="68" t="s">
        <v>1004</v>
      </c>
      <c r="K469" s="68" t="s">
        <v>1004</v>
      </c>
      <c r="L469" s="68" t="s">
        <v>1004</v>
      </c>
      <c r="M469" s="68" t="s">
        <v>1004</v>
      </c>
      <c r="N469" s="68" t="s">
        <v>1004</v>
      </c>
      <c r="O469" s="68" t="s">
        <v>1004</v>
      </c>
      <c r="P469" s="68" t="s">
        <v>1004</v>
      </c>
      <c r="Q469" s="68" t="s">
        <v>1004</v>
      </c>
      <c r="R469" s="68" t="s">
        <v>1004</v>
      </c>
      <c r="S469" s="68" t="s">
        <v>1004</v>
      </c>
      <c r="T469" s="68" t="s">
        <v>1004</v>
      </c>
      <c r="U469" s="68" t="s">
        <v>1004</v>
      </c>
      <c r="V469" s="68" t="s">
        <v>1004</v>
      </c>
      <c r="W469" s="68" t="s">
        <v>1004</v>
      </c>
      <c r="X469" s="68" t="s">
        <v>1004</v>
      </c>
      <c r="Y469" s="68" t="s">
        <v>1004</v>
      </c>
      <c r="Z469" s="68" t="s">
        <v>1004</v>
      </c>
      <c r="AA469" s="68" t="s">
        <v>1004</v>
      </c>
      <c r="AB469" s="68" t="s">
        <v>1004</v>
      </c>
      <c r="AC469" s="68" t="s">
        <v>1004</v>
      </c>
      <c r="AD469" s="68" t="s">
        <v>1004</v>
      </c>
      <c r="AE469" s="68" t="s">
        <v>1004</v>
      </c>
      <c r="AF469" s="68" t="s">
        <v>180</v>
      </c>
      <c r="AG469" s="68" t="s">
        <v>1004</v>
      </c>
      <c r="AH469" s="68" t="s">
        <v>1004</v>
      </c>
      <c r="AI469" s="68" t="s">
        <v>1004</v>
      </c>
      <c r="AJ469" s="68" t="s">
        <v>1004</v>
      </c>
      <c r="AK469" s="68" t="s">
        <v>1004</v>
      </c>
      <c r="AL469" s="68" t="s">
        <v>1004</v>
      </c>
      <c r="AM469" s="68" t="s">
        <v>1004</v>
      </c>
      <c r="AN469" s="68" t="s">
        <v>1004</v>
      </c>
      <c r="AO469" s="68" t="s">
        <v>1004</v>
      </c>
      <c r="AP469" s="68" t="s">
        <v>1004</v>
      </c>
      <c r="AQ469" s="68" t="s">
        <v>1004</v>
      </c>
      <c r="AR469" s="68" t="s">
        <v>1004</v>
      </c>
      <c r="AS469" s="68" t="s">
        <v>1004</v>
      </c>
      <c r="AT469" s="68" t="s">
        <v>1004</v>
      </c>
      <c r="AU469" s="68" t="s">
        <v>1004</v>
      </c>
      <c r="AV469" s="68" t="s">
        <v>1004</v>
      </c>
      <c r="AW469" s="68" t="s">
        <v>1004</v>
      </c>
      <c r="AX469" s="68" t="s">
        <v>1004</v>
      </c>
      <c r="AY469" s="68" t="s">
        <v>1004</v>
      </c>
      <c r="AZ469" s="68" t="s">
        <v>1004</v>
      </c>
      <c r="BA469" s="68" t="s">
        <v>1004</v>
      </c>
      <c r="BB469" s="68" t="s">
        <v>1004</v>
      </c>
      <c r="BC469" s="68" t="s">
        <v>1004</v>
      </c>
      <c r="BD469" s="68" t="s">
        <v>1004</v>
      </c>
      <c r="BE469" s="68" t="s">
        <v>1004</v>
      </c>
      <c r="BF469" s="68" t="s">
        <v>1004</v>
      </c>
      <c r="BG469" s="68" t="s">
        <v>1004</v>
      </c>
      <c r="BH469" s="68" t="s">
        <v>1004</v>
      </c>
      <c r="BI469" s="68" t="s">
        <v>1004</v>
      </c>
      <c r="BJ469" s="68" t="s">
        <v>1004</v>
      </c>
      <c r="BK469" s="68" t="s">
        <v>1004</v>
      </c>
      <c r="BL469" s="68" t="s">
        <v>1004</v>
      </c>
      <c r="BM469" s="68" t="s">
        <v>1004</v>
      </c>
      <c r="BN469" s="68" t="s">
        <v>1004</v>
      </c>
      <c r="BO469" s="68" t="s">
        <v>1004</v>
      </c>
      <c r="BP469" s="68" t="s">
        <v>1004</v>
      </c>
      <c r="BQ469" s="68" t="s">
        <v>180</v>
      </c>
      <c r="BR469" s="68" t="s">
        <v>1004</v>
      </c>
      <c r="BS469" s="68" t="s">
        <v>1004</v>
      </c>
      <c r="BT469" s="68" t="s">
        <v>1004</v>
      </c>
      <c r="BU469" s="68" t="s">
        <v>1004</v>
      </c>
      <c r="BV469" s="68" t="s">
        <v>182</v>
      </c>
      <c r="BW469" s="68" t="s">
        <v>1004</v>
      </c>
      <c r="BX469" s="68" t="s">
        <v>1004</v>
      </c>
      <c r="BY469" s="68" t="s">
        <v>1004</v>
      </c>
      <c r="BZ469" s="68" t="s">
        <v>1004</v>
      </c>
      <c r="CA469" s="68" t="s">
        <v>1004</v>
      </c>
      <c r="CB469" s="68" t="s">
        <v>1004</v>
      </c>
      <c r="CC469" s="68" t="s">
        <v>1004</v>
      </c>
      <c r="CD469" s="68" t="s">
        <v>1004</v>
      </c>
      <c r="CE469" s="68" t="s">
        <v>1004</v>
      </c>
      <c r="CF469" s="68" t="s">
        <v>1004</v>
      </c>
      <c r="CG469" s="68" t="s">
        <v>1004</v>
      </c>
      <c r="CH469" s="68" t="s">
        <v>1004</v>
      </c>
      <c r="CI469" s="68" t="s">
        <v>1004</v>
      </c>
      <c r="CJ469" s="68" t="s">
        <v>1004</v>
      </c>
      <c r="CK469" s="68" t="s">
        <v>1004</v>
      </c>
      <c r="CL469" s="68" t="s">
        <v>1004</v>
      </c>
      <c r="CM469" s="68" t="s">
        <v>1004</v>
      </c>
      <c r="CN469" s="68" t="s">
        <v>1004</v>
      </c>
      <c r="CO469" s="68" t="s">
        <v>1004</v>
      </c>
      <c r="CP469" s="68" t="s">
        <v>1004</v>
      </c>
      <c r="CQ469" s="68" t="s">
        <v>1004</v>
      </c>
      <c r="CR469" s="68" t="s">
        <v>1004</v>
      </c>
      <c r="CS469" s="68" t="s">
        <v>1004</v>
      </c>
      <c r="CT469" s="68" t="s">
        <v>1004</v>
      </c>
      <c r="CU469" s="68" t="s">
        <v>1004</v>
      </c>
      <c r="CV469" s="68" t="s">
        <v>1004</v>
      </c>
      <c r="CW469" s="68" t="s">
        <v>1004</v>
      </c>
      <c r="CX469" s="68" t="s">
        <v>1004</v>
      </c>
      <c r="CY469" s="68" t="s">
        <v>1004</v>
      </c>
      <c r="CZ469" s="68" t="s">
        <v>180</v>
      </c>
      <c r="DA469" s="68" t="s">
        <v>1004</v>
      </c>
      <c r="DB469" s="68" t="s">
        <v>1004</v>
      </c>
      <c r="DC469" s="68" t="s">
        <v>1004</v>
      </c>
      <c r="DD469" s="68" t="s">
        <v>1004</v>
      </c>
      <c r="DE469" s="68" t="s">
        <v>1004</v>
      </c>
      <c r="DF469" s="68" t="s">
        <v>1004</v>
      </c>
      <c r="DG469" s="68" t="s">
        <v>1004</v>
      </c>
      <c r="DH469" s="68" t="s">
        <v>1004</v>
      </c>
      <c r="DI469" s="68" t="s">
        <v>1004</v>
      </c>
      <c r="DJ469" s="68" t="s">
        <v>1004</v>
      </c>
      <c r="DK469" s="68" t="s">
        <v>180</v>
      </c>
      <c r="DL469" s="68" t="s">
        <v>1004</v>
      </c>
      <c r="DM469" s="68" t="s">
        <v>1004</v>
      </c>
      <c r="DN469" s="68" t="s">
        <v>1004</v>
      </c>
      <c r="DO469" s="68" t="s">
        <v>1004</v>
      </c>
      <c r="DP469" s="68" t="s">
        <v>180</v>
      </c>
      <c r="DQ469" s="68" t="s">
        <v>1004</v>
      </c>
      <c r="DR469" s="68" t="s">
        <v>1004</v>
      </c>
      <c r="DS469" s="68" t="s">
        <v>1004</v>
      </c>
      <c r="DT469" s="68" t="s">
        <v>1004</v>
      </c>
      <c r="DU469" s="68" t="s">
        <v>1004</v>
      </c>
      <c r="DV469" s="68" t="s">
        <v>1004</v>
      </c>
      <c r="DW469" s="68" t="s">
        <v>1004</v>
      </c>
      <c r="DX469" s="68" t="s">
        <v>1004</v>
      </c>
      <c r="DY469" s="68" t="s">
        <v>1004</v>
      </c>
      <c r="DZ469" s="68" t="s">
        <v>1004</v>
      </c>
      <c r="EA469" s="68" t="s">
        <v>1004</v>
      </c>
      <c r="EB469" s="68" t="s">
        <v>1004</v>
      </c>
      <c r="EC469" s="68" t="s">
        <v>1004</v>
      </c>
      <c r="ED469" s="68" t="s">
        <v>1004</v>
      </c>
      <c r="EE469" s="68" t="s">
        <v>1004</v>
      </c>
      <c r="EF469" s="68" t="s">
        <v>1004</v>
      </c>
      <c r="EG469" s="68" t="s">
        <v>1004</v>
      </c>
      <c r="EH469" s="68" t="s">
        <v>1004</v>
      </c>
      <c r="EI469" s="68" t="s">
        <v>1004</v>
      </c>
      <c r="EJ469" s="68" t="s">
        <v>1004</v>
      </c>
      <c r="EK469" s="68" t="s">
        <v>1004</v>
      </c>
      <c r="EL469" s="68" t="s">
        <v>1004</v>
      </c>
      <c r="EM469" s="68" t="s">
        <v>1004</v>
      </c>
      <c r="EN469" s="68" t="s">
        <v>1004</v>
      </c>
      <c r="EO469" s="68" t="s">
        <v>1004</v>
      </c>
      <c r="EP469" s="68" t="s">
        <v>1004</v>
      </c>
      <c r="EQ469" s="68" t="s">
        <v>1004</v>
      </c>
      <c r="ER469" s="68" t="s">
        <v>1004</v>
      </c>
      <c r="ES469" s="68" t="s">
        <v>1004</v>
      </c>
      <c r="ET469" s="68" t="s">
        <v>1004</v>
      </c>
      <c r="EU469" s="68" t="s">
        <v>182</v>
      </c>
      <c r="EV469" s="68" t="s">
        <v>1004</v>
      </c>
      <c r="EW469" s="68" t="s">
        <v>1004</v>
      </c>
      <c r="EX469" s="68" t="s">
        <v>1004</v>
      </c>
      <c r="EY469" s="68" t="s">
        <v>1004</v>
      </c>
      <c r="EZ469" s="68" t="s">
        <v>1004</v>
      </c>
      <c r="FA469" s="68" t="s">
        <v>1004</v>
      </c>
      <c r="FB469" s="68" t="s">
        <v>1004</v>
      </c>
      <c r="FC469" s="68" t="s">
        <v>1004</v>
      </c>
      <c r="FD469" s="68" t="s">
        <v>1004</v>
      </c>
      <c r="FE469" s="68" t="s">
        <v>1004</v>
      </c>
      <c r="FF469" s="68" t="s">
        <v>1004</v>
      </c>
      <c r="FG469" s="68" t="s">
        <v>1004</v>
      </c>
      <c r="FH469" s="68" t="s">
        <v>1004</v>
      </c>
      <c r="FI469" s="68" t="s">
        <v>1004</v>
      </c>
      <c r="FJ469" s="68" t="s">
        <v>1004</v>
      </c>
      <c r="FK469" s="68" t="s">
        <v>1004</v>
      </c>
      <c r="FL469" s="68" t="s">
        <v>1004</v>
      </c>
      <c r="FM469" s="68" t="s">
        <v>1004</v>
      </c>
      <c r="FN469" s="68" t="s">
        <v>1004</v>
      </c>
      <c r="FO469" s="68" t="s">
        <v>1004</v>
      </c>
      <c r="FP469" s="68" t="s">
        <v>1004</v>
      </c>
      <c r="FQ469" s="68" t="s">
        <v>1004</v>
      </c>
      <c r="FR469" s="68" t="s">
        <v>1004</v>
      </c>
      <c r="FS469" s="68" t="s">
        <v>1004</v>
      </c>
      <c r="FT469" s="68" t="s">
        <v>1004</v>
      </c>
      <c r="FU469" s="68" t="s">
        <v>1004</v>
      </c>
      <c r="FV469" s="68" t="s">
        <v>1004</v>
      </c>
      <c r="FW469" s="68" t="s">
        <v>1004</v>
      </c>
      <c r="FX469" s="68" t="s">
        <v>1004</v>
      </c>
      <c r="FY469" s="68" t="s">
        <v>1004</v>
      </c>
      <c r="FZ469" s="68" t="s">
        <v>1004</v>
      </c>
      <c r="GA469" s="68" t="s">
        <v>1004</v>
      </c>
      <c r="GB469" s="68" t="s">
        <v>1004</v>
      </c>
      <c r="GC469" s="68" t="s">
        <v>1004</v>
      </c>
      <c r="GD469" s="68" t="s">
        <v>1004</v>
      </c>
      <c r="GE469" s="68" t="s">
        <v>1004</v>
      </c>
      <c r="GF469" s="68" t="s">
        <v>1004</v>
      </c>
      <c r="GG469" s="68" t="s">
        <v>1004</v>
      </c>
      <c r="GH469" s="68" t="s">
        <v>1004</v>
      </c>
      <c r="GI469" s="68" t="s">
        <v>1004</v>
      </c>
      <c r="GJ469" s="68" t="s">
        <v>1004</v>
      </c>
      <c r="GK469" s="68" t="s">
        <v>1004</v>
      </c>
      <c r="GL469" s="68" t="s">
        <v>1004</v>
      </c>
      <c r="GM469" s="68" t="s">
        <v>182</v>
      </c>
      <c r="GN469" s="68" t="s">
        <v>1004</v>
      </c>
      <c r="GO469" s="68" t="s">
        <v>1004</v>
      </c>
      <c r="GP469" s="68" t="s">
        <v>1004</v>
      </c>
      <c r="GQ469" s="68" t="s">
        <v>1004</v>
      </c>
      <c r="GR469" s="68" t="s">
        <v>1004</v>
      </c>
      <c r="GS469" s="68" t="s">
        <v>1004</v>
      </c>
      <c r="GT469" s="68" t="s">
        <v>1004</v>
      </c>
      <c r="GU469" s="68" t="s">
        <v>1004</v>
      </c>
      <c r="GV469" s="68" t="s">
        <v>1004</v>
      </c>
      <c r="GW469" s="68" t="s">
        <v>1004</v>
      </c>
      <c r="GX469" s="68" t="s">
        <v>1004</v>
      </c>
      <c r="GY469" s="68" t="s">
        <v>1004</v>
      </c>
      <c r="GZ469" s="68" t="s">
        <v>1004</v>
      </c>
      <c r="HA469" s="68" t="s">
        <v>1004</v>
      </c>
      <c r="HB469" s="68" t="s">
        <v>1004</v>
      </c>
      <c r="HC469" s="68" t="s">
        <v>1004</v>
      </c>
      <c r="HD469" s="68" t="s">
        <v>1004</v>
      </c>
      <c r="HE469" s="68" t="s">
        <v>1004</v>
      </c>
      <c r="HF469" s="68" t="s">
        <v>1004</v>
      </c>
      <c r="HG469" s="68" t="s">
        <v>1004</v>
      </c>
      <c r="HH469" s="68" t="s">
        <v>1004</v>
      </c>
      <c r="HI469" s="68" t="s">
        <v>1004</v>
      </c>
      <c r="HJ469" s="68" t="s">
        <v>1004</v>
      </c>
      <c r="HK469" s="68" t="s">
        <v>1004</v>
      </c>
      <c r="HL469" s="68" t="s">
        <v>182</v>
      </c>
      <c r="HM469" s="68" t="s">
        <v>1004</v>
      </c>
      <c r="HN469" s="68" t="s">
        <v>1004</v>
      </c>
      <c r="HO469" s="68" t="s">
        <v>1004</v>
      </c>
      <c r="HP469" s="68" t="s">
        <v>1004</v>
      </c>
      <c r="HQ469" s="68" t="s">
        <v>1004</v>
      </c>
      <c r="HR469" s="68" t="s">
        <v>1004</v>
      </c>
      <c r="HS469" s="68" t="s">
        <v>1004</v>
      </c>
      <c r="HT469" s="68" t="s">
        <v>1004</v>
      </c>
      <c r="HU469" s="68" t="s">
        <v>1004</v>
      </c>
      <c r="HV469" s="68" t="s">
        <v>1004</v>
      </c>
      <c r="HW469" s="68" t="s">
        <v>1004</v>
      </c>
      <c r="HX469" s="68" t="s">
        <v>1004</v>
      </c>
      <c r="HY469" s="68" t="s">
        <v>1004</v>
      </c>
      <c r="HZ469" s="68" t="s">
        <v>1004</v>
      </c>
      <c r="IA469" s="68" t="s">
        <v>1004</v>
      </c>
      <c r="IB469" s="68" t="s">
        <v>1004</v>
      </c>
      <c r="IC469" s="68" t="s">
        <v>1004</v>
      </c>
      <c r="ID469" s="68" t="s">
        <v>1004</v>
      </c>
      <c r="IE469" s="68" t="s">
        <v>1004</v>
      </c>
      <c r="IF469" s="68" t="s">
        <v>1004</v>
      </c>
      <c r="IG469" s="68" t="s">
        <v>1004</v>
      </c>
      <c r="IH469" s="68" t="s">
        <v>1004</v>
      </c>
      <c r="II469" s="68" t="s">
        <v>1004</v>
      </c>
      <c r="IJ469" s="68" t="s">
        <v>1004</v>
      </c>
      <c r="IK469" s="68" t="s">
        <v>180</v>
      </c>
      <c r="IL469" s="68" t="s">
        <v>1004</v>
      </c>
      <c r="IM469" s="68" t="s">
        <v>1004</v>
      </c>
      <c r="IN469" s="68" t="s">
        <v>1004</v>
      </c>
      <c r="IO469" s="68" t="s">
        <v>1004</v>
      </c>
      <c r="IP469" s="68" t="s">
        <v>1004</v>
      </c>
      <c r="IQ469" s="68" t="s">
        <v>1004</v>
      </c>
      <c r="IR469" s="68" t="s">
        <v>1004</v>
      </c>
      <c r="IS469" s="68" t="s">
        <v>1004</v>
      </c>
      <c r="IT469" s="68" t="s">
        <v>1004</v>
      </c>
      <c r="IU469" s="68" t="s">
        <v>1004</v>
      </c>
      <c r="IV469" s="68" t="s">
        <v>1004</v>
      </c>
      <c r="IW469" s="68" t="s">
        <v>1004</v>
      </c>
      <c r="IX469" s="68" t="s">
        <v>1004</v>
      </c>
      <c r="IY469" s="68" t="s">
        <v>1004</v>
      </c>
      <c r="IZ469" s="68" t="s">
        <v>1004</v>
      </c>
      <c r="JA469" s="68" t="s">
        <v>1004</v>
      </c>
      <c r="JB469" s="68" t="s">
        <v>1004</v>
      </c>
      <c r="JC469" s="68" t="s">
        <v>1004</v>
      </c>
      <c r="JD469" s="68" t="s">
        <v>180</v>
      </c>
      <c r="JE469" s="68" t="s">
        <v>1004</v>
      </c>
      <c r="JF469" s="68" t="s">
        <v>1004</v>
      </c>
      <c r="JG469" s="68" t="s">
        <v>1004</v>
      </c>
      <c r="JH469" s="68" t="s">
        <v>1004</v>
      </c>
      <c r="JI469" s="68" t="s">
        <v>1004</v>
      </c>
      <c r="JJ469" s="68" t="s">
        <v>1004</v>
      </c>
      <c r="JK469" s="68" t="s">
        <v>1004</v>
      </c>
      <c r="JL469" s="68" t="s">
        <v>1004</v>
      </c>
      <c r="JM469" s="68" t="s">
        <v>1004</v>
      </c>
      <c r="JN469" s="68" t="s">
        <v>1004</v>
      </c>
      <c r="JO469" s="68" t="s">
        <v>1004</v>
      </c>
      <c r="JP469" s="68" t="s">
        <v>1004</v>
      </c>
      <c r="JQ469" s="68" t="s">
        <v>1004</v>
      </c>
      <c r="JR469" s="68" t="s">
        <v>1004</v>
      </c>
      <c r="JS469" s="68" t="s">
        <v>1004</v>
      </c>
      <c r="JT469" s="68" t="s">
        <v>1004</v>
      </c>
      <c r="JU469" s="68" t="s">
        <v>1004</v>
      </c>
      <c r="JV469" s="68" t="s">
        <v>1004</v>
      </c>
      <c r="JW469" s="68" t="s">
        <v>1004</v>
      </c>
      <c r="JX469" s="68" t="s">
        <v>1004</v>
      </c>
      <c r="JY469" s="68" t="s">
        <v>1004</v>
      </c>
      <c r="JZ469" s="68" t="s">
        <v>1004</v>
      </c>
      <c r="KA469" s="68" t="s">
        <v>1004</v>
      </c>
      <c r="KB469" s="68" t="s">
        <v>1004</v>
      </c>
      <c r="KC469" s="68" t="s">
        <v>1004</v>
      </c>
      <c r="KD469" s="68" t="s">
        <v>182</v>
      </c>
      <c r="KE469" s="68" t="s">
        <v>1004</v>
      </c>
      <c r="KF469" s="68" t="s">
        <v>1004</v>
      </c>
      <c r="KG469" s="68" t="s">
        <v>1004</v>
      </c>
      <c r="KH469" s="68" t="s">
        <v>1004</v>
      </c>
      <c r="KI469" s="68" t="s">
        <v>1004</v>
      </c>
      <c r="KJ469" s="68" t="s">
        <v>1004</v>
      </c>
      <c r="KK469" s="68" t="s">
        <v>1004</v>
      </c>
      <c r="KL469" s="68" t="s">
        <v>1004</v>
      </c>
      <c r="KM469" s="68" t="s">
        <v>1004</v>
      </c>
      <c r="KN469" s="68" t="s">
        <v>1004</v>
      </c>
      <c r="KO469" s="68" t="s">
        <v>1004</v>
      </c>
      <c r="KP469" s="68" t="s">
        <v>1004</v>
      </c>
      <c r="KQ469" s="68" t="s">
        <v>1004</v>
      </c>
      <c r="KR469" s="68" t="s">
        <v>1004</v>
      </c>
      <c r="KS469" s="68" t="s">
        <v>1004</v>
      </c>
      <c r="KT469" s="68" t="s">
        <v>1004</v>
      </c>
      <c r="KU469" s="68" t="s">
        <v>1004</v>
      </c>
      <c r="KV469" s="68" t="s">
        <v>1004</v>
      </c>
      <c r="KW469" s="68" t="s">
        <v>180</v>
      </c>
      <c r="KX469" s="68" t="s">
        <v>1004</v>
      </c>
      <c r="KY469" s="68" t="s">
        <v>1004</v>
      </c>
      <c r="KZ469" s="68" t="s">
        <v>1004</v>
      </c>
      <c r="LA469" s="68" t="s">
        <v>1004</v>
      </c>
      <c r="LB469" s="68" t="s">
        <v>1004</v>
      </c>
      <c r="LC469" s="68" t="s">
        <v>1004</v>
      </c>
      <c r="LD469" s="68" t="s">
        <v>1004</v>
      </c>
      <c r="LE469" s="68" t="s">
        <v>180</v>
      </c>
      <c r="LF469" s="68" t="s">
        <v>1004</v>
      </c>
      <c r="LG469" s="68" t="s">
        <v>1004</v>
      </c>
      <c r="LH469" s="68" t="s">
        <v>1004</v>
      </c>
      <c r="LI469" s="68" t="s">
        <v>1004</v>
      </c>
      <c r="LJ469" s="68" t="s">
        <v>1004</v>
      </c>
      <c r="LK469" s="68" t="s">
        <v>1004</v>
      </c>
      <c r="LL469" s="68" t="s">
        <v>1004</v>
      </c>
      <c r="LM469" s="68" t="s">
        <v>1004</v>
      </c>
      <c r="LN469" s="68" t="s">
        <v>1004</v>
      </c>
      <c r="LO469" s="68" t="s">
        <v>1004</v>
      </c>
      <c r="LP469" s="68" t="s">
        <v>1004</v>
      </c>
      <c r="LQ469" s="68" t="s">
        <v>1004</v>
      </c>
      <c r="LR469" s="68" t="s">
        <v>1004</v>
      </c>
      <c r="LS469" s="68" t="s">
        <v>1004</v>
      </c>
      <c r="LT469" s="68" t="s">
        <v>1004</v>
      </c>
      <c r="LU469" s="68" t="s">
        <v>1004</v>
      </c>
      <c r="LV469" s="68" t="s">
        <v>1004</v>
      </c>
      <c r="LW469" s="68" t="s">
        <v>1004</v>
      </c>
      <c r="LX469" s="68" t="s">
        <v>1004</v>
      </c>
      <c r="LY469" s="68" t="s">
        <v>1004</v>
      </c>
      <c r="LZ469" s="68" t="s">
        <v>1004</v>
      </c>
      <c r="MA469" s="68" t="s">
        <v>1004</v>
      </c>
      <c r="MB469" s="68" t="s">
        <v>1004</v>
      </c>
      <c r="MC469" s="68" t="s">
        <v>1004</v>
      </c>
      <c r="MD469" s="68" t="s">
        <v>1004</v>
      </c>
      <c r="ME469" s="68" t="s">
        <v>1004</v>
      </c>
      <c r="MF469" s="68" t="s">
        <v>1004</v>
      </c>
      <c r="MG469" s="68" t="s">
        <v>1004</v>
      </c>
      <c r="MH469" s="68" t="s">
        <v>1004</v>
      </c>
      <c r="MI469" s="68" t="s">
        <v>1004</v>
      </c>
      <c r="MJ469" s="68" t="s">
        <v>1004</v>
      </c>
      <c r="MK469" s="68" t="s">
        <v>1004</v>
      </c>
      <c r="ML469" s="68" t="s">
        <v>182</v>
      </c>
      <c r="MM469" s="68" t="s">
        <v>1004</v>
      </c>
      <c r="MN469" s="68" t="s">
        <v>1004</v>
      </c>
      <c r="MO469" s="68" t="s">
        <v>182</v>
      </c>
      <c r="MP469" s="68" t="s">
        <v>1004</v>
      </c>
      <c r="MQ469" s="68" t="s">
        <v>1004</v>
      </c>
      <c r="MR469" s="68" t="s">
        <v>1004</v>
      </c>
      <c r="MS469" s="68" t="s">
        <v>1004</v>
      </c>
      <c r="MT469" s="68" t="s">
        <v>1004</v>
      </c>
      <c r="MU469" s="68" t="s">
        <v>1004</v>
      </c>
      <c r="MV469" s="68" t="s">
        <v>1004</v>
      </c>
      <c r="MW469" s="68" t="s">
        <v>1004</v>
      </c>
      <c r="MX469" s="68" t="s">
        <v>1004</v>
      </c>
      <c r="MY469" s="68" t="s">
        <v>1004</v>
      </c>
      <c r="MZ469" s="68" t="s">
        <v>1004</v>
      </c>
      <c r="NA469" s="68" t="s">
        <v>1004</v>
      </c>
      <c r="NB469" s="68" t="s">
        <v>1004</v>
      </c>
      <c r="NC469" s="68" t="s">
        <v>1004</v>
      </c>
      <c r="ND469" s="68" t="s">
        <v>1004</v>
      </c>
      <c r="NE469" s="68" t="s">
        <v>1004</v>
      </c>
      <c r="NF469" s="68" t="s">
        <v>1004</v>
      </c>
      <c r="NG469" s="68" t="s">
        <v>1004</v>
      </c>
      <c r="NH469" s="68" t="s">
        <v>1004</v>
      </c>
      <c r="NI469" s="68" t="s">
        <v>1004</v>
      </c>
      <c r="NJ469" s="68" t="s">
        <v>1004</v>
      </c>
      <c r="NK469" s="68" t="s">
        <v>1004</v>
      </c>
      <c r="NL469" s="68" t="s">
        <v>1004</v>
      </c>
      <c r="NM469" s="68" t="s">
        <v>1004</v>
      </c>
      <c r="NN469" s="68" t="s">
        <v>1004</v>
      </c>
      <c r="NO469" s="68" t="s">
        <v>1004</v>
      </c>
      <c r="NP469" s="68" t="s">
        <v>1004</v>
      </c>
      <c r="NQ469" s="68" t="s">
        <v>1004</v>
      </c>
      <c r="NR469" s="68" t="s">
        <v>1004</v>
      </c>
      <c r="NS469" s="68" t="s">
        <v>1004</v>
      </c>
      <c r="NT469" s="68" t="s">
        <v>1004</v>
      </c>
      <c r="NU469" s="68" t="s">
        <v>180</v>
      </c>
      <c r="NV469" s="68" t="s">
        <v>1004</v>
      </c>
      <c r="NW469" s="68" t="s">
        <v>1004</v>
      </c>
      <c r="NX469" s="68" t="s">
        <v>182</v>
      </c>
      <c r="NY469" s="68" t="s">
        <v>1004</v>
      </c>
      <c r="NZ469" s="68" t="s">
        <v>1004</v>
      </c>
      <c r="OA469" s="68" t="s">
        <v>1004</v>
      </c>
      <c r="OB469" s="68" t="s">
        <v>1004</v>
      </c>
      <c r="OC469" s="68" t="s">
        <v>1004</v>
      </c>
      <c r="OD469" s="68" t="s">
        <v>1004</v>
      </c>
      <c r="OE469" s="68" t="s">
        <v>1004</v>
      </c>
      <c r="OF469" s="68" t="s">
        <v>1004</v>
      </c>
      <c r="OG469" s="68" t="s">
        <v>1004</v>
      </c>
      <c r="OH469" s="68" t="s">
        <v>1004</v>
      </c>
      <c r="OI469" s="68" t="s">
        <v>1004</v>
      </c>
      <c r="OJ469" s="68" t="s">
        <v>1004</v>
      </c>
      <c r="OK469" s="68" t="s">
        <v>1004</v>
      </c>
      <c r="OL469" s="68" t="s">
        <v>1004</v>
      </c>
      <c r="OM469" s="68" t="s">
        <v>1004</v>
      </c>
      <c r="ON469" s="68" t="s">
        <v>1004</v>
      </c>
      <c r="OO469" s="68" t="s">
        <v>1004</v>
      </c>
      <c r="OP469" s="68" t="s">
        <v>1004</v>
      </c>
      <c r="OQ469" s="68" t="s">
        <v>1004</v>
      </c>
      <c r="OR469" s="68" t="s">
        <v>1004</v>
      </c>
      <c r="OS469" s="68" t="s">
        <v>1004</v>
      </c>
      <c r="OT469" s="68" t="s">
        <v>1004</v>
      </c>
      <c r="OU469" s="68" t="s">
        <v>1004</v>
      </c>
      <c r="OV469" s="68" t="s">
        <v>1004</v>
      </c>
      <c r="OW469" s="68" t="s">
        <v>1004</v>
      </c>
      <c r="OX469" s="68" t="s">
        <v>1004</v>
      </c>
      <c r="OY469" s="68" t="s">
        <v>182</v>
      </c>
      <c r="OZ469" s="68" t="s">
        <v>1004</v>
      </c>
      <c r="PA469" s="68" t="s">
        <v>1004</v>
      </c>
      <c r="PB469" s="68" t="s">
        <v>1004</v>
      </c>
      <c r="PC469" s="68" t="s">
        <v>1004</v>
      </c>
      <c r="PD469" s="68" t="s">
        <v>1004</v>
      </c>
      <c r="PE469" s="68" t="s">
        <v>1004</v>
      </c>
      <c r="PF469" s="68" t="s">
        <v>1004</v>
      </c>
      <c r="PG469" s="68" t="s">
        <v>1004</v>
      </c>
      <c r="PH469" s="68" t="s">
        <v>1004</v>
      </c>
      <c r="PI469" s="68" t="s">
        <v>1004</v>
      </c>
      <c r="PJ469" s="68" t="s">
        <v>1004</v>
      </c>
      <c r="PK469" s="68" t="s">
        <v>1004</v>
      </c>
      <c r="PL469" s="68" t="s">
        <v>1004</v>
      </c>
      <c r="PM469" s="68" t="s">
        <v>1004</v>
      </c>
      <c r="PN469" s="68" t="s">
        <v>1004</v>
      </c>
      <c r="PO469" s="68" t="s">
        <v>1004</v>
      </c>
      <c r="PP469" s="68" t="s">
        <v>1004</v>
      </c>
      <c r="PQ469" s="68" t="s">
        <v>1004</v>
      </c>
      <c r="PR469" s="68" t="s">
        <v>1004</v>
      </c>
      <c r="PS469" s="68" t="s">
        <v>1004</v>
      </c>
      <c r="PT469" s="68" t="s">
        <v>1004</v>
      </c>
      <c r="PU469" s="68" t="s">
        <v>1004</v>
      </c>
      <c r="PV469" s="68" t="s">
        <v>1004</v>
      </c>
      <c r="PW469" s="68" t="s">
        <v>1004</v>
      </c>
      <c r="PX469" s="68" t="s">
        <v>1004</v>
      </c>
      <c r="PY469" s="68" t="s">
        <v>1004</v>
      </c>
      <c r="PZ469" s="68" t="s">
        <v>1004</v>
      </c>
      <c r="QA469" s="68" t="s">
        <v>1004</v>
      </c>
      <c r="QB469" s="68" t="s">
        <v>1004</v>
      </c>
      <c r="QC469" s="68" t="s">
        <v>1004</v>
      </c>
      <c r="QD469" s="68" t="s">
        <v>1004</v>
      </c>
      <c r="QE469" s="68" t="s">
        <v>1004</v>
      </c>
      <c r="QF469" s="68" t="s">
        <v>1004</v>
      </c>
      <c r="QG469" s="68" t="s">
        <v>1004</v>
      </c>
      <c r="QH469" s="68" t="s">
        <v>1004</v>
      </c>
      <c r="QI469" s="68" t="s">
        <v>1004</v>
      </c>
      <c r="QJ469" s="68" t="s">
        <v>1004</v>
      </c>
      <c r="QK469" s="68" t="s">
        <v>1004</v>
      </c>
      <c r="QL469" s="68" t="s">
        <v>1004</v>
      </c>
      <c r="QM469" s="68" t="s">
        <v>1004</v>
      </c>
      <c r="QN469" s="68" t="s">
        <v>1004</v>
      </c>
      <c r="QO469" s="68" t="s">
        <v>1004</v>
      </c>
      <c r="QP469" s="68" t="s">
        <v>1004</v>
      </c>
      <c r="QQ469" s="68" t="s">
        <v>1004</v>
      </c>
      <c r="QR469" s="68" t="s">
        <v>182</v>
      </c>
      <c r="QS469" s="68" t="s">
        <v>1004</v>
      </c>
      <c r="QT469" s="68" t="s">
        <v>1004</v>
      </c>
      <c r="QU469" s="68" t="s">
        <v>1004</v>
      </c>
      <c r="QV469" s="68" t="s">
        <v>1004</v>
      </c>
      <c r="QW469" s="68" t="s">
        <v>1004</v>
      </c>
      <c r="QX469" s="68" t="s">
        <v>1004</v>
      </c>
      <c r="QY469" s="68" t="s">
        <v>1004</v>
      </c>
      <c r="QZ469" s="68" t="s">
        <v>1004</v>
      </c>
      <c r="RA469" s="68" t="s">
        <v>1004</v>
      </c>
      <c r="RB469" s="68" t="s">
        <v>1004</v>
      </c>
      <c r="RC469" s="68" t="s">
        <v>1004</v>
      </c>
      <c r="RD469" s="68" t="s">
        <v>1004</v>
      </c>
      <c r="RE469" s="68" t="s">
        <v>1004</v>
      </c>
      <c r="RF469" s="68" t="s">
        <v>1004</v>
      </c>
      <c r="RG469" s="68" t="s">
        <v>1004</v>
      </c>
      <c r="RH469" s="68" t="s">
        <v>1004</v>
      </c>
      <c r="RI469" s="68" t="s">
        <v>1004</v>
      </c>
      <c r="RJ469" s="68" t="s">
        <v>1004</v>
      </c>
      <c r="RK469" s="68" t="s">
        <v>1004</v>
      </c>
      <c r="RL469" s="68" t="s">
        <v>1004</v>
      </c>
      <c r="RM469" s="68" t="s">
        <v>1004</v>
      </c>
      <c r="RN469" s="68" t="s">
        <v>1004</v>
      </c>
      <c r="RO469" s="68" t="s">
        <v>1004</v>
      </c>
      <c r="RP469" s="68" t="s">
        <v>1004</v>
      </c>
      <c r="RQ469" s="68" t="s">
        <v>1004</v>
      </c>
      <c r="RR469" s="68" t="s">
        <v>1004</v>
      </c>
      <c r="RS469" s="68" t="s">
        <v>1004</v>
      </c>
      <c r="RT469" s="68" t="s">
        <v>1004</v>
      </c>
      <c r="RU469" s="68" t="s">
        <v>1004</v>
      </c>
      <c r="RV469" s="68" t="s">
        <v>1004</v>
      </c>
      <c r="RW469" s="68" t="s">
        <v>1004</v>
      </c>
      <c r="RX469" s="68" t="s">
        <v>1004</v>
      </c>
      <c r="RY469" s="68" t="s">
        <v>1004</v>
      </c>
      <c r="RZ469" s="68" t="s">
        <v>1004</v>
      </c>
      <c r="SA469" s="68" t="s">
        <v>1004</v>
      </c>
      <c r="SB469" s="68" t="s">
        <v>1004</v>
      </c>
      <c r="SC469" s="68" t="s">
        <v>1004</v>
      </c>
      <c r="SD469" s="68" t="s">
        <v>1004</v>
      </c>
      <c r="SE469" s="68" t="s">
        <v>1004</v>
      </c>
      <c r="SF469" s="68" t="s">
        <v>1004</v>
      </c>
      <c r="SG469" s="68" t="s">
        <v>1004</v>
      </c>
      <c r="SH469" s="68" t="s">
        <v>1004</v>
      </c>
      <c r="SI469" s="68" t="s">
        <v>1004</v>
      </c>
      <c r="SJ469" s="68" t="s">
        <v>1004</v>
      </c>
      <c r="SK469" s="68" t="s">
        <v>1004</v>
      </c>
      <c r="SL469" s="68" t="s">
        <v>1004</v>
      </c>
      <c r="SM469" s="68" t="s">
        <v>1004</v>
      </c>
      <c r="SN469" s="68" t="s">
        <v>1004</v>
      </c>
      <c r="SO469" s="68" t="s">
        <v>1004</v>
      </c>
      <c r="SP469" s="68" t="s">
        <v>1004</v>
      </c>
      <c r="SQ469" s="68" t="s">
        <v>1004</v>
      </c>
      <c r="SR469" s="68" t="s">
        <v>1004</v>
      </c>
      <c r="SS469" s="68" t="s">
        <v>1004</v>
      </c>
      <c r="ST469" s="68" t="s">
        <v>1004</v>
      </c>
      <c r="SU469" s="68" t="s">
        <v>1004</v>
      </c>
      <c r="SV469" s="68" t="s">
        <v>1004</v>
      </c>
      <c r="SW469" s="68" t="s">
        <v>1004</v>
      </c>
      <c r="SX469" s="68" t="s">
        <v>1004</v>
      </c>
      <c r="SY469" s="68" t="s">
        <v>1004</v>
      </c>
      <c r="SZ469" s="68" t="s">
        <v>1004</v>
      </c>
      <c r="TA469" s="68" t="s">
        <v>1004</v>
      </c>
      <c r="TB469" s="68" t="s">
        <v>1004</v>
      </c>
      <c r="TC469" s="68" t="s">
        <v>1004</v>
      </c>
      <c r="TD469" s="68" t="s">
        <v>1004</v>
      </c>
      <c r="TE469" s="68" t="s">
        <v>1004</v>
      </c>
      <c r="TF469" s="68" t="s">
        <v>1004</v>
      </c>
      <c r="TG469" s="68" t="s">
        <v>1004</v>
      </c>
      <c r="TH469" s="68" t="s">
        <v>1004</v>
      </c>
      <c r="TI469" s="68" t="s">
        <v>1004</v>
      </c>
      <c r="TJ469" s="68" t="s">
        <v>1004</v>
      </c>
      <c r="TK469" s="68" t="s">
        <v>1004</v>
      </c>
      <c r="TL469" s="68" t="s">
        <v>1004</v>
      </c>
      <c r="TM469" s="68" t="s">
        <v>1004</v>
      </c>
      <c r="TN469" s="68" t="s">
        <v>1004</v>
      </c>
      <c r="TO469" s="68" t="s">
        <v>1004</v>
      </c>
      <c r="TP469" s="68" t="s">
        <v>1004</v>
      </c>
      <c r="TQ469" s="68" t="s">
        <v>1004</v>
      </c>
      <c r="TR469" s="68" t="s">
        <v>1004</v>
      </c>
      <c r="TS469" s="68" t="s">
        <v>1004</v>
      </c>
      <c r="TT469" s="68" t="s">
        <v>1004</v>
      </c>
      <c r="TU469" s="68" t="s">
        <v>1004</v>
      </c>
      <c r="TV469" s="68" t="s">
        <v>1004</v>
      </c>
      <c r="TW469" s="68" t="s">
        <v>182</v>
      </c>
      <c r="TX469" s="68" t="s">
        <v>180</v>
      </c>
      <c r="TY469" s="68" t="s">
        <v>1004</v>
      </c>
      <c r="TZ469" s="68" t="s">
        <v>1004</v>
      </c>
      <c r="UA469" s="68" t="s">
        <v>1004</v>
      </c>
      <c r="UB469" s="68" t="s">
        <v>1004</v>
      </c>
      <c r="UC469" s="68" t="s">
        <v>1004</v>
      </c>
      <c r="UD469" s="68" t="s">
        <v>1004</v>
      </c>
      <c r="UE469" s="68" t="s">
        <v>1004</v>
      </c>
      <c r="UF469" s="68" t="s">
        <v>182</v>
      </c>
      <c r="UG469" s="68" t="s">
        <v>1004</v>
      </c>
      <c r="UH469" s="68" t="s">
        <v>1004</v>
      </c>
      <c r="UI469" s="68" t="s">
        <v>182</v>
      </c>
      <c r="UJ469" s="68" t="s">
        <v>1004</v>
      </c>
      <c r="UK469" s="68" t="s">
        <v>1004</v>
      </c>
      <c r="UL469" s="68" t="s">
        <v>1004</v>
      </c>
      <c r="UM469" s="68" t="s">
        <v>1004</v>
      </c>
      <c r="UN469" s="68" t="s">
        <v>1004</v>
      </c>
      <c r="UO469" s="68" t="s">
        <v>1004</v>
      </c>
      <c r="UP469" s="68" t="s">
        <v>1004</v>
      </c>
      <c r="UQ469" s="68" t="s">
        <v>1004</v>
      </c>
      <c r="UR469" s="68" t="s">
        <v>1004</v>
      </c>
      <c r="US469" s="68" t="s">
        <v>1004</v>
      </c>
      <c r="UT469" s="68" t="s">
        <v>1004</v>
      </c>
      <c r="UU469" s="68" t="s">
        <v>1004</v>
      </c>
      <c r="UV469" s="68" t="s">
        <v>1004</v>
      </c>
      <c r="UW469" s="68" t="s">
        <v>1004</v>
      </c>
      <c r="UX469" s="68" t="s">
        <v>180</v>
      </c>
      <c r="UY469" s="68" t="s">
        <v>1004</v>
      </c>
      <c r="UZ469" s="68" t="s">
        <v>1004</v>
      </c>
      <c r="VA469" s="68" t="s">
        <v>1004</v>
      </c>
      <c r="VB469" s="68" t="s">
        <v>1004</v>
      </c>
      <c r="VC469" s="68" t="s">
        <v>1004</v>
      </c>
      <c r="VD469" s="68" t="s">
        <v>1004</v>
      </c>
      <c r="VE469" s="68" t="s">
        <v>1004</v>
      </c>
      <c r="VF469" s="68" t="s">
        <v>1004</v>
      </c>
      <c r="VG469" s="68" t="s">
        <v>1004</v>
      </c>
      <c r="VH469" s="68" t="s">
        <v>1004</v>
      </c>
      <c r="VI469" s="68" t="s">
        <v>1004</v>
      </c>
      <c r="VJ469" s="68" t="s">
        <v>1004</v>
      </c>
      <c r="VK469" s="68" t="s">
        <v>1004</v>
      </c>
      <c r="VL469" s="68" t="s">
        <v>1004</v>
      </c>
      <c r="VM469" s="68" t="s">
        <v>1004</v>
      </c>
      <c r="VN469" s="68" t="s">
        <v>1004</v>
      </c>
      <c r="VO469" s="68" t="s">
        <v>1004</v>
      </c>
      <c r="VP469" s="68" t="s">
        <v>1004</v>
      </c>
      <c r="VQ469" s="68" t="s">
        <v>1004</v>
      </c>
      <c r="VR469" s="68" t="s">
        <v>1004</v>
      </c>
      <c r="VS469" s="68" t="s">
        <v>1004</v>
      </c>
      <c r="VT469" s="68" t="s">
        <v>1004</v>
      </c>
      <c r="VU469" s="68" t="s">
        <v>1004</v>
      </c>
      <c r="VV469" s="68" t="s">
        <v>1004</v>
      </c>
      <c r="VW469" s="68" t="s">
        <v>1004</v>
      </c>
      <c r="VX469" s="68" t="s">
        <v>1004</v>
      </c>
      <c r="VY469" s="68" t="s">
        <v>1004</v>
      </c>
      <c r="VZ469" s="68" t="s">
        <v>1004</v>
      </c>
      <c r="WA469" s="68" t="s">
        <v>1004</v>
      </c>
      <c r="WB469" s="68" t="s">
        <v>1004</v>
      </c>
      <c r="WC469" s="68" t="s">
        <v>1004</v>
      </c>
      <c r="WD469" s="68" t="s">
        <v>1004</v>
      </c>
      <c r="WE469" s="68" t="s">
        <v>1004</v>
      </c>
      <c r="WF469" s="68" t="s">
        <v>1004</v>
      </c>
      <c r="WG469" s="68" t="s">
        <v>1004</v>
      </c>
      <c r="WH469" s="68" t="s">
        <v>1004</v>
      </c>
      <c r="WI469" s="68" t="s">
        <v>1004</v>
      </c>
      <c r="WJ469" s="68" t="s">
        <v>1004</v>
      </c>
      <c r="WK469" s="68" t="s">
        <v>1004</v>
      </c>
      <c r="WL469" s="68" t="s">
        <v>182</v>
      </c>
      <c r="WM469" s="68" t="s">
        <v>1004</v>
      </c>
      <c r="WN469" s="68" t="s">
        <v>180</v>
      </c>
      <c r="WO469" s="68" t="s">
        <v>1004</v>
      </c>
      <c r="WP469" s="68" t="s">
        <v>1004</v>
      </c>
      <c r="WQ469" s="68" t="s">
        <v>1004</v>
      </c>
      <c r="WR469" s="68" t="s">
        <v>1004</v>
      </c>
      <c r="WS469" s="68" t="s">
        <v>1004</v>
      </c>
      <c r="WT469" s="68" t="s">
        <v>1004</v>
      </c>
      <c r="WU469" s="68" t="s">
        <v>1004</v>
      </c>
      <c r="WV469" s="68" t="s">
        <v>1004</v>
      </c>
      <c r="WW469" s="68" t="s">
        <v>1004</v>
      </c>
      <c r="WX469" s="68" t="s">
        <v>1004</v>
      </c>
      <c r="WY469" s="68" t="s">
        <v>1004</v>
      </c>
      <c r="WZ469" s="68" t="s">
        <v>1004</v>
      </c>
      <c r="XA469" s="68" t="s">
        <v>182</v>
      </c>
      <c r="XB469" s="68" t="s">
        <v>1004</v>
      </c>
      <c r="XC469" s="68" t="s">
        <v>1004</v>
      </c>
      <c r="XD469" s="68" t="s">
        <v>1004</v>
      </c>
      <c r="XE469" s="68" t="s">
        <v>1004</v>
      </c>
      <c r="XF469" s="68" t="s">
        <v>1004</v>
      </c>
      <c r="XG469" s="68" t="s">
        <v>1004</v>
      </c>
      <c r="XH469" s="68" t="s">
        <v>1004</v>
      </c>
      <c r="XI469" s="68" t="s">
        <v>1004</v>
      </c>
      <c r="XJ469" s="68" t="s">
        <v>180</v>
      </c>
      <c r="XK469" s="68" t="s">
        <v>1004</v>
      </c>
      <c r="XL469" s="68" t="s">
        <v>1004</v>
      </c>
      <c r="XM469" s="68" t="s">
        <v>1004</v>
      </c>
      <c r="XN469" s="68" t="s">
        <v>1004</v>
      </c>
      <c r="XO469" s="68" t="s">
        <v>1004</v>
      </c>
      <c r="XP469" s="68" t="s">
        <v>1004</v>
      </c>
      <c r="XQ469" s="68" t="s">
        <v>1004</v>
      </c>
      <c r="XR469" s="68" t="s">
        <v>1004</v>
      </c>
      <c r="XS469" s="68" t="s">
        <v>1004</v>
      </c>
      <c r="XT469" s="68" t="s">
        <v>1004</v>
      </c>
      <c r="XU469" s="68" t="s">
        <v>1004</v>
      </c>
      <c r="XV469" s="68" t="s">
        <v>1004</v>
      </c>
      <c r="XW469" s="68" t="s">
        <v>1004</v>
      </c>
      <c r="XX469" s="68" t="s">
        <v>182</v>
      </c>
      <c r="XY469" s="68" t="s">
        <v>1004</v>
      </c>
      <c r="XZ469" s="68" t="s">
        <v>1004</v>
      </c>
      <c r="YA469" s="68" t="s">
        <v>1004</v>
      </c>
      <c r="YB469" s="68" t="s">
        <v>1004</v>
      </c>
      <c r="YC469" s="68" t="s">
        <v>1004</v>
      </c>
      <c r="YD469" s="68" t="s">
        <v>1004</v>
      </c>
      <c r="YE469" s="68" t="s">
        <v>1004</v>
      </c>
      <c r="YF469" s="68" t="s">
        <v>1004</v>
      </c>
      <c r="YG469" s="68" t="s">
        <v>1004</v>
      </c>
      <c r="YH469" s="68" t="s">
        <v>1004</v>
      </c>
      <c r="YI469" s="68" t="s">
        <v>1004</v>
      </c>
      <c r="YJ469" s="68" t="s">
        <v>1004</v>
      </c>
      <c r="YK469" s="68" t="s">
        <v>1004</v>
      </c>
      <c r="YL469" s="68" t="s">
        <v>1004</v>
      </c>
      <c r="YM469" s="68" t="s">
        <v>1004</v>
      </c>
      <c r="YN469" s="68" t="s">
        <v>1004</v>
      </c>
      <c r="YO469" s="68" t="s">
        <v>1004</v>
      </c>
      <c r="YP469" s="68" t="s">
        <v>1004</v>
      </c>
      <c r="YQ469" s="68" t="s">
        <v>1004</v>
      </c>
      <c r="YR469" s="68" t="s">
        <v>1004</v>
      </c>
      <c r="YS469" s="68" t="s">
        <v>1004</v>
      </c>
      <c r="YT469" s="68" t="s">
        <v>1004</v>
      </c>
      <c r="YU469" s="68" t="s">
        <v>1004</v>
      </c>
      <c r="YV469" s="68" t="s">
        <v>1004</v>
      </c>
      <c r="YW469" s="68" t="s">
        <v>1004</v>
      </c>
      <c r="YX469" s="68" t="s">
        <v>1004</v>
      </c>
      <c r="YY469" s="68" t="s">
        <v>1004</v>
      </c>
      <c r="YZ469" s="68" t="s">
        <v>1004</v>
      </c>
      <c r="ZA469" s="68" t="s">
        <v>1004</v>
      </c>
      <c r="ZB469" s="68" t="s">
        <v>1004</v>
      </c>
      <c r="ZC469" s="68" t="s">
        <v>1004</v>
      </c>
      <c r="ZD469" s="68" t="s">
        <v>1004</v>
      </c>
      <c r="ZE469" s="68" t="s">
        <v>1004</v>
      </c>
      <c r="ZF469" s="68" t="s">
        <v>1004</v>
      </c>
      <c r="ZG469" s="68" t="s">
        <v>1004</v>
      </c>
      <c r="ZH469" s="68" t="s">
        <v>1004</v>
      </c>
      <c r="ZI469" s="68" t="s">
        <v>1004</v>
      </c>
      <c r="ZJ469" s="68" t="s">
        <v>1004</v>
      </c>
      <c r="ZK469" s="68" t="s">
        <v>1004</v>
      </c>
      <c r="ZL469" s="68" t="s">
        <v>1004</v>
      </c>
      <c r="ZM469" s="68" t="s">
        <v>1004</v>
      </c>
      <c r="ZN469" s="68" t="s">
        <v>1004</v>
      </c>
      <c r="ZO469" s="68" t="s">
        <v>1004</v>
      </c>
      <c r="ZP469" s="68" t="s">
        <v>1004</v>
      </c>
      <c r="ZQ469" s="68" t="s">
        <v>1004</v>
      </c>
      <c r="ZR469" s="68" t="s">
        <v>1004</v>
      </c>
      <c r="ZS469" s="68" t="s">
        <v>1004</v>
      </c>
      <c r="ZT469" s="68" t="s">
        <v>1004</v>
      </c>
      <c r="ZU469" s="68" t="s">
        <v>1004</v>
      </c>
      <c r="ZV469" s="68" t="s">
        <v>1004</v>
      </c>
      <c r="ZW469" s="68" t="s">
        <v>1004</v>
      </c>
      <c r="ZX469" s="68" t="s">
        <v>1004</v>
      </c>
      <c r="ZY469" s="68" t="s">
        <v>1004</v>
      </c>
      <c r="ZZ469" s="68" t="s">
        <v>1004</v>
      </c>
      <c r="AAA469" s="68" t="s">
        <v>1004</v>
      </c>
      <c r="AAB469" s="68" t="s">
        <v>1004</v>
      </c>
      <c r="AAC469" s="68" t="s">
        <v>1004</v>
      </c>
      <c r="AAD469" s="68" t="s">
        <v>1004</v>
      </c>
      <c r="AAE469" s="68" t="s">
        <v>1004</v>
      </c>
      <c r="AAF469" s="68" t="s">
        <v>1004</v>
      </c>
      <c r="AAG469" s="68" t="s">
        <v>1004</v>
      </c>
      <c r="AAH469" s="68" t="s">
        <v>180</v>
      </c>
      <c r="AAI469" s="68" t="s">
        <v>182</v>
      </c>
      <c r="AAJ469" s="68" t="s">
        <v>1004</v>
      </c>
      <c r="AAK469" s="68" t="s">
        <v>1004</v>
      </c>
      <c r="AAL469" s="68" t="s">
        <v>1004</v>
      </c>
      <c r="AAM469" s="68" t="s">
        <v>1004</v>
      </c>
      <c r="AAN469" s="68" t="s">
        <v>1004</v>
      </c>
      <c r="AAO469" s="68" t="s">
        <v>1004</v>
      </c>
      <c r="AAP469" s="68" t="s">
        <v>1004</v>
      </c>
      <c r="AAQ469" s="68" t="s">
        <v>1004</v>
      </c>
      <c r="AAR469" s="68" t="s">
        <v>1004</v>
      </c>
      <c r="AAS469" s="68" t="s">
        <v>182</v>
      </c>
      <c r="AAT469" s="68" t="s">
        <v>1004</v>
      </c>
      <c r="AAU469" s="68" t="s">
        <v>1004</v>
      </c>
      <c r="AAV469" s="68" t="s">
        <v>1004</v>
      </c>
      <c r="AAW469" s="68" t="s">
        <v>1004</v>
      </c>
      <c r="AAX469" s="68" t="s">
        <v>1004</v>
      </c>
      <c r="AAY469" s="68" t="s">
        <v>1004</v>
      </c>
      <c r="AAZ469" s="68" t="s">
        <v>1004</v>
      </c>
      <c r="ABA469" s="68" t="s">
        <v>182</v>
      </c>
      <c r="ABB469" s="68" t="s">
        <v>1004</v>
      </c>
      <c r="ABC469" s="68" t="s">
        <v>180</v>
      </c>
      <c r="ABD469" s="68" t="s">
        <v>1004</v>
      </c>
      <c r="ABE469" s="68" t="s">
        <v>1004</v>
      </c>
      <c r="ABF469" s="68" t="s">
        <v>1004</v>
      </c>
      <c r="ABG469" s="68" t="s">
        <v>1004</v>
      </c>
      <c r="ABH469" s="68" t="s">
        <v>1004</v>
      </c>
      <c r="ABI469" s="68" t="s">
        <v>1004</v>
      </c>
      <c r="ABJ469" s="68" t="s">
        <v>1004</v>
      </c>
      <c r="ABK469" s="68" t="s">
        <v>1004</v>
      </c>
      <c r="ABL469" s="68" t="s">
        <v>1004</v>
      </c>
      <c r="ABM469" s="68" t="s">
        <v>1004</v>
      </c>
      <c r="ABN469" s="68" t="s">
        <v>1004</v>
      </c>
      <c r="ABO469" s="68" t="s">
        <v>1004</v>
      </c>
      <c r="ABP469" s="68" t="s">
        <v>180</v>
      </c>
      <c r="ABQ469" s="68" t="s">
        <v>1004</v>
      </c>
      <c r="ABR469" s="68" t="s">
        <v>1004</v>
      </c>
      <c r="ABS469" s="68" t="s">
        <v>1004</v>
      </c>
      <c r="ABT469" s="68" t="s">
        <v>1004</v>
      </c>
      <c r="ABU469" s="68" t="s">
        <v>1004</v>
      </c>
      <c r="ABV469" s="68" t="s">
        <v>1004</v>
      </c>
      <c r="ABW469" s="68" t="s">
        <v>1004</v>
      </c>
      <c r="ABX469" s="68" t="s">
        <v>1004</v>
      </c>
      <c r="ABY469" s="68" t="s">
        <v>1004</v>
      </c>
      <c r="ABZ469" s="68" t="s">
        <v>180</v>
      </c>
      <c r="ACA469" s="68" t="s">
        <v>1004</v>
      </c>
      <c r="ACB469" s="68" t="s">
        <v>1004</v>
      </c>
      <c r="ACC469" s="68" t="s">
        <v>1004</v>
      </c>
      <c r="ACD469" s="68" t="s">
        <v>1004</v>
      </c>
      <c r="ACE469" s="68" t="s">
        <v>1004</v>
      </c>
      <c r="ACF469" s="68" t="s">
        <v>1004</v>
      </c>
      <c r="ACG469" s="68" t="s">
        <v>1004</v>
      </c>
      <c r="ACH469" s="68" t="s">
        <v>1004</v>
      </c>
      <c r="ACI469" s="68" t="s">
        <v>1004</v>
      </c>
      <c r="ACJ469" s="68" t="s">
        <v>1004</v>
      </c>
      <c r="ACK469" s="68" t="s">
        <v>1004</v>
      </c>
      <c r="ACL469" s="68" t="s">
        <v>1004</v>
      </c>
      <c r="ACM469" s="68" t="s">
        <v>1004</v>
      </c>
      <c r="ACN469" s="68" t="s">
        <v>1004</v>
      </c>
      <c r="ACO469" s="68" t="s">
        <v>1004</v>
      </c>
      <c r="ACP469" s="68" t="s">
        <v>1004</v>
      </c>
      <c r="ACQ469" s="68" t="s">
        <v>1004</v>
      </c>
      <c r="ACR469" s="68" t="s">
        <v>1004</v>
      </c>
      <c r="ACS469" s="68" t="s">
        <v>1004</v>
      </c>
      <c r="ACT469" s="68" t="s">
        <v>1004</v>
      </c>
      <c r="ACU469" s="68" t="s">
        <v>180</v>
      </c>
      <c r="ACV469" s="68" t="s">
        <v>1004</v>
      </c>
      <c r="ACW469" s="68" t="s">
        <v>1004</v>
      </c>
      <c r="ACX469" s="68" t="s">
        <v>1004</v>
      </c>
      <c r="ACY469" s="68" t="s">
        <v>1004</v>
      </c>
      <c r="ACZ469" s="68" t="s">
        <v>1004</v>
      </c>
      <c r="ADA469" s="68" t="s">
        <v>1004</v>
      </c>
      <c r="ADB469" s="68" t="s">
        <v>1004</v>
      </c>
      <c r="ADC469" s="68" t="s">
        <v>1004</v>
      </c>
      <c r="ADD469" s="68" t="s">
        <v>1004</v>
      </c>
      <c r="ADE469" s="68" t="s">
        <v>1004</v>
      </c>
      <c r="ADF469" s="68" t="s">
        <v>1004</v>
      </c>
      <c r="ADG469" s="68" t="s">
        <v>1004</v>
      </c>
      <c r="ADH469" s="68" t="s">
        <v>1004</v>
      </c>
      <c r="ADI469" s="68" t="s">
        <v>1004</v>
      </c>
      <c r="ADJ469" s="68" t="s">
        <v>1004</v>
      </c>
      <c r="ADK469" s="68" t="s">
        <v>1004</v>
      </c>
      <c r="ADL469" s="68" t="s">
        <v>1004</v>
      </c>
      <c r="ADM469" s="68" t="s">
        <v>1004</v>
      </c>
      <c r="ADN469" s="68" t="s">
        <v>1004</v>
      </c>
      <c r="ADO469" s="68" t="s">
        <v>1004</v>
      </c>
      <c r="ADP469" s="68" t="s">
        <v>1004</v>
      </c>
      <c r="ADQ469" s="68" t="s">
        <v>1004</v>
      </c>
      <c r="ADR469" s="68" t="s">
        <v>1004</v>
      </c>
      <c r="ADS469" s="68" t="s">
        <v>1004</v>
      </c>
      <c r="ADT469" s="68" t="s">
        <v>1004</v>
      </c>
      <c r="ADU469" s="68" t="s">
        <v>1004</v>
      </c>
      <c r="ADV469" s="68" t="s">
        <v>1004</v>
      </c>
      <c r="ADW469" s="68" t="s">
        <v>1004</v>
      </c>
      <c r="ADX469" s="68" t="s">
        <v>1004</v>
      </c>
      <c r="ADY469" s="68" t="s">
        <v>1004</v>
      </c>
      <c r="ADZ469" s="68" t="s">
        <v>1004</v>
      </c>
      <c r="AEA469" s="68" t="s">
        <v>1004</v>
      </c>
      <c r="AEB469" s="68" t="s">
        <v>1004</v>
      </c>
      <c r="AEC469" s="68" t="s">
        <v>1004</v>
      </c>
      <c r="AED469" s="68" t="s">
        <v>1004</v>
      </c>
      <c r="AEE469" s="68" t="s">
        <v>1004</v>
      </c>
      <c r="AEF469" s="68" t="s">
        <v>1004</v>
      </c>
      <c r="AEG469" s="68" t="s">
        <v>1004</v>
      </c>
      <c r="AEH469" s="68" t="s">
        <v>1004</v>
      </c>
      <c r="AEI469" s="68" t="s">
        <v>1004</v>
      </c>
      <c r="AEJ469" s="68" t="s">
        <v>1004</v>
      </c>
      <c r="AEK469" s="68" t="s">
        <v>1004</v>
      </c>
      <c r="AEL469" s="68" t="s">
        <v>1004</v>
      </c>
      <c r="AEM469" s="68" t="s">
        <v>1004</v>
      </c>
      <c r="AEN469" s="68" t="s">
        <v>1004</v>
      </c>
      <c r="AEO469" s="68" t="s">
        <v>1004</v>
      </c>
      <c r="AEP469" s="68" t="s">
        <v>1004</v>
      </c>
      <c r="AEQ469" s="68" t="s">
        <v>1004</v>
      </c>
      <c r="AER469" s="68" t="s">
        <v>1004</v>
      </c>
      <c r="AES469" s="68" t="s">
        <v>1004</v>
      </c>
      <c r="AET469" s="68" t="s">
        <v>1004</v>
      </c>
      <c r="AEU469" s="68" t="s">
        <v>1004</v>
      </c>
      <c r="AEV469" s="68" t="s">
        <v>1004</v>
      </c>
      <c r="AEW469" s="68" t="s">
        <v>1004</v>
      </c>
      <c r="AEX469" s="68" t="s">
        <v>1004</v>
      </c>
      <c r="AEY469" s="68" t="s">
        <v>1004</v>
      </c>
      <c r="AEZ469" s="68" t="s">
        <v>1004</v>
      </c>
      <c r="AFA469" s="68" t="s">
        <v>1004</v>
      </c>
      <c r="AFB469" s="68" t="s">
        <v>180</v>
      </c>
      <c r="AFC469" s="68" t="s">
        <v>1004</v>
      </c>
      <c r="AFD469" s="68" t="s">
        <v>1004</v>
      </c>
      <c r="AFE469" s="68" t="s">
        <v>1004</v>
      </c>
      <c r="AFF469" s="68" t="s">
        <v>1004</v>
      </c>
      <c r="AFG469" s="68" t="s">
        <v>1004</v>
      </c>
      <c r="AFH469" s="68" t="s">
        <v>1004</v>
      </c>
      <c r="AFI469" s="68" t="s">
        <v>1004</v>
      </c>
      <c r="AFJ469" s="68" t="s">
        <v>1004</v>
      </c>
      <c r="AFK469" s="68" t="s">
        <v>182</v>
      </c>
      <c r="AFL469" s="68" t="s">
        <v>1004</v>
      </c>
      <c r="AFM469" s="68" t="s">
        <v>1004</v>
      </c>
      <c r="AFN469" s="68" t="s">
        <v>1004</v>
      </c>
      <c r="AFO469" s="68" t="s">
        <v>1004</v>
      </c>
      <c r="AFP469" s="68" t="s">
        <v>1004</v>
      </c>
      <c r="AFQ469" s="68" t="s">
        <v>1004</v>
      </c>
      <c r="AFR469" s="68" t="s">
        <v>1004</v>
      </c>
      <c r="AFS469" s="68" t="s">
        <v>1004</v>
      </c>
      <c r="AFT469" s="68" t="s">
        <v>1004</v>
      </c>
      <c r="AFU469" s="68" t="s">
        <v>1004</v>
      </c>
      <c r="AFV469" s="68" t="s">
        <v>182</v>
      </c>
      <c r="AFW469" s="68" t="s">
        <v>1004</v>
      </c>
      <c r="AFX469" s="68" t="s">
        <v>1004</v>
      </c>
      <c r="AFY469" s="68" t="s">
        <v>1004</v>
      </c>
      <c r="AFZ469" s="68" t="s">
        <v>1004</v>
      </c>
      <c r="AGA469" s="68" t="s">
        <v>1004</v>
      </c>
      <c r="AGB469" s="68" t="s">
        <v>1004</v>
      </c>
      <c r="AGC469" s="68" t="s">
        <v>1004</v>
      </c>
      <c r="AGD469" s="68" t="s">
        <v>1004</v>
      </c>
      <c r="AGE469" s="68" t="s">
        <v>1004</v>
      </c>
      <c r="AGF469" s="68" t="s">
        <v>1004</v>
      </c>
      <c r="AGG469" s="68" t="s">
        <v>182</v>
      </c>
      <c r="AGH469" s="68" t="s">
        <v>1004</v>
      </c>
      <c r="AGI469" s="68" t="s">
        <v>1004</v>
      </c>
      <c r="AGJ469" s="68" t="s">
        <v>1004</v>
      </c>
      <c r="AGK469" s="68" t="s">
        <v>1004</v>
      </c>
      <c r="AGL469" s="68" t="s">
        <v>1004</v>
      </c>
      <c r="AGM469" s="68" t="s">
        <v>1004</v>
      </c>
      <c r="AGN469" s="68" t="s">
        <v>1004</v>
      </c>
      <c r="AGO469" s="68" t="s">
        <v>1004</v>
      </c>
      <c r="AGP469" s="68" t="s">
        <v>1004</v>
      </c>
      <c r="AGQ469" s="68" t="s">
        <v>1004</v>
      </c>
      <c r="AGR469" s="68" t="s">
        <v>1004</v>
      </c>
      <c r="AGS469" s="68" t="s">
        <v>1004</v>
      </c>
      <c r="AGT469" s="68" t="s">
        <v>1004</v>
      </c>
      <c r="AGU469" s="68" t="s">
        <v>1004</v>
      </c>
      <c r="AGV469" s="68" t="s">
        <v>1004</v>
      </c>
      <c r="AGW469" s="68" t="s">
        <v>1004</v>
      </c>
      <c r="AGX469" s="68" t="s">
        <v>1004</v>
      </c>
      <c r="AGY469" s="68" t="s">
        <v>1004</v>
      </c>
      <c r="AGZ469" s="68" t="s">
        <v>1004</v>
      </c>
      <c r="AHA469" s="68" t="s">
        <v>1004</v>
      </c>
      <c r="AHB469" s="68" t="s">
        <v>1004</v>
      </c>
      <c r="AHC469" s="68" t="s">
        <v>1004</v>
      </c>
      <c r="AHD469" s="68" t="s">
        <v>1004</v>
      </c>
      <c r="AHE469" s="68" t="s">
        <v>1004</v>
      </c>
      <c r="AHF469" s="68" t="s">
        <v>1004</v>
      </c>
      <c r="AHG469" s="68" t="s">
        <v>1004</v>
      </c>
      <c r="AHH469" s="68" t="s">
        <v>1004</v>
      </c>
      <c r="AHI469" s="68" t="s">
        <v>1004</v>
      </c>
      <c r="AHJ469" s="68" t="s">
        <v>1004</v>
      </c>
      <c r="AHK469" s="68" t="s">
        <v>1004</v>
      </c>
      <c r="AHL469" s="68" t="s">
        <v>1004</v>
      </c>
      <c r="AHM469" s="68" t="s">
        <v>1004</v>
      </c>
      <c r="AHN469" s="68" t="s">
        <v>1004</v>
      </c>
      <c r="AHO469" s="68" t="s">
        <v>1004</v>
      </c>
      <c r="AHP469" s="68" t="s">
        <v>1004</v>
      </c>
      <c r="AHQ469" s="68" t="s">
        <v>1004</v>
      </c>
      <c r="AHR469" s="68" t="s">
        <v>1004</v>
      </c>
      <c r="AHS469" s="68" t="s">
        <v>1004</v>
      </c>
      <c r="AHT469" s="68" t="s">
        <v>1004</v>
      </c>
      <c r="AHU469" s="68" t="s">
        <v>1004</v>
      </c>
      <c r="AHV469" s="68" t="s">
        <v>1004</v>
      </c>
      <c r="AHW469" s="68" t="s">
        <v>1004</v>
      </c>
      <c r="AHX469" s="68" t="s">
        <v>1004</v>
      </c>
      <c r="AHY469" s="68" t="s">
        <v>1004</v>
      </c>
      <c r="AHZ469" s="68" t="s">
        <v>1004</v>
      </c>
      <c r="AIA469" s="68" t="s">
        <v>182</v>
      </c>
      <c r="AIB469" s="68" t="s">
        <v>1004</v>
      </c>
      <c r="AIC469" s="68" t="s">
        <v>1004</v>
      </c>
      <c r="AID469" s="68" t="s">
        <v>1004</v>
      </c>
      <c r="AIE469" s="68" t="s">
        <v>1004</v>
      </c>
      <c r="AIF469" s="68" t="s">
        <v>1004</v>
      </c>
      <c r="AIG469" s="68" t="s">
        <v>1004</v>
      </c>
      <c r="AIH469" s="68" t="s">
        <v>1004</v>
      </c>
      <c r="AII469" s="68" t="s">
        <v>1004</v>
      </c>
      <c r="AIJ469" s="68" t="s">
        <v>182</v>
      </c>
      <c r="AIK469" s="68" t="s">
        <v>1004</v>
      </c>
      <c r="AIL469" s="68" t="s">
        <v>1004</v>
      </c>
      <c r="AIM469" s="68" t="s">
        <v>1004</v>
      </c>
      <c r="AIN469" s="68" t="s">
        <v>1004</v>
      </c>
      <c r="AIO469" s="68" t="s">
        <v>1004</v>
      </c>
      <c r="AIP469" s="68" t="s">
        <v>1004</v>
      </c>
      <c r="AIQ469" s="68" t="s">
        <v>1004</v>
      </c>
      <c r="AIR469" s="68" t="s">
        <v>1004</v>
      </c>
      <c r="AIS469" s="68" t="s">
        <v>1004</v>
      </c>
      <c r="AIT469" s="68" t="s">
        <v>1004</v>
      </c>
      <c r="AIU469" s="68" t="s">
        <v>1004</v>
      </c>
      <c r="AIV469" s="68" t="s">
        <v>1004</v>
      </c>
      <c r="AIW469" s="68" t="s">
        <v>1004</v>
      </c>
      <c r="AIX469" s="68" t="s">
        <v>1004</v>
      </c>
      <c r="AIY469" s="68" t="s">
        <v>1004</v>
      </c>
      <c r="AIZ469" s="68" t="s">
        <v>1004</v>
      </c>
      <c r="AJA469" s="68" t="s">
        <v>1004</v>
      </c>
      <c r="AJB469" s="68" t="s">
        <v>1004</v>
      </c>
      <c r="AJC469" s="68" t="s">
        <v>1004</v>
      </c>
      <c r="AJD469" s="68" t="s">
        <v>1004</v>
      </c>
      <c r="AJE469" s="68" t="s">
        <v>1004</v>
      </c>
      <c r="AJF469" s="68" t="s">
        <v>1004</v>
      </c>
      <c r="AJG469" s="68" t="s">
        <v>1004</v>
      </c>
      <c r="AJH469" s="68" t="s">
        <v>1004</v>
      </c>
      <c r="AJI469" s="68" t="s">
        <v>1004</v>
      </c>
      <c r="AJJ469" s="68" t="s">
        <v>1004</v>
      </c>
      <c r="AJK469" s="68" t="s">
        <v>1004</v>
      </c>
      <c r="AJL469" s="68" t="s">
        <v>1004</v>
      </c>
      <c r="AJM469" s="68" t="s">
        <v>1004</v>
      </c>
      <c r="AJN469" s="68" t="s">
        <v>1004</v>
      </c>
      <c r="AJO469" s="68" t="s">
        <v>1004</v>
      </c>
      <c r="AJP469" s="68" t="s">
        <v>1004</v>
      </c>
      <c r="AJQ469" s="68" t="s">
        <v>1004</v>
      </c>
      <c r="AJR469" s="68" t="s">
        <v>1004</v>
      </c>
      <c r="AJS469" s="68" t="s">
        <v>1004</v>
      </c>
      <c r="AJT469" s="68" t="s">
        <v>1004</v>
      </c>
      <c r="AJU469" s="68" t="s">
        <v>1004</v>
      </c>
      <c r="AJV469" s="68" t="s">
        <v>1004</v>
      </c>
      <c r="AJW469" s="68" t="s">
        <v>182</v>
      </c>
      <c r="AJX469" s="68" t="s">
        <v>1004</v>
      </c>
      <c r="AJY469" s="68" t="s">
        <v>1004</v>
      </c>
      <c r="AJZ469" s="68" t="s">
        <v>1004</v>
      </c>
      <c r="AKA469" s="68" t="s">
        <v>1004</v>
      </c>
      <c r="AKB469" s="68" t="s">
        <v>1004</v>
      </c>
      <c r="AKC469" s="68" t="s">
        <v>1004</v>
      </c>
      <c r="AKD469" s="68" t="s">
        <v>1004</v>
      </c>
      <c r="AKE469" s="68" t="s">
        <v>1004</v>
      </c>
      <c r="AKF469" s="68" t="s">
        <v>1004</v>
      </c>
      <c r="AKG469" s="68" t="s">
        <v>1004</v>
      </c>
      <c r="AKH469" s="68" t="s">
        <v>1004</v>
      </c>
      <c r="AKI469" s="68" t="s">
        <v>180</v>
      </c>
      <c r="AKJ469" s="68" t="s">
        <v>1004</v>
      </c>
      <c r="AKK469" s="68" t="s">
        <v>1004</v>
      </c>
      <c r="AKL469" s="68" t="s">
        <v>1004</v>
      </c>
      <c r="AKM469" s="68" t="s">
        <v>1004</v>
      </c>
      <c r="AKN469" s="68" t="s">
        <v>1004</v>
      </c>
      <c r="AKO469" s="68" t="s">
        <v>1004</v>
      </c>
      <c r="AKP469" s="68" t="s">
        <v>1004</v>
      </c>
      <c r="AKQ469" s="68" t="s">
        <v>1004</v>
      </c>
      <c r="AKR469" s="68" t="s">
        <v>1004</v>
      </c>
      <c r="AKS469" s="68" t="s">
        <v>1004</v>
      </c>
      <c r="AKT469" s="68" t="s">
        <v>1004</v>
      </c>
      <c r="AKU469" s="68" t="s">
        <v>1004</v>
      </c>
      <c r="AKV469" s="68" t="s">
        <v>1004</v>
      </c>
      <c r="AKW469" s="68" t="s">
        <v>1004</v>
      </c>
      <c r="AKX469" s="68" t="s">
        <v>1004</v>
      </c>
      <c r="AKY469" s="68" t="s">
        <v>1004</v>
      </c>
      <c r="AKZ469" s="68" t="s">
        <v>180</v>
      </c>
      <c r="ALA469" s="68" t="s">
        <v>1004</v>
      </c>
      <c r="ALB469" s="68" t="s">
        <v>1004</v>
      </c>
      <c r="ALC469" s="68" t="s">
        <v>1004</v>
      </c>
      <c r="ALD469" s="68" t="s">
        <v>1004</v>
      </c>
      <c r="ALE469" s="68" t="s">
        <v>1004</v>
      </c>
      <c r="ALF469" s="68" t="s">
        <v>1004</v>
      </c>
      <c r="ALG469" s="68" t="s">
        <v>1004</v>
      </c>
      <c r="ALH469" s="68" t="s">
        <v>1004</v>
      </c>
      <c r="ALI469" s="68" t="s">
        <v>1004</v>
      </c>
      <c r="ALJ469" s="68" t="s">
        <v>1004</v>
      </c>
      <c r="ALK469" s="68" t="s">
        <v>1004</v>
      </c>
      <c r="ALL469" s="68" t="s">
        <v>1004</v>
      </c>
      <c r="ALM469" s="68" t="s">
        <v>1004</v>
      </c>
      <c r="ALN469" s="68" t="s">
        <v>1004</v>
      </c>
      <c r="ALO469" s="68" t="s">
        <v>1004</v>
      </c>
      <c r="ALP469" s="68" t="s">
        <v>1004</v>
      </c>
      <c r="ALQ469" s="68" t="s">
        <v>1004</v>
      </c>
      <c r="ALR469" s="68" t="s">
        <v>1004</v>
      </c>
      <c r="ALS469" s="68" t="s">
        <v>1004</v>
      </c>
      <c r="ALT469" s="68" t="s">
        <v>1004</v>
      </c>
      <c r="ALU469" s="68" t="s">
        <v>1004</v>
      </c>
      <c r="ALV469" s="68" t="s">
        <v>1004</v>
      </c>
      <c r="ALW469" s="68" t="s">
        <v>1004</v>
      </c>
      <c r="ALX469" s="68" t="s">
        <v>1004</v>
      </c>
      <c r="ALY469" s="68" t="s">
        <v>1004</v>
      </c>
      <c r="ALZ469" s="68" t="s">
        <v>182</v>
      </c>
      <c r="AMA469" s="68" t="s">
        <v>1004</v>
      </c>
      <c r="AMB469" s="68" t="s">
        <v>1004</v>
      </c>
      <c r="AMC469" s="68" t="s">
        <v>1004</v>
      </c>
      <c r="AMD469" s="68" t="s">
        <v>1004</v>
      </c>
      <c r="AME469" s="68" t="s">
        <v>1004</v>
      </c>
      <c r="AMF469" s="68" t="s">
        <v>1004</v>
      </c>
      <c r="AMG469" s="68" t="s">
        <v>1004</v>
      </c>
      <c r="AMH469" s="68" t="s">
        <v>1004</v>
      </c>
      <c r="AMI469" s="68" t="s">
        <v>1004</v>
      </c>
      <c r="AMJ469" s="68" t="s">
        <v>180</v>
      </c>
      <c r="AMK469" s="68" t="s">
        <v>1004</v>
      </c>
      <c r="AML469" s="68" t="s">
        <v>1004</v>
      </c>
      <c r="AMM469" s="68" t="s">
        <v>1004</v>
      </c>
      <c r="AMN469" s="68" t="s">
        <v>1004</v>
      </c>
      <c r="AMO469" s="68" t="s">
        <v>1004</v>
      </c>
      <c r="AMP469" s="68" t="s">
        <v>1004</v>
      </c>
      <c r="AMQ469" s="68" t="s">
        <v>1004</v>
      </c>
      <c r="AMR469" s="68" t="s">
        <v>1004</v>
      </c>
      <c r="AMS469" s="68" t="s">
        <v>1004</v>
      </c>
      <c r="AMT469" s="68" t="s">
        <v>1004</v>
      </c>
      <c r="AMU469" s="68" t="s">
        <v>1004</v>
      </c>
      <c r="AMV469" s="68" t="s">
        <v>180</v>
      </c>
      <c r="AMW469" s="68" t="s">
        <v>1004</v>
      </c>
      <c r="AMX469" s="68" t="s">
        <v>1004</v>
      </c>
      <c r="AMY469" s="68" t="s">
        <v>1004</v>
      </c>
      <c r="AMZ469" s="68" t="s">
        <v>1004</v>
      </c>
      <c r="ANA469" s="68" t="s">
        <v>1004</v>
      </c>
      <c r="ANB469" s="68" t="s">
        <v>1004</v>
      </c>
      <c r="ANC469" s="68" t="s">
        <v>1004</v>
      </c>
      <c r="AND469" s="68" t="s">
        <v>182</v>
      </c>
      <c r="ANE469" s="68" t="s">
        <v>1004</v>
      </c>
      <c r="ANF469" s="68" t="s">
        <v>182</v>
      </c>
      <c r="ANG469" s="68" t="s">
        <v>1004</v>
      </c>
      <c r="ANH469" s="68" t="s">
        <v>1004</v>
      </c>
      <c r="ANI469" s="68" t="s">
        <v>182</v>
      </c>
      <c r="ANJ469" s="68" t="s">
        <v>1004</v>
      </c>
      <c r="ANK469" s="68" t="s">
        <v>1004</v>
      </c>
      <c r="ANL469" s="68" t="s">
        <v>1004</v>
      </c>
      <c r="ANM469" s="68" t="s">
        <v>1004</v>
      </c>
      <c r="ANN469" s="68" t="s">
        <v>1004</v>
      </c>
      <c r="ANO469" s="68" t="s">
        <v>1004</v>
      </c>
      <c r="ANP469" s="68" t="s">
        <v>1004</v>
      </c>
      <c r="ANQ469" s="68" t="s">
        <v>1004</v>
      </c>
      <c r="ANR469" s="68" t="s">
        <v>1004</v>
      </c>
      <c r="ANS469" s="68" t="s">
        <v>1004</v>
      </c>
      <c r="ANT469" s="68" t="s">
        <v>1004</v>
      </c>
      <c r="ANU469" s="68" t="s">
        <v>1004</v>
      </c>
      <c r="ANV469" s="68" t="s">
        <v>1004</v>
      </c>
      <c r="ANW469" s="68" t="s">
        <v>1004</v>
      </c>
      <c r="ANX469" s="68" t="s">
        <v>1004</v>
      </c>
      <c r="ANY469" s="68" t="s">
        <v>1004</v>
      </c>
      <c r="ANZ469" s="68" t="s">
        <v>1004</v>
      </c>
      <c r="AOA469" s="68" t="s">
        <v>1004</v>
      </c>
      <c r="AOB469" s="68" t="s">
        <v>1004</v>
      </c>
      <c r="AOC469" s="68" t="s">
        <v>1004</v>
      </c>
      <c r="AOD469" s="68" t="s">
        <v>1004</v>
      </c>
      <c r="AOE469" s="68" t="s">
        <v>1004</v>
      </c>
      <c r="AOF469" s="68" t="s">
        <v>1004</v>
      </c>
      <c r="AOG469" s="68" t="s">
        <v>1004</v>
      </c>
      <c r="AOH469" s="68" t="s">
        <v>1004</v>
      </c>
      <c r="AOI469" s="68" t="s">
        <v>1004</v>
      </c>
      <c r="AOJ469" s="68" t="s">
        <v>1004</v>
      </c>
      <c r="AOK469" s="68" t="s">
        <v>1004</v>
      </c>
      <c r="AOL469" s="68" t="s">
        <v>1004</v>
      </c>
      <c r="AOM469" s="68" t="s">
        <v>1004</v>
      </c>
      <c r="AON469" s="68" t="s">
        <v>1004</v>
      </c>
      <c r="AOO469" s="68" t="s">
        <v>1004</v>
      </c>
      <c r="AOP469" s="68" t="s">
        <v>1004</v>
      </c>
      <c r="AOQ469" s="68" t="s">
        <v>1004</v>
      </c>
      <c r="AOR469" s="68" t="s">
        <v>1004</v>
      </c>
      <c r="AOS469" s="68" t="s">
        <v>1004</v>
      </c>
      <c r="AOT469" s="68" t="s">
        <v>1004</v>
      </c>
      <c r="AOU469" s="68" t="s">
        <v>1004</v>
      </c>
      <c r="AOV469" s="68" t="s">
        <v>1004</v>
      </c>
      <c r="AOW469" s="68" t="s">
        <v>1004</v>
      </c>
      <c r="AOX469" s="68" t="s">
        <v>1004</v>
      </c>
      <c r="AOY469" s="68" t="s">
        <v>182</v>
      </c>
      <c r="AOZ469" s="68" t="s">
        <v>1004</v>
      </c>
      <c r="APA469" s="68" t="s">
        <v>1004</v>
      </c>
      <c r="APB469" s="68" t="s">
        <v>1004</v>
      </c>
      <c r="APC469" s="68" t="s">
        <v>1004</v>
      </c>
      <c r="APD469" s="68" t="s">
        <v>1004</v>
      </c>
      <c r="APE469" s="68" t="s">
        <v>1004</v>
      </c>
      <c r="APF469" s="68" t="s">
        <v>1004</v>
      </c>
      <c r="APG469" s="68" t="s">
        <v>1004</v>
      </c>
      <c r="APH469" s="68" t="s">
        <v>1004</v>
      </c>
      <c r="API469" s="68" t="s">
        <v>1004</v>
      </c>
      <c r="APJ469" s="68" t="s">
        <v>1004</v>
      </c>
      <c r="APK469" s="68" t="s">
        <v>1004</v>
      </c>
      <c r="APL469" s="68" t="s">
        <v>1004</v>
      </c>
      <c r="APM469" s="68" t="s">
        <v>1004</v>
      </c>
      <c r="APN469" s="68" t="s">
        <v>1004</v>
      </c>
      <c r="APO469" s="68" t="s">
        <v>1004</v>
      </c>
      <c r="APP469" s="68" t="s">
        <v>1004</v>
      </c>
      <c r="APQ469" s="68" t="s">
        <v>1004</v>
      </c>
      <c r="APR469" s="68" t="s">
        <v>1004</v>
      </c>
      <c r="APS469" s="68" t="s">
        <v>1004</v>
      </c>
      <c r="APT469" s="68" t="s">
        <v>1004</v>
      </c>
      <c r="APU469" s="68" t="s">
        <v>1004</v>
      </c>
      <c r="APV469" s="68" t="s">
        <v>1004</v>
      </c>
      <c r="APW469" s="68" t="s">
        <v>1004</v>
      </c>
      <c r="APX469" s="68" t="s">
        <v>1004</v>
      </c>
      <c r="APY469" s="68" t="s">
        <v>1004</v>
      </c>
      <c r="APZ469" s="68" t="s">
        <v>1004</v>
      </c>
      <c r="AQA469" s="68" t="s">
        <v>1004</v>
      </c>
      <c r="AQB469" s="68" t="s">
        <v>1004</v>
      </c>
      <c r="AQC469" s="68" t="s">
        <v>1004</v>
      </c>
      <c r="AQD469" s="68" t="s">
        <v>1004</v>
      </c>
      <c r="AQE469" s="68" t="s">
        <v>1004</v>
      </c>
      <c r="AQF469" s="68" t="s">
        <v>1004</v>
      </c>
      <c r="AQG469" s="68" t="s">
        <v>1004</v>
      </c>
      <c r="AQH469" s="68" t="s">
        <v>1004</v>
      </c>
      <c r="AQI469" s="68" t="s">
        <v>1004</v>
      </c>
      <c r="AQJ469" s="68" t="s">
        <v>1004</v>
      </c>
      <c r="AQK469" s="68" t="s">
        <v>1004</v>
      </c>
      <c r="AQL469" s="68" t="s">
        <v>1004</v>
      </c>
      <c r="AQM469" s="68" t="s">
        <v>1004</v>
      </c>
      <c r="AQN469" s="68" t="s">
        <v>1004</v>
      </c>
      <c r="AQO469" s="68" t="s">
        <v>1004</v>
      </c>
      <c r="AQP469" s="68" t="s">
        <v>1004</v>
      </c>
      <c r="AQQ469" s="68" t="s">
        <v>1004</v>
      </c>
      <c r="AQR469" s="68" t="s">
        <v>1004</v>
      </c>
      <c r="AQS469" s="68" t="s">
        <v>1004</v>
      </c>
      <c r="AQT469" s="68" t="s">
        <v>1004</v>
      </c>
      <c r="AQU469" s="68" t="s">
        <v>1004</v>
      </c>
      <c r="AQV469" s="68" t="s">
        <v>1004</v>
      </c>
      <c r="AQW469" s="68" t="s">
        <v>1004</v>
      </c>
      <c r="AQX469" s="68" t="s">
        <v>1004</v>
      </c>
      <c r="AQY469" s="68" t="s">
        <v>1004</v>
      </c>
      <c r="AQZ469" s="68" t="s">
        <v>1004</v>
      </c>
      <c r="ARA469" s="68" t="s">
        <v>1004</v>
      </c>
      <c r="ARB469" s="68" t="s">
        <v>1004</v>
      </c>
      <c r="ARC469" s="68" t="s">
        <v>1004</v>
      </c>
      <c r="ARD469" s="68" t="s">
        <v>1004</v>
      </c>
      <c r="ARE469" s="68" t="s">
        <v>182</v>
      </c>
      <c r="ARF469" s="68" t="s">
        <v>1004</v>
      </c>
      <c r="ARG469" s="68" t="s">
        <v>1004</v>
      </c>
      <c r="ARH469" s="68" t="s">
        <v>180</v>
      </c>
      <c r="ARI469" s="68" t="s">
        <v>1004</v>
      </c>
      <c r="ARJ469" s="68" t="s">
        <v>1004</v>
      </c>
      <c r="ARK469" s="68" t="s">
        <v>1004</v>
      </c>
      <c r="ARL469" s="68" t="s">
        <v>1004</v>
      </c>
      <c r="ARM469" s="68" t="s">
        <v>1004</v>
      </c>
      <c r="ARN469" s="68" t="s">
        <v>1004</v>
      </c>
      <c r="ARO469" s="68" t="s">
        <v>1004</v>
      </c>
      <c r="ARP469" s="68" t="s">
        <v>1004</v>
      </c>
      <c r="ARQ469" s="68" t="s">
        <v>1004</v>
      </c>
      <c r="ARR469" s="68" t="s">
        <v>1004</v>
      </c>
      <c r="ARS469" s="68" t="s">
        <v>1004</v>
      </c>
      <c r="ART469" s="68" t="s">
        <v>1004</v>
      </c>
      <c r="ARU469" s="68" t="s">
        <v>1004</v>
      </c>
      <c r="ARV469" s="68" t="s">
        <v>1004</v>
      </c>
      <c r="ARW469" s="68" t="s">
        <v>182</v>
      </c>
      <c r="ARX469" s="68" t="s">
        <v>1004</v>
      </c>
      <c r="ARY469" s="68" t="s">
        <v>1004</v>
      </c>
      <c r="ARZ469" s="68" t="s">
        <v>1004</v>
      </c>
      <c r="ASA469" s="68" t="s">
        <v>1004</v>
      </c>
      <c r="ASB469" s="68" t="s">
        <v>1004</v>
      </c>
      <c r="ASC469" s="68" t="s">
        <v>1004</v>
      </c>
      <c r="ASD469" s="68" t="s">
        <v>1004</v>
      </c>
      <c r="ASE469" s="68" t="s">
        <v>1004</v>
      </c>
      <c r="ASF469" s="68" t="s">
        <v>1004</v>
      </c>
      <c r="ASG469" s="68" t="s">
        <v>1004</v>
      </c>
      <c r="ASH469" s="68" t="s">
        <v>1004</v>
      </c>
      <c r="ASI469" s="68" t="s">
        <v>1004</v>
      </c>
      <c r="ASJ469" s="68" t="s">
        <v>182</v>
      </c>
      <c r="ASK469" s="68" t="s">
        <v>1004</v>
      </c>
      <c r="ASL469" s="68" t="s">
        <v>1004</v>
      </c>
      <c r="ASM469" s="68" t="s">
        <v>1004</v>
      </c>
      <c r="ASN469" s="68" t="s">
        <v>1004</v>
      </c>
      <c r="ASO469" s="68" t="s">
        <v>1004</v>
      </c>
      <c r="ASP469" s="68" t="s">
        <v>1004</v>
      </c>
      <c r="ASQ469" s="68" t="s">
        <v>1004</v>
      </c>
      <c r="ASR469" s="68" t="s">
        <v>1004</v>
      </c>
      <c r="ASS469" s="68" t="s">
        <v>1004</v>
      </c>
      <c r="AST469" s="68" t="s">
        <v>1004</v>
      </c>
      <c r="ASU469" s="68" t="s">
        <v>1004</v>
      </c>
      <c r="ASV469" s="68" t="s">
        <v>1004</v>
      </c>
      <c r="ASW469" s="68" t="s">
        <v>1004</v>
      </c>
      <c r="ASX469" s="68" t="s">
        <v>1004</v>
      </c>
      <c r="ASY469" s="68" t="s">
        <v>1004</v>
      </c>
      <c r="ASZ469" s="68" t="s">
        <v>1004</v>
      </c>
      <c r="ATA469" s="68" t="s">
        <v>1004</v>
      </c>
      <c r="ATB469" s="68" t="s">
        <v>1004</v>
      </c>
      <c r="ATC469" s="68" t="s">
        <v>1004</v>
      </c>
      <c r="ATD469" s="68" t="s">
        <v>1004</v>
      </c>
      <c r="ATE469" s="68" t="s">
        <v>1004</v>
      </c>
      <c r="ATF469" s="68" t="s">
        <v>1004</v>
      </c>
      <c r="ATG469" s="68" t="s">
        <v>1004</v>
      </c>
      <c r="ATH469" s="68" t="s">
        <v>1004</v>
      </c>
      <c r="ATI469" s="68" t="s">
        <v>1004</v>
      </c>
      <c r="ATJ469" s="68" t="s">
        <v>180</v>
      </c>
      <c r="ATK469" s="68" t="s">
        <v>1004</v>
      </c>
      <c r="ATL469" s="68" t="s">
        <v>1004</v>
      </c>
      <c r="ATM469" s="68" t="s">
        <v>1004</v>
      </c>
      <c r="ATN469" s="68" t="s">
        <v>1004</v>
      </c>
      <c r="ATO469" s="68" t="s">
        <v>1004</v>
      </c>
      <c r="ATP469" s="68" t="s">
        <v>1004</v>
      </c>
      <c r="ATQ469" s="68" t="s">
        <v>1004</v>
      </c>
      <c r="ATR469" s="68" t="s">
        <v>1004</v>
      </c>
      <c r="ATS469" s="68" t="s">
        <v>1004</v>
      </c>
      <c r="ATT469" s="68" t="s">
        <v>1004</v>
      </c>
      <c r="ATU469" s="68" t="s">
        <v>1004</v>
      </c>
      <c r="ATV469" s="68" t="s">
        <v>1004</v>
      </c>
      <c r="ATW469" s="68" t="s">
        <v>1004</v>
      </c>
      <c r="ATX469" s="68" t="s">
        <v>1004</v>
      </c>
      <c r="ATY469" s="68" t="s">
        <v>1004</v>
      </c>
      <c r="ATZ469" s="68" t="s">
        <v>1004</v>
      </c>
      <c r="AUA469" s="68" t="s">
        <v>1004</v>
      </c>
      <c r="AUB469" s="68" t="s">
        <v>1004</v>
      </c>
      <c r="AUC469" s="68" t="s">
        <v>1004</v>
      </c>
      <c r="AUD469" s="68" t="s">
        <v>1004</v>
      </c>
      <c r="AUE469" s="68" t="s">
        <v>1004</v>
      </c>
      <c r="AUF469" s="68" t="s">
        <v>1004</v>
      </c>
      <c r="AUG469" s="68" t="s">
        <v>1004</v>
      </c>
      <c r="AUH469" s="68" t="s">
        <v>1004</v>
      </c>
      <c r="AUI469" s="68" t="s">
        <v>1004</v>
      </c>
      <c r="AUJ469" s="68" t="s">
        <v>1004</v>
      </c>
      <c r="AUK469" s="68" t="s">
        <v>1004</v>
      </c>
      <c r="AUL469" s="68" t="s">
        <v>1004</v>
      </c>
    </row>
    <row r="470" spans="1:1234">
      <c r="A470" s="68" t="s">
        <v>1004</v>
      </c>
      <c r="B470" s="68" t="s">
        <v>1004</v>
      </c>
      <c r="C470" s="68" t="s">
        <v>1004</v>
      </c>
      <c r="D470" s="68" t="s">
        <v>1004</v>
      </c>
      <c r="E470" s="68" t="s">
        <v>1004</v>
      </c>
      <c r="F470" s="68" t="s">
        <v>1004</v>
      </c>
      <c r="G470" s="68" t="s">
        <v>1004</v>
      </c>
      <c r="H470" s="68" t="s">
        <v>1004</v>
      </c>
      <c r="I470" s="68" t="s">
        <v>1004</v>
      </c>
      <c r="J470" s="68" t="s">
        <v>1004</v>
      </c>
      <c r="K470" s="68" t="s">
        <v>1004</v>
      </c>
      <c r="L470" s="68" t="s">
        <v>1004</v>
      </c>
      <c r="M470" s="68" t="s">
        <v>1004</v>
      </c>
      <c r="N470" s="68" t="s">
        <v>1004</v>
      </c>
      <c r="O470" s="68" t="s">
        <v>1004</v>
      </c>
      <c r="P470" s="68" t="s">
        <v>1004</v>
      </c>
      <c r="Q470" s="68" t="s">
        <v>1004</v>
      </c>
      <c r="R470" s="68" t="s">
        <v>1004</v>
      </c>
      <c r="S470" s="68" t="s">
        <v>1004</v>
      </c>
      <c r="T470" s="68" t="s">
        <v>1004</v>
      </c>
      <c r="U470" s="68" t="s">
        <v>1004</v>
      </c>
      <c r="V470" s="68" t="s">
        <v>1004</v>
      </c>
      <c r="W470" s="68" t="s">
        <v>1004</v>
      </c>
      <c r="X470" s="68" t="s">
        <v>1004</v>
      </c>
      <c r="Y470" s="68" t="s">
        <v>1004</v>
      </c>
      <c r="Z470" s="68" t="s">
        <v>180</v>
      </c>
      <c r="AA470" s="68" t="s">
        <v>1004</v>
      </c>
      <c r="AB470" s="68" t="s">
        <v>1004</v>
      </c>
      <c r="AC470" s="68" t="s">
        <v>1004</v>
      </c>
      <c r="AD470" s="68" t="s">
        <v>1004</v>
      </c>
      <c r="AE470" s="68" t="s">
        <v>1004</v>
      </c>
      <c r="AF470" s="68" t="s">
        <v>1004</v>
      </c>
      <c r="AG470" s="68" t="s">
        <v>1004</v>
      </c>
      <c r="AH470" s="68" t="s">
        <v>1004</v>
      </c>
      <c r="AI470" s="68" t="s">
        <v>1004</v>
      </c>
      <c r="AJ470" s="68" t="s">
        <v>1004</v>
      </c>
      <c r="AK470" s="68" t="s">
        <v>1004</v>
      </c>
      <c r="AL470" s="68" t="s">
        <v>1004</v>
      </c>
      <c r="AM470" s="68" t="s">
        <v>180</v>
      </c>
      <c r="AN470" s="68" t="s">
        <v>1004</v>
      </c>
      <c r="AO470" s="68" t="s">
        <v>1004</v>
      </c>
      <c r="AP470" s="68" t="s">
        <v>1004</v>
      </c>
      <c r="AQ470" s="68" t="s">
        <v>1004</v>
      </c>
      <c r="AR470" s="68" t="s">
        <v>1004</v>
      </c>
      <c r="AS470" s="68" t="s">
        <v>1004</v>
      </c>
      <c r="AT470" s="68" t="s">
        <v>1004</v>
      </c>
      <c r="AU470" s="68" t="s">
        <v>1004</v>
      </c>
      <c r="AV470" s="68" t="s">
        <v>180</v>
      </c>
      <c r="AW470" s="68" t="s">
        <v>1004</v>
      </c>
      <c r="AX470" s="68" t="s">
        <v>1004</v>
      </c>
      <c r="AY470" s="68" t="s">
        <v>1004</v>
      </c>
      <c r="AZ470" s="68" t="s">
        <v>1004</v>
      </c>
      <c r="BA470" s="68" t="s">
        <v>1004</v>
      </c>
      <c r="BB470" s="68" t="s">
        <v>1004</v>
      </c>
      <c r="BC470" s="68" t="s">
        <v>1004</v>
      </c>
      <c r="BD470" s="68" t="s">
        <v>1004</v>
      </c>
      <c r="BE470" s="68" t="s">
        <v>1004</v>
      </c>
      <c r="BF470" s="68" t="s">
        <v>1004</v>
      </c>
      <c r="BG470" s="68" t="s">
        <v>1004</v>
      </c>
      <c r="BH470" s="68" t="s">
        <v>1004</v>
      </c>
      <c r="BI470" s="68" t="s">
        <v>1004</v>
      </c>
      <c r="BJ470" s="68" t="s">
        <v>1004</v>
      </c>
      <c r="BK470" s="68" t="s">
        <v>1004</v>
      </c>
      <c r="BL470" s="68" t="s">
        <v>1004</v>
      </c>
      <c r="BM470" s="68" t="s">
        <v>1004</v>
      </c>
      <c r="BN470" s="68" t="s">
        <v>1004</v>
      </c>
      <c r="BO470" s="68" t="s">
        <v>1004</v>
      </c>
      <c r="BP470" s="68" t="s">
        <v>182</v>
      </c>
      <c r="BQ470" s="68" t="s">
        <v>1004</v>
      </c>
      <c r="BR470" s="68" t="s">
        <v>1004</v>
      </c>
      <c r="BS470" s="68" t="s">
        <v>1004</v>
      </c>
      <c r="BT470" s="68" t="s">
        <v>1004</v>
      </c>
      <c r="BU470" s="68" t="s">
        <v>1004</v>
      </c>
      <c r="BV470" s="68" t="s">
        <v>1004</v>
      </c>
      <c r="BW470" s="68" t="s">
        <v>1004</v>
      </c>
      <c r="BX470" s="68" t="s">
        <v>1004</v>
      </c>
      <c r="BY470" s="68" t="s">
        <v>1004</v>
      </c>
      <c r="BZ470" s="68" t="s">
        <v>1004</v>
      </c>
      <c r="CA470" s="68" t="s">
        <v>1004</v>
      </c>
      <c r="CB470" s="68" t="s">
        <v>1004</v>
      </c>
      <c r="CC470" s="68" t="s">
        <v>1004</v>
      </c>
      <c r="CD470" s="68" t="s">
        <v>1004</v>
      </c>
      <c r="CE470" s="68" t="s">
        <v>180</v>
      </c>
      <c r="CF470" s="68" t="s">
        <v>1004</v>
      </c>
      <c r="CG470" s="68" t="s">
        <v>1004</v>
      </c>
      <c r="CH470" s="68" t="s">
        <v>1004</v>
      </c>
      <c r="CI470" s="68" t="s">
        <v>1004</v>
      </c>
      <c r="CJ470" s="68" t="s">
        <v>1004</v>
      </c>
      <c r="CK470" s="68" t="s">
        <v>1004</v>
      </c>
      <c r="CL470" s="68" t="s">
        <v>1004</v>
      </c>
      <c r="CM470" s="68" t="s">
        <v>1004</v>
      </c>
      <c r="CN470" s="68" t="s">
        <v>1004</v>
      </c>
      <c r="CO470" s="68" t="s">
        <v>1004</v>
      </c>
      <c r="CP470" s="68" t="s">
        <v>1004</v>
      </c>
      <c r="CQ470" s="68" t="s">
        <v>182</v>
      </c>
      <c r="CR470" s="68" t="s">
        <v>1004</v>
      </c>
      <c r="CS470" s="68" t="s">
        <v>1004</v>
      </c>
      <c r="CT470" s="68" t="s">
        <v>1004</v>
      </c>
      <c r="CU470" s="68" t="s">
        <v>1004</v>
      </c>
      <c r="CV470" s="68" t="s">
        <v>1004</v>
      </c>
      <c r="CW470" s="68" t="s">
        <v>1004</v>
      </c>
      <c r="CX470" s="68" t="s">
        <v>1004</v>
      </c>
      <c r="CY470" s="68" t="s">
        <v>1004</v>
      </c>
      <c r="CZ470" s="68" t="s">
        <v>1004</v>
      </c>
      <c r="DA470" s="68" t="s">
        <v>1004</v>
      </c>
      <c r="DB470" s="68" t="s">
        <v>1004</v>
      </c>
      <c r="DC470" s="68" t="s">
        <v>1004</v>
      </c>
      <c r="DD470" s="68" t="s">
        <v>1004</v>
      </c>
      <c r="DE470" s="68" t="s">
        <v>180</v>
      </c>
      <c r="DF470" s="68" t="s">
        <v>1004</v>
      </c>
      <c r="DG470" s="68" t="s">
        <v>1004</v>
      </c>
      <c r="DH470" s="68" t="s">
        <v>1004</v>
      </c>
      <c r="DI470" s="68" t="s">
        <v>1004</v>
      </c>
      <c r="DJ470" s="68" t="s">
        <v>1004</v>
      </c>
      <c r="DK470" s="68" t="s">
        <v>1004</v>
      </c>
      <c r="DL470" s="68" t="s">
        <v>1004</v>
      </c>
      <c r="DM470" s="68" t="s">
        <v>1004</v>
      </c>
      <c r="DN470" s="68" t="s">
        <v>1004</v>
      </c>
      <c r="DO470" s="68" t="s">
        <v>1004</v>
      </c>
      <c r="DP470" s="68" t="s">
        <v>1004</v>
      </c>
      <c r="DQ470" s="68" t="s">
        <v>1004</v>
      </c>
      <c r="DR470" s="68" t="s">
        <v>1004</v>
      </c>
      <c r="DS470" s="68" t="s">
        <v>1004</v>
      </c>
      <c r="DT470" s="68" t="s">
        <v>182</v>
      </c>
      <c r="DU470" s="68" t="s">
        <v>1004</v>
      </c>
      <c r="DV470" s="68" t="s">
        <v>1004</v>
      </c>
      <c r="DW470" s="68" t="s">
        <v>1004</v>
      </c>
      <c r="DX470" s="68" t="s">
        <v>1004</v>
      </c>
      <c r="DY470" s="68" t="s">
        <v>1004</v>
      </c>
      <c r="DZ470" s="68" t="s">
        <v>1004</v>
      </c>
      <c r="EA470" s="68" t="s">
        <v>1004</v>
      </c>
      <c r="EB470" s="68" t="s">
        <v>1004</v>
      </c>
      <c r="EC470" s="68" t="s">
        <v>1004</v>
      </c>
      <c r="ED470" s="68" t="s">
        <v>1004</v>
      </c>
      <c r="EE470" s="68" t="s">
        <v>1004</v>
      </c>
      <c r="EF470" s="68" t="s">
        <v>1004</v>
      </c>
      <c r="EG470" s="68" t="s">
        <v>1004</v>
      </c>
      <c r="EH470" s="68" t="s">
        <v>1004</v>
      </c>
      <c r="EI470" s="68" t="s">
        <v>180</v>
      </c>
      <c r="EJ470" s="68" t="s">
        <v>1004</v>
      </c>
      <c r="EK470" s="68" t="s">
        <v>1004</v>
      </c>
      <c r="EL470" s="68" t="s">
        <v>1004</v>
      </c>
      <c r="EM470" s="68" t="s">
        <v>1004</v>
      </c>
      <c r="EN470" s="68" t="s">
        <v>1004</v>
      </c>
      <c r="EO470" s="68" t="s">
        <v>1004</v>
      </c>
      <c r="EP470" s="68" t="s">
        <v>1004</v>
      </c>
      <c r="EQ470" s="68" t="s">
        <v>1004</v>
      </c>
      <c r="ER470" s="68" t="s">
        <v>1004</v>
      </c>
      <c r="ES470" s="68" t="s">
        <v>1004</v>
      </c>
      <c r="ET470" s="68" t="s">
        <v>1004</v>
      </c>
      <c r="EU470" s="68" t="s">
        <v>1004</v>
      </c>
      <c r="EV470" s="68" t="s">
        <v>1004</v>
      </c>
      <c r="EW470" s="68" t="s">
        <v>1004</v>
      </c>
      <c r="EX470" s="68" t="s">
        <v>1004</v>
      </c>
      <c r="EY470" s="68" t="s">
        <v>1004</v>
      </c>
      <c r="EZ470" s="68" t="s">
        <v>1004</v>
      </c>
      <c r="FA470" s="68" t="s">
        <v>1004</v>
      </c>
      <c r="FB470" s="68" t="s">
        <v>1004</v>
      </c>
      <c r="FC470" s="68" t="s">
        <v>1004</v>
      </c>
      <c r="FD470" s="68" t="s">
        <v>1004</v>
      </c>
      <c r="FE470" s="68" t="s">
        <v>1004</v>
      </c>
      <c r="FF470" s="68" t="s">
        <v>1004</v>
      </c>
      <c r="FG470" s="68" t="s">
        <v>1004</v>
      </c>
      <c r="FH470" s="68" t="s">
        <v>1004</v>
      </c>
      <c r="FI470" s="68" t="s">
        <v>1004</v>
      </c>
      <c r="FJ470" s="68" t="s">
        <v>1004</v>
      </c>
      <c r="FK470" s="68" t="s">
        <v>1004</v>
      </c>
      <c r="FL470" s="68" t="s">
        <v>1004</v>
      </c>
      <c r="FM470" s="68" t="s">
        <v>1004</v>
      </c>
      <c r="FN470" s="68" t="s">
        <v>1004</v>
      </c>
      <c r="FO470" s="68" t="s">
        <v>1004</v>
      </c>
      <c r="FP470" s="68" t="s">
        <v>1004</v>
      </c>
      <c r="FQ470" s="68" t="s">
        <v>1004</v>
      </c>
      <c r="FR470" s="68" t="s">
        <v>1004</v>
      </c>
      <c r="FS470" s="68" t="s">
        <v>1004</v>
      </c>
      <c r="FT470" s="68" t="s">
        <v>1004</v>
      </c>
      <c r="FU470" s="68" t="s">
        <v>1004</v>
      </c>
      <c r="FV470" s="68" t="s">
        <v>1004</v>
      </c>
      <c r="FW470" s="68" t="s">
        <v>1004</v>
      </c>
      <c r="FX470" s="68" t="s">
        <v>1004</v>
      </c>
      <c r="FY470" s="68" t="s">
        <v>1004</v>
      </c>
      <c r="FZ470" s="68" t="s">
        <v>1004</v>
      </c>
      <c r="GA470" s="68" t="s">
        <v>1004</v>
      </c>
      <c r="GB470" s="68" t="s">
        <v>1004</v>
      </c>
      <c r="GC470" s="68" t="s">
        <v>1004</v>
      </c>
      <c r="GD470" s="68" t="s">
        <v>1004</v>
      </c>
      <c r="GE470" s="68" t="s">
        <v>1004</v>
      </c>
      <c r="GF470" s="68" t="s">
        <v>1004</v>
      </c>
      <c r="GG470" s="68" t="s">
        <v>1004</v>
      </c>
      <c r="GH470" s="68" t="s">
        <v>1004</v>
      </c>
      <c r="GI470" s="68" t="s">
        <v>1004</v>
      </c>
      <c r="GJ470" s="68" t="s">
        <v>1004</v>
      </c>
      <c r="GK470" s="68" t="s">
        <v>1004</v>
      </c>
      <c r="GL470" s="68" t="s">
        <v>1004</v>
      </c>
      <c r="GM470" s="68" t="s">
        <v>1004</v>
      </c>
      <c r="GN470" s="68" t="s">
        <v>1004</v>
      </c>
      <c r="GO470" s="68" t="s">
        <v>1004</v>
      </c>
      <c r="GP470" s="68" t="s">
        <v>1004</v>
      </c>
      <c r="GQ470" s="68" t="s">
        <v>1004</v>
      </c>
      <c r="GR470" s="68" t="s">
        <v>1004</v>
      </c>
      <c r="GS470" s="68" t="s">
        <v>1004</v>
      </c>
      <c r="GT470" s="68" t="s">
        <v>1004</v>
      </c>
      <c r="GU470" s="68" t="s">
        <v>1004</v>
      </c>
      <c r="GV470" s="68" t="s">
        <v>1004</v>
      </c>
      <c r="GW470" s="68" t="s">
        <v>1004</v>
      </c>
      <c r="GX470" s="68" t="s">
        <v>1004</v>
      </c>
      <c r="GY470" s="68" t="s">
        <v>1004</v>
      </c>
      <c r="GZ470" s="68" t="s">
        <v>1004</v>
      </c>
      <c r="HA470" s="68" t="s">
        <v>1004</v>
      </c>
      <c r="HB470" s="68" t="s">
        <v>1004</v>
      </c>
      <c r="HC470" s="68" t="s">
        <v>1004</v>
      </c>
      <c r="HD470" s="68" t="s">
        <v>1004</v>
      </c>
      <c r="HE470" s="68" t="s">
        <v>1004</v>
      </c>
      <c r="HF470" s="68" t="s">
        <v>1004</v>
      </c>
      <c r="HG470" s="68" t="s">
        <v>1004</v>
      </c>
      <c r="HH470" s="68" t="s">
        <v>1004</v>
      </c>
      <c r="HI470" s="68" t="s">
        <v>1004</v>
      </c>
      <c r="HJ470" s="68" t="s">
        <v>1004</v>
      </c>
      <c r="HK470" s="68" t="s">
        <v>1004</v>
      </c>
      <c r="HL470" s="68" t="s">
        <v>1004</v>
      </c>
      <c r="HM470" s="68" t="s">
        <v>1004</v>
      </c>
      <c r="HN470" s="68" t="s">
        <v>1004</v>
      </c>
      <c r="HO470" s="68" t="s">
        <v>1004</v>
      </c>
      <c r="HP470" s="68" t="s">
        <v>1004</v>
      </c>
      <c r="HQ470" s="68" t="s">
        <v>1004</v>
      </c>
      <c r="HR470" s="68" t="s">
        <v>1004</v>
      </c>
      <c r="HS470" s="68" t="s">
        <v>182</v>
      </c>
      <c r="HT470" s="68" t="s">
        <v>1004</v>
      </c>
      <c r="HU470" s="68" t="s">
        <v>1004</v>
      </c>
      <c r="HV470" s="68" t="s">
        <v>1004</v>
      </c>
      <c r="HW470" s="68" t="s">
        <v>1004</v>
      </c>
      <c r="HX470" s="68" t="s">
        <v>1004</v>
      </c>
      <c r="HY470" s="68" t="s">
        <v>1004</v>
      </c>
      <c r="HZ470" s="68" t="s">
        <v>182</v>
      </c>
      <c r="IA470" s="68" t="s">
        <v>1004</v>
      </c>
      <c r="IB470" s="68" t="s">
        <v>1004</v>
      </c>
      <c r="IC470" s="68" t="s">
        <v>1004</v>
      </c>
      <c r="ID470" s="68" t="s">
        <v>1004</v>
      </c>
      <c r="IE470" s="68" t="s">
        <v>1004</v>
      </c>
      <c r="IF470" s="68" t="s">
        <v>182</v>
      </c>
      <c r="IG470" s="68" t="s">
        <v>1004</v>
      </c>
      <c r="IH470" s="68" t="s">
        <v>1004</v>
      </c>
      <c r="II470" s="68" t="s">
        <v>1004</v>
      </c>
      <c r="IJ470" s="68" t="s">
        <v>1004</v>
      </c>
      <c r="IK470" s="68" t="s">
        <v>1004</v>
      </c>
      <c r="IL470" s="68" t="s">
        <v>1004</v>
      </c>
      <c r="IM470" s="68" t="s">
        <v>1004</v>
      </c>
      <c r="IN470" s="68" t="s">
        <v>1004</v>
      </c>
      <c r="IO470" s="68" t="s">
        <v>1004</v>
      </c>
      <c r="IP470" s="68" t="s">
        <v>1004</v>
      </c>
      <c r="IQ470" s="68" t="s">
        <v>180</v>
      </c>
      <c r="IR470" s="68" t="s">
        <v>1004</v>
      </c>
      <c r="IS470" s="68" t="s">
        <v>1004</v>
      </c>
      <c r="IT470" s="68" t="s">
        <v>1004</v>
      </c>
      <c r="IU470" s="68" t="s">
        <v>1004</v>
      </c>
      <c r="IV470" s="68" t="s">
        <v>1004</v>
      </c>
      <c r="IW470" s="68" t="s">
        <v>1004</v>
      </c>
      <c r="IX470" s="68" t="s">
        <v>1004</v>
      </c>
      <c r="IY470" s="68" t="s">
        <v>1004</v>
      </c>
      <c r="IZ470" s="68" t="s">
        <v>1004</v>
      </c>
      <c r="JA470" s="68" t="s">
        <v>1004</v>
      </c>
      <c r="JB470" s="68" t="s">
        <v>1004</v>
      </c>
      <c r="JC470" s="68" t="s">
        <v>1004</v>
      </c>
      <c r="JD470" s="68" t="s">
        <v>182</v>
      </c>
      <c r="JE470" s="68" t="s">
        <v>1004</v>
      </c>
      <c r="JF470" s="68" t="s">
        <v>1004</v>
      </c>
      <c r="JG470" s="68" t="s">
        <v>1004</v>
      </c>
      <c r="JH470" s="68" t="s">
        <v>1004</v>
      </c>
      <c r="JI470" s="68" t="s">
        <v>1004</v>
      </c>
      <c r="JJ470" s="68" t="s">
        <v>1004</v>
      </c>
      <c r="JK470" s="68" t="s">
        <v>1004</v>
      </c>
      <c r="JL470" s="68" t="s">
        <v>180</v>
      </c>
      <c r="JM470" s="68" t="s">
        <v>1004</v>
      </c>
      <c r="JN470" s="68" t="s">
        <v>1004</v>
      </c>
      <c r="JO470" s="68" t="s">
        <v>1004</v>
      </c>
      <c r="JP470" s="68" t="s">
        <v>1004</v>
      </c>
      <c r="JQ470" s="68" t="s">
        <v>1004</v>
      </c>
      <c r="JR470" s="68" t="s">
        <v>1004</v>
      </c>
      <c r="JS470" s="68" t="s">
        <v>1004</v>
      </c>
      <c r="JT470" s="68" t="s">
        <v>1004</v>
      </c>
      <c r="JU470" s="68" t="s">
        <v>1004</v>
      </c>
      <c r="JV470" s="68" t="s">
        <v>1004</v>
      </c>
      <c r="JW470" s="68" t="s">
        <v>1004</v>
      </c>
      <c r="JX470" s="68" t="s">
        <v>1004</v>
      </c>
      <c r="JY470" s="68" t="s">
        <v>1004</v>
      </c>
      <c r="JZ470" s="68" t="s">
        <v>1004</v>
      </c>
      <c r="KA470" s="68" t="s">
        <v>1004</v>
      </c>
      <c r="KB470" s="68" t="s">
        <v>1004</v>
      </c>
      <c r="KC470" s="68" t="s">
        <v>1004</v>
      </c>
      <c r="KD470" s="68" t="s">
        <v>1004</v>
      </c>
      <c r="KE470" s="68" t="s">
        <v>1004</v>
      </c>
      <c r="KF470" s="68" t="s">
        <v>1004</v>
      </c>
      <c r="KG470" s="68" t="s">
        <v>182</v>
      </c>
      <c r="KH470" s="68" t="s">
        <v>1004</v>
      </c>
      <c r="KI470" s="68" t="s">
        <v>1004</v>
      </c>
      <c r="KJ470" s="68" t="s">
        <v>182</v>
      </c>
      <c r="KK470" s="68" t="s">
        <v>1004</v>
      </c>
      <c r="KL470" s="68" t="s">
        <v>1004</v>
      </c>
      <c r="KM470" s="68" t="s">
        <v>1004</v>
      </c>
      <c r="KN470" s="68" t="s">
        <v>1004</v>
      </c>
      <c r="KO470" s="68" t="s">
        <v>1004</v>
      </c>
      <c r="KP470" s="68" t="s">
        <v>1004</v>
      </c>
      <c r="KQ470" s="68" t="s">
        <v>1004</v>
      </c>
      <c r="KR470" s="68" t="s">
        <v>1004</v>
      </c>
      <c r="KS470" s="68" t="s">
        <v>1004</v>
      </c>
      <c r="KT470" s="68" t="s">
        <v>1004</v>
      </c>
      <c r="KU470" s="68" t="s">
        <v>1004</v>
      </c>
      <c r="KV470" s="68" t="s">
        <v>1004</v>
      </c>
      <c r="KW470" s="68" t="s">
        <v>1004</v>
      </c>
      <c r="KX470" s="68" t="s">
        <v>1004</v>
      </c>
      <c r="KY470" s="68" t="s">
        <v>1004</v>
      </c>
      <c r="KZ470" s="68" t="s">
        <v>1004</v>
      </c>
      <c r="LA470" s="68" t="s">
        <v>1004</v>
      </c>
      <c r="LB470" s="68" t="s">
        <v>1004</v>
      </c>
      <c r="LC470" s="68" t="s">
        <v>1004</v>
      </c>
      <c r="LD470" s="68" t="s">
        <v>1004</v>
      </c>
      <c r="LE470" s="68" t="s">
        <v>1004</v>
      </c>
      <c r="LF470" s="68" t="s">
        <v>1004</v>
      </c>
      <c r="LG470" s="68" t="s">
        <v>1004</v>
      </c>
      <c r="LH470" s="68" t="s">
        <v>1004</v>
      </c>
      <c r="LI470" s="68" t="s">
        <v>1004</v>
      </c>
      <c r="LJ470" s="68" t="s">
        <v>1004</v>
      </c>
      <c r="LK470" s="68" t="s">
        <v>1004</v>
      </c>
      <c r="LL470" s="68" t="s">
        <v>1004</v>
      </c>
      <c r="LM470" s="68" t="s">
        <v>1004</v>
      </c>
      <c r="LN470" s="68" t="s">
        <v>1004</v>
      </c>
      <c r="LO470" s="68" t="s">
        <v>1004</v>
      </c>
      <c r="LP470" s="68" t="s">
        <v>1004</v>
      </c>
      <c r="LQ470" s="68" t="s">
        <v>1004</v>
      </c>
      <c r="LR470" s="68" t="s">
        <v>1004</v>
      </c>
      <c r="LS470" s="68" t="s">
        <v>1004</v>
      </c>
      <c r="LT470" s="68" t="s">
        <v>1004</v>
      </c>
      <c r="LU470" s="68" t="s">
        <v>1004</v>
      </c>
      <c r="LV470" s="68" t="s">
        <v>1004</v>
      </c>
      <c r="LW470" s="68" t="s">
        <v>1004</v>
      </c>
      <c r="LX470" s="68" t="s">
        <v>1004</v>
      </c>
      <c r="LY470" s="68" t="s">
        <v>1004</v>
      </c>
      <c r="LZ470" s="68" t="s">
        <v>1004</v>
      </c>
      <c r="MA470" s="68" t="s">
        <v>1004</v>
      </c>
      <c r="MB470" s="68" t="s">
        <v>1004</v>
      </c>
      <c r="MC470" s="68" t="s">
        <v>1004</v>
      </c>
      <c r="MD470" s="68" t="s">
        <v>1004</v>
      </c>
      <c r="ME470" s="68" t="s">
        <v>1004</v>
      </c>
      <c r="MF470" s="68" t="s">
        <v>1004</v>
      </c>
      <c r="MG470" s="68" t="s">
        <v>1004</v>
      </c>
      <c r="MH470" s="68" t="s">
        <v>1004</v>
      </c>
      <c r="MI470" s="68" t="s">
        <v>1004</v>
      </c>
      <c r="MJ470" s="68" t="s">
        <v>1004</v>
      </c>
      <c r="MK470" s="68" t="s">
        <v>1004</v>
      </c>
      <c r="ML470" s="68" t="s">
        <v>1004</v>
      </c>
      <c r="MM470" s="68" t="s">
        <v>1004</v>
      </c>
      <c r="MN470" s="68" t="s">
        <v>1004</v>
      </c>
      <c r="MO470" s="68" t="s">
        <v>1004</v>
      </c>
      <c r="MP470" s="68" t="s">
        <v>1004</v>
      </c>
      <c r="MQ470" s="68" t="s">
        <v>1004</v>
      </c>
      <c r="MR470" s="68" t="s">
        <v>1004</v>
      </c>
      <c r="MS470" s="68" t="s">
        <v>1004</v>
      </c>
      <c r="MT470" s="68" t="s">
        <v>1004</v>
      </c>
      <c r="MU470" s="68" t="s">
        <v>1004</v>
      </c>
      <c r="MV470" s="68" t="s">
        <v>1004</v>
      </c>
      <c r="MW470" s="68" t="s">
        <v>1004</v>
      </c>
      <c r="MX470" s="68" t="s">
        <v>1004</v>
      </c>
      <c r="MY470" s="68" t="s">
        <v>1004</v>
      </c>
      <c r="MZ470" s="68" t="s">
        <v>1004</v>
      </c>
      <c r="NA470" s="68" t="s">
        <v>1004</v>
      </c>
      <c r="NB470" s="68" t="s">
        <v>1004</v>
      </c>
      <c r="NC470" s="68" t="s">
        <v>1004</v>
      </c>
      <c r="ND470" s="68" t="s">
        <v>1004</v>
      </c>
      <c r="NE470" s="68" t="s">
        <v>1004</v>
      </c>
      <c r="NF470" s="68" t="s">
        <v>1004</v>
      </c>
      <c r="NG470" s="68" t="s">
        <v>1004</v>
      </c>
      <c r="NH470" s="68" t="s">
        <v>1004</v>
      </c>
      <c r="NI470" s="68" t="s">
        <v>1004</v>
      </c>
      <c r="NJ470" s="68" t="s">
        <v>1004</v>
      </c>
      <c r="NK470" s="68" t="s">
        <v>1004</v>
      </c>
      <c r="NL470" s="68" t="s">
        <v>180</v>
      </c>
      <c r="NM470" s="68" t="s">
        <v>1004</v>
      </c>
      <c r="NN470" s="68" t="s">
        <v>1004</v>
      </c>
      <c r="NO470" s="68" t="s">
        <v>1004</v>
      </c>
      <c r="NP470" s="68" t="s">
        <v>1004</v>
      </c>
      <c r="NQ470" s="68" t="s">
        <v>1004</v>
      </c>
      <c r="NR470" s="68" t="s">
        <v>1004</v>
      </c>
      <c r="NS470" s="68" t="s">
        <v>1004</v>
      </c>
      <c r="NT470" s="68" t="s">
        <v>1004</v>
      </c>
      <c r="NU470" s="68" t="s">
        <v>1004</v>
      </c>
      <c r="NV470" s="68" t="s">
        <v>1004</v>
      </c>
      <c r="NW470" s="68" t="s">
        <v>1004</v>
      </c>
      <c r="NX470" s="68" t="s">
        <v>1004</v>
      </c>
      <c r="NY470" s="68" t="s">
        <v>1004</v>
      </c>
      <c r="NZ470" s="68" t="s">
        <v>1004</v>
      </c>
      <c r="OA470" s="68" t="s">
        <v>1004</v>
      </c>
      <c r="OB470" s="68" t="s">
        <v>1004</v>
      </c>
      <c r="OC470" s="68" t="s">
        <v>180</v>
      </c>
      <c r="OD470" s="68" t="s">
        <v>1004</v>
      </c>
      <c r="OE470" s="68" t="s">
        <v>1004</v>
      </c>
      <c r="OF470" s="68" t="s">
        <v>1004</v>
      </c>
      <c r="OG470" s="68" t="s">
        <v>1004</v>
      </c>
      <c r="OH470" s="68" t="s">
        <v>1004</v>
      </c>
      <c r="OI470" s="68" t="s">
        <v>1004</v>
      </c>
      <c r="OJ470" s="68" t="s">
        <v>1004</v>
      </c>
      <c r="OK470" s="68" t="s">
        <v>1004</v>
      </c>
      <c r="OL470" s="68" t="s">
        <v>1004</v>
      </c>
      <c r="OM470" s="68" t="s">
        <v>1004</v>
      </c>
      <c r="ON470" s="68" t="s">
        <v>1004</v>
      </c>
      <c r="OO470" s="68" t="s">
        <v>1004</v>
      </c>
      <c r="OP470" s="68" t="s">
        <v>1004</v>
      </c>
      <c r="OQ470" s="68" t="s">
        <v>1004</v>
      </c>
      <c r="OR470" s="68" t="s">
        <v>1004</v>
      </c>
      <c r="OS470" s="68" t="s">
        <v>1004</v>
      </c>
      <c r="OT470" s="68" t="s">
        <v>1004</v>
      </c>
      <c r="OU470" s="68" t="s">
        <v>1004</v>
      </c>
      <c r="OV470" s="68" t="s">
        <v>1004</v>
      </c>
      <c r="OW470" s="68" t="s">
        <v>1004</v>
      </c>
      <c r="OX470" s="68" t="s">
        <v>1004</v>
      </c>
      <c r="OY470" s="68" t="s">
        <v>1004</v>
      </c>
      <c r="OZ470" s="68" t="s">
        <v>1004</v>
      </c>
      <c r="PA470" s="68" t="s">
        <v>1004</v>
      </c>
      <c r="PB470" s="68" t="s">
        <v>1004</v>
      </c>
      <c r="PC470" s="68" t="s">
        <v>1004</v>
      </c>
      <c r="PD470" s="68" t="s">
        <v>1004</v>
      </c>
      <c r="PE470" s="68" t="s">
        <v>1004</v>
      </c>
      <c r="PF470" s="68" t="s">
        <v>1004</v>
      </c>
      <c r="PG470" s="68" t="s">
        <v>1004</v>
      </c>
      <c r="PH470" s="68" t="s">
        <v>1004</v>
      </c>
      <c r="PI470" s="68" t="s">
        <v>1004</v>
      </c>
      <c r="PJ470" s="68" t="s">
        <v>1004</v>
      </c>
      <c r="PK470" s="68" t="s">
        <v>1004</v>
      </c>
      <c r="PL470" s="68" t="s">
        <v>1004</v>
      </c>
      <c r="PM470" s="68" t="s">
        <v>1004</v>
      </c>
      <c r="PN470" s="68" t="s">
        <v>1004</v>
      </c>
      <c r="PO470" s="68" t="s">
        <v>1004</v>
      </c>
      <c r="PP470" s="68" t="s">
        <v>1004</v>
      </c>
      <c r="PQ470" s="68" t="s">
        <v>1004</v>
      </c>
      <c r="PR470" s="68" t="s">
        <v>1004</v>
      </c>
      <c r="PS470" s="68" t="s">
        <v>1004</v>
      </c>
      <c r="PT470" s="68" t="s">
        <v>1004</v>
      </c>
      <c r="PU470" s="68" t="s">
        <v>1004</v>
      </c>
      <c r="PV470" s="68" t="s">
        <v>1004</v>
      </c>
      <c r="PW470" s="68" t="s">
        <v>1004</v>
      </c>
      <c r="PX470" s="68" t="s">
        <v>1004</v>
      </c>
      <c r="PY470" s="68" t="s">
        <v>1004</v>
      </c>
      <c r="PZ470" s="68" t="s">
        <v>1004</v>
      </c>
      <c r="QA470" s="68" t="s">
        <v>1004</v>
      </c>
      <c r="QB470" s="68" t="s">
        <v>1004</v>
      </c>
      <c r="QC470" s="68" t="s">
        <v>1004</v>
      </c>
      <c r="QD470" s="68" t="s">
        <v>1004</v>
      </c>
      <c r="QE470" s="68" t="s">
        <v>1004</v>
      </c>
      <c r="QF470" s="68" t="s">
        <v>182</v>
      </c>
      <c r="QG470" s="68" t="s">
        <v>1004</v>
      </c>
      <c r="QH470" s="68" t="s">
        <v>1004</v>
      </c>
      <c r="QI470" s="68" t="s">
        <v>1004</v>
      </c>
      <c r="QJ470" s="68" t="s">
        <v>1004</v>
      </c>
      <c r="QK470" s="68" t="s">
        <v>1004</v>
      </c>
      <c r="QL470" s="68" t="s">
        <v>1004</v>
      </c>
      <c r="QM470" s="68" t="s">
        <v>1004</v>
      </c>
      <c r="QN470" s="68" t="s">
        <v>1004</v>
      </c>
      <c r="QO470" s="68" t="s">
        <v>1004</v>
      </c>
      <c r="QP470" s="68" t="s">
        <v>1004</v>
      </c>
      <c r="QQ470" s="68" t="s">
        <v>1004</v>
      </c>
      <c r="QR470" s="68" t="s">
        <v>1004</v>
      </c>
      <c r="QS470" s="68" t="s">
        <v>1004</v>
      </c>
      <c r="QT470" s="68" t="s">
        <v>1004</v>
      </c>
      <c r="QU470" s="68" t="s">
        <v>1004</v>
      </c>
      <c r="QV470" s="68" t="s">
        <v>1004</v>
      </c>
      <c r="QW470" s="68" t="s">
        <v>1004</v>
      </c>
      <c r="QX470" s="68" t="s">
        <v>1004</v>
      </c>
      <c r="QY470" s="68" t="s">
        <v>1004</v>
      </c>
      <c r="QZ470" s="68" t="s">
        <v>1004</v>
      </c>
      <c r="RA470" s="68" t="s">
        <v>1004</v>
      </c>
      <c r="RB470" s="68" t="s">
        <v>1004</v>
      </c>
      <c r="RC470" s="68" t="s">
        <v>1004</v>
      </c>
      <c r="RD470" s="68" t="s">
        <v>1004</v>
      </c>
      <c r="RE470" s="68" t="s">
        <v>1004</v>
      </c>
      <c r="RF470" s="68" t="s">
        <v>1004</v>
      </c>
      <c r="RG470" s="68" t="s">
        <v>1004</v>
      </c>
      <c r="RH470" s="68" t="s">
        <v>1004</v>
      </c>
      <c r="RI470" s="68" t="s">
        <v>1004</v>
      </c>
      <c r="RJ470" s="68" t="s">
        <v>1004</v>
      </c>
      <c r="RK470" s="68" t="s">
        <v>1004</v>
      </c>
      <c r="RL470" s="68" t="s">
        <v>1004</v>
      </c>
      <c r="RM470" s="68" t="s">
        <v>1004</v>
      </c>
      <c r="RN470" s="68" t="s">
        <v>1004</v>
      </c>
      <c r="RO470" s="68" t="s">
        <v>1004</v>
      </c>
      <c r="RP470" s="68" t="s">
        <v>1004</v>
      </c>
      <c r="RQ470" s="68" t="s">
        <v>1004</v>
      </c>
      <c r="RR470" s="68" t="s">
        <v>1004</v>
      </c>
      <c r="RS470" s="68" t="s">
        <v>1004</v>
      </c>
      <c r="RT470" s="68" t="s">
        <v>1004</v>
      </c>
      <c r="RU470" s="68" t="s">
        <v>1004</v>
      </c>
      <c r="RV470" s="68" t="s">
        <v>1004</v>
      </c>
      <c r="RW470" s="68" t="s">
        <v>1004</v>
      </c>
      <c r="RX470" s="68" t="s">
        <v>1004</v>
      </c>
      <c r="RY470" s="68" t="s">
        <v>1004</v>
      </c>
      <c r="RZ470" s="68" t="s">
        <v>180</v>
      </c>
      <c r="SA470" s="68" t="s">
        <v>1004</v>
      </c>
      <c r="SB470" s="68" t="s">
        <v>1004</v>
      </c>
      <c r="SC470" s="68" t="s">
        <v>1004</v>
      </c>
      <c r="SD470" s="68" t="s">
        <v>1004</v>
      </c>
      <c r="SE470" s="68" t="s">
        <v>1004</v>
      </c>
      <c r="SF470" s="68" t="s">
        <v>1004</v>
      </c>
      <c r="SG470" s="68" t="s">
        <v>1004</v>
      </c>
      <c r="SH470" s="68" t="s">
        <v>1004</v>
      </c>
      <c r="SI470" s="68" t="s">
        <v>1004</v>
      </c>
      <c r="SJ470" s="68" t="s">
        <v>1004</v>
      </c>
      <c r="SK470" s="68" t="s">
        <v>1004</v>
      </c>
      <c r="SL470" s="68" t="s">
        <v>1004</v>
      </c>
      <c r="SM470" s="68" t="s">
        <v>1004</v>
      </c>
      <c r="SN470" s="68" t="s">
        <v>1004</v>
      </c>
      <c r="SO470" s="68" t="s">
        <v>1004</v>
      </c>
      <c r="SP470" s="68" t="s">
        <v>1004</v>
      </c>
      <c r="SQ470" s="68" t="s">
        <v>1004</v>
      </c>
      <c r="SR470" s="68" t="s">
        <v>1004</v>
      </c>
      <c r="SS470" s="68" t="s">
        <v>182</v>
      </c>
      <c r="ST470" s="68" t="s">
        <v>1004</v>
      </c>
      <c r="SU470" s="68" t="s">
        <v>1004</v>
      </c>
      <c r="SV470" s="68" t="s">
        <v>1004</v>
      </c>
      <c r="SW470" s="68" t="s">
        <v>1004</v>
      </c>
      <c r="SX470" s="68" t="s">
        <v>1004</v>
      </c>
      <c r="SY470" s="68" t="s">
        <v>1004</v>
      </c>
      <c r="SZ470" s="68" t="s">
        <v>1004</v>
      </c>
      <c r="TA470" s="68" t="s">
        <v>1004</v>
      </c>
      <c r="TB470" s="68" t="s">
        <v>1004</v>
      </c>
      <c r="TC470" s="68" t="s">
        <v>1004</v>
      </c>
      <c r="TD470" s="68" t="s">
        <v>1004</v>
      </c>
      <c r="TE470" s="68" t="s">
        <v>1004</v>
      </c>
      <c r="TF470" s="68" t="s">
        <v>1004</v>
      </c>
      <c r="TG470" s="68" t="s">
        <v>1004</v>
      </c>
      <c r="TH470" s="68" t="s">
        <v>1004</v>
      </c>
      <c r="TI470" s="68" t="s">
        <v>1004</v>
      </c>
      <c r="TJ470" s="68" t="s">
        <v>1004</v>
      </c>
      <c r="TK470" s="68" t="s">
        <v>1004</v>
      </c>
      <c r="TL470" s="68" t="s">
        <v>1004</v>
      </c>
      <c r="TM470" s="68" t="s">
        <v>1004</v>
      </c>
      <c r="TN470" s="68" t="s">
        <v>1004</v>
      </c>
      <c r="TO470" s="68" t="s">
        <v>1004</v>
      </c>
      <c r="TP470" s="68" t="s">
        <v>1004</v>
      </c>
      <c r="TQ470" s="68" t="s">
        <v>1004</v>
      </c>
      <c r="TR470" s="68" t="s">
        <v>1004</v>
      </c>
      <c r="TS470" s="68" t="s">
        <v>1004</v>
      </c>
      <c r="TT470" s="68" t="s">
        <v>1004</v>
      </c>
      <c r="TU470" s="68" t="s">
        <v>1004</v>
      </c>
      <c r="TV470" s="68" t="s">
        <v>182</v>
      </c>
      <c r="TW470" s="68" t="s">
        <v>1004</v>
      </c>
      <c r="TX470" s="68" t="s">
        <v>1004</v>
      </c>
      <c r="TY470" s="68" t="s">
        <v>1004</v>
      </c>
      <c r="TZ470" s="68" t="s">
        <v>1004</v>
      </c>
      <c r="UA470" s="68" t="s">
        <v>1004</v>
      </c>
      <c r="UB470" s="68" t="s">
        <v>1004</v>
      </c>
      <c r="UC470" s="68" t="s">
        <v>180</v>
      </c>
      <c r="UD470" s="68" t="s">
        <v>182</v>
      </c>
      <c r="UE470" s="68" t="s">
        <v>1004</v>
      </c>
      <c r="UF470" s="68" t="s">
        <v>1004</v>
      </c>
      <c r="UG470" s="68" t="s">
        <v>1004</v>
      </c>
      <c r="UH470" s="68" t="s">
        <v>1004</v>
      </c>
      <c r="UI470" s="68" t="s">
        <v>1004</v>
      </c>
      <c r="UJ470" s="68" t="s">
        <v>1004</v>
      </c>
      <c r="UK470" s="68" t="s">
        <v>1004</v>
      </c>
      <c r="UL470" s="68" t="s">
        <v>1004</v>
      </c>
      <c r="UM470" s="68" t="s">
        <v>180</v>
      </c>
      <c r="UN470" s="68" t="s">
        <v>1004</v>
      </c>
      <c r="UO470" s="68" t="s">
        <v>1004</v>
      </c>
      <c r="UP470" s="68" t="s">
        <v>1004</v>
      </c>
      <c r="UQ470" s="68" t="s">
        <v>1004</v>
      </c>
      <c r="UR470" s="68" t="s">
        <v>1004</v>
      </c>
      <c r="US470" s="68" t="s">
        <v>1004</v>
      </c>
      <c r="UT470" s="68" t="s">
        <v>1004</v>
      </c>
      <c r="UU470" s="68" t="s">
        <v>1004</v>
      </c>
      <c r="UV470" s="68" t="s">
        <v>1004</v>
      </c>
      <c r="UW470" s="68" t="s">
        <v>1004</v>
      </c>
      <c r="UX470" s="68" t="s">
        <v>1004</v>
      </c>
      <c r="UY470" s="68" t="s">
        <v>1004</v>
      </c>
      <c r="UZ470" s="68" t="s">
        <v>1004</v>
      </c>
      <c r="VA470" s="68" t="s">
        <v>1004</v>
      </c>
      <c r="VB470" s="68" t="s">
        <v>1004</v>
      </c>
      <c r="VC470" s="68" t="s">
        <v>1004</v>
      </c>
      <c r="VD470" s="68" t="s">
        <v>1004</v>
      </c>
      <c r="VE470" s="68" t="s">
        <v>1004</v>
      </c>
      <c r="VF470" s="68" t="s">
        <v>1004</v>
      </c>
      <c r="VG470" s="68" t="s">
        <v>1004</v>
      </c>
      <c r="VH470" s="68" t="s">
        <v>1004</v>
      </c>
      <c r="VI470" s="68" t="s">
        <v>1004</v>
      </c>
      <c r="VJ470" s="68" t="s">
        <v>1004</v>
      </c>
      <c r="VK470" s="68" t="s">
        <v>1004</v>
      </c>
      <c r="VL470" s="68" t="s">
        <v>1004</v>
      </c>
      <c r="VM470" s="68" t="s">
        <v>1004</v>
      </c>
      <c r="VN470" s="68" t="s">
        <v>1004</v>
      </c>
      <c r="VO470" s="68" t="s">
        <v>1004</v>
      </c>
      <c r="VP470" s="68" t="s">
        <v>1004</v>
      </c>
      <c r="VQ470" s="68" t="s">
        <v>1004</v>
      </c>
      <c r="VR470" s="68" t="s">
        <v>1004</v>
      </c>
      <c r="VS470" s="68" t="s">
        <v>1004</v>
      </c>
      <c r="VT470" s="68" t="s">
        <v>1004</v>
      </c>
      <c r="VU470" s="68" t="s">
        <v>1004</v>
      </c>
      <c r="VV470" s="68" t="s">
        <v>1004</v>
      </c>
      <c r="VW470" s="68" t="s">
        <v>1004</v>
      </c>
      <c r="VX470" s="68" t="s">
        <v>1004</v>
      </c>
      <c r="VY470" s="68" t="s">
        <v>1004</v>
      </c>
      <c r="VZ470" s="68" t="s">
        <v>1004</v>
      </c>
      <c r="WA470" s="68" t="s">
        <v>1004</v>
      </c>
      <c r="WB470" s="68" t="s">
        <v>1004</v>
      </c>
      <c r="WC470" s="68" t="s">
        <v>1004</v>
      </c>
      <c r="WD470" s="68" t="s">
        <v>1004</v>
      </c>
      <c r="WE470" s="68" t="s">
        <v>1004</v>
      </c>
      <c r="WF470" s="68" t="s">
        <v>1004</v>
      </c>
      <c r="WG470" s="68" t="s">
        <v>1004</v>
      </c>
      <c r="WH470" s="68" t="s">
        <v>180</v>
      </c>
      <c r="WI470" s="68" t="s">
        <v>1004</v>
      </c>
      <c r="WJ470" s="68" t="s">
        <v>1004</v>
      </c>
      <c r="WK470" s="68" t="s">
        <v>1004</v>
      </c>
      <c r="WL470" s="68" t="s">
        <v>1004</v>
      </c>
      <c r="WM470" s="68" t="s">
        <v>1004</v>
      </c>
      <c r="WN470" s="68" t="s">
        <v>1004</v>
      </c>
      <c r="WO470" s="68" t="s">
        <v>1004</v>
      </c>
      <c r="WP470" s="68" t="s">
        <v>1004</v>
      </c>
      <c r="WQ470" s="68" t="s">
        <v>1004</v>
      </c>
      <c r="WR470" s="68" t="s">
        <v>1004</v>
      </c>
      <c r="WS470" s="68" t="s">
        <v>1004</v>
      </c>
      <c r="WT470" s="68" t="s">
        <v>1004</v>
      </c>
      <c r="WU470" s="68" t="s">
        <v>1004</v>
      </c>
      <c r="WV470" s="68" t="s">
        <v>1004</v>
      </c>
      <c r="WW470" s="68" t="s">
        <v>1004</v>
      </c>
      <c r="WX470" s="68" t="s">
        <v>1004</v>
      </c>
      <c r="WY470" s="68" t="s">
        <v>1004</v>
      </c>
      <c r="WZ470" s="68" t="s">
        <v>182</v>
      </c>
      <c r="XA470" s="68" t="s">
        <v>1004</v>
      </c>
      <c r="XB470" s="68" t="s">
        <v>1004</v>
      </c>
      <c r="XC470" s="68" t="s">
        <v>1004</v>
      </c>
      <c r="XD470" s="68" t="s">
        <v>1004</v>
      </c>
      <c r="XE470" s="68" t="s">
        <v>1004</v>
      </c>
      <c r="XF470" s="68" t="s">
        <v>1004</v>
      </c>
      <c r="XG470" s="68" t="s">
        <v>1004</v>
      </c>
      <c r="XH470" s="68" t="s">
        <v>1004</v>
      </c>
      <c r="XI470" s="68" t="s">
        <v>1004</v>
      </c>
      <c r="XJ470" s="68" t="s">
        <v>182</v>
      </c>
      <c r="XK470" s="68" t="s">
        <v>1004</v>
      </c>
      <c r="XL470" s="68" t="s">
        <v>1004</v>
      </c>
      <c r="XM470" s="68" t="s">
        <v>1004</v>
      </c>
      <c r="XN470" s="68" t="s">
        <v>1004</v>
      </c>
      <c r="XO470" s="68" t="s">
        <v>1004</v>
      </c>
      <c r="XP470" s="68" t="s">
        <v>1004</v>
      </c>
      <c r="XQ470" s="68" t="s">
        <v>1004</v>
      </c>
      <c r="XR470" s="68" t="s">
        <v>1004</v>
      </c>
      <c r="XS470" s="68" t="s">
        <v>1004</v>
      </c>
      <c r="XT470" s="68" t="s">
        <v>1004</v>
      </c>
      <c r="XU470" s="68" t="s">
        <v>1004</v>
      </c>
      <c r="XV470" s="68" t="s">
        <v>1004</v>
      </c>
      <c r="XW470" s="68" t="s">
        <v>1004</v>
      </c>
      <c r="XX470" s="68" t="s">
        <v>1004</v>
      </c>
      <c r="XY470" s="68" t="s">
        <v>1004</v>
      </c>
      <c r="XZ470" s="68" t="s">
        <v>1004</v>
      </c>
      <c r="YA470" s="68" t="s">
        <v>1004</v>
      </c>
      <c r="YB470" s="68" t="s">
        <v>1004</v>
      </c>
      <c r="YC470" s="68" t="s">
        <v>1004</v>
      </c>
      <c r="YD470" s="68" t="s">
        <v>1004</v>
      </c>
      <c r="YE470" s="68" t="s">
        <v>1004</v>
      </c>
      <c r="YF470" s="68" t="s">
        <v>1004</v>
      </c>
      <c r="YG470" s="68" t="s">
        <v>1004</v>
      </c>
      <c r="YH470" s="68" t="s">
        <v>1004</v>
      </c>
      <c r="YI470" s="68" t="s">
        <v>1004</v>
      </c>
      <c r="YJ470" s="68" t="s">
        <v>1004</v>
      </c>
      <c r="YK470" s="68" t="s">
        <v>1004</v>
      </c>
      <c r="YL470" s="68" t="s">
        <v>1004</v>
      </c>
      <c r="YM470" s="68" t="s">
        <v>1004</v>
      </c>
      <c r="YN470" s="68" t="s">
        <v>1004</v>
      </c>
      <c r="YO470" s="68" t="s">
        <v>1004</v>
      </c>
      <c r="YP470" s="68" t="s">
        <v>1004</v>
      </c>
      <c r="YQ470" s="68" t="s">
        <v>1004</v>
      </c>
      <c r="YR470" s="68" t="s">
        <v>1004</v>
      </c>
      <c r="YS470" s="68" t="s">
        <v>1004</v>
      </c>
      <c r="YT470" s="68" t="s">
        <v>1004</v>
      </c>
      <c r="YU470" s="68" t="s">
        <v>1004</v>
      </c>
      <c r="YV470" s="68" t="s">
        <v>1004</v>
      </c>
      <c r="YW470" s="68" t="s">
        <v>1004</v>
      </c>
      <c r="YX470" s="68" t="s">
        <v>1004</v>
      </c>
      <c r="YY470" s="68" t="s">
        <v>1004</v>
      </c>
      <c r="YZ470" s="68" t="s">
        <v>1004</v>
      </c>
      <c r="ZA470" s="68" t="s">
        <v>1004</v>
      </c>
      <c r="ZB470" s="68" t="s">
        <v>1004</v>
      </c>
      <c r="ZC470" s="68" t="s">
        <v>1004</v>
      </c>
      <c r="ZD470" s="68" t="s">
        <v>1004</v>
      </c>
      <c r="ZE470" s="68" t="s">
        <v>1004</v>
      </c>
      <c r="ZF470" s="68" t="s">
        <v>1004</v>
      </c>
      <c r="ZG470" s="68" t="s">
        <v>1004</v>
      </c>
      <c r="ZH470" s="68" t="s">
        <v>180</v>
      </c>
      <c r="ZI470" s="68" t="s">
        <v>1004</v>
      </c>
      <c r="ZJ470" s="68" t="s">
        <v>1004</v>
      </c>
      <c r="ZK470" s="68" t="s">
        <v>1004</v>
      </c>
      <c r="ZL470" s="68" t="s">
        <v>1004</v>
      </c>
      <c r="ZM470" s="68" t="s">
        <v>1004</v>
      </c>
      <c r="ZN470" s="68" t="s">
        <v>1004</v>
      </c>
      <c r="ZO470" s="68" t="s">
        <v>1004</v>
      </c>
      <c r="ZP470" s="68" t="s">
        <v>1004</v>
      </c>
      <c r="ZQ470" s="68" t="s">
        <v>1004</v>
      </c>
      <c r="ZR470" s="68" t="s">
        <v>1004</v>
      </c>
      <c r="ZS470" s="68" t="s">
        <v>1004</v>
      </c>
      <c r="ZT470" s="68" t="s">
        <v>1004</v>
      </c>
      <c r="ZU470" s="68" t="s">
        <v>1004</v>
      </c>
      <c r="ZV470" s="68" t="s">
        <v>1004</v>
      </c>
      <c r="ZW470" s="68" t="s">
        <v>1004</v>
      </c>
      <c r="ZX470" s="68" t="s">
        <v>1004</v>
      </c>
      <c r="ZY470" s="68" t="s">
        <v>1004</v>
      </c>
      <c r="ZZ470" s="68" t="s">
        <v>1004</v>
      </c>
      <c r="AAA470" s="68" t="s">
        <v>1004</v>
      </c>
      <c r="AAB470" s="68" t="s">
        <v>1004</v>
      </c>
      <c r="AAC470" s="68" t="s">
        <v>1004</v>
      </c>
      <c r="AAD470" s="68" t="s">
        <v>1004</v>
      </c>
      <c r="AAE470" s="68" t="s">
        <v>1004</v>
      </c>
      <c r="AAF470" s="68" t="s">
        <v>1004</v>
      </c>
      <c r="AAG470" s="68" t="s">
        <v>1004</v>
      </c>
      <c r="AAH470" s="68" t="s">
        <v>1004</v>
      </c>
      <c r="AAI470" s="68" t="s">
        <v>1004</v>
      </c>
      <c r="AAJ470" s="68" t="s">
        <v>1004</v>
      </c>
      <c r="AAK470" s="68" t="s">
        <v>1004</v>
      </c>
      <c r="AAL470" s="68" t="s">
        <v>1004</v>
      </c>
      <c r="AAM470" s="68" t="s">
        <v>1004</v>
      </c>
      <c r="AAN470" s="68" t="s">
        <v>1004</v>
      </c>
      <c r="AAO470" s="68" t="s">
        <v>1004</v>
      </c>
      <c r="AAP470" s="68" t="s">
        <v>1004</v>
      </c>
      <c r="AAQ470" s="68" t="s">
        <v>1004</v>
      </c>
      <c r="AAR470" s="68" t="s">
        <v>1004</v>
      </c>
      <c r="AAS470" s="68" t="s">
        <v>1004</v>
      </c>
      <c r="AAT470" s="68" t="s">
        <v>1004</v>
      </c>
      <c r="AAU470" s="68" t="s">
        <v>1004</v>
      </c>
      <c r="AAV470" s="68" t="s">
        <v>1004</v>
      </c>
      <c r="AAW470" s="68" t="s">
        <v>1004</v>
      </c>
      <c r="AAX470" s="68" t="s">
        <v>1004</v>
      </c>
      <c r="AAY470" s="68" t="s">
        <v>1004</v>
      </c>
      <c r="AAZ470" s="68" t="s">
        <v>1004</v>
      </c>
      <c r="ABA470" s="68" t="s">
        <v>1004</v>
      </c>
      <c r="ABB470" s="68" t="s">
        <v>1004</v>
      </c>
      <c r="ABC470" s="68" t="s">
        <v>1004</v>
      </c>
      <c r="ABD470" s="68" t="s">
        <v>1004</v>
      </c>
      <c r="ABE470" s="68" t="s">
        <v>1004</v>
      </c>
      <c r="ABF470" s="68" t="s">
        <v>1004</v>
      </c>
      <c r="ABG470" s="68" t="s">
        <v>1004</v>
      </c>
      <c r="ABH470" s="68" t="s">
        <v>1004</v>
      </c>
      <c r="ABI470" s="68" t="s">
        <v>1004</v>
      </c>
      <c r="ABJ470" s="68" t="s">
        <v>1004</v>
      </c>
      <c r="ABK470" s="68" t="s">
        <v>1004</v>
      </c>
      <c r="ABL470" s="68" t="s">
        <v>1004</v>
      </c>
      <c r="ABM470" s="68" t="s">
        <v>1004</v>
      </c>
      <c r="ABN470" s="68" t="s">
        <v>182</v>
      </c>
      <c r="ABO470" s="68" t="s">
        <v>1004</v>
      </c>
      <c r="ABP470" s="68" t="s">
        <v>182</v>
      </c>
      <c r="ABQ470" s="68" t="s">
        <v>1004</v>
      </c>
      <c r="ABR470" s="68" t="s">
        <v>1004</v>
      </c>
      <c r="ABS470" s="68" t="s">
        <v>182</v>
      </c>
      <c r="ABT470" s="68" t="s">
        <v>1004</v>
      </c>
      <c r="ABU470" s="68" t="s">
        <v>1004</v>
      </c>
      <c r="ABV470" s="68" t="s">
        <v>1004</v>
      </c>
      <c r="ABW470" s="68" t="s">
        <v>1004</v>
      </c>
      <c r="ABX470" s="68" t="s">
        <v>1004</v>
      </c>
      <c r="ABY470" s="68" t="s">
        <v>1004</v>
      </c>
      <c r="ABZ470" s="68" t="s">
        <v>1004</v>
      </c>
      <c r="ACA470" s="68" t="s">
        <v>1004</v>
      </c>
      <c r="ACB470" s="68" t="s">
        <v>1004</v>
      </c>
      <c r="ACC470" s="68" t="s">
        <v>1004</v>
      </c>
      <c r="ACD470" s="68" t="s">
        <v>1004</v>
      </c>
      <c r="ACE470" s="68" t="s">
        <v>1004</v>
      </c>
      <c r="ACF470" s="68" t="s">
        <v>1004</v>
      </c>
      <c r="ACG470" s="68" t="s">
        <v>1004</v>
      </c>
      <c r="ACH470" s="68" t="s">
        <v>1004</v>
      </c>
      <c r="ACI470" s="68" t="s">
        <v>1004</v>
      </c>
      <c r="ACJ470" s="68" t="s">
        <v>1004</v>
      </c>
      <c r="ACK470" s="68" t="s">
        <v>1004</v>
      </c>
      <c r="ACL470" s="68" t="s">
        <v>1004</v>
      </c>
      <c r="ACM470" s="68" t="s">
        <v>1004</v>
      </c>
      <c r="ACN470" s="68" t="s">
        <v>1004</v>
      </c>
      <c r="ACO470" s="68" t="s">
        <v>1004</v>
      </c>
      <c r="ACP470" s="68" t="s">
        <v>1004</v>
      </c>
      <c r="ACQ470" s="68" t="s">
        <v>1004</v>
      </c>
      <c r="ACR470" s="68" t="s">
        <v>1004</v>
      </c>
      <c r="ACS470" s="68" t="s">
        <v>1004</v>
      </c>
      <c r="ACT470" s="68" t="s">
        <v>1004</v>
      </c>
      <c r="ACU470" s="68" t="s">
        <v>1004</v>
      </c>
      <c r="ACV470" s="68" t="s">
        <v>1004</v>
      </c>
      <c r="ACW470" s="68" t="s">
        <v>1004</v>
      </c>
      <c r="ACX470" s="68" t="s">
        <v>1004</v>
      </c>
      <c r="ACY470" s="68" t="s">
        <v>1004</v>
      </c>
      <c r="ACZ470" s="68" t="s">
        <v>1004</v>
      </c>
      <c r="ADA470" s="68" t="s">
        <v>1004</v>
      </c>
      <c r="ADB470" s="68" t="s">
        <v>1004</v>
      </c>
      <c r="ADC470" s="68" t="s">
        <v>1004</v>
      </c>
      <c r="ADD470" s="68" t="s">
        <v>1004</v>
      </c>
      <c r="ADE470" s="68" t="s">
        <v>1004</v>
      </c>
      <c r="ADF470" s="68" t="s">
        <v>1004</v>
      </c>
      <c r="ADG470" s="68" t="s">
        <v>1004</v>
      </c>
      <c r="ADH470" s="68" t="s">
        <v>1004</v>
      </c>
      <c r="ADI470" s="68" t="s">
        <v>1004</v>
      </c>
      <c r="ADJ470" s="68" t="s">
        <v>1004</v>
      </c>
      <c r="ADK470" s="68" t="s">
        <v>1004</v>
      </c>
      <c r="ADL470" s="68" t="s">
        <v>1004</v>
      </c>
      <c r="ADM470" s="68" t="s">
        <v>1004</v>
      </c>
      <c r="ADN470" s="68" t="s">
        <v>1004</v>
      </c>
      <c r="ADO470" s="68" t="s">
        <v>1004</v>
      </c>
      <c r="ADP470" s="68" t="s">
        <v>180</v>
      </c>
      <c r="ADQ470" s="68" t="s">
        <v>1004</v>
      </c>
      <c r="ADR470" s="68" t="s">
        <v>1004</v>
      </c>
      <c r="ADS470" s="68" t="s">
        <v>1004</v>
      </c>
      <c r="ADT470" s="68" t="s">
        <v>1004</v>
      </c>
      <c r="ADU470" s="68" t="s">
        <v>1004</v>
      </c>
      <c r="ADV470" s="68" t="s">
        <v>1004</v>
      </c>
      <c r="ADW470" s="68" t="s">
        <v>1004</v>
      </c>
      <c r="ADX470" s="68" t="s">
        <v>1004</v>
      </c>
      <c r="ADY470" s="68" t="s">
        <v>1004</v>
      </c>
      <c r="ADZ470" s="68" t="s">
        <v>1004</v>
      </c>
      <c r="AEA470" s="68" t="s">
        <v>1004</v>
      </c>
      <c r="AEB470" s="68" t="s">
        <v>1004</v>
      </c>
      <c r="AEC470" s="68" t="s">
        <v>1004</v>
      </c>
      <c r="AED470" s="68" t="s">
        <v>1004</v>
      </c>
      <c r="AEE470" s="68" t="s">
        <v>1004</v>
      </c>
      <c r="AEF470" s="68" t="s">
        <v>1004</v>
      </c>
      <c r="AEG470" s="68" t="s">
        <v>1004</v>
      </c>
      <c r="AEH470" s="68" t="s">
        <v>1004</v>
      </c>
      <c r="AEI470" s="68" t="s">
        <v>1004</v>
      </c>
      <c r="AEJ470" s="68" t="s">
        <v>1004</v>
      </c>
      <c r="AEK470" s="68" t="s">
        <v>1004</v>
      </c>
      <c r="AEL470" s="68" t="s">
        <v>1004</v>
      </c>
      <c r="AEM470" s="68" t="s">
        <v>1004</v>
      </c>
      <c r="AEN470" s="68" t="s">
        <v>1004</v>
      </c>
      <c r="AEO470" s="68" t="s">
        <v>1004</v>
      </c>
      <c r="AEP470" s="68" t="s">
        <v>1004</v>
      </c>
      <c r="AEQ470" s="68" t="s">
        <v>1004</v>
      </c>
      <c r="AER470" s="68" t="s">
        <v>1004</v>
      </c>
      <c r="AES470" s="68" t="s">
        <v>1004</v>
      </c>
      <c r="AET470" s="68" t="s">
        <v>1004</v>
      </c>
      <c r="AEU470" s="68" t="s">
        <v>1004</v>
      </c>
      <c r="AEV470" s="68" t="s">
        <v>1004</v>
      </c>
      <c r="AEW470" s="68" t="s">
        <v>1004</v>
      </c>
      <c r="AEX470" s="68" t="s">
        <v>1004</v>
      </c>
      <c r="AEY470" s="68" t="s">
        <v>1004</v>
      </c>
      <c r="AEZ470" s="68" t="s">
        <v>1004</v>
      </c>
      <c r="AFA470" s="68" t="s">
        <v>1004</v>
      </c>
      <c r="AFB470" s="68" t="s">
        <v>1004</v>
      </c>
      <c r="AFC470" s="68" t="s">
        <v>1004</v>
      </c>
      <c r="AFD470" s="68" t="s">
        <v>1004</v>
      </c>
      <c r="AFE470" s="68" t="s">
        <v>1004</v>
      </c>
      <c r="AFF470" s="68" t="s">
        <v>1004</v>
      </c>
      <c r="AFG470" s="68" t="s">
        <v>1004</v>
      </c>
      <c r="AFH470" s="68" t="s">
        <v>1004</v>
      </c>
      <c r="AFI470" s="68" t="s">
        <v>1004</v>
      </c>
      <c r="AFJ470" s="68" t="s">
        <v>1004</v>
      </c>
      <c r="AFK470" s="68" t="s">
        <v>1004</v>
      </c>
      <c r="AFL470" s="68" t="s">
        <v>1004</v>
      </c>
      <c r="AFM470" s="68" t="s">
        <v>1004</v>
      </c>
      <c r="AFN470" s="68" t="s">
        <v>1004</v>
      </c>
      <c r="AFO470" s="68" t="s">
        <v>1004</v>
      </c>
      <c r="AFP470" s="68" t="s">
        <v>1004</v>
      </c>
      <c r="AFQ470" s="68" t="s">
        <v>1004</v>
      </c>
      <c r="AFR470" s="68" t="s">
        <v>1004</v>
      </c>
      <c r="AFS470" s="68" t="s">
        <v>1004</v>
      </c>
      <c r="AFT470" s="68" t="s">
        <v>1004</v>
      </c>
      <c r="AFU470" s="68" t="s">
        <v>182</v>
      </c>
      <c r="AFV470" s="68" t="s">
        <v>1004</v>
      </c>
      <c r="AFW470" s="68" t="s">
        <v>1004</v>
      </c>
      <c r="AFX470" s="68" t="s">
        <v>1004</v>
      </c>
      <c r="AFY470" s="68" t="s">
        <v>1004</v>
      </c>
      <c r="AFZ470" s="68" t="s">
        <v>1004</v>
      </c>
      <c r="AGA470" s="68" t="s">
        <v>1004</v>
      </c>
      <c r="AGB470" s="68" t="s">
        <v>1004</v>
      </c>
      <c r="AGC470" s="68" t="s">
        <v>182</v>
      </c>
      <c r="AGD470" s="68" t="s">
        <v>1004</v>
      </c>
      <c r="AGE470" s="68" t="s">
        <v>1004</v>
      </c>
      <c r="AGF470" s="68" t="s">
        <v>1004</v>
      </c>
      <c r="AGG470" s="68" t="s">
        <v>1004</v>
      </c>
      <c r="AGH470" s="68" t="s">
        <v>1004</v>
      </c>
      <c r="AGI470" s="68" t="s">
        <v>1004</v>
      </c>
      <c r="AGJ470" s="68" t="s">
        <v>1004</v>
      </c>
      <c r="AGK470" s="68" t="s">
        <v>1004</v>
      </c>
      <c r="AGL470" s="68" t="s">
        <v>1004</v>
      </c>
      <c r="AGM470" s="68" t="s">
        <v>1004</v>
      </c>
      <c r="AGN470" s="68" t="s">
        <v>1004</v>
      </c>
      <c r="AGO470" s="68" t="s">
        <v>1004</v>
      </c>
      <c r="AGP470" s="68" t="s">
        <v>1004</v>
      </c>
      <c r="AGQ470" s="68" t="s">
        <v>1004</v>
      </c>
      <c r="AGR470" s="68" t="s">
        <v>1004</v>
      </c>
      <c r="AGS470" s="68" t="s">
        <v>1004</v>
      </c>
      <c r="AGT470" s="68" t="s">
        <v>1004</v>
      </c>
      <c r="AGU470" s="68" t="s">
        <v>1004</v>
      </c>
      <c r="AGV470" s="68" t="s">
        <v>1004</v>
      </c>
      <c r="AGW470" s="68" t="s">
        <v>1004</v>
      </c>
      <c r="AGX470" s="68" t="s">
        <v>1004</v>
      </c>
      <c r="AGY470" s="68" t="s">
        <v>1004</v>
      </c>
      <c r="AGZ470" s="68" t="s">
        <v>1004</v>
      </c>
      <c r="AHA470" s="68" t="s">
        <v>1004</v>
      </c>
      <c r="AHB470" s="68" t="s">
        <v>1004</v>
      </c>
      <c r="AHC470" s="68" t="s">
        <v>1004</v>
      </c>
      <c r="AHD470" s="68" t="s">
        <v>1004</v>
      </c>
      <c r="AHE470" s="68" t="s">
        <v>1004</v>
      </c>
      <c r="AHF470" s="68" t="s">
        <v>1004</v>
      </c>
      <c r="AHG470" s="68" t="s">
        <v>1004</v>
      </c>
      <c r="AHH470" s="68" t="s">
        <v>1004</v>
      </c>
      <c r="AHI470" s="68" t="s">
        <v>1004</v>
      </c>
      <c r="AHJ470" s="68" t="s">
        <v>1004</v>
      </c>
      <c r="AHK470" s="68" t="s">
        <v>1004</v>
      </c>
      <c r="AHL470" s="68" t="s">
        <v>1004</v>
      </c>
      <c r="AHM470" s="68" t="s">
        <v>1004</v>
      </c>
      <c r="AHN470" s="68" t="s">
        <v>1004</v>
      </c>
      <c r="AHO470" s="68" t="s">
        <v>1004</v>
      </c>
      <c r="AHP470" s="68" t="s">
        <v>1004</v>
      </c>
      <c r="AHQ470" s="68" t="s">
        <v>1004</v>
      </c>
      <c r="AHR470" s="68" t="s">
        <v>1004</v>
      </c>
      <c r="AHS470" s="68" t="s">
        <v>1004</v>
      </c>
      <c r="AHT470" s="68" t="s">
        <v>1004</v>
      </c>
      <c r="AHU470" s="68" t="s">
        <v>1004</v>
      </c>
      <c r="AHV470" s="68" t="s">
        <v>1004</v>
      </c>
      <c r="AHW470" s="68" t="s">
        <v>1004</v>
      </c>
      <c r="AHX470" s="68" t="s">
        <v>1004</v>
      </c>
      <c r="AHY470" s="68" t="s">
        <v>1004</v>
      </c>
      <c r="AHZ470" s="68" t="s">
        <v>1004</v>
      </c>
      <c r="AIA470" s="68" t="s">
        <v>180</v>
      </c>
      <c r="AIB470" s="68" t="s">
        <v>1004</v>
      </c>
      <c r="AIC470" s="68" t="s">
        <v>1004</v>
      </c>
      <c r="AID470" s="68" t="s">
        <v>1004</v>
      </c>
      <c r="AIE470" s="68" t="s">
        <v>1004</v>
      </c>
      <c r="AIF470" s="68" t="s">
        <v>1004</v>
      </c>
      <c r="AIG470" s="68" t="s">
        <v>1004</v>
      </c>
      <c r="AIH470" s="68" t="s">
        <v>1004</v>
      </c>
      <c r="AII470" s="68" t="s">
        <v>1004</v>
      </c>
      <c r="AIJ470" s="68" t="s">
        <v>1004</v>
      </c>
      <c r="AIK470" s="68" t="s">
        <v>1004</v>
      </c>
      <c r="AIL470" s="68" t="s">
        <v>1004</v>
      </c>
      <c r="AIM470" s="68" t="s">
        <v>182</v>
      </c>
      <c r="AIN470" s="68" t="s">
        <v>1004</v>
      </c>
      <c r="AIO470" s="68" t="s">
        <v>1004</v>
      </c>
      <c r="AIP470" s="68" t="s">
        <v>1004</v>
      </c>
      <c r="AIQ470" s="68" t="s">
        <v>1004</v>
      </c>
      <c r="AIR470" s="68" t="s">
        <v>1004</v>
      </c>
      <c r="AIS470" s="68" t="s">
        <v>1004</v>
      </c>
      <c r="AIT470" s="68" t="s">
        <v>182</v>
      </c>
      <c r="AIU470" s="68" t="s">
        <v>1004</v>
      </c>
      <c r="AIV470" s="68" t="s">
        <v>1004</v>
      </c>
      <c r="AIW470" s="68" t="s">
        <v>1004</v>
      </c>
      <c r="AIX470" s="68" t="s">
        <v>1004</v>
      </c>
      <c r="AIY470" s="68" t="s">
        <v>1004</v>
      </c>
      <c r="AIZ470" s="68" t="s">
        <v>1004</v>
      </c>
      <c r="AJA470" s="68" t="s">
        <v>1004</v>
      </c>
      <c r="AJB470" s="68" t="s">
        <v>1004</v>
      </c>
      <c r="AJC470" s="68" t="s">
        <v>1004</v>
      </c>
      <c r="AJD470" s="68" t="s">
        <v>1004</v>
      </c>
      <c r="AJE470" s="68" t="s">
        <v>1004</v>
      </c>
      <c r="AJF470" s="68" t="s">
        <v>1004</v>
      </c>
      <c r="AJG470" s="68" t="s">
        <v>1004</v>
      </c>
      <c r="AJH470" s="68" t="s">
        <v>1004</v>
      </c>
      <c r="AJI470" s="68" t="s">
        <v>182</v>
      </c>
      <c r="AJJ470" s="68" t="s">
        <v>1004</v>
      </c>
      <c r="AJK470" s="68" t="s">
        <v>1004</v>
      </c>
      <c r="AJL470" s="68" t="s">
        <v>1004</v>
      </c>
      <c r="AJM470" s="68" t="s">
        <v>1004</v>
      </c>
      <c r="AJN470" s="68" t="s">
        <v>1004</v>
      </c>
      <c r="AJO470" s="68" t="s">
        <v>1004</v>
      </c>
      <c r="AJP470" s="68" t="s">
        <v>1004</v>
      </c>
      <c r="AJQ470" s="68" t="s">
        <v>1004</v>
      </c>
      <c r="AJR470" s="68" t="s">
        <v>1004</v>
      </c>
      <c r="AJS470" s="68" t="s">
        <v>1004</v>
      </c>
      <c r="AJT470" s="68" t="s">
        <v>1004</v>
      </c>
      <c r="AJU470" s="68" t="s">
        <v>1004</v>
      </c>
      <c r="AJV470" s="68" t="s">
        <v>1004</v>
      </c>
      <c r="AJW470" s="68" t="s">
        <v>1004</v>
      </c>
      <c r="AJX470" s="68" t="s">
        <v>1004</v>
      </c>
      <c r="AJY470" s="68" t="s">
        <v>1004</v>
      </c>
      <c r="AJZ470" s="68" t="s">
        <v>1004</v>
      </c>
      <c r="AKA470" s="68" t="s">
        <v>1004</v>
      </c>
      <c r="AKB470" s="68" t="s">
        <v>1004</v>
      </c>
      <c r="AKC470" s="68" t="s">
        <v>1004</v>
      </c>
      <c r="AKD470" s="68" t="s">
        <v>1004</v>
      </c>
      <c r="AKE470" s="68" t="s">
        <v>1004</v>
      </c>
      <c r="AKF470" s="68" t="s">
        <v>1004</v>
      </c>
      <c r="AKG470" s="68" t="s">
        <v>1004</v>
      </c>
      <c r="AKH470" s="68" t="s">
        <v>1004</v>
      </c>
      <c r="AKI470" s="68" t="s">
        <v>1004</v>
      </c>
      <c r="AKJ470" s="68" t="s">
        <v>1004</v>
      </c>
      <c r="AKK470" s="68" t="s">
        <v>1004</v>
      </c>
      <c r="AKL470" s="68" t="s">
        <v>1004</v>
      </c>
      <c r="AKM470" s="68" t="s">
        <v>1004</v>
      </c>
      <c r="AKN470" s="68" t="s">
        <v>1004</v>
      </c>
      <c r="AKO470" s="68" t="s">
        <v>1004</v>
      </c>
      <c r="AKP470" s="68" t="s">
        <v>1004</v>
      </c>
      <c r="AKQ470" s="68" t="s">
        <v>1004</v>
      </c>
      <c r="AKR470" s="68" t="s">
        <v>1004</v>
      </c>
      <c r="AKS470" s="68" t="s">
        <v>1004</v>
      </c>
      <c r="AKT470" s="68" t="s">
        <v>1004</v>
      </c>
      <c r="AKU470" s="68" t="s">
        <v>1004</v>
      </c>
      <c r="AKV470" s="68" t="s">
        <v>1004</v>
      </c>
      <c r="AKW470" s="68" t="s">
        <v>1004</v>
      </c>
      <c r="AKX470" s="68" t="s">
        <v>1004</v>
      </c>
      <c r="AKY470" s="68" t="s">
        <v>182</v>
      </c>
      <c r="AKZ470" s="68" t="s">
        <v>1004</v>
      </c>
      <c r="ALA470" s="68" t="s">
        <v>1004</v>
      </c>
      <c r="ALB470" s="68" t="s">
        <v>1004</v>
      </c>
      <c r="ALC470" s="68" t="s">
        <v>1004</v>
      </c>
      <c r="ALD470" s="68" t="s">
        <v>1004</v>
      </c>
      <c r="ALE470" s="68" t="s">
        <v>1004</v>
      </c>
      <c r="ALF470" s="68" t="s">
        <v>1004</v>
      </c>
      <c r="ALG470" s="68" t="s">
        <v>1004</v>
      </c>
      <c r="ALH470" s="68" t="s">
        <v>1004</v>
      </c>
      <c r="ALI470" s="68" t="s">
        <v>1004</v>
      </c>
      <c r="ALJ470" s="68" t="s">
        <v>1004</v>
      </c>
      <c r="ALK470" s="68" t="s">
        <v>1004</v>
      </c>
      <c r="ALL470" s="68" t="s">
        <v>1004</v>
      </c>
      <c r="ALM470" s="68" t="s">
        <v>1004</v>
      </c>
      <c r="ALN470" s="68" t="s">
        <v>1004</v>
      </c>
      <c r="ALO470" s="68" t="s">
        <v>1004</v>
      </c>
      <c r="ALP470" s="68" t="s">
        <v>1004</v>
      </c>
      <c r="ALQ470" s="68" t="s">
        <v>1004</v>
      </c>
      <c r="ALR470" s="68" t="s">
        <v>1004</v>
      </c>
      <c r="ALS470" s="68" t="s">
        <v>1004</v>
      </c>
      <c r="ALT470" s="68" t="s">
        <v>1004</v>
      </c>
      <c r="ALU470" s="68" t="s">
        <v>1004</v>
      </c>
      <c r="ALV470" s="68" t="s">
        <v>1004</v>
      </c>
      <c r="ALW470" s="68" t="s">
        <v>1004</v>
      </c>
      <c r="ALX470" s="68" t="s">
        <v>1004</v>
      </c>
      <c r="ALY470" s="68" t="s">
        <v>1004</v>
      </c>
      <c r="ALZ470" s="68" t="s">
        <v>1004</v>
      </c>
      <c r="AMA470" s="68" t="s">
        <v>1004</v>
      </c>
      <c r="AMB470" s="68" t="s">
        <v>1004</v>
      </c>
      <c r="AMC470" s="68" t="s">
        <v>1004</v>
      </c>
      <c r="AMD470" s="68" t="s">
        <v>1004</v>
      </c>
      <c r="AME470" s="68" t="s">
        <v>1004</v>
      </c>
      <c r="AMF470" s="68" t="s">
        <v>1004</v>
      </c>
      <c r="AMG470" s="68" t="s">
        <v>1004</v>
      </c>
      <c r="AMH470" s="68" t="s">
        <v>182</v>
      </c>
      <c r="AMI470" s="68" t="s">
        <v>1004</v>
      </c>
      <c r="AMJ470" s="68" t="s">
        <v>1004</v>
      </c>
      <c r="AMK470" s="68" t="s">
        <v>1004</v>
      </c>
      <c r="AML470" s="68" t="s">
        <v>1004</v>
      </c>
      <c r="AMM470" s="68" t="s">
        <v>1004</v>
      </c>
      <c r="AMN470" s="68" t="s">
        <v>1004</v>
      </c>
      <c r="AMO470" s="68" t="s">
        <v>1004</v>
      </c>
      <c r="AMP470" s="68" t="s">
        <v>1004</v>
      </c>
      <c r="AMQ470" s="68" t="s">
        <v>1004</v>
      </c>
      <c r="AMR470" s="68" t="s">
        <v>1004</v>
      </c>
      <c r="AMS470" s="68" t="s">
        <v>1004</v>
      </c>
      <c r="AMT470" s="68" t="s">
        <v>1004</v>
      </c>
      <c r="AMU470" s="68" t="s">
        <v>1004</v>
      </c>
      <c r="AMV470" s="68" t="s">
        <v>1004</v>
      </c>
      <c r="AMW470" s="68" t="s">
        <v>1004</v>
      </c>
      <c r="AMX470" s="68" t="s">
        <v>1004</v>
      </c>
      <c r="AMY470" s="68" t="s">
        <v>1004</v>
      </c>
      <c r="AMZ470" s="68" t="s">
        <v>1004</v>
      </c>
      <c r="ANA470" s="68" t="s">
        <v>182</v>
      </c>
      <c r="ANB470" s="68" t="s">
        <v>1004</v>
      </c>
      <c r="ANC470" s="68" t="s">
        <v>1004</v>
      </c>
      <c r="AND470" s="68" t="s">
        <v>1004</v>
      </c>
      <c r="ANE470" s="68" t="s">
        <v>1004</v>
      </c>
      <c r="ANF470" s="68" t="s">
        <v>182</v>
      </c>
      <c r="ANG470" s="68" t="s">
        <v>1004</v>
      </c>
      <c r="ANH470" s="68" t="s">
        <v>1004</v>
      </c>
      <c r="ANI470" s="68" t="s">
        <v>1004</v>
      </c>
      <c r="ANJ470" s="68" t="s">
        <v>1004</v>
      </c>
      <c r="ANK470" s="68" t="s">
        <v>1004</v>
      </c>
      <c r="ANL470" s="68" t="s">
        <v>1004</v>
      </c>
      <c r="ANM470" s="68" t="s">
        <v>182</v>
      </c>
      <c r="ANN470" s="68" t="s">
        <v>1004</v>
      </c>
      <c r="ANO470" s="68" t="s">
        <v>1004</v>
      </c>
      <c r="ANP470" s="68" t="s">
        <v>1004</v>
      </c>
      <c r="ANQ470" s="68" t="s">
        <v>1004</v>
      </c>
      <c r="ANR470" s="68" t="s">
        <v>1004</v>
      </c>
      <c r="ANS470" s="68" t="s">
        <v>1004</v>
      </c>
      <c r="ANT470" s="68" t="s">
        <v>1004</v>
      </c>
      <c r="ANU470" s="68" t="s">
        <v>1004</v>
      </c>
      <c r="ANV470" s="68" t="s">
        <v>180</v>
      </c>
      <c r="ANW470" s="68" t="s">
        <v>1004</v>
      </c>
      <c r="ANX470" s="68" t="s">
        <v>1004</v>
      </c>
      <c r="ANY470" s="68" t="s">
        <v>1004</v>
      </c>
      <c r="ANZ470" s="68" t="s">
        <v>1004</v>
      </c>
      <c r="AOA470" s="68" t="s">
        <v>1004</v>
      </c>
      <c r="AOB470" s="68" t="s">
        <v>1004</v>
      </c>
      <c r="AOC470" s="68" t="s">
        <v>1004</v>
      </c>
      <c r="AOD470" s="68" t="s">
        <v>1004</v>
      </c>
      <c r="AOE470" s="68" t="s">
        <v>1004</v>
      </c>
      <c r="AOF470" s="68" t="s">
        <v>1004</v>
      </c>
      <c r="AOG470" s="68" t="s">
        <v>1004</v>
      </c>
      <c r="AOH470" s="68" t="s">
        <v>1004</v>
      </c>
      <c r="AOI470" s="68" t="s">
        <v>1004</v>
      </c>
      <c r="AOJ470" s="68" t="s">
        <v>1004</v>
      </c>
      <c r="AOK470" s="68" t="s">
        <v>1004</v>
      </c>
      <c r="AOL470" s="68" t="s">
        <v>1004</v>
      </c>
      <c r="AOM470" s="68" t="s">
        <v>1004</v>
      </c>
      <c r="AON470" s="68" t="s">
        <v>1004</v>
      </c>
      <c r="AOO470" s="68" t="s">
        <v>1004</v>
      </c>
      <c r="AOP470" s="68" t="s">
        <v>1004</v>
      </c>
      <c r="AOQ470" s="68" t="s">
        <v>1004</v>
      </c>
      <c r="AOR470" s="68" t="s">
        <v>1004</v>
      </c>
      <c r="AOS470" s="68" t="s">
        <v>1004</v>
      </c>
      <c r="AOT470" s="68" t="s">
        <v>1004</v>
      </c>
      <c r="AOU470" s="68" t="s">
        <v>1004</v>
      </c>
      <c r="AOV470" s="68" t="s">
        <v>1004</v>
      </c>
      <c r="AOW470" s="68" t="s">
        <v>1004</v>
      </c>
      <c r="AOX470" s="68" t="s">
        <v>1004</v>
      </c>
      <c r="AOY470" s="68" t="s">
        <v>1004</v>
      </c>
      <c r="AOZ470" s="68" t="s">
        <v>1004</v>
      </c>
      <c r="APA470" s="68" t="s">
        <v>1004</v>
      </c>
      <c r="APB470" s="68" t="s">
        <v>1004</v>
      </c>
      <c r="APC470" s="68" t="s">
        <v>1004</v>
      </c>
      <c r="APD470" s="68" t="s">
        <v>182</v>
      </c>
      <c r="APE470" s="68" t="s">
        <v>1004</v>
      </c>
      <c r="APF470" s="68" t="s">
        <v>1004</v>
      </c>
      <c r="APG470" s="68" t="s">
        <v>1004</v>
      </c>
      <c r="APH470" s="68" t="s">
        <v>1004</v>
      </c>
      <c r="API470" s="68" t="s">
        <v>1004</v>
      </c>
      <c r="APJ470" s="68" t="s">
        <v>1004</v>
      </c>
      <c r="APK470" s="68" t="s">
        <v>1004</v>
      </c>
      <c r="APL470" s="68" t="s">
        <v>1004</v>
      </c>
      <c r="APM470" s="68" t="s">
        <v>1004</v>
      </c>
      <c r="APN470" s="68" t="s">
        <v>182</v>
      </c>
      <c r="APO470" s="68" t="s">
        <v>1004</v>
      </c>
      <c r="APP470" s="68" t="s">
        <v>1004</v>
      </c>
      <c r="APQ470" s="68" t="s">
        <v>1004</v>
      </c>
      <c r="APR470" s="68" t="s">
        <v>1004</v>
      </c>
      <c r="APS470" s="68" t="s">
        <v>1004</v>
      </c>
      <c r="APT470" s="68" t="s">
        <v>1004</v>
      </c>
      <c r="APU470" s="68" t="s">
        <v>1004</v>
      </c>
      <c r="APV470" s="68" t="s">
        <v>1004</v>
      </c>
      <c r="APW470" s="68" t="s">
        <v>1004</v>
      </c>
      <c r="APX470" s="68" t="s">
        <v>1004</v>
      </c>
      <c r="APY470" s="68" t="s">
        <v>1004</v>
      </c>
      <c r="APZ470" s="68" t="s">
        <v>1004</v>
      </c>
      <c r="AQA470" s="68" t="s">
        <v>1004</v>
      </c>
      <c r="AQB470" s="68" t="s">
        <v>1004</v>
      </c>
      <c r="AQC470" s="68" t="s">
        <v>1004</v>
      </c>
      <c r="AQD470" s="68" t="s">
        <v>1004</v>
      </c>
      <c r="AQE470" s="68" t="s">
        <v>1004</v>
      </c>
      <c r="AQF470" s="68" t="s">
        <v>1004</v>
      </c>
      <c r="AQG470" s="68" t="s">
        <v>1004</v>
      </c>
      <c r="AQH470" s="68" t="s">
        <v>1004</v>
      </c>
      <c r="AQI470" s="68" t="s">
        <v>1004</v>
      </c>
      <c r="AQJ470" s="68" t="s">
        <v>180</v>
      </c>
      <c r="AQK470" s="68" t="s">
        <v>1004</v>
      </c>
      <c r="AQL470" s="68" t="s">
        <v>1004</v>
      </c>
      <c r="AQM470" s="68" t="s">
        <v>1004</v>
      </c>
      <c r="AQN470" s="68" t="s">
        <v>1004</v>
      </c>
      <c r="AQO470" s="68" t="s">
        <v>1004</v>
      </c>
      <c r="AQP470" s="68" t="s">
        <v>1004</v>
      </c>
      <c r="AQQ470" s="68" t="s">
        <v>1004</v>
      </c>
      <c r="AQR470" s="68" t="s">
        <v>1004</v>
      </c>
      <c r="AQS470" s="68" t="s">
        <v>1004</v>
      </c>
      <c r="AQT470" s="68" t="s">
        <v>1004</v>
      </c>
      <c r="AQU470" s="68" t="s">
        <v>1004</v>
      </c>
      <c r="AQV470" s="68" t="s">
        <v>1004</v>
      </c>
      <c r="AQW470" s="68" t="s">
        <v>182</v>
      </c>
      <c r="AQX470" s="68" t="s">
        <v>1004</v>
      </c>
      <c r="AQY470" s="68" t="s">
        <v>1004</v>
      </c>
      <c r="AQZ470" s="68" t="s">
        <v>1004</v>
      </c>
      <c r="ARA470" s="68" t="s">
        <v>1004</v>
      </c>
      <c r="ARB470" s="68" t="s">
        <v>1004</v>
      </c>
      <c r="ARC470" s="68" t="s">
        <v>182</v>
      </c>
      <c r="ARD470" s="68" t="s">
        <v>1004</v>
      </c>
      <c r="ARE470" s="68" t="s">
        <v>1004</v>
      </c>
      <c r="ARF470" s="68" t="s">
        <v>1004</v>
      </c>
      <c r="ARG470" s="68" t="s">
        <v>1004</v>
      </c>
      <c r="ARH470" s="68" t="s">
        <v>1004</v>
      </c>
      <c r="ARI470" s="68" t="s">
        <v>1004</v>
      </c>
      <c r="ARJ470" s="68" t="s">
        <v>1004</v>
      </c>
      <c r="ARK470" s="68" t="s">
        <v>1004</v>
      </c>
      <c r="ARL470" s="68" t="s">
        <v>1004</v>
      </c>
      <c r="ARM470" s="68" t="s">
        <v>1004</v>
      </c>
      <c r="ARN470" s="68" t="s">
        <v>1004</v>
      </c>
      <c r="ARO470" s="68" t="s">
        <v>1004</v>
      </c>
      <c r="ARP470" s="68" t="s">
        <v>1004</v>
      </c>
      <c r="ARQ470" s="68" t="s">
        <v>1004</v>
      </c>
      <c r="ARR470" s="68" t="s">
        <v>1004</v>
      </c>
      <c r="ARS470" s="68" t="s">
        <v>1004</v>
      </c>
      <c r="ART470" s="68" t="s">
        <v>1004</v>
      </c>
      <c r="ARU470" s="68" t="s">
        <v>1004</v>
      </c>
      <c r="ARV470" s="68" t="s">
        <v>1004</v>
      </c>
      <c r="ARW470" s="68" t="s">
        <v>1004</v>
      </c>
      <c r="ARX470" s="68" t="s">
        <v>1004</v>
      </c>
      <c r="ARY470" s="68" t="s">
        <v>1004</v>
      </c>
      <c r="ARZ470" s="68" t="s">
        <v>1004</v>
      </c>
      <c r="ASA470" s="68" t="s">
        <v>1004</v>
      </c>
      <c r="ASB470" s="68" t="s">
        <v>1004</v>
      </c>
      <c r="ASC470" s="68" t="s">
        <v>1004</v>
      </c>
      <c r="ASD470" s="68" t="s">
        <v>180</v>
      </c>
      <c r="ASE470" s="68" t="s">
        <v>1004</v>
      </c>
      <c r="ASF470" s="68" t="s">
        <v>1004</v>
      </c>
      <c r="ASG470" s="68" t="s">
        <v>1004</v>
      </c>
      <c r="ASH470" s="68" t="s">
        <v>1004</v>
      </c>
      <c r="ASI470" s="68" t="s">
        <v>1004</v>
      </c>
      <c r="ASJ470" s="68" t="s">
        <v>1004</v>
      </c>
      <c r="ASK470" s="68" t="s">
        <v>1004</v>
      </c>
      <c r="ASL470" s="68" t="s">
        <v>1004</v>
      </c>
      <c r="ASM470" s="68" t="s">
        <v>1004</v>
      </c>
      <c r="ASN470" s="68" t="s">
        <v>1004</v>
      </c>
      <c r="ASO470" s="68" t="s">
        <v>1004</v>
      </c>
      <c r="ASP470" s="68" t="s">
        <v>1004</v>
      </c>
      <c r="ASQ470" s="68" t="s">
        <v>1004</v>
      </c>
      <c r="ASR470" s="68" t="s">
        <v>1004</v>
      </c>
      <c r="ASS470" s="68" t="s">
        <v>1004</v>
      </c>
      <c r="AST470" s="68" t="s">
        <v>1004</v>
      </c>
      <c r="ASU470" s="68" t="s">
        <v>1004</v>
      </c>
      <c r="ASV470" s="68" t="s">
        <v>1004</v>
      </c>
      <c r="ASW470" s="68" t="s">
        <v>1004</v>
      </c>
      <c r="ASX470" s="68" t="s">
        <v>1004</v>
      </c>
      <c r="ASY470" s="68" t="s">
        <v>1004</v>
      </c>
      <c r="ASZ470" s="68" t="s">
        <v>1004</v>
      </c>
      <c r="ATA470" s="68" t="s">
        <v>1004</v>
      </c>
      <c r="ATB470" s="68" t="s">
        <v>1004</v>
      </c>
      <c r="ATC470" s="68" t="s">
        <v>1004</v>
      </c>
      <c r="ATD470" s="68" t="s">
        <v>1004</v>
      </c>
      <c r="ATE470" s="68" t="s">
        <v>1004</v>
      </c>
      <c r="ATF470" s="68" t="s">
        <v>1004</v>
      </c>
      <c r="ATG470" s="68" t="s">
        <v>1004</v>
      </c>
      <c r="ATH470" s="68" t="s">
        <v>1004</v>
      </c>
      <c r="ATI470" s="68" t="s">
        <v>1004</v>
      </c>
      <c r="ATJ470" s="68" t="s">
        <v>1004</v>
      </c>
      <c r="ATK470" s="68" t="s">
        <v>1004</v>
      </c>
      <c r="ATL470" s="68" t="s">
        <v>1004</v>
      </c>
      <c r="ATM470" s="68" t="s">
        <v>1004</v>
      </c>
      <c r="ATN470" s="68" t="s">
        <v>1004</v>
      </c>
      <c r="ATO470" s="68" t="s">
        <v>1004</v>
      </c>
      <c r="ATP470" s="68" t="s">
        <v>1004</v>
      </c>
      <c r="ATQ470" s="68" t="s">
        <v>1004</v>
      </c>
      <c r="ATR470" s="68" t="s">
        <v>1004</v>
      </c>
      <c r="ATS470" s="68" t="s">
        <v>1004</v>
      </c>
      <c r="ATT470" s="68" t="s">
        <v>1004</v>
      </c>
      <c r="ATU470" s="68" t="s">
        <v>1004</v>
      </c>
      <c r="ATV470" s="68" t="s">
        <v>1004</v>
      </c>
      <c r="ATW470" s="68" t="s">
        <v>1004</v>
      </c>
      <c r="ATX470" s="68" t="s">
        <v>1004</v>
      </c>
      <c r="ATY470" s="68" t="s">
        <v>1004</v>
      </c>
      <c r="ATZ470" s="68" t="s">
        <v>1004</v>
      </c>
      <c r="AUA470" s="68" t="s">
        <v>182</v>
      </c>
      <c r="AUB470" s="68" t="s">
        <v>1004</v>
      </c>
      <c r="AUC470" s="68" t="s">
        <v>1004</v>
      </c>
      <c r="AUD470" s="68" t="s">
        <v>1004</v>
      </c>
      <c r="AUE470" s="68" t="s">
        <v>1004</v>
      </c>
      <c r="AUF470" s="68" t="s">
        <v>1004</v>
      </c>
      <c r="AUG470" s="68" t="s">
        <v>1004</v>
      </c>
      <c r="AUH470" s="68" t="s">
        <v>1004</v>
      </c>
      <c r="AUI470" s="68" t="s">
        <v>1004</v>
      </c>
      <c r="AUJ470" s="68" t="s">
        <v>1004</v>
      </c>
      <c r="AUK470" s="68" t="s">
        <v>1004</v>
      </c>
      <c r="AUL470" s="68" t="s">
        <v>1004</v>
      </c>
    </row>
    <row r="471" spans="1:1234">
      <c r="A471" s="68" t="s">
        <v>1004</v>
      </c>
      <c r="B471" s="68" t="s">
        <v>1004</v>
      </c>
      <c r="C471" s="68" t="s">
        <v>1004</v>
      </c>
      <c r="D471" s="68" t="s">
        <v>1004</v>
      </c>
      <c r="E471" s="68" t="s">
        <v>1004</v>
      </c>
      <c r="F471" s="68" t="s">
        <v>1004</v>
      </c>
      <c r="G471" s="68" t="s">
        <v>1004</v>
      </c>
      <c r="H471" s="68" t="s">
        <v>1004</v>
      </c>
      <c r="I471" s="68" t="s">
        <v>1004</v>
      </c>
      <c r="J471" s="68" t="s">
        <v>1004</v>
      </c>
      <c r="K471" s="68" t="s">
        <v>1004</v>
      </c>
      <c r="L471" s="68" t="s">
        <v>1004</v>
      </c>
      <c r="M471" s="68" t="s">
        <v>1004</v>
      </c>
      <c r="N471" s="68" t="s">
        <v>1004</v>
      </c>
      <c r="O471" s="68" t="s">
        <v>1004</v>
      </c>
      <c r="P471" s="68" t="s">
        <v>1004</v>
      </c>
      <c r="Q471" s="68" t="s">
        <v>1004</v>
      </c>
      <c r="R471" s="68" t="s">
        <v>1004</v>
      </c>
      <c r="S471" s="68" t="s">
        <v>1004</v>
      </c>
      <c r="T471" s="68" t="s">
        <v>1004</v>
      </c>
      <c r="U471" s="68" t="s">
        <v>1004</v>
      </c>
      <c r="V471" s="68" t="s">
        <v>1004</v>
      </c>
      <c r="W471" s="68" t="s">
        <v>1004</v>
      </c>
      <c r="X471" s="68" t="s">
        <v>1004</v>
      </c>
      <c r="Y471" s="68" t="s">
        <v>1004</v>
      </c>
      <c r="Z471" s="68" t="s">
        <v>1004</v>
      </c>
      <c r="AA471" s="68" t="s">
        <v>1004</v>
      </c>
      <c r="AB471" s="68" t="s">
        <v>1004</v>
      </c>
      <c r="AC471" s="68" t="s">
        <v>1004</v>
      </c>
      <c r="AD471" s="68" t="s">
        <v>1004</v>
      </c>
      <c r="AE471" s="68" t="s">
        <v>1004</v>
      </c>
      <c r="AF471" s="68" t="s">
        <v>1004</v>
      </c>
      <c r="AG471" s="68" t="s">
        <v>1004</v>
      </c>
      <c r="AH471" s="68" t="s">
        <v>1004</v>
      </c>
      <c r="AI471" s="68" t="s">
        <v>1004</v>
      </c>
      <c r="AJ471" s="68" t="s">
        <v>1004</v>
      </c>
      <c r="AK471" s="68" t="s">
        <v>1004</v>
      </c>
      <c r="AL471" s="68" t="s">
        <v>1004</v>
      </c>
      <c r="AM471" s="68" t="s">
        <v>1004</v>
      </c>
      <c r="AN471" s="68" t="s">
        <v>1004</v>
      </c>
      <c r="AO471" s="68" t="s">
        <v>1004</v>
      </c>
      <c r="AP471" s="68" t="s">
        <v>1004</v>
      </c>
      <c r="AQ471" s="68" t="s">
        <v>1004</v>
      </c>
      <c r="AR471" s="68" t="s">
        <v>1004</v>
      </c>
      <c r="AS471" s="68" t="s">
        <v>1004</v>
      </c>
      <c r="AT471" s="68" t="s">
        <v>1004</v>
      </c>
      <c r="AU471" s="68" t="s">
        <v>1004</v>
      </c>
      <c r="AV471" s="68" t="s">
        <v>1004</v>
      </c>
      <c r="AW471" s="68" t="s">
        <v>1004</v>
      </c>
      <c r="AX471" s="68" t="s">
        <v>1004</v>
      </c>
      <c r="AY471" s="68" t="s">
        <v>1004</v>
      </c>
      <c r="AZ471" s="68" t="s">
        <v>1004</v>
      </c>
      <c r="BA471" s="68" t="s">
        <v>1004</v>
      </c>
      <c r="BB471" s="68" t="s">
        <v>1004</v>
      </c>
      <c r="BC471" s="68" t="s">
        <v>1004</v>
      </c>
      <c r="BD471" s="68" t="s">
        <v>1004</v>
      </c>
      <c r="BE471" s="68" t="s">
        <v>1004</v>
      </c>
      <c r="BF471" s="68" t="s">
        <v>1004</v>
      </c>
      <c r="BG471" s="68" t="s">
        <v>1004</v>
      </c>
      <c r="BH471" s="68" t="s">
        <v>1004</v>
      </c>
      <c r="BI471" s="68" t="s">
        <v>1004</v>
      </c>
      <c r="BJ471" s="68" t="s">
        <v>1004</v>
      </c>
      <c r="BK471" s="68" t="s">
        <v>1004</v>
      </c>
      <c r="BL471" s="68" t="s">
        <v>1004</v>
      </c>
      <c r="BM471" s="68" t="s">
        <v>1004</v>
      </c>
      <c r="BN471" s="68" t="s">
        <v>1004</v>
      </c>
      <c r="BO471" s="68" t="s">
        <v>1004</v>
      </c>
      <c r="BP471" s="68" t="s">
        <v>1004</v>
      </c>
      <c r="BQ471" s="68" t="s">
        <v>1004</v>
      </c>
      <c r="BR471" s="68" t="s">
        <v>1004</v>
      </c>
      <c r="BS471" s="68" t="s">
        <v>1004</v>
      </c>
      <c r="BT471" s="68" t="s">
        <v>1004</v>
      </c>
      <c r="BU471" s="68" t="s">
        <v>1004</v>
      </c>
      <c r="BV471" s="68" t="s">
        <v>1004</v>
      </c>
      <c r="BW471" s="68" t="s">
        <v>1004</v>
      </c>
      <c r="BX471" s="68" t="s">
        <v>180</v>
      </c>
      <c r="BY471" s="68" t="s">
        <v>1004</v>
      </c>
      <c r="BZ471" s="68" t="s">
        <v>1004</v>
      </c>
      <c r="CA471" s="68" t="s">
        <v>182</v>
      </c>
      <c r="CB471" s="68" t="s">
        <v>1004</v>
      </c>
      <c r="CC471" s="68" t="s">
        <v>1004</v>
      </c>
      <c r="CD471" s="68" t="s">
        <v>1004</v>
      </c>
      <c r="CE471" s="68" t="s">
        <v>1004</v>
      </c>
      <c r="CF471" s="68" t="s">
        <v>1004</v>
      </c>
      <c r="CG471" s="68" t="s">
        <v>1004</v>
      </c>
      <c r="CH471" s="68" t="s">
        <v>1004</v>
      </c>
      <c r="CI471" s="68" t="s">
        <v>1004</v>
      </c>
      <c r="CJ471" s="68" t="s">
        <v>1004</v>
      </c>
      <c r="CK471" s="68" t="s">
        <v>1004</v>
      </c>
      <c r="CL471" s="68" t="s">
        <v>1004</v>
      </c>
      <c r="CM471" s="68" t="s">
        <v>1004</v>
      </c>
      <c r="CN471" s="68" t="s">
        <v>1004</v>
      </c>
      <c r="CO471" s="68" t="s">
        <v>1004</v>
      </c>
      <c r="CP471" s="68" t="s">
        <v>1004</v>
      </c>
      <c r="CQ471" s="68" t="s">
        <v>1004</v>
      </c>
      <c r="CR471" s="68" t="s">
        <v>1004</v>
      </c>
      <c r="CS471" s="68" t="s">
        <v>1004</v>
      </c>
      <c r="CT471" s="68" t="s">
        <v>1004</v>
      </c>
      <c r="CU471" s="68" t="s">
        <v>1004</v>
      </c>
      <c r="CV471" s="68" t="s">
        <v>1004</v>
      </c>
      <c r="CW471" s="68" t="s">
        <v>1004</v>
      </c>
      <c r="CX471" s="68" t="s">
        <v>1004</v>
      </c>
      <c r="CY471" s="68" t="s">
        <v>1004</v>
      </c>
      <c r="CZ471" s="68" t="s">
        <v>1004</v>
      </c>
      <c r="DA471" s="68" t="s">
        <v>1004</v>
      </c>
      <c r="DB471" s="68" t="s">
        <v>1004</v>
      </c>
      <c r="DC471" s="68" t="s">
        <v>1004</v>
      </c>
      <c r="DD471" s="68" t="s">
        <v>1004</v>
      </c>
      <c r="DE471" s="68" t="s">
        <v>1004</v>
      </c>
      <c r="DF471" s="68" t="s">
        <v>1004</v>
      </c>
      <c r="DG471" s="68" t="s">
        <v>1004</v>
      </c>
      <c r="DH471" s="68" t="s">
        <v>1004</v>
      </c>
      <c r="DI471" s="68" t="s">
        <v>1004</v>
      </c>
      <c r="DJ471" s="68" t="s">
        <v>1004</v>
      </c>
      <c r="DK471" s="68" t="s">
        <v>1004</v>
      </c>
      <c r="DL471" s="68" t="s">
        <v>1004</v>
      </c>
      <c r="DM471" s="68" t="s">
        <v>1004</v>
      </c>
      <c r="DN471" s="68" t="s">
        <v>1004</v>
      </c>
      <c r="DO471" s="68" t="s">
        <v>1004</v>
      </c>
      <c r="DP471" s="68" t="s">
        <v>1004</v>
      </c>
      <c r="DQ471" s="68" t="s">
        <v>180</v>
      </c>
      <c r="DR471" s="68" t="s">
        <v>1004</v>
      </c>
      <c r="DS471" s="68" t="s">
        <v>182</v>
      </c>
      <c r="DT471" s="68" t="s">
        <v>1004</v>
      </c>
      <c r="DU471" s="68" t="s">
        <v>1004</v>
      </c>
      <c r="DV471" s="68" t="s">
        <v>1004</v>
      </c>
      <c r="DW471" s="68" t="s">
        <v>1004</v>
      </c>
      <c r="DX471" s="68" t="s">
        <v>1004</v>
      </c>
      <c r="DY471" s="68" t="s">
        <v>1004</v>
      </c>
      <c r="DZ471" s="68" t="s">
        <v>1004</v>
      </c>
      <c r="EA471" s="68" t="s">
        <v>182</v>
      </c>
      <c r="EB471" s="68" t="s">
        <v>1004</v>
      </c>
      <c r="EC471" s="68" t="s">
        <v>1004</v>
      </c>
      <c r="ED471" s="68" t="s">
        <v>1004</v>
      </c>
      <c r="EE471" s="68" t="s">
        <v>1004</v>
      </c>
      <c r="EF471" s="68" t="s">
        <v>1004</v>
      </c>
      <c r="EG471" s="68" t="s">
        <v>1004</v>
      </c>
      <c r="EH471" s="68" t="s">
        <v>1004</v>
      </c>
      <c r="EI471" s="68" t="s">
        <v>1004</v>
      </c>
      <c r="EJ471" s="68" t="s">
        <v>1004</v>
      </c>
      <c r="EK471" s="68" t="s">
        <v>1004</v>
      </c>
      <c r="EL471" s="68" t="s">
        <v>1004</v>
      </c>
      <c r="EM471" s="68" t="s">
        <v>1004</v>
      </c>
      <c r="EN471" s="68" t="s">
        <v>1004</v>
      </c>
      <c r="EO471" s="68" t="s">
        <v>1004</v>
      </c>
      <c r="EP471" s="68" t="s">
        <v>180</v>
      </c>
      <c r="EQ471" s="68" t="s">
        <v>180</v>
      </c>
      <c r="ER471" s="68" t="s">
        <v>1004</v>
      </c>
      <c r="ES471" s="68" t="s">
        <v>1004</v>
      </c>
      <c r="ET471" s="68" t="s">
        <v>1004</v>
      </c>
      <c r="EU471" s="68" t="s">
        <v>1004</v>
      </c>
      <c r="EV471" s="68" t="s">
        <v>1004</v>
      </c>
      <c r="EW471" s="68" t="s">
        <v>180</v>
      </c>
      <c r="EX471" s="68" t="s">
        <v>1004</v>
      </c>
      <c r="EY471" s="68" t="s">
        <v>1004</v>
      </c>
      <c r="EZ471" s="68" t="s">
        <v>1004</v>
      </c>
      <c r="FA471" s="68" t="s">
        <v>1004</v>
      </c>
      <c r="FB471" s="68" t="s">
        <v>1004</v>
      </c>
      <c r="FC471" s="68" t="s">
        <v>1004</v>
      </c>
      <c r="FD471" s="68" t="s">
        <v>1004</v>
      </c>
      <c r="FE471" s="68" t="s">
        <v>1004</v>
      </c>
      <c r="FF471" s="68" t="s">
        <v>1004</v>
      </c>
      <c r="FG471" s="68" t="s">
        <v>1004</v>
      </c>
      <c r="FH471" s="68" t="s">
        <v>1004</v>
      </c>
      <c r="FI471" s="68" t="s">
        <v>1004</v>
      </c>
      <c r="FJ471" s="68" t="s">
        <v>1004</v>
      </c>
      <c r="FK471" s="68" t="s">
        <v>1004</v>
      </c>
      <c r="FL471" s="68" t="s">
        <v>1004</v>
      </c>
      <c r="FM471" s="68" t="s">
        <v>1004</v>
      </c>
      <c r="FN471" s="68" t="s">
        <v>1004</v>
      </c>
      <c r="FO471" s="68" t="s">
        <v>1004</v>
      </c>
      <c r="FP471" s="68" t="s">
        <v>1004</v>
      </c>
      <c r="FQ471" s="68" t="s">
        <v>1004</v>
      </c>
      <c r="FR471" s="68" t="s">
        <v>1004</v>
      </c>
      <c r="FS471" s="68" t="s">
        <v>1004</v>
      </c>
      <c r="FT471" s="68" t="s">
        <v>1004</v>
      </c>
      <c r="FU471" s="68" t="s">
        <v>1004</v>
      </c>
      <c r="FV471" s="68" t="s">
        <v>1004</v>
      </c>
      <c r="FW471" s="68" t="s">
        <v>1004</v>
      </c>
      <c r="FX471" s="68" t="s">
        <v>1004</v>
      </c>
      <c r="FY471" s="68" t="s">
        <v>1004</v>
      </c>
      <c r="FZ471" s="68" t="s">
        <v>1004</v>
      </c>
      <c r="GA471" s="68" t="s">
        <v>1004</v>
      </c>
      <c r="GB471" s="68" t="s">
        <v>1004</v>
      </c>
      <c r="GC471" s="68" t="s">
        <v>1004</v>
      </c>
      <c r="GD471" s="68" t="s">
        <v>1004</v>
      </c>
      <c r="GE471" s="68" t="s">
        <v>1004</v>
      </c>
      <c r="GF471" s="68" t="s">
        <v>182</v>
      </c>
      <c r="GG471" s="68" t="s">
        <v>1004</v>
      </c>
      <c r="GH471" s="68" t="s">
        <v>1004</v>
      </c>
      <c r="GI471" s="68" t="s">
        <v>1004</v>
      </c>
      <c r="GJ471" s="68" t="s">
        <v>1004</v>
      </c>
      <c r="GK471" s="68" t="s">
        <v>1004</v>
      </c>
      <c r="GL471" s="68" t="s">
        <v>1004</v>
      </c>
      <c r="GM471" s="68" t="s">
        <v>1004</v>
      </c>
      <c r="GN471" s="68" t="s">
        <v>1004</v>
      </c>
      <c r="GO471" s="68" t="s">
        <v>1004</v>
      </c>
      <c r="GP471" s="68" t="s">
        <v>1004</v>
      </c>
      <c r="GQ471" s="68" t="s">
        <v>1004</v>
      </c>
      <c r="GR471" s="68" t="s">
        <v>1004</v>
      </c>
      <c r="GS471" s="68" t="s">
        <v>1004</v>
      </c>
      <c r="GT471" s="68" t="s">
        <v>1004</v>
      </c>
      <c r="GU471" s="68" t="s">
        <v>1004</v>
      </c>
      <c r="GV471" s="68" t="s">
        <v>1004</v>
      </c>
      <c r="GW471" s="68" t="s">
        <v>1004</v>
      </c>
      <c r="GX471" s="68" t="s">
        <v>1004</v>
      </c>
      <c r="GY471" s="68" t="s">
        <v>1004</v>
      </c>
      <c r="GZ471" s="68" t="s">
        <v>1004</v>
      </c>
      <c r="HA471" s="68" t="s">
        <v>1004</v>
      </c>
      <c r="HB471" s="68" t="s">
        <v>1004</v>
      </c>
      <c r="HC471" s="68" t="s">
        <v>1004</v>
      </c>
      <c r="HD471" s="68" t="s">
        <v>182</v>
      </c>
      <c r="HE471" s="68" t="s">
        <v>1004</v>
      </c>
      <c r="HF471" s="68" t="s">
        <v>1004</v>
      </c>
      <c r="HG471" s="68" t="s">
        <v>1004</v>
      </c>
      <c r="HH471" s="68" t="s">
        <v>1004</v>
      </c>
      <c r="HI471" s="68" t="s">
        <v>1004</v>
      </c>
      <c r="HJ471" s="68" t="s">
        <v>1004</v>
      </c>
      <c r="HK471" s="68" t="s">
        <v>1004</v>
      </c>
      <c r="HL471" s="68" t="s">
        <v>1004</v>
      </c>
      <c r="HM471" s="68" t="s">
        <v>1004</v>
      </c>
      <c r="HN471" s="68" t="s">
        <v>1004</v>
      </c>
      <c r="HO471" s="68" t="s">
        <v>180</v>
      </c>
      <c r="HP471" s="68" t="s">
        <v>1004</v>
      </c>
      <c r="HQ471" s="68" t="s">
        <v>1004</v>
      </c>
      <c r="HR471" s="68" t="s">
        <v>1004</v>
      </c>
      <c r="HS471" s="68" t="s">
        <v>1004</v>
      </c>
      <c r="HT471" s="68" t="s">
        <v>1004</v>
      </c>
      <c r="HU471" s="68" t="s">
        <v>1004</v>
      </c>
      <c r="HV471" s="68" t="s">
        <v>182</v>
      </c>
      <c r="HW471" s="68" t="s">
        <v>180</v>
      </c>
      <c r="HX471" s="68" t="s">
        <v>1004</v>
      </c>
      <c r="HY471" s="68" t="s">
        <v>1004</v>
      </c>
      <c r="HZ471" s="68" t="s">
        <v>1004</v>
      </c>
      <c r="IA471" s="68" t="s">
        <v>1004</v>
      </c>
      <c r="IB471" s="68" t="s">
        <v>1004</v>
      </c>
      <c r="IC471" s="68" t="s">
        <v>1004</v>
      </c>
      <c r="ID471" s="68" t="s">
        <v>1004</v>
      </c>
      <c r="IE471" s="68" t="s">
        <v>1004</v>
      </c>
      <c r="IF471" s="68" t="s">
        <v>1004</v>
      </c>
      <c r="IG471" s="68" t="s">
        <v>1004</v>
      </c>
      <c r="IH471" s="68" t="s">
        <v>1004</v>
      </c>
      <c r="II471" s="68" t="s">
        <v>1004</v>
      </c>
      <c r="IJ471" s="68" t="s">
        <v>1004</v>
      </c>
      <c r="IK471" s="68" t="s">
        <v>1004</v>
      </c>
      <c r="IL471" s="68" t="s">
        <v>1004</v>
      </c>
      <c r="IM471" s="68" t="s">
        <v>1004</v>
      </c>
      <c r="IN471" s="68" t="s">
        <v>180</v>
      </c>
      <c r="IO471" s="68" t="s">
        <v>1004</v>
      </c>
      <c r="IP471" s="68" t="s">
        <v>1004</v>
      </c>
      <c r="IQ471" s="68" t="s">
        <v>1004</v>
      </c>
      <c r="IR471" s="68" t="s">
        <v>1004</v>
      </c>
      <c r="IS471" s="68" t="s">
        <v>1004</v>
      </c>
      <c r="IT471" s="68" t="s">
        <v>1004</v>
      </c>
      <c r="IU471" s="68" t="s">
        <v>1004</v>
      </c>
      <c r="IV471" s="68" t="s">
        <v>1004</v>
      </c>
      <c r="IW471" s="68" t="s">
        <v>1004</v>
      </c>
      <c r="IX471" s="68" t="s">
        <v>1004</v>
      </c>
      <c r="IY471" s="68" t="s">
        <v>1004</v>
      </c>
      <c r="IZ471" s="68" t="s">
        <v>1004</v>
      </c>
      <c r="JA471" s="68" t="s">
        <v>1004</v>
      </c>
      <c r="JB471" s="68" t="s">
        <v>1004</v>
      </c>
      <c r="JC471" s="68" t="s">
        <v>1004</v>
      </c>
      <c r="JD471" s="68" t="s">
        <v>1004</v>
      </c>
      <c r="JE471" s="68" t="s">
        <v>1004</v>
      </c>
      <c r="JF471" s="68" t="s">
        <v>1004</v>
      </c>
      <c r="JG471" s="68" t="s">
        <v>1004</v>
      </c>
      <c r="JH471" s="68" t="s">
        <v>1004</v>
      </c>
      <c r="JI471" s="68" t="s">
        <v>180</v>
      </c>
      <c r="JJ471" s="68" t="s">
        <v>1004</v>
      </c>
      <c r="JK471" s="68" t="s">
        <v>1004</v>
      </c>
      <c r="JL471" s="68" t="s">
        <v>1004</v>
      </c>
      <c r="JM471" s="68" t="s">
        <v>1004</v>
      </c>
      <c r="JN471" s="68" t="s">
        <v>1004</v>
      </c>
      <c r="JO471" s="68" t="s">
        <v>1004</v>
      </c>
      <c r="JP471" s="68" t="s">
        <v>1004</v>
      </c>
      <c r="JQ471" s="68" t="s">
        <v>1004</v>
      </c>
      <c r="JR471" s="68" t="s">
        <v>1004</v>
      </c>
      <c r="JS471" s="68" t="s">
        <v>1004</v>
      </c>
      <c r="JT471" s="68" t="s">
        <v>1004</v>
      </c>
      <c r="JU471" s="68" t="s">
        <v>1004</v>
      </c>
      <c r="JV471" s="68" t="s">
        <v>1004</v>
      </c>
      <c r="JW471" s="68" t="s">
        <v>1004</v>
      </c>
      <c r="JX471" s="68" t="s">
        <v>1004</v>
      </c>
      <c r="JY471" s="68" t="s">
        <v>1004</v>
      </c>
      <c r="JZ471" s="68" t="s">
        <v>1004</v>
      </c>
      <c r="KA471" s="68" t="s">
        <v>1004</v>
      </c>
      <c r="KB471" s="68" t="s">
        <v>1004</v>
      </c>
      <c r="KC471" s="68" t="s">
        <v>1004</v>
      </c>
      <c r="KD471" s="68" t="s">
        <v>1004</v>
      </c>
      <c r="KE471" s="68" t="s">
        <v>1004</v>
      </c>
      <c r="KF471" s="68" t="s">
        <v>1004</v>
      </c>
      <c r="KG471" s="68" t="s">
        <v>1004</v>
      </c>
      <c r="KH471" s="68" t="s">
        <v>1004</v>
      </c>
      <c r="KI471" s="68" t="s">
        <v>1004</v>
      </c>
      <c r="KJ471" s="68" t="s">
        <v>1004</v>
      </c>
      <c r="KK471" s="68" t="s">
        <v>1004</v>
      </c>
      <c r="KL471" s="68" t="s">
        <v>1004</v>
      </c>
      <c r="KM471" s="68" t="s">
        <v>1004</v>
      </c>
      <c r="KN471" s="68" t="s">
        <v>1004</v>
      </c>
      <c r="KO471" s="68" t="s">
        <v>1004</v>
      </c>
      <c r="KP471" s="68" t="s">
        <v>1004</v>
      </c>
      <c r="KQ471" s="68" t="s">
        <v>1004</v>
      </c>
      <c r="KR471" s="68" t="s">
        <v>1004</v>
      </c>
      <c r="KS471" s="68" t="s">
        <v>1004</v>
      </c>
      <c r="KT471" s="68" t="s">
        <v>1004</v>
      </c>
      <c r="KU471" s="68" t="s">
        <v>1004</v>
      </c>
      <c r="KV471" s="68" t="s">
        <v>1004</v>
      </c>
      <c r="KW471" s="68" t="s">
        <v>1004</v>
      </c>
      <c r="KX471" s="68" t="s">
        <v>1004</v>
      </c>
      <c r="KY471" s="68" t="s">
        <v>180</v>
      </c>
      <c r="KZ471" s="68" t="s">
        <v>1004</v>
      </c>
      <c r="LA471" s="68" t="s">
        <v>1004</v>
      </c>
      <c r="LB471" s="68" t="s">
        <v>1004</v>
      </c>
      <c r="LC471" s="68" t="s">
        <v>1004</v>
      </c>
      <c r="LD471" s="68" t="s">
        <v>1004</v>
      </c>
      <c r="LE471" s="68" t="s">
        <v>1004</v>
      </c>
      <c r="LF471" s="68" t="s">
        <v>1004</v>
      </c>
      <c r="LG471" s="68" t="s">
        <v>1004</v>
      </c>
      <c r="LH471" s="68" t="s">
        <v>1004</v>
      </c>
      <c r="LI471" s="68" t="s">
        <v>1004</v>
      </c>
      <c r="LJ471" s="68" t="s">
        <v>1004</v>
      </c>
      <c r="LK471" s="68" t="s">
        <v>1004</v>
      </c>
      <c r="LL471" s="68" t="s">
        <v>1004</v>
      </c>
      <c r="LM471" s="68" t="s">
        <v>1004</v>
      </c>
      <c r="LN471" s="68" t="s">
        <v>1004</v>
      </c>
      <c r="LO471" s="68" t="s">
        <v>1004</v>
      </c>
      <c r="LP471" s="68" t="s">
        <v>1004</v>
      </c>
      <c r="LQ471" s="68" t="s">
        <v>1004</v>
      </c>
      <c r="LR471" s="68" t="s">
        <v>1004</v>
      </c>
      <c r="LS471" s="68" t="s">
        <v>1004</v>
      </c>
      <c r="LT471" s="68" t="s">
        <v>1004</v>
      </c>
      <c r="LU471" s="68" t="s">
        <v>1004</v>
      </c>
      <c r="LV471" s="68" t="s">
        <v>1004</v>
      </c>
      <c r="LW471" s="68" t="s">
        <v>1004</v>
      </c>
      <c r="LX471" s="68" t="s">
        <v>1004</v>
      </c>
      <c r="LY471" s="68" t="s">
        <v>1004</v>
      </c>
      <c r="LZ471" s="68" t="s">
        <v>1004</v>
      </c>
      <c r="MA471" s="68" t="s">
        <v>1004</v>
      </c>
      <c r="MB471" s="68" t="s">
        <v>1004</v>
      </c>
      <c r="MC471" s="68" t="s">
        <v>1004</v>
      </c>
      <c r="MD471" s="68" t="s">
        <v>1004</v>
      </c>
      <c r="ME471" s="68" t="s">
        <v>1004</v>
      </c>
      <c r="MF471" s="68" t="s">
        <v>1004</v>
      </c>
      <c r="MG471" s="68" t="s">
        <v>1004</v>
      </c>
      <c r="MH471" s="68" t="s">
        <v>1004</v>
      </c>
      <c r="MI471" s="68" t="s">
        <v>1004</v>
      </c>
      <c r="MJ471" s="68" t="s">
        <v>1004</v>
      </c>
      <c r="MK471" s="68" t="s">
        <v>1004</v>
      </c>
      <c r="ML471" s="68" t="s">
        <v>1004</v>
      </c>
      <c r="MM471" s="68" t="s">
        <v>1004</v>
      </c>
      <c r="MN471" s="68" t="s">
        <v>1004</v>
      </c>
      <c r="MO471" s="68" t="s">
        <v>1004</v>
      </c>
      <c r="MP471" s="68" t="s">
        <v>1004</v>
      </c>
      <c r="MQ471" s="68" t="s">
        <v>1004</v>
      </c>
      <c r="MR471" s="68" t="s">
        <v>1004</v>
      </c>
      <c r="MS471" s="68" t="s">
        <v>1004</v>
      </c>
      <c r="MT471" s="68" t="s">
        <v>1004</v>
      </c>
      <c r="MU471" s="68" t="s">
        <v>1004</v>
      </c>
      <c r="MV471" s="68" t="s">
        <v>1004</v>
      </c>
      <c r="MW471" s="68" t="s">
        <v>1004</v>
      </c>
      <c r="MX471" s="68" t="s">
        <v>1004</v>
      </c>
      <c r="MY471" s="68" t="s">
        <v>1004</v>
      </c>
      <c r="MZ471" s="68" t="s">
        <v>1004</v>
      </c>
      <c r="NA471" s="68" t="s">
        <v>1004</v>
      </c>
      <c r="NB471" s="68" t="s">
        <v>180</v>
      </c>
      <c r="NC471" s="68" t="s">
        <v>1004</v>
      </c>
      <c r="ND471" s="68" t="s">
        <v>1004</v>
      </c>
      <c r="NE471" s="68" t="s">
        <v>1004</v>
      </c>
      <c r="NF471" s="68" t="s">
        <v>1004</v>
      </c>
      <c r="NG471" s="68" t="s">
        <v>1004</v>
      </c>
      <c r="NH471" s="68" t="s">
        <v>1004</v>
      </c>
      <c r="NI471" s="68" t="s">
        <v>1004</v>
      </c>
      <c r="NJ471" s="68" t="s">
        <v>1004</v>
      </c>
      <c r="NK471" s="68" t="s">
        <v>1004</v>
      </c>
      <c r="NL471" s="68" t="s">
        <v>1004</v>
      </c>
      <c r="NM471" s="68" t="s">
        <v>180</v>
      </c>
      <c r="NN471" s="68" t="s">
        <v>1004</v>
      </c>
      <c r="NO471" s="68" t="s">
        <v>1004</v>
      </c>
      <c r="NP471" s="68" t="s">
        <v>1004</v>
      </c>
      <c r="NQ471" s="68" t="s">
        <v>1004</v>
      </c>
      <c r="NR471" s="68" t="s">
        <v>1004</v>
      </c>
      <c r="NS471" s="68" t="s">
        <v>1004</v>
      </c>
      <c r="NT471" s="68" t="s">
        <v>182</v>
      </c>
      <c r="NU471" s="68" t="s">
        <v>1004</v>
      </c>
      <c r="NV471" s="68" t="s">
        <v>1004</v>
      </c>
      <c r="NW471" s="68" t="s">
        <v>1004</v>
      </c>
      <c r="NX471" s="68" t="s">
        <v>1004</v>
      </c>
      <c r="NY471" s="68" t="s">
        <v>1004</v>
      </c>
      <c r="NZ471" s="68" t="s">
        <v>1004</v>
      </c>
      <c r="OA471" s="68" t="s">
        <v>1004</v>
      </c>
      <c r="OB471" s="68" t="s">
        <v>1004</v>
      </c>
      <c r="OC471" s="68" t="s">
        <v>1004</v>
      </c>
      <c r="OD471" s="68" t="s">
        <v>1004</v>
      </c>
      <c r="OE471" s="68" t="s">
        <v>1004</v>
      </c>
      <c r="OF471" s="68" t="s">
        <v>1004</v>
      </c>
      <c r="OG471" s="68" t="s">
        <v>1004</v>
      </c>
      <c r="OH471" s="68" t="s">
        <v>1004</v>
      </c>
      <c r="OI471" s="68" t="s">
        <v>1004</v>
      </c>
      <c r="OJ471" s="68" t="s">
        <v>1004</v>
      </c>
      <c r="OK471" s="68" t="s">
        <v>1004</v>
      </c>
      <c r="OL471" s="68" t="s">
        <v>1004</v>
      </c>
      <c r="OM471" s="68" t="s">
        <v>1004</v>
      </c>
      <c r="ON471" s="68" t="s">
        <v>1004</v>
      </c>
      <c r="OO471" s="68" t="s">
        <v>1004</v>
      </c>
      <c r="OP471" s="68" t="s">
        <v>1004</v>
      </c>
      <c r="OQ471" s="68" t="s">
        <v>1004</v>
      </c>
      <c r="OR471" s="68" t="s">
        <v>180</v>
      </c>
      <c r="OS471" s="68" t="s">
        <v>1004</v>
      </c>
      <c r="OT471" s="68" t="s">
        <v>1004</v>
      </c>
      <c r="OU471" s="68" t="s">
        <v>1004</v>
      </c>
      <c r="OV471" s="68" t="s">
        <v>1004</v>
      </c>
      <c r="OW471" s="68" t="s">
        <v>1004</v>
      </c>
      <c r="OX471" s="68" t="s">
        <v>180</v>
      </c>
      <c r="OY471" s="68" t="s">
        <v>1004</v>
      </c>
      <c r="OZ471" s="68" t="s">
        <v>1004</v>
      </c>
      <c r="PA471" s="68" t="s">
        <v>1004</v>
      </c>
      <c r="PB471" s="68" t="s">
        <v>1004</v>
      </c>
      <c r="PC471" s="68" t="s">
        <v>180</v>
      </c>
      <c r="PD471" s="68" t="s">
        <v>1004</v>
      </c>
      <c r="PE471" s="68" t="s">
        <v>1004</v>
      </c>
      <c r="PF471" s="68" t="s">
        <v>1004</v>
      </c>
      <c r="PG471" s="68" t="s">
        <v>1004</v>
      </c>
      <c r="PH471" s="68" t="s">
        <v>1004</v>
      </c>
      <c r="PI471" s="68" t="s">
        <v>1004</v>
      </c>
      <c r="PJ471" s="68" t="s">
        <v>1004</v>
      </c>
      <c r="PK471" s="68" t="s">
        <v>1004</v>
      </c>
      <c r="PL471" s="68" t="s">
        <v>1004</v>
      </c>
      <c r="PM471" s="68" t="s">
        <v>1004</v>
      </c>
      <c r="PN471" s="68" t="s">
        <v>1004</v>
      </c>
      <c r="PO471" s="68" t="s">
        <v>1004</v>
      </c>
      <c r="PP471" s="68" t="s">
        <v>1004</v>
      </c>
      <c r="PQ471" s="68" t="s">
        <v>1004</v>
      </c>
      <c r="PR471" s="68" t="s">
        <v>1004</v>
      </c>
      <c r="PS471" s="68" t="s">
        <v>1004</v>
      </c>
      <c r="PT471" s="68" t="s">
        <v>1004</v>
      </c>
      <c r="PU471" s="68" t="s">
        <v>1004</v>
      </c>
      <c r="PV471" s="68" t="s">
        <v>1004</v>
      </c>
      <c r="PW471" s="68" t="s">
        <v>1004</v>
      </c>
      <c r="PX471" s="68" t="s">
        <v>1004</v>
      </c>
      <c r="PY471" s="68" t="s">
        <v>1004</v>
      </c>
      <c r="PZ471" s="68" t="s">
        <v>1004</v>
      </c>
      <c r="QA471" s="68" t="s">
        <v>180</v>
      </c>
      <c r="QB471" s="68" t="s">
        <v>1004</v>
      </c>
      <c r="QC471" s="68" t="s">
        <v>1004</v>
      </c>
      <c r="QD471" s="68" t="s">
        <v>1004</v>
      </c>
      <c r="QE471" s="68" t="s">
        <v>1004</v>
      </c>
      <c r="QF471" s="68" t="s">
        <v>1004</v>
      </c>
      <c r="QG471" s="68" t="s">
        <v>1004</v>
      </c>
      <c r="QH471" s="68" t="s">
        <v>1004</v>
      </c>
      <c r="QI471" s="68" t="s">
        <v>1004</v>
      </c>
      <c r="QJ471" s="68" t="s">
        <v>1004</v>
      </c>
      <c r="QK471" s="68" t="s">
        <v>1004</v>
      </c>
      <c r="QL471" s="68" t="s">
        <v>1004</v>
      </c>
      <c r="QM471" s="68" t="s">
        <v>1004</v>
      </c>
      <c r="QN471" s="68" t="s">
        <v>1004</v>
      </c>
      <c r="QO471" s="68" t="s">
        <v>1004</v>
      </c>
      <c r="QP471" s="68" t="s">
        <v>1004</v>
      </c>
      <c r="QQ471" s="68" t="s">
        <v>1004</v>
      </c>
      <c r="QR471" s="68" t="s">
        <v>1004</v>
      </c>
      <c r="QS471" s="68" t="s">
        <v>1004</v>
      </c>
      <c r="QT471" s="68" t="s">
        <v>1004</v>
      </c>
      <c r="QU471" s="68" t="s">
        <v>1004</v>
      </c>
      <c r="QV471" s="68" t="s">
        <v>1004</v>
      </c>
      <c r="QW471" s="68" t="s">
        <v>1004</v>
      </c>
      <c r="QX471" s="68" t="s">
        <v>182</v>
      </c>
      <c r="QY471" s="68" t="s">
        <v>1004</v>
      </c>
      <c r="QZ471" s="68" t="s">
        <v>1004</v>
      </c>
      <c r="RA471" s="68" t="s">
        <v>1004</v>
      </c>
      <c r="RB471" s="68" t="s">
        <v>1004</v>
      </c>
      <c r="RC471" s="68" t="s">
        <v>1004</v>
      </c>
      <c r="RD471" s="68" t="s">
        <v>1004</v>
      </c>
      <c r="RE471" s="68" t="s">
        <v>1004</v>
      </c>
      <c r="RF471" s="68" t="s">
        <v>1004</v>
      </c>
      <c r="RG471" s="68" t="s">
        <v>1004</v>
      </c>
      <c r="RH471" s="68" t="s">
        <v>1004</v>
      </c>
      <c r="RI471" s="68" t="s">
        <v>1004</v>
      </c>
      <c r="RJ471" s="68" t="s">
        <v>1004</v>
      </c>
      <c r="RK471" s="68" t="s">
        <v>1004</v>
      </c>
      <c r="RL471" s="68" t="s">
        <v>182</v>
      </c>
      <c r="RM471" s="68" t="s">
        <v>1004</v>
      </c>
      <c r="RN471" s="68" t="s">
        <v>1004</v>
      </c>
      <c r="RO471" s="68" t="s">
        <v>1004</v>
      </c>
      <c r="RP471" s="68" t="s">
        <v>1004</v>
      </c>
      <c r="RQ471" s="68" t="s">
        <v>1004</v>
      </c>
      <c r="RR471" s="68" t="s">
        <v>1004</v>
      </c>
      <c r="RS471" s="68" t="s">
        <v>1004</v>
      </c>
      <c r="RT471" s="68" t="s">
        <v>1004</v>
      </c>
      <c r="RU471" s="68" t="s">
        <v>1004</v>
      </c>
      <c r="RV471" s="68" t="s">
        <v>182</v>
      </c>
      <c r="RW471" s="68" t="s">
        <v>1004</v>
      </c>
      <c r="RX471" s="68" t="s">
        <v>1004</v>
      </c>
      <c r="RY471" s="68" t="s">
        <v>1004</v>
      </c>
      <c r="RZ471" s="68" t="s">
        <v>1004</v>
      </c>
      <c r="SA471" s="68" t="s">
        <v>1004</v>
      </c>
      <c r="SB471" s="68" t="s">
        <v>1004</v>
      </c>
      <c r="SC471" s="68" t="s">
        <v>1004</v>
      </c>
      <c r="SD471" s="68" t="s">
        <v>1004</v>
      </c>
      <c r="SE471" s="68" t="s">
        <v>1004</v>
      </c>
      <c r="SF471" s="68" t="s">
        <v>1004</v>
      </c>
      <c r="SG471" s="68" t="s">
        <v>1004</v>
      </c>
      <c r="SH471" s="68" t="s">
        <v>1004</v>
      </c>
      <c r="SI471" s="68" t="s">
        <v>1004</v>
      </c>
      <c r="SJ471" s="68" t="s">
        <v>1004</v>
      </c>
      <c r="SK471" s="68" t="s">
        <v>1004</v>
      </c>
      <c r="SL471" s="68" t="s">
        <v>1004</v>
      </c>
      <c r="SM471" s="68" t="s">
        <v>1004</v>
      </c>
      <c r="SN471" s="68" t="s">
        <v>1004</v>
      </c>
      <c r="SO471" s="68" t="s">
        <v>1004</v>
      </c>
      <c r="SP471" s="68" t="s">
        <v>1004</v>
      </c>
      <c r="SQ471" s="68" t="s">
        <v>1004</v>
      </c>
      <c r="SR471" s="68" t="s">
        <v>180</v>
      </c>
      <c r="SS471" s="68" t="s">
        <v>1004</v>
      </c>
      <c r="ST471" s="68" t="s">
        <v>1004</v>
      </c>
      <c r="SU471" s="68" t="s">
        <v>1004</v>
      </c>
      <c r="SV471" s="68" t="s">
        <v>1004</v>
      </c>
      <c r="SW471" s="68" t="s">
        <v>1004</v>
      </c>
      <c r="SX471" s="68" t="s">
        <v>1004</v>
      </c>
      <c r="SY471" s="68" t="s">
        <v>1004</v>
      </c>
      <c r="SZ471" s="68" t="s">
        <v>1004</v>
      </c>
      <c r="TA471" s="68" t="s">
        <v>1004</v>
      </c>
      <c r="TB471" s="68" t="s">
        <v>1004</v>
      </c>
      <c r="TC471" s="68" t="s">
        <v>1004</v>
      </c>
      <c r="TD471" s="68" t="s">
        <v>1004</v>
      </c>
      <c r="TE471" s="68" t="s">
        <v>1004</v>
      </c>
      <c r="TF471" s="68" t="s">
        <v>1004</v>
      </c>
      <c r="TG471" s="68" t="s">
        <v>182</v>
      </c>
      <c r="TH471" s="68" t="s">
        <v>1004</v>
      </c>
      <c r="TI471" s="68" t="s">
        <v>1004</v>
      </c>
      <c r="TJ471" s="68" t="s">
        <v>1004</v>
      </c>
      <c r="TK471" s="68" t="s">
        <v>1004</v>
      </c>
      <c r="TL471" s="68" t="s">
        <v>1004</v>
      </c>
      <c r="TM471" s="68" t="s">
        <v>1004</v>
      </c>
      <c r="TN471" s="68" t="s">
        <v>1004</v>
      </c>
      <c r="TO471" s="68" t="s">
        <v>1004</v>
      </c>
      <c r="TP471" s="68" t="s">
        <v>1004</v>
      </c>
      <c r="TQ471" s="68" t="s">
        <v>1004</v>
      </c>
      <c r="TR471" s="68" t="s">
        <v>1004</v>
      </c>
      <c r="TS471" s="68" t="s">
        <v>1004</v>
      </c>
      <c r="TT471" s="68" t="s">
        <v>1004</v>
      </c>
      <c r="TU471" s="68" t="s">
        <v>1004</v>
      </c>
      <c r="TV471" s="68" t="s">
        <v>1004</v>
      </c>
      <c r="TW471" s="68" t="s">
        <v>1004</v>
      </c>
      <c r="TX471" s="68" t="s">
        <v>1004</v>
      </c>
      <c r="TY471" s="68" t="s">
        <v>1004</v>
      </c>
      <c r="TZ471" s="68" t="s">
        <v>1004</v>
      </c>
      <c r="UA471" s="68" t="s">
        <v>1004</v>
      </c>
      <c r="UB471" s="68" t="s">
        <v>1004</v>
      </c>
      <c r="UC471" s="68" t="s">
        <v>1004</v>
      </c>
      <c r="UD471" s="68" t="s">
        <v>1004</v>
      </c>
      <c r="UE471" s="68" t="s">
        <v>1004</v>
      </c>
      <c r="UF471" s="68" t="s">
        <v>1004</v>
      </c>
      <c r="UG471" s="68" t="s">
        <v>1004</v>
      </c>
      <c r="UH471" s="68" t="s">
        <v>1004</v>
      </c>
      <c r="UI471" s="68" t="s">
        <v>1004</v>
      </c>
      <c r="UJ471" s="68" t="s">
        <v>1004</v>
      </c>
      <c r="UK471" s="68" t="s">
        <v>1004</v>
      </c>
      <c r="UL471" s="68" t="s">
        <v>1004</v>
      </c>
      <c r="UM471" s="68" t="s">
        <v>1004</v>
      </c>
      <c r="UN471" s="68" t="s">
        <v>1004</v>
      </c>
      <c r="UO471" s="68" t="s">
        <v>1004</v>
      </c>
      <c r="UP471" s="68" t="s">
        <v>182</v>
      </c>
      <c r="UQ471" s="68" t="s">
        <v>1004</v>
      </c>
      <c r="UR471" s="68" t="s">
        <v>1004</v>
      </c>
      <c r="US471" s="68" t="s">
        <v>1004</v>
      </c>
      <c r="UT471" s="68" t="s">
        <v>1004</v>
      </c>
      <c r="UU471" s="68" t="s">
        <v>1004</v>
      </c>
      <c r="UV471" s="68" t="s">
        <v>1004</v>
      </c>
      <c r="UW471" s="68" t="s">
        <v>1004</v>
      </c>
      <c r="UX471" s="68" t="s">
        <v>180</v>
      </c>
      <c r="UY471" s="68" t="s">
        <v>1004</v>
      </c>
      <c r="UZ471" s="68" t="s">
        <v>1004</v>
      </c>
      <c r="VA471" s="68" t="s">
        <v>1004</v>
      </c>
      <c r="VB471" s="68" t="s">
        <v>1004</v>
      </c>
      <c r="VC471" s="68" t="s">
        <v>1004</v>
      </c>
      <c r="VD471" s="68" t="s">
        <v>1004</v>
      </c>
      <c r="VE471" s="68" t="s">
        <v>1004</v>
      </c>
      <c r="VF471" s="68" t="s">
        <v>1004</v>
      </c>
      <c r="VG471" s="68" t="s">
        <v>1004</v>
      </c>
      <c r="VH471" s="68" t="s">
        <v>180</v>
      </c>
      <c r="VI471" s="68" t="s">
        <v>1004</v>
      </c>
      <c r="VJ471" s="68" t="s">
        <v>1004</v>
      </c>
      <c r="VK471" s="68" t="s">
        <v>1004</v>
      </c>
      <c r="VL471" s="68" t="s">
        <v>1004</v>
      </c>
      <c r="VM471" s="68" t="s">
        <v>1004</v>
      </c>
      <c r="VN471" s="68" t="s">
        <v>1004</v>
      </c>
      <c r="VO471" s="68" t="s">
        <v>1004</v>
      </c>
      <c r="VP471" s="68" t="s">
        <v>1004</v>
      </c>
      <c r="VQ471" s="68" t="s">
        <v>1004</v>
      </c>
      <c r="VR471" s="68" t="s">
        <v>1004</v>
      </c>
      <c r="VS471" s="68" t="s">
        <v>1004</v>
      </c>
      <c r="VT471" s="68" t="s">
        <v>1004</v>
      </c>
      <c r="VU471" s="68" t="s">
        <v>1004</v>
      </c>
      <c r="VV471" s="68" t="s">
        <v>1004</v>
      </c>
      <c r="VW471" s="68" t="s">
        <v>1004</v>
      </c>
      <c r="VX471" s="68" t="s">
        <v>180</v>
      </c>
      <c r="VY471" s="68" t="s">
        <v>1004</v>
      </c>
      <c r="VZ471" s="68" t="s">
        <v>1004</v>
      </c>
      <c r="WA471" s="68" t="s">
        <v>1004</v>
      </c>
      <c r="WB471" s="68" t="s">
        <v>1004</v>
      </c>
      <c r="WC471" s="68" t="s">
        <v>1004</v>
      </c>
      <c r="WD471" s="68" t="s">
        <v>1004</v>
      </c>
      <c r="WE471" s="68" t="s">
        <v>1004</v>
      </c>
      <c r="WF471" s="68" t="s">
        <v>1004</v>
      </c>
      <c r="WG471" s="68" t="s">
        <v>1004</v>
      </c>
      <c r="WH471" s="68" t="s">
        <v>1004</v>
      </c>
      <c r="WI471" s="68" t="s">
        <v>1004</v>
      </c>
      <c r="WJ471" s="68" t="s">
        <v>1004</v>
      </c>
      <c r="WK471" s="68" t="s">
        <v>182</v>
      </c>
      <c r="WL471" s="68" t="s">
        <v>180</v>
      </c>
      <c r="WM471" s="68" t="s">
        <v>1004</v>
      </c>
      <c r="WN471" s="68" t="s">
        <v>1004</v>
      </c>
      <c r="WO471" s="68" t="s">
        <v>1004</v>
      </c>
      <c r="WP471" s="68" t="s">
        <v>1004</v>
      </c>
      <c r="WQ471" s="68" t="s">
        <v>182</v>
      </c>
      <c r="WR471" s="68" t="s">
        <v>1004</v>
      </c>
      <c r="WS471" s="68" t="s">
        <v>1004</v>
      </c>
      <c r="WT471" s="68" t="s">
        <v>1004</v>
      </c>
      <c r="WU471" s="68" t="s">
        <v>1004</v>
      </c>
      <c r="WV471" s="68" t="s">
        <v>1004</v>
      </c>
      <c r="WW471" s="68" t="s">
        <v>1004</v>
      </c>
      <c r="WX471" s="68" t="s">
        <v>1004</v>
      </c>
      <c r="WY471" s="68" t="s">
        <v>1004</v>
      </c>
      <c r="WZ471" s="68" t="s">
        <v>1004</v>
      </c>
      <c r="XA471" s="68" t="s">
        <v>1004</v>
      </c>
      <c r="XB471" s="68" t="s">
        <v>1004</v>
      </c>
      <c r="XC471" s="68" t="s">
        <v>1004</v>
      </c>
      <c r="XD471" s="68" t="s">
        <v>1004</v>
      </c>
      <c r="XE471" s="68" t="s">
        <v>1004</v>
      </c>
      <c r="XF471" s="68" t="s">
        <v>1004</v>
      </c>
      <c r="XG471" s="68" t="s">
        <v>1004</v>
      </c>
      <c r="XH471" s="68" t="s">
        <v>1004</v>
      </c>
      <c r="XI471" s="68" t="s">
        <v>1004</v>
      </c>
      <c r="XJ471" s="68" t="s">
        <v>1004</v>
      </c>
      <c r="XK471" s="68" t="s">
        <v>1004</v>
      </c>
      <c r="XL471" s="68" t="s">
        <v>180</v>
      </c>
      <c r="XM471" s="68" t="s">
        <v>180</v>
      </c>
      <c r="XN471" s="68" t="s">
        <v>1004</v>
      </c>
      <c r="XO471" s="68" t="s">
        <v>1004</v>
      </c>
      <c r="XP471" s="68" t="s">
        <v>1004</v>
      </c>
      <c r="XQ471" s="68" t="s">
        <v>1004</v>
      </c>
      <c r="XR471" s="68" t="s">
        <v>1004</v>
      </c>
      <c r="XS471" s="68" t="s">
        <v>1004</v>
      </c>
      <c r="XT471" s="68" t="s">
        <v>180</v>
      </c>
      <c r="XU471" s="68" t="s">
        <v>1004</v>
      </c>
      <c r="XV471" s="68" t="s">
        <v>1004</v>
      </c>
      <c r="XW471" s="68" t="s">
        <v>1004</v>
      </c>
      <c r="XX471" s="68" t="s">
        <v>1004</v>
      </c>
      <c r="XY471" s="68" t="s">
        <v>1004</v>
      </c>
      <c r="XZ471" s="68" t="s">
        <v>180</v>
      </c>
      <c r="YA471" s="68" t="s">
        <v>182</v>
      </c>
      <c r="YB471" s="68" t="s">
        <v>1004</v>
      </c>
      <c r="YC471" s="68" t="s">
        <v>1004</v>
      </c>
      <c r="YD471" s="68" t="s">
        <v>1004</v>
      </c>
      <c r="YE471" s="68" t="s">
        <v>1004</v>
      </c>
      <c r="YF471" s="68" t="s">
        <v>180</v>
      </c>
      <c r="YG471" s="68" t="s">
        <v>1004</v>
      </c>
      <c r="YH471" s="68" t="s">
        <v>1004</v>
      </c>
      <c r="YI471" s="68" t="s">
        <v>1004</v>
      </c>
      <c r="YJ471" s="68" t="s">
        <v>1004</v>
      </c>
      <c r="YK471" s="68" t="s">
        <v>1004</v>
      </c>
      <c r="YL471" s="68" t="s">
        <v>1004</v>
      </c>
      <c r="YM471" s="68" t="s">
        <v>1004</v>
      </c>
      <c r="YN471" s="68" t="s">
        <v>1004</v>
      </c>
      <c r="YO471" s="68" t="s">
        <v>1004</v>
      </c>
      <c r="YP471" s="68" t="s">
        <v>1004</v>
      </c>
      <c r="YQ471" s="68" t="s">
        <v>1004</v>
      </c>
      <c r="YR471" s="68" t="s">
        <v>1004</v>
      </c>
      <c r="YS471" s="68" t="s">
        <v>1004</v>
      </c>
      <c r="YT471" s="68" t="s">
        <v>1004</v>
      </c>
      <c r="YU471" s="68" t="s">
        <v>1004</v>
      </c>
      <c r="YV471" s="68" t="s">
        <v>182</v>
      </c>
      <c r="YW471" s="68" t="s">
        <v>1004</v>
      </c>
      <c r="YX471" s="68" t="s">
        <v>180</v>
      </c>
      <c r="YY471" s="68" t="s">
        <v>1004</v>
      </c>
      <c r="YZ471" s="68" t="s">
        <v>1004</v>
      </c>
      <c r="ZA471" s="68" t="s">
        <v>1004</v>
      </c>
      <c r="ZB471" s="68" t="s">
        <v>1004</v>
      </c>
      <c r="ZC471" s="68" t="s">
        <v>1004</v>
      </c>
      <c r="ZD471" s="68" t="s">
        <v>1004</v>
      </c>
      <c r="ZE471" s="68" t="s">
        <v>1004</v>
      </c>
      <c r="ZF471" s="68" t="s">
        <v>1004</v>
      </c>
      <c r="ZG471" s="68" t="s">
        <v>1004</v>
      </c>
      <c r="ZH471" s="68" t="s">
        <v>1004</v>
      </c>
      <c r="ZI471" s="68" t="s">
        <v>1004</v>
      </c>
      <c r="ZJ471" s="68" t="s">
        <v>1004</v>
      </c>
      <c r="ZK471" s="68" t="s">
        <v>1004</v>
      </c>
      <c r="ZL471" s="68" t="s">
        <v>1004</v>
      </c>
      <c r="ZM471" s="68" t="s">
        <v>1004</v>
      </c>
      <c r="ZN471" s="68" t="s">
        <v>1004</v>
      </c>
      <c r="ZO471" s="68" t="s">
        <v>1004</v>
      </c>
      <c r="ZP471" s="68" t="s">
        <v>1004</v>
      </c>
      <c r="ZQ471" s="68" t="s">
        <v>1004</v>
      </c>
      <c r="ZR471" s="68" t="s">
        <v>1004</v>
      </c>
      <c r="ZS471" s="68" t="s">
        <v>1004</v>
      </c>
      <c r="ZT471" s="68" t="s">
        <v>1004</v>
      </c>
      <c r="ZU471" s="68" t="s">
        <v>1004</v>
      </c>
      <c r="ZV471" s="68" t="s">
        <v>1004</v>
      </c>
      <c r="ZW471" s="68" t="s">
        <v>180</v>
      </c>
      <c r="ZX471" s="68" t="s">
        <v>1004</v>
      </c>
      <c r="ZY471" s="68" t="s">
        <v>1004</v>
      </c>
      <c r="ZZ471" s="68" t="s">
        <v>1004</v>
      </c>
      <c r="AAA471" s="68" t="s">
        <v>1004</v>
      </c>
      <c r="AAB471" s="68" t="s">
        <v>1004</v>
      </c>
      <c r="AAC471" s="68" t="s">
        <v>1004</v>
      </c>
      <c r="AAD471" s="68" t="s">
        <v>1004</v>
      </c>
      <c r="AAE471" s="68" t="s">
        <v>1004</v>
      </c>
      <c r="AAF471" s="68" t="s">
        <v>1004</v>
      </c>
      <c r="AAG471" s="68" t="s">
        <v>1004</v>
      </c>
      <c r="AAH471" s="68" t="s">
        <v>1004</v>
      </c>
      <c r="AAI471" s="68" t="s">
        <v>1004</v>
      </c>
      <c r="AAJ471" s="68" t="s">
        <v>1004</v>
      </c>
      <c r="AAK471" s="68" t="s">
        <v>1004</v>
      </c>
      <c r="AAL471" s="68" t="s">
        <v>1004</v>
      </c>
      <c r="AAM471" s="68" t="s">
        <v>1004</v>
      </c>
      <c r="AAN471" s="68" t="s">
        <v>1004</v>
      </c>
      <c r="AAO471" s="68" t="s">
        <v>1004</v>
      </c>
      <c r="AAP471" s="68" t="s">
        <v>1004</v>
      </c>
      <c r="AAQ471" s="68" t="s">
        <v>1004</v>
      </c>
      <c r="AAR471" s="68" t="s">
        <v>1004</v>
      </c>
      <c r="AAS471" s="68" t="s">
        <v>1004</v>
      </c>
      <c r="AAT471" s="68" t="s">
        <v>1004</v>
      </c>
      <c r="AAU471" s="68" t="s">
        <v>1004</v>
      </c>
      <c r="AAV471" s="68" t="s">
        <v>1004</v>
      </c>
      <c r="AAW471" s="68" t="s">
        <v>1004</v>
      </c>
      <c r="AAX471" s="68" t="s">
        <v>1004</v>
      </c>
      <c r="AAY471" s="68" t="s">
        <v>1004</v>
      </c>
      <c r="AAZ471" s="68" t="s">
        <v>1004</v>
      </c>
      <c r="ABA471" s="68" t="s">
        <v>1004</v>
      </c>
      <c r="ABB471" s="68" t="s">
        <v>1004</v>
      </c>
      <c r="ABC471" s="68" t="s">
        <v>1004</v>
      </c>
      <c r="ABD471" s="68" t="s">
        <v>1004</v>
      </c>
      <c r="ABE471" s="68" t="s">
        <v>1004</v>
      </c>
      <c r="ABF471" s="68" t="s">
        <v>1004</v>
      </c>
      <c r="ABG471" s="68" t="s">
        <v>1004</v>
      </c>
      <c r="ABH471" s="68" t="s">
        <v>1004</v>
      </c>
      <c r="ABI471" s="68" t="s">
        <v>1004</v>
      </c>
      <c r="ABJ471" s="68" t="s">
        <v>1004</v>
      </c>
      <c r="ABK471" s="68" t="s">
        <v>1004</v>
      </c>
      <c r="ABL471" s="68" t="s">
        <v>1004</v>
      </c>
      <c r="ABM471" s="68" t="s">
        <v>1004</v>
      </c>
      <c r="ABN471" s="68" t="s">
        <v>1004</v>
      </c>
      <c r="ABO471" s="68" t="s">
        <v>1004</v>
      </c>
      <c r="ABP471" s="68" t="s">
        <v>1004</v>
      </c>
      <c r="ABQ471" s="68" t="s">
        <v>1004</v>
      </c>
      <c r="ABR471" s="68" t="s">
        <v>1004</v>
      </c>
      <c r="ABS471" s="68" t="s">
        <v>1004</v>
      </c>
      <c r="ABT471" s="68" t="s">
        <v>1004</v>
      </c>
      <c r="ABU471" s="68" t="s">
        <v>1004</v>
      </c>
      <c r="ABV471" s="68" t="s">
        <v>1004</v>
      </c>
      <c r="ABW471" s="68" t="s">
        <v>1004</v>
      </c>
      <c r="ABX471" s="68" t="s">
        <v>1004</v>
      </c>
      <c r="ABY471" s="68" t="s">
        <v>182</v>
      </c>
      <c r="ABZ471" s="68" t="s">
        <v>1004</v>
      </c>
      <c r="ACA471" s="68" t="s">
        <v>180</v>
      </c>
      <c r="ACB471" s="68" t="s">
        <v>1004</v>
      </c>
      <c r="ACC471" s="68" t="s">
        <v>1004</v>
      </c>
      <c r="ACD471" s="68" t="s">
        <v>1004</v>
      </c>
      <c r="ACE471" s="68" t="s">
        <v>1004</v>
      </c>
      <c r="ACF471" s="68" t="s">
        <v>1004</v>
      </c>
      <c r="ACG471" s="68" t="s">
        <v>1004</v>
      </c>
      <c r="ACH471" s="68" t="s">
        <v>1004</v>
      </c>
      <c r="ACI471" s="68" t="s">
        <v>1004</v>
      </c>
      <c r="ACJ471" s="68" t="s">
        <v>1004</v>
      </c>
      <c r="ACK471" s="68" t="s">
        <v>1004</v>
      </c>
      <c r="ACL471" s="68" t="s">
        <v>1004</v>
      </c>
      <c r="ACM471" s="68" t="s">
        <v>1004</v>
      </c>
      <c r="ACN471" s="68" t="s">
        <v>1004</v>
      </c>
      <c r="ACO471" s="68" t="s">
        <v>1004</v>
      </c>
      <c r="ACP471" s="68" t="s">
        <v>1004</v>
      </c>
      <c r="ACQ471" s="68" t="s">
        <v>182</v>
      </c>
      <c r="ACR471" s="68" t="s">
        <v>1004</v>
      </c>
      <c r="ACS471" s="68" t="s">
        <v>1004</v>
      </c>
      <c r="ACT471" s="68" t="s">
        <v>1004</v>
      </c>
      <c r="ACU471" s="68" t="s">
        <v>1004</v>
      </c>
      <c r="ACV471" s="68" t="s">
        <v>1004</v>
      </c>
      <c r="ACW471" s="68" t="s">
        <v>1004</v>
      </c>
      <c r="ACX471" s="68" t="s">
        <v>1004</v>
      </c>
      <c r="ACY471" s="68" t="s">
        <v>1004</v>
      </c>
      <c r="ACZ471" s="68" t="s">
        <v>1004</v>
      </c>
      <c r="ADA471" s="68" t="s">
        <v>1004</v>
      </c>
      <c r="ADB471" s="68" t="s">
        <v>1004</v>
      </c>
      <c r="ADC471" s="68" t="s">
        <v>1004</v>
      </c>
      <c r="ADD471" s="68" t="s">
        <v>1004</v>
      </c>
      <c r="ADE471" s="68" t="s">
        <v>1004</v>
      </c>
      <c r="ADF471" s="68" t="s">
        <v>1004</v>
      </c>
      <c r="ADG471" s="68" t="s">
        <v>1004</v>
      </c>
      <c r="ADH471" s="68" t="s">
        <v>1004</v>
      </c>
      <c r="ADI471" s="68" t="s">
        <v>1004</v>
      </c>
      <c r="ADJ471" s="68" t="s">
        <v>182</v>
      </c>
      <c r="ADK471" s="68" t="s">
        <v>1004</v>
      </c>
      <c r="ADL471" s="68" t="s">
        <v>1004</v>
      </c>
      <c r="ADM471" s="68" t="s">
        <v>1004</v>
      </c>
      <c r="ADN471" s="68" t="s">
        <v>1004</v>
      </c>
      <c r="ADO471" s="68" t="s">
        <v>1004</v>
      </c>
      <c r="ADP471" s="68" t="s">
        <v>1004</v>
      </c>
      <c r="ADQ471" s="68" t="s">
        <v>1004</v>
      </c>
      <c r="ADR471" s="68" t="s">
        <v>1004</v>
      </c>
      <c r="ADS471" s="68" t="s">
        <v>1004</v>
      </c>
      <c r="ADT471" s="68" t="s">
        <v>1004</v>
      </c>
      <c r="ADU471" s="68" t="s">
        <v>1004</v>
      </c>
      <c r="ADV471" s="68" t="s">
        <v>1004</v>
      </c>
      <c r="ADW471" s="68" t="s">
        <v>1004</v>
      </c>
      <c r="ADX471" s="68" t="s">
        <v>1004</v>
      </c>
      <c r="ADY471" s="68" t="s">
        <v>1004</v>
      </c>
      <c r="ADZ471" s="68" t="s">
        <v>1004</v>
      </c>
      <c r="AEA471" s="68" t="s">
        <v>1004</v>
      </c>
      <c r="AEB471" s="68" t="s">
        <v>1004</v>
      </c>
      <c r="AEC471" s="68" t="s">
        <v>1004</v>
      </c>
      <c r="AED471" s="68" t="s">
        <v>1004</v>
      </c>
      <c r="AEE471" s="68" t="s">
        <v>1004</v>
      </c>
      <c r="AEF471" s="68" t="s">
        <v>1004</v>
      </c>
      <c r="AEG471" s="68" t="s">
        <v>1004</v>
      </c>
      <c r="AEH471" s="68" t="s">
        <v>1004</v>
      </c>
      <c r="AEI471" s="68" t="s">
        <v>1004</v>
      </c>
      <c r="AEJ471" s="68" t="s">
        <v>1004</v>
      </c>
      <c r="AEK471" s="68" t="s">
        <v>1004</v>
      </c>
      <c r="AEL471" s="68" t="s">
        <v>182</v>
      </c>
      <c r="AEM471" s="68" t="s">
        <v>1004</v>
      </c>
      <c r="AEN471" s="68" t="s">
        <v>1004</v>
      </c>
      <c r="AEO471" s="68" t="s">
        <v>1004</v>
      </c>
      <c r="AEP471" s="68" t="s">
        <v>1004</v>
      </c>
      <c r="AEQ471" s="68" t="s">
        <v>1004</v>
      </c>
      <c r="AER471" s="68" t="s">
        <v>1004</v>
      </c>
      <c r="AES471" s="68" t="s">
        <v>1004</v>
      </c>
      <c r="AET471" s="68" t="s">
        <v>1004</v>
      </c>
      <c r="AEU471" s="68" t="s">
        <v>1004</v>
      </c>
      <c r="AEV471" s="68" t="s">
        <v>1004</v>
      </c>
      <c r="AEW471" s="68" t="s">
        <v>182</v>
      </c>
      <c r="AEX471" s="68" t="s">
        <v>1004</v>
      </c>
      <c r="AEY471" s="68" t="s">
        <v>1004</v>
      </c>
      <c r="AEZ471" s="68" t="s">
        <v>182</v>
      </c>
      <c r="AFA471" s="68" t="s">
        <v>1004</v>
      </c>
      <c r="AFB471" s="68" t="s">
        <v>1004</v>
      </c>
      <c r="AFC471" s="68" t="s">
        <v>1004</v>
      </c>
      <c r="AFD471" s="68" t="s">
        <v>1004</v>
      </c>
      <c r="AFE471" s="68" t="s">
        <v>1004</v>
      </c>
      <c r="AFF471" s="68" t="s">
        <v>1004</v>
      </c>
      <c r="AFG471" s="68" t="s">
        <v>1004</v>
      </c>
      <c r="AFH471" s="68" t="s">
        <v>1004</v>
      </c>
      <c r="AFI471" s="68" t="s">
        <v>1004</v>
      </c>
      <c r="AFJ471" s="68" t="s">
        <v>1004</v>
      </c>
      <c r="AFK471" s="68" t="s">
        <v>1004</v>
      </c>
      <c r="AFL471" s="68" t="s">
        <v>1004</v>
      </c>
      <c r="AFM471" s="68" t="s">
        <v>1004</v>
      </c>
      <c r="AFN471" s="68" t="s">
        <v>1004</v>
      </c>
      <c r="AFO471" s="68" t="s">
        <v>1004</v>
      </c>
      <c r="AFP471" s="68" t="s">
        <v>182</v>
      </c>
      <c r="AFQ471" s="68" t="s">
        <v>1004</v>
      </c>
      <c r="AFR471" s="68" t="s">
        <v>1004</v>
      </c>
      <c r="AFS471" s="68" t="s">
        <v>1004</v>
      </c>
      <c r="AFT471" s="68" t="s">
        <v>1004</v>
      </c>
      <c r="AFU471" s="68" t="s">
        <v>1004</v>
      </c>
      <c r="AFV471" s="68" t="s">
        <v>1004</v>
      </c>
      <c r="AFW471" s="68" t="s">
        <v>1004</v>
      </c>
      <c r="AFX471" s="68" t="s">
        <v>1004</v>
      </c>
      <c r="AFY471" s="68" t="s">
        <v>1004</v>
      </c>
      <c r="AFZ471" s="68" t="s">
        <v>1004</v>
      </c>
      <c r="AGA471" s="68" t="s">
        <v>1004</v>
      </c>
      <c r="AGB471" s="68" t="s">
        <v>1004</v>
      </c>
      <c r="AGC471" s="68" t="s">
        <v>1004</v>
      </c>
      <c r="AGD471" s="68" t="s">
        <v>1004</v>
      </c>
      <c r="AGE471" s="68" t="s">
        <v>182</v>
      </c>
      <c r="AGF471" s="68" t="s">
        <v>1004</v>
      </c>
      <c r="AGG471" s="68" t="s">
        <v>180</v>
      </c>
      <c r="AGH471" s="68" t="s">
        <v>1004</v>
      </c>
      <c r="AGI471" s="68" t="s">
        <v>1004</v>
      </c>
      <c r="AGJ471" s="68" t="s">
        <v>1004</v>
      </c>
      <c r="AGK471" s="68" t="s">
        <v>1004</v>
      </c>
      <c r="AGL471" s="68" t="s">
        <v>1004</v>
      </c>
      <c r="AGM471" s="68" t="s">
        <v>1004</v>
      </c>
      <c r="AGN471" s="68" t="s">
        <v>1004</v>
      </c>
      <c r="AGO471" s="68" t="s">
        <v>1004</v>
      </c>
      <c r="AGP471" s="68" t="s">
        <v>1004</v>
      </c>
      <c r="AGQ471" s="68" t="s">
        <v>1004</v>
      </c>
      <c r="AGR471" s="68" t="s">
        <v>1004</v>
      </c>
      <c r="AGS471" s="68" t="s">
        <v>1004</v>
      </c>
      <c r="AGT471" s="68" t="s">
        <v>1004</v>
      </c>
      <c r="AGU471" s="68" t="s">
        <v>1004</v>
      </c>
      <c r="AGV471" s="68" t="s">
        <v>1004</v>
      </c>
      <c r="AGW471" s="68" t="s">
        <v>1004</v>
      </c>
      <c r="AGX471" s="68" t="s">
        <v>1004</v>
      </c>
      <c r="AGY471" s="68" t="s">
        <v>1004</v>
      </c>
      <c r="AGZ471" s="68" t="s">
        <v>1004</v>
      </c>
      <c r="AHA471" s="68" t="s">
        <v>1004</v>
      </c>
      <c r="AHB471" s="68" t="s">
        <v>1004</v>
      </c>
      <c r="AHC471" s="68" t="s">
        <v>1004</v>
      </c>
      <c r="AHD471" s="68" t="s">
        <v>1004</v>
      </c>
      <c r="AHE471" s="68" t="s">
        <v>1004</v>
      </c>
      <c r="AHF471" s="68" t="s">
        <v>1004</v>
      </c>
      <c r="AHG471" s="68" t="s">
        <v>1004</v>
      </c>
      <c r="AHH471" s="68" t="s">
        <v>1004</v>
      </c>
      <c r="AHI471" s="68" t="s">
        <v>1004</v>
      </c>
      <c r="AHJ471" s="68" t="s">
        <v>1004</v>
      </c>
      <c r="AHK471" s="68" t="s">
        <v>1004</v>
      </c>
      <c r="AHL471" s="68" t="s">
        <v>1004</v>
      </c>
      <c r="AHM471" s="68" t="s">
        <v>1004</v>
      </c>
      <c r="AHN471" s="68" t="s">
        <v>182</v>
      </c>
      <c r="AHO471" s="68" t="s">
        <v>1004</v>
      </c>
      <c r="AHP471" s="68" t="s">
        <v>1004</v>
      </c>
      <c r="AHQ471" s="68" t="s">
        <v>1004</v>
      </c>
      <c r="AHR471" s="68" t="s">
        <v>1004</v>
      </c>
      <c r="AHS471" s="68" t="s">
        <v>1004</v>
      </c>
      <c r="AHT471" s="68" t="s">
        <v>1004</v>
      </c>
      <c r="AHU471" s="68" t="s">
        <v>1004</v>
      </c>
      <c r="AHV471" s="68" t="s">
        <v>1004</v>
      </c>
      <c r="AHW471" s="68" t="s">
        <v>1004</v>
      </c>
      <c r="AHX471" s="68" t="s">
        <v>1004</v>
      </c>
      <c r="AHY471" s="68" t="s">
        <v>1004</v>
      </c>
      <c r="AHZ471" s="68" t="s">
        <v>1004</v>
      </c>
      <c r="AIA471" s="68" t="s">
        <v>1004</v>
      </c>
      <c r="AIB471" s="68" t="s">
        <v>1004</v>
      </c>
      <c r="AIC471" s="68" t="s">
        <v>1004</v>
      </c>
      <c r="AID471" s="68" t="s">
        <v>1004</v>
      </c>
      <c r="AIE471" s="68" t="s">
        <v>1004</v>
      </c>
      <c r="AIF471" s="68" t="s">
        <v>1004</v>
      </c>
      <c r="AIG471" s="68" t="s">
        <v>1004</v>
      </c>
      <c r="AIH471" s="68" t="s">
        <v>1004</v>
      </c>
      <c r="AII471" s="68" t="s">
        <v>1004</v>
      </c>
      <c r="AIJ471" s="68" t="s">
        <v>1004</v>
      </c>
      <c r="AIK471" s="68" t="s">
        <v>1004</v>
      </c>
      <c r="AIL471" s="68" t="s">
        <v>1004</v>
      </c>
      <c r="AIM471" s="68" t="s">
        <v>1004</v>
      </c>
      <c r="AIN471" s="68" t="s">
        <v>1004</v>
      </c>
      <c r="AIO471" s="68" t="s">
        <v>1004</v>
      </c>
      <c r="AIP471" s="68" t="s">
        <v>1004</v>
      </c>
      <c r="AIQ471" s="68" t="s">
        <v>1004</v>
      </c>
      <c r="AIR471" s="68" t="s">
        <v>1004</v>
      </c>
      <c r="AIS471" s="68" t="s">
        <v>1004</v>
      </c>
      <c r="AIT471" s="68" t="s">
        <v>1004</v>
      </c>
      <c r="AIU471" s="68" t="s">
        <v>1004</v>
      </c>
      <c r="AIV471" s="68" t="s">
        <v>1004</v>
      </c>
      <c r="AIW471" s="68" t="s">
        <v>1004</v>
      </c>
      <c r="AIX471" s="68" t="s">
        <v>1004</v>
      </c>
      <c r="AIY471" s="68" t="s">
        <v>1004</v>
      </c>
      <c r="AIZ471" s="68" t="s">
        <v>1004</v>
      </c>
      <c r="AJA471" s="68" t="s">
        <v>1004</v>
      </c>
      <c r="AJB471" s="68" t="s">
        <v>1004</v>
      </c>
      <c r="AJC471" s="68" t="s">
        <v>1004</v>
      </c>
      <c r="AJD471" s="68" t="s">
        <v>1004</v>
      </c>
      <c r="AJE471" s="68" t="s">
        <v>1004</v>
      </c>
      <c r="AJF471" s="68" t="s">
        <v>182</v>
      </c>
      <c r="AJG471" s="68" t="s">
        <v>1004</v>
      </c>
      <c r="AJH471" s="68" t="s">
        <v>1004</v>
      </c>
      <c r="AJI471" s="68" t="s">
        <v>1004</v>
      </c>
      <c r="AJJ471" s="68" t="s">
        <v>1004</v>
      </c>
      <c r="AJK471" s="68" t="s">
        <v>1004</v>
      </c>
      <c r="AJL471" s="68" t="s">
        <v>1004</v>
      </c>
      <c r="AJM471" s="68" t="s">
        <v>1004</v>
      </c>
      <c r="AJN471" s="68" t="s">
        <v>1004</v>
      </c>
      <c r="AJO471" s="68" t="s">
        <v>1004</v>
      </c>
      <c r="AJP471" s="68" t="s">
        <v>1004</v>
      </c>
      <c r="AJQ471" s="68" t="s">
        <v>1004</v>
      </c>
      <c r="AJR471" s="68" t="s">
        <v>1004</v>
      </c>
      <c r="AJS471" s="68" t="s">
        <v>1004</v>
      </c>
      <c r="AJT471" s="68" t="s">
        <v>1004</v>
      </c>
      <c r="AJU471" s="68" t="s">
        <v>1004</v>
      </c>
      <c r="AJV471" s="68" t="s">
        <v>1004</v>
      </c>
      <c r="AJW471" s="68" t="s">
        <v>1004</v>
      </c>
      <c r="AJX471" s="68" t="s">
        <v>1004</v>
      </c>
      <c r="AJY471" s="68" t="s">
        <v>1004</v>
      </c>
      <c r="AJZ471" s="68" t="s">
        <v>1004</v>
      </c>
      <c r="AKA471" s="68" t="s">
        <v>1004</v>
      </c>
      <c r="AKB471" s="68" t="s">
        <v>1004</v>
      </c>
      <c r="AKC471" s="68" t="s">
        <v>1004</v>
      </c>
      <c r="AKD471" s="68" t="s">
        <v>1004</v>
      </c>
      <c r="AKE471" s="68" t="s">
        <v>1004</v>
      </c>
      <c r="AKF471" s="68" t="s">
        <v>1004</v>
      </c>
      <c r="AKG471" s="68" t="s">
        <v>1004</v>
      </c>
      <c r="AKH471" s="68" t="s">
        <v>1004</v>
      </c>
      <c r="AKI471" s="68" t="s">
        <v>1004</v>
      </c>
      <c r="AKJ471" s="68" t="s">
        <v>1004</v>
      </c>
      <c r="AKK471" s="68" t="s">
        <v>1004</v>
      </c>
      <c r="AKL471" s="68" t="s">
        <v>1004</v>
      </c>
      <c r="AKM471" s="68" t="s">
        <v>182</v>
      </c>
      <c r="AKN471" s="68" t="s">
        <v>1004</v>
      </c>
      <c r="AKO471" s="68" t="s">
        <v>1004</v>
      </c>
      <c r="AKP471" s="68" t="s">
        <v>1004</v>
      </c>
      <c r="AKQ471" s="68" t="s">
        <v>1004</v>
      </c>
      <c r="AKR471" s="68" t="s">
        <v>1004</v>
      </c>
      <c r="AKS471" s="68" t="s">
        <v>1004</v>
      </c>
      <c r="AKT471" s="68" t="s">
        <v>1004</v>
      </c>
      <c r="AKU471" s="68" t="s">
        <v>1004</v>
      </c>
      <c r="AKV471" s="68" t="s">
        <v>1004</v>
      </c>
      <c r="AKW471" s="68" t="s">
        <v>1004</v>
      </c>
      <c r="AKX471" s="68" t="s">
        <v>1004</v>
      </c>
      <c r="AKY471" s="68" t="s">
        <v>1004</v>
      </c>
      <c r="AKZ471" s="68" t="s">
        <v>1004</v>
      </c>
      <c r="ALA471" s="68" t="s">
        <v>1004</v>
      </c>
      <c r="ALB471" s="68" t="s">
        <v>180</v>
      </c>
      <c r="ALC471" s="68" t="s">
        <v>1004</v>
      </c>
      <c r="ALD471" s="68" t="s">
        <v>1004</v>
      </c>
      <c r="ALE471" s="68" t="s">
        <v>1004</v>
      </c>
      <c r="ALF471" s="68" t="s">
        <v>1004</v>
      </c>
      <c r="ALG471" s="68" t="s">
        <v>1004</v>
      </c>
      <c r="ALH471" s="68" t="s">
        <v>1004</v>
      </c>
      <c r="ALI471" s="68" t="s">
        <v>1004</v>
      </c>
      <c r="ALJ471" s="68" t="s">
        <v>1004</v>
      </c>
      <c r="ALK471" s="68" t="s">
        <v>1004</v>
      </c>
      <c r="ALL471" s="68" t="s">
        <v>1004</v>
      </c>
      <c r="ALM471" s="68" t="s">
        <v>1004</v>
      </c>
      <c r="ALN471" s="68" t="s">
        <v>1004</v>
      </c>
      <c r="ALO471" s="68" t="s">
        <v>1004</v>
      </c>
      <c r="ALP471" s="68" t="s">
        <v>1004</v>
      </c>
      <c r="ALQ471" s="68" t="s">
        <v>1004</v>
      </c>
      <c r="ALR471" s="68" t="s">
        <v>1004</v>
      </c>
      <c r="ALS471" s="68" t="s">
        <v>1004</v>
      </c>
      <c r="ALT471" s="68" t="s">
        <v>1004</v>
      </c>
      <c r="ALU471" s="68" t="s">
        <v>1004</v>
      </c>
      <c r="ALV471" s="68" t="s">
        <v>1004</v>
      </c>
      <c r="ALW471" s="68" t="s">
        <v>1004</v>
      </c>
      <c r="ALX471" s="68" t="s">
        <v>1004</v>
      </c>
      <c r="ALY471" s="68" t="s">
        <v>1004</v>
      </c>
      <c r="ALZ471" s="68" t="s">
        <v>1004</v>
      </c>
      <c r="AMA471" s="68" t="s">
        <v>1004</v>
      </c>
      <c r="AMB471" s="68" t="s">
        <v>1004</v>
      </c>
      <c r="AMC471" s="68" t="s">
        <v>1004</v>
      </c>
      <c r="AMD471" s="68" t="s">
        <v>1004</v>
      </c>
      <c r="AME471" s="68" t="s">
        <v>1004</v>
      </c>
      <c r="AMF471" s="68" t="s">
        <v>1004</v>
      </c>
      <c r="AMG471" s="68" t="s">
        <v>1004</v>
      </c>
      <c r="AMH471" s="68" t="s">
        <v>1004</v>
      </c>
      <c r="AMI471" s="68" t="s">
        <v>1004</v>
      </c>
      <c r="AMJ471" s="68" t="s">
        <v>1004</v>
      </c>
      <c r="AMK471" s="68" t="s">
        <v>1004</v>
      </c>
      <c r="AML471" s="68" t="s">
        <v>1004</v>
      </c>
      <c r="AMM471" s="68" t="s">
        <v>1004</v>
      </c>
      <c r="AMN471" s="68" t="s">
        <v>1004</v>
      </c>
      <c r="AMO471" s="68" t="s">
        <v>1004</v>
      </c>
      <c r="AMP471" s="68" t="s">
        <v>1004</v>
      </c>
      <c r="AMQ471" s="68" t="s">
        <v>1004</v>
      </c>
      <c r="AMR471" s="68" t="s">
        <v>1004</v>
      </c>
      <c r="AMS471" s="68" t="s">
        <v>1004</v>
      </c>
      <c r="AMT471" s="68" t="s">
        <v>1004</v>
      </c>
      <c r="AMU471" s="68" t="s">
        <v>1004</v>
      </c>
      <c r="AMV471" s="68" t="s">
        <v>1004</v>
      </c>
      <c r="AMW471" s="68" t="s">
        <v>1004</v>
      </c>
      <c r="AMX471" s="68" t="s">
        <v>1004</v>
      </c>
      <c r="AMY471" s="68" t="s">
        <v>1004</v>
      </c>
      <c r="AMZ471" s="68" t="s">
        <v>1004</v>
      </c>
      <c r="ANA471" s="68" t="s">
        <v>1004</v>
      </c>
      <c r="ANB471" s="68" t="s">
        <v>180</v>
      </c>
      <c r="ANC471" s="68" t="s">
        <v>180</v>
      </c>
      <c r="AND471" s="68" t="s">
        <v>182</v>
      </c>
      <c r="ANE471" s="68" t="s">
        <v>1004</v>
      </c>
      <c r="ANF471" s="68" t="s">
        <v>1004</v>
      </c>
      <c r="ANG471" s="68" t="s">
        <v>1004</v>
      </c>
      <c r="ANH471" s="68" t="s">
        <v>1004</v>
      </c>
      <c r="ANI471" s="68" t="s">
        <v>1004</v>
      </c>
      <c r="ANJ471" s="68" t="s">
        <v>1004</v>
      </c>
      <c r="ANK471" s="68" t="s">
        <v>1004</v>
      </c>
      <c r="ANL471" s="68" t="s">
        <v>1004</v>
      </c>
      <c r="ANM471" s="68" t="s">
        <v>1004</v>
      </c>
      <c r="ANN471" s="68" t="s">
        <v>1004</v>
      </c>
      <c r="ANO471" s="68" t="s">
        <v>1004</v>
      </c>
      <c r="ANP471" s="68" t="s">
        <v>1004</v>
      </c>
      <c r="ANQ471" s="68" t="s">
        <v>1004</v>
      </c>
      <c r="ANR471" s="68" t="s">
        <v>1004</v>
      </c>
      <c r="ANS471" s="68" t="s">
        <v>1004</v>
      </c>
      <c r="ANT471" s="68" t="s">
        <v>1004</v>
      </c>
      <c r="ANU471" s="68" t="s">
        <v>1004</v>
      </c>
      <c r="ANV471" s="68" t="s">
        <v>1004</v>
      </c>
      <c r="ANW471" s="68" t="s">
        <v>180</v>
      </c>
      <c r="ANX471" s="68" t="s">
        <v>1004</v>
      </c>
      <c r="ANY471" s="68" t="s">
        <v>1004</v>
      </c>
      <c r="ANZ471" s="68" t="s">
        <v>1004</v>
      </c>
      <c r="AOA471" s="68" t="s">
        <v>1004</v>
      </c>
      <c r="AOB471" s="68" t="s">
        <v>1004</v>
      </c>
      <c r="AOC471" s="68" t="s">
        <v>1004</v>
      </c>
      <c r="AOD471" s="68" t="s">
        <v>1004</v>
      </c>
      <c r="AOE471" s="68" t="s">
        <v>1004</v>
      </c>
      <c r="AOF471" s="68" t="s">
        <v>1004</v>
      </c>
      <c r="AOG471" s="68" t="s">
        <v>1004</v>
      </c>
      <c r="AOH471" s="68" t="s">
        <v>1004</v>
      </c>
      <c r="AOI471" s="68" t="s">
        <v>1004</v>
      </c>
      <c r="AOJ471" s="68" t="s">
        <v>1004</v>
      </c>
      <c r="AOK471" s="68" t="s">
        <v>1004</v>
      </c>
      <c r="AOL471" s="68" t="s">
        <v>1004</v>
      </c>
      <c r="AOM471" s="68" t="s">
        <v>1004</v>
      </c>
      <c r="AON471" s="68" t="s">
        <v>1004</v>
      </c>
      <c r="AOO471" s="68" t="s">
        <v>1004</v>
      </c>
      <c r="AOP471" s="68" t="s">
        <v>1004</v>
      </c>
      <c r="AOQ471" s="68" t="s">
        <v>1004</v>
      </c>
      <c r="AOR471" s="68" t="s">
        <v>1004</v>
      </c>
      <c r="AOS471" s="68" t="s">
        <v>1004</v>
      </c>
      <c r="AOT471" s="68" t="s">
        <v>1004</v>
      </c>
      <c r="AOU471" s="68" t="s">
        <v>1004</v>
      </c>
      <c r="AOV471" s="68" t="s">
        <v>1004</v>
      </c>
      <c r="AOW471" s="68" t="s">
        <v>1004</v>
      </c>
      <c r="AOX471" s="68" t="s">
        <v>1004</v>
      </c>
      <c r="AOY471" s="68" t="s">
        <v>1004</v>
      </c>
      <c r="AOZ471" s="68" t="s">
        <v>1004</v>
      </c>
      <c r="APA471" s="68" t="s">
        <v>1004</v>
      </c>
      <c r="APB471" s="68" t="s">
        <v>1004</v>
      </c>
      <c r="APC471" s="68" t="s">
        <v>1004</v>
      </c>
      <c r="APD471" s="68" t="s">
        <v>180</v>
      </c>
      <c r="APE471" s="68" t="s">
        <v>1004</v>
      </c>
      <c r="APF471" s="68" t="s">
        <v>1004</v>
      </c>
      <c r="APG471" s="68" t="s">
        <v>1004</v>
      </c>
      <c r="APH471" s="68" t="s">
        <v>1004</v>
      </c>
      <c r="API471" s="68" t="s">
        <v>1004</v>
      </c>
      <c r="APJ471" s="68" t="s">
        <v>1004</v>
      </c>
      <c r="APK471" s="68" t="s">
        <v>1004</v>
      </c>
      <c r="APL471" s="68" t="s">
        <v>1004</v>
      </c>
      <c r="APM471" s="68" t="s">
        <v>1004</v>
      </c>
      <c r="APN471" s="68" t="s">
        <v>1004</v>
      </c>
      <c r="APO471" s="68" t="s">
        <v>1004</v>
      </c>
      <c r="APP471" s="68" t="s">
        <v>1004</v>
      </c>
      <c r="APQ471" s="68" t="s">
        <v>1004</v>
      </c>
      <c r="APR471" s="68" t="s">
        <v>1004</v>
      </c>
      <c r="APS471" s="68" t="s">
        <v>1004</v>
      </c>
      <c r="APT471" s="68" t="s">
        <v>1004</v>
      </c>
      <c r="APU471" s="68" t="s">
        <v>1004</v>
      </c>
      <c r="APV471" s="68" t="s">
        <v>182</v>
      </c>
      <c r="APW471" s="68" t="s">
        <v>1004</v>
      </c>
      <c r="APX471" s="68" t="s">
        <v>1004</v>
      </c>
      <c r="APY471" s="68" t="s">
        <v>1004</v>
      </c>
      <c r="APZ471" s="68" t="s">
        <v>1004</v>
      </c>
      <c r="AQA471" s="68" t="s">
        <v>1004</v>
      </c>
      <c r="AQB471" s="68" t="s">
        <v>1004</v>
      </c>
      <c r="AQC471" s="68" t="s">
        <v>1004</v>
      </c>
      <c r="AQD471" s="68" t="s">
        <v>1004</v>
      </c>
      <c r="AQE471" s="68" t="s">
        <v>1004</v>
      </c>
      <c r="AQF471" s="68" t="s">
        <v>1004</v>
      </c>
      <c r="AQG471" s="68" t="s">
        <v>180</v>
      </c>
      <c r="AQH471" s="68" t="s">
        <v>1004</v>
      </c>
      <c r="AQI471" s="68" t="s">
        <v>1004</v>
      </c>
      <c r="AQJ471" s="68" t="s">
        <v>1004</v>
      </c>
      <c r="AQK471" s="68" t="s">
        <v>1004</v>
      </c>
      <c r="AQL471" s="68" t="s">
        <v>1004</v>
      </c>
      <c r="AQM471" s="68" t="s">
        <v>1004</v>
      </c>
      <c r="AQN471" s="68" t="s">
        <v>1004</v>
      </c>
      <c r="AQO471" s="68" t="s">
        <v>1004</v>
      </c>
      <c r="AQP471" s="68" t="s">
        <v>1004</v>
      </c>
      <c r="AQQ471" s="68" t="s">
        <v>1004</v>
      </c>
      <c r="AQR471" s="68" t="s">
        <v>1004</v>
      </c>
      <c r="AQS471" s="68" t="s">
        <v>1004</v>
      </c>
      <c r="AQT471" s="68" t="s">
        <v>1004</v>
      </c>
      <c r="AQU471" s="68" t="s">
        <v>1004</v>
      </c>
      <c r="AQV471" s="68" t="s">
        <v>180</v>
      </c>
      <c r="AQW471" s="68" t="s">
        <v>1004</v>
      </c>
      <c r="AQX471" s="68" t="s">
        <v>1004</v>
      </c>
      <c r="AQY471" s="68" t="s">
        <v>1004</v>
      </c>
      <c r="AQZ471" s="68" t="s">
        <v>1004</v>
      </c>
      <c r="ARA471" s="68" t="s">
        <v>1004</v>
      </c>
      <c r="ARB471" s="68" t="s">
        <v>1004</v>
      </c>
      <c r="ARC471" s="68" t="s">
        <v>1004</v>
      </c>
      <c r="ARD471" s="68" t="s">
        <v>1004</v>
      </c>
      <c r="ARE471" s="68" t="s">
        <v>1004</v>
      </c>
      <c r="ARF471" s="68" t="s">
        <v>1004</v>
      </c>
      <c r="ARG471" s="68" t="s">
        <v>1004</v>
      </c>
      <c r="ARH471" s="68" t="s">
        <v>1004</v>
      </c>
      <c r="ARI471" s="68" t="s">
        <v>1004</v>
      </c>
      <c r="ARJ471" s="68" t="s">
        <v>1004</v>
      </c>
      <c r="ARK471" s="68" t="s">
        <v>1004</v>
      </c>
      <c r="ARL471" s="68" t="s">
        <v>1004</v>
      </c>
      <c r="ARM471" s="68" t="s">
        <v>1004</v>
      </c>
      <c r="ARN471" s="68" t="s">
        <v>1004</v>
      </c>
      <c r="ARO471" s="68" t="s">
        <v>1004</v>
      </c>
      <c r="ARP471" s="68" t="s">
        <v>1004</v>
      </c>
      <c r="ARQ471" s="68" t="s">
        <v>1004</v>
      </c>
      <c r="ARR471" s="68" t="s">
        <v>1004</v>
      </c>
      <c r="ARS471" s="68" t="s">
        <v>1004</v>
      </c>
      <c r="ART471" s="68" t="s">
        <v>1004</v>
      </c>
      <c r="ARU471" s="68" t="s">
        <v>1004</v>
      </c>
      <c r="ARV471" s="68" t="s">
        <v>1004</v>
      </c>
      <c r="ARW471" s="68" t="s">
        <v>1004</v>
      </c>
      <c r="ARX471" s="68" t="s">
        <v>1004</v>
      </c>
      <c r="ARY471" s="68" t="s">
        <v>1004</v>
      </c>
      <c r="ARZ471" s="68" t="s">
        <v>180</v>
      </c>
      <c r="ASA471" s="68" t="s">
        <v>1004</v>
      </c>
      <c r="ASB471" s="68" t="s">
        <v>1004</v>
      </c>
      <c r="ASC471" s="68" t="s">
        <v>1004</v>
      </c>
      <c r="ASD471" s="68" t="s">
        <v>1004</v>
      </c>
      <c r="ASE471" s="68" t="s">
        <v>1004</v>
      </c>
      <c r="ASF471" s="68" t="s">
        <v>1004</v>
      </c>
      <c r="ASG471" s="68" t="s">
        <v>1004</v>
      </c>
      <c r="ASH471" s="68" t="s">
        <v>1004</v>
      </c>
      <c r="ASI471" s="68" t="s">
        <v>1004</v>
      </c>
      <c r="ASJ471" s="68" t="s">
        <v>1004</v>
      </c>
      <c r="ASK471" s="68" t="s">
        <v>1004</v>
      </c>
      <c r="ASL471" s="68" t="s">
        <v>1004</v>
      </c>
      <c r="ASM471" s="68" t="s">
        <v>1004</v>
      </c>
      <c r="ASN471" s="68" t="s">
        <v>1004</v>
      </c>
      <c r="ASO471" s="68" t="s">
        <v>1004</v>
      </c>
      <c r="ASP471" s="68" t="s">
        <v>1004</v>
      </c>
      <c r="ASQ471" s="68" t="s">
        <v>1004</v>
      </c>
      <c r="ASR471" s="68" t="s">
        <v>1004</v>
      </c>
      <c r="ASS471" s="68" t="s">
        <v>1004</v>
      </c>
      <c r="AST471" s="68" t="s">
        <v>180</v>
      </c>
      <c r="ASU471" s="68" t="s">
        <v>1004</v>
      </c>
      <c r="ASV471" s="68" t="s">
        <v>1004</v>
      </c>
      <c r="ASW471" s="68" t="s">
        <v>1004</v>
      </c>
      <c r="ASX471" s="68" t="s">
        <v>1004</v>
      </c>
      <c r="ASY471" s="68" t="s">
        <v>1004</v>
      </c>
      <c r="ASZ471" s="68" t="s">
        <v>1004</v>
      </c>
      <c r="ATA471" s="68" t="s">
        <v>1004</v>
      </c>
      <c r="ATB471" s="68" t="s">
        <v>1004</v>
      </c>
      <c r="ATC471" s="68" t="s">
        <v>1004</v>
      </c>
      <c r="ATD471" s="68" t="s">
        <v>1004</v>
      </c>
      <c r="ATE471" s="68" t="s">
        <v>1004</v>
      </c>
      <c r="ATF471" s="68" t="s">
        <v>1004</v>
      </c>
      <c r="ATG471" s="68" t="s">
        <v>1004</v>
      </c>
      <c r="ATH471" s="68" t="s">
        <v>1004</v>
      </c>
      <c r="ATI471" s="68" t="s">
        <v>1004</v>
      </c>
      <c r="ATJ471" s="68" t="s">
        <v>1004</v>
      </c>
      <c r="ATK471" s="68" t="s">
        <v>1004</v>
      </c>
      <c r="ATL471" s="68" t="s">
        <v>1004</v>
      </c>
      <c r="ATM471" s="68" t="s">
        <v>1004</v>
      </c>
      <c r="ATN471" s="68" t="s">
        <v>1004</v>
      </c>
      <c r="ATO471" s="68" t="s">
        <v>1004</v>
      </c>
      <c r="ATP471" s="68" t="s">
        <v>1004</v>
      </c>
      <c r="ATQ471" s="68" t="s">
        <v>180</v>
      </c>
      <c r="ATR471" s="68" t="s">
        <v>1004</v>
      </c>
      <c r="ATS471" s="68" t="s">
        <v>1004</v>
      </c>
      <c r="ATT471" s="68" t="s">
        <v>1004</v>
      </c>
      <c r="ATU471" s="68" t="s">
        <v>1004</v>
      </c>
      <c r="ATV471" s="68" t="s">
        <v>1004</v>
      </c>
      <c r="ATW471" s="68" t="s">
        <v>1004</v>
      </c>
      <c r="ATX471" s="68" t="s">
        <v>1004</v>
      </c>
      <c r="ATY471" s="68" t="s">
        <v>1004</v>
      </c>
      <c r="ATZ471" s="68" t="s">
        <v>1004</v>
      </c>
      <c r="AUA471" s="68" t="s">
        <v>1004</v>
      </c>
      <c r="AUB471" s="68" t="s">
        <v>1004</v>
      </c>
      <c r="AUC471" s="68" t="s">
        <v>1004</v>
      </c>
      <c r="AUD471" s="68" t="s">
        <v>1004</v>
      </c>
      <c r="AUE471" s="68" t="s">
        <v>1004</v>
      </c>
      <c r="AUF471" s="68" t="s">
        <v>1004</v>
      </c>
      <c r="AUG471" s="68" t="s">
        <v>182</v>
      </c>
      <c r="AUH471" s="68" t="s">
        <v>1004</v>
      </c>
      <c r="AUI471" s="68" t="s">
        <v>1004</v>
      </c>
      <c r="AUJ471" s="68" t="s">
        <v>1004</v>
      </c>
      <c r="AUK471" s="68" t="s">
        <v>1004</v>
      </c>
      <c r="AUL471" s="68" t="s">
        <v>1004</v>
      </c>
    </row>
    <row r="472" spans="1:1234">
      <c r="A472" s="68" t="s">
        <v>1004</v>
      </c>
      <c r="B472" s="68" t="s">
        <v>1004</v>
      </c>
      <c r="C472" s="68" t="s">
        <v>1004</v>
      </c>
      <c r="D472" s="68" t="s">
        <v>1004</v>
      </c>
      <c r="E472" s="68" t="s">
        <v>1004</v>
      </c>
      <c r="F472" s="68" t="s">
        <v>1004</v>
      </c>
      <c r="G472" s="68" t="s">
        <v>1004</v>
      </c>
      <c r="H472" s="68" t="s">
        <v>1004</v>
      </c>
      <c r="I472" s="68" t="s">
        <v>1004</v>
      </c>
      <c r="J472" s="68" t="s">
        <v>1004</v>
      </c>
      <c r="K472" s="68" t="s">
        <v>1004</v>
      </c>
      <c r="L472" s="68" t="s">
        <v>1004</v>
      </c>
      <c r="M472" s="68" t="s">
        <v>1004</v>
      </c>
      <c r="N472" s="68" t="s">
        <v>1004</v>
      </c>
      <c r="O472" s="68" t="s">
        <v>1004</v>
      </c>
      <c r="P472" s="68" t="s">
        <v>1004</v>
      </c>
      <c r="Q472" s="68" t="s">
        <v>1004</v>
      </c>
      <c r="R472" s="68" t="s">
        <v>1004</v>
      </c>
      <c r="S472" s="68" t="s">
        <v>1004</v>
      </c>
      <c r="T472" s="68" t="s">
        <v>1004</v>
      </c>
      <c r="U472" s="68" t="s">
        <v>1004</v>
      </c>
      <c r="V472" s="68" t="s">
        <v>1004</v>
      </c>
      <c r="W472" s="68" t="s">
        <v>1004</v>
      </c>
      <c r="X472" s="68" t="s">
        <v>1004</v>
      </c>
      <c r="Y472" s="68" t="s">
        <v>1004</v>
      </c>
      <c r="Z472" s="68" t="s">
        <v>1004</v>
      </c>
      <c r="AA472" s="68" t="s">
        <v>1004</v>
      </c>
      <c r="AB472" s="68" t="s">
        <v>182</v>
      </c>
      <c r="AC472" s="68" t="s">
        <v>1004</v>
      </c>
      <c r="AD472" s="68" t="s">
        <v>1004</v>
      </c>
      <c r="AE472" s="68" t="s">
        <v>1004</v>
      </c>
      <c r="AF472" s="68" t="s">
        <v>1004</v>
      </c>
      <c r="AG472" s="68" t="s">
        <v>1004</v>
      </c>
      <c r="AH472" s="68" t="s">
        <v>182</v>
      </c>
      <c r="AI472" s="68" t="s">
        <v>1004</v>
      </c>
      <c r="AJ472" s="68" t="s">
        <v>1004</v>
      </c>
      <c r="AK472" s="68" t="s">
        <v>1004</v>
      </c>
      <c r="AL472" s="68" t="s">
        <v>1004</v>
      </c>
      <c r="AM472" s="68" t="s">
        <v>1004</v>
      </c>
      <c r="AN472" s="68" t="s">
        <v>1004</v>
      </c>
      <c r="AO472" s="68" t="s">
        <v>1004</v>
      </c>
      <c r="AP472" s="68" t="s">
        <v>1004</v>
      </c>
      <c r="AQ472" s="68" t="s">
        <v>1004</v>
      </c>
      <c r="AR472" s="68" t="s">
        <v>182</v>
      </c>
      <c r="AS472" s="68" t="s">
        <v>1004</v>
      </c>
      <c r="AT472" s="68" t="s">
        <v>1004</v>
      </c>
      <c r="AU472" s="68" t="s">
        <v>1004</v>
      </c>
      <c r="AV472" s="68" t="s">
        <v>1004</v>
      </c>
      <c r="AW472" s="68" t="s">
        <v>1004</v>
      </c>
      <c r="AX472" s="68" t="s">
        <v>180</v>
      </c>
      <c r="AY472" s="68" t="s">
        <v>1004</v>
      </c>
      <c r="AZ472" s="68" t="s">
        <v>1004</v>
      </c>
      <c r="BA472" s="68" t="s">
        <v>1004</v>
      </c>
      <c r="BB472" s="68" t="s">
        <v>1004</v>
      </c>
      <c r="BC472" s="68" t="s">
        <v>1004</v>
      </c>
      <c r="BD472" s="68" t="s">
        <v>1004</v>
      </c>
      <c r="BE472" s="68" t="s">
        <v>1004</v>
      </c>
      <c r="BF472" s="68" t="s">
        <v>1004</v>
      </c>
      <c r="BG472" s="68" t="s">
        <v>1004</v>
      </c>
      <c r="BH472" s="68" t="s">
        <v>1004</v>
      </c>
      <c r="BI472" s="68" t="s">
        <v>1004</v>
      </c>
      <c r="BJ472" s="68" t="s">
        <v>1004</v>
      </c>
      <c r="BK472" s="68" t="s">
        <v>1004</v>
      </c>
      <c r="BL472" s="68" t="s">
        <v>1004</v>
      </c>
      <c r="BM472" s="68" t="s">
        <v>1004</v>
      </c>
      <c r="BN472" s="68" t="s">
        <v>1004</v>
      </c>
      <c r="BO472" s="68" t="s">
        <v>1004</v>
      </c>
      <c r="BP472" s="68" t="s">
        <v>1004</v>
      </c>
      <c r="BQ472" s="68" t="s">
        <v>1004</v>
      </c>
      <c r="BR472" s="68" t="s">
        <v>1004</v>
      </c>
      <c r="BS472" s="68" t="s">
        <v>1004</v>
      </c>
      <c r="BT472" s="68" t="s">
        <v>1004</v>
      </c>
      <c r="BU472" s="68" t="s">
        <v>1004</v>
      </c>
      <c r="BV472" s="68" t="s">
        <v>1004</v>
      </c>
      <c r="BW472" s="68" t="s">
        <v>1004</v>
      </c>
      <c r="BX472" s="68" t="s">
        <v>1004</v>
      </c>
      <c r="BY472" s="68" t="s">
        <v>1004</v>
      </c>
      <c r="BZ472" s="68" t="s">
        <v>1004</v>
      </c>
      <c r="CA472" s="68" t="s">
        <v>1004</v>
      </c>
      <c r="CB472" s="68" t="s">
        <v>1004</v>
      </c>
      <c r="CC472" s="68" t="s">
        <v>1004</v>
      </c>
      <c r="CD472" s="68" t="s">
        <v>1004</v>
      </c>
      <c r="CE472" s="68" t="s">
        <v>1004</v>
      </c>
      <c r="CF472" s="68" t="s">
        <v>1004</v>
      </c>
      <c r="CG472" s="68" t="s">
        <v>1004</v>
      </c>
      <c r="CH472" s="68" t="s">
        <v>1004</v>
      </c>
      <c r="CI472" s="68" t="s">
        <v>1004</v>
      </c>
      <c r="CJ472" s="68" t="s">
        <v>1004</v>
      </c>
      <c r="CK472" s="68" t="s">
        <v>1004</v>
      </c>
      <c r="CL472" s="68" t="s">
        <v>1004</v>
      </c>
      <c r="CM472" s="68" t="s">
        <v>1004</v>
      </c>
      <c r="CN472" s="68" t="s">
        <v>1004</v>
      </c>
      <c r="CO472" s="68" t="s">
        <v>1004</v>
      </c>
      <c r="CP472" s="68" t="s">
        <v>1004</v>
      </c>
      <c r="CQ472" s="68" t="s">
        <v>1004</v>
      </c>
      <c r="CR472" s="68" t="s">
        <v>1004</v>
      </c>
      <c r="CS472" s="68" t="s">
        <v>1004</v>
      </c>
      <c r="CT472" s="68" t="s">
        <v>1004</v>
      </c>
      <c r="CU472" s="68" t="s">
        <v>1004</v>
      </c>
      <c r="CV472" s="68" t="s">
        <v>1004</v>
      </c>
      <c r="CW472" s="68" t="s">
        <v>1004</v>
      </c>
      <c r="CX472" s="68" t="s">
        <v>1004</v>
      </c>
      <c r="CY472" s="68" t="s">
        <v>1004</v>
      </c>
      <c r="CZ472" s="68" t="s">
        <v>1004</v>
      </c>
      <c r="DA472" s="68" t="s">
        <v>1004</v>
      </c>
      <c r="DB472" s="68" t="s">
        <v>182</v>
      </c>
      <c r="DC472" s="68" t="s">
        <v>1004</v>
      </c>
      <c r="DD472" s="68" t="s">
        <v>1004</v>
      </c>
      <c r="DE472" s="68" t="s">
        <v>1004</v>
      </c>
      <c r="DF472" s="68" t="s">
        <v>1004</v>
      </c>
      <c r="DG472" s="68" t="s">
        <v>1004</v>
      </c>
      <c r="DH472" s="68" t="s">
        <v>1004</v>
      </c>
      <c r="DI472" s="68" t="s">
        <v>1004</v>
      </c>
      <c r="DJ472" s="68" t="s">
        <v>1004</v>
      </c>
      <c r="DK472" s="68" t="s">
        <v>1004</v>
      </c>
      <c r="DL472" s="68" t="s">
        <v>1004</v>
      </c>
      <c r="DM472" s="68" t="s">
        <v>1004</v>
      </c>
      <c r="DN472" s="68" t="s">
        <v>1004</v>
      </c>
      <c r="DO472" s="68" t="s">
        <v>1004</v>
      </c>
      <c r="DP472" s="68" t="s">
        <v>1004</v>
      </c>
      <c r="DQ472" s="68" t="s">
        <v>1004</v>
      </c>
      <c r="DR472" s="68" t="s">
        <v>1004</v>
      </c>
      <c r="DS472" s="68" t="s">
        <v>1004</v>
      </c>
      <c r="DT472" s="68" t="s">
        <v>1004</v>
      </c>
      <c r="DU472" s="68" t="s">
        <v>1004</v>
      </c>
      <c r="DV472" s="68" t="s">
        <v>1004</v>
      </c>
      <c r="DW472" s="68" t="s">
        <v>1004</v>
      </c>
      <c r="DX472" s="68" t="s">
        <v>1004</v>
      </c>
      <c r="DY472" s="68" t="s">
        <v>1004</v>
      </c>
      <c r="DZ472" s="68" t="s">
        <v>1004</v>
      </c>
      <c r="EA472" s="68" t="s">
        <v>1004</v>
      </c>
      <c r="EB472" s="68" t="s">
        <v>1004</v>
      </c>
      <c r="EC472" s="68" t="s">
        <v>1004</v>
      </c>
      <c r="ED472" s="68" t="s">
        <v>1004</v>
      </c>
      <c r="EE472" s="68" t="s">
        <v>1004</v>
      </c>
      <c r="EF472" s="68" t="s">
        <v>1004</v>
      </c>
      <c r="EG472" s="68" t="s">
        <v>1004</v>
      </c>
      <c r="EH472" s="68" t="s">
        <v>1004</v>
      </c>
      <c r="EI472" s="68" t="s">
        <v>1004</v>
      </c>
      <c r="EJ472" s="68" t="s">
        <v>1004</v>
      </c>
      <c r="EK472" s="68" t="s">
        <v>1004</v>
      </c>
      <c r="EL472" s="68" t="s">
        <v>1004</v>
      </c>
      <c r="EM472" s="68" t="s">
        <v>1004</v>
      </c>
      <c r="EN472" s="68" t="s">
        <v>182</v>
      </c>
      <c r="EO472" s="68" t="s">
        <v>1004</v>
      </c>
      <c r="EP472" s="68" t="s">
        <v>1004</v>
      </c>
      <c r="EQ472" s="68" t="s">
        <v>1004</v>
      </c>
      <c r="ER472" s="68" t="s">
        <v>1004</v>
      </c>
      <c r="ES472" s="68" t="s">
        <v>1004</v>
      </c>
      <c r="ET472" s="68" t="s">
        <v>1004</v>
      </c>
      <c r="EU472" s="68" t="s">
        <v>1004</v>
      </c>
      <c r="EV472" s="68" t="s">
        <v>1004</v>
      </c>
      <c r="EW472" s="68" t="s">
        <v>1004</v>
      </c>
      <c r="EX472" s="68" t="s">
        <v>1004</v>
      </c>
      <c r="EY472" s="68" t="s">
        <v>1004</v>
      </c>
      <c r="EZ472" s="68" t="s">
        <v>1004</v>
      </c>
      <c r="FA472" s="68" t="s">
        <v>1004</v>
      </c>
      <c r="FB472" s="68" t="s">
        <v>1004</v>
      </c>
      <c r="FC472" s="68" t="s">
        <v>1004</v>
      </c>
      <c r="FD472" s="68" t="s">
        <v>1004</v>
      </c>
      <c r="FE472" s="68" t="s">
        <v>1004</v>
      </c>
      <c r="FF472" s="68" t="s">
        <v>1004</v>
      </c>
      <c r="FG472" s="68" t="s">
        <v>1004</v>
      </c>
      <c r="FH472" s="68" t="s">
        <v>1004</v>
      </c>
      <c r="FI472" s="68" t="s">
        <v>1004</v>
      </c>
      <c r="FJ472" s="68" t="s">
        <v>1004</v>
      </c>
      <c r="FK472" s="68" t="s">
        <v>1004</v>
      </c>
      <c r="FL472" s="68" t="s">
        <v>1004</v>
      </c>
      <c r="FM472" s="68" t="s">
        <v>1004</v>
      </c>
      <c r="FN472" s="68" t="s">
        <v>180</v>
      </c>
      <c r="FO472" s="68" t="s">
        <v>1004</v>
      </c>
      <c r="FP472" s="68" t="s">
        <v>1004</v>
      </c>
      <c r="FQ472" s="68" t="s">
        <v>1004</v>
      </c>
      <c r="FR472" s="68" t="s">
        <v>1004</v>
      </c>
      <c r="FS472" s="68" t="s">
        <v>1004</v>
      </c>
      <c r="FT472" s="68" t="s">
        <v>1004</v>
      </c>
      <c r="FU472" s="68" t="s">
        <v>1004</v>
      </c>
      <c r="FV472" s="68" t="s">
        <v>1004</v>
      </c>
      <c r="FW472" s="68" t="s">
        <v>1004</v>
      </c>
      <c r="FX472" s="68" t="s">
        <v>1004</v>
      </c>
      <c r="FY472" s="68" t="s">
        <v>1004</v>
      </c>
      <c r="FZ472" s="68" t="s">
        <v>1004</v>
      </c>
      <c r="GA472" s="68" t="s">
        <v>1004</v>
      </c>
      <c r="GB472" s="68" t="s">
        <v>1004</v>
      </c>
      <c r="GC472" s="68" t="s">
        <v>1004</v>
      </c>
      <c r="GD472" s="68" t="s">
        <v>1004</v>
      </c>
      <c r="GE472" s="68" t="s">
        <v>182</v>
      </c>
      <c r="GF472" s="68" t="s">
        <v>1004</v>
      </c>
      <c r="GG472" s="68" t="s">
        <v>1004</v>
      </c>
      <c r="GH472" s="68" t="s">
        <v>180</v>
      </c>
      <c r="GI472" s="68" t="s">
        <v>1004</v>
      </c>
      <c r="GJ472" s="68" t="s">
        <v>1004</v>
      </c>
      <c r="GK472" s="68" t="s">
        <v>1004</v>
      </c>
      <c r="GL472" s="68" t="s">
        <v>1004</v>
      </c>
      <c r="GM472" s="68" t="s">
        <v>1004</v>
      </c>
      <c r="GN472" s="68" t="s">
        <v>1004</v>
      </c>
      <c r="GO472" s="68" t="s">
        <v>1004</v>
      </c>
      <c r="GP472" s="68" t="s">
        <v>180</v>
      </c>
      <c r="GQ472" s="68" t="s">
        <v>1004</v>
      </c>
      <c r="GR472" s="68" t="s">
        <v>1004</v>
      </c>
      <c r="GS472" s="68" t="s">
        <v>1004</v>
      </c>
      <c r="GT472" s="68" t="s">
        <v>1004</v>
      </c>
      <c r="GU472" s="68" t="s">
        <v>1004</v>
      </c>
      <c r="GV472" s="68" t="s">
        <v>1004</v>
      </c>
      <c r="GW472" s="68" t="s">
        <v>1004</v>
      </c>
      <c r="GX472" s="68" t="s">
        <v>1004</v>
      </c>
      <c r="GY472" s="68" t="s">
        <v>1004</v>
      </c>
      <c r="GZ472" s="68" t="s">
        <v>1004</v>
      </c>
      <c r="HA472" s="68" t="s">
        <v>1004</v>
      </c>
      <c r="HB472" s="68" t="s">
        <v>1004</v>
      </c>
      <c r="HC472" s="68" t="s">
        <v>1004</v>
      </c>
      <c r="HD472" s="68" t="s">
        <v>1004</v>
      </c>
      <c r="HE472" s="68" t="s">
        <v>1004</v>
      </c>
      <c r="HF472" s="68" t="s">
        <v>1004</v>
      </c>
      <c r="HG472" s="68" t="s">
        <v>1004</v>
      </c>
      <c r="HH472" s="68" t="s">
        <v>1004</v>
      </c>
      <c r="HI472" s="68" t="s">
        <v>182</v>
      </c>
      <c r="HJ472" s="68" t="s">
        <v>1004</v>
      </c>
      <c r="HK472" s="68" t="s">
        <v>1004</v>
      </c>
      <c r="HL472" s="68" t="s">
        <v>182</v>
      </c>
      <c r="HM472" s="68" t="s">
        <v>1004</v>
      </c>
      <c r="HN472" s="68" t="s">
        <v>180</v>
      </c>
      <c r="HO472" s="68" t="s">
        <v>1004</v>
      </c>
      <c r="HP472" s="68" t="s">
        <v>1004</v>
      </c>
      <c r="HQ472" s="68" t="s">
        <v>1004</v>
      </c>
      <c r="HR472" s="68" t="s">
        <v>1004</v>
      </c>
      <c r="HS472" s="68" t="s">
        <v>1004</v>
      </c>
      <c r="HT472" s="68" t="s">
        <v>1004</v>
      </c>
      <c r="HU472" s="68" t="s">
        <v>1004</v>
      </c>
      <c r="HV472" s="68" t="s">
        <v>1004</v>
      </c>
      <c r="HW472" s="68" t="s">
        <v>1004</v>
      </c>
      <c r="HX472" s="68" t="s">
        <v>1004</v>
      </c>
      <c r="HY472" s="68" t="s">
        <v>1004</v>
      </c>
      <c r="HZ472" s="68" t="s">
        <v>1004</v>
      </c>
      <c r="IA472" s="68" t="s">
        <v>1004</v>
      </c>
      <c r="IB472" s="68" t="s">
        <v>1004</v>
      </c>
      <c r="IC472" s="68" t="s">
        <v>1004</v>
      </c>
      <c r="ID472" s="68" t="s">
        <v>1004</v>
      </c>
      <c r="IE472" s="68" t="s">
        <v>1004</v>
      </c>
      <c r="IF472" s="68" t="s">
        <v>1004</v>
      </c>
      <c r="IG472" s="68" t="s">
        <v>1004</v>
      </c>
      <c r="IH472" s="68" t="s">
        <v>1004</v>
      </c>
      <c r="II472" s="68" t="s">
        <v>1004</v>
      </c>
      <c r="IJ472" s="68" t="s">
        <v>1004</v>
      </c>
      <c r="IK472" s="68" t="s">
        <v>1004</v>
      </c>
      <c r="IL472" s="68" t="s">
        <v>1004</v>
      </c>
      <c r="IM472" s="68" t="s">
        <v>1004</v>
      </c>
      <c r="IN472" s="68" t="s">
        <v>1004</v>
      </c>
      <c r="IO472" s="68" t="s">
        <v>1004</v>
      </c>
      <c r="IP472" s="68" t="s">
        <v>1004</v>
      </c>
      <c r="IQ472" s="68" t="s">
        <v>1004</v>
      </c>
      <c r="IR472" s="68" t="s">
        <v>1004</v>
      </c>
      <c r="IS472" s="68" t="s">
        <v>1004</v>
      </c>
      <c r="IT472" s="68" t="s">
        <v>1004</v>
      </c>
      <c r="IU472" s="68" t="s">
        <v>1004</v>
      </c>
      <c r="IV472" s="68" t="s">
        <v>1004</v>
      </c>
      <c r="IW472" s="68" t="s">
        <v>1004</v>
      </c>
      <c r="IX472" s="68" t="s">
        <v>1004</v>
      </c>
      <c r="IY472" s="68" t="s">
        <v>1004</v>
      </c>
      <c r="IZ472" s="68" t="s">
        <v>1004</v>
      </c>
      <c r="JA472" s="68" t="s">
        <v>1004</v>
      </c>
      <c r="JB472" s="68" t="s">
        <v>1004</v>
      </c>
      <c r="JC472" s="68" t="s">
        <v>1004</v>
      </c>
      <c r="JD472" s="68" t="s">
        <v>1004</v>
      </c>
      <c r="JE472" s="68" t="s">
        <v>1004</v>
      </c>
      <c r="JF472" s="68" t="s">
        <v>1004</v>
      </c>
      <c r="JG472" s="68" t="s">
        <v>1004</v>
      </c>
      <c r="JH472" s="68" t="s">
        <v>1004</v>
      </c>
      <c r="JI472" s="68" t="s">
        <v>1004</v>
      </c>
      <c r="JJ472" s="68" t="s">
        <v>1004</v>
      </c>
      <c r="JK472" s="68" t="s">
        <v>1004</v>
      </c>
      <c r="JL472" s="68" t="s">
        <v>1004</v>
      </c>
      <c r="JM472" s="68" t="s">
        <v>1004</v>
      </c>
      <c r="JN472" s="68" t="s">
        <v>1004</v>
      </c>
      <c r="JO472" s="68" t="s">
        <v>1004</v>
      </c>
      <c r="JP472" s="68" t="s">
        <v>1004</v>
      </c>
      <c r="JQ472" s="68" t="s">
        <v>1004</v>
      </c>
      <c r="JR472" s="68" t="s">
        <v>1004</v>
      </c>
      <c r="JS472" s="68" t="s">
        <v>182</v>
      </c>
      <c r="JT472" s="68" t="s">
        <v>1004</v>
      </c>
      <c r="JU472" s="68" t="s">
        <v>1004</v>
      </c>
      <c r="JV472" s="68" t="s">
        <v>1004</v>
      </c>
      <c r="JW472" s="68" t="s">
        <v>1004</v>
      </c>
      <c r="JX472" s="68" t="s">
        <v>1004</v>
      </c>
      <c r="JY472" s="68" t="s">
        <v>1004</v>
      </c>
      <c r="JZ472" s="68" t="s">
        <v>1004</v>
      </c>
      <c r="KA472" s="68" t="s">
        <v>1004</v>
      </c>
      <c r="KB472" s="68" t="s">
        <v>1004</v>
      </c>
      <c r="KC472" s="68" t="s">
        <v>1004</v>
      </c>
      <c r="KD472" s="68" t="s">
        <v>1004</v>
      </c>
      <c r="KE472" s="68" t="s">
        <v>1004</v>
      </c>
      <c r="KF472" s="68" t="s">
        <v>1004</v>
      </c>
      <c r="KG472" s="68" t="s">
        <v>1004</v>
      </c>
      <c r="KH472" s="68" t="s">
        <v>1004</v>
      </c>
      <c r="KI472" s="68" t="s">
        <v>1004</v>
      </c>
      <c r="KJ472" s="68" t="s">
        <v>1004</v>
      </c>
      <c r="KK472" s="68" t="s">
        <v>1004</v>
      </c>
      <c r="KL472" s="68" t="s">
        <v>1004</v>
      </c>
      <c r="KM472" s="68" t="s">
        <v>1004</v>
      </c>
      <c r="KN472" s="68" t="s">
        <v>1004</v>
      </c>
      <c r="KO472" s="68" t="s">
        <v>1004</v>
      </c>
      <c r="KP472" s="68" t="s">
        <v>182</v>
      </c>
      <c r="KQ472" s="68" t="s">
        <v>1004</v>
      </c>
      <c r="KR472" s="68" t="s">
        <v>1004</v>
      </c>
      <c r="KS472" s="68" t="s">
        <v>1004</v>
      </c>
      <c r="KT472" s="68" t="s">
        <v>1004</v>
      </c>
      <c r="KU472" s="68" t="s">
        <v>1004</v>
      </c>
      <c r="KV472" s="68" t="s">
        <v>1004</v>
      </c>
      <c r="KW472" s="68" t="s">
        <v>1004</v>
      </c>
      <c r="KX472" s="68" t="s">
        <v>1004</v>
      </c>
      <c r="KY472" s="68" t="s">
        <v>1004</v>
      </c>
      <c r="KZ472" s="68" t="s">
        <v>1004</v>
      </c>
      <c r="LA472" s="68" t="s">
        <v>1004</v>
      </c>
      <c r="LB472" s="68" t="s">
        <v>1004</v>
      </c>
      <c r="LC472" s="68" t="s">
        <v>1004</v>
      </c>
      <c r="LD472" s="68" t="s">
        <v>1004</v>
      </c>
      <c r="LE472" s="68" t="s">
        <v>1004</v>
      </c>
      <c r="LF472" s="68" t="s">
        <v>1004</v>
      </c>
      <c r="LG472" s="68" t="s">
        <v>182</v>
      </c>
      <c r="LH472" s="68" t="s">
        <v>1004</v>
      </c>
      <c r="LI472" s="68" t="s">
        <v>1004</v>
      </c>
      <c r="LJ472" s="68" t="s">
        <v>1004</v>
      </c>
      <c r="LK472" s="68" t="s">
        <v>1004</v>
      </c>
      <c r="LL472" s="68" t="s">
        <v>1004</v>
      </c>
      <c r="LM472" s="68" t="s">
        <v>1004</v>
      </c>
      <c r="LN472" s="68" t="s">
        <v>1004</v>
      </c>
      <c r="LO472" s="68" t="s">
        <v>1004</v>
      </c>
      <c r="LP472" s="68" t="s">
        <v>1004</v>
      </c>
      <c r="LQ472" s="68" t="s">
        <v>1004</v>
      </c>
      <c r="LR472" s="68" t="s">
        <v>1004</v>
      </c>
      <c r="LS472" s="68" t="s">
        <v>1004</v>
      </c>
      <c r="LT472" s="68" t="s">
        <v>1004</v>
      </c>
      <c r="LU472" s="68" t="s">
        <v>1004</v>
      </c>
      <c r="LV472" s="68" t="s">
        <v>1004</v>
      </c>
      <c r="LW472" s="68" t="s">
        <v>1004</v>
      </c>
      <c r="LX472" s="68" t="s">
        <v>1004</v>
      </c>
      <c r="LY472" s="68" t="s">
        <v>1004</v>
      </c>
      <c r="LZ472" s="68" t="s">
        <v>1004</v>
      </c>
      <c r="MA472" s="68" t="s">
        <v>182</v>
      </c>
      <c r="MB472" s="68" t="s">
        <v>1004</v>
      </c>
      <c r="MC472" s="68" t="s">
        <v>1004</v>
      </c>
      <c r="MD472" s="68" t="s">
        <v>1004</v>
      </c>
      <c r="ME472" s="68" t="s">
        <v>1004</v>
      </c>
      <c r="MF472" s="68" t="s">
        <v>1004</v>
      </c>
      <c r="MG472" s="68" t="s">
        <v>1004</v>
      </c>
      <c r="MH472" s="68" t="s">
        <v>1004</v>
      </c>
      <c r="MI472" s="68" t="s">
        <v>1004</v>
      </c>
      <c r="MJ472" s="68" t="s">
        <v>1004</v>
      </c>
      <c r="MK472" s="68" t="s">
        <v>1004</v>
      </c>
      <c r="ML472" s="68" t="s">
        <v>1004</v>
      </c>
      <c r="MM472" s="68" t="s">
        <v>1004</v>
      </c>
      <c r="MN472" s="68" t="s">
        <v>1004</v>
      </c>
      <c r="MO472" s="68" t="s">
        <v>1004</v>
      </c>
      <c r="MP472" s="68" t="s">
        <v>1004</v>
      </c>
      <c r="MQ472" s="68" t="s">
        <v>1004</v>
      </c>
      <c r="MR472" s="68" t="s">
        <v>1004</v>
      </c>
      <c r="MS472" s="68" t="s">
        <v>1004</v>
      </c>
      <c r="MT472" s="68" t="s">
        <v>1004</v>
      </c>
      <c r="MU472" s="68" t="s">
        <v>1004</v>
      </c>
      <c r="MV472" s="68" t="s">
        <v>1004</v>
      </c>
      <c r="MW472" s="68" t="s">
        <v>1004</v>
      </c>
      <c r="MX472" s="68" t="s">
        <v>1004</v>
      </c>
      <c r="MY472" s="68" t="s">
        <v>1004</v>
      </c>
      <c r="MZ472" s="68" t="s">
        <v>1004</v>
      </c>
      <c r="NA472" s="68" t="s">
        <v>1004</v>
      </c>
      <c r="NB472" s="68" t="s">
        <v>1004</v>
      </c>
      <c r="NC472" s="68" t="s">
        <v>1004</v>
      </c>
      <c r="ND472" s="68" t="s">
        <v>1004</v>
      </c>
      <c r="NE472" s="68" t="s">
        <v>180</v>
      </c>
      <c r="NF472" s="68" t="s">
        <v>1004</v>
      </c>
      <c r="NG472" s="68" t="s">
        <v>1004</v>
      </c>
      <c r="NH472" s="68" t="s">
        <v>1004</v>
      </c>
      <c r="NI472" s="68" t="s">
        <v>1004</v>
      </c>
      <c r="NJ472" s="68" t="s">
        <v>1004</v>
      </c>
      <c r="NK472" s="68" t="s">
        <v>1004</v>
      </c>
      <c r="NL472" s="68" t="s">
        <v>1004</v>
      </c>
      <c r="NM472" s="68" t="s">
        <v>1004</v>
      </c>
      <c r="NN472" s="68" t="s">
        <v>1004</v>
      </c>
      <c r="NO472" s="68" t="s">
        <v>1004</v>
      </c>
      <c r="NP472" s="68" t="s">
        <v>1004</v>
      </c>
      <c r="NQ472" s="68" t="s">
        <v>1004</v>
      </c>
      <c r="NR472" s="68" t="s">
        <v>1004</v>
      </c>
      <c r="NS472" s="68" t="s">
        <v>1004</v>
      </c>
      <c r="NT472" s="68" t="s">
        <v>1004</v>
      </c>
      <c r="NU472" s="68" t="s">
        <v>1004</v>
      </c>
      <c r="NV472" s="68" t="s">
        <v>1004</v>
      </c>
      <c r="NW472" s="68" t="s">
        <v>1004</v>
      </c>
      <c r="NX472" s="68" t="s">
        <v>1004</v>
      </c>
      <c r="NY472" s="68" t="s">
        <v>1004</v>
      </c>
      <c r="NZ472" s="68" t="s">
        <v>1004</v>
      </c>
      <c r="OA472" s="68" t="s">
        <v>1004</v>
      </c>
      <c r="OB472" s="68" t="s">
        <v>182</v>
      </c>
      <c r="OC472" s="68" t="s">
        <v>1004</v>
      </c>
      <c r="OD472" s="68" t="s">
        <v>1004</v>
      </c>
      <c r="OE472" s="68" t="s">
        <v>1004</v>
      </c>
      <c r="OF472" s="68" t="s">
        <v>1004</v>
      </c>
      <c r="OG472" s="68" t="s">
        <v>1004</v>
      </c>
      <c r="OH472" s="68" t="s">
        <v>1004</v>
      </c>
      <c r="OI472" s="68" t="s">
        <v>1004</v>
      </c>
      <c r="OJ472" s="68" t="s">
        <v>1004</v>
      </c>
      <c r="OK472" s="68" t="s">
        <v>1004</v>
      </c>
      <c r="OL472" s="68" t="s">
        <v>1004</v>
      </c>
      <c r="OM472" s="68" t="s">
        <v>1004</v>
      </c>
      <c r="ON472" s="68" t="s">
        <v>1004</v>
      </c>
      <c r="OO472" s="68" t="s">
        <v>1004</v>
      </c>
      <c r="OP472" s="68" t="s">
        <v>1004</v>
      </c>
      <c r="OQ472" s="68" t="s">
        <v>1004</v>
      </c>
      <c r="OR472" s="68" t="s">
        <v>1004</v>
      </c>
      <c r="OS472" s="68" t="s">
        <v>1004</v>
      </c>
      <c r="OT472" s="68" t="s">
        <v>1004</v>
      </c>
      <c r="OU472" s="68" t="s">
        <v>1004</v>
      </c>
      <c r="OV472" s="68" t="s">
        <v>1004</v>
      </c>
      <c r="OW472" s="68" t="s">
        <v>1004</v>
      </c>
      <c r="OX472" s="68" t="s">
        <v>1004</v>
      </c>
      <c r="OY472" s="68" t="s">
        <v>1004</v>
      </c>
      <c r="OZ472" s="68" t="s">
        <v>1004</v>
      </c>
      <c r="PA472" s="68" t="s">
        <v>1004</v>
      </c>
      <c r="PB472" s="68" t="s">
        <v>182</v>
      </c>
      <c r="PC472" s="68" t="s">
        <v>1004</v>
      </c>
      <c r="PD472" s="68" t="s">
        <v>1004</v>
      </c>
      <c r="PE472" s="68" t="s">
        <v>1004</v>
      </c>
      <c r="PF472" s="68" t="s">
        <v>1004</v>
      </c>
      <c r="PG472" s="68" t="s">
        <v>1004</v>
      </c>
      <c r="PH472" s="68" t="s">
        <v>1004</v>
      </c>
      <c r="PI472" s="68" t="s">
        <v>1004</v>
      </c>
      <c r="PJ472" s="68" t="s">
        <v>1004</v>
      </c>
      <c r="PK472" s="68" t="s">
        <v>1004</v>
      </c>
      <c r="PL472" s="68" t="s">
        <v>1004</v>
      </c>
      <c r="PM472" s="68" t="s">
        <v>1004</v>
      </c>
      <c r="PN472" s="68" t="s">
        <v>1004</v>
      </c>
      <c r="PO472" s="68" t="s">
        <v>180</v>
      </c>
      <c r="PP472" s="68" t="s">
        <v>1004</v>
      </c>
      <c r="PQ472" s="68" t="s">
        <v>1004</v>
      </c>
      <c r="PR472" s="68" t="s">
        <v>1004</v>
      </c>
      <c r="PS472" s="68" t="s">
        <v>1004</v>
      </c>
      <c r="PT472" s="68" t="s">
        <v>1004</v>
      </c>
      <c r="PU472" s="68" t="s">
        <v>1004</v>
      </c>
      <c r="PV472" s="68" t="s">
        <v>180</v>
      </c>
      <c r="PW472" s="68" t="s">
        <v>1004</v>
      </c>
      <c r="PX472" s="68" t="s">
        <v>1004</v>
      </c>
      <c r="PY472" s="68" t="s">
        <v>1004</v>
      </c>
      <c r="PZ472" s="68" t="s">
        <v>1004</v>
      </c>
      <c r="QA472" s="68" t="s">
        <v>1004</v>
      </c>
      <c r="QB472" s="68" t="s">
        <v>1004</v>
      </c>
      <c r="QC472" s="68" t="s">
        <v>1004</v>
      </c>
      <c r="QD472" s="68" t="s">
        <v>1004</v>
      </c>
      <c r="QE472" s="68" t="s">
        <v>1004</v>
      </c>
      <c r="QF472" s="68" t="s">
        <v>1004</v>
      </c>
      <c r="QG472" s="68" t="s">
        <v>1004</v>
      </c>
      <c r="QH472" s="68" t="s">
        <v>1004</v>
      </c>
      <c r="QI472" s="68" t="s">
        <v>1004</v>
      </c>
      <c r="QJ472" s="68" t="s">
        <v>1004</v>
      </c>
      <c r="QK472" s="68" t="s">
        <v>1004</v>
      </c>
      <c r="QL472" s="68" t="s">
        <v>1004</v>
      </c>
      <c r="QM472" s="68" t="s">
        <v>1004</v>
      </c>
      <c r="QN472" s="68" t="s">
        <v>1004</v>
      </c>
      <c r="QO472" s="68" t="s">
        <v>1004</v>
      </c>
      <c r="QP472" s="68" t="s">
        <v>1004</v>
      </c>
      <c r="QQ472" s="68" t="s">
        <v>1004</v>
      </c>
      <c r="QR472" s="68" t="s">
        <v>1004</v>
      </c>
      <c r="QS472" s="68" t="s">
        <v>1004</v>
      </c>
      <c r="QT472" s="68" t="s">
        <v>1004</v>
      </c>
      <c r="QU472" s="68" t="s">
        <v>1004</v>
      </c>
      <c r="QV472" s="68" t="s">
        <v>1004</v>
      </c>
      <c r="QW472" s="68" t="s">
        <v>1004</v>
      </c>
      <c r="QX472" s="68" t="s">
        <v>182</v>
      </c>
      <c r="QY472" s="68" t="s">
        <v>1004</v>
      </c>
      <c r="QZ472" s="68" t="s">
        <v>1004</v>
      </c>
      <c r="RA472" s="68" t="s">
        <v>1004</v>
      </c>
      <c r="RB472" s="68" t="s">
        <v>1004</v>
      </c>
      <c r="RC472" s="68" t="s">
        <v>1004</v>
      </c>
      <c r="RD472" s="68" t="s">
        <v>1004</v>
      </c>
      <c r="RE472" s="68" t="s">
        <v>1004</v>
      </c>
      <c r="RF472" s="68" t="s">
        <v>1004</v>
      </c>
      <c r="RG472" s="68" t="s">
        <v>182</v>
      </c>
      <c r="RH472" s="68" t="s">
        <v>1004</v>
      </c>
      <c r="RI472" s="68" t="s">
        <v>1004</v>
      </c>
      <c r="RJ472" s="68" t="s">
        <v>1004</v>
      </c>
      <c r="RK472" s="68" t="s">
        <v>1004</v>
      </c>
      <c r="RL472" s="68" t="s">
        <v>1004</v>
      </c>
      <c r="RM472" s="68" t="s">
        <v>1004</v>
      </c>
      <c r="RN472" s="68" t="s">
        <v>1004</v>
      </c>
      <c r="RO472" s="68" t="s">
        <v>1004</v>
      </c>
      <c r="RP472" s="68" t="s">
        <v>1004</v>
      </c>
      <c r="RQ472" s="68" t="s">
        <v>1004</v>
      </c>
      <c r="RR472" s="68" t="s">
        <v>1004</v>
      </c>
      <c r="RS472" s="68" t="s">
        <v>1004</v>
      </c>
      <c r="RT472" s="68" t="s">
        <v>1004</v>
      </c>
      <c r="RU472" s="68" t="s">
        <v>1004</v>
      </c>
      <c r="RV472" s="68" t="s">
        <v>1004</v>
      </c>
      <c r="RW472" s="68" t="s">
        <v>1004</v>
      </c>
      <c r="RX472" s="68" t="s">
        <v>180</v>
      </c>
      <c r="RY472" s="68" t="s">
        <v>1004</v>
      </c>
      <c r="RZ472" s="68" t="s">
        <v>1004</v>
      </c>
      <c r="SA472" s="68" t="s">
        <v>1004</v>
      </c>
      <c r="SB472" s="68" t="s">
        <v>1004</v>
      </c>
      <c r="SC472" s="68" t="s">
        <v>1004</v>
      </c>
      <c r="SD472" s="68" t="s">
        <v>1004</v>
      </c>
      <c r="SE472" s="68" t="s">
        <v>1004</v>
      </c>
      <c r="SF472" s="68" t="s">
        <v>1004</v>
      </c>
      <c r="SG472" s="68" t="s">
        <v>1004</v>
      </c>
      <c r="SH472" s="68" t="s">
        <v>1004</v>
      </c>
      <c r="SI472" s="68" t="s">
        <v>1004</v>
      </c>
      <c r="SJ472" s="68" t="s">
        <v>1004</v>
      </c>
      <c r="SK472" s="68" t="s">
        <v>1004</v>
      </c>
      <c r="SL472" s="68" t="s">
        <v>1004</v>
      </c>
      <c r="SM472" s="68" t="s">
        <v>1004</v>
      </c>
      <c r="SN472" s="68" t="s">
        <v>1004</v>
      </c>
      <c r="SO472" s="68" t="s">
        <v>180</v>
      </c>
      <c r="SP472" s="68" t="s">
        <v>1004</v>
      </c>
      <c r="SQ472" s="68" t="s">
        <v>1004</v>
      </c>
      <c r="SR472" s="68" t="s">
        <v>1004</v>
      </c>
      <c r="SS472" s="68" t="s">
        <v>1004</v>
      </c>
      <c r="ST472" s="68" t="s">
        <v>1004</v>
      </c>
      <c r="SU472" s="68" t="s">
        <v>1004</v>
      </c>
      <c r="SV472" s="68" t="s">
        <v>1004</v>
      </c>
      <c r="SW472" s="68" t="s">
        <v>1004</v>
      </c>
      <c r="SX472" s="68" t="s">
        <v>1004</v>
      </c>
      <c r="SY472" s="68" t="s">
        <v>182</v>
      </c>
      <c r="SZ472" s="68" t="s">
        <v>1004</v>
      </c>
      <c r="TA472" s="68" t="s">
        <v>1004</v>
      </c>
      <c r="TB472" s="68" t="s">
        <v>1004</v>
      </c>
      <c r="TC472" s="68" t="s">
        <v>1004</v>
      </c>
      <c r="TD472" s="68" t="s">
        <v>1004</v>
      </c>
      <c r="TE472" s="68" t="s">
        <v>1004</v>
      </c>
      <c r="TF472" s="68" t="s">
        <v>1004</v>
      </c>
      <c r="TG472" s="68" t="s">
        <v>1004</v>
      </c>
      <c r="TH472" s="68" t="s">
        <v>180</v>
      </c>
      <c r="TI472" s="68" t="s">
        <v>182</v>
      </c>
      <c r="TJ472" s="68" t="s">
        <v>1004</v>
      </c>
      <c r="TK472" s="68" t="s">
        <v>1004</v>
      </c>
      <c r="TL472" s="68" t="s">
        <v>1004</v>
      </c>
      <c r="TM472" s="68" t="s">
        <v>1004</v>
      </c>
      <c r="TN472" s="68" t="s">
        <v>1004</v>
      </c>
      <c r="TO472" s="68" t="s">
        <v>1004</v>
      </c>
      <c r="TP472" s="68" t="s">
        <v>1004</v>
      </c>
      <c r="TQ472" s="68" t="s">
        <v>1004</v>
      </c>
      <c r="TR472" s="68" t="s">
        <v>1004</v>
      </c>
      <c r="TS472" s="68" t="s">
        <v>1004</v>
      </c>
      <c r="TT472" s="68" t="s">
        <v>1004</v>
      </c>
      <c r="TU472" s="68" t="s">
        <v>1004</v>
      </c>
      <c r="TV472" s="68" t="s">
        <v>1004</v>
      </c>
      <c r="TW472" s="68" t="s">
        <v>1004</v>
      </c>
      <c r="TX472" s="68" t="s">
        <v>1004</v>
      </c>
      <c r="TY472" s="68" t="s">
        <v>1004</v>
      </c>
      <c r="TZ472" s="68" t="s">
        <v>1004</v>
      </c>
      <c r="UA472" s="68" t="s">
        <v>1004</v>
      </c>
      <c r="UB472" s="68" t="s">
        <v>1004</v>
      </c>
      <c r="UC472" s="68" t="s">
        <v>1004</v>
      </c>
      <c r="UD472" s="68" t="s">
        <v>1004</v>
      </c>
      <c r="UE472" s="68" t="s">
        <v>1004</v>
      </c>
      <c r="UF472" s="68" t="s">
        <v>1004</v>
      </c>
      <c r="UG472" s="68" t="s">
        <v>1004</v>
      </c>
      <c r="UH472" s="68" t="s">
        <v>1004</v>
      </c>
      <c r="UI472" s="68" t="s">
        <v>1004</v>
      </c>
      <c r="UJ472" s="68" t="s">
        <v>1004</v>
      </c>
      <c r="UK472" s="68" t="s">
        <v>1004</v>
      </c>
      <c r="UL472" s="68" t="s">
        <v>1004</v>
      </c>
      <c r="UM472" s="68" t="s">
        <v>1004</v>
      </c>
      <c r="UN472" s="68" t="s">
        <v>1004</v>
      </c>
      <c r="UO472" s="68" t="s">
        <v>1004</v>
      </c>
      <c r="UP472" s="68" t="s">
        <v>180</v>
      </c>
      <c r="UQ472" s="68" t="s">
        <v>1004</v>
      </c>
      <c r="UR472" s="68" t="s">
        <v>1004</v>
      </c>
      <c r="US472" s="68" t="s">
        <v>1004</v>
      </c>
      <c r="UT472" s="68" t="s">
        <v>1004</v>
      </c>
      <c r="UU472" s="68" t="s">
        <v>1004</v>
      </c>
      <c r="UV472" s="68" t="s">
        <v>1004</v>
      </c>
      <c r="UW472" s="68" t="s">
        <v>1004</v>
      </c>
      <c r="UX472" s="68" t="s">
        <v>1004</v>
      </c>
      <c r="UY472" s="68" t="s">
        <v>1004</v>
      </c>
      <c r="UZ472" s="68" t="s">
        <v>1004</v>
      </c>
      <c r="VA472" s="68" t="s">
        <v>1004</v>
      </c>
      <c r="VB472" s="68" t="s">
        <v>1004</v>
      </c>
      <c r="VC472" s="68" t="s">
        <v>1004</v>
      </c>
      <c r="VD472" s="68" t="s">
        <v>1004</v>
      </c>
      <c r="VE472" s="68" t="s">
        <v>1004</v>
      </c>
      <c r="VF472" s="68" t="s">
        <v>1004</v>
      </c>
      <c r="VG472" s="68" t="s">
        <v>1004</v>
      </c>
      <c r="VH472" s="68" t="s">
        <v>1004</v>
      </c>
      <c r="VI472" s="68" t="s">
        <v>1004</v>
      </c>
      <c r="VJ472" s="68" t="s">
        <v>1004</v>
      </c>
      <c r="VK472" s="68" t="s">
        <v>1004</v>
      </c>
      <c r="VL472" s="68" t="s">
        <v>1004</v>
      </c>
      <c r="VM472" s="68" t="s">
        <v>1004</v>
      </c>
      <c r="VN472" s="68" t="s">
        <v>1004</v>
      </c>
      <c r="VO472" s="68" t="s">
        <v>1004</v>
      </c>
      <c r="VP472" s="68" t="s">
        <v>1004</v>
      </c>
      <c r="VQ472" s="68" t="s">
        <v>1004</v>
      </c>
      <c r="VR472" s="68" t="s">
        <v>1004</v>
      </c>
      <c r="VS472" s="68" t="s">
        <v>1004</v>
      </c>
      <c r="VT472" s="68" t="s">
        <v>1004</v>
      </c>
      <c r="VU472" s="68" t="s">
        <v>1004</v>
      </c>
      <c r="VV472" s="68" t="s">
        <v>1004</v>
      </c>
      <c r="VW472" s="68" t="s">
        <v>1004</v>
      </c>
      <c r="VX472" s="68" t="s">
        <v>1004</v>
      </c>
      <c r="VY472" s="68" t="s">
        <v>1004</v>
      </c>
      <c r="VZ472" s="68" t="s">
        <v>1004</v>
      </c>
      <c r="WA472" s="68" t="s">
        <v>1004</v>
      </c>
      <c r="WB472" s="68" t="s">
        <v>1004</v>
      </c>
      <c r="WC472" s="68" t="s">
        <v>1004</v>
      </c>
      <c r="WD472" s="68" t="s">
        <v>1004</v>
      </c>
      <c r="WE472" s="68" t="s">
        <v>1004</v>
      </c>
      <c r="WF472" s="68" t="s">
        <v>1004</v>
      </c>
      <c r="WG472" s="68" t="s">
        <v>1004</v>
      </c>
      <c r="WH472" s="68" t="s">
        <v>1004</v>
      </c>
      <c r="WI472" s="68" t="s">
        <v>1004</v>
      </c>
      <c r="WJ472" s="68" t="s">
        <v>180</v>
      </c>
      <c r="WK472" s="68" t="s">
        <v>1004</v>
      </c>
      <c r="WL472" s="68" t="s">
        <v>1004</v>
      </c>
      <c r="WM472" s="68" t="s">
        <v>1004</v>
      </c>
      <c r="WN472" s="68" t="s">
        <v>1004</v>
      </c>
      <c r="WO472" s="68" t="s">
        <v>1004</v>
      </c>
      <c r="WP472" s="68" t="s">
        <v>1004</v>
      </c>
      <c r="WQ472" s="68" t="s">
        <v>1004</v>
      </c>
      <c r="WR472" s="68" t="s">
        <v>1004</v>
      </c>
      <c r="WS472" s="68" t="s">
        <v>1004</v>
      </c>
      <c r="WT472" s="68" t="s">
        <v>1004</v>
      </c>
      <c r="WU472" s="68" t="s">
        <v>1004</v>
      </c>
      <c r="WV472" s="68" t="s">
        <v>1004</v>
      </c>
      <c r="WW472" s="68" t="s">
        <v>1004</v>
      </c>
      <c r="WX472" s="68" t="s">
        <v>1004</v>
      </c>
      <c r="WY472" s="68" t="s">
        <v>1004</v>
      </c>
      <c r="WZ472" s="68" t="s">
        <v>1004</v>
      </c>
      <c r="XA472" s="68" t="s">
        <v>1004</v>
      </c>
      <c r="XB472" s="68" t="s">
        <v>1004</v>
      </c>
      <c r="XC472" s="68" t="s">
        <v>1004</v>
      </c>
      <c r="XD472" s="68" t="s">
        <v>1004</v>
      </c>
      <c r="XE472" s="68" t="s">
        <v>1004</v>
      </c>
      <c r="XF472" s="68" t="s">
        <v>1004</v>
      </c>
      <c r="XG472" s="68" t="s">
        <v>1004</v>
      </c>
      <c r="XH472" s="68" t="s">
        <v>1004</v>
      </c>
      <c r="XI472" s="68" t="s">
        <v>1004</v>
      </c>
      <c r="XJ472" s="68" t="s">
        <v>1004</v>
      </c>
      <c r="XK472" s="68" t="s">
        <v>1004</v>
      </c>
      <c r="XL472" s="68" t="s">
        <v>1004</v>
      </c>
      <c r="XM472" s="68" t="s">
        <v>1004</v>
      </c>
      <c r="XN472" s="68" t="s">
        <v>1004</v>
      </c>
      <c r="XO472" s="68" t="s">
        <v>1004</v>
      </c>
      <c r="XP472" s="68" t="s">
        <v>1004</v>
      </c>
      <c r="XQ472" s="68" t="s">
        <v>1004</v>
      </c>
      <c r="XR472" s="68" t="s">
        <v>1004</v>
      </c>
      <c r="XS472" s="68" t="s">
        <v>182</v>
      </c>
      <c r="XT472" s="68" t="s">
        <v>1004</v>
      </c>
      <c r="XU472" s="68" t="s">
        <v>1004</v>
      </c>
      <c r="XV472" s="68" t="s">
        <v>1004</v>
      </c>
      <c r="XW472" s="68" t="s">
        <v>1004</v>
      </c>
      <c r="XX472" s="68" t="s">
        <v>1004</v>
      </c>
      <c r="XY472" s="68" t="s">
        <v>1004</v>
      </c>
      <c r="XZ472" s="68" t="s">
        <v>180</v>
      </c>
      <c r="YA472" s="68" t="s">
        <v>1004</v>
      </c>
      <c r="YB472" s="68" t="s">
        <v>1004</v>
      </c>
      <c r="YC472" s="68" t="s">
        <v>1004</v>
      </c>
      <c r="YD472" s="68" t="s">
        <v>1004</v>
      </c>
      <c r="YE472" s="68" t="s">
        <v>1004</v>
      </c>
      <c r="YF472" s="68" t="s">
        <v>1004</v>
      </c>
      <c r="YG472" s="68" t="s">
        <v>1004</v>
      </c>
      <c r="YH472" s="68" t="s">
        <v>1004</v>
      </c>
      <c r="YI472" s="68" t="s">
        <v>180</v>
      </c>
      <c r="YJ472" s="68" t="s">
        <v>1004</v>
      </c>
      <c r="YK472" s="68" t="s">
        <v>1004</v>
      </c>
      <c r="YL472" s="68" t="s">
        <v>1004</v>
      </c>
      <c r="YM472" s="68" t="s">
        <v>1004</v>
      </c>
      <c r="YN472" s="68" t="s">
        <v>1004</v>
      </c>
      <c r="YO472" s="68" t="s">
        <v>1004</v>
      </c>
      <c r="YP472" s="68" t="s">
        <v>1004</v>
      </c>
      <c r="YQ472" s="68" t="s">
        <v>1004</v>
      </c>
      <c r="YR472" s="68" t="s">
        <v>1004</v>
      </c>
      <c r="YS472" s="68" t="s">
        <v>1004</v>
      </c>
      <c r="YT472" s="68" t="s">
        <v>1004</v>
      </c>
      <c r="YU472" s="68" t="s">
        <v>1004</v>
      </c>
      <c r="YV472" s="68" t="s">
        <v>1004</v>
      </c>
      <c r="YW472" s="68" t="s">
        <v>1004</v>
      </c>
      <c r="YX472" s="68" t="s">
        <v>1004</v>
      </c>
      <c r="YY472" s="68" t="s">
        <v>1004</v>
      </c>
      <c r="YZ472" s="68" t="s">
        <v>1004</v>
      </c>
      <c r="ZA472" s="68" t="s">
        <v>1004</v>
      </c>
      <c r="ZB472" s="68" t="s">
        <v>1004</v>
      </c>
      <c r="ZC472" s="68" t="s">
        <v>1004</v>
      </c>
      <c r="ZD472" s="68" t="s">
        <v>1004</v>
      </c>
      <c r="ZE472" s="68" t="s">
        <v>1004</v>
      </c>
      <c r="ZF472" s="68" t="s">
        <v>1004</v>
      </c>
      <c r="ZG472" s="68" t="s">
        <v>1004</v>
      </c>
      <c r="ZH472" s="68" t="s">
        <v>1004</v>
      </c>
      <c r="ZI472" s="68" t="s">
        <v>1004</v>
      </c>
      <c r="ZJ472" s="68" t="s">
        <v>1004</v>
      </c>
      <c r="ZK472" s="68" t="s">
        <v>1004</v>
      </c>
      <c r="ZL472" s="68" t="s">
        <v>1004</v>
      </c>
      <c r="ZM472" s="68" t="s">
        <v>1004</v>
      </c>
      <c r="ZN472" s="68" t="s">
        <v>1004</v>
      </c>
      <c r="ZO472" s="68" t="s">
        <v>1004</v>
      </c>
      <c r="ZP472" s="68" t="s">
        <v>1004</v>
      </c>
      <c r="ZQ472" s="68" t="s">
        <v>1004</v>
      </c>
      <c r="ZR472" s="68" t="s">
        <v>1004</v>
      </c>
      <c r="ZS472" s="68" t="s">
        <v>1004</v>
      </c>
      <c r="ZT472" s="68" t="s">
        <v>1004</v>
      </c>
      <c r="ZU472" s="68" t="s">
        <v>1004</v>
      </c>
      <c r="ZV472" s="68" t="s">
        <v>1004</v>
      </c>
      <c r="ZW472" s="68" t="s">
        <v>1004</v>
      </c>
      <c r="ZX472" s="68" t="s">
        <v>1004</v>
      </c>
      <c r="ZY472" s="68" t="s">
        <v>1004</v>
      </c>
      <c r="ZZ472" s="68" t="s">
        <v>1004</v>
      </c>
      <c r="AAA472" s="68" t="s">
        <v>1004</v>
      </c>
      <c r="AAB472" s="68" t="s">
        <v>1004</v>
      </c>
      <c r="AAC472" s="68" t="s">
        <v>1004</v>
      </c>
      <c r="AAD472" s="68" t="s">
        <v>1004</v>
      </c>
      <c r="AAE472" s="68" t="s">
        <v>1004</v>
      </c>
      <c r="AAF472" s="68" t="s">
        <v>1004</v>
      </c>
      <c r="AAG472" s="68" t="s">
        <v>1004</v>
      </c>
      <c r="AAH472" s="68" t="s">
        <v>1004</v>
      </c>
      <c r="AAI472" s="68" t="s">
        <v>1004</v>
      </c>
      <c r="AAJ472" s="68" t="s">
        <v>1004</v>
      </c>
      <c r="AAK472" s="68" t="s">
        <v>180</v>
      </c>
      <c r="AAL472" s="68" t="s">
        <v>1004</v>
      </c>
      <c r="AAM472" s="68" t="s">
        <v>1004</v>
      </c>
      <c r="AAN472" s="68" t="s">
        <v>1004</v>
      </c>
      <c r="AAO472" s="68" t="s">
        <v>1004</v>
      </c>
      <c r="AAP472" s="68" t="s">
        <v>1004</v>
      </c>
      <c r="AAQ472" s="68" t="s">
        <v>1004</v>
      </c>
      <c r="AAR472" s="68" t="s">
        <v>1004</v>
      </c>
      <c r="AAS472" s="68" t="s">
        <v>1004</v>
      </c>
      <c r="AAT472" s="68" t="s">
        <v>1004</v>
      </c>
      <c r="AAU472" s="68" t="s">
        <v>1004</v>
      </c>
      <c r="AAV472" s="68" t="s">
        <v>1004</v>
      </c>
      <c r="AAW472" s="68" t="s">
        <v>182</v>
      </c>
      <c r="AAX472" s="68" t="s">
        <v>1004</v>
      </c>
      <c r="AAY472" s="68" t="s">
        <v>1004</v>
      </c>
      <c r="AAZ472" s="68" t="s">
        <v>1004</v>
      </c>
      <c r="ABA472" s="68" t="s">
        <v>1004</v>
      </c>
      <c r="ABB472" s="68" t="s">
        <v>1004</v>
      </c>
      <c r="ABC472" s="68" t="s">
        <v>1004</v>
      </c>
      <c r="ABD472" s="68" t="s">
        <v>1004</v>
      </c>
      <c r="ABE472" s="68" t="s">
        <v>1004</v>
      </c>
      <c r="ABF472" s="68" t="s">
        <v>1004</v>
      </c>
      <c r="ABG472" s="68" t="s">
        <v>182</v>
      </c>
      <c r="ABH472" s="68" t="s">
        <v>1004</v>
      </c>
      <c r="ABI472" s="68" t="s">
        <v>1004</v>
      </c>
      <c r="ABJ472" s="68" t="s">
        <v>1004</v>
      </c>
      <c r="ABK472" s="68" t="s">
        <v>1004</v>
      </c>
      <c r="ABL472" s="68" t="s">
        <v>1004</v>
      </c>
      <c r="ABM472" s="68" t="s">
        <v>1004</v>
      </c>
      <c r="ABN472" s="68" t="s">
        <v>1004</v>
      </c>
      <c r="ABO472" s="68" t="s">
        <v>1004</v>
      </c>
      <c r="ABP472" s="68" t="s">
        <v>1004</v>
      </c>
      <c r="ABQ472" s="68" t="s">
        <v>1004</v>
      </c>
      <c r="ABR472" s="68" t="s">
        <v>1004</v>
      </c>
      <c r="ABS472" s="68" t="s">
        <v>1004</v>
      </c>
      <c r="ABT472" s="68" t="s">
        <v>1004</v>
      </c>
      <c r="ABU472" s="68" t="s">
        <v>1004</v>
      </c>
      <c r="ABV472" s="68" t="s">
        <v>180</v>
      </c>
      <c r="ABW472" s="68" t="s">
        <v>1004</v>
      </c>
      <c r="ABX472" s="68" t="s">
        <v>1004</v>
      </c>
      <c r="ABY472" s="68" t="s">
        <v>1004</v>
      </c>
      <c r="ABZ472" s="68" t="s">
        <v>1004</v>
      </c>
      <c r="ACA472" s="68" t="s">
        <v>1004</v>
      </c>
      <c r="ACB472" s="68" t="s">
        <v>1004</v>
      </c>
      <c r="ACC472" s="68" t="s">
        <v>1004</v>
      </c>
      <c r="ACD472" s="68" t="s">
        <v>1004</v>
      </c>
      <c r="ACE472" s="68" t="s">
        <v>1004</v>
      </c>
      <c r="ACF472" s="68" t="s">
        <v>1004</v>
      </c>
      <c r="ACG472" s="68" t="s">
        <v>1004</v>
      </c>
      <c r="ACH472" s="68" t="s">
        <v>1004</v>
      </c>
      <c r="ACI472" s="68" t="s">
        <v>1004</v>
      </c>
      <c r="ACJ472" s="68" t="s">
        <v>1004</v>
      </c>
      <c r="ACK472" s="68" t="s">
        <v>1004</v>
      </c>
      <c r="ACL472" s="68" t="s">
        <v>1004</v>
      </c>
      <c r="ACM472" s="68" t="s">
        <v>1004</v>
      </c>
      <c r="ACN472" s="68" t="s">
        <v>1004</v>
      </c>
      <c r="ACO472" s="68" t="s">
        <v>1004</v>
      </c>
      <c r="ACP472" s="68" t="s">
        <v>1004</v>
      </c>
      <c r="ACQ472" s="68" t="s">
        <v>1004</v>
      </c>
      <c r="ACR472" s="68" t="s">
        <v>1004</v>
      </c>
      <c r="ACS472" s="68" t="s">
        <v>1004</v>
      </c>
      <c r="ACT472" s="68" t="s">
        <v>1004</v>
      </c>
      <c r="ACU472" s="68" t="s">
        <v>1004</v>
      </c>
      <c r="ACV472" s="68" t="s">
        <v>1004</v>
      </c>
      <c r="ACW472" s="68" t="s">
        <v>1004</v>
      </c>
      <c r="ACX472" s="68" t="s">
        <v>1004</v>
      </c>
      <c r="ACY472" s="68" t="s">
        <v>1004</v>
      </c>
      <c r="ACZ472" s="68" t="s">
        <v>1004</v>
      </c>
      <c r="ADA472" s="68" t="s">
        <v>1004</v>
      </c>
      <c r="ADB472" s="68" t="s">
        <v>1004</v>
      </c>
      <c r="ADC472" s="68" t="s">
        <v>1004</v>
      </c>
      <c r="ADD472" s="68" t="s">
        <v>1004</v>
      </c>
      <c r="ADE472" s="68" t="s">
        <v>1004</v>
      </c>
      <c r="ADF472" s="68" t="s">
        <v>1004</v>
      </c>
      <c r="ADG472" s="68" t="s">
        <v>182</v>
      </c>
      <c r="ADH472" s="68" t="s">
        <v>1004</v>
      </c>
      <c r="ADI472" s="68" t="s">
        <v>1004</v>
      </c>
      <c r="ADJ472" s="68" t="s">
        <v>1004</v>
      </c>
      <c r="ADK472" s="68" t="s">
        <v>1004</v>
      </c>
      <c r="ADL472" s="68" t="s">
        <v>1004</v>
      </c>
      <c r="ADM472" s="68" t="s">
        <v>1004</v>
      </c>
      <c r="ADN472" s="68" t="s">
        <v>1004</v>
      </c>
      <c r="ADO472" s="68" t="s">
        <v>1004</v>
      </c>
      <c r="ADP472" s="68" t="s">
        <v>1004</v>
      </c>
      <c r="ADQ472" s="68" t="s">
        <v>1004</v>
      </c>
      <c r="ADR472" s="68" t="s">
        <v>182</v>
      </c>
      <c r="ADS472" s="68" t="s">
        <v>1004</v>
      </c>
      <c r="ADT472" s="68" t="s">
        <v>1004</v>
      </c>
      <c r="ADU472" s="68" t="s">
        <v>1004</v>
      </c>
      <c r="ADV472" s="68" t="s">
        <v>1004</v>
      </c>
      <c r="ADW472" s="68" t="s">
        <v>1004</v>
      </c>
      <c r="ADX472" s="68" t="s">
        <v>1004</v>
      </c>
      <c r="ADY472" s="68" t="s">
        <v>1004</v>
      </c>
      <c r="ADZ472" s="68" t="s">
        <v>1004</v>
      </c>
      <c r="AEA472" s="68" t="s">
        <v>1004</v>
      </c>
      <c r="AEB472" s="68" t="s">
        <v>1004</v>
      </c>
      <c r="AEC472" s="68" t="s">
        <v>1004</v>
      </c>
      <c r="AED472" s="68" t="s">
        <v>1004</v>
      </c>
      <c r="AEE472" s="68" t="s">
        <v>1004</v>
      </c>
      <c r="AEF472" s="68" t="s">
        <v>1004</v>
      </c>
      <c r="AEG472" s="68" t="s">
        <v>1004</v>
      </c>
      <c r="AEH472" s="68" t="s">
        <v>1004</v>
      </c>
      <c r="AEI472" s="68" t="s">
        <v>1004</v>
      </c>
      <c r="AEJ472" s="68" t="s">
        <v>1004</v>
      </c>
      <c r="AEK472" s="68" t="s">
        <v>1004</v>
      </c>
      <c r="AEL472" s="68" t="s">
        <v>1004</v>
      </c>
      <c r="AEM472" s="68" t="s">
        <v>1004</v>
      </c>
      <c r="AEN472" s="68" t="s">
        <v>1004</v>
      </c>
      <c r="AEO472" s="68" t="s">
        <v>1004</v>
      </c>
      <c r="AEP472" s="68" t="s">
        <v>1004</v>
      </c>
      <c r="AEQ472" s="68" t="s">
        <v>1004</v>
      </c>
      <c r="AER472" s="68" t="s">
        <v>1004</v>
      </c>
      <c r="AES472" s="68" t="s">
        <v>1004</v>
      </c>
      <c r="AET472" s="68" t="s">
        <v>1004</v>
      </c>
      <c r="AEU472" s="68" t="s">
        <v>1004</v>
      </c>
      <c r="AEV472" s="68" t="s">
        <v>1004</v>
      </c>
      <c r="AEW472" s="68" t="s">
        <v>1004</v>
      </c>
      <c r="AEX472" s="68" t="s">
        <v>1004</v>
      </c>
      <c r="AEY472" s="68" t="s">
        <v>1004</v>
      </c>
      <c r="AEZ472" s="68" t="s">
        <v>1004</v>
      </c>
      <c r="AFA472" s="68" t="s">
        <v>1004</v>
      </c>
      <c r="AFB472" s="68" t="s">
        <v>1004</v>
      </c>
      <c r="AFC472" s="68" t="s">
        <v>1004</v>
      </c>
      <c r="AFD472" s="68" t="s">
        <v>1004</v>
      </c>
      <c r="AFE472" s="68" t="s">
        <v>1004</v>
      </c>
      <c r="AFF472" s="68" t="s">
        <v>1004</v>
      </c>
      <c r="AFG472" s="68" t="s">
        <v>1004</v>
      </c>
      <c r="AFH472" s="68" t="s">
        <v>1004</v>
      </c>
      <c r="AFI472" s="68" t="s">
        <v>1004</v>
      </c>
      <c r="AFJ472" s="68" t="s">
        <v>1004</v>
      </c>
      <c r="AFK472" s="68" t="s">
        <v>1004</v>
      </c>
      <c r="AFL472" s="68" t="s">
        <v>1004</v>
      </c>
      <c r="AFM472" s="68" t="s">
        <v>1004</v>
      </c>
      <c r="AFN472" s="68" t="s">
        <v>1004</v>
      </c>
      <c r="AFO472" s="68" t="s">
        <v>1004</v>
      </c>
      <c r="AFP472" s="68" t="s">
        <v>1004</v>
      </c>
      <c r="AFQ472" s="68" t="s">
        <v>1004</v>
      </c>
      <c r="AFR472" s="68" t="s">
        <v>1004</v>
      </c>
      <c r="AFS472" s="68" t="s">
        <v>1004</v>
      </c>
      <c r="AFT472" s="68" t="s">
        <v>1004</v>
      </c>
      <c r="AFU472" s="68" t="s">
        <v>1004</v>
      </c>
      <c r="AFV472" s="68" t="s">
        <v>1004</v>
      </c>
      <c r="AFW472" s="68" t="s">
        <v>1004</v>
      </c>
      <c r="AFX472" s="68" t="s">
        <v>1004</v>
      </c>
      <c r="AFY472" s="68" t="s">
        <v>1004</v>
      </c>
      <c r="AFZ472" s="68" t="s">
        <v>1004</v>
      </c>
      <c r="AGA472" s="68" t="s">
        <v>1004</v>
      </c>
      <c r="AGB472" s="68" t="s">
        <v>1004</v>
      </c>
      <c r="AGC472" s="68" t="s">
        <v>1004</v>
      </c>
      <c r="AGD472" s="68" t="s">
        <v>1004</v>
      </c>
      <c r="AGE472" s="68" t="s">
        <v>1004</v>
      </c>
      <c r="AGF472" s="68" t="s">
        <v>1004</v>
      </c>
      <c r="AGG472" s="68" t="s">
        <v>1004</v>
      </c>
      <c r="AGH472" s="68" t="s">
        <v>1004</v>
      </c>
      <c r="AGI472" s="68" t="s">
        <v>1004</v>
      </c>
      <c r="AGJ472" s="68" t="s">
        <v>1004</v>
      </c>
      <c r="AGK472" s="68" t="s">
        <v>1004</v>
      </c>
      <c r="AGL472" s="68" t="s">
        <v>182</v>
      </c>
      <c r="AGM472" s="68" t="s">
        <v>1004</v>
      </c>
      <c r="AGN472" s="68" t="s">
        <v>1004</v>
      </c>
      <c r="AGO472" s="68" t="s">
        <v>1004</v>
      </c>
      <c r="AGP472" s="68" t="s">
        <v>1004</v>
      </c>
      <c r="AGQ472" s="68" t="s">
        <v>1004</v>
      </c>
      <c r="AGR472" s="68" t="s">
        <v>1004</v>
      </c>
      <c r="AGS472" s="68" t="s">
        <v>1004</v>
      </c>
      <c r="AGT472" s="68" t="s">
        <v>180</v>
      </c>
      <c r="AGU472" s="68" t="s">
        <v>1004</v>
      </c>
      <c r="AGV472" s="68" t="s">
        <v>1004</v>
      </c>
      <c r="AGW472" s="68" t="s">
        <v>1004</v>
      </c>
      <c r="AGX472" s="68" t="s">
        <v>1004</v>
      </c>
      <c r="AGY472" s="68" t="s">
        <v>1004</v>
      </c>
      <c r="AGZ472" s="68" t="s">
        <v>1004</v>
      </c>
      <c r="AHA472" s="68" t="s">
        <v>1004</v>
      </c>
      <c r="AHB472" s="68" t="s">
        <v>1004</v>
      </c>
      <c r="AHC472" s="68" t="s">
        <v>1004</v>
      </c>
      <c r="AHD472" s="68" t="s">
        <v>1004</v>
      </c>
      <c r="AHE472" s="68" t="s">
        <v>1004</v>
      </c>
      <c r="AHF472" s="68" t="s">
        <v>1004</v>
      </c>
      <c r="AHG472" s="68" t="s">
        <v>1004</v>
      </c>
      <c r="AHH472" s="68" t="s">
        <v>1004</v>
      </c>
      <c r="AHI472" s="68" t="s">
        <v>1004</v>
      </c>
      <c r="AHJ472" s="68" t="s">
        <v>1004</v>
      </c>
      <c r="AHK472" s="68" t="s">
        <v>1004</v>
      </c>
      <c r="AHL472" s="68" t="s">
        <v>1004</v>
      </c>
      <c r="AHM472" s="68" t="s">
        <v>1004</v>
      </c>
      <c r="AHN472" s="68" t="s">
        <v>1004</v>
      </c>
      <c r="AHO472" s="68" t="s">
        <v>1004</v>
      </c>
      <c r="AHP472" s="68" t="s">
        <v>1004</v>
      </c>
      <c r="AHQ472" s="68" t="s">
        <v>1004</v>
      </c>
      <c r="AHR472" s="68" t="s">
        <v>1004</v>
      </c>
      <c r="AHS472" s="68" t="s">
        <v>1004</v>
      </c>
      <c r="AHT472" s="68" t="s">
        <v>1004</v>
      </c>
      <c r="AHU472" s="68" t="s">
        <v>1004</v>
      </c>
      <c r="AHV472" s="68" t="s">
        <v>1004</v>
      </c>
      <c r="AHW472" s="68" t="s">
        <v>1004</v>
      </c>
      <c r="AHX472" s="68" t="s">
        <v>1004</v>
      </c>
      <c r="AHY472" s="68" t="s">
        <v>1004</v>
      </c>
      <c r="AHZ472" s="68" t="s">
        <v>182</v>
      </c>
      <c r="AIA472" s="68" t="s">
        <v>1004</v>
      </c>
      <c r="AIB472" s="68" t="s">
        <v>1004</v>
      </c>
      <c r="AIC472" s="68" t="s">
        <v>1004</v>
      </c>
      <c r="AID472" s="68" t="s">
        <v>1004</v>
      </c>
      <c r="AIE472" s="68" t="s">
        <v>1004</v>
      </c>
      <c r="AIF472" s="68" t="s">
        <v>1004</v>
      </c>
      <c r="AIG472" s="68" t="s">
        <v>1004</v>
      </c>
      <c r="AIH472" s="68" t="s">
        <v>1004</v>
      </c>
      <c r="AII472" s="68" t="s">
        <v>1004</v>
      </c>
      <c r="AIJ472" s="68" t="s">
        <v>1004</v>
      </c>
      <c r="AIK472" s="68" t="s">
        <v>1004</v>
      </c>
      <c r="AIL472" s="68" t="s">
        <v>1004</v>
      </c>
      <c r="AIM472" s="68" t="s">
        <v>1004</v>
      </c>
      <c r="AIN472" s="68" t="s">
        <v>1004</v>
      </c>
      <c r="AIO472" s="68" t="s">
        <v>1004</v>
      </c>
      <c r="AIP472" s="68" t="s">
        <v>1004</v>
      </c>
      <c r="AIQ472" s="68" t="s">
        <v>1004</v>
      </c>
      <c r="AIR472" s="68" t="s">
        <v>1004</v>
      </c>
      <c r="AIS472" s="68" t="s">
        <v>1004</v>
      </c>
      <c r="AIT472" s="68" t="s">
        <v>1004</v>
      </c>
      <c r="AIU472" s="68" t="s">
        <v>1004</v>
      </c>
      <c r="AIV472" s="68" t="s">
        <v>1004</v>
      </c>
      <c r="AIW472" s="68" t="s">
        <v>1004</v>
      </c>
      <c r="AIX472" s="68" t="s">
        <v>1004</v>
      </c>
      <c r="AIY472" s="68" t="s">
        <v>1004</v>
      </c>
      <c r="AIZ472" s="68" t="s">
        <v>1004</v>
      </c>
      <c r="AJA472" s="68" t="s">
        <v>1004</v>
      </c>
      <c r="AJB472" s="68" t="s">
        <v>1004</v>
      </c>
      <c r="AJC472" s="68" t="s">
        <v>1004</v>
      </c>
      <c r="AJD472" s="68" t="s">
        <v>1004</v>
      </c>
      <c r="AJE472" s="68" t="s">
        <v>1004</v>
      </c>
      <c r="AJF472" s="68" t="s">
        <v>1004</v>
      </c>
      <c r="AJG472" s="68" t="s">
        <v>1004</v>
      </c>
      <c r="AJH472" s="68" t="s">
        <v>1004</v>
      </c>
      <c r="AJI472" s="68" t="s">
        <v>1004</v>
      </c>
      <c r="AJJ472" s="68" t="s">
        <v>1004</v>
      </c>
      <c r="AJK472" s="68" t="s">
        <v>182</v>
      </c>
      <c r="AJL472" s="68" t="s">
        <v>1004</v>
      </c>
      <c r="AJM472" s="68" t="s">
        <v>1004</v>
      </c>
      <c r="AJN472" s="68" t="s">
        <v>1004</v>
      </c>
      <c r="AJO472" s="68" t="s">
        <v>1004</v>
      </c>
      <c r="AJP472" s="68" t="s">
        <v>1004</v>
      </c>
      <c r="AJQ472" s="68" t="s">
        <v>180</v>
      </c>
      <c r="AJR472" s="68" t="s">
        <v>1004</v>
      </c>
      <c r="AJS472" s="68" t="s">
        <v>1004</v>
      </c>
      <c r="AJT472" s="68" t="s">
        <v>1004</v>
      </c>
      <c r="AJU472" s="68" t="s">
        <v>1004</v>
      </c>
      <c r="AJV472" s="68" t="s">
        <v>1004</v>
      </c>
      <c r="AJW472" s="68" t="s">
        <v>1004</v>
      </c>
      <c r="AJX472" s="68" t="s">
        <v>1004</v>
      </c>
      <c r="AJY472" s="68" t="s">
        <v>1004</v>
      </c>
      <c r="AJZ472" s="68" t="s">
        <v>1004</v>
      </c>
      <c r="AKA472" s="68" t="s">
        <v>1004</v>
      </c>
      <c r="AKB472" s="68" t="s">
        <v>1004</v>
      </c>
      <c r="AKC472" s="68" t="s">
        <v>1004</v>
      </c>
      <c r="AKD472" s="68" t="s">
        <v>1004</v>
      </c>
      <c r="AKE472" s="68" t="s">
        <v>1004</v>
      </c>
      <c r="AKF472" s="68" t="s">
        <v>1004</v>
      </c>
      <c r="AKG472" s="68" t="s">
        <v>180</v>
      </c>
      <c r="AKH472" s="68" t="s">
        <v>1004</v>
      </c>
      <c r="AKI472" s="68" t="s">
        <v>1004</v>
      </c>
      <c r="AKJ472" s="68" t="s">
        <v>1004</v>
      </c>
      <c r="AKK472" s="68" t="s">
        <v>1004</v>
      </c>
      <c r="AKL472" s="68" t="s">
        <v>1004</v>
      </c>
      <c r="AKM472" s="68" t="s">
        <v>1004</v>
      </c>
      <c r="AKN472" s="68" t="s">
        <v>1004</v>
      </c>
      <c r="AKO472" s="68" t="s">
        <v>1004</v>
      </c>
      <c r="AKP472" s="68" t="s">
        <v>1004</v>
      </c>
      <c r="AKQ472" s="68" t="s">
        <v>1004</v>
      </c>
      <c r="AKR472" s="68" t="s">
        <v>1004</v>
      </c>
      <c r="AKS472" s="68" t="s">
        <v>1004</v>
      </c>
      <c r="AKT472" s="68" t="s">
        <v>1004</v>
      </c>
      <c r="AKU472" s="68" t="s">
        <v>1004</v>
      </c>
      <c r="AKV472" s="68" t="s">
        <v>1004</v>
      </c>
      <c r="AKW472" s="68" t="s">
        <v>1004</v>
      </c>
      <c r="AKX472" s="68" t="s">
        <v>1004</v>
      </c>
      <c r="AKY472" s="68" t="s">
        <v>182</v>
      </c>
      <c r="AKZ472" s="68" t="s">
        <v>1004</v>
      </c>
      <c r="ALA472" s="68" t="s">
        <v>1004</v>
      </c>
      <c r="ALB472" s="68" t="s">
        <v>1004</v>
      </c>
      <c r="ALC472" s="68" t="s">
        <v>1004</v>
      </c>
      <c r="ALD472" s="68" t="s">
        <v>1004</v>
      </c>
      <c r="ALE472" s="68" t="s">
        <v>1004</v>
      </c>
      <c r="ALF472" s="68" t="s">
        <v>1004</v>
      </c>
      <c r="ALG472" s="68" t="s">
        <v>1004</v>
      </c>
      <c r="ALH472" s="68" t="s">
        <v>1004</v>
      </c>
      <c r="ALI472" s="68" t="s">
        <v>1004</v>
      </c>
      <c r="ALJ472" s="68" t="s">
        <v>1004</v>
      </c>
      <c r="ALK472" s="68" t="s">
        <v>1004</v>
      </c>
      <c r="ALL472" s="68" t="s">
        <v>1004</v>
      </c>
      <c r="ALM472" s="68" t="s">
        <v>1004</v>
      </c>
      <c r="ALN472" s="68" t="s">
        <v>1004</v>
      </c>
      <c r="ALO472" s="68" t="s">
        <v>1004</v>
      </c>
      <c r="ALP472" s="68" t="s">
        <v>1004</v>
      </c>
      <c r="ALQ472" s="68" t="s">
        <v>1004</v>
      </c>
      <c r="ALR472" s="68" t="s">
        <v>1004</v>
      </c>
      <c r="ALS472" s="68" t="s">
        <v>1004</v>
      </c>
      <c r="ALT472" s="68" t="s">
        <v>1004</v>
      </c>
      <c r="ALU472" s="68" t="s">
        <v>1004</v>
      </c>
      <c r="ALV472" s="68" t="s">
        <v>1004</v>
      </c>
      <c r="ALW472" s="68" t="s">
        <v>1004</v>
      </c>
      <c r="ALX472" s="68" t="s">
        <v>1004</v>
      </c>
      <c r="ALY472" s="68" t="s">
        <v>1004</v>
      </c>
      <c r="ALZ472" s="68" t="s">
        <v>1004</v>
      </c>
      <c r="AMA472" s="68" t="s">
        <v>1004</v>
      </c>
      <c r="AMB472" s="68" t="s">
        <v>1004</v>
      </c>
      <c r="AMC472" s="68" t="s">
        <v>1004</v>
      </c>
      <c r="AMD472" s="68" t="s">
        <v>1004</v>
      </c>
      <c r="AME472" s="68" t="s">
        <v>1004</v>
      </c>
      <c r="AMF472" s="68" t="s">
        <v>1004</v>
      </c>
      <c r="AMG472" s="68" t="s">
        <v>1004</v>
      </c>
      <c r="AMH472" s="68" t="s">
        <v>1004</v>
      </c>
      <c r="AMI472" s="68" t="s">
        <v>1004</v>
      </c>
      <c r="AMJ472" s="68" t="s">
        <v>1004</v>
      </c>
      <c r="AMK472" s="68" t="s">
        <v>1004</v>
      </c>
      <c r="AML472" s="68" t="s">
        <v>1004</v>
      </c>
      <c r="AMM472" s="68" t="s">
        <v>180</v>
      </c>
      <c r="AMN472" s="68" t="s">
        <v>1004</v>
      </c>
      <c r="AMO472" s="68" t="s">
        <v>1004</v>
      </c>
      <c r="AMP472" s="68" t="s">
        <v>1004</v>
      </c>
      <c r="AMQ472" s="68" t="s">
        <v>1004</v>
      </c>
      <c r="AMR472" s="68" t="s">
        <v>1004</v>
      </c>
      <c r="AMS472" s="68" t="s">
        <v>1004</v>
      </c>
      <c r="AMT472" s="68" t="s">
        <v>1004</v>
      </c>
      <c r="AMU472" s="68" t="s">
        <v>1004</v>
      </c>
      <c r="AMV472" s="68" t="s">
        <v>1004</v>
      </c>
      <c r="AMW472" s="68" t="s">
        <v>1004</v>
      </c>
      <c r="AMX472" s="68" t="s">
        <v>1004</v>
      </c>
      <c r="AMY472" s="68" t="s">
        <v>1004</v>
      </c>
      <c r="AMZ472" s="68" t="s">
        <v>1004</v>
      </c>
      <c r="ANA472" s="68" t="s">
        <v>1004</v>
      </c>
      <c r="ANB472" s="68" t="s">
        <v>1004</v>
      </c>
      <c r="ANC472" s="68" t="s">
        <v>1004</v>
      </c>
      <c r="AND472" s="68" t="s">
        <v>1004</v>
      </c>
      <c r="ANE472" s="68" t="s">
        <v>1004</v>
      </c>
      <c r="ANF472" s="68" t="s">
        <v>1004</v>
      </c>
      <c r="ANG472" s="68" t="s">
        <v>1004</v>
      </c>
      <c r="ANH472" s="68" t="s">
        <v>1004</v>
      </c>
      <c r="ANI472" s="68" t="s">
        <v>1004</v>
      </c>
      <c r="ANJ472" s="68" t="s">
        <v>1004</v>
      </c>
      <c r="ANK472" s="68" t="s">
        <v>1004</v>
      </c>
      <c r="ANL472" s="68" t="s">
        <v>1004</v>
      </c>
      <c r="ANM472" s="68" t="s">
        <v>1004</v>
      </c>
      <c r="ANN472" s="68" t="s">
        <v>1004</v>
      </c>
      <c r="ANO472" s="68" t="s">
        <v>1004</v>
      </c>
      <c r="ANP472" s="68" t="s">
        <v>1004</v>
      </c>
      <c r="ANQ472" s="68" t="s">
        <v>1004</v>
      </c>
      <c r="ANR472" s="68" t="s">
        <v>1004</v>
      </c>
      <c r="ANS472" s="68" t="s">
        <v>1004</v>
      </c>
      <c r="ANT472" s="68" t="s">
        <v>1004</v>
      </c>
      <c r="ANU472" s="68" t="s">
        <v>1004</v>
      </c>
      <c r="ANV472" s="68" t="s">
        <v>1004</v>
      </c>
      <c r="ANW472" s="68" t="s">
        <v>1004</v>
      </c>
      <c r="ANX472" s="68" t="s">
        <v>180</v>
      </c>
      <c r="ANY472" s="68" t="s">
        <v>1004</v>
      </c>
      <c r="ANZ472" s="68" t="s">
        <v>1004</v>
      </c>
      <c r="AOA472" s="68" t="s">
        <v>1004</v>
      </c>
      <c r="AOB472" s="68" t="s">
        <v>1004</v>
      </c>
      <c r="AOC472" s="68" t="s">
        <v>1004</v>
      </c>
      <c r="AOD472" s="68" t="s">
        <v>1004</v>
      </c>
      <c r="AOE472" s="68" t="s">
        <v>1004</v>
      </c>
      <c r="AOF472" s="68" t="s">
        <v>1004</v>
      </c>
      <c r="AOG472" s="68" t="s">
        <v>1004</v>
      </c>
      <c r="AOH472" s="68" t="s">
        <v>1004</v>
      </c>
      <c r="AOI472" s="68" t="s">
        <v>1004</v>
      </c>
      <c r="AOJ472" s="68" t="s">
        <v>1004</v>
      </c>
      <c r="AOK472" s="68" t="s">
        <v>1004</v>
      </c>
      <c r="AOL472" s="68" t="s">
        <v>1004</v>
      </c>
      <c r="AOM472" s="68" t="s">
        <v>1004</v>
      </c>
      <c r="AON472" s="68" t="s">
        <v>1004</v>
      </c>
      <c r="AOO472" s="68" t="s">
        <v>1004</v>
      </c>
      <c r="AOP472" s="68" t="s">
        <v>1004</v>
      </c>
      <c r="AOQ472" s="68" t="s">
        <v>1004</v>
      </c>
      <c r="AOR472" s="68" t="s">
        <v>1004</v>
      </c>
      <c r="AOS472" s="68" t="s">
        <v>1004</v>
      </c>
      <c r="AOT472" s="68" t="s">
        <v>1004</v>
      </c>
      <c r="AOU472" s="68" t="s">
        <v>1004</v>
      </c>
      <c r="AOV472" s="68" t="s">
        <v>1004</v>
      </c>
      <c r="AOW472" s="68" t="s">
        <v>1004</v>
      </c>
      <c r="AOX472" s="68" t="s">
        <v>1004</v>
      </c>
      <c r="AOY472" s="68" t="s">
        <v>1004</v>
      </c>
      <c r="AOZ472" s="68" t="s">
        <v>1004</v>
      </c>
      <c r="APA472" s="68" t="s">
        <v>1004</v>
      </c>
      <c r="APB472" s="68" t="s">
        <v>1004</v>
      </c>
      <c r="APC472" s="68" t="s">
        <v>1004</v>
      </c>
      <c r="APD472" s="68" t="s">
        <v>1004</v>
      </c>
      <c r="APE472" s="68" t="s">
        <v>1004</v>
      </c>
      <c r="APF472" s="68" t="s">
        <v>1004</v>
      </c>
      <c r="APG472" s="68" t="s">
        <v>1004</v>
      </c>
      <c r="APH472" s="68" t="s">
        <v>1004</v>
      </c>
      <c r="API472" s="68" t="s">
        <v>1004</v>
      </c>
      <c r="APJ472" s="68" t="s">
        <v>1004</v>
      </c>
      <c r="APK472" s="68" t="s">
        <v>1004</v>
      </c>
      <c r="APL472" s="68" t="s">
        <v>1004</v>
      </c>
      <c r="APM472" s="68" t="s">
        <v>1004</v>
      </c>
      <c r="APN472" s="68" t="s">
        <v>1004</v>
      </c>
      <c r="APO472" s="68" t="s">
        <v>1004</v>
      </c>
      <c r="APP472" s="68" t="s">
        <v>1004</v>
      </c>
      <c r="APQ472" s="68" t="s">
        <v>1004</v>
      </c>
      <c r="APR472" s="68" t="s">
        <v>1004</v>
      </c>
      <c r="APS472" s="68" t="s">
        <v>1004</v>
      </c>
      <c r="APT472" s="68" t="s">
        <v>1004</v>
      </c>
      <c r="APU472" s="68" t="s">
        <v>1004</v>
      </c>
      <c r="APV472" s="68" t="s">
        <v>1004</v>
      </c>
      <c r="APW472" s="68" t="s">
        <v>1004</v>
      </c>
      <c r="APX472" s="68" t="s">
        <v>1004</v>
      </c>
      <c r="APY472" s="68" t="s">
        <v>1004</v>
      </c>
      <c r="APZ472" s="68" t="s">
        <v>1004</v>
      </c>
      <c r="AQA472" s="68" t="s">
        <v>1004</v>
      </c>
      <c r="AQB472" s="68" t="s">
        <v>1004</v>
      </c>
      <c r="AQC472" s="68" t="s">
        <v>1004</v>
      </c>
      <c r="AQD472" s="68" t="s">
        <v>1004</v>
      </c>
      <c r="AQE472" s="68" t="s">
        <v>1004</v>
      </c>
      <c r="AQF472" s="68" t="s">
        <v>1004</v>
      </c>
      <c r="AQG472" s="68" t="s">
        <v>1004</v>
      </c>
      <c r="AQH472" s="68" t="s">
        <v>1004</v>
      </c>
      <c r="AQI472" s="68" t="s">
        <v>1004</v>
      </c>
      <c r="AQJ472" s="68" t="s">
        <v>1004</v>
      </c>
      <c r="AQK472" s="68" t="s">
        <v>1004</v>
      </c>
      <c r="AQL472" s="68" t="s">
        <v>180</v>
      </c>
      <c r="AQM472" s="68" t="s">
        <v>1004</v>
      </c>
      <c r="AQN472" s="68" t="s">
        <v>1004</v>
      </c>
      <c r="AQO472" s="68" t="s">
        <v>1004</v>
      </c>
      <c r="AQP472" s="68" t="s">
        <v>1004</v>
      </c>
      <c r="AQQ472" s="68" t="s">
        <v>1004</v>
      </c>
      <c r="AQR472" s="68" t="s">
        <v>1004</v>
      </c>
      <c r="AQS472" s="68" t="s">
        <v>180</v>
      </c>
      <c r="AQT472" s="68" t="s">
        <v>1004</v>
      </c>
      <c r="AQU472" s="68" t="s">
        <v>1004</v>
      </c>
      <c r="AQV472" s="68" t="s">
        <v>1004</v>
      </c>
      <c r="AQW472" s="68" t="s">
        <v>1004</v>
      </c>
      <c r="AQX472" s="68" t="s">
        <v>1004</v>
      </c>
      <c r="AQY472" s="68" t="s">
        <v>1004</v>
      </c>
      <c r="AQZ472" s="68" t="s">
        <v>1004</v>
      </c>
      <c r="ARA472" s="68" t="s">
        <v>1004</v>
      </c>
      <c r="ARB472" s="68" t="s">
        <v>1004</v>
      </c>
      <c r="ARC472" s="68" t="s">
        <v>1004</v>
      </c>
      <c r="ARD472" s="68" t="s">
        <v>1004</v>
      </c>
      <c r="ARE472" s="68" t="s">
        <v>1004</v>
      </c>
      <c r="ARF472" s="68" t="s">
        <v>1004</v>
      </c>
      <c r="ARG472" s="68" t="s">
        <v>1004</v>
      </c>
      <c r="ARH472" s="68" t="s">
        <v>1004</v>
      </c>
      <c r="ARI472" s="68" t="s">
        <v>1004</v>
      </c>
      <c r="ARJ472" s="68" t="s">
        <v>1004</v>
      </c>
      <c r="ARK472" s="68" t="s">
        <v>1004</v>
      </c>
      <c r="ARL472" s="68" t="s">
        <v>1004</v>
      </c>
      <c r="ARM472" s="68" t="s">
        <v>182</v>
      </c>
      <c r="ARN472" s="68" t="s">
        <v>1004</v>
      </c>
      <c r="ARO472" s="68" t="s">
        <v>1004</v>
      </c>
      <c r="ARP472" s="68" t="s">
        <v>182</v>
      </c>
      <c r="ARQ472" s="68" t="s">
        <v>182</v>
      </c>
      <c r="ARR472" s="68" t="s">
        <v>1004</v>
      </c>
      <c r="ARS472" s="68" t="s">
        <v>1004</v>
      </c>
      <c r="ART472" s="68" t="s">
        <v>1004</v>
      </c>
      <c r="ARU472" s="68" t="s">
        <v>1004</v>
      </c>
      <c r="ARV472" s="68" t="s">
        <v>1004</v>
      </c>
      <c r="ARW472" s="68" t="s">
        <v>1004</v>
      </c>
      <c r="ARX472" s="68" t="s">
        <v>1004</v>
      </c>
      <c r="ARY472" s="68" t="s">
        <v>1004</v>
      </c>
      <c r="ARZ472" s="68" t="s">
        <v>1004</v>
      </c>
      <c r="ASA472" s="68" t="s">
        <v>1004</v>
      </c>
      <c r="ASB472" s="68" t="s">
        <v>1004</v>
      </c>
      <c r="ASC472" s="68" t="s">
        <v>1004</v>
      </c>
      <c r="ASD472" s="68" t="s">
        <v>1004</v>
      </c>
      <c r="ASE472" s="68" t="s">
        <v>1004</v>
      </c>
      <c r="ASF472" s="68" t="s">
        <v>1004</v>
      </c>
      <c r="ASG472" s="68" t="s">
        <v>1004</v>
      </c>
      <c r="ASH472" s="68" t="s">
        <v>1004</v>
      </c>
      <c r="ASI472" s="68" t="s">
        <v>1004</v>
      </c>
      <c r="ASJ472" s="68" t="s">
        <v>1004</v>
      </c>
      <c r="ASK472" s="68" t="s">
        <v>180</v>
      </c>
      <c r="ASL472" s="68" t="s">
        <v>1004</v>
      </c>
      <c r="ASM472" s="68" t="s">
        <v>1004</v>
      </c>
      <c r="ASN472" s="68" t="s">
        <v>1004</v>
      </c>
      <c r="ASO472" s="68" t="s">
        <v>1004</v>
      </c>
      <c r="ASP472" s="68" t="s">
        <v>1004</v>
      </c>
      <c r="ASQ472" s="68" t="s">
        <v>180</v>
      </c>
      <c r="ASR472" s="68" t="s">
        <v>1004</v>
      </c>
      <c r="ASS472" s="68" t="s">
        <v>1004</v>
      </c>
      <c r="AST472" s="68" t="s">
        <v>1004</v>
      </c>
      <c r="ASU472" s="68" t="s">
        <v>1004</v>
      </c>
      <c r="ASV472" s="68" t="s">
        <v>1004</v>
      </c>
      <c r="ASW472" s="68" t="s">
        <v>1004</v>
      </c>
      <c r="ASX472" s="68" t="s">
        <v>1004</v>
      </c>
      <c r="ASY472" s="68" t="s">
        <v>1004</v>
      </c>
      <c r="ASZ472" s="68" t="s">
        <v>1004</v>
      </c>
      <c r="ATA472" s="68" t="s">
        <v>1004</v>
      </c>
      <c r="ATB472" s="68" t="s">
        <v>180</v>
      </c>
      <c r="ATC472" s="68" t="s">
        <v>1004</v>
      </c>
      <c r="ATD472" s="68" t="s">
        <v>1004</v>
      </c>
      <c r="ATE472" s="68" t="s">
        <v>1004</v>
      </c>
      <c r="ATF472" s="68" t="s">
        <v>1004</v>
      </c>
      <c r="ATG472" s="68" t="s">
        <v>1004</v>
      </c>
      <c r="ATH472" s="68" t="s">
        <v>1004</v>
      </c>
      <c r="ATI472" s="68" t="s">
        <v>1004</v>
      </c>
      <c r="ATJ472" s="68" t="s">
        <v>1004</v>
      </c>
      <c r="ATK472" s="68" t="s">
        <v>1004</v>
      </c>
      <c r="ATL472" s="68" t="s">
        <v>1004</v>
      </c>
      <c r="ATM472" s="68" t="s">
        <v>1004</v>
      </c>
      <c r="ATN472" s="68" t="s">
        <v>1004</v>
      </c>
      <c r="ATO472" s="68" t="s">
        <v>1004</v>
      </c>
      <c r="ATP472" s="68" t="s">
        <v>1004</v>
      </c>
      <c r="ATQ472" s="68" t="s">
        <v>1004</v>
      </c>
      <c r="ATR472" s="68" t="s">
        <v>1004</v>
      </c>
      <c r="ATS472" s="68" t="s">
        <v>1004</v>
      </c>
      <c r="ATT472" s="68" t="s">
        <v>1004</v>
      </c>
      <c r="ATU472" s="68" t="s">
        <v>1004</v>
      </c>
      <c r="ATV472" s="68" t="s">
        <v>1004</v>
      </c>
      <c r="ATW472" s="68" t="s">
        <v>1004</v>
      </c>
      <c r="ATX472" s="68" t="s">
        <v>1004</v>
      </c>
      <c r="ATY472" s="68" t="s">
        <v>1004</v>
      </c>
      <c r="ATZ472" s="68" t="s">
        <v>1004</v>
      </c>
      <c r="AUA472" s="68" t="s">
        <v>1004</v>
      </c>
      <c r="AUB472" s="68" t="s">
        <v>1004</v>
      </c>
      <c r="AUC472" s="68" t="s">
        <v>1004</v>
      </c>
      <c r="AUD472" s="68" t="s">
        <v>1004</v>
      </c>
      <c r="AUE472" s="68" t="s">
        <v>1004</v>
      </c>
      <c r="AUF472" s="68" t="s">
        <v>1004</v>
      </c>
      <c r="AUG472" s="68" t="s">
        <v>1004</v>
      </c>
      <c r="AUH472" s="68" t="s">
        <v>1004</v>
      </c>
      <c r="AUI472" s="68" t="s">
        <v>1004</v>
      </c>
      <c r="AUJ472" s="68" t="s">
        <v>180</v>
      </c>
      <c r="AUK472" s="68" t="s">
        <v>1004</v>
      </c>
      <c r="AUL472" s="68" t="s">
        <v>1004</v>
      </c>
    </row>
    <row r="473" spans="1:1234">
      <c r="A473" s="68" t="s">
        <v>1004</v>
      </c>
      <c r="B473" s="68" t="s">
        <v>1004</v>
      </c>
      <c r="C473" s="68" t="s">
        <v>1004</v>
      </c>
      <c r="D473" s="68" t="s">
        <v>1004</v>
      </c>
      <c r="E473" s="68" t="s">
        <v>1004</v>
      </c>
      <c r="F473" s="68" t="s">
        <v>1004</v>
      </c>
      <c r="G473" s="68" t="s">
        <v>1004</v>
      </c>
      <c r="H473" s="68" t="s">
        <v>1004</v>
      </c>
      <c r="I473" s="68" t="s">
        <v>1004</v>
      </c>
      <c r="J473" s="68" t="s">
        <v>1004</v>
      </c>
      <c r="K473" s="68" t="s">
        <v>1004</v>
      </c>
      <c r="L473" s="68" t="s">
        <v>1004</v>
      </c>
      <c r="M473" s="68" t="s">
        <v>1004</v>
      </c>
      <c r="N473" s="68" t="s">
        <v>1004</v>
      </c>
      <c r="O473" s="68" t="s">
        <v>1004</v>
      </c>
      <c r="P473" s="68" t="s">
        <v>1004</v>
      </c>
      <c r="Q473" s="68" t="s">
        <v>1004</v>
      </c>
      <c r="R473" s="68" t="s">
        <v>1004</v>
      </c>
      <c r="S473" s="68" t="s">
        <v>1004</v>
      </c>
      <c r="T473" s="68" t="s">
        <v>1004</v>
      </c>
      <c r="U473" s="68" t="s">
        <v>1004</v>
      </c>
      <c r="V473" s="68" t="s">
        <v>1004</v>
      </c>
      <c r="W473" s="68" t="s">
        <v>1004</v>
      </c>
      <c r="X473" s="68" t="s">
        <v>1004</v>
      </c>
      <c r="Y473" s="68" t="s">
        <v>182</v>
      </c>
      <c r="Z473" s="68" t="s">
        <v>1004</v>
      </c>
      <c r="AA473" s="68" t="s">
        <v>1004</v>
      </c>
      <c r="AB473" s="68" t="s">
        <v>1004</v>
      </c>
      <c r="AC473" s="68" t="s">
        <v>1004</v>
      </c>
      <c r="AD473" s="68" t="s">
        <v>1004</v>
      </c>
      <c r="AE473" s="68" t="s">
        <v>1004</v>
      </c>
      <c r="AF473" s="68" t="s">
        <v>1004</v>
      </c>
      <c r="AG473" s="68" t="s">
        <v>1004</v>
      </c>
      <c r="AH473" s="68" t="s">
        <v>1004</v>
      </c>
      <c r="AI473" s="68" t="s">
        <v>1004</v>
      </c>
      <c r="AJ473" s="68" t="s">
        <v>1004</v>
      </c>
      <c r="AK473" s="68" t="s">
        <v>1004</v>
      </c>
      <c r="AL473" s="68" t="s">
        <v>182</v>
      </c>
      <c r="AM473" s="68" t="s">
        <v>1004</v>
      </c>
      <c r="AN473" s="68" t="s">
        <v>1004</v>
      </c>
      <c r="AO473" s="68" t="s">
        <v>1004</v>
      </c>
      <c r="AP473" s="68" t="s">
        <v>1004</v>
      </c>
      <c r="AQ473" s="68" t="s">
        <v>182</v>
      </c>
      <c r="AR473" s="68" t="s">
        <v>1004</v>
      </c>
      <c r="AS473" s="68" t="s">
        <v>1004</v>
      </c>
      <c r="AT473" s="68" t="s">
        <v>1004</v>
      </c>
      <c r="AU473" s="68" t="s">
        <v>1004</v>
      </c>
      <c r="AV473" s="68" t="s">
        <v>1004</v>
      </c>
      <c r="AW473" s="68" t="s">
        <v>1004</v>
      </c>
      <c r="AX473" s="68" t="s">
        <v>1004</v>
      </c>
      <c r="AY473" s="68" t="s">
        <v>1004</v>
      </c>
      <c r="AZ473" s="68" t="s">
        <v>1004</v>
      </c>
      <c r="BA473" s="68" t="s">
        <v>1004</v>
      </c>
      <c r="BB473" s="68" t="s">
        <v>180</v>
      </c>
      <c r="BC473" s="68" t="s">
        <v>1004</v>
      </c>
      <c r="BD473" s="68" t="s">
        <v>1004</v>
      </c>
      <c r="BE473" s="68" t="s">
        <v>1004</v>
      </c>
      <c r="BF473" s="68" t="s">
        <v>1004</v>
      </c>
      <c r="BG473" s="68" t="s">
        <v>1004</v>
      </c>
      <c r="BH473" s="68" t="s">
        <v>1004</v>
      </c>
      <c r="BI473" s="68" t="s">
        <v>1004</v>
      </c>
      <c r="BJ473" s="68" t="s">
        <v>1004</v>
      </c>
      <c r="BK473" s="68" t="s">
        <v>1004</v>
      </c>
      <c r="BL473" s="68" t="s">
        <v>1004</v>
      </c>
      <c r="BM473" s="68" t="s">
        <v>1004</v>
      </c>
      <c r="BN473" s="68" t="s">
        <v>1004</v>
      </c>
      <c r="BO473" s="68" t="s">
        <v>1004</v>
      </c>
      <c r="BP473" s="68" t="s">
        <v>1004</v>
      </c>
      <c r="BQ473" s="68" t="s">
        <v>1004</v>
      </c>
      <c r="BR473" s="68" t="s">
        <v>1004</v>
      </c>
      <c r="BS473" s="68" t="s">
        <v>1004</v>
      </c>
      <c r="BT473" s="68" t="s">
        <v>1004</v>
      </c>
      <c r="BU473" s="68" t="s">
        <v>1004</v>
      </c>
      <c r="BV473" s="68" t="s">
        <v>1004</v>
      </c>
      <c r="BW473" s="68" t="s">
        <v>1004</v>
      </c>
      <c r="BX473" s="68" t="s">
        <v>1004</v>
      </c>
      <c r="BY473" s="68" t="s">
        <v>1004</v>
      </c>
      <c r="BZ473" s="68" t="s">
        <v>1004</v>
      </c>
      <c r="CA473" s="68" t="s">
        <v>1004</v>
      </c>
      <c r="CB473" s="68" t="s">
        <v>1004</v>
      </c>
      <c r="CC473" s="68" t="s">
        <v>1004</v>
      </c>
      <c r="CD473" s="68" t="s">
        <v>1004</v>
      </c>
      <c r="CE473" s="68" t="s">
        <v>1004</v>
      </c>
      <c r="CF473" s="68" t="s">
        <v>1004</v>
      </c>
      <c r="CG473" s="68" t="s">
        <v>1004</v>
      </c>
      <c r="CH473" s="68" t="s">
        <v>1004</v>
      </c>
      <c r="CI473" s="68" t="s">
        <v>1004</v>
      </c>
      <c r="CJ473" s="68" t="s">
        <v>1004</v>
      </c>
      <c r="CK473" s="68" t="s">
        <v>1004</v>
      </c>
      <c r="CL473" s="68" t="s">
        <v>180</v>
      </c>
      <c r="CM473" s="68" t="s">
        <v>1004</v>
      </c>
      <c r="CN473" s="68" t="s">
        <v>180</v>
      </c>
      <c r="CO473" s="68" t="s">
        <v>1004</v>
      </c>
      <c r="CP473" s="68" t="s">
        <v>1004</v>
      </c>
      <c r="CQ473" s="68" t="s">
        <v>1004</v>
      </c>
      <c r="CR473" s="68" t="s">
        <v>1004</v>
      </c>
      <c r="CS473" s="68" t="s">
        <v>1004</v>
      </c>
      <c r="CT473" s="68" t="s">
        <v>1004</v>
      </c>
      <c r="CU473" s="68" t="s">
        <v>1004</v>
      </c>
      <c r="CV473" s="68" t="s">
        <v>1004</v>
      </c>
      <c r="CW473" s="68" t="s">
        <v>1004</v>
      </c>
      <c r="CX473" s="68" t="s">
        <v>1004</v>
      </c>
      <c r="CY473" s="68" t="s">
        <v>1004</v>
      </c>
      <c r="CZ473" s="68" t="s">
        <v>1004</v>
      </c>
      <c r="DA473" s="68" t="s">
        <v>1004</v>
      </c>
      <c r="DB473" s="68" t="s">
        <v>1004</v>
      </c>
      <c r="DC473" s="68" t="s">
        <v>1004</v>
      </c>
      <c r="DD473" s="68" t="s">
        <v>1004</v>
      </c>
      <c r="DE473" s="68" t="s">
        <v>1004</v>
      </c>
      <c r="DF473" s="68" t="s">
        <v>1004</v>
      </c>
      <c r="DG473" s="68" t="s">
        <v>1004</v>
      </c>
      <c r="DH473" s="68" t="s">
        <v>1004</v>
      </c>
      <c r="DI473" s="68" t="s">
        <v>1004</v>
      </c>
      <c r="DJ473" s="68" t="s">
        <v>1004</v>
      </c>
      <c r="DK473" s="68" t="s">
        <v>1004</v>
      </c>
      <c r="DL473" s="68" t="s">
        <v>1004</v>
      </c>
      <c r="DM473" s="68" t="s">
        <v>1004</v>
      </c>
      <c r="DN473" s="68" t="s">
        <v>1004</v>
      </c>
      <c r="DO473" s="68" t="s">
        <v>1004</v>
      </c>
      <c r="DP473" s="68" t="s">
        <v>1004</v>
      </c>
      <c r="DQ473" s="68" t="s">
        <v>1004</v>
      </c>
      <c r="DR473" s="68" t="s">
        <v>1004</v>
      </c>
      <c r="DS473" s="68" t="s">
        <v>1004</v>
      </c>
      <c r="DT473" s="68" t="s">
        <v>1004</v>
      </c>
      <c r="DU473" s="68" t="s">
        <v>1004</v>
      </c>
      <c r="DV473" s="68" t="s">
        <v>1004</v>
      </c>
      <c r="DW473" s="68" t="s">
        <v>1004</v>
      </c>
      <c r="DX473" s="68" t="s">
        <v>1004</v>
      </c>
      <c r="DY473" s="68" t="s">
        <v>1004</v>
      </c>
      <c r="DZ473" s="68" t="s">
        <v>1004</v>
      </c>
      <c r="EA473" s="68" t="s">
        <v>1004</v>
      </c>
      <c r="EB473" s="68" t="s">
        <v>1004</v>
      </c>
      <c r="EC473" s="68" t="s">
        <v>1004</v>
      </c>
      <c r="ED473" s="68" t="s">
        <v>1004</v>
      </c>
      <c r="EE473" s="68" t="s">
        <v>1004</v>
      </c>
      <c r="EF473" s="68" t="s">
        <v>1004</v>
      </c>
      <c r="EG473" s="68" t="s">
        <v>1004</v>
      </c>
      <c r="EH473" s="68" t="s">
        <v>1004</v>
      </c>
      <c r="EI473" s="68" t="s">
        <v>1004</v>
      </c>
      <c r="EJ473" s="68" t="s">
        <v>1004</v>
      </c>
      <c r="EK473" s="68" t="s">
        <v>1004</v>
      </c>
      <c r="EL473" s="68" t="s">
        <v>1004</v>
      </c>
      <c r="EM473" s="68" t="s">
        <v>1004</v>
      </c>
      <c r="EN473" s="68" t="s">
        <v>1004</v>
      </c>
      <c r="EO473" s="68" t="s">
        <v>1004</v>
      </c>
      <c r="EP473" s="68" t="s">
        <v>1004</v>
      </c>
      <c r="EQ473" s="68" t="s">
        <v>1004</v>
      </c>
      <c r="ER473" s="68" t="s">
        <v>1004</v>
      </c>
      <c r="ES473" s="68" t="s">
        <v>1004</v>
      </c>
      <c r="ET473" s="68" t="s">
        <v>1004</v>
      </c>
      <c r="EU473" s="68" t="s">
        <v>1004</v>
      </c>
      <c r="EV473" s="68" t="s">
        <v>1004</v>
      </c>
      <c r="EW473" s="68" t="s">
        <v>1004</v>
      </c>
      <c r="EX473" s="68" t="s">
        <v>1004</v>
      </c>
      <c r="EY473" s="68" t="s">
        <v>180</v>
      </c>
      <c r="EZ473" s="68" t="s">
        <v>1004</v>
      </c>
      <c r="FA473" s="68" t="s">
        <v>1004</v>
      </c>
      <c r="FB473" s="68" t="s">
        <v>182</v>
      </c>
      <c r="FC473" s="68" t="s">
        <v>1004</v>
      </c>
      <c r="FD473" s="68" t="s">
        <v>1004</v>
      </c>
      <c r="FE473" s="68" t="s">
        <v>1004</v>
      </c>
      <c r="FF473" s="68" t="s">
        <v>1004</v>
      </c>
      <c r="FG473" s="68" t="s">
        <v>1004</v>
      </c>
      <c r="FH473" s="68" t="s">
        <v>1004</v>
      </c>
      <c r="FI473" s="68" t="s">
        <v>1004</v>
      </c>
      <c r="FJ473" s="68" t="s">
        <v>1004</v>
      </c>
      <c r="FK473" s="68" t="s">
        <v>1004</v>
      </c>
      <c r="FL473" s="68" t="s">
        <v>1004</v>
      </c>
      <c r="FM473" s="68" t="s">
        <v>1004</v>
      </c>
      <c r="FN473" s="68" t="s">
        <v>1004</v>
      </c>
      <c r="FO473" s="68" t="s">
        <v>1004</v>
      </c>
      <c r="FP473" s="68" t="s">
        <v>1004</v>
      </c>
      <c r="FQ473" s="68" t="s">
        <v>1004</v>
      </c>
      <c r="FR473" s="68" t="s">
        <v>180</v>
      </c>
      <c r="FS473" s="68" t="s">
        <v>1004</v>
      </c>
      <c r="FT473" s="68" t="s">
        <v>1004</v>
      </c>
      <c r="FU473" s="68" t="s">
        <v>1004</v>
      </c>
      <c r="FV473" s="68" t="s">
        <v>1004</v>
      </c>
      <c r="FW473" s="68" t="s">
        <v>1004</v>
      </c>
      <c r="FX473" s="68" t="s">
        <v>180</v>
      </c>
      <c r="FY473" s="68" t="s">
        <v>1004</v>
      </c>
      <c r="FZ473" s="68" t="s">
        <v>1004</v>
      </c>
      <c r="GA473" s="68" t="s">
        <v>1004</v>
      </c>
      <c r="GB473" s="68" t="s">
        <v>1004</v>
      </c>
      <c r="GC473" s="68" t="s">
        <v>1004</v>
      </c>
      <c r="GD473" s="68" t="s">
        <v>1004</v>
      </c>
      <c r="GE473" s="68" t="s">
        <v>1004</v>
      </c>
      <c r="GF473" s="68" t="s">
        <v>1004</v>
      </c>
      <c r="GG473" s="68" t="s">
        <v>1004</v>
      </c>
      <c r="GH473" s="68" t="s">
        <v>1004</v>
      </c>
      <c r="GI473" s="68" t="s">
        <v>1004</v>
      </c>
      <c r="GJ473" s="68" t="s">
        <v>1004</v>
      </c>
      <c r="GK473" s="68" t="s">
        <v>1004</v>
      </c>
      <c r="GL473" s="68" t="s">
        <v>1004</v>
      </c>
      <c r="GM473" s="68" t="s">
        <v>1004</v>
      </c>
      <c r="GN473" s="68" t="s">
        <v>1004</v>
      </c>
      <c r="GO473" s="68" t="s">
        <v>1004</v>
      </c>
      <c r="GP473" s="68" t="s">
        <v>1004</v>
      </c>
      <c r="GQ473" s="68" t="s">
        <v>1004</v>
      </c>
      <c r="GR473" s="68" t="s">
        <v>1004</v>
      </c>
      <c r="GS473" s="68" t="s">
        <v>1004</v>
      </c>
      <c r="GT473" s="68" t="s">
        <v>1004</v>
      </c>
      <c r="GU473" s="68" t="s">
        <v>1004</v>
      </c>
      <c r="GV473" s="68" t="s">
        <v>1004</v>
      </c>
      <c r="GW473" s="68" t="s">
        <v>1004</v>
      </c>
      <c r="GX473" s="68" t="s">
        <v>1004</v>
      </c>
      <c r="GY473" s="68" t="s">
        <v>1004</v>
      </c>
      <c r="GZ473" s="68" t="s">
        <v>1004</v>
      </c>
      <c r="HA473" s="68" t="s">
        <v>1004</v>
      </c>
      <c r="HB473" s="68" t="s">
        <v>1004</v>
      </c>
      <c r="HC473" s="68" t="s">
        <v>1004</v>
      </c>
      <c r="HD473" s="68" t="s">
        <v>1004</v>
      </c>
      <c r="HE473" s="68" t="s">
        <v>1004</v>
      </c>
      <c r="HF473" s="68" t="s">
        <v>182</v>
      </c>
      <c r="HG473" s="68" t="s">
        <v>1004</v>
      </c>
      <c r="HH473" s="68" t="s">
        <v>1004</v>
      </c>
      <c r="HI473" s="68" t="s">
        <v>1004</v>
      </c>
      <c r="HJ473" s="68" t="s">
        <v>1004</v>
      </c>
      <c r="HK473" s="68" t="s">
        <v>1004</v>
      </c>
      <c r="HL473" s="68" t="s">
        <v>1004</v>
      </c>
      <c r="HM473" s="68" t="s">
        <v>1004</v>
      </c>
      <c r="HN473" s="68" t="s">
        <v>1004</v>
      </c>
      <c r="HO473" s="68" t="s">
        <v>1004</v>
      </c>
      <c r="HP473" s="68" t="s">
        <v>1004</v>
      </c>
      <c r="HQ473" s="68" t="s">
        <v>1004</v>
      </c>
      <c r="HR473" s="68" t="s">
        <v>1004</v>
      </c>
      <c r="HS473" s="68" t="s">
        <v>1004</v>
      </c>
      <c r="HT473" s="68" t="s">
        <v>180</v>
      </c>
      <c r="HU473" s="68" t="s">
        <v>1004</v>
      </c>
      <c r="HV473" s="68" t="s">
        <v>1004</v>
      </c>
      <c r="HW473" s="68" t="s">
        <v>1004</v>
      </c>
      <c r="HX473" s="68" t="s">
        <v>1004</v>
      </c>
      <c r="HY473" s="68" t="s">
        <v>1004</v>
      </c>
      <c r="HZ473" s="68" t="s">
        <v>1004</v>
      </c>
      <c r="IA473" s="68" t="s">
        <v>1004</v>
      </c>
      <c r="IB473" s="68" t="s">
        <v>1004</v>
      </c>
      <c r="IC473" s="68" t="s">
        <v>1004</v>
      </c>
      <c r="ID473" s="68" t="s">
        <v>1004</v>
      </c>
      <c r="IE473" s="68" t="s">
        <v>1004</v>
      </c>
      <c r="IF473" s="68" t="s">
        <v>1004</v>
      </c>
      <c r="IG473" s="68" t="s">
        <v>180</v>
      </c>
      <c r="IH473" s="68" t="s">
        <v>1004</v>
      </c>
      <c r="II473" s="68" t="s">
        <v>1004</v>
      </c>
      <c r="IJ473" s="68" t="s">
        <v>1004</v>
      </c>
      <c r="IK473" s="68" t="s">
        <v>1004</v>
      </c>
      <c r="IL473" s="68" t="s">
        <v>1004</v>
      </c>
      <c r="IM473" s="68" t="s">
        <v>1004</v>
      </c>
      <c r="IN473" s="68" t="s">
        <v>1004</v>
      </c>
      <c r="IO473" s="68" t="s">
        <v>1004</v>
      </c>
      <c r="IP473" s="68" t="s">
        <v>1004</v>
      </c>
      <c r="IQ473" s="68" t="s">
        <v>1004</v>
      </c>
      <c r="IR473" s="68" t="s">
        <v>1004</v>
      </c>
      <c r="IS473" s="68" t="s">
        <v>1004</v>
      </c>
      <c r="IT473" s="68" t="s">
        <v>1004</v>
      </c>
      <c r="IU473" s="68" t="s">
        <v>1004</v>
      </c>
      <c r="IV473" s="68" t="s">
        <v>1004</v>
      </c>
      <c r="IW473" s="68" t="s">
        <v>1004</v>
      </c>
      <c r="IX473" s="68" t="s">
        <v>1004</v>
      </c>
      <c r="IY473" s="68" t="s">
        <v>1004</v>
      </c>
      <c r="IZ473" s="68" t="s">
        <v>1004</v>
      </c>
      <c r="JA473" s="68" t="s">
        <v>1004</v>
      </c>
      <c r="JB473" s="68" t="s">
        <v>1004</v>
      </c>
      <c r="JC473" s="68" t="s">
        <v>1004</v>
      </c>
      <c r="JD473" s="68" t="s">
        <v>1004</v>
      </c>
      <c r="JE473" s="68" t="s">
        <v>1004</v>
      </c>
      <c r="JF473" s="68" t="s">
        <v>1004</v>
      </c>
      <c r="JG473" s="68" t="s">
        <v>1004</v>
      </c>
      <c r="JH473" s="68" t="s">
        <v>1004</v>
      </c>
      <c r="JI473" s="68" t="s">
        <v>1004</v>
      </c>
      <c r="JJ473" s="68" t="s">
        <v>1004</v>
      </c>
      <c r="JK473" s="68" t="s">
        <v>1004</v>
      </c>
      <c r="JL473" s="68" t="s">
        <v>1004</v>
      </c>
      <c r="JM473" s="68" t="s">
        <v>1004</v>
      </c>
      <c r="JN473" s="68" t="s">
        <v>1004</v>
      </c>
      <c r="JO473" s="68" t="s">
        <v>1004</v>
      </c>
      <c r="JP473" s="68" t="s">
        <v>1004</v>
      </c>
      <c r="JQ473" s="68" t="s">
        <v>1004</v>
      </c>
      <c r="JR473" s="68" t="s">
        <v>1004</v>
      </c>
      <c r="JS473" s="68" t="s">
        <v>182</v>
      </c>
      <c r="JT473" s="68" t="s">
        <v>1004</v>
      </c>
      <c r="JU473" s="68" t="s">
        <v>1004</v>
      </c>
      <c r="JV473" s="68" t="s">
        <v>1004</v>
      </c>
      <c r="JW473" s="68" t="s">
        <v>1004</v>
      </c>
      <c r="JX473" s="68" t="s">
        <v>1004</v>
      </c>
      <c r="JY473" s="68" t="s">
        <v>1004</v>
      </c>
      <c r="JZ473" s="68" t="s">
        <v>1004</v>
      </c>
      <c r="KA473" s="68" t="s">
        <v>1004</v>
      </c>
      <c r="KB473" s="68" t="s">
        <v>1004</v>
      </c>
      <c r="KC473" s="68" t="s">
        <v>1004</v>
      </c>
      <c r="KD473" s="68" t="s">
        <v>1004</v>
      </c>
      <c r="KE473" s="68" t="s">
        <v>1004</v>
      </c>
      <c r="KF473" s="68" t="s">
        <v>1004</v>
      </c>
      <c r="KG473" s="68" t="s">
        <v>1004</v>
      </c>
      <c r="KH473" s="68" t="s">
        <v>1004</v>
      </c>
      <c r="KI473" s="68" t="s">
        <v>1004</v>
      </c>
      <c r="KJ473" s="68" t="s">
        <v>1004</v>
      </c>
      <c r="KK473" s="68" t="s">
        <v>1004</v>
      </c>
      <c r="KL473" s="68" t="s">
        <v>1004</v>
      </c>
      <c r="KM473" s="68" t="s">
        <v>1004</v>
      </c>
      <c r="KN473" s="68" t="s">
        <v>1004</v>
      </c>
      <c r="KO473" s="68" t="s">
        <v>1004</v>
      </c>
      <c r="KP473" s="68" t="s">
        <v>1004</v>
      </c>
      <c r="KQ473" s="68" t="s">
        <v>1004</v>
      </c>
      <c r="KR473" s="68" t="s">
        <v>1004</v>
      </c>
      <c r="KS473" s="68" t="s">
        <v>1004</v>
      </c>
      <c r="KT473" s="68" t="s">
        <v>1004</v>
      </c>
      <c r="KU473" s="68" t="s">
        <v>1004</v>
      </c>
      <c r="KV473" s="68" t="s">
        <v>180</v>
      </c>
      <c r="KW473" s="68" t="s">
        <v>1004</v>
      </c>
      <c r="KX473" s="68" t="s">
        <v>1004</v>
      </c>
      <c r="KY473" s="68" t="s">
        <v>1004</v>
      </c>
      <c r="KZ473" s="68" t="s">
        <v>1004</v>
      </c>
      <c r="LA473" s="68" t="s">
        <v>1004</v>
      </c>
      <c r="LB473" s="68" t="s">
        <v>1004</v>
      </c>
      <c r="LC473" s="68" t="s">
        <v>1004</v>
      </c>
      <c r="LD473" s="68" t="s">
        <v>1004</v>
      </c>
      <c r="LE473" s="68" t="s">
        <v>1004</v>
      </c>
      <c r="LF473" s="68" t="s">
        <v>1004</v>
      </c>
      <c r="LG473" s="68" t="s">
        <v>1004</v>
      </c>
      <c r="LH473" s="68" t="s">
        <v>182</v>
      </c>
      <c r="LI473" s="68" t="s">
        <v>1004</v>
      </c>
      <c r="LJ473" s="68" t="s">
        <v>182</v>
      </c>
      <c r="LK473" s="68" t="s">
        <v>1004</v>
      </c>
      <c r="LL473" s="68" t="s">
        <v>1004</v>
      </c>
      <c r="LM473" s="68" t="s">
        <v>1004</v>
      </c>
      <c r="LN473" s="68" t="s">
        <v>1004</v>
      </c>
      <c r="LO473" s="68" t="s">
        <v>1004</v>
      </c>
      <c r="LP473" s="68" t="s">
        <v>1004</v>
      </c>
      <c r="LQ473" s="68" t="s">
        <v>1004</v>
      </c>
      <c r="LR473" s="68" t="s">
        <v>1004</v>
      </c>
      <c r="LS473" s="68" t="s">
        <v>1004</v>
      </c>
      <c r="LT473" s="68" t="s">
        <v>1004</v>
      </c>
      <c r="LU473" s="68" t="s">
        <v>1004</v>
      </c>
      <c r="LV473" s="68" t="s">
        <v>1004</v>
      </c>
      <c r="LW473" s="68" t="s">
        <v>1004</v>
      </c>
      <c r="LX473" s="68" t="s">
        <v>1004</v>
      </c>
      <c r="LY473" s="68" t="s">
        <v>1004</v>
      </c>
      <c r="LZ473" s="68" t="s">
        <v>1004</v>
      </c>
      <c r="MA473" s="68" t="s">
        <v>1004</v>
      </c>
      <c r="MB473" s="68" t="s">
        <v>1004</v>
      </c>
      <c r="MC473" s="68" t="s">
        <v>1004</v>
      </c>
      <c r="MD473" s="68" t="s">
        <v>1004</v>
      </c>
      <c r="ME473" s="68" t="s">
        <v>1004</v>
      </c>
      <c r="MF473" s="68" t="s">
        <v>1004</v>
      </c>
      <c r="MG473" s="68" t="s">
        <v>1004</v>
      </c>
      <c r="MH473" s="68" t="s">
        <v>180</v>
      </c>
      <c r="MI473" s="68" t="s">
        <v>1004</v>
      </c>
      <c r="MJ473" s="68" t="s">
        <v>1004</v>
      </c>
      <c r="MK473" s="68" t="s">
        <v>1004</v>
      </c>
      <c r="ML473" s="68" t="s">
        <v>1004</v>
      </c>
      <c r="MM473" s="68" t="s">
        <v>1004</v>
      </c>
      <c r="MN473" s="68" t="s">
        <v>1004</v>
      </c>
      <c r="MO473" s="68" t="s">
        <v>1004</v>
      </c>
      <c r="MP473" s="68" t="s">
        <v>1004</v>
      </c>
      <c r="MQ473" s="68" t="s">
        <v>1004</v>
      </c>
      <c r="MR473" s="68" t="s">
        <v>1004</v>
      </c>
      <c r="MS473" s="68" t="s">
        <v>1004</v>
      </c>
      <c r="MT473" s="68" t="s">
        <v>182</v>
      </c>
      <c r="MU473" s="68" t="s">
        <v>1004</v>
      </c>
      <c r="MV473" s="68" t="s">
        <v>1004</v>
      </c>
      <c r="MW473" s="68" t="s">
        <v>1004</v>
      </c>
      <c r="MX473" s="68" t="s">
        <v>182</v>
      </c>
      <c r="MY473" s="68" t="s">
        <v>1004</v>
      </c>
      <c r="MZ473" s="68" t="s">
        <v>1004</v>
      </c>
      <c r="NA473" s="68" t="s">
        <v>1004</v>
      </c>
      <c r="NB473" s="68" t="s">
        <v>1004</v>
      </c>
      <c r="NC473" s="68" t="s">
        <v>1004</v>
      </c>
      <c r="ND473" s="68" t="s">
        <v>1004</v>
      </c>
      <c r="NE473" s="68" t="s">
        <v>1004</v>
      </c>
      <c r="NF473" s="68" t="s">
        <v>1004</v>
      </c>
      <c r="NG473" s="68" t="s">
        <v>1004</v>
      </c>
      <c r="NH473" s="68" t="s">
        <v>180</v>
      </c>
      <c r="NI473" s="68" t="s">
        <v>1004</v>
      </c>
      <c r="NJ473" s="68" t="s">
        <v>1004</v>
      </c>
      <c r="NK473" s="68" t="s">
        <v>1004</v>
      </c>
      <c r="NL473" s="68" t="s">
        <v>1004</v>
      </c>
      <c r="NM473" s="68" t="s">
        <v>1004</v>
      </c>
      <c r="NN473" s="68" t="s">
        <v>1004</v>
      </c>
      <c r="NO473" s="68" t="s">
        <v>1004</v>
      </c>
      <c r="NP473" s="68" t="s">
        <v>1004</v>
      </c>
      <c r="NQ473" s="68" t="s">
        <v>1004</v>
      </c>
      <c r="NR473" s="68" t="s">
        <v>1004</v>
      </c>
      <c r="NS473" s="68" t="s">
        <v>1004</v>
      </c>
      <c r="NT473" s="68" t="s">
        <v>1004</v>
      </c>
      <c r="NU473" s="68" t="s">
        <v>1004</v>
      </c>
      <c r="NV473" s="68" t="s">
        <v>1004</v>
      </c>
      <c r="NW473" s="68" t="s">
        <v>1004</v>
      </c>
      <c r="NX473" s="68" t="s">
        <v>1004</v>
      </c>
      <c r="NY473" s="68" t="s">
        <v>1004</v>
      </c>
      <c r="NZ473" s="68" t="s">
        <v>1004</v>
      </c>
      <c r="OA473" s="68" t="s">
        <v>1004</v>
      </c>
      <c r="OB473" s="68" t="s">
        <v>1004</v>
      </c>
      <c r="OC473" s="68" t="s">
        <v>1004</v>
      </c>
      <c r="OD473" s="68" t="s">
        <v>1004</v>
      </c>
      <c r="OE473" s="68" t="s">
        <v>1004</v>
      </c>
      <c r="OF473" s="68" t="s">
        <v>1004</v>
      </c>
      <c r="OG473" s="68" t="s">
        <v>1004</v>
      </c>
      <c r="OH473" s="68" t="s">
        <v>1004</v>
      </c>
      <c r="OI473" s="68" t="s">
        <v>1004</v>
      </c>
      <c r="OJ473" s="68" t="s">
        <v>1004</v>
      </c>
      <c r="OK473" s="68" t="s">
        <v>1004</v>
      </c>
      <c r="OL473" s="68" t="s">
        <v>1004</v>
      </c>
      <c r="OM473" s="68" t="s">
        <v>1004</v>
      </c>
      <c r="ON473" s="68" t="s">
        <v>1004</v>
      </c>
      <c r="OO473" s="68" t="s">
        <v>1004</v>
      </c>
      <c r="OP473" s="68" t="s">
        <v>1004</v>
      </c>
      <c r="OQ473" s="68" t="s">
        <v>1004</v>
      </c>
      <c r="OR473" s="68" t="s">
        <v>1004</v>
      </c>
      <c r="OS473" s="68" t="s">
        <v>1004</v>
      </c>
      <c r="OT473" s="68" t="s">
        <v>1004</v>
      </c>
      <c r="OU473" s="68" t="s">
        <v>180</v>
      </c>
      <c r="OV473" s="68" t="s">
        <v>1004</v>
      </c>
      <c r="OW473" s="68" t="s">
        <v>1004</v>
      </c>
      <c r="OX473" s="68" t="s">
        <v>1004</v>
      </c>
      <c r="OY473" s="68" t="s">
        <v>1004</v>
      </c>
      <c r="OZ473" s="68" t="s">
        <v>1004</v>
      </c>
      <c r="PA473" s="68" t="s">
        <v>1004</v>
      </c>
      <c r="PB473" s="68" t="s">
        <v>1004</v>
      </c>
      <c r="PC473" s="68" t="s">
        <v>1004</v>
      </c>
      <c r="PD473" s="68" t="s">
        <v>1004</v>
      </c>
      <c r="PE473" s="68" t="s">
        <v>1004</v>
      </c>
      <c r="PF473" s="68" t="s">
        <v>1004</v>
      </c>
      <c r="PG473" s="68" t="s">
        <v>1004</v>
      </c>
      <c r="PH473" s="68" t="s">
        <v>1004</v>
      </c>
      <c r="PI473" s="68" t="s">
        <v>1004</v>
      </c>
      <c r="PJ473" s="68" t="s">
        <v>1004</v>
      </c>
      <c r="PK473" s="68" t="s">
        <v>1004</v>
      </c>
      <c r="PL473" s="68" t="s">
        <v>1004</v>
      </c>
      <c r="PM473" s="68" t="s">
        <v>1004</v>
      </c>
      <c r="PN473" s="68" t="s">
        <v>1004</v>
      </c>
      <c r="PO473" s="68" t="s">
        <v>1004</v>
      </c>
      <c r="PP473" s="68" t="s">
        <v>1004</v>
      </c>
      <c r="PQ473" s="68" t="s">
        <v>1004</v>
      </c>
      <c r="PR473" s="68" t="s">
        <v>1004</v>
      </c>
      <c r="PS473" s="68" t="s">
        <v>1004</v>
      </c>
      <c r="PT473" s="68" t="s">
        <v>1004</v>
      </c>
      <c r="PU473" s="68" t="s">
        <v>1004</v>
      </c>
      <c r="PV473" s="68" t="s">
        <v>1004</v>
      </c>
      <c r="PW473" s="68" t="s">
        <v>1004</v>
      </c>
      <c r="PX473" s="68" t="s">
        <v>1004</v>
      </c>
      <c r="PY473" s="68" t="s">
        <v>1004</v>
      </c>
      <c r="PZ473" s="68" t="s">
        <v>1004</v>
      </c>
      <c r="QA473" s="68" t="s">
        <v>1004</v>
      </c>
      <c r="QB473" s="68" t="s">
        <v>1004</v>
      </c>
      <c r="QC473" s="68" t="s">
        <v>182</v>
      </c>
      <c r="QD473" s="68" t="s">
        <v>1004</v>
      </c>
      <c r="QE473" s="68" t="s">
        <v>1004</v>
      </c>
      <c r="QF473" s="68" t="s">
        <v>1004</v>
      </c>
      <c r="QG473" s="68" t="s">
        <v>1004</v>
      </c>
      <c r="QH473" s="68" t="s">
        <v>1004</v>
      </c>
      <c r="QI473" s="68" t="s">
        <v>1004</v>
      </c>
      <c r="QJ473" s="68" t="s">
        <v>1004</v>
      </c>
      <c r="QK473" s="68" t="s">
        <v>1004</v>
      </c>
      <c r="QL473" s="68" t="s">
        <v>1004</v>
      </c>
      <c r="QM473" s="68" t="s">
        <v>1004</v>
      </c>
      <c r="QN473" s="68" t="s">
        <v>180</v>
      </c>
      <c r="QO473" s="68" t="s">
        <v>1004</v>
      </c>
      <c r="QP473" s="68" t="s">
        <v>1004</v>
      </c>
      <c r="QQ473" s="68" t="s">
        <v>182</v>
      </c>
      <c r="QR473" s="68" t="s">
        <v>1004</v>
      </c>
      <c r="QS473" s="68" t="s">
        <v>1004</v>
      </c>
      <c r="QT473" s="68" t="s">
        <v>1004</v>
      </c>
      <c r="QU473" s="68" t="s">
        <v>1004</v>
      </c>
      <c r="QV473" s="68" t="s">
        <v>1004</v>
      </c>
      <c r="QW473" s="68" t="s">
        <v>1004</v>
      </c>
      <c r="QX473" s="68" t="s">
        <v>1004</v>
      </c>
      <c r="QY473" s="68" t="s">
        <v>1004</v>
      </c>
      <c r="QZ473" s="68" t="s">
        <v>1004</v>
      </c>
      <c r="RA473" s="68" t="s">
        <v>1004</v>
      </c>
      <c r="RB473" s="68" t="s">
        <v>1004</v>
      </c>
      <c r="RC473" s="68" t="s">
        <v>1004</v>
      </c>
      <c r="RD473" s="68" t="s">
        <v>1004</v>
      </c>
      <c r="RE473" s="68" t="s">
        <v>1004</v>
      </c>
      <c r="RF473" s="68" t="s">
        <v>1004</v>
      </c>
      <c r="RG473" s="68" t="s">
        <v>1004</v>
      </c>
      <c r="RH473" s="68" t="s">
        <v>1004</v>
      </c>
      <c r="RI473" s="68" t="s">
        <v>1004</v>
      </c>
      <c r="RJ473" s="68" t="s">
        <v>1004</v>
      </c>
      <c r="RK473" s="68" t="s">
        <v>180</v>
      </c>
      <c r="RL473" s="68" t="s">
        <v>1004</v>
      </c>
      <c r="RM473" s="68" t="s">
        <v>1004</v>
      </c>
      <c r="RN473" s="68" t="s">
        <v>1004</v>
      </c>
      <c r="RO473" s="68" t="s">
        <v>1004</v>
      </c>
      <c r="RP473" s="68" t="s">
        <v>1004</v>
      </c>
      <c r="RQ473" s="68" t="s">
        <v>1004</v>
      </c>
      <c r="RR473" s="68" t="s">
        <v>1004</v>
      </c>
      <c r="RS473" s="68" t="s">
        <v>1004</v>
      </c>
      <c r="RT473" s="68" t="s">
        <v>1004</v>
      </c>
      <c r="RU473" s="68" t="s">
        <v>1004</v>
      </c>
      <c r="RV473" s="68" t="s">
        <v>1004</v>
      </c>
      <c r="RW473" s="68" t="s">
        <v>1004</v>
      </c>
      <c r="RX473" s="68" t="s">
        <v>1004</v>
      </c>
      <c r="RY473" s="68" t="s">
        <v>1004</v>
      </c>
      <c r="RZ473" s="68" t="s">
        <v>1004</v>
      </c>
      <c r="SA473" s="68" t="s">
        <v>1004</v>
      </c>
      <c r="SB473" s="68" t="s">
        <v>1004</v>
      </c>
      <c r="SC473" s="68" t="s">
        <v>182</v>
      </c>
      <c r="SD473" s="68" t="s">
        <v>1004</v>
      </c>
      <c r="SE473" s="68" t="s">
        <v>1004</v>
      </c>
      <c r="SF473" s="68" t="s">
        <v>1004</v>
      </c>
      <c r="SG473" s="68" t="s">
        <v>1004</v>
      </c>
      <c r="SH473" s="68" t="s">
        <v>1004</v>
      </c>
      <c r="SI473" s="68" t="s">
        <v>1004</v>
      </c>
      <c r="SJ473" s="68" t="s">
        <v>1004</v>
      </c>
      <c r="SK473" s="68" t="s">
        <v>1004</v>
      </c>
      <c r="SL473" s="68" t="s">
        <v>1004</v>
      </c>
      <c r="SM473" s="68" t="s">
        <v>1004</v>
      </c>
      <c r="SN473" s="68" t="s">
        <v>1004</v>
      </c>
      <c r="SO473" s="68" t="s">
        <v>1004</v>
      </c>
      <c r="SP473" s="68" t="s">
        <v>1004</v>
      </c>
      <c r="SQ473" s="68" t="s">
        <v>180</v>
      </c>
      <c r="SR473" s="68" t="s">
        <v>1004</v>
      </c>
      <c r="SS473" s="68" t="s">
        <v>1004</v>
      </c>
      <c r="ST473" s="68" t="s">
        <v>1004</v>
      </c>
      <c r="SU473" s="68" t="s">
        <v>1004</v>
      </c>
      <c r="SV473" s="68" t="s">
        <v>180</v>
      </c>
      <c r="SW473" s="68" t="s">
        <v>1004</v>
      </c>
      <c r="SX473" s="68" t="s">
        <v>1004</v>
      </c>
      <c r="SY473" s="68" t="s">
        <v>1004</v>
      </c>
      <c r="SZ473" s="68" t="s">
        <v>1004</v>
      </c>
      <c r="TA473" s="68" t="s">
        <v>1004</v>
      </c>
      <c r="TB473" s="68" t="s">
        <v>1004</v>
      </c>
      <c r="TC473" s="68" t="s">
        <v>1004</v>
      </c>
      <c r="TD473" s="68" t="s">
        <v>1004</v>
      </c>
      <c r="TE473" s="68" t="s">
        <v>180</v>
      </c>
      <c r="TF473" s="68" t="s">
        <v>1004</v>
      </c>
      <c r="TG473" s="68" t="s">
        <v>1004</v>
      </c>
      <c r="TH473" s="68" t="s">
        <v>182</v>
      </c>
      <c r="TI473" s="68" t="s">
        <v>1004</v>
      </c>
      <c r="TJ473" s="68" t="s">
        <v>1004</v>
      </c>
      <c r="TK473" s="68" t="s">
        <v>1004</v>
      </c>
      <c r="TL473" s="68" t="s">
        <v>1004</v>
      </c>
      <c r="TM473" s="68" t="s">
        <v>1004</v>
      </c>
      <c r="TN473" s="68" t="s">
        <v>1004</v>
      </c>
      <c r="TO473" s="68" t="s">
        <v>1004</v>
      </c>
      <c r="TP473" s="68" t="s">
        <v>1004</v>
      </c>
      <c r="TQ473" s="68" t="s">
        <v>1004</v>
      </c>
      <c r="TR473" s="68" t="s">
        <v>1004</v>
      </c>
      <c r="TS473" s="68" t="s">
        <v>1004</v>
      </c>
      <c r="TT473" s="68" t="s">
        <v>1004</v>
      </c>
      <c r="TU473" s="68" t="s">
        <v>1004</v>
      </c>
      <c r="TV473" s="68" t="s">
        <v>1004</v>
      </c>
      <c r="TW473" s="68" t="s">
        <v>1004</v>
      </c>
      <c r="TX473" s="68" t="s">
        <v>1004</v>
      </c>
      <c r="TY473" s="68" t="s">
        <v>1004</v>
      </c>
      <c r="TZ473" s="68" t="s">
        <v>1004</v>
      </c>
      <c r="UA473" s="68" t="s">
        <v>1004</v>
      </c>
      <c r="UB473" s="68" t="s">
        <v>1004</v>
      </c>
      <c r="UC473" s="68" t="s">
        <v>1004</v>
      </c>
      <c r="UD473" s="68" t="s">
        <v>1004</v>
      </c>
      <c r="UE473" s="68" t="s">
        <v>1004</v>
      </c>
      <c r="UF473" s="68" t="s">
        <v>182</v>
      </c>
      <c r="UG473" s="68" t="s">
        <v>1004</v>
      </c>
      <c r="UH473" s="68" t="s">
        <v>1004</v>
      </c>
      <c r="UI473" s="68" t="s">
        <v>1004</v>
      </c>
      <c r="UJ473" s="68" t="s">
        <v>1004</v>
      </c>
      <c r="UK473" s="68" t="s">
        <v>1004</v>
      </c>
      <c r="UL473" s="68" t="s">
        <v>1004</v>
      </c>
      <c r="UM473" s="68" t="s">
        <v>1004</v>
      </c>
      <c r="UN473" s="68" t="s">
        <v>1004</v>
      </c>
      <c r="UO473" s="68" t="s">
        <v>1004</v>
      </c>
      <c r="UP473" s="68" t="s">
        <v>1004</v>
      </c>
      <c r="UQ473" s="68" t="s">
        <v>1004</v>
      </c>
      <c r="UR473" s="68" t="s">
        <v>1004</v>
      </c>
      <c r="US473" s="68" t="s">
        <v>1004</v>
      </c>
      <c r="UT473" s="68" t="s">
        <v>1004</v>
      </c>
      <c r="UU473" s="68" t="s">
        <v>1004</v>
      </c>
      <c r="UV473" s="68" t="s">
        <v>1004</v>
      </c>
      <c r="UW473" s="68" t="s">
        <v>1004</v>
      </c>
      <c r="UX473" s="68" t="s">
        <v>1004</v>
      </c>
      <c r="UY473" s="68" t="s">
        <v>1004</v>
      </c>
      <c r="UZ473" s="68" t="s">
        <v>1004</v>
      </c>
      <c r="VA473" s="68" t="s">
        <v>1004</v>
      </c>
      <c r="VB473" s="68" t="s">
        <v>1004</v>
      </c>
      <c r="VC473" s="68" t="s">
        <v>1004</v>
      </c>
      <c r="VD473" s="68" t="s">
        <v>1004</v>
      </c>
      <c r="VE473" s="68" t="s">
        <v>182</v>
      </c>
      <c r="VF473" s="68" t="s">
        <v>1004</v>
      </c>
      <c r="VG473" s="68" t="s">
        <v>1004</v>
      </c>
      <c r="VH473" s="68" t="s">
        <v>1004</v>
      </c>
      <c r="VI473" s="68" t="s">
        <v>1004</v>
      </c>
      <c r="VJ473" s="68" t="s">
        <v>1004</v>
      </c>
      <c r="VK473" s="68" t="s">
        <v>1004</v>
      </c>
      <c r="VL473" s="68" t="s">
        <v>1004</v>
      </c>
      <c r="VM473" s="68" t="s">
        <v>1004</v>
      </c>
      <c r="VN473" s="68" t="s">
        <v>1004</v>
      </c>
      <c r="VO473" s="68" t="s">
        <v>1004</v>
      </c>
      <c r="VP473" s="68" t="s">
        <v>1004</v>
      </c>
      <c r="VQ473" s="68" t="s">
        <v>1004</v>
      </c>
      <c r="VR473" s="68" t="s">
        <v>1004</v>
      </c>
      <c r="VS473" s="68" t="s">
        <v>1004</v>
      </c>
      <c r="VT473" s="68" t="s">
        <v>1004</v>
      </c>
      <c r="VU473" s="68" t="s">
        <v>1004</v>
      </c>
      <c r="VV473" s="68" t="s">
        <v>1004</v>
      </c>
      <c r="VW473" s="68" t="s">
        <v>1004</v>
      </c>
      <c r="VX473" s="68" t="s">
        <v>1004</v>
      </c>
      <c r="VY473" s="68" t="s">
        <v>1004</v>
      </c>
      <c r="VZ473" s="68" t="s">
        <v>1004</v>
      </c>
      <c r="WA473" s="68" t="s">
        <v>1004</v>
      </c>
      <c r="WB473" s="68" t="s">
        <v>1004</v>
      </c>
      <c r="WC473" s="68" t="s">
        <v>180</v>
      </c>
      <c r="WD473" s="68" t="s">
        <v>1004</v>
      </c>
      <c r="WE473" s="68" t="s">
        <v>1004</v>
      </c>
      <c r="WF473" s="68" t="s">
        <v>1004</v>
      </c>
      <c r="WG473" s="68" t="s">
        <v>180</v>
      </c>
      <c r="WH473" s="68" t="s">
        <v>1004</v>
      </c>
      <c r="WI473" s="68" t="s">
        <v>1004</v>
      </c>
      <c r="WJ473" s="68" t="s">
        <v>1004</v>
      </c>
      <c r="WK473" s="68" t="s">
        <v>1004</v>
      </c>
      <c r="WL473" s="68" t="s">
        <v>1004</v>
      </c>
      <c r="WM473" s="68" t="s">
        <v>1004</v>
      </c>
      <c r="WN473" s="68" t="s">
        <v>1004</v>
      </c>
      <c r="WO473" s="68" t="s">
        <v>180</v>
      </c>
      <c r="WP473" s="68" t="s">
        <v>1004</v>
      </c>
      <c r="WQ473" s="68" t="s">
        <v>1004</v>
      </c>
      <c r="WR473" s="68" t="s">
        <v>1004</v>
      </c>
      <c r="WS473" s="68" t="s">
        <v>1004</v>
      </c>
      <c r="WT473" s="68" t="s">
        <v>1004</v>
      </c>
      <c r="WU473" s="68" t="s">
        <v>1004</v>
      </c>
      <c r="WV473" s="68" t="s">
        <v>1004</v>
      </c>
      <c r="WW473" s="68" t="s">
        <v>1004</v>
      </c>
      <c r="WX473" s="68" t="s">
        <v>1004</v>
      </c>
      <c r="WY473" s="68" t="s">
        <v>1004</v>
      </c>
      <c r="WZ473" s="68" t="s">
        <v>1004</v>
      </c>
      <c r="XA473" s="68" t="s">
        <v>1004</v>
      </c>
      <c r="XB473" s="68" t="s">
        <v>1004</v>
      </c>
      <c r="XC473" s="68" t="s">
        <v>1004</v>
      </c>
      <c r="XD473" s="68" t="s">
        <v>1004</v>
      </c>
      <c r="XE473" s="68" t="s">
        <v>1004</v>
      </c>
      <c r="XF473" s="68" t="s">
        <v>1004</v>
      </c>
      <c r="XG473" s="68" t="s">
        <v>1004</v>
      </c>
      <c r="XH473" s="68" t="s">
        <v>1004</v>
      </c>
      <c r="XI473" s="68" t="s">
        <v>1004</v>
      </c>
      <c r="XJ473" s="68" t="s">
        <v>1004</v>
      </c>
      <c r="XK473" s="68" t="s">
        <v>1004</v>
      </c>
      <c r="XL473" s="68" t="s">
        <v>1004</v>
      </c>
      <c r="XM473" s="68" t="s">
        <v>1004</v>
      </c>
      <c r="XN473" s="68" t="s">
        <v>1004</v>
      </c>
      <c r="XO473" s="68" t="s">
        <v>1004</v>
      </c>
      <c r="XP473" s="68" t="s">
        <v>1004</v>
      </c>
      <c r="XQ473" s="68" t="s">
        <v>1004</v>
      </c>
      <c r="XR473" s="68" t="s">
        <v>1004</v>
      </c>
      <c r="XS473" s="68" t="s">
        <v>1004</v>
      </c>
      <c r="XT473" s="68" t="s">
        <v>1004</v>
      </c>
      <c r="XU473" s="68" t="s">
        <v>1004</v>
      </c>
      <c r="XV473" s="68" t="s">
        <v>1004</v>
      </c>
      <c r="XW473" s="68" t="s">
        <v>1004</v>
      </c>
      <c r="XX473" s="68" t="s">
        <v>1004</v>
      </c>
      <c r="XY473" s="68" t="s">
        <v>1004</v>
      </c>
      <c r="XZ473" s="68" t="s">
        <v>1004</v>
      </c>
      <c r="YA473" s="68" t="s">
        <v>1004</v>
      </c>
      <c r="YB473" s="68" t="s">
        <v>1004</v>
      </c>
      <c r="YC473" s="68" t="s">
        <v>1004</v>
      </c>
      <c r="YD473" s="68" t="s">
        <v>1004</v>
      </c>
      <c r="YE473" s="68" t="s">
        <v>1004</v>
      </c>
      <c r="YF473" s="68" t="s">
        <v>1004</v>
      </c>
      <c r="YG473" s="68" t="s">
        <v>1004</v>
      </c>
      <c r="YH473" s="68" t="s">
        <v>1004</v>
      </c>
      <c r="YI473" s="68" t="s">
        <v>1004</v>
      </c>
      <c r="YJ473" s="68" t="s">
        <v>1004</v>
      </c>
      <c r="YK473" s="68" t="s">
        <v>1004</v>
      </c>
      <c r="YL473" s="68" t="s">
        <v>1004</v>
      </c>
      <c r="YM473" s="68" t="s">
        <v>1004</v>
      </c>
      <c r="YN473" s="68" t="s">
        <v>1004</v>
      </c>
      <c r="YO473" s="68" t="s">
        <v>1004</v>
      </c>
      <c r="YP473" s="68" t="s">
        <v>1004</v>
      </c>
      <c r="YQ473" s="68" t="s">
        <v>1004</v>
      </c>
      <c r="YR473" s="68" t="s">
        <v>1004</v>
      </c>
      <c r="YS473" s="68" t="s">
        <v>1004</v>
      </c>
      <c r="YT473" s="68" t="s">
        <v>1004</v>
      </c>
      <c r="YU473" s="68" t="s">
        <v>1004</v>
      </c>
      <c r="YV473" s="68" t="s">
        <v>1004</v>
      </c>
      <c r="YW473" s="68" t="s">
        <v>1004</v>
      </c>
      <c r="YX473" s="68" t="s">
        <v>180</v>
      </c>
      <c r="YY473" s="68" t="s">
        <v>1004</v>
      </c>
      <c r="YZ473" s="68" t="s">
        <v>1004</v>
      </c>
      <c r="ZA473" s="68" t="s">
        <v>1004</v>
      </c>
      <c r="ZB473" s="68" t="s">
        <v>1004</v>
      </c>
      <c r="ZC473" s="68" t="s">
        <v>1004</v>
      </c>
      <c r="ZD473" s="68" t="s">
        <v>1004</v>
      </c>
      <c r="ZE473" s="68" t="s">
        <v>1004</v>
      </c>
      <c r="ZF473" s="68" t="s">
        <v>1004</v>
      </c>
      <c r="ZG473" s="68" t="s">
        <v>1004</v>
      </c>
      <c r="ZH473" s="68" t="s">
        <v>1004</v>
      </c>
      <c r="ZI473" s="68" t="s">
        <v>182</v>
      </c>
      <c r="ZJ473" s="68" t="s">
        <v>1004</v>
      </c>
      <c r="ZK473" s="68" t="s">
        <v>180</v>
      </c>
      <c r="ZL473" s="68" t="s">
        <v>1004</v>
      </c>
      <c r="ZM473" s="68" t="s">
        <v>1004</v>
      </c>
      <c r="ZN473" s="68" t="s">
        <v>1004</v>
      </c>
      <c r="ZO473" s="68" t="s">
        <v>1004</v>
      </c>
      <c r="ZP473" s="68" t="s">
        <v>1004</v>
      </c>
      <c r="ZQ473" s="68" t="s">
        <v>182</v>
      </c>
      <c r="ZR473" s="68" t="s">
        <v>1004</v>
      </c>
      <c r="ZS473" s="68" t="s">
        <v>1004</v>
      </c>
      <c r="ZT473" s="68" t="s">
        <v>1004</v>
      </c>
      <c r="ZU473" s="68" t="s">
        <v>1004</v>
      </c>
      <c r="ZV473" s="68" t="s">
        <v>182</v>
      </c>
      <c r="ZW473" s="68" t="s">
        <v>1004</v>
      </c>
      <c r="ZX473" s="68" t="s">
        <v>1004</v>
      </c>
      <c r="ZY473" s="68" t="s">
        <v>1004</v>
      </c>
      <c r="ZZ473" s="68" t="s">
        <v>1004</v>
      </c>
      <c r="AAA473" s="68" t="s">
        <v>1004</v>
      </c>
      <c r="AAB473" s="68" t="s">
        <v>1004</v>
      </c>
      <c r="AAC473" s="68" t="s">
        <v>1004</v>
      </c>
      <c r="AAD473" s="68" t="s">
        <v>1004</v>
      </c>
      <c r="AAE473" s="68" t="s">
        <v>1004</v>
      </c>
      <c r="AAF473" s="68" t="s">
        <v>1004</v>
      </c>
      <c r="AAG473" s="68" t="s">
        <v>1004</v>
      </c>
      <c r="AAH473" s="68" t="s">
        <v>1004</v>
      </c>
      <c r="AAI473" s="68" t="s">
        <v>1004</v>
      </c>
      <c r="AAJ473" s="68" t="s">
        <v>1004</v>
      </c>
      <c r="AAK473" s="68" t="s">
        <v>1004</v>
      </c>
      <c r="AAL473" s="68" t="s">
        <v>1004</v>
      </c>
      <c r="AAM473" s="68" t="s">
        <v>1004</v>
      </c>
      <c r="AAN473" s="68" t="s">
        <v>1004</v>
      </c>
      <c r="AAO473" s="68" t="s">
        <v>1004</v>
      </c>
      <c r="AAP473" s="68" t="s">
        <v>1004</v>
      </c>
      <c r="AAQ473" s="68" t="s">
        <v>1004</v>
      </c>
      <c r="AAR473" s="68" t="s">
        <v>180</v>
      </c>
      <c r="AAS473" s="68" t="s">
        <v>1004</v>
      </c>
      <c r="AAT473" s="68" t="s">
        <v>1004</v>
      </c>
      <c r="AAU473" s="68" t="s">
        <v>1004</v>
      </c>
      <c r="AAV473" s="68" t="s">
        <v>180</v>
      </c>
      <c r="AAW473" s="68" t="s">
        <v>1004</v>
      </c>
      <c r="AAX473" s="68" t="s">
        <v>1004</v>
      </c>
      <c r="AAY473" s="68" t="s">
        <v>1004</v>
      </c>
      <c r="AAZ473" s="68" t="s">
        <v>1004</v>
      </c>
      <c r="ABA473" s="68" t="s">
        <v>1004</v>
      </c>
      <c r="ABB473" s="68" t="s">
        <v>1004</v>
      </c>
      <c r="ABC473" s="68" t="s">
        <v>1004</v>
      </c>
      <c r="ABD473" s="68" t="s">
        <v>180</v>
      </c>
      <c r="ABE473" s="68" t="s">
        <v>1004</v>
      </c>
      <c r="ABF473" s="68" t="s">
        <v>1004</v>
      </c>
      <c r="ABG473" s="68" t="s">
        <v>1004</v>
      </c>
      <c r="ABH473" s="68" t="s">
        <v>1004</v>
      </c>
      <c r="ABI473" s="68" t="s">
        <v>1004</v>
      </c>
      <c r="ABJ473" s="68" t="s">
        <v>1004</v>
      </c>
      <c r="ABK473" s="68" t="s">
        <v>1004</v>
      </c>
      <c r="ABL473" s="68" t="s">
        <v>1004</v>
      </c>
      <c r="ABM473" s="68" t="s">
        <v>1004</v>
      </c>
      <c r="ABN473" s="68" t="s">
        <v>1004</v>
      </c>
      <c r="ABO473" s="68" t="s">
        <v>1004</v>
      </c>
      <c r="ABP473" s="68" t="s">
        <v>1004</v>
      </c>
      <c r="ABQ473" s="68" t="s">
        <v>1004</v>
      </c>
      <c r="ABR473" s="68" t="s">
        <v>1004</v>
      </c>
      <c r="ABS473" s="68" t="s">
        <v>1004</v>
      </c>
      <c r="ABT473" s="68" t="s">
        <v>1004</v>
      </c>
      <c r="ABU473" s="68" t="s">
        <v>1004</v>
      </c>
      <c r="ABV473" s="68" t="s">
        <v>1004</v>
      </c>
      <c r="ABW473" s="68" t="s">
        <v>1004</v>
      </c>
      <c r="ABX473" s="68" t="s">
        <v>1004</v>
      </c>
      <c r="ABY473" s="68" t="s">
        <v>1004</v>
      </c>
      <c r="ABZ473" s="68" t="s">
        <v>1004</v>
      </c>
      <c r="ACA473" s="68" t="s">
        <v>1004</v>
      </c>
      <c r="ACB473" s="68" t="s">
        <v>1004</v>
      </c>
      <c r="ACC473" s="68" t="s">
        <v>1004</v>
      </c>
      <c r="ACD473" s="68" t="s">
        <v>1004</v>
      </c>
      <c r="ACE473" s="68" t="s">
        <v>1004</v>
      </c>
      <c r="ACF473" s="68" t="s">
        <v>1004</v>
      </c>
      <c r="ACG473" s="68" t="s">
        <v>1004</v>
      </c>
      <c r="ACH473" s="68" t="s">
        <v>1004</v>
      </c>
      <c r="ACI473" s="68" t="s">
        <v>1004</v>
      </c>
      <c r="ACJ473" s="68" t="s">
        <v>1004</v>
      </c>
      <c r="ACK473" s="68" t="s">
        <v>1004</v>
      </c>
      <c r="ACL473" s="68" t="s">
        <v>1004</v>
      </c>
      <c r="ACM473" s="68" t="s">
        <v>1004</v>
      </c>
      <c r="ACN473" s="68" t="s">
        <v>1004</v>
      </c>
      <c r="ACO473" s="68" t="s">
        <v>1004</v>
      </c>
      <c r="ACP473" s="68" t="s">
        <v>1004</v>
      </c>
      <c r="ACQ473" s="68" t="s">
        <v>1004</v>
      </c>
      <c r="ACR473" s="68" t="s">
        <v>1004</v>
      </c>
      <c r="ACS473" s="68" t="s">
        <v>1004</v>
      </c>
      <c r="ACT473" s="68" t="s">
        <v>1004</v>
      </c>
      <c r="ACU473" s="68" t="s">
        <v>1004</v>
      </c>
      <c r="ACV473" s="68" t="s">
        <v>1004</v>
      </c>
      <c r="ACW473" s="68" t="s">
        <v>1004</v>
      </c>
      <c r="ACX473" s="68" t="s">
        <v>1004</v>
      </c>
      <c r="ACY473" s="68" t="s">
        <v>1004</v>
      </c>
      <c r="ACZ473" s="68" t="s">
        <v>1004</v>
      </c>
      <c r="ADA473" s="68" t="s">
        <v>1004</v>
      </c>
      <c r="ADB473" s="68" t="s">
        <v>1004</v>
      </c>
      <c r="ADC473" s="68" t="s">
        <v>1004</v>
      </c>
      <c r="ADD473" s="68" t="s">
        <v>1004</v>
      </c>
      <c r="ADE473" s="68" t="s">
        <v>1004</v>
      </c>
      <c r="ADF473" s="68" t="s">
        <v>1004</v>
      </c>
      <c r="ADG473" s="68" t="s">
        <v>1004</v>
      </c>
      <c r="ADH473" s="68" t="s">
        <v>1004</v>
      </c>
      <c r="ADI473" s="68" t="s">
        <v>1004</v>
      </c>
      <c r="ADJ473" s="68" t="s">
        <v>1004</v>
      </c>
      <c r="ADK473" s="68" t="s">
        <v>1004</v>
      </c>
      <c r="ADL473" s="68" t="s">
        <v>182</v>
      </c>
      <c r="ADM473" s="68" t="s">
        <v>1004</v>
      </c>
      <c r="ADN473" s="68" t="s">
        <v>182</v>
      </c>
      <c r="ADO473" s="68" t="s">
        <v>180</v>
      </c>
      <c r="ADP473" s="68" t="s">
        <v>1004</v>
      </c>
      <c r="ADQ473" s="68" t="s">
        <v>1004</v>
      </c>
      <c r="ADR473" s="68" t="s">
        <v>1004</v>
      </c>
      <c r="ADS473" s="68" t="s">
        <v>1004</v>
      </c>
      <c r="ADT473" s="68" t="s">
        <v>1004</v>
      </c>
      <c r="ADU473" s="68" t="s">
        <v>1004</v>
      </c>
      <c r="ADV473" s="68" t="s">
        <v>1004</v>
      </c>
      <c r="ADW473" s="68" t="s">
        <v>1004</v>
      </c>
      <c r="ADX473" s="68" t="s">
        <v>1004</v>
      </c>
      <c r="ADY473" s="68" t="s">
        <v>1004</v>
      </c>
      <c r="ADZ473" s="68" t="s">
        <v>1004</v>
      </c>
      <c r="AEA473" s="68" t="s">
        <v>1004</v>
      </c>
      <c r="AEB473" s="68" t="s">
        <v>1004</v>
      </c>
      <c r="AEC473" s="68" t="s">
        <v>1004</v>
      </c>
      <c r="AED473" s="68" t="s">
        <v>1004</v>
      </c>
      <c r="AEE473" s="68" t="s">
        <v>1004</v>
      </c>
      <c r="AEF473" s="68" t="s">
        <v>1004</v>
      </c>
      <c r="AEG473" s="68" t="s">
        <v>1004</v>
      </c>
      <c r="AEH473" s="68" t="s">
        <v>182</v>
      </c>
      <c r="AEI473" s="68" t="s">
        <v>1004</v>
      </c>
      <c r="AEJ473" s="68" t="s">
        <v>1004</v>
      </c>
      <c r="AEK473" s="68" t="s">
        <v>1004</v>
      </c>
      <c r="AEL473" s="68" t="s">
        <v>1004</v>
      </c>
      <c r="AEM473" s="68" t="s">
        <v>1004</v>
      </c>
      <c r="AEN473" s="68" t="s">
        <v>1004</v>
      </c>
      <c r="AEO473" s="68" t="s">
        <v>1004</v>
      </c>
      <c r="AEP473" s="68" t="s">
        <v>1004</v>
      </c>
      <c r="AEQ473" s="68" t="s">
        <v>1004</v>
      </c>
      <c r="AER473" s="68" t="s">
        <v>1004</v>
      </c>
      <c r="AES473" s="68" t="s">
        <v>1004</v>
      </c>
      <c r="AET473" s="68" t="s">
        <v>1004</v>
      </c>
      <c r="AEU473" s="68" t="s">
        <v>1004</v>
      </c>
      <c r="AEV473" s="68" t="s">
        <v>1004</v>
      </c>
      <c r="AEW473" s="68" t="s">
        <v>1004</v>
      </c>
      <c r="AEX473" s="68" t="s">
        <v>1004</v>
      </c>
      <c r="AEY473" s="68" t="s">
        <v>1004</v>
      </c>
      <c r="AEZ473" s="68" t="s">
        <v>1004</v>
      </c>
      <c r="AFA473" s="68" t="s">
        <v>1004</v>
      </c>
      <c r="AFB473" s="68" t="s">
        <v>1004</v>
      </c>
      <c r="AFC473" s="68" t="s">
        <v>1004</v>
      </c>
      <c r="AFD473" s="68" t="s">
        <v>1004</v>
      </c>
      <c r="AFE473" s="68" t="s">
        <v>1004</v>
      </c>
      <c r="AFF473" s="68" t="s">
        <v>1004</v>
      </c>
      <c r="AFG473" s="68" t="s">
        <v>1004</v>
      </c>
      <c r="AFH473" s="68" t="s">
        <v>1004</v>
      </c>
      <c r="AFI473" s="68" t="s">
        <v>1004</v>
      </c>
      <c r="AFJ473" s="68" t="s">
        <v>1004</v>
      </c>
      <c r="AFK473" s="68" t="s">
        <v>1004</v>
      </c>
      <c r="AFL473" s="68" t="s">
        <v>1004</v>
      </c>
      <c r="AFM473" s="68" t="s">
        <v>1004</v>
      </c>
      <c r="AFN473" s="68" t="s">
        <v>1004</v>
      </c>
      <c r="AFO473" s="68" t="s">
        <v>1004</v>
      </c>
      <c r="AFP473" s="68" t="s">
        <v>1004</v>
      </c>
      <c r="AFQ473" s="68" t="s">
        <v>1004</v>
      </c>
      <c r="AFR473" s="68" t="s">
        <v>1004</v>
      </c>
      <c r="AFS473" s="68" t="s">
        <v>1004</v>
      </c>
      <c r="AFT473" s="68" t="s">
        <v>1004</v>
      </c>
      <c r="AFU473" s="68" t="s">
        <v>1004</v>
      </c>
      <c r="AFV473" s="68" t="s">
        <v>1004</v>
      </c>
      <c r="AFW473" s="68" t="s">
        <v>1004</v>
      </c>
      <c r="AFX473" s="68" t="s">
        <v>1004</v>
      </c>
      <c r="AFY473" s="68" t="s">
        <v>1004</v>
      </c>
      <c r="AFZ473" s="68" t="s">
        <v>1004</v>
      </c>
      <c r="AGA473" s="68" t="s">
        <v>1004</v>
      </c>
      <c r="AGB473" s="68" t="s">
        <v>1004</v>
      </c>
      <c r="AGC473" s="68" t="s">
        <v>180</v>
      </c>
      <c r="AGD473" s="68" t="s">
        <v>1004</v>
      </c>
      <c r="AGE473" s="68" t="s">
        <v>1004</v>
      </c>
      <c r="AGF473" s="68" t="s">
        <v>1004</v>
      </c>
      <c r="AGG473" s="68" t="s">
        <v>1004</v>
      </c>
      <c r="AGH473" s="68" t="s">
        <v>1004</v>
      </c>
      <c r="AGI473" s="68" t="s">
        <v>1004</v>
      </c>
      <c r="AGJ473" s="68" t="s">
        <v>1004</v>
      </c>
      <c r="AGK473" s="68" t="s">
        <v>1004</v>
      </c>
      <c r="AGL473" s="68" t="s">
        <v>1004</v>
      </c>
      <c r="AGM473" s="68" t="s">
        <v>1004</v>
      </c>
      <c r="AGN473" s="68" t="s">
        <v>1004</v>
      </c>
      <c r="AGO473" s="68" t="s">
        <v>1004</v>
      </c>
      <c r="AGP473" s="68" t="s">
        <v>1004</v>
      </c>
      <c r="AGQ473" s="68" t="s">
        <v>182</v>
      </c>
      <c r="AGR473" s="68" t="s">
        <v>1004</v>
      </c>
      <c r="AGS473" s="68" t="s">
        <v>1004</v>
      </c>
      <c r="AGT473" s="68" t="s">
        <v>1004</v>
      </c>
      <c r="AGU473" s="68" t="s">
        <v>1004</v>
      </c>
      <c r="AGV473" s="68" t="s">
        <v>1004</v>
      </c>
      <c r="AGW473" s="68" t="s">
        <v>1004</v>
      </c>
      <c r="AGX473" s="68" t="s">
        <v>1004</v>
      </c>
      <c r="AGY473" s="68" t="s">
        <v>1004</v>
      </c>
      <c r="AGZ473" s="68" t="s">
        <v>1004</v>
      </c>
      <c r="AHA473" s="68" t="s">
        <v>1004</v>
      </c>
      <c r="AHB473" s="68" t="s">
        <v>1004</v>
      </c>
      <c r="AHC473" s="68" t="s">
        <v>1004</v>
      </c>
      <c r="AHD473" s="68" t="s">
        <v>1004</v>
      </c>
      <c r="AHE473" s="68" t="s">
        <v>1004</v>
      </c>
      <c r="AHF473" s="68" t="s">
        <v>1004</v>
      </c>
      <c r="AHG473" s="68" t="s">
        <v>1004</v>
      </c>
      <c r="AHH473" s="68" t="s">
        <v>1004</v>
      </c>
      <c r="AHI473" s="68" t="s">
        <v>1004</v>
      </c>
      <c r="AHJ473" s="68" t="s">
        <v>1004</v>
      </c>
      <c r="AHK473" s="68" t="s">
        <v>1004</v>
      </c>
      <c r="AHL473" s="68" t="s">
        <v>1004</v>
      </c>
      <c r="AHM473" s="68" t="s">
        <v>1004</v>
      </c>
      <c r="AHN473" s="68" t="s">
        <v>1004</v>
      </c>
      <c r="AHO473" s="68" t="s">
        <v>1004</v>
      </c>
      <c r="AHP473" s="68" t="s">
        <v>1004</v>
      </c>
      <c r="AHQ473" s="68" t="s">
        <v>1004</v>
      </c>
      <c r="AHR473" s="68" t="s">
        <v>1004</v>
      </c>
      <c r="AHS473" s="68" t="s">
        <v>1004</v>
      </c>
      <c r="AHT473" s="68" t="s">
        <v>1004</v>
      </c>
      <c r="AHU473" s="68" t="s">
        <v>1004</v>
      </c>
      <c r="AHV473" s="68" t="s">
        <v>1004</v>
      </c>
      <c r="AHW473" s="68" t="s">
        <v>1004</v>
      </c>
      <c r="AHX473" s="68" t="s">
        <v>1004</v>
      </c>
      <c r="AHY473" s="68" t="s">
        <v>1004</v>
      </c>
      <c r="AHZ473" s="68" t="s">
        <v>1004</v>
      </c>
      <c r="AIA473" s="68" t="s">
        <v>1004</v>
      </c>
      <c r="AIB473" s="68" t="s">
        <v>1004</v>
      </c>
      <c r="AIC473" s="68" t="s">
        <v>1004</v>
      </c>
      <c r="AID473" s="68" t="s">
        <v>1004</v>
      </c>
      <c r="AIE473" s="68" t="s">
        <v>1004</v>
      </c>
      <c r="AIF473" s="68" t="s">
        <v>1004</v>
      </c>
      <c r="AIG473" s="68" t="s">
        <v>1004</v>
      </c>
      <c r="AIH473" s="68" t="s">
        <v>1004</v>
      </c>
      <c r="AII473" s="68" t="s">
        <v>1004</v>
      </c>
      <c r="AIJ473" s="68" t="s">
        <v>1004</v>
      </c>
      <c r="AIK473" s="68" t="s">
        <v>1004</v>
      </c>
      <c r="AIL473" s="68" t="s">
        <v>1004</v>
      </c>
      <c r="AIM473" s="68" t="s">
        <v>1004</v>
      </c>
      <c r="AIN473" s="68" t="s">
        <v>1004</v>
      </c>
      <c r="AIO473" s="68" t="s">
        <v>1004</v>
      </c>
      <c r="AIP473" s="68" t="s">
        <v>1004</v>
      </c>
      <c r="AIQ473" s="68" t="s">
        <v>1004</v>
      </c>
      <c r="AIR473" s="68" t="s">
        <v>1004</v>
      </c>
      <c r="AIS473" s="68" t="s">
        <v>1004</v>
      </c>
      <c r="AIT473" s="68" t="s">
        <v>1004</v>
      </c>
      <c r="AIU473" s="68" t="s">
        <v>1004</v>
      </c>
      <c r="AIV473" s="68" t="s">
        <v>1004</v>
      </c>
      <c r="AIW473" s="68" t="s">
        <v>1004</v>
      </c>
      <c r="AIX473" s="68" t="s">
        <v>1004</v>
      </c>
      <c r="AIY473" s="68" t="s">
        <v>1004</v>
      </c>
      <c r="AIZ473" s="68" t="s">
        <v>1004</v>
      </c>
      <c r="AJA473" s="68" t="s">
        <v>1004</v>
      </c>
      <c r="AJB473" s="68" t="s">
        <v>1004</v>
      </c>
      <c r="AJC473" s="68" t="s">
        <v>1004</v>
      </c>
      <c r="AJD473" s="68" t="s">
        <v>1004</v>
      </c>
      <c r="AJE473" s="68" t="s">
        <v>1004</v>
      </c>
      <c r="AJF473" s="68" t="s">
        <v>1004</v>
      </c>
      <c r="AJG473" s="68" t="s">
        <v>1004</v>
      </c>
      <c r="AJH473" s="68" t="s">
        <v>1004</v>
      </c>
      <c r="AJI473" s="68" t="s">
        <v>1004</v>
      </c>
      <c r="AJJ473" s="68" t="s">
        <v>1004</v>
      </c>
      <c r="AJK473" s="68" t="s">
        <v>1004</v>
      </c>
      <c r="AJL473" s="68" t="s">
        <v>1004</v>
      </c>
      <c r="AJM473" s="68" t="s">
        <v>1004</v>
      </c>
      <c r="AJN473" s="68" t="s">
        <v>1004</v>
      </c>
      <c r="AJO473" s="68" t="s">
        <v>1004</v>
      </c>
      <c r="AJP473" s="68" t="s">
        <v>1004</v>
      </c>
      <c r="AJQ473" s="68" t="s">
        <v>1004</v>
      </c>
      <c r="AJR473" s="68" t="s">
        <v>1004</v>
      </c>
      <c r="AJS473" s="68" t="s">
        <v>1004</v>
      </c>
      <c r="AJT473" s="68" t="s">
        <v>1004</v>
      </c>
      <c r="AJU473" s="68" t="s">
        <v>1004</v>
      </c>
      <c r="AJV473" s="68" t="s">
        <v>1004</v>
      </c>
      <c r="AJW473" s="68" t="s">
        <v>1004</v>
      </c>
      <c r="AJX473" s="68" t="s">
        <v>1004</v>
      </c>
      <c r="AJY473" s="68" t="s">
        <v>1004</v>
      </c>
      <c r="AJZ473" s="68" t="s">
        <v>1004</v>
      </c>
      <c r="AKA473" s="68" t="s">
        <v>1004</v>
      </c>
      <c r="AKB473" s="68" t="s">
        <v>1004</v>
      </c>
      <c r="AKC473" s="68" t="s">
        <v>1004</v>
      </c>
      <c r="AKD473" s="68" t="s">
        <v>1004</v>
      </c>
      <c r="AKE473" s="68" t="s">
        <v>1004</v>
      </c>
      <c r="AKF473" s="68" t="s">
        <v>1004</v>
      </c>
      <c r="AKG473" s="68" t="s">
        <v>1004</v>
      </c>
      <c r="AKH473" s="68" t="s">
        <v>1004</v>
      </c>
      <c r="AKI473" s="68" t="s">
        <v>1004</v>
      </c>
      <c r="AKJ473" s="68" t="s">
        <v>1004</v>
      </c>
      <c r="AKK473" s="68" t="s">
        <v>1004</v>
      </c>
      <c r="AKL473" s="68" t="s">
        <v>182</v>
      </c>
      <c r="AKM473" s="68" t="s">
        <v>180</v>
      </c>
      <c r="AKN473" s="68" t="s">
        <v>1004</v>
      </c>
      <c r="AKO473" s="68" t="s">
        <v>1004</v>
      </c>
      <c r="AKP473" s="68" t="s">
        <v>180</v>
      </c>
      <c r="AKQ473" s="68" t="s">
        <v>1004</v>
      </c>
      <c r="AKR473" s="68" t="s">
        <v>1004</v>
      </c>
      <c r="AKS473" s="68" t="s">
        <v>1004</v>
      </c>
      <c r="AKT473" s="68" t="s">
        <v>1004</v>
      </c>
      <c r="AKU473" s="68" t="s">
        <v>1004</v>
      </c>
      <c r="AKV473" s="68" t="s">
        <v>182</v>
      </c>
      <c r="AKW473" s="68" t="s">
        <v>1004</v>
      </c>
      <c r="AKX473" s="68" t="s">
        <v>1004</v>
      </c>
      <c r="AKY473" s="68" t="s">
        <v>1004</v>
      </c>
      <c r="AKZ473" s="68" t="s">
        <v>182</v>
      </c>
      <c r="ALA473" s="68" t="s">
        <v>1004</v>
      </c>
      <c r="ALB473" s="68" t="s">
        <v>1004</v>
      </c>
      <c r="ALC473" s="68" t="s">
        <v>1004</v>
      </c>
      <c r="ALD473" s="68" t="s">
        <v>1004</v>
      </c>
      <c r="ALE473" s="68" t="s">
        <v>1004</v>
      </c>
      <c r="ALF473" s="68" t="s">
        <v>1004</v>
      </c>
      <c r="ALG473" s="68" t="s">
        <v>1004</v>
      </c>
      <c r="ALH473" s="68" t="s">
        <v>1004</v>
      </c>
      <c r="ALI473" s="68" t="s">
        <v>1004</v>
      </c>
      <c r="ALJ473" s="68" t="s">
        <v>1004</v>
      </c>
      <c r="ALK473" s="68" t="s">
        <v>1004</v>
      </c>
      <c r="ALL473" s="68" t="s">
        <v>1004</v>
      </c>
      <c r="ALM473" s="68" t="s">
        <v>180</v>
      </c>
      <c r="ALN473" s="68" t="s">
        <v>1004</v>
      </c>
      <c r="ALO473" s="68" t="s">
        <v>1004</v>
      </c>
      <c r="ALP473" s="68" t="s">
        <v>1004</v>
      </c>
      <c r="ALQ473" s="68" t="s">
        <v>1004</v>
      </c>
      <c r="ALR473" s="68" t="s">
        <v>1004</v>
      </c>
      <c r="ALS473" s="68" t="s">
        <v>180</v>
      </c>
      <c r="ALT473" s="68" t="s">
        <v>1004</v>
      </c>
      <c r="ALU473" s="68" t="s">
        <v>1004</v>
      </c>
      <c r="ALV473" s="68" t="s">
        <v>1004</v>
      </c>
      <c r="ALW473" s="68" t="s">
        <v>1004</v>
      </c>
      <c r="ALX473" s="68" t="s">
        <v>1004</v>
      </c>
      <c r="ALY473" s="68" t="s">
        <v>1004</v>
      </c>
      <c r="ALZ473" s="68" t="s">
        <v>1004</v>
      </c>
      <c r="AMA473" s="68" t="s">
        <v>1004</v>
      </c>
      <c r="AMB473" s="68" t="s">
        <v>1004</v>
      </c>
      <c r="AMC473" s="68" t="s">
        <v>1004</v>
      </c>
      <c r="AMD473" s="68" t="s">
        <v>1004</v>
      </c>
      <c r="AME473" s="68" t="s">
        <v>1004</v>
      </c>
      <c r="AMF473" s="68" t="s">
        <v>1004</v>
      </c>
      <c r="AMG473" s="68" t="s">
        <v>1004</v>
      </c>
      <c r="AMH473" s="68" t="s">
        <v>1004</v>
      </c>
      <c r="AMI473" s="68" t="s">
        <v>1004</v>
      </c>
      <c r="AMJ473" s="68" t="s">
        <v>182</v>
      </c>
      <c r="AMK473" s="68" t="s">
        <v>1004</v>
      </c>
      <c r="AML473" s="68" t="s">
        <v>1004</v>
      </c>
      <c r="AMM473" s="68" t="s">
        <v>1004</v>
      </c>
      <c r="AMN473" s="68" t="s">
        <v>1004</v>
      </c>
      <c r="AMO473" s="68" t="s">
        <v>1004</v>
      </c>
      <c r="AMP473" s="68" t="s">
        <v>1004</v>
      </c>
      <c r="AMQ473" s="68" t="s">
        <v>1004</v>
      </c>
      <c r="AMR473" s="68" t="s">
        <v>1004</v>
      </c>
      <c r="AMS473" s="68" t="s">
        <v>1004</v>
      </c>
      <c r="AMT473" s="68" t="s">
        <v>1004</v>
      </c>
      <c r="AMU473" s="68" t="s">
        <v>1004</v>
      </c>
      <c r="AMV473" s="68" t="s">
        <v>1004</v>
      </c>
      <c r="AMW473" s="68" t="s">
        <v>1004</v>
      </c>
      <c r="AMX473" s="68" t="s">
        <v>1004</v>
      </c>
      <c r="AMY473" s="68" t="s">
        <v>1004</v>
      </c>
      <c r="AMZ473" s="68" t="s">
        <v>1004</v>
      </c>
      <c r="ANA473" s="68" t="s">
        <v>1004</v>
      </c>
      <c r="ANB473" s="68" t="s">
        <v>1004</v>
      </c>
      <c r="ANC473" s="68" t="s">
        <v>1004</v>
      </c>
      <c r="AND473" s="68" t="s">
        <v>1004</v>
      </c>
      <c r="ANE473" s="68" t="s">
        <v>1004</v>
      </c>
      <c r="ANF473" s="68" t="s">
        <v>1004</v>
      </c>
      <c r="ANG473" s="68" t="s">
        <v>1004</v>
      </c>
      <c r="ANH473" s="68" t="s">
        <v>1004</v>
      </c>
      <c r="ANI473" s="68" t="s">
        <v>1004</v>
      </c>
      <c r="ANJ473" s="68" t="s">
        <v>1004</v>
      </c>
      <c r="ANK473" s="68" t="s">
        <v>1004</v>
      </c>
      <c r="ANL473" s="68" t="s">
        <v>1004</v>
      </c>
      <c r="ANM473" s="68" t="s">
        <v>1004</v>
      </c>
      <c r="ANN473" s="68" t="s">
        <v>1004</v>
      </c>
      <c r="ANO473" s="68" t="s">
        <v>182</v>
      </c>
      <c r="ANP473" s="68" t="s">
        <v>1004</v>
      </c>
      <c r="ANQ473" s="68" t="s">
        <v>1004</v>
      </c>
      <c r="ANR473" s="68" t="s">
        <v>180</v>
      </c>
      <c r="ANS473" s="68" t="s">
        <v>180</v>
      </c>
      <c r="ANT473" s="68" t="s">
        <v>1004</v>
      </c>
      <c r="ANU473" s="68" t="s">
        <v>1004</v>
      </c>
      <c r="ANV473" s="68" t="s">
        <v>1004</v>
      </c>
      <c r="ANW473" s="68" t="s">
        <v>1004</v>
      </c>
      <c r="ANX473" s="68" t="s">
        <v>1004</v>
      </c>
      <c r="ANY473" s="68" t="s">
        <v>1004</v>
      </c>
      <c r="ANZ473" s="68" t="s">
        <v>1004</v>
      </c>
      <c r="AOA473" s="68" t="s">
        <v>1004</v>
      </c>
      <c r="AOB473" s="68" t="s">
        <v>1004</v>
      </c>
      <c r="AOC473" s="68" t="s">
        <v>1004</v>
      </c>
      <c r="AOD473" s="68" t="s">
        <v>1004</v>
      </c>
      <c r="AOE473" s="68" t="s">
        <v>1004</v>
      </c>
      <c r="AOF473" s="68" t="s">
        <v>1004</v>
      </c>
      <c r="AOG473" s="68" t="s">
        <v>1004</v>
      </c>
      <c r="AOH473" s="68" t="s">
        <v>1004</v>
      </c>
      <c r="AOI473" s="68" t="s">
        <v>1004</v>
      </c>
      <c r="AOJ473" s="68" t="s">
        <v>1004</v>
      </c>
      <c r="AOK473" s="68" t="s">
        <v>1004</v>
      </c>
      <c r="AOL473" s="68" t="s">
        <v>1004</v>
      </c>
      <c r="AOM473" s="68" t="s">
        <v>1004</v>
      </c>
      <c r="AON473" s="68" t="s">
        <v>1004</v>
      </c>
      <c r="AOO473" s="68" t="s">
        <v>1004</v>
      </c>
      <c r="AOP473" s="68" t="s">
        <v>1004</v>
      </c>
      <c r="AOQ473" s="68" t="s">
        <v>1004</v>
      </c>
      <c r="AOR473" s="68" t="s">
        <v>1004</v>
      </c>
      <c r="AOS473" s="68" t="s">
        <v>1004</v>
      </c>
      <c r="AOT473" s="68" t="s">
        <v>1004</v>
      </c>
      <c r="AOU473" s="68" t="s">
        <v>1004</v>
      </c>
      <c r="AOV473" s="68" t="s">
        <v>1004</v>
      </c>
      <c r="AOW473" s="68" t="s">
        <v>1004</v>
      </c>
      <c r="AOX473" s="68" t="s">
        <v>1004</v>
      </c>
      <c r="AOY473" s="68" t="s">
        <v>1004</v>
      </c>
      <c r="AOZ473" s="68" t="s">
        <v>1004</v>
      </c>
      <c r="APA473" s="68" t="s">
        <v>1004</v>
      </c>
      <c r="APB473" s="68" t="s">
        <v>1004</v>
      </c>
      <c r="APC473" s="68" t="s">
        <v>1004</v>
      </c>
      <c r="APD473" s="68" t="s">
        <v>1004</v>
      </c>
      <c r="APE473" s="68" t="s">
        <v>1004</v>
      </c>
      <c r="APF473" s="68" t="s">
        <v>1004</v>
      </c>
      <c r="APG473" s="68" t="s">
        <v>1004</v>
      </c>
      <c r="APH473" s="68" t="s">
        <v>1004</v>
      </c>
      <c r="API473" s="68" t="s">
        <v>1004</v>
      </c>
      <c r="APJ473" s="68" t="s">
        <v>1004</v>
      </c>
      <c r="APK473" s="68" t="s">
        <v>1004</v>
      </c>
      <c r="APL473" s="68" t="s">
        <v>1004</v>
      </c>
      <c r="APM473" s="68" t="s">
        <v>1004</v>
      </c>
      <c r="APN473" s="68" t="s">
        <v>1004</v>
      </c>
      <c r="APO473" s="68" t="s">
        <v>1004</v>
      </c>
      <c r="APP473" s="68" t="s">
        <v>1004</v>
      </c>
      <c r="APQ473" s="68" t="s">
        <v>182</v>
      </c>
      <c r="APR473" s="68" t="s">
        <v>1004</v>
      </c>
      <c r="APS473" s="68" t="s">
        <v>1004</v>
      </c>
      <c r="APT473" s="68" t="s">
        <v>1004</v>
      </c>
      <c r="APU473" s="68" t="s">
        <v>180</v>
      </c>
      <c r="APV473" s="68" t="s">
        <v>1004</v>
      </c>
      <c r="APW473" s="68" t="s">
        <v>1004</v>
      </c>
      <c r="APX473" s="68" t="s">
        <v>1004</v>
      </c>
      <c r="APY473" s="68" t="s">
        <v>1004</v>
      </c>
      <c r="APZ473" s="68" t="s">
        <v>1004</v>
      </c>
      <c r="AQA473" s="68" t="s">
        <v>1004</v>
      </c>
      <c r="AQB473" s="68" t="s">
        <v>180</v>
      </c>
      <c r="AQC473" s="68" t="s">
        <v>1004</v>
      </c>
      <c r="AQD473" s="68" t="s">
        <v>1004</v>
      </c>
      <c r="AQE473" s="68" t="s">
        <v>1004</v>
      </c>
      <c r="AQF473" s="68" t="s">
        <v>1004</v>
      </c>
      <c r="AQG473" s="68" t="s">
        <v>1004</v>
      </c>
      <c r="AQH473" s="68" t="s">
        <v>1004</v>
      </c>
      <c r="AQI473" s="68" t="s">
        <v>1004</v>
      </c>
      <c r="AQJ473" s="68" t="s">
        <v>1004</v>
      </c>
      <c r="AQK473" s="68" t="s">
        <v>1004</v>
      </c>
      <c r="AQL473" s="68" t="s">
        <v>182</v>
      </c>
      <c r="AQM473" s="68" t="s">
        <v>1004</v>
      </c>
      <c r="AQN473" s="68" t="s">
        <v>1004</v>
      </c>
      <c r="AQO473" s="68" t="s">
        <v>1004</v>
      </c>
      <c r="AQP473" s="68" t="s">
        <v>1004</v>
      </c>
      <c r="AQQ473" s="68" t="s">
        <v>1004</v>
      </c>
      <c r="AQR473" s="68" t="s">
        <v>1004</v>
      </c>
      <c r="AQS473" s="68" t="s">
        <v>1004</v>
      </c>
      <c r="AQT473" s="68" t="s">
        <v>1004</v>
      </c>
      <c r="AQU473" s="68" t="s">
        <v>1004</v>
      </c>
      <c r="AQV473" s="68" t="s">
        <v>1004</v>
      </c>
      <c r="AQW473" s="68" t="s">
        <v>1004</v>
      </c>
      <c r="AQX473" s="68" t="s">
        <v>1004</v>
      </c>
      <c r="AQY473" s="68" t="s">
        <v>1004</v>
      </c>
      <c r="AQZ473" s="68" t="s">
        <v>1004</v>
      </c>
      <c r="ARA473" s="68" t="s">
        <v>1004</v>
      </c>
      <c r="ARB473" s="68" t="s">
        <v>1004</v>
      </c>
      <c r="ARC473" s="68" t="s">
        <v>1004</v>
      </c>
      <c r="ARD473" s="68" t="s">
        <v>1004</v>
      </c>
      <c r="ARE473" s="68" t="s">
        <v>182</v>
      </c>
      <c r="ARF473" s="68" t="s">
        <v>1004</v>
      </c>
      <c r="ARG473" s="68" t="s">
        <v>1004</v>
      </c>
      <c r="ARH473" s="68" t="s">
        <v>1004</v>
      </c>
      <c r="ARI473" s="68" t="s">
        <v>1004</v>
      </c>
      <c r="ARJ473" s="68" t="s">
        <v>1004</v>
      </c>
      <c r="ARK473" s="68" t="s">
        <v>1004</v>
      </c>
      <c r="ARL473" s="68" t="s">
        <v>1004</v>
      </c>
      <c r="ARM473" s="68" t="s">
        <v>1004</v>
      </c>
      <c r="ARN473" s="68" t="s">
        <v>1004</v>
      </c>
      <c r="ARO473" s="68" t="s">
        <v>1004</v>
      </c>
      <c r="ARP473" s="68" t="s">
        <v>1004</v>
      </c>
      <c r="ARQ473" s="68" t="s">
        <v>1004</v>
      </c>
      <c r="ARR473" s="68" t="s">
        <v>1004</v>
      </c>
      <c r="ARS473" s="68" t="s">
        <v>1004</v>
      </c>
      <c r="ART473" s="68" t="s">
        <v>1004</v>
      </c>
      <c r="ARU473" s="68" t="s">
        <v>1004</v>
      </c>
      <c r="ARV473" s="68" t="s">
        <v>1004</v>
      </c>
      <c r="ARW473" s="68" t="s">
        <v>1004</v>
      </c>
      <c r="ARX473" s="68" t="s">
        <v>180</v>
      </c>
      <c r="ARY473" s="68" t="s">
        <v>1004</v>
      </c>
      <c r="ARZ473" s="68" t="s">
        <v>1004</v>
      </c>
      <c r="ASA473" s="68" t="s">
        <v>1004</v>
      </c>
      <c r="ASB473" s="68" t="s">
        <v>1004</v>
      </c>
      <c r="ASC473" s="68" t="s">
        <v>1004</v>
      </c>
      <c r="ASD473" s="68" t="s">
        <v>1004</v>
      </c>
      <c r="ASE473" s="68" t="s">
        <v>1004</v>
      </c>
      <c r="ASF473" s="68" t="s">
        <v>1004</v>
      </c>
      <c r="ASG473" s="68" t="s">
        <v>1004</v>
      </c>
      <c r="ASH473" s="68" t="s">
        <v>180</v>
      </c>
      <c r="ASI473" s="68" t="s">
        <v>1004</v>
      </c>
      <c r="ASJ473" s="68" t="s">
        <v>180</v>
      </c>
      <c r="ASK473" s="68" t="s">
        <v>1004</v>
      </c>
      <c r="ASL473" s="68" t="s">
        <v>1004</v>
      </c>
      <c r="ASM473" s="68" t="s">
        <v>1004</v>
      </c>
      <c r="ASN473" s="68" t="s">
        <v>182</v>
      </c>
      <c r="ASO473" s="68" t="s">
        <v>1004</v>
      </c>
      <c r="ASP473" s="68" t="s">
        <v>1004</v>
      </c>
      <c r="ASQ473" s="68" t="s">
        <v>1004</v>
      </c>
      <c r="ASR473" s="68" t="s">
        <v>1004</v>
      </c>
      <c r="ASS473" s="68" t="s">
        <v>1004</v>
      </c>
      <c r="AST473" s="68" t="s">
        <v>1004</v>
      </c>
      <c r="ASU473" s="68" t="s">
        <v>1004</v>
      </c>
      <c r="ASV473" s="68" t="s">
        <v>1004</v>
      </c>
      <c r="ASW473" s="68" t="s">
        <v>1004</v>
      </c>
      <c r="ASX473" s="68" t="s">
        <v>1004</v>
      </c>
      <c r="ASY473" s="68" t="s">
        <v>1004</v>
      </c>
      <c r="ASZ473" s="68" t="s">
        <v>1004</v>
      </c>
      <c r="ATA473" s="68" t="s">
        <v>1004</v>
      </c>
      <c r="ATB473" s="68" t="s">
        <v>1004</v>
      </c>
      <c r="ATC473" s="68" t="s">
        <v>1004</v>
      </c>
      <c r="ATD473" s="68" t="s">
        <v>1004</v>
      </c>
      <c r="ATE473" s="68" t="s">
        <v>1004</v>
      </c>
      <c r="ATF473" s="68" t="s">
        <v>1004</v>
      </c>
      <c r="ATG473" s="68" t="s">
        <v>1004</v>
      </c>
      <c r="ATH473" s="68" t="s">
        <v>1004</v>
      </c>
      <c r="ATI473" s="68" t="s">
        <v>1004</v>
      </c>
      <c r="ATJ473" s="68" t="s">
        <v>1004</v>
      </c>
      <c r="ATK473" s="68" t="s">
        <v>1004</v>
      </c>
      <c r="ATL473" s="68" t="s">
        <v>1004</v>
      </c>
      <c r="ATM473" s="68" t="s">
        <v>1004</v>
      </c>
      <c r="ATN473" s="68" t="s">
        <v>1004</v>
      </c>
      <c r="ATO473" s="68" t="s">
        <v>1004</v>
      </c>
      <c r="ATP473" s="68" t="s">
        <v>1004</v>
      </c>
      <c r="ATQ473" s="68" t="s">
        <v>1004</v>
      </c>
      <c r="ATR473" s="68" t="s">
        <v>1004</v>
      </c>
      <c r="ATS473" s="68" t="s">
        <v>1004</v>
      </c>
      <c r="ATT473" s="68" t="s">
        <v>1004</v>
      </c>
      <c r="ATU473" s="68" t="s">
        <v>1004</v>
      </c>
      <c r="ATV473" s="68" t="s">
        <v>1004</v>
      </c>
      <c r="ATW473" s="68" t="s">
        <v>1004</v>
      </c>
      <c r="ATX473" s="68" t="s">
        <v>1004</v>
      </c>
      <c r="ATY473" s="68" t="s">
        <v>1004</v>
      </c>
      <c r="ATZ473" s="68" t="s">
        <v>1004</v>
      </c>
      <c r="AUA473" s="68" t="s">
        <v>1004</v>
      </c>
      <c r="AUB473" s="68" t="s">
        <v>1004</v>
      </c>
      <c r="AUC473" s="68" t="s">
        <v>1004</v>
      </c>
      <c r="AUD473" s="68" t="s">
        <v>1004</v>
      </c>
      <c r="AUE473" s="68" t="s">
        <v>1004</v>
      </c>
      <c r="AUF473" s="68" t="s">
        <v>1004</v>
      </c>
      <c r="AUG473" s="68" t="s">
        <v>1004</v>
      </c>
      <c r="AUH473" s="68" t="s">
        <v>1004</v>
      </c>
      <c r="AUI473" s="68" t="s">
        <v>1004</v>
      </c>
      <c r="AUJ473" s="68" t="s">
        <v>1004</v>
      </c>
      <c r="AUK473" s="68" t="s">
        <v>1004</v>
      </c>
      <c r="AUL473" s="68" t="s">
        <v>1004</v>
      </c>
    </row>
    <row r="474" spans="1:1234">
      <c r="A474" s="68" t="s">
        <v>1004</v>
      </c>
      <c r="B474" s="68" t="s">
        <v>1004</v>
      </c>
      <c r="C474" s="68" t="s">
        <v>1004</v>
      </c>
      <c r="D474" s="68" t="s">
        <v>1004</v>
      </c>
      <c r="E474" s="68" t="s">
        <v>1004</v>
      </c>
      <c r="F474" s="68" t="s">
        <v>1004</v>
      </c>
      <c r="G474" s="68" t="s">
        <v>1004</v>
      </c>
      <c r="H474" s="68" t="s">
        <v>1004</v>
      </c>
      <c r="I474" s="68" t="s">
        <v>1004</v>
      </c>
      <c r="J474" s="68" t="s">
        <v>1004</v>
      </c>
      <c r="K474" s="68" t="s">
        <v>1004</v>
      </c>
      <c r="L474" s="68" t="s">
        <v>1004</v>
      </c>
      <c r="M474" s="68" t="s">
        <v>1004</v>
      </c>
      <c r="N474" s="68" t="s">
        <v>1004</v>
      </c>
      <c r="O474" s="68" t="s">
        <v>1004</v>
      </c>
      <c r="P474" s="68" t="s">
        <v>1004</v>
      </c>
      <c r="Q474" s="68" t="s">
        <v>1004</v>
      </c>
      <c r="R474" s="68" t="s">
        <v>1004</v>
      </c>
      <c r="S474" s="68" t="s">
        <v>1004</v>
      </c>
      <c r="T474" s="68" t="s">
        <v>1004</v>
      </c>
      <c r="U474" s="68" t="s">
        <v>1004</v>
      </c>
      <c r="V474" s="68" t="s">
        <v>1004</v>
      </c>
      <c r="W474" s="68" t="s">
        <v>1004</v>
      </c>
      <c r="X474" s="68" t="s">
        <v>1004</v>
      </c>
      <c r="Y474" s="68" t="s">
        <v>1004</v>
      </c>
      <c r="Z474" s="68" t="s">
        <v>180</v>
      </c>
      <c r="AA474" s="68" t="s">
        <v>1004</v>
      </c>
      <c r="AB474" s="68" t="s">
        <v>1004</v>
      </c>
      <c r="AC474" s="68" t="s">
        <v>1004</v>
      </c>
      <c r="AD474" s="68" t="s">
        <v>1004</v>
      </c>
      <c r="AE474" s="68" t="s">
        <v>1004</v>
      </c>
      <c r="AF474" s="68" t="s">
        <v>1004</v>
      </c>
      <c r="AG474" s="68" t="s">
        <v>180</v>
      </c>
      <c r="AH474" s="68" t="s">
        <v>1004</v>
      </c>
      <c r="AI474" s="68" t="s">
        <v>1004</v>
      </c>
      <c r="AJ474" s="68" t="s">
        <v>182</v>
      </c>
      <c r="AK474" s="68" t="s">
        <v>1004</v>
      </c>
      <c r="AL474" s="68" t="s">
        <v>1004</v>
      </c>
      <c r="AM474" s="68" t="s">
        <v>1004</v>
      </c>
      <c r="AN474" s="68" t="s">
        <v>1004</v>
      </c>
      <c r="AO474" s="68" t="s">
        <v>1004</v>
      </c>
      <c r="AP474" s="68" t="s">
        <v>1004</v>
      </c>
      <c r="AQ474" s="68" t="s">
        <v>1004</v>
      </c>
      <c r="AR474" s="68" t="s">
        <v>1004</v>
      </c>
      <c r="AS474" s="68" t="s">
        <v>1004</v>
      </c>
      <c r="AT474" s="68" t="s">
        <v>1004</v>
      </c>
      <c r="AU474" s="68" t="s">
        <v>1004</v>
      </c>
      <c r="AV474" s="68" t="s">
        <v>1004</v>
      </c>
      <c r="AW474" s="68" t="s">
        <v>1004</v>
      </c>
      <c r="AX474" s="68" t="s">
        <v>1004</v>
      </c>
      <c r="AY474" s="68" t="s">
        <v>1004</v>
      </c>
      <c r="AZ474" s="68" t="s">
        <v>182</v>
      </c>
      <c r="BA474" s="68" t="s">
        <v>1004</v>
      </c>
      <c r="BB474" s="68" t="s">
        <v>1004</v>
      </c>
      <c r="BC474" s="68" t="s">
        <v>1004</v>
      </c>
      <c r="BD474" s="68" t="s">
        <v>1004</v>
      </c>
      <c r="BE474" s="68" t="s">
        <v>1004</v>
      </c>
      <c r="BF474" s="68" t="s">
        <v>1004</v>
      </c>
      <c r="BG474" s="68" t="s">
        <v>1004</v>
      </c>
      <c r="BH474" s="68" t="s">
        <v>1004</v>
      </c>
      <c r="BI474" s="68" t="s">
        <v>180</v>
      </c>
      <c r="BJ474" s="68" t="s">
        <v>1004</v>
      </c>
      <c r="BK474" s="68" t="s">
        <v>1004</v>
      </c>
      <c r="BL474" s="68" t="s">
        <v>1004</v>
      </c>
      <c r="BM474" s="68" t="s">
        <v>1004</v>
      </c>
      <c r="BN474" s="68" t="s">
        <v>1004</v>
      </c>
      <c r="BO474" s="68" t="s">
        <v>1004</v>
      </c>
      <c r="BP474" s="68" t="s">
        <v>1004</v>
      </c>
      <c r="BQ474" s="68" t="s">
        <v>1004</v>
      </c>
      <c r="BR474" s="68" t="s">
        <v>1004</v>
      </c>
      <c r="BS474" s="68" t="s">
        <v>180</v>
      </c>
      <c r="BT474" s="68" t="s">
        <v>1004</v>
      </c>
      <c r="BU474" s="68" t="s">
        <v>1004</v>
      </c>
      <c r="BV474" s="68" t="s">
        <v>1004</v>
      </c>
      <c r="BW474" s="68" t="s">
        <v>1004</v>
      </c>
      <c r="BX474" s="68" t="s">
        <v>1004</v>
      </c>
      <c r="BY474" s="68" t="s">
        <v>1004</v>
      </c>
      <c r="BZ474" s="68" t="s">
        <v>1004</v>
      </c>
      <c r="CA474" s="68" t="s">
        <v>1004</v>
      </c>
      <c r="CB474" s="68" t="s">
        <v>1004</v>
      </c>
      <c r="CC474" s="68" t="s">
        <v>1004</v>
      </c>
      <c r="CD474" s="68" t="s">
        <v>1004</v>
      </c>
      <c r="CE474" s="68" t="s">
        <v>1004</v>
      </c>
      <c r="CF474" s="68" t="s">
        <v>1004</v>
      </c>
      <c r="CG474" s="68" t="s">
        <v>1004</v>
      </c>
      <c r="CH474" s="68" t="s">
        <v>1004</v>
      </c>
      <c r="CI474" s="68" t="s">
        <v>1004</v>
      </c>
      <c r="CJ474" s="68" t="s">
        <v>1004</v>
      </c>
      <c r="CK474" s="68" t="s">
        <v>1004</v>
      </c>
      <c r="CL474" s="68" t="s">
        <v>1004</v>
      </c>
      <c r="CM474" s="68" t="s">
        <v>1004</v>
      </c>
      <c r="CN474" s="68" t="s">
        <v>1004</v>
      </c>
      <c r="CO474" s="68" t="s">
        <v>1004</v>
      </c>
      <c r="CP474" s="68" t="s">
        <v>1004</v>
      </c>
      <c r="CQ474" s="68" t="s">
        <v>1004</v>
      </c>
      <c r="CR474" s="68" t="s">
        <v>1004</v>
      </c>
      <c r="CS474" s="68" t="s">
        <v>1004</v>
      </c>
      <c r="CT474" s="68" t="s">
        <v>1004</v>
      </c>
      <c r="CU474" s="68" t="s">
        <v>1004</v>
      </c>
      <c r="CV474" s="68" t="s">
        <v>1004</v>
      </c>
      <c r="CW474" s="68" t="s">
        <v>1004</v>
      </c>
      <c r="CX474" s="68" t="s">
        <v>1004</v>
      </c>
      <c r="CY474" s="68" t="s">
        <v>1004</v>
      </c>
      <c r="CZ474" s="68" t="s">
        <v>1004</v>
      </c>
      <c r="DA474" s="68" t="s">
        <v>1004</v>
      </c>
      <c r="DB474" s="68" t="s">
        <v>1004</v>
      </c>
      <c r="DC474" s="68" t="s">
        <v>1004</v>
      </c>
      <c r="DD474" s="68" t="s">
        <v>1004</v>
      </c>
      <c r="DE474" s="68" t="s">
        <v>182</v>
      </c>
      <c r="DF474" s="68" t="s">
        <v>1004</v>
      </c>
      <c r="DG474" s="68" t="s">
        <v>1004</v>
      </c>
      <c r="DH474" s="68" t="s">
        <v>1004</v>
      </c>
      <c r="DI474" s="68" t="s">
        <v>1004</v>
      </c>
      <c r="DJ474" s="68" t="s">
        <v>1004</v>
      </c>
      <c r="DK474" s="68" t="s">
        <v>1004</v>
      </c>
      <c r="DL474" s="68" t="s">
        <v>1004</v>
      </c>
      <c r="DM474" s="68" t="s">
        <v>182</v>
      </c>
      <c r="DN474" s="68" t="s">
        <v>1004</v>
      </c>
      <c r="DO474" s="68" t="s">
        <v>1004</v>
      </c>
      <c r="DP474" s="68" t="s">
        <v>1004</v>
      </c>
      <c r="DQ474" s="68" t="s">
        <v>1004</v>
      </c>
      <c r="DR474" s="68" t="s">
        <v>1004</v>
      </c>
      <c r="DS474" s="68" t="s">
        <v>1004</v>
      </c>
      <c r="DT474" s="68" t="s">
        <v>1004</v>
      </c>
      <c r="DU474" s="68" t="s">
        <v>182</v>
      </c>
      <c r="DV474" s="68" t="s">
        <v>1004</v>
      </c>
      <c r="DW474" s="68" t="s">
        <v>1004</v>
      </c>
      <c r="DX474" s="68" t="s">
        <v>1004</v>
      </c>
      <c r="DY474" s="68" t="s">
        <v>1004</v>
      </c>
      <c r="DZ474" s="68" t="s">
        <v>1004</v>
      </c>
      <c r="EA474" s="68" t="s">
        <v>1004</v>
      </c>
      <c r="EB474" s="68" t="s">
        <v>1004</v>
      </c>
      <c r="EC474" s="68" t="s">
        <v>1004</v>
      </c>
      <c r="ED474" s="68" t="s">
        <v>1004</v>
      </c>
      <c r="EE474" s="68" t="s">
        <v>1004</v>
      </c>
      <c r="EF474" s="68" t="s">
        <v>1004</v>
      </c>
      <c r="EG474" s="68" t="s">
        <v>1004</v>
      </c>
      <c r="EH474" s="68" t="s">
        <v>1004</v>
      </c>
      <c r="EI474" s="68" t="s">
        <v>1004</v>
      </c>
      <c r="EJ474" s="68" t="s">
        <v>1004</v>
      </c>
      <c r="EK474" s="68" t="s">
        <v>1004</v>
      </c>
      <c r="EL474" s="68" t="s">
        <v>1004</v>
      </c>
      <c r="EM474" s="68" t="s">
        <v>1004</v>
      </c>
      <c r="EN474" s="68" t="s">
        <v>1004</v>
      </c>
      <c r="EO474" s="68" t="s">
        <v>1004</v>
      </c>
      <c r="EP474" s="68" t="s">
        <v>1004</v>
      </c>
      <c r="EQ474" s="68" t="s">
        <v>1004</v>
      </c>
      <c r="ER474" s="68" t="s">
        <v>1004</v>
      </c>
      <c r="ES474" s="68" t="s">
        <v>1004</v>
      </c>
      <c r="ET474" s="68" t="s">
        <v>1004</v>
      </c>
      <c r="EU474" s="68" t="s">
        <v>1004</v>
      </c>
      <c r="EV474" s="68" t="s">
        <v>1004</v>
      </c>
      <c r="EW474" s="68" t="s">
        <v>1004</v>
      </c>
      <c r="EX474" s="68" t="s">
        <v>1004</v>
      </c>
      <c r="EY474" s="68" t="s">
        <v>1004</v>
      </c>
      <c r="EZ474" s="68" t="s">
        <v>1004</v>
      </c>
      <c r="FA474" s="68" t="s">
        <v>1004</v>
      </c>
      <c r="FB474" s="68" t="s">
        <v>1004</v>
      </c>
      <c r="FC474" s="68" t="s">
        <v>1004</v>
      </c>
      <c r="FD474" s="68" t="s">
        <v>1004</v>
      </c>
      <c r="FE474" s="68" t="s">
        <v>1004</v>
      </c>
      <c r="FF474" s="68" t="s">
        <v>1004</v>
      </c>
      <c r="FG474" s="68" t="s">
        <v>1004</v>
      </c>
      <c r="FH474" s="68" t="s">
        <v>1004</v>
      </c>
      <c r="FI474" s="68" t="s">
        <v>1004</v>
      </c>
      <c r="FJ474" s="68" t="s">
        <v>1004</v>
      </c>
      <c r="FK474" s="68" t="s">
        <v>1004</v>
      </c>
      <c r="FL474" s="68" t="s">
        <v>1004</v>
      </c>
      <c r="FM474" s="68" t="s">
        <v>1004</v>
      </c>
      <c r="FN474" s="68" t="s">
        <v>1004</v>
      </c>
      <c r="FO474" s="68" t="s">
        <v>1004</v>
      </c>
      <c r="FP474" s="68" t="s">
        <v>1004</v>
      </c>
      <c r="FQ474" s="68" t="s">
        <v>1004</v>
      </c>
      <c r="FR474" s="68" t="s">
        <v>1004</v>
      </c>
      <c r="FS474" s="68" t="s">
        <v>1004</v>
      </c>
      <c r="FT474" s="68" t="s">
        <v>1004</v>
      </c>
      <c r="FU474" s="68" t="s">
        <v>1004</v>
      </c>
      <c r="FV474" s="68" t="s">
        <v>1004</v>
      </c>
      <c r="FW474" s="68" t="s">
        <v>1004</v>
      </c>
      <c r="FX474" s="68" t="s">
        <v>1004</v>
      </c>
      <c r="FY474" s="68" t="s">
        <v>182</v>
      </c>
      <c r="FZ474" s="68" t="s">
        <v>180</v>
      </c>
      <c r="GA474" s="68" t="s">
        <v>1004</v>
      </c>
      <c r="GB474" s="68" t="s">
        <v>1004</v>
      </c>
      <c r="GC474" s="68" t="s">
        <v>1004</v>
      </c>
      <c r="GD474" s="68" t="s">
        <v>1004</v>
      </c>
      <c r="GE474" s="68" t="s">
        <v>1004</v>
      </c>
      <c r="GF474" s="68" t="s">
        <v>1004</v>
      </c>
      <c r="GG474" s="68" t="s">
        <v>1004</v>
      </c>
      <c r="GH474" s="68" t="s">
        <v>1004</v>
      </c>
      <c r="GI474" s="68" t="s">
        <v>1004</v>
      </c>
      <c r="GJ474" s="68" t="s">
        <v>1004</v>
      </c>
      <c r="GK474" s="68" t="s">
        <v>1004</v>
      </c>
      <c r="GL474" s="68" t="s">
        <v>1004</v>
      </c>
      <c r="GM474" s="68" t="s">
        <v>1004</v>
      </c>
      <c r="GN474" s="68" t="s">
        <v>1004</v>
      </c>
      <c r="GO474" s="68" t="s">
        <v>1004</v>
      </c>
      <c r="GP474" s="68" t="s">
        <v>182</v>
      </c>
      <c r="GQ474" s="68" t="s">
        <v>1004</v>
      </c>
      <c r="GR474" s="68" t="s">
        <v>1004</v>
      </c>
      <c r="GS474" s="68" t="s">
        <v>1004</v>
      </c>
      <c r="GT474" s="68" t="s">
        <v>1004</v>
      </c>
      <c r="GU474" s="68" t="s">
        <v>1004</v>
      </c>
      <c r="GV474" s="68" t="s">
        <v>1004</v>
      </c>
      <c r="GW474" s="68" t="s">
        <v>1004</v>
      </c>
      <c r="GX474" s="68" t="s">
        <v>1004</v>
      </c>
      <c r="GY474" s="68" t="s">
        <v>1004</v>
      </c>
      <c r="GZ474" s="68" t="s">
        <v>1004</v>
      </c>
      <c r="HA474" s="68" t="s">
        <v>1004</v>
      </c>
      <c r="HB474" s="68" t="s">
        <v>1004</v>
      </c>
      <c r="HC474" s="68" t="s">
        <v>1004</v>
      </c>
      <c r="HD474" s="68" t="s">
        <v>1004</v>
      </c>
      <c r="HE474" s="68" t="s">
        <v>1004</v>
      </c>
      <c r="HF474" s="68" t="s">
        <v>1004</v>
      </c>
      <c r="HG474" s="68" t="s">
        <v>1004</v>
      </c>
      <c r="HH474" s="68" t="s">
        <v>1004</v>
      </c>
      <c r="HI474" s="68" t="s">
        <v>1004</v>
      </c>
      <c r="HJ474" s="68" t="s">
        <v>1004</v>
      </c>
      <c r="HK474" s="68" t="s">
        <v>1004</v>
      </c>
      <c r="HL474" s="68" t="s">
        <v>1004</v>
      </c>
      <c r="HM474" s="68" t="s">
        <v>1004</v>
      </c>
      <c r="HN474" s="68" t="s">
        <v>1004</v>
      </c>
      <c r="HO474" s="68" t="s">
        <v>1004</v>
      </c>
      <c r="HP474" s="68" t="s">
        <v>1004</v>
      </c>
      <c r="HQ474" s="68" t="s">
        <v>1004</v>
      </c>
      <c r="HR474" s="68" t="s">
        <v>1004</v>
      </c>
      <c r="HS474" s="68" t="s">
        <v>1004</v>
      </c>
      <c r="HT474" s="68" t="s">
        <v>1004</v>
      </c>
      <c r="HU474" s="68" t="s">
        <v>1004</v>
      </c>
      <c r="HV474" s="68" t="s">
        <v>1004</v>
      </c>
      <c r="HW474" s="68" t="s">
        <v>1004</v>
      </c>
      <c r="HX474" s="68" t="s">
        <v>1004</v>
      </c>
      <c r="HY474" s="68" t="s">
        <v>1004</v>
      </c>
      <c r="HZ474" s="68" t="s">
        <v>1004</v>
      </c>
      <c r="IA474" s="68" t="s">
        <v>1004</v>
      </c>
      <c r="IB474" s="68" t="s">
        <v>1004</v>
      </c>
      <c r="IC474" s="68" t="s">
        <v>1004</v>
      </c>
      <c r="ID474" s="68" t="s">
        <v>1004</v>
      </c>
      <c r="IE474" s="68" t="s">
        <v>1004</v>
      </c>
      <c r="IF474" s="68" t="s">
        <v>1004</v>
      </c>
      <c r="IG474" s="68" t="s">
        <v>1004</v>
      </c>
      <c r="IH474" s="68" t="s">
        <v>1004</v>
      </c>
      <c r="II474" s="68" t="s">
        <v>1004</v>
      </c>
      <c r="IJ474" s="68" t="s">
        <v>1004</v>
      </c>
      <c r="IK474" s="68" t="s">
        <v>1004</v>
      </c>
      <c r="IL474" s="68" t="s">
        <v>1004</v>
      </c>
      <c r="IM474" s="68" t="s">
        <v>1004</v>
      </c>
      <c r="IN474" s="68" t="s">
        <v>1004</v>
      </c>
      <c r="IO474" s="68" t="s">
        <v>1004</v>
      </c>
      <c r="IP474" s="68" t="s">
        <v>1004</v>
      </c>
      <c r="IQ474" s="68" t="s">
        <v>1004</v>
      </c>
      <c r="IR474" s="68" t="s">
        <v>1004</v>
      </c>
      <c r="IS474" s="68" t="s">
        <v>1004</v>
      </c>
      <c r="IT474" s="68" t="s">
        <v>1004</v>
      </c>
      <c r="IU474" s="68" t="s">
        <v>1004</v>
      </c>
      <c r="IV474" s="68" t="s">
        <v>1004</v>
      </c>
      <c r="IW474" s="68" t="s">
        <v>1004</v>
      </c>
      <c r="IX474" s="68" t="s">
        <v>182</v>
      </c>
      <c r="IY474" s="68" t="s">
        <v>1004</v>
      </c>
      <c r="IZ474" s="68" t="s">
        <v>1004</v>
      </c>
      <c r="JA474" s="68" t="s">
        <v>1004</v>
      </c>
      <c r="JB474" s="68" t="s">
        <v>182</v>
      </c>
      <c r="JC474" s="68" t="s">
        <v>1004</v>
      </c>
      <c r="JD474" s="68" t="s">
        <v>1004</v>
      </c>
      <c r="JE474" s="68" t="s">
        <v>1004</v>
      </c>
      <c r="JF474" s="68" t="s">
        <v>1004</v>
      </c>
      <c r="JG474" s="68" t="s">
        <v>1004</v>
      </c>
      <c r="JH474" s="68" t="s">
        <v>1004</v>
      </c>
      <c r="JI474" s="68" t="s">
        <v>1004</v>
      </c>
      <c r="JJ474" s="68" t="s">
        <v>1004</v>
      </c>
      <c r="JK474" s="68" t="s">
        <v>1004</v>
      </c>
      <c r="JL474" s="68" t="s">
        <v>1004</v>
      </c>
      <c r="JM474" s="68" t="s">
        <v>1004</v>
      </c>
      <c r="JN474" s="68" t="s">
        <v>1004</v>
      </c>
      <c r="JO474" s="68" t="s">
        <v>1004</v>
      </c>
      <c r="JP474" s="68" t="s">
        <v>1004</v>
      </c>
      <c r="JQ474" s="68" t="s">
        <v>1004</v>
      </c>
      <c r="JR474" s="68" t="s">
        <v>1004</v>
      </c>
      <c r="JS474" s="68" t="s">
        <v>1004</v>
      </c>
      <c r="JT474" s="68" t="s">
        <v>1004</v>
      </c>
      <c r="JU474" s="68" t="s">
        <v>1004</v>
      </c>
      <c r="JV474" s="68" t="s">
        <v>1004</v>
      </c>
      <c r="JW474" s="68" t="s">
        <v>1004</v>
      </c>
      <c r="JX474" s="68" t="s">
        <v>1004</v>
      </c>
      <c r="JY474" s="68" t="s">
        <v>1004</v>
      </c>
      <c r="JZ474" s="68" t="s">
        <v>1004</v>
      </c>
      <c r="KA474" s="68" t="s">
        <v>1004</v>
      </c>
      <c r="KB474" s="68" t="s">
        <v>1004</v>
      </c>
      <c r="KC474" s="68" t="s">
        <v>1004</v>
      </c>
      <c r="KD474" s="68" t="s">
        <v>1004</v>
      </c>
      <c r="KE474" s="68" t="s">
        <v>1004</v>
      </c>
      <c r="KF474" s="68" t="s">
        <v>1004</v>
      </c>
      <c r="KG474" s="68" t="s">
        <v>1004</v>
      </c>
      <c r="KH474" s="68" t="s">
        <v>1004</v>
      </c>
      <c r="KI474" s="68" t="s">
        <v>1004</v>
      </c>
      <c r="KJ474" s="68" t="s">
        <v>1004</v>
      </c>
      <c r="KK474" s="68" t="s">
        <v>1004</v>
      </c>
      <c r="KL474" s="68" t="s">
        <v>1004</v>
      </c>
      <c r="KM474" s="68" t="s">
        <v>1004</v>
      </c>
      <c r="KN474" s="68" t="s">
        <v>1004</v>
      </c>
      <c r="KO474" s="68" t="s">
        <v>1004</v>
      </c>
      <c r="KP474" s="68" t="s">
        <v>1004</v>
      </c>
      <c r="KQ474" s="68" t="s">
        <v>1004</v>
      </c>
      <c r="KR474" s="68" t="s">
        <v>1004</v>
      </c>
      <c r="KS474" s="68" t="s">
        <v>182</v>
      </c>
      <c r="KT474" s="68" t="s">
        <v>1004</v>
      </c>
      <c r="KU474" s="68" t="s">
        <v>1004</v>
      </c>
      <c r="KV474" s="68" t="s">
        <v>180</v>
      </c>
      <c r="KW474" s="68" t="s">
        <v>1004</v>
      </c>
      <c r="KX474" s="68" t="s">
        <v>1004</v>
      </c>
      <c r="KY474" s="68" t="s">
        <v>1004</v>
      </c>
      <c r="KZ474" s="68" t="s">
        <v>1004</v>
      </c>
      <c r="LA474" s="68" t="s">
        <v>1004</v>
      </c>
      <c r="LB474" s="68" t="s">
        <v>1004</v>
      </c>
      <c r="LC474" s="68" t="s">
        <v>1004</v>
      </c>
      <c r="LD474" s="68" t="s">
        <v>1004</v>
      </c>
      <c r="LE474" s="68" t="s">
        <v>1004</v>
      </c>
      <c r="LF474" s="68" t="s">
        <v>1004</v>
      </c>
      <c r="LG474" s="68" t="s">
        <v>1004</v>
      </c>
      <c r="LH474" s="68" t="s">
        <v>1004</v>
      </c>
      <c r="LI474" s="68" t="s">
        <v>182</v>
      </c>
      <c r="LJ474" s="68" t="s">
        <v>1004</v>
      </c>
      <c r="LK474" s="68" t="s">
        <v>1004</v>
      </c>
      <c r="LL474" s="68" t="s">
        <v>1004</v>
      </c>
      <c r="LM474" s="68" t="s">
        <v>1004</v>
      </c>
      <c r="LN474" s="68" t="s">
        <v>1004</v>
      </c>
      <c r="LO474" s="68" t="s">
        <v>1004</v>
      </c>
      <c r="LP474" s="68" t="s">
        <v>1004</v>
      </c>
      <c r="LQ474" s="68" t="s">
        <v>1004</v>
      </c>
      <c r="LR474" s="68" t="s">
        <v>1004</v>
      </c>
      <c r="LS474" s="68" t="s">
        <v>1004</v>
      </c>
      <c r="LT474" s="68" t="s">
        <v>1004</v>
      </c>
      <c r="LU474" s="68" t="s">
        <v>1004</v>
      </c>
      <c r="LV474" s="68" t="s">
        <v>1004</v>
      </c>
      <c r="LW474" s="68" t="s">
        <v>1004</v>
      </c>
      <c r="LX474" s="68" t="s">
        <v>1004</v>
      </c>
      <c r="LY474" s="68" t="s">
        <v>1004</v>
      </c>
      <c r="LZ474" s="68" t="s">
        <v>180</v>
      </c>
      <c r="MA474" s="68" t="s">
        <v>1004</v>
      </c>
      <c r="MB474" s="68" t="s">
        <v>1004</v>
      </c>
      <c r="MC474" s="68" t="s">
        <v>1004</v>
      </c>
      <c r="MD474" s="68" t="s">
        <v>1004</v>
      </c>
      <c r="ME474" s="68" t="s">
        <v>1004</v>
      </c>
      <c r="MF474" s="68" t="s">
        <v>1004</v>
      </c>
      <c r="MG474" s="68" t="s">
        <v>1004</v>
      </c>
      <c r="MH474" s="68" t="s">
        <v>1004</v>
      </c>
      <c r="MI474" s="68" t="s">
        <v>1004</v>
      </c>
      <c r="MJ474" s="68" t="s">
        <v>1004</v>
      </c>
      <c r="MK474" s="68" t="s">
        <v>1004</v>
      </c>
      <c r="ML474" s="68" t="s">
        <v>1004</v>
      </c>
      <c r="MM474" s="68" t="s">
        <v>1004</v>
      </c>
      <c r="MN474" s="68" t="s">
        <v>180</v>
      </c>
      <c r="MO474" s="68" t="s">
        <v>1004</v>
      </c>
      <c r="MP474" s="68" t="s">
        <v>1004</v>
      </c>
      <c r="MQ474" s="68" t="s">
        <v>1004</v>
      </c>
      <c r="MR474" s="68" t="s">
        <v>1004</v>
      </c>
      <c r="MS474" s="68" t="s">
        <v>1004</v>
      </c>
      <c r="MT474" s="68" t="s">
        <v>1004</v>
      </c>
      <c r="MU474" s="68" t="s">
        <v>1004</v>
      </c>
      <c r="MV474" s="68" t="s">
        <v>1004</v>
      </c>
      <c r="MW474" s="68" t="s">
        <v>1004</v>
      </c>
      <c r="MX474" s="68" t="s">
        <v>1004</v>
      </c>
      <c r="MY474" s="68" t="s">
        <v>1004</v>
      </c>
      <c r="MZ474" s="68" t="s">
        <v>1004</v>
      </c>
      <c r="NA474" s="68" t="s">
        <v>1004</v>
      </c>
      <c r="NB474" s="68" t="s">
        <v>1004</v>
      </c>
      <c r="NC474" s="68" t="s">
        <v>1004</v>
      </c>
      <c r="ND474" s="68" t="s">
        <v>1004</v>
      </c>
      <c r="NE474" s="68" t="s">
        <v>1004</v>
      </c>
      <c r="NF474" s="68" t="s">
        <v>1004</v>
      </c>
      <c r="NG474" s="68" t="s">
        <v>1004</v>
      </c>
      <c r="NH474" s="68" t="s">
        <v>1004</v>
      </c>
      <c r="NI474" s="68" t="s">
        <v>1004</v>
      </c>
      <c r="NJ474" s="68" t="s">
        <v>1004</v>
      </c>
      <c r="NK474" s="68" t="s">
        <v>1004</v>
      </c>
      <c r="NL474" s="68" t="s">
        <v>1004</v>
      </c>
      <c r="NM474" s="68" t="s">
        <v>1004</v>
      </c>
      <c r="NN474" s="68" t="s">
        <v>1004</v>
      </c>
      <c r="NO474" s="68" t="s">
        <v>1004</v>
      </c>
      <c r="NP474" s="68" t="s">
        <v>1004</v>
      </c>
      <c r="NQ474" s="68" t="s">
        <v>1004</v>
      </c>
      <c r="NR474" s="68" t="s">
        <v>1004</v>
      </c>
      <c r="NS474" s="68" t="s">
        <v>1004</v>
      </c>
      <c r="NT474" s="68" t="s">
        <v>1004</v>
      </c>
      <c r="NU474" s="68" t="s">
        <v>1004</v>
      </c>
      <c r="NV474" s="68" t="s">
        <v>1004</v>
      </c>
      <c r="NW474" s="68" t="s">
        <v>1004</v>
      </c>
      <c r="NX474" s="68" t="s">
        <v>1004</v>
      </c>
      <c r="NY474" s="68" t="s">
        <v>1004</v>
      </c>
      <c r="NZ474" s="68" t="s">
        <v>1004</v>
      </c>
      <c r="OA474" s="68" t="s">
        <v>1004</v>
      </c>
      <c r="OB474" s="68" t="s">
        <v>1004</v>
      </c>
      <c r="OC474" s="68" t="s">
        <v>1004</v>
      </c>
      <c r="OD474" s="68" t="s">
        <v>1004</v>
      </c>
      <c r="OE474" s="68" t="s">
        <v>180</v>
      </c>
      <c r="OF474" s="68" t="s">
        <v>1004</v>
      </c>
      <c r="OG474" s="68" t="s">
        <v>1004</v>
      </c>
      <c r="OH474" s="68" t="s">
        <v>1004</v>
      </c>
      <c r="OI474" s="68" t="s">
        <v>1004</v>
      </c>
      <c r="OJ474" s="68" t="s">
        <v>1004</v>
      </c>
      <c r="OK474" s="68" t="s">
        <v>1004</v>
      </c>
      <c r="OL474" s="68" t="s">
        <v>1004</v>
      </c>
      <c r="OM474" s="68" t="s">
        <v>182</v>
      </c>
      <c r="ON474" s="68" t="s">
        <v>1004</v>
      </c>
      <c r="OO474" s="68" t="s">
        <v>1004</v>
      </c>
      <c r="OP474" s="68" t="s">
        <v>1004</v>
      </c>
      <c r="OQ474" s="68" t="s">
        <v>1004</v>
      </c>
      <c r="OR474" s="68" t="s">
        <v>1004</v>
      </c>
      <c r="OS474" s="68" t="s">
        <v>1004</v>
      </c>
      <c r="OT474" s="68" t="s">
        <v>1004</v>
      </c>
      <c r="OU474" s="68" t="s">
        <v>1004</v>
      </c>
      <c r="OV474" s="68" t="s">
        <v>1004</v>
      </c>
      <c r="OW474" s="68" t="s">
        <v>1004</v>
      </c>
      <c r="OX474" s="68" t="s">
        <v>1004</v>
      </c>
      <c r="OY474" s="68" t="s">
        <v>1004</v>
      </c>
      <c r="OZ474" s="68" t="s">
        <v>1004</v>
      </c>
      <c r="PA474" s="68" t="s">
        <v>1004</v>
      </c>
      <c r="PB474" s="68" t="s">
        <v>180</v>
      </c>
      <c r="PC474" s="68" t="s">
        <v>1004</v>
      </c>
      <c r="PD474" s="68" t="s">
        <v>1004</v>
      </c>
      <c r="PE474" s="68" t="s">
        <v>1004</v>
      </c>
      <c r="PF474" s="68" t="s">
        <v>1004</v>
      </c>
      <c r="PG474" s="68" t="s">
        <v>1004</v>
      </c>
      <c r="PH474" s="68" t="s">
        <v>1004</v>
      </c>
      <c r="PI474" s="68" t="s">
        <v>1004</v>
      </c>
      <c r="PJ474" s="68" t="s">
        <v>1004</v>
      </c>
      <c r="PK474" s="68" t="s">
        <v>1004</v>
      </c>
      <c r="PL474" s="68" t="s">
        <v>1004</v>
      </c>
      <c r="PM474" s="68" t="s">
        <v>1004</v>
      </c>
      <c r="PN474" s="68" t="s">
        <v>1004</v>
      </c>
      <c r="PO474" s="68" t="s">
        <v>1004</v>
      </c>
      <c r="PP474" s="68" t="s">
        <v>1004</v>
      </c>
      <c r="PQ474" s="68" t="s">
        <v>1004</v>
      </c>
      <c r="PR474" s="68" t="s">
        <v>180</v>
      </c>
      <c r="PS474" s="68" t="s">
        <v>1004</v>
      </c>
      <c r="PT474" s="68" t="s">
        <v>182</v>
      </c>
      <c r="PU474" s="68" t="s">
        <v>180</v>
      </c>
      <c r="PV474" s="68" t="s">
        <v>1004</v>
      </c>
      <c r="PW474" s="68" t="s">
        <v>1004</v>
      </c>
      <c r="PX474" s="68" t="s">
        <v>1004</v>
      </c>
      <c r="PY474" s="68" t="s">
        <v>1004</v>
      </c>
      <c r="PZ474" s="68" t="s">
        <v>1004</v>
      </c>
      <c r="QA474" s="68" t="s">
        <v>1004</v>
      </c>
      <c r="QB474" s="68" t="s">
        <v>1004</v>
      </c>
      <c r="QC474" s="68" t="s">
        <v>1004</v>
      </c>
      <c r="QD474" s="68" t="s">
        <v>1004</v>
      </c>
      <c r="QE474" s="68" t="s">
        <v>1004</v>
      </c>
      <c r="QF474" s="68" t="s">
        <v>1004</v>
      </c>
      <c r="QG474" s="68" t="s">
        <v>1004</v>
      </c>
      <c r="QH474" s="68" t="s">
        <v>1004</v>
      </c>
      <c r="QI474" s="68" t="s">
        <v>1004</v>
      </c>
      <c r="QJ474" s="68" t="s">
        <v>1004</v>
      </c>
      <c r="QK474" s="68" t="s">
        <v>1004</v>
      </c>
      <c r="QL474" s="68" t="s">
        <v>1004</v>
      </c>
      <c r="QM474" s="68" t="s">
        <v>1004</v>
      </c>
      <c r="QN474" s="68" t="s">
        <v>1004</v>
      </c>
      <c r="QO474" s="68" t="s">
        <v>1004</v>
      </c>
      <c r="QP474" s="68" t="s">
        <v>1004</v>
      </c>
      <c r="QQ474" s="68" t="s">
        <v>1004</v>
      </c>
      <c r="QR474" s="68" t="s">
        <v>1004</v>
      </c>
      <c r="QS474" s="68" t="s">
        <v>1004</v>
      </c>
      <c r="QT474" s="68" t="s">
        <v>1004</v>
      </c>
      <c r="QU474" s="68" t="s">
        <v>1004</v>
      </c>
      <c r="QV474" s="68" t="s">
        <v>1004</v>
      </c>
      <c r="QW474" s="68" t="s">
        <v>1004</v>
      </c>
      <c r="QX474" s="68" t="s">
        <v>1004</v>
      </c>
      <c r="QY474" s="68" t="s">
        <v>1004</v>
      </c>
      <c r="QZ474" s="68" t="s">
        <v>1004</v>
      </c>
      <c r="RA474" s="68" t="s">
        <v>1004</v>
      </c>
      <c r="RB474" s="68" t="s">
        <v>1004</v>
      </c>
      <c r="RC474" s="68" t="s">
        <v>1004</v>
      </c>
      <c r="RD474" s="68" t="s">
        <v>1004</v>
      </c>
      <c r="RE474" s="68" t="s">
        <v>1004</v>
      </c>
      <c r="RF474" s="68" t="s">
        <v>1004</v>
      </c>
      <c r="RG474" s="68" t="s">
        <v>1004</v>
      </c>
      <c r="RH474" s="68" t="s">
        <v>1004</v>
      </c>
      <c r="RI474" s="68" t="s">
        <v>1004</v>
      </c>
      <c r="RJ474" s="68" t="s">
        <v>1004</v>
      </c>
      <c r="RK474" s="68" t="s">
        <v>1004</v>
      </c>
      <c r="RL474" s="68" t="s">
        <v>1004</v>
      </c>
      <c r="RM474" s="68" t="s">
        <v>1004</v>
      </c>
      <c r="RN474" s="68" t="s">
        <v>1004</v>
      </c>
      <c r="RO474" s="68" t="s">
        <v>182</v>
      </c>
      <c r="RP474" s="68" t="s">
        <v>1004</v>
      </c>
      <c r="RQ474" s="68" t="s">
        <v>1004</v>
      </c>
      <c r="RR474" s="68" t="s">
        <v>1004</v>
      </c>
      <c r="RS474" s="68" t="s">
        <v>1004</v>
      </c>
      <c r="RT474" s="68" t="s">
        <v>1004</v>
      </c>
      <c r="RU474" s="68" t="s">
        <v>1004</v>
      </c>
      <c r="RV474" s="68" t="s">
        <v>1004</v>
      </c>
      <c r="RW474" s="68" t="s">
        <v>1004</v>
      </c>
      <c r="RX474" s="68" t="s">
        <v>1004</v>
      </c>
      <c r="RY474" s="68" t="s">
        <v>1004</v>
      </c>
      <c r="RZ474" s="68" t="s">
        <v>1004</v>
      </c>
      <c r="SA474" s="68" t="s">
        <v>1004</v>
      </c>
      <c r="SB474" s="68" t="s">
        <v>1004</v>
      </c>
      <c r="SC474" s="68" t="s">
        <v>1004</v>
      </c>
      <c r="SD474" s="68" t="s">
        <v>1004</v>
      </c>
      <c r="SE474" s="68" t="s">
        <v>1004</v>
      </c>
      <c r="SF474" s="68" t="s">
        <v>1004</v>
      </c>
      <c r="SG474" s="68" t="s">
        <v>1004</v>
      </c>
      <c r="SH474" s="68" t="s">
        <v>1004</v>
      </c>
      <c r="SI474" s="68" t="s">
        <v>1004</v>
      </c>
      <c r="SJ474" s="68" t="s">
        <v>1004</v>
      </c>
      <c r="SK474" s="68" t="s">
        <v>1004</v>
      </c>
      <c r="SL474" s="68" t="s">
        <v>1004</v>
      </c>
      <c r="SM474" s="68" t="s">
        <v>1004</v>
      </c>
      <c r="SN474" s="68" t="s">
        <v>180</v>
      </c>
      <c r="SO474" s="68" t="s">
        <v>1004</v>
      </c>
      <c r="SP474" s="68" t="s">
        <v>1004</v>
      </c>
      <c r="SQ474" s="68" t="s">
        <v>1004</v>
      </c>
      <c r="SR474" s="68" t="s">
        <v>1004</v>
      </c>
      <c r="SS474" s="68" t="s">
        <v>1004</v>
      </c>
      <c r="ST474" s="68" t="s">
        <v>182</v>
      </c>
      <c r="SU474" s="68" t="s">
        <v>1004</v>
      </c>
      <c r="SV474" s="68" t="s">
        <v>1004</v>
      </c>
      <c r="SW474" s="68" t="s">
        <v>1004</v>
      </c>
      <c r="SX474" s="68" t="s">
        <v>1004</v>
      </c>
      <c r="SY474" s="68" t="s">
        <v>1004</v>
      </c>
      <c r="SZ474" s="68" t="s">
        <v>180</v>
      </c>
      <c r="TA474" s="68" t="s">
        <v>1004</v>
      </c>
      <c r="TB474" s="68" t="s">
        <v>182</v>
      </c>
      <c r="TC474" s="68" t="s">
        <v>1004</v>
      </c>
      <c r="TD474" s="68" t="s">
        <v>180</v>
      </c>
      <c r="TE474" s="68" t="s">
        <v>1004</v>
      </c>
      <c r="TF474" s="68" t="s">
        <v>180</v>
      </c>
      <c r="TG474" s="68" t="s">
        <v>1004</v>
      </c>
      <c r="TH474" s="68" t="s">
        <v>1004</v>
      </c>
      <c r="TI474" s="68" t="s">
        <v>1004</v>
      </c>
      <c r="TJ474" s="68" t="s">
        <v>1004</v>
      </c>
      <c r="TK474" s="68" t="s">
        <v>1004</v>
      </c>
      <c r="TL474" s="68" t="s">
        <v>1004</v>
      </c>
      <c r="TM474" s="68" t="s">
        <v>1004</v>
      </c>
      <c r="TN474" s="68" t="s">
        <v>1004</v>
      </c>
      <c r="TO474" s="68" t="s">
        <v>1004</v>
      </c>
      <c r="TP474" s="68" t="s">
        <v>1004</v>
      </c>
      <c r="TQ474" s="68" t="s">
        <v>1004</v>
      </c>
      <c r="TR474" s="68" t="s">
        <v>1004</v>
      </c>
      <c r="TS474" s="68" t="s">
        <v>1004</v>
      </c>
      <c r="TT474" s="68" t="s">
        <v>1004</v>
      </c>
      <c r="TU474" s="68" t="s">
        <v>1004</v>
      </c>
      <c r="TV474" s="68" t="s">
        <v>1004</v>
      </c>
      <c r="TW474" s="68" t="s">
        <v>1004</v>
      </c>
      <c r="TX474" s="68" t="s">
        <v>1004</v>
      </c>
      <c r="TY474" s="68" t="s">
        <v>182</v>
      </c>
      <c r="TZ474" s="68" t="s">
        <v>1004</v>
      </c>
      <c r="UA474" s="68" t="s">
        <v>1004</v>
      </c>
      <c r="UB474" s="68" t="s">
        <v>1004</v>
      </c>
      <c r="UC474" s="68" t="s">
        <v>1004</v>
      </c>
      <c r="UD474" s="68" t="s">
        <v>1004</v>
      </c>
      <c r="UE474" s="68" t="s">
        <v>1004</v>
      </c>
      <c r="UF474" s="68" t="s">
        <v>1004</v>
      </c>
      <c r="UG474" s="68" t="s">
        <v>1004</v>
      </c>
      <c r="UH474" s="68" t="s">
        <v>1004</v>
      </c>
      <c r="UI474" s="68" t="s">
        <v>1004</v>
      </c>
      <c r="UJ474" s="68" t="s">
        <v>1004</v>
      </c>
      <c r="UK474" s="68" t="s">
        <v>1004</v>
      </c>
      <c r="UL474" s="68" t="s">
        <v>1004</v>
      </c>
      <c r="UM474" s="68" t="s">
        <v>1004</v>
      </c>
      <c r="UN474" s="68" t="s">
        <v>1004</v>
      </c>
      <c r="UO474" s="68" t="s">
        <v>1004</v>
      </c>
      <c r="UP474" s="68" t="s">
        <v>1004</v>
      </c>
      <c r="UQ474" s="68" t="s">
        <v>1004</v>
      </c>
      <c r="UR474" s="68" t="s">
        <v>1004</v>
      </c>
      <c r="US474" s="68" t="s">
        <v>1004</v>
      </c>
      <c r="UT474" s="68" t="s">
        <v>1004</v>
      </c>
      <c r="UU474" s="68" t="s">
        <v>1004</v>
      </c>
      <c r="UV474" s="68" t="s">
        <v>180</v>
      </c>
      <c r="UW474" s="68" t="s">
        <v>180</v>
      </c>
      <c r="UX474" s="68" t="s">
        <v>1004</v>
      </c>
      <c r="UY474" s="68" t="s">
        <v>1004</v>
      </c>
      <c r="UZ474" s="68" t="s">
        <v>1004</v>
      </c>
      <c r="VA474" s="68" t="s">
        <v>1004</v>
      </c>
      <c r="VB474" s="68" t="s">
        <v>1004</v>
      </c>
      <c r="VC474" s="68" t="s">
        <v>182</v>
      </c>
      <c r="VD474" s="68" t="s">
        <v>1004</v>
      </c>
      <c r="VE474" s="68" t="s">
        <v>1004</v>
      </c>
      <c r="VF474" s="68" t="s">
        <v>1004</v>
      </c>
      <c r="VG474" s="68" t="s">
        <v>1004</v>
      </c>
      <c r="VH474" s="68" t="s">
        <v>1004</v>
      </c>
      <c r="VI474" s="68" t="s">
        <v>1004</v>
      </c>
      <c r="VJ474" s="68" t="s">
        <v>1004</v>
      </c>
      <c r="VK474" s="68" t="s">
        <v>1004</v>
      </c>
      <c r="VL474" s="68" t="s">
        <v>180</v>
      </c>
      <c r="VM474" s="68" t="s">
        <v>1004</v>
      </c>
      <c r="VN474" s="68" t="s">
        <v>1004</v>
      </c>
      <c r="VO474" s="68" t="s">
        <v>1004</v>
      </c>
      <c r="VP474" s="68" t="s">
        <v>1004</v>
      </c>
      <c r="VQ474" s="68" t="s">
        <v>1004</v>
      </c>
      <c r="VR474" s="68" t="s">
        <v>1004</v>
      </c>
      <c r="VS474" s="68" t="s">
        <v>1004</v>
      </c>
      <c r="VT474" s="68" t="s">
        <v>1004</v>
      </c>
      <c r="VU474" s="68" t="s">
        <v>1004</v>
      </c>
      <c r="VV474" s="68" t="s">
        <v>1004</v>
      </c>
      <c r="VW474" s="68" t="s">
        <v>1004</v>
      </c>
      <c r="VX474" s="68" t="s">
        <v>1004</v>
      </c>
      <c r="VY474" s="68" t="s">
        <v>1004</v>
      </c>
      <c r="VZ474" s="68" t="s">
        <v>1004</v>
      </c>
      <c r="WA474" s="68" t="s">
        <v>1004</v>
      </c>
      <c r="WB474" s="68" t="s">
        <v>1004</v>
      </c>
      <c r="WC474" s="68" t="s">
        <v>1004</v>
      </c>
      <c r="WD474" s="68" t="s">
        <v>1004</v>
      </c>
      <c r="WE474" s="68" t="s">
        <v>1004</v>
      </c>
      <c r="WF474" s="68" t="s">
        <v>1004</v>
      </c>
      <c r="WG474" s="68" t="s">
        <v>1004</v>
      </c>
      <c r="WH474" s="68" t="s">
        <v>1004</v>
      </c>
      <c r="WI474" s="68" t="s">
        <v>1004</v>
      </c>
      <c r="WJ474" s="68" t="s">
        <v>1004</v>
      </c>
      <c r="WK474" s="68" t="s">
        <v>1004</v>
      </c>
      <c r="WL474" s="68" t="s">
        <v>1004</v>
      </c>
      <c r="WM474" s="68" t="s">
        <v>182</v>
      </c>
      <c r="WN474" s="68" t="s">
        <v>1004</v>
      </c>
      <c r="WO474" s="68" t="s">
        <v>1004</v>
      </c>
      <c r="WP474" s="68" t="s">
        <v>1004</v>
      </c>
      <c r="WQ474" s="68" t="s">
        <v>1004</v>
      </c>
      <c r="WR474" s="68" t="s">
        <v>1004</v>
      </c>
      <c r="WS474" s="68" t="s">
        <v>1004</v>
      </c>
      <c r="WT474" s="68" t="s">
        <v>1004</v>
      </c>
      <c r="WU474" s="68" t="s">
        <v>1004</v>
      </c>
      <c r="WV474" s="68" t="s">
        <v>180</v>
      </c>
      <c r="WW474" s="68" t="s">
        <v>1004</v>
      </c>
      <c r="WX474" s="68" t="s">
        <v>1004</v>
      </c>
      <c r="WY474" s="68" t="s">
        <v>1004</v>
      </c>
      <c r="WZ474" s="68" t="s">
        <v>1004</v>
      </c>
      <c r="XA474" s="68" t="s">
        <v>1004</v>
      </c>
      <c r="XB474" s="68" t="s">
        <v>1004</v>
      </c>
      <c r="XC474" s="68" t="s">
        <v>1004</v>
      </c>
      <c r="XD474" s="68" t="s">
        <v>1004</v>
      </c>
      <c r="XE474" s="68" t="s">
        <v>1004</v>
      </c>
      <c r="XF474" s="68" t="s">
        <v>1004</v>
      </c>
      <c r="XG474" s="68" t="s">
        <v>1004</v>
      </c>
      <c r="XH474" s="68" t="s">
        <v>1004</v>
      </c>
      <c r="XI474" s="68" t="s">
        <v>1004</v>
      </c>
      <c r="XJ474" s="68" t="s">
        <v>1004</v>
      </c>
      <c r="XK474" s="68" t="s">
        <v>1004</v>
      </c>
      <c r="XL474" s="68" t="s">
        <v>1004</v>
      </c>
      <c r="XM474" s="68" t="s">
        <v>1004</v>
      </c>
      <c r="XN474" s="68" t="s">
        <v>1004</v>
      </c>
      <c r="XO474" s="68" t="s">
        <v>1004</v>
      </c>
      <c r="XP474" s="68" t="s">
        <v>1004</v>
      </c>
      <c r="XQ474" s="68" t="s">
        <v>1004</v>
      </c>
      <c r="XR474" s="68" t="s">
        <v>1004</v>
      </c>
      <c r="XS474" s="68" t="s">
        <v>1004</v>
      </c>
      <c r="XT474" s="68" t="s">
        <v>1004</v>
      </c>
      <c r="XU474" s="68" t="s">
        <v>1004</v>
      </c>
      <c r="XV474" s="68" t="s">
        <v>1004</v>
      </c>
      <c r="XW474" s="68" t="s">
        <v>1004</v>
      </c>
      <c r="XX474" s="68" t="s">
        <v>1004</v>
      </c>
      <c r="XY474" s="68" t="s">
        <v>1004</v>
      </c>
      <c r="XZ474" s="68" t="s">
        <v>1004</v>
      </c>
      <c r="YA474" s="68" t="s">
        <v>1004</v>
      </c>
      <c r="YB474" s="68" t="s">
        <v>1004</v>
      </c>
      <c r="YC474" s="68" t="s">
        <v>1004</v>
      </c>
      <c r="YD474" s="68" t="s">
        <v>1004</v>
      </c>
      <c r="YE474" s="68" t="s">
        <v>1004</v>
      </c>
      <c r="YF474" s="68" t="s">
        <v>1004</v>
      </c>
      <c r="YG474" s="68" t="s">
        <v>180</v>
      </c>
      <c r="YH474" s="68" t="s">
        <v>1004</v>
      </c>
      <c r="YI474" s="68" t="s">
        <v>1004</v>
      </c>
      <c r="YJ474" s="68" t="s">
        <v>1004</v>
      </c>
      <c r="YK474" s="68" t="s">
        <v>1004</v>
      </c>
      <c r="YL474" s="68" t="s">
        <v>1004</v>
      </c>
      <c r="YM474" s="68" t="s">
        <v>1004</v>
      </c>
      <c r="YN474" s="68" t="s">
        <v>1004</v>
      </c>
      <c r="YO474" s="68" t="s">
        <v>1004</v>
      </c>
      <c r="YP474" s="68" t="s">
        <v>1004</v>
      </c>
      <c r="YQ474" s="68" t="s">
        <v>182</v>
      </c>
      <c r="YR474" s="68" t="s">
        <v>1004</v>
      </c>
      <c r="YS474" s="68" t="s">
        <v>1004</v>
      </c>
      <c r="YT474" s="68" t="s">
        <v>1004</v>
      </c>
      <c r="YU474" s="68" t="s">
        <v>1004</v>
      </c>
      <c r="YV474" s="68" t="s">
        <v>1004</v>
      </c>
      <c r="YW474" s="68" t="s">
        <v>1004</v>
      </c>
      <c r="YX474" s="68" t="s">
        <v>1004</v>
      </c>
      <c r="YY474" s="68" t="s">
        <v>1004</v>
      </c>
      <c r="YZ474" s="68" t="s">
        <v>1004</v>
      </c>
      <c r="ZA474" s="68" t="s">
        <v>1004</v>
      </c>
      <c r="ZB474" s="68" t="s">
        <v>1004</v>
      </c>
      <c r="ZC474" s="68" t="s">
        <v>1004</v>
      </c>
      <c r="ZD474" s="68" t="s">
        <v>1004</v>
      </c>
      <c r="ZE474" s="68" t="s">
        <v>1004</v>
      </c>
      <c r="ZF474" s="68" t="s">
        <v>1004</v>
      </c>
      <c r="ZG474" s="68" t="s">
        <v>1004</v>
      </c>
      <c r="ZH474" s="68" t="s">
        <v>1004</v>
      </c>
      <c r="ZI474" s="68" t="s">
        <v>1004</v>
      </c>
      <c r="ZJ474" s="68" t="s">
        <v>1004</v>
      </c>
      <c r="ZK474" s="68" t="s">
        <v>1004</v>
      </c>
      <c r="ZL474" s="68" t="s">
        <v>1004</v>
      </c>
      <c r="ZM474" s="68" t="s">
        <v>182</v>
      </c>
      <c r="ZN474" s="68" t="s">
        <v>1004</v>
      </c>
      <c r="ZO474" s="68" t="s">
        <v>1004</v>
      </c>
      <c r="ZP474" s="68" t="s">
        <v>180</v>
      </c>
      <c r="ZQ474" s="68" t="s">
        <v>1004</v>
      </c>
      <c r="ZR474" s="68" t="s">
        <v>182</v>
      </c>
      <c r="ZS474" s="68" t="s">
        <v>1004</v>
      </c>
      <c r="ZT474" s="68" t="s">
        <v>1004</v>
      </c>
      <c r="ZU474" s="68" t="s">
        <v>1004</v>
      </c>
      <c r="ZV474" s="68" t="s">
        <v>1004</v>
      </c>
      <c r="ZW474" s="68" t="s">
        <v>182</v>
      </c>
      <c r="ZX474" s="68" t="s">
        <v>1004</v>
      </c>
      <c r="ZY474" s="68" t="s">
        <v>1004</v>
      </c>
      <c r="ZZ474" s="68" t="s">
        <v>1004</v>
      </c>
      <c r="AAA474" s="68" t="s">
        <v>1004</v>
      </c>
      <c r="AAB474" s="68" t="s">
        <v>1004</v>
      </c>
      <c r="AAC474" s="68" t="s">
        <v>1004</v>
      </c>
      <c r="AAD474" s="68" t="s">
        <v>1004</v>
      </c>
      <c r="AAE474" s="68" t="s">
        <v>1004</v>
      </c>
      <c r="AAF474" s="68" t="s">
        <v>1004</v>
      </c>
      <c r="AAG474" s="68" t="s">
        <v>1004</v>
      </c>
      <c r="AAH474" s="68" t="s">
        <v>1004</v>
      </c>
      <c r="AAI474" s="68" t="s">
        <v>1004</v>
      </c>
      <c r="AAJ474" s="68" t="s">
        <v>1004</v>
      </c>
      <c r="AAK474" s="68" t="s">
        <v>180</v>
      </c>
      <c r="AAL474" s="68" t="s">
        <v>180</v>
      </c>
      <c r="AAM474" s="68" t="s">
        <v>1004</v>
      </c>
      <c r="AAN474" s="68" t="s">
        <v>1004</v>
      </c>
      <c r="AAO474" s="68" t="s">
        <v>1004</v>
      </c>
      <c r="AAP474" s="68" t="s">
        <v>1004</v>
      </c>
      <c r="AAQ474" s="68" t="s">
        <v>1004</v>
      </c>
      <c r="AAR474" s="68" t="s">
        <v>1004</v>
      </c>
      <c r="AAS474" s="68" t="s">
        <v>1004</v>
      </c>
      <c r="AAT474" s="68" t="s">
        <v>1004</v>
      </c>
      <c r="AAU474" s="68" t="s">
        <v>1004</v>
      </c>
      <c r="AAV474" s="68" t="s">
        <v>1004</v>
      </c>
      <c r="AAW474" s="68" t="s">
        <v>1004</v>
      </c>
      <c r="AAX474" s="68" t="s">
        <v>1004</v>
      </c>
      <c r="AAY474" s="68" t="s">
        <v>1004</v>
      </c>
      <c r="AAZ474" s="68" t="s">
        <v>180</v>
      </c>
      <c r="ABA474" s="68" t="s">
        <v>1004</v>
      </c>
      <c r="ABB474" s="68" t="s">
        <v>1004</v>
      </c>
      <c r="ABC474" s="68" t="s">
        <v>1004</v>
      </c>
      <c r="ABD474" s="68" t="s">
        <v>1004</v>
      </c>
      <c r="ABE474" s="68" t="s">
        <v>1004</v>
      </c>
      <c r="ABF474" s="68" t="s">
        <v>1004</v>
      </c>
      <c r="ABG474" s="68" t="s">
        <v>180</v>
      </c>
      <c r="ABH474" s="68" t="s">
        <v>1004</v>
      </c>
      <c r="ABI474" s="68" t="s">
        <v>1004</v>
      </c>
      <c r="ABJ474" s="68" t="s">
        <v>1004</v>
      </c>
      <c r="ABK474" s="68" t="s">
        <v>1004</v>
      </c>
      <c r="ABL474" s="68" t="s">
        <v>1004</v>
      </c>
      <c r="ABM474" s="68" t="s">
        <v>1004</v>
      </c>
      <c r="ABN474" s="68" t="s">
        <v>1004</v>
      </c>
      <c r="ABO474" s="68" t="s">
        <v>1004</v>
      </c>
      <c r="ABP474" s="68" t="s">
        <v>1004</v>
      </c>
      <c r="ABQ474" s="68" t="s">
        <v>1004</v>
      </c>
      <c r="ABR474" s="68" t="s">
        <v>1004</v>
      </c>
      <c r="ABS474" s="68" t="s">
        <v>1004</v>
      </c>
      <c r="ABT474" s="68" t="s">
        <v>1004</v>
      </c>
      <c r="ABU474" s="68" t="s">
        <v>1004</v>
      </c>
      <c r="ABV474" s="68" t="s">
        <v>1004</v>
      </c>
      <c r="ABW474" s="68" t="s">
        <v>1004</v>
      </c>
      <c r="ABX474" s="68" t="s">
        <v>1004</v>
      </c>
      <c r="ABY474" s="68" t="s">
        <v>1004</v>
      </c>
      <c r="ABZ474" s="68" t="s">
        <v>1004</v>
      </c>
      <c r="ACA474" s="68" t="s">
        <v>1004</v>
      </c>
      <c r="ACB474" s="68" t="s">
        <v>1004</v>
      </c>
      <c r="ACC474" s="68" t="s">
        <v>1004</v>
      </c>
      <c r="ACD474" s="68" t="s">
        <v>1004</v>
      </c>
      <c r="ACE474" s="68" t="s">
        <v>1004</v>
      </c>
      <c r="ACF474" s="68" t="s">
        <v>1004</v>
      </c>
      <c r="ACG474" s="68" t="s">
        <v>1004</v>
      </c>
      <c r="ACH474" s="68" t="s">
        <v>1004</v>
      </c>
      <c r="ACI474" s="68" t="s">
        <v>1004</v>
      </c>
      <c r="ACJ474" s="68" t="s">
        <v>1004</v>
      </c>
      <c r="ACK474" s="68" t="s">
        <v>1004</v>
      </c>
      <c r="ACL474" s="68" t="s">
        <v>1004</v>
      </c>
      <c r="ACM474" s="68" t="s">
        <v>1004</v>
      </c>
      <c r="ACN474" s="68" t="s">
        <v>1004</v>
      </c>
      <c r="ACO474" s="68" t="s">
        <v>1004</v>
      </c>
      <c r="ACP474" s="68" t="s">
        <v>1004</v>
      </c>
      <c r="ACQ474" s="68" t="s">
        <v>1004</v>
      </c>
      <c r="ACR474" s="68" t="s">
        <v>1004</v>
      </c>
      <c r="ACS474" s="68" t="s">
        <v>1004</v>
      </c>
      <c r="ACT474" s="68" t="s">
        <v>1004</v>
      </c>
      <c r="ACU474" s="68" t="s">
        <v>1004</v>
      </c>
      <c r="ACV474" s="68" t="s">
        <v>1004</v>
      </c>
      <c r="ACW474" s="68" t="s">
        <v>1004</v>
      </c>
      <c r="ACX474" s="68" t="s">
        <v>1004</v>
      </c>
      <c r="ACY474" s="68" t="s">
        <v>1004</v>
      </c>
      <c r="ACZ474" s="68" t="s">
        <v>1004</v>
      </c>
      <c r="ADA474" s="68" t="s">
        <v>1004</v>
      </c>
      <c r="ADB474" s="68" t="s">
        <v>1004</v>
      </c>
      <c r="ADC474" s="68" t="s">
        <v>1004</v>
      </c>
      <c r="ADD474" s="68" t="s">
        <v>1004</v>
      </c>
      <c r="ADE474" s="68" t="s">
        <v>1004</v>
      </c>
      <c r="ADF474" s="68" t="s">
        <v>1004</v>
      </c>
      <c r="ADG474" s="68" t="s">
        <v>1004</v>
      </c>
      <c r="ADH474" s="68" t="s">
        <v>1004</v>
      </c>
      <c r="ADI474" s="68" t="s">
        <v>1004</v>
      </c>
      <c r="ADJ474" s="68" t="s">
        <v>1004</v>
      </c>
      <c r="ADK474" s="68" t="s">
        <v>1004</v>
      </c>
      <c r="ADL474" s="68" t="s">
        <v>1004</v>
      </c>
      <c r="ADM474" s="68" t="s">
        <v>1004</v>
      </c>
      <c r="ADN474" s="68" t="s">
        <v>1004</v>
      </c>
      <c r="ADO474" s="68" t="s">
        <v>1004</v>
      </c>
      <c r="ADP474" s="68" t="s">
        <v>1004</v>
      </c>
      <c r="ADQ474" s="68" t="s">
        <v>1004</v>
      </c>
      <c r="ADR474" s="68" t="s">
        <v>1004</v>
      </c>
      <c r="ADS474" s="68" t="s">
        <v>1004</v>
      </c>
      <c r="ADT474" s="68" t="s">
        <v>1004</v>
      </c>
      <c r="ADU474" s="68" t="s">
        <v>1004</v>
      </c>
      <c r="ADV474" s="68" t="s">
        <v>1004</v>
      </c>
      <c r="ADW474" s="68" t="s">
        <v>1004</v>
      </c>
      <c r="ADX474" s="68" t="s">
        <v>1004</v>
      </c>
      <c r="ADY474" s="68" t="s">
        <v>1004</v>
      </c>
      <c r="ADZ474" s="68" t="s">
        <v>1004</v>
      </c>
      <c r="AEA474" s="68" t="s">
        <v>1004</v>
      </c>
      <c r="AEB474" s="68" t="s">
        <v>1004</v>
      </c>
      <c r="AEC474" s="68" t="s">
        <v>1004</v>
      </c>
      <c r="AED474" s="68" t="s">
        <v>182</v>
      </c>
      <c r="AEE474" s="68" t="s">
        <v>1004</v>
      </c>
      <c r="AEF474" s="68" t="s">
        <v>1004</v>
      </c>
      <c r="AEG474" s="68" t="s">
        <v>1004</v>
      </c>
      <c r="AEH474" s="68" t="s">
        <v>1004</v>
      </c>
      <c r="AEI474" s="68" t="s">
        <v>1004</v>
      </c>
      <c r="AEJ474" s="68" t="s">
        <v>1004</v>
      </c>
      <c r="AEK474" s="68" t="s">
        <v>1004</v>
      </c>
      <c r="AEL474" s="68" t="s">
        <v>1004</v>
      </c>
      <c r="AEM474" s="68" t="s">
        <v>1004</v>
      </c>
      <c r="AEN474" s="68" t="s">
        <v>1004</v>
      </c>
      <c r="AEO474" s="68" t="s">
        <v>1004</v>
      </c>
      <c r="AEP474" s="68" t="s">
        <v>1004</v>
      </c>
      <c r="AEQ474" s="68" t="s">
        <v>1004</v>
      </c>
      <c r="AER474" s="68" t="s">
        <v>1004</v>
      </c>
      <c r="AES474" s="68" t="s">
        <v>1004</v>
      </c>
      <c r="AET474" s="68" t="s">
        <v>1004</v>
      </c>
      <c r="AEU474" s="68" t="s">
        <v>1004</v>
      </c>
      <c r="AEV474" s="68" t="s">
        <v>1004</v>
      </c>
      <c r="AEW474" s="68" t="s">
        <v>1004</v>
      </c>
      <c r="AEX474" s="68" t="s">
        <v>1004</v>
      </c>
      <c r="AEY474" s="68" t="s">
        <v>1004</v>
      </c>
      <c r="AEZ474" s="68" t="s">
        <v>1004</v>
      </c>
      <c r="AFA474" s="68" t="s">
        <v>1004</v>
      </c>
      <c r="AFB474" s="68" t="s">
        <v>1004</v>
      </c>
      <c r="AFC474" s="68" t="s">
        <v>1004</v>
      </c>
      <c r="AFD474" s="68" t="s">
        <v>1004</v>
      </c>
      <c r="AFE474" s="68" t="s">
        <v>1004</v>
      </c>
      <c r="AFF474" s="68" t="s">
        <v>1004</v>
      </c>
      <c r="AFG474" s="68" t="s">
        <v>1004</v>
      </c>
      <c r="AFH474" s="68" t="s">
        <v>1004</v>
      </c>
      <c r="AFI474" s="68" t="s">
        <v>1004</v>
      </c>
      <c r="AFJ474" s="68" t="s">
        <v>1004</v>
      </c>
      <c r="AFK474" s="68" t="s">
        <v>1004</v>
      </c>
      <c r="AFL474" s="68" t="s">
        <v>1004</v>
      </c>
      <c r="AFM474" s="68" t="s">
        <v>1004</v>
      </c>
      <c r="AFN474" s="68" t="s">
        <v>1004</v>
      </c>
      <c r="AFO474" s="68" t="s">
        <v>1004</v>
      </c>
      <c r="AFP474" s="68" t="s">
        <v>1004</v>
      </c>
      <c r="AFQ474" s="68" t="s">
        <v>1004</v>
      </c>
      <c r="AFR474" s="68" t="s">
        <v>1004</v>
      </c>
      <c r="AFS474" s="68" t="s">
        <v>1004</v>
      </c>
      <c r="AFT474" s="68" t="s">
        <v>1004</v>
      </c>
      <c r="AFU474" s="68" t="s">
        <v>182</v>
      </c>
      <c r="AFV474" s="68" t="s">
        <v>1004</v>
      </c>
      <c r="AFW474" s="68" t="s">
        <v>1004</v>
      </c>
      <c r="AFX474" s="68" t="s">
        <v>1004</v>
      </c>
      <c r="AFY474" s="68" t="s">
        <v>1004</v>
      </c>
      <c r="AFZ474" s="68" t="s">
        <v>1004</v>
      </c>
      <c r="AGA474" s="68" t="s">
        <v>1004</v>
      </c>
      <c r="AGB474" s="68" t="s">
        <v>1004</v>
      </c>
      <c r="AGC474" s="68" t="s">
        <v>1004</v>
      </c>
      <c r="AGD474" s="68" t="s">
        <v>1004</v>
      </c>
      <c r="AGE474" s="68" t="s">
        <v>1004</v>
      </c>
      <c r="AGF474" s="68" t="s">
        <v>1004</v>
      </c>
      <c r="AGG474" s="68" t="s">
        <v>1004</v>
      </c>
      <c r="AGH474" s="68" t="s">
        <v>1004</v>
      </c>
      <c r="AGI474" s="68" t="s">
        <v>1004</v>
      </c>
      <c r="AGJ474" s="68" t="s">
        <v>1004</v>
      </c>
      <c r="AGK474" s="68" t="s">
        <v>1004</v>
      </c>
      <c r="AGL474" s="68" t="s">
        <v>1004</v>
      </c>
      <c r="AGM474" s="68" t="s">
        <v>1004</v>
      </c>
      <c r="AGN474" s="68" t="s">
        <v>180</v>
      </c>
      <c r="AGO474" s="68" t="s">
        <v>182</v>
      </c>
      <c r="AGP474" s="68" t="s">
        <v>1004</v>
      </c>
      <c r="AGQ474" s="68" t="s">
        <v>1004</v>
      </c>
      <c r="AGR474" s="68" t="s">
        <v>1004</v>
      </c>
      <c r="AGS474" s="68" t="s">
        <v>1004</v>
      </c>
      <c r="AGT474" s="68" t="s">
        <v>1004</v>
      </c>
      <c r="AGU474" s="68" t="s">
        <v>1004</v>
      </c>
      <c r="AGV474" s="68" t="s">
        <v>1004</v>
      </c>
      <c r="AGW474" s="68" t="s">
        <v>1004</v>
      </c>
      <c r="AGX474" s="68" t="s">
        <v>1004</v>
      </c>
      <c r="AGY474" s="68" t="s">
        <v>1004</v>
      </c>
      <c r="AGZ474" s="68" t="s">
        <v>180</v>
      </c>
      <c r="AHA474" s="68" t="s">
        <v>1004</v>
      </c>
      <c r="AHB474" s="68" t="s">
        <v>1004</v>
      </c>
      <c r="AHC474" s="68" t="s">
        <v>1004</v>
      </c>
      <c r="AHD474" s="68" t="s">
        <v>1004</v>
      </c>
      <c r="AHE474" s="68" t="s">
        <v>1004</v>
      </c>
      <c r="AHF474" s="68" t="s">
        <v>1004</v>
      </c>
      <c r="AHG474" s="68" t="s">
        <v>1004</v>
      </c>
      <c r="AHH474" s="68" t="s">
        <v>1004</v>
      </c>
      <c r="AHI474" s="68" t="s">
        <v>1004</v>
      </c>
      <c r="AHJ474" s="68" t="s">
        <v>1004</v>
      </c>
      <c r="AHK474" s="68" t="s">
        <v>1004</v>
      </c>
      <c r="AHL474" s="68" t="s">
        <v>1004</v>
      </c>
      <c r="AHM474" s="68" t="s">
        <v>1004</v>
      </c>
      <c r="AHN474" s="68" t="s">
        <v>1004</v>
      </c>
      <c r="AHO474" s="68" t="s">
        <v>1004</v>
      </c>
      <c r="AHP474" s="68" t="s">
        <v>1004</v>
      </c>
      <c r="AHQ474" s="68" t="s">
        <v>1004</v>
      </c>
      <c r="AHR474" s="68" t="s">
        <v>1004</v>
      </c>
      <c r="AHS474" s="68" t="s">
        <v>1004</v>
      </c>
      <c r="AHT474" s="68" t="s">
        <v>1004</v>
      </c>
      <c r="AHU474" s="68" t="s">
        <v>1004</v>
      </c>
      <c r="AHV474" s="68" t="s">
        <v>1004</v>
      </c>
      <c r="AHW474" s="68" t="s">
        <v>1004</v>
      </c>
      <c r="AHX474" s="68" t="s">
        <v>1004</v>
      </c>
      <c r="AHY474" s="68" t="s">
        <v>1004</v>
      </c>
      <c r="AHZ474" s="68" t="s">
        <v>1004</v>
      </c>
      <c r="AIA474" s="68" t="s">
        <v>1004</v>
      </c>
      <c r="AIB474" s="68" t="s">
        <v>1004</v>
      </c>
      <c r="AIC474" s="68" t="s">
        <v>1004</v>
      </c>
      <c r="AID474" s="68" t="s">
        <v>1004</v>
      </c>
      <c r="AIE474" s="68" t="s">
        <v>1004</v>
      </c>
      <c r="AIF474" s="68" t="s">
        <v>1004</v>
      </c>
      <c r="AIG474" s="68" t="s">
        <v>1004</v>
      </c>
      <c r="AIH474" s="68" t="s">
        <v>1004</v>
      </c>
      <c r="AII474" s="68" t="s">
        <v>1004</v>
      </c>
      <c r="AIJ474" s="68" t="s">
        <v>1004</v>
      </c>
      <c r="AIK474" s="68" t="s">
        <v>1004</v>
      </c>
      <c r="AIL474" s="68" t="s">
        <v>1004</v>
      </c>
      <c r="AIM474" s="68" t="s">
        <v>1004</v>
      </c>
      <c r="AIN474" s="68" t="s">
        <v>1004</v>
      </c>
      <c r="AIO474" s="68" t="s">
        <v>1004</v>
      </c>
      <c r="AIP474" s="68" t="s">
        <v>1004</v>
      </c>
      <c r="AIQ474" s="68" t="s">
        <v>1004</v>
      </c>
      <c r="AIR474" s="68" t="s">
        <v>1004</v>
      </c>
      <c r="AIS474" s="68" t="s">
        <v>1004</v>
      </c>
      <c r="AIT474" s="68" t="s">
        <v>1004</v>
      </c>
      <c r="AIU474" s="68" t="s">
        <v>1004</v>
      </c>
      <c r="AIV474" s="68" t="s">
        <v>1004</v>
      </c>
      <c r="AIW474" s="68" t="s">
        <v>1004</v>
      </c>
      <c r="AIX474" s="68" t="s">
        <v>1004</v>
      </c>
      <c r="AIY474" s="68" t="s">
        <v>1004</v>
      </c>
      <c r="AIZ474" s="68" t="s">
        <v>1004</v>
      </c>
      <c r="AJA474" s="68" t="s">
        <v>1004</v>
      </c>
      <c r="AJB474" s="68" t="s">
        <v>1004</v>
      </c>
      <c r="AJC474" s="68" t="s">
        <v>1004</v>
      </c>
      <c r="AJD474" s="68" t="s">
        <v>1004</v>
      </c>
      <c r="AJE474" s="68" t="s">
        <v>1004</v>
      </c>
      <c r="AJF474" s="68" t="s">
        <v>1004</v>
      </c>
      <c r="AJG474" s="68" t="s">
        <v>1004</v>
      </c>
      <c r="AJH474" s="68" t="s">
        <v>1004</v>
      </c>
      <c r="AJI474" s="68" t="s">
        <v>1004</v>
      </c>
      <c r="AJJ474" s="68" t="s">
        <v>1004</v>
      </c>
      <c r="AJK474" s="68" t="s">
        <v>1004</v>
      </c>
      <c r="AJL474" s="68" t="s">
        <v>1004</v>
      </c>
      <c r="AJM474" s="68" t="s">
        <v>1004</v>
      </c>
      <c r="AJN474" s="68" t="s">
        <v>1004</v>
      </c>
      <c r="AJO474" s="68" t="s">
        <v>1004</v>
      </c>
      <c r="AJP474" s="68" t="s">
        <v>1004</v>
      </c>
      <c r="AJQ474" s="68" t="s">
        <v>1004</v>
      </c>
      <c r="AJR474" s="68" t="s">
        <v>1004</v>
      </c>
      <c r="AJS474" s="68" t="s">
        <v>1004</v>
      </c>
      <c r="AJT474" s="68" t="s">
        <v>1004</v>
      </c>
      <c r="AJU474" s="68" t="s">
        <v>1004</v>
      </c>
      <c r="AJV474" s="68" t="s">
        <v>1004</v>
      </c>
      <c r="AJW474" s="68" t="s">
        <v>1004</v>
      </c>
      <c r="AJX474" s="68" t="s">
        <v>1004</v>
      </c>
      <c r="AJY474" s="68" t="s">
        <v>1004</v>
      </c>
      <c r="AJZ474" s="68" t="s">
        <v>1004</v>
      </c>
      <c r="AKA474" s="68" t="s">
        <v>1004</v>
      </c>
      <c r="AKB474" s="68" t="s">
        <v>1004</v>
      </c>
      <c r="AKC474" s="68" t="s">
        <v>1004</v>
      </c>
      <c r="AKD474" s="68" t="s">
        <v>1004</v>
      </c>
      <c r="AKE474" s="68" t="s">
        <v>1004</v>
      </c>
      <c r="AKF474" s="68" t="s">
        <v>1004</v>
      </c>
      <c r="AKG474" s="68" t="s">
        <v>1004</v>
      </c>
      <c r="AKH474" s="68" t="s">
        <v>1004</v>
      </c>
      <c r="AKI474" s="68" t="s">
        <v>1004</v>
      </c>
      <c r="AKJ474" s="68" t="s">
        <v>1004</v>
      </c>
      <c r="AKK474" s="68" t="s">
        <v>1004</v>
      </c>
      <c r="AKL474" s="68" t="s">
        <v>1004</v>
      </c>
      <c r="AKM474" s="68" t="s">
        <v>1004</v>
      </c>
      <c r="AKN474" s="68" t="s">
        <v>182</v>
      </c>
      <c r="AKO474" s="68" t="s">
        <v>1004</v>
      </c>
      <c r="AKP474" s="68" t="s">
        <v>1004</v>
      </c>
      <c r="AKQ474" s="68" t="s">
        <v>1004</v>
      </c>
      <c r="AKR474" s="68" t="s">
        <v>1004</v>
      </c>
      <c r="AKS474" s="68" t="s">
        <v>1004</v>
      </c>
      <c r="AKT474" s="68" t="s">
        <v>1004</v>
      </c>
      <c r="AKU474" s="68" t="s">
        <v>1004</v>
      </c>
      <c r="AKV474" s="68" t="s">
        <v>1004</v>
      </c>
      <c r="AKW474" s="68" t="s">
        <v>1004</v>
      </c>
      <c r="AKX474" s="68" t="s">
        <v>1004</v>
      </c>
      <c r="AKY474" s="68" t="s">
        <v>1004</v>
      </c>
      <c r="AKZ474" s="68" t="s">
        <v>1004</v>
      </c>
      <c r="ALA474" s="68" t="s">
        <v>1004</v>
      </c>
      <c r="ALB474" s="68" t="s">
        <v>182</v>
      </c>
      <c r="ALC474" s="68" t="s">
        <v>1004</v>
      </c>
      <c r="ALD474" s="68" t="s">
        <v>1004</v>
      </c>
      <c r="ALE474" s="68" t="s">
        <v>1004</v>
      </c>
      <c r="ALF474" s="68" t="s">
        <v>1004</v>
      </c>
      <c r="ALG474" s="68" t="s">
        <v>1004</v>
      </c>
      <c r="ALH474" s="68" t="s">
        <v>1004</v>
      </c>
      <c r="ALI474" s="68" t="s">
        <v>1004</v>
      </c>
      <c r="ALJ474" s="68" t="s">
        <v>182</v>
      </c>
      <c r="ALK474" s="68" t="s">
        <v>1004</v>
      </c>
      <c r="ALL474" s="68" t="s">
        <v>1004</v>
      </c>
      <c r="ALM474" s="68" t="s">
        <v>1004</v>
      </c>
      <c r="ALN474" s="68" t="s">
        <v>1004</v>
      </c>
      <c r="ALO474" s="68" t="s">
        <v>1004</v>
      </c>
      <c r="ALP474" s="68" t="s">
        <v>1004</v>
      </c>
      <c r="ALQ474" s="68" t="s">
        <v>182</v>
      </c>
      <c r="ALR474" s="68" t="s">
        <v>1004</v>
      </c>
      <c r="ALS474" s="68" t="s">
        <v>1004</v>
      </c>
      <c r="ALT474" s="68" t="s">
        <v>1004</v>
      </c>
      <c r="ALU474" s="68" t="s">
        <v>1004</v>
      </c>
      <c r="ALV474" s="68" t="s">
        <v>1004</v>
      </c>
      <c r="ALW474" s="68" t="s">
        <v>1004</v>
      </c>
      <c r="ALX474" s="68" t="s">
        <v>1004</v>
      </c>
      <c r="ALY474" s="68" t="s">
        <v>1004</v>
      </c>
      <c r="ALZ474" s="68" t="s">
        <v>1004</v>
      </c>
      <c r="AMA474" s="68" t="s">
        <v>1004</v>
      </c>
      <c r="AMB474" s="68" t="s">
        <v>1004</v>
      </c>
      <c r="AMC474" s="68" t="s">
        <v>1004</v>
      </c>
      <c r="AMD474" s="68" t="s">
        <v>1004</v>
      </c>
      <c r="AME474" s="68" t="s">
        <v>1004</v>
      </c>
      <c r="AMF474" s="68" t="s">
        <v>1004</v>
      </c>
      <c r="AMG474" s="68" t="s">
        <v>1004</v>
      </c>
      <c r="AMH474" s="68" t="s">
        <v>1004</v>
      </c>
      <c r="AMI474" s="68" t="s">
        <v>1004</v>
      </c>
      <c r="AMJ474" s="68" t="s">
        <v>1004</v>
      </c>
      <c r="AMK474" s="68" t="s">
        <v>1004</v>
      </c>
      <c r="AML474" s="68" t="s">
        <v>1004</v>
      </c>
      <c r="AMM474" s="68" t="s">
        <v>1004</v>
      </c>
      <c r="AMN474" s="68" t="s">
        <v>182</v>
      </c>
      <c r="AMO474" s="68" t="s">
        <v>1004</v>
      </c>
      <c r="AMP474" s="68" t="s">
        <v>1004</v>
      </c>
      <c r="AMQ474" s="68" t="s">
        <v>1004</v>
      </c>
      <c r="AMR474" s="68" t="s">
        <v>1004</v>
      </c>
      <c r="AMS474" s="68" t="s">
        <v>1004</v>
      </c>
      <c r="AMT474" s="68" t="s">
        <v>1004</v>
      </c>
      <c r="AMU474" s="68" t="s">
        <v>1004</v>
      </c>
      <c r="AMV474" s="68" t="s">
        <v>182</v>
      </c>
      <c r="AMW474" s="68" t="s">
        <v>1004</v>
      </c>
      <c r="AMX474" s="68" t="s">
        <v>1004</v>
      </c>
      <c r="AMY474" s="68" t="s">
        <v>180</v>
      </c>
      <c r="AMZ474" s="68" t="s">
        <v>1004</v>
      </c>
      <c r="ANA474" s="68" t="s">
        <v>1004</v>
      </c>
      <c r="ANB474" s="68" t="s">
        <v>1004</v>
      </c>
      <c r="ANC474" s="68" t="s">
        <v>1004</v>
      </c>
      <c r="AND474" s="68" t="s">
        <v>1004</v>
      </c>
      <c r="ANE474" s="68" t="s">
        <v>1004</v>
      </c>
      <c r="ANF474" s="68" t="s">
        <v>1004</v>
      </c>
      <c r="ANG474" s="68" t="s">
        <v>1004</v>
      </c>
      <c r="ANH474" s="68" t="s">
        <v>1004</v>
      </c>
      <c r="ANI474" s="68" t="s">
        <v>1004</v>
      </c>
      <c r="ANJ474" s="68" t="s">
        <v>1004</v>
      </c>
      <c r="ANK474" s="68" t="s">
        <v>1004</v>
      </c>
      <c r="ANL474" s="68" t="s">
        <v>1004</v>
      </c>
      <c r="ANM474" s="68" t="s">
        <v>1004</v>
      </c>
      <c r="ANN474" s="68" t="s">
        <v>1004</v>
      </c>
      <c r="ANO474" s="68" t="s">
        <v>1004</v>
      </c>
      <c r="ANP474" s="68" t="s">
        <v>180</v>
      </c>
      <c r="ANQ474" s="68" t="s">
        <v>1004</v>
      </c>
      <c r="ANR474" s="68" t="s">
        <v>1004</v>
      </c>
      <c r="ANS474" s="68" t="s">
        <v>1004</v>
      </c>
      <c r="ANT474" s="68" t="s">
        <v>1004</v>
      </c>
      <c r="ANU474" s="68" t="s">
        <v>1004</v>
      </c>
      <c r="ANV474" s="68" t="s">
        <v>1004</v>
      </c>
      <c r="ANW474" s="68" t="s">
        <v>1004</v>
      </c>
      <c r="ANX474" s="68" t="s">
        <v>1004</v>
      </c>
      <c r="ANY474" s="68" t="s">
        <v>1004</v>
      </c>
      <c r="ANZ474" s="68" t="s">
        <v>1004</v>
      </c>
      <c r="AOA474" s="68" t="s">
        <v>1004</v>
      </c>
      <c r="AOB474" s="68" t="s">
        <v>1004</v>
      </c>
      <c r="AOC474" s="68" t="s">
        <v>1004</v>
      </c>
      <c r="AOD474" s="68" t="s">
        <v>1004</v>
      </c>
      <c r="AOE474" s="68" t="s">
        <v>1004</v>
      </c>
      <c r="AOF474" s="68" t="s">
        <v>1004</v>
      </c>
      <c r="AOG474" s="68" t="s">
        <v>1004</v>
      </c>
      <c r="AOH474" s="68" t="s">
        <v>1004</v>
      </c>
      <c r="AOI474" s="68" t="s">
        <v>1004</v>
      </c>
      <c r="AOJ474" s="68" t="s">
        <v>1004</v>
      </c>
      <c r="AOK474" s="68" t="s">
        <v>1004</v>
      </c>
      <c r="AOL474" s="68" t="s">
        <v>1004</v>
      </c>
      <c r="AOM474" s="68" t="s">
        <v>1004</v>
      </c>
      <c r="AON474" s="68" t="s">
        <v>1004</v>
      </c>
      <c r="AOO474" s="68" t="s">
        <v>182</v>
      </c>
      <c r="AOP474" s="68" t="s">
        <v>1004</v>
      </c>
      <c r="AOQ474" s="68" t="s">
        <v>1004</v>
      </c>
      <c r="AOR474" s="68" t="s">
        <v>1004</v>
      </c>
      <c r="AOS474" s="68" t="s">
        <v>1004</v>
      </c>
      <c r="AOT474" s="68" t="s">
        <v>1004</v>
      </c>
      <c r="AOU474" s="68" t="s">
        <v>1004</v>
      </c>
      <c r="AOV474" s="68" t="s">
        <v>1004</v>
      </c>
      <c r="AOW474" s="68" t="s">
        <v>1004</v>
      </c>
      <c r="AOX474" s="68" t="s">
        <v>1004</v>
      </c>
      <c r="AOY474" s="68" t="s">
        <v>1004</v>
      </c>
      <c r="AOZ474" s="68" t="s">
        <v>1004</v>
      </c>
      <c r="APA474" s="68" t="s">
        <v>1004</v>
      </c>
      <c r="APB474" s="68" t="s">
        <v>1004</v>
      </c>
      <c r="APC474" s="68" t="s">
        <v>1004</v>
      </c>
      <c r="APD474" s="68" t="s">
        <v>1004</v>
      </c>
      <c r="APE474" s="68" t="s">
        <v>1004</v>
      </c>
      <c r="APF474" s="68" t="s">
        <v>1004</v>
      </c>
      <c r="APG474" s="68" t="s">
        <v>1004</v>
      </c>
      <c r="APH474" s="68" t="s">
        <v>1004</v>
      </c>
      <c r="API474" s="68" t="s">
        <v>1004</v>
      </c>
      <c r="APJ474" s="68" t="s">
        <v>1004</v>
      </c>
      <c r="APK474" s="68" t="s">
        <v>1004</v>
      </c>
      <c r="APL474" s="68" t="s">
        <v>1004</v>
      </c>
      <c r="APM474" s="68" t="s">
        <v>1004</v>
      </c>
      <c r="APN474" s="68" t="s">
        <v>182</v>
      </c>
      <c r="APO474" s="68" t="s">
        <v>1004</v>
      </c>
      <c r="APP474" s="68" t="s">
        <v>1004</v>
      </c>
      <c r="APQ474" s="68" t="s">
        <v>182</v>
      </c>
      <c r="APR474" s="68" t="s">
        <v>1004</v>
      </c>
      <c r="APS474" s="68" t="s">
        <v>1004</v>
      </c>
      <c r="APT474" s="68" t="s">
        <v>1004</v>
      </c>
      <c r="APU474" s="68" t="s">
        <v>1004</v>
      </c>
      <c r="APV474" s="68" t="s">
        <v>1004</v>
      </c>
      <c r="APW474" s="68" t="s">
        <v>1004</v>
      </c>
      <c r="APX474" s="68" t="s">
        <v>1004</v>
      </c>
      <c r="APY474" s="68" t="s">
        <v>1004</v>
      </c>
      <c r="APZ474" s="68" t="s">
        <v>1004</v>
      </c>
      <c r="AQA474" s="68" t="s">
        <v>1004</v>
      </c>
      <c r="AQB474" s="68" t="s">
        <v>1004</v>
      </c>
      <c r="AQC474" s="68" t="s">
        <v>1004</v>
      </c>
      <c r="AQD474" s="68" t="s">
        <v>1004</v>
      </c>
      <c r="AQE474" s="68" t="s">
        <v>1004</v>
      </c>
      <c r="AQF474" s="68" t="s">
        <v>1004</v>
      </c>
      <c r="AQG474" s="68" t="s">
        <v>1004</v>
      </c>
      <c r="AQH474" s="68" t="s">
        <v>1004</v>
      </c>
      <c r="AQI474" s="68" t="s">
        <v>1004</v>
      </c>
      <c r="AQJ474" s="68" t="s">
        <v>1004</v>
      </c>
      <c r="AQK474" s="68" t="s">
        <v>1004</v>
      </c>
      <c r="AQL474" s="68" t="s">
        <v>1004</v>
      </c>
      <c r="AQM474" s="68" t="s">
        <v>1004</v>
      </c>
      <c r="AQN474" s="68" t="s">
        <v>1004</v>
      </c>
      <c r="AQO474" s="68" t="s">
        <v>1004</v>
      </c>
      <c r="AQP474" s="68" t="s">
        <v>1004</v>
      </c>
      <c r="AQQ474" s="68" t="s">
        <v>1004</v>
      </c>
      <c r="AQR474" s="68" t="s">
        <v>1004</v>
      </c>
      <c r="AQS474" s="68" t="s">
        <v>1004</v>
      </c>
      <c r="AQT474" s="68" t="s">
        <v>1004</v>
      </c>
      <c r="AQU474" s="68" t="s">
        <v>1004</v>
      </c>
      <c r="AQV474" s="68" t="s">
        <v>1004</v>
      </c>
      <c r="AQW474" s="68" t="s">
        <v>1004</v>
      </c>
      <c r="AQX474" s="68" t="s">
        <v>1004</v>
      </c>
      <c r="AQY474" s="68" t="s">
        <v>1004</v>
      </c>
      <c r="AQZ474" s="68" t="s">
        <v>1004</v>
      </c>
      <c r="ARA474" s="68" t="s">
        <v>1004</v>
      </c>
      <c r="ARB474" s="68" t="s">
        <v>1004</v>
      </c>
      <c r="ARC474" s="68" t="s">
        <v>1004</v>
      </c>
      <c r="ARD474" s="68" t="s">
        <v>1004</v>
      </c>
      <c r="ARE474" s="68" t="s">
        <v>1004</v>
      </c>
      <c r="ARF474" s="68" t="s">
        <v>1004</v>
      </c>
      <c r="ARG474" s="68" t="s">
        <v>1004</v>
      </c>
      <c r="ARH474" s="68" t="s">
        <v>1004</v>
      </c>
      <c r="ARI474" s="68" t="s">
        <v>1004</v>
      </c>
      <c r="ARJ474" s="68" t="s">
        <v>1004</v>
      </c>
      <c r="ARK474" s="68" t="s">
        <v>1004</v>
      </c>
      <c r="ARL474" s="68" t="s">
        <v>1004</v>
      </c>
      <c r="ARM474" s="68" t="s">
        <v>1004</v>
      </c>
      <c r="ARN474" s="68" t="s">
        <v>1004</v>
      </c>
      <c r="ARO474" s="68" t="s">
        <v>1004</v>
      </c>
      <c r="ARP474" s="68" t="s">
        <v>1004</v>
      </c>
      <c r="ARQ474" s="68" t="s">
        <v>1004</v>
      </c>
      <c r="ARR474" s="68" t="s">
        <v>1004</v>
      </c>
      <c r="ARS474" s="68" t="s">
        <v>1004</v>
      </c>
      <c r="ART474" s="68" t="s">
        <v>1004</v>
      </c>
      <c r="ARU474" s="68" t="s">
        <v>1004</v>
      </c>
      <c r="ARV474" s="68" t="s">
        <v>1004</v>
      </c>
      <c r="ARW474" s="68" t="s">
        <v>1004</v>
      </c>
      <c r="ARX474" s="68" t="s">
        <v>1004</v>
      </c>
      <c r="ARY474" s="68" t="s">
        <v>1004</v>
      </c>
      <c r="ARZ474" s="68" t="s">
        <v>1004</v>
      </c>
      <c r="ASA474" s="68" t="s">
        <v>1004</v>
      </c>
      <c r="ASB474" s="68" t="s">
        <v>1004</v>
      </c>
      <c r="ASC474" s="68" t="s">
        <v>182</v>
      </c>
      <c r="ASD474" s="68" t="s">
        <v>1004</v>
      </c>
      <c r="ASE474" s="68" t="s">
        <v>1004</v>
      </c>
      <c r="ASF474" s="68" t="s">
        <v>1004</v>
      </c>
      <c r="ASG474" s="68" t="s">
        <v>1004</v>
      </c>
      <c r="ASH474" s="68" t="s">
        <v>1004</v>
      </c>
      <c r="ASI474" s="68" t="s">
        <v>1004</v>
      </c>
      <c r="ASJ474" s="68" t="s">
        <v>1004</v>
      </c>
      <c r="ASK474" s="68" t="s">
        <v>1004</v>
      </c>
      <c r="ASL474" s="68" t="s">
        <v>1004</v>
      </c>
      <c r="ASM474" s="68" t="s">
        <v>1004</v>
      </c>
      <c r="ASN474" s="68" t="s">
        <v>1004</v>
      </c>
      <c r="ASO474" s="68" t="s">
        <v>1004</v>
      </c>
      <c r="ASP474" s="68" t="s">
        <v>1004</v>
      </c>
      <c r="ASQ474" s="68" t="s">
        <v>1004</v>
      </c>
      <c r="ASR474" s="68" t="s">
        <v>1004</v>
      </c>
      <c r="ASS474" s="68" t="s">
        <v>1004</v>
      </c>
      <c r="AST474" s="68" t="s">
        <v>1004</v>
      </c>
      <c r="ASU474" s="68" t="s">
        <v>182</v>
      </c>
      <c r="ASV474" s="68" t="s">
        <v>1004</v>
      </c>
      <c r="ASW474" s="68" t="s">
        <v>1004</v>
      </c>
      <c r="ASX474" s="68" t="s">
        <v>1004</v>
      </c>
      <c r="ASY474" s="68" t="s">
        <v>1004</v>
      </c>
      <c r="ASZ474" s="68" t="s">
        <v>1004</v>
      </c>
      <c r="ATA474" s="68" t="s">
        <v>1004</v>
      </c>
      <c r="ATB474" s="68" t="s">
        <v>1004</v>
      </c>
      <c r="ATC474" s="68" t="s">
        <v>1004</v>
      </c>
      <c r="ATD474" s="68" t="s">
        <v>1004</v>
      </c>
      <c r="ATE474" s="68" t="s">
        <v>1004</v>
      </c>
      <c r="ATF474" s="68" t="s">
        <v>1004</v>
      </c>
      <c r="ATG474" s="68" t="s">
        <v>1004</v>
      </c>
      <c r="ATH474" s="68" t="s">
        <v>1004</v>
      </c>
      <c r="ATI474" s="68" t="s">
        <v>1004</v>
      </c>
      <c r="ATJ474" s="68" t="s">
        <v>1004</v>
      </c>
      <c r="ATK474" s="68" t="s">
        <v>1004</v>
      </c>
      <c r="ATL474" s="68" t="s">
        <v>1004</v>
      </c>
      <c r="ATM474" s="68" t="s">
        <v>1004</v>
      </c>
      <c r="ATN474" s="68" t="s">
        <v>1004</v>
      </c>
      <c r="ATO474" s="68" t="s">
        <v>1004</v>
      </c>
      <c r="ATP474" s="68" t="s">
        <v>1004</v>
      </c>
      <c r="ATQ474" s="68" t="s">
        <v>1004</v>
      </c>
      <c r="ATR474" s="68" t="s">
        <v>1004</v>
      </c>
      <c r="ATS474" s="68" t="s">
        <v>1004</v>
      </c>
      <c r="ATT474" s="68" t="s">
        <v>1004</v>
      </c>
      <c r="ATU474" s="68" t="s">
        <v>1004</v>
      </c>
      <c r="ATV474" s="68" t="s">
        <v>1004</v>
      </c>
      <c r="ATW474" s="68" t="s">
        <v>1004</v>
      </c>
      <c r="ATX474" s="68" t="s">
        <v>1004</v>
      </c>
      <c r="ATY474" s="68" t="s">
        <v>1004</v>
      </c>
      <c r="ATZ474" s="68" t="s">
        <v>1004</v>
      </c>
      <c r="AUA474" s="68" t="s">
        <v>1004</v>
      </c>
      <c r="AUB474" s="68" t="s">
        <v>1004</v>
      </c>
      <c r="AUC474" s="68" t="s">
        <v>1004</v>
      </c>
      <c r="AUD474" s="68" t="s">
        <v>1004</v>
      </c>
      <c r="AUE474" s="68" t="s">
        <v>1004</v>
      </c>
      <c r="AUF474" s="68" t="s">
        <v>1004</v>
      </c>
      <c r="AUG474" s="68" t="s">
        <v>1004</v>
      </c>
      <c r="AUH474" s="68" t="s">
        <v>1004</v>
      </c>
      <c r="AUI474" s="68" t="s">
        <v>1004</v>
      </c>
      <c r="AUJ474" s="68" t="s">
        <v>1004</v>
      </c>
      <c r="AUK474" s="68" t="s">
        <v>1004</v>
      </c>
      <c r="AUL474" s="68" t="s">
        <v>1004</v>
      </c>
    </row>
    <row r="475" spans="1:1234">
      <c r="A475" s="68" t="s">
        <v>1004</v>
      </c>
      <c r="B475" s="68" t="s">
        <v>1004</v>
      </c>
      <c r="C475" s="68" t="s">
        <v>1004</v>
      </c>
      <c r="D475" s="68" t="s">
        <v>1004</v>
      </c>
      <c r="E475" s="68" t="s">
        <v>1004</v>
      </c>
      <c r="F475" s="68" t="s">
        <v>1004</v>
      </c>
      <c r="G475" s="68" t="s">
        <v>1004</v>
      </c>
      <c r="H475" s="68" t="s">
        <v>1004</v>
      </c>
      <c r="I475" s="68" t="s">
        <v>1004</v>
      </c>
      <c r="J475" s="68" t="s">
        <v>1004</v>
      </c>
      <c r="K475" s="68" t="s">
        <v>1004</v>
      </c>
      <c r="L475" s="68" t="s">
        <v>1004</v>
      </c>
      <c r="M475" s="68" t="s">
        <v>1004</v>
      </c>
      <c r="N475" s="68" t="s">
        <v>182</v>
      </c>
      <c r="O475" s="68" t="s">
        <v>1004</v>
      </c>
      <c r="P475" s="68" t="s">
        <v>1004</v>
      </c>
      <c r="Q475" s="68" t="s">
        <v>1004</v>
      </c>
      <c r="R475" s="68" t="s">
        <v>1004</v>
      </c>
      <c r="S475" s="68" t="s">
        <v>1004</v>
      </c>
      <c r="T475" s="68" t="s">
        <v>1004</v>
      </c>
      <c r="U475" s="68" t="s">
        <v>1004</v>
      </c>
      <c r="V475" s="68" t="s">
        <v>1004</v>
      </c>
      <c r="W475" s="68" t="s">
        <v>1004</v>
      </c>
      <c r="X475" s="68" t="s">
        <v>1004</v>
      </c>
      <c r="Y475" s="68" t="s">
        <v>180</v>
      </c>
      <c r="Z475" s="68" t="s">
        <v>1004</v>
      </c>
      <c r="AA475" s="68" t="s">
        <v>1004</v>
      </c>
      <c r="AB475" s="68" t="s">
        <v>1004</v>
      </c>
      <c r="AC475" s="68" t="s">
        <v>1004</v>
      </c>
      <c r="AD475" s="68" t="s">
        <v>1004</v>
      </c>
      <c r="AE475" s="68" t="s">
        <v>1004</v>
      </c>
      <c r="AF475" s="68" t="s">
        <v>1004</v>
      </c>
      <c r="AG475" s="68" t="s">
        <v>1004</v>
      </c>
      <c r="AH475" s="68" t="s">
        <v>1004</v>
      </c>
      <c r="AI475" s="68" t="s">
        <v>1004</v>
      </c>
      <c r="AJ475" s="68" t="s">
        <v>1004</v>
      </c>
      <c r="AK475" s="68" t="s">
        <v>1004</v>
      </c>
      <c r="AL475" s="68" t="s">
        <v>1004</v>
      </c>
      <c r="AM475" s="68" t="s">
        <v>1004</v>
      </c>
      <c r="AN475" s="68" t="s">
        <v>1004</v>
      </c>
      <c r="AO475" s="68" t="s">
        <v>1004</v>
      </c>
      <c r="AP475" s="68" t="s">
        <v>182</v>
      </c>
      <c r="AQ475" s="68" t="s">
        <v>1004</v>
      </c>
      <c r="AR475" s="68" t="s">
        <v>1004</v>
      </c>
      <c r="AS475" s="68" t="s">
        <v>1004</v>
      </c>
      <c r="AT475" s="68" t="s">
        <v>1004</v>
      </c>
      <c r="AU475" s="68" t="s">
        <v>1004</v>
      </c>
      <c r="AV475" s="68" t="s">
        <v>1004</v>
      </c>
      <c r="AW475" s="68" t="s">
        <v>1004</v>
      </c>
      <c r="AX475" s="68" t="s">
        <v>1004</v>
      </c>
      <c r="AY475" s="68" t="s">
        <v>1004</v>
      </c>
      <c r="AZ475" s="68" t="s">
        <v>1004</v>
      </c>
      <c r="BA475" s="68" t="s">
        <v>1004</v>
      </c>
      <c r="BB475" s="68" t="s">
        <v>1004</v>
      </c>
      <c r="BC475" s="68" t="s">
        <v>1004</v>
      </c>
      <c r="BD475" s="68" t="s">
        <v>1004</v>
      </c>
      <c r="BE475" s="68" t="s">
        <v>1004</v>
      </c>
      <c r="BF475" s="68" t="s">
        <v>1004</v>
      </c>
      <c r="BG475" s="68" t="s">
        <v>1004</v>
      </c>
      <c r="BH475" s="68" t="s">
        <v>1004</v>
      </c>
      <c r="BI475" s="68" t="s">
        <v>1004</v>
      </c>
      <c r="BJ475" s="68" t="s">
        <v>1004</v>
      </c>
      <c r="BK475" s="68" t="s">
        <v>182</v>
      </c>
      <c r="BL475" s="68" t="s">
        <v>1004</v>
      </c>
      <c r="BM475" s="68" t="s">
        <v>1004</v>
      </c>
      <c r="BN475" s="68" t="s">
        <v>1004</v>
      </c>
      <c r="BO475" s="68" t="s">
        <v>1004</v>
      </c>
      <c r="BP475" s="68" t="s">
        <v>1004</v>
      </c>
      <c r="BQ475" s="68" t="s">
        <v>1004</v>
      </c>
      <c r="BR475" s="68" t="s">
        <v>1004</v>
      </c>
      <c r="BS475" s="68" t="s">
        <v>1004</v>
      </c>
      <c r="BT475" s="68" t="s">
        <v>1004</v>
      </c>
      <c r="BU475" s="68" t="s">
        <v>1004</v>
      </c>
      <c r="BV475" s="68" t="s">
        <v>1004</v>
      </c>
      <c r="BW475" s="68" t="s">
        <v>1004</v>
      </c>
      <c r="BX475" s="68" t="s">
        <v>1004</v>
      </c>
      <c r="BY475" s="68" t="s">
        <v>1004</v>
      </c>
      <c r="BZ475" s="68" t="s">
        <v>1004</v>
      </c>
      <c r="CA475" s="68" t="s">
        <v>1004</v>
      </c>
      <c r="CB475" s="68" t="s">
        <v>1004</v>
      </c>
      <c r="CC475" s="68" t="s">
        <v>1004</v>
      </c>
      <c r="CD475" s="68" t="s">
        <v>1004</v>
      </c>
      <c r="CE475" s="68" t="s">
        <v>1004</v>
      </c>
      <c r="CF475" s="68" t="s">
        <v>1004</v>
      </c>
      <c r="CG475" s="68" t="s">
        <v>1004</v>
      </c>
      <c r="CH475" s="68" t="s">
        <v>1004</v>
      </c>
      <c r="CI475" s="68" t="s">
        <v>1004</v>
      </c>
      <c r="CJ475" s="68" t="s">
        <v>1004</v>
      </c>
      <c r="CK475" s="68" t="s">
        <v>1004</v>
      </c>
      <c r="CL475" s="68" t="s">
        <v>1004</v>
      </c>
      <c r="CM475" s="68" t="s">
        <v>1004</v>
      </c>
      <c r="CN475" s="68" t="s">
        <v>1004</v>
      </c>
      <c r="CO475" s="68" t="s">
        <v>1004</v>
      </c>
      <c r="CP475" s="68" t="s">
        <v>1004</v>
      </c>
      <c r="CQ475" s="68" t="s">
        <v>1004</v>
      </c>
      <c r="CR475" s="68" t="s">
        <v>1004</v>
      </c>
      <c r="CS475" s="68" t="s">
        <v>1004</v>
      </c>
      <c r="CT475" s="68" t="s">
        <v>182</v>
      </c>
      <c r="CU475" s="68" t="s">
        <v>1004</v>
      </c>
      <c r="CV475" s="68" t="s">
        <v>1004</v>
      </c>
      <c r="CW475" s="68" t="s">
        <v>1004</v>
      </c>
      <c r="CX475" s="68" t="s">
        <v>1004</v>
      </c>
      <c r="CY475" s="68" t="s">
        <v>1004</v>
      </c>
      <c r="CZ475" s="68" t="s">
        <v>1004</v>
      </c>
      <c r="DA475" s="68" t="s">
        <v>182</v>
      </c>
      <c r="DB475" s="68" t="s">
        <v>1004</v>
      </c>
      <c r="DC475" s="68" t="s">
        <v>1004</v>
      </c>
      <c r="DD475" s="68" t="s">
        <v>1004</v>
      </c>
      <c r="DE475" s="68" t="s">
        <v>182</v>
      </c>
      <c r="DF475" s="68" t="s">
        <v>1004</v>
      </c>
      <c r="DG475" s="68" t="s">
        <v>1004</v>
      </c>
      <c r="DH475" s="68" t="s">
        <v>1004</v>
      </c>
      <c r="DI475" s="68" t="s">
        <v>180</v>
      </c>
      <c r="DJ475" s="68" t="s">
        <v>1004</v>
      </c>
      <c r="DK475" s="68" t="s">
        <v>1004</v>
      </c>
      <c r="DL475" s="68" t="s">
        <v>1004</v>
      </c>
      <c r="DM475" s="68" t="s">
        <v>1004</v>
      </c>
      <c r="DN475" s="68" t="s">
        <v>1004</v>
      </c>
      <c r="DO475" s="68" t="s">
        <v>1004</v>
      </c>
      <c r="DP475" s="68" t="s">
        <v>1004</v>
      </c>
      <c r="DQ475" s="68" t="s">
        <v>1004</v>
      </c>
      <c r="DR475" s="68" t="s">
        <v>1004</v>
      </c>
      <c r="DS475" s="68" t="s">
        <v>1004</v>
      </c>
      <c r="DT475" s="68" t="s">
        <v>1004</v>
      </c>
      <c r="DU475" s="68" t="s">
        <v>1004</v>
      </c>
      <c r="DV475" s="68" t="s">
        <v>1004</v>
      </c>
      <c r="DW475" s="68" t="s">
        <v>1004</v>
      </c>
      <c r="DX475" s="68" t="s">
        <v>1004</v>
      </c>
      <c r="DY475" s="68" t="s">
        <v>1004</v>
      </c>
      <c r="DZ475" s="68" t="s">
        <v>1004</v>
      </c>
      <c r="EA475" s="68" t="s">
        <v>1004</v>
      </c>
      <c r="EB475" s="68" t="s">
        <v>1004</v>
      </c>
      <c r="EC475" s="68" t="s">
        <v>1004</v>
      </c>
      <c r="ED475" s="68" t="s">
        <v>1004</v>
      </c>
      <c r="EE475" s="68" t="s">
        <v>1004</v>
      </c>
      <c r="EF475" s="68" t="s">
        <v>1004</v>
      </c>
      <c r="EG475" s="68" t="s">
        <v>1004</v>
      </c>
      <c r="EH475" s="68" t="s">
        <v>1004</v>
      </c>
      <c r="EI475" s="68" t="s">
        <v>1004</v>
      </c>
      <c r="EJ475" s="68" t="s">
        <v>1004</v>
      </c>
      <c r="EK475" s="68" t="s">
        <v>1004</v>
      </c>
      <c r="EL475" s="68" t="s">
        <v>1004</v>
      </c>
      <c r="EM475" s="68" t="s">
        <v>1004</v>
      </c>
      <c r="EN475" s="68" t="s">
        <v>1004</v>
      </c>
      <c r="EO475" s="68" t="s">
        <v>1004</v>
      </c>
      <c r="EP475" s="68" t="s">
        <v>1004</v>
      </c>
      <c r="EQ475" s="68" t="s">
        <v>1004</v>
      </c>
      <c r="ER475" s="68" t="s">
        <v>1004</v>
      </c>
      <c r="ES475" s="68" t="s">
        <v>1004</v>
      </c>
      <c r="ET475" s="68" t="s">
        <v>1004</v>
      </c>
      <c r="EU475" s="68" t="s">
        <v>1004</v>
      </c>
      <c r="EV475" s="68" t="s">
        <v>1004</v>
      </c>
      <c r="EW475" s="68" t="s">
        <v>1004</v>
      </c>
      <c r="EX475" s="68" t="s">
        <v>1004</v>
      </c>
      <c r="EY475" s="68" t="s">
        <v>1004</v>
      </c>
      <c r="EZ475" s="68" t="s">
        <v>1004</v>
      </c>
      <c r="FA475" s="68" t="s">
        <v>1004</v>
      </c>
      <c r="FB475" s="68" t="s">
        <v>1004</v>
      </c>
      <c r="FC475" s="68" t="s">
        <v>1004</v>
      </c>
      <c r="FD475" s="68" t="s">
        <v>1004</v>
      </c>
      <c r="FE475" s="68" t="s">
        <v>1004</v>
      </c>
      <c r="FF475" s="68" t="s">
        <v>1004</v>
      </c>
      <c r="FG475" s="68" t="s">
        <v>1004</v>
      </c>
      <c r="FH475" s="68" t="s">
        <v>1004</v>
      </c>
      <c r="FI475" s="68" t="s">
        <v>180</v>
      </c>
      <c r="FJ475" s="68" t="s">
        <v>1004</v>
      </c>
      <c r="FK475" s="68" t="s">
        <v>1004</v>
      </c>
      <c r="FL475" s="68" t="s">
        <v>1004</v>
      </c>
      <c r="FM475" s="68" t="s">
        <v>1004</v>
      </c>
      <c r="FN475" s="68" t="s">
        <v>1004</v>
      </c>
      <c r="FO475" s="68" t="s">
        <v>1004</v>
      </c>
      <c r="FP475" s="68" t="s">
        <v>1004</v>
      </c>
      <c r="FQ475" s="68" t="s">
        <v>1004</v>
      </c>
      <c r="FR475" s="68" t="s">
        <v>1004</v>
      </c>
      <c r="FS475" s="68" t="s">
        <v>1004</v>
      </c>
      <c r="FT475" s="68" t="s">
        <v>1004</v>
      </c>
      <c r="FU475" s="68" t="s">
        <v>1004</v>
      </c>
      <c r="FV475" s="68" t="s">
        <v>1004</v>
      </c>
      <c r="FW475" s="68" t="s">
        <v>1004</v>
      </c>
      <c r="FX475" s="68" t="s">
        <v>1004</v>
      </c>
      <c r="FY475" s="68" t="s">
        <v>1004</v>
      </c>
      <c r="FZ475" s="68" t="s">
        <v>1004</v>
      </c>
      <c r="GA475" s="68" t="s">
        <v>1004</v>
      </c>
      <c r="GB475" s="68" t="s">
        <v>1004</v>
      </c>
      <c r="GC475" s="68" t="s">
        <v>1004</v>
      </c>
      <c r="GD475" s="68" t="s">
        <v>1004</v>
      </c>
      <c r="GE475" s="68" t="s">
        <v>1004</v>
      </c>
      <c r="GF475" s="68" t="s">
        <v>1004</v>
      </c>
      <c r="GG475" s="68" t="s">
        <v>1004</v>
      </c>
      <c r="GH475" s="68" t="s">
        <v>1004</v>
      </c>
      <c r="GI475" s="68" t="s">
        <v>1004</v>
      </c>
      <c r="GJ475" s="68" t="s">
        <v>1004</v>
      </c>
      <c r="GK475" s="68" t="s">
        <v>1004</v>
      </c>
      <c r="GL475" s="68" t="s">
        <v>1004</v>
      </c>
      <c r="GM475" s="68" t="s">
        <v>1004</v>
      </c>
      <c r="GN475" s="68" t="s">
        <v>1004</v>
      </c>
      <c r="GO475" s="68" t="s">
        <v>1004</v>
      </c>
      <c r="GP475" s="68" t="s">
        <v>182</v>
      </c>
      <c r="GQ475" s="68" t="s">
        <v>1004</v>
      </c>
      <c r="GR475" s="68" t="s">
        <v>1004</v>
      </c>
      <c r="GS475" s="68" t="s">
        <v>1004</v>
      </c>
      <c r="GT475" s="68" t="s">
        <v>1004</v>
      </c>
      <c r="GU475" s="68" t="s">
        <v>1004</v>
      </c>
      <c r="GV475" s="68" t="s">
        <v>1004</v>
      </c>
      <c r="GW475" s="68" t="s">
        <v>1004</v>
      </c>
      <c r="GX475" s="68" t="s">
        <v>1004</v>
      </c>
      <c r="GY475" s="68" t="s">
        <v>180</v>
      </c>
      <c r="GZ475" s="68" t="s">
        <v>1004</v>
      </c>
      <c r="HA475" s="68" t="s">
        <v>1004</v>
      </c>
      <c r="HB475" s="68" t="s">
        <v>1004</v>
      </c>
      <c r="HC475" s="68" t="s">
        <v>1004</v>
      </c>
      <c r="HD475" s="68" t="s">
        <v>1004</v>
      </c>
      <c r="HE475" s="68" t="s">
        <v>1004</v>
      </c>
      <c r="HF475" s="68" t="s">
        <v>1004</v>
      </c>
      <c r="HG475" s="68" t="s">
        <v>1004</v>
      </c>
      <c r="HH475" s="68" t="s">
        <v>1004</v>
      </c>
      <c r="HI475" s="68" t="s">
        <v>1004</v>
      </c>
      <c r="HJ475" s="68" t="s">
        <v>1004</v>
      </c>
      <c r="HK475" s="68" t="s">
        <v>1004</v>
      </c>
      <c r="HL475" s="68" t="s">
        <v>1004</v>
      </c>
      <c r="HM475" s="68" t="s">
        <v>1004</v>
      </c>
      <c r="HN475" s="68" t="s">
        <v>1004</v>
      </c>
      <c r="HO475" s="68" t="s">
        <v>1004</v>
      </c>
      <c r="HP475" s="68" t="s">
        <v>1004</v>
      </c>
      <c r="HQ475" s="68" t="s">
        <v>1004</v>
      </c>
      <c r="HR475" s="68" t="s">
        <v>180</v>
      </c>
      <c r="HS475" s="68" t="s">
        <v>1004</v>
      </c>
      <c r="HT475" s="68" t="s">
        <v>1004</v>
      </c>
      <c r="HU475" s="68" t="s">
        <v>1004</v>
      </c>
      <c r="HV475" s="68" t="s">
        <v>1004</v>
      </c>
      <c r="HW475" s="68" t="s">
        <v>180</v>
      </c>
      <c r="HX475" s="68" t="s">
        <v>1004</v>
      </c>
      <c r="HY475" s="68" t="s">
        <v>1004</v>
      </c>
      <c r="HZ475" s="68" t="s">
        <v>1004</v>
      </c>
      <c r="IA475" s="68" t="s">
        <v>1004</v>
      </c>
      <c r="IB475" s="68" t="s">
        <v>1004</v>
      </c>
      <c r="IC475" s="68" t="s">
        <v>1004</v>
      </c>
      <c r="ID475" s="68" t="s">
        <v>1004</v>
      </c>
      <c r="IE475" s="68" t="s">
        <v>1004</v>
      </c>
      <c r="IF475" s="68" t="s">
        <v>1004</v>
      </c>
      <c r="IG475" s="68" t="s">
        <v>1004</v>
      </c>
      <c r="IH475" s="68" t="s">
        <v>1004</v>
      </c>
      <c r="II475" s="68" t="s">
        <v>1004</v>
      </c>
      <c r="IJ475" s="68" t="s">
        <v>1004</v>
      </c>
      <c r="IK475" s="68" t="s">
        <v>1004</v>
      </c>
      <c r="IL475" s="68" t="s">
        <v>1004</v>
      </c>
      <c r="IM475" s="68" t="s">
        <v>1004</v>
      </c>
      <c r="IN475" s="68" t="s">
        <v>1004</v>
      </c>
      <c r="IO475" s="68" t="s">
        <v>1004</v>
      </c>
      <c r="IP475" s="68" t="s">
        <v>1004</v>
      </c>
      <c r="IQ475" s="68" t="s">
        <v>1004</v>
      </c>
      <c r="IR475" s="68" t="s">
        <v>1004</v>
      </c>
      <c r="IS475" s="68" t="s">
        <v>1004</v>
      </c>
      <c r="IT475" s="68" t="s">
        <v>1004</v>
      </c>
      <c r="IU475" s="68" t="s">
        <v>182</v>
      </c>
      <c r="IV475" s="68" t="s">
        <v>182</v>
      </c>
      <c r="IW475" s="68" t="s">
        <v>1004</v>
      </c>
      <c r="IX475" s="68" t="s">
        <v>1004</v>
      </c>
      <c r="IY475" s="68" t="s">
        <v>1004</v>
      </c>
      <c r="IZ475" s="68" t="s">
        <v>1004</v>
      </c>
      <c r="JA475" s="68" t="s">
        <v>1004</v>
      </c>
      <c r="JB475" s="68" t="s">
        <v>1004</v>
      </c>
      <c r="JC475" s="68" t="s">
        <v>1004</v>
      </c>
      <c r="JD475" s="68" t="s">
        <v>1004</v>
      </c>
      <c r="JE475" s="68" t="s">
        <v>1004</v>
      </c>
      <c r="JF475" s="68" t="s">
        <v>1004</v>
      </c>
      <c r="JG475" s="68" t="s">
        <v>1004</v>
      </c>
      <c r="JH475" s="68" t="s">
        <v>182</v>
      </c>
      <c r="JI475" s="68" t="s">
        <v>1004</v>
      </c>
      <c r="JJ475" s="68" t="s">
        <v>1004</v>
      </c>
      <c r="JK475" s="68" t="s">
        <v>180</v>
      </c>
      <c r="JL475" s="68" t="s">
        <v>1004</v>
      </c>
      <c r="JM475" s="68" t="s">
        <v>1004</v>
      </c>
      <c r="JN475" s="68" t="s">
        <v>1004</v>
      </c>
      <c r="JO475" s="68" t="s">
        <v>1004</v>
      </c>
      <c r="JP475" s="68" t="s">
        <v>1004</v>
      </c>
      <c r="JQ475" s="68" t="s">
        <v>1004</v>
      </c>
      <c r="JR475" s="68" t="s">
        <v>1004</v>
      </c>
      <c r="JS475" s="68" t="s">
        <v>1004</v>
      </c>
      <c r="JT475" s="68" t="s">
        <v>1004</v>
      </c>
      <c r="JU475" s="68" t="s">
        <v>1004</v>
      </c>
      <c r="JV475" s="68" t="s">
        <v>1004</v>
      </c>
      <c r="JW475" s="68" t="s">
        <v>1004</v>
      </c>
      <c r="JX475" s="68" t="s">
        <v>1004</v>
      </c>
      <c r="JY475" s="68" t="s">
        <v>1004</v>
      </c>
      <c r="JZ475" s="68" t="s">
        <v>1004</v>
      </c>
      <c r="KA475" s="68" t="s">
        <v>1004</v>
      </c>
      <c r="KB475" s="68" t="s">
        <v>1004</v>
      </c>
      <c r="KC475" s="68" t="s">
        <v>1004</v>
      </c>
      <c r="KD475" s="68" t="s">
        <v>1004</v>
      </c>
      <c r="KE475" s="68" t="s">
        <v>182</v>
      </c>
      <c r="KF475" s="68" t="s">
        <v>1004</v>
      </c>
      <c r="KG475" s="68" t="s">
        <v>1004</v>
      </c>
      <c r="KH475" s="68" t="s">
        <v>1004</v>
      </c>
      <c r="KI475" s="68" t="s">
        <v>1004</v>
      </c>
      <c r="KJ475" s="68" t="s">
        <v>1004</v>
      </c>
      <c r="KK475" s="68" t="s">
        <v>1004</v>
      </c>
      <c r="KL475" s="68" t="s">
        <v>1004</v>
      </c>
      <c r="KM475" s="68" t="s">
        <v>1004</v>
      </c>
      <c r="KN475" s="68" t="s">
        <v>1004</v>
      </c>
      <c r="KO475" s="68" t="s">
        <v>1004</v>
      </c>
      <c r="KP475" s="68" t="s">
        <v>1004</v>
      </c>
      <c r="KQ475" s="68" t="s">
        <v>1004</v>
      </c>
      <c r="KR475" s="68" t="s">
        <v>1004</v>
      </c>
      <c r="KS475" s="68" t="s">
        <v>1004</v>
      </c>
      <c r="KT475" s="68" t="s">
        <v>1004</v>
      </c>
      <c r="KU475" s="68" t="s">
        <v>1004</v>
      </c>
      <c r="KV475" s="68" t="s">
        <v>1004</v>
      </c>
      <c r="KW475" s="68" t="s">
        <v>1004</v>
      </c>
      <c r="KX475" s="68" t="s">
        <v>1004</v>
      </c>
      <c r="KY475" s="68" t="s">
        <v>1004</v>
      </c>
      <c r="KZ475" s="68" t="s">
        <v>1004</v>
      </c>
      <c r="LA475" s="68" t="s">
        <v>1004</v>
      </c>
      <c r="LB475" s="68" t="s">
        <v>1004</v>
      </c>
      <c r="LC475" s="68" t="s">
        <v>1004</v>
      </c>
      <c r="LD475" s="68" t="s">
        <v>1004</v>
      </c>
      <c r="LE475" s="68" t="s">
        <v>1004</v>
      </c>
      <c r="LF475" s="68" t="s">
        <v>1004</v>
      </c>
      <c r="LG475" s="68" t="s">
        <v>1004</v>
      </c>
      <c r="LH475" s="68" t="s">
        <v>1004</v>
      </c>
      <c r="LI475" s="68" t="s">
        <v>1004</v>
      </c>
      <c r="LJ475" s="68" t="s">
        <v>1004</v>
      </c>
      <c r="LK475" s="68" t="s">
        <v>1004</v>
      </c>
      <c r="LL475" s="68" t="s">
        <v>1004</v>
      </c>
      <c r="LM475" s="68" t="s">
        <v>1004</v>
      </c>
      <c r="LN475" s="68" t="s">
        <v>1004</v>
      </c>
      <c r="LO475" s="68" t="s">
        <v>1004</v>
      </c>
      <c r="LP475" s="68" t="s">
        <v>1004</v>
      </c>
      <c r="LQ475" s="68" t="s">
        <v>1004</v>
      </c>
      <c r="LR475" s="68" t="s">
        <v>1004</v>
      </c>
      <c r="LS475" s="68" t="s">
        <v>1004</v>
      </c>
      <c r="LT475" s="68" t="s">
        <v>1004</v>
      </c>
      <c r="LU475" s="68" t="s">
        <v>1004</v>
      </c>
      <c r="LV475" s="68" t="s">
        <v>1004</v>
      </c>
      <c r="LW475" s="68" t="s">
        <v>1004</v>
      </c>
      <c r="LX475" s="68" t="s">
        <v>1004</v>
      </c>
      <c r="LY475" s="68" t="s">
        <v>1004</v>
      </c>
      <c r="LZ475" s="68" t="s">
        <v>1004</v>
      </c>
      <c r="MA475" s="68" t="s">
        <v>1004</v>
      </c>
      <c r="MB475" s="68" t="s">
        <v>1004</v>
      </c>
      <c r="MC475" s="68" t="s">
        <v>1004</v>
      </c>
      <c r="MD475" s="68" t="s">
        <v>1004</v>
      </c>
      <c r="ME475" s="68" t="s">
        <v>1004</v>
      </c>
      <c r="MF475" s="68" t="s">
        <v>1004</v>
      </c>
      <c r="MG475" s="68" t="s">
        <v>1004</v>
      </c>
      <c r="MH475" s="68" t="s">
        <v>1004</v>
      </c>
      <c r="MI475" s="68" t="s">
        <v>1004</v>
      </c>
      <c r="MJ475" s="68" t="s">
        <v>1004</v>
      </c>
      <c r="MK475" s="68" t="s">
        <v>1004</v>
      </c>
      <c r="ML475" s="68" t="s">
        <v>1004</v>
      </c>
      <c r="MM475" s="68" t="s">
        <v>1004</v>
      </c>
      <c r="MN475" s="68" t="s">
        <v>1004</v>
      </c>
      <c r="MO475" s="68" t="s">
        <v>1004</v>
      </c>
      <c r="MP475" s="68" t="s">
        <v>1004</v>
      </c>
      <c r="MQ475" s="68" t="s">
        <v>1004</v>
      </c>
      <c r="MR475" s="68" t="s">
        <v>1004</v>
      </c>
      <c r="MS475" s="68" t="s">
        <v>1004</v>
      </c>
      <c r="MT475" s="68" t="s">
        <v>1004</v>
      </c>
      <c r="MU475" s="68" t="s">
        <v>1004</v>
      </c>
      <c r="MV475" s="68" t="s">
        <v>1004</v>
      </c>
      <c r="MW475" s="68" t="s">
        <v>1004</v>
      </c>
      <c r="MX475" s="68" t="s">
        <v>1004</v>
      </c>
      <c r="MY475" s="68" t="s">
        <v>1004</v>
      </c>
      <c r="MZ475" s="68" t="s">
        <v>1004</v>
      </c>
      <c r="NA475" s="68" t="s">
        <v>1004</v>
      </c>
      <c r="NB475" s="68" t="s">
        <v>1004</v>
      </c>
      <c r="NC475" s="68" t="s">
        <v>1004</v>
      </c>
      <c r="ND475" s="68" t="s">
        <v>1004</v>
      </c>
      <c r="NE475" s="68" t="s">
        <v>1004</v>
      </c>
      <c r="NF475" s="68" t="s">
        <v>1004</v>
      </c>
      <c r="NG475" s="68" t="s">
        <v>1004</v>
      </c>
      <c r="NH475" s="68" t="s">
        <v>1004</v>
      </c>
      <c r="NI475" s="68" t="s">
        <v>1004</v>
      </c>
      <c r="NJ475" s="68" t="s">
        <v>1004</v>
      </c>
      <c r="NK475" s="68" t="s">
        <v>1004</v>
      </c>
      <c r="NL475" s="68" t="s">
        <v>1004</v>
      </c>
      <c r="NM475" s="68" t="s">
        <v>1004</v>
      </c>
      <c r="NN475" s="68" t="s">
        <v>1004</v>
      </c>
      <c r="NO475" s="68" t="s">
        <v>1004</v>
      </c>
      <c r="NP475" s="68" t="s">
        <v>1004</v>
      </c>
      <c r="NQ475" s="68" t="s">
        <v>1004</v>
      </c>
      <c r="NR475" s="68" t="s">
        <v>1004</v>
      </c>
      <c r="NS475" s="68" t="s">
        <v>1004</v>
      </c>
      <c r="NT475" s="68" t="s">
        <v>1004</v>
      </c>
      <c r="NU475" s="68" t="s">
        <v>1004</v>
      </c>
      <c r="NV475" s="68" t="s">
        <v>1004</v>
      </c>
      <c r="NW475" s="68" t="s">
        <v>1004</v>
      </c>
      <c r="NX475" s="68" t="s">
        <v>1004</v>
      </c>
      <c r="NY475" s="68" t="s">
        <v>1004</v>
      </c>
      <c r="NZ475" s="68" t="s">
        <v>1004</v>
      </c>
      <c r="OA475" s="68" t="s">
        <v>1004</v>
      </c>
      <c r="OB475" s="68" t="s">
        <v>1004</v>
      </c>
      <c r="OC475" s="68" t="s">
        <v>1004</v>
      </c>
      <c r="OD475" s="68" t="s">
        <v>1004</v>
      </c>
      <c r="OE475" s="68" t="s">
        <v>1004</v>
      </c>
      <c r="OF475" s="68" t="s">
        <v>1004</v>
      </c>
      <c r="OG475" s="68" t="s">
        <v>1004</v>
      </c>
      <c r="OH475" s="68" t="s">
        <v>1004</v>
      </c>
      <c r="OI475" s="68" t="s">
        <v>1004</v>
      </c>
      <c r="OJ475" s="68" t="s">
        <v>1004</v>
      </c>
      <c r="OK475" s="68" t="s">
        <v>1004</v>
      </c>
      <c r="OL475" s="68" t="s">
        <v>182</v>
      </c>
      <c r="OM475" s="68" t="s">
        <v>1004</v>
      </c>
      <c r="ON475" s="68" t="s">
        <v>1004</v>
      </c>
      <c r="OO475" s="68" t="s">
        <v>1004</v>
      </c>
      <c r="OP475" s="68" t="s">
        <v>1004</v>
      </c>
      <c r="OQ475" s="68" t="s">
        <v>1004</v>
      </c>
      <c r="OR475" s="68" t="s">
        <v>1004</v>
      </c>
      <c r="OS475" s="68" t="s">
        <v>1004</v>
      </c>
      <c r="OT475" s="68" t="s">
        <v>1004</v>
      </c>
      <c r="OU475" s="68" t="s">
        <v>1004</v>
      </c>
      <c r="OV475" s="68" t="s">
        <v>1004</v>
      </c>
      <c r="OW475" s="68" t="s">
        <v>1004</v>
      </c>
      <c r="OX475" s="68" t="s">
        <v>1004</v>
      </c>
      <c r="OY475" s="68" t="s">
        <v>1004</v>
      </c>
      <c r="OZ475" s="68" t="s">
        <v>1004</v>
      </c>
      <c r="PA475" s="68" t="s">
        <v>1004</v>
      </c>
      <c r="PB475" s="68" t="s">
        <v>1004</v>
      </c>
      <c r="PC475" s="68" t="s">
        <v>1004</v>
      </c>
      <c r="PD475" s="68" t="s">
        <v>1004</v>
      </c>
      <c r="PE475" s="68" t="s">
        <v>1004</v>
      </c>
      <c r="PF475" s="68" t="s">
        <v>1004</v>
      </c>
      <c r="PG475" s="68" t="s">
        <v>1004</v>
      </c>
      <c r="PH475" s="68" t="s">
        <v>1004</v>
      </c>
      <c r="PI475" s="68" t="s">
        <v>1004</v>
      </c>
      <c r="PJ475" s="68" t="s">
        <v>180</v>
      </c>
      <c r="PK475" s="68" t="s">
        <v>1004</v>
      </c>
      <c r="PL475" s="68" t="s">
        <v>1004</v>
      </c>
      <c r="PM475" s="68" t="s">
        <v>1004</v>
      </c>
      <c r="PN475" s="68" t="s">
        <v>1004</v>
      </c>
      <c r="PO475" s="68" t="s">
        <v>1004</v>
      </c>
      <c r="PP475" s="68" t="s">
        <v>1004</v>
      </c>
      <c r="PQ475" s="68" t="s">
        <v>1004</v>
      </c>
      <c r="PR475" s="68" t="s">
        <v>1004</v>
      </c>
      <c r="PS475" s="68" t="s">
        <v>1004</v>
      </c>
      <c r="PT475" s="68" t="s">
        <v>1004</v>
      </c>
      <c r="PU475" s="68" t="s">
        <v>1004</v>
      </c>
      <c r="PV475" s="68" t="s">
        <v>1004</v>
      </c>
      <c r="PW475" s="68" t="s">
        <v>1004</v>
      </c>
      <c r="PX475" s="68" t="s">
        <v>1004</v>
      </c>
      <c r="PY475" s="68" t="s">
        <v>1004</v>
      </c>
      <c r="PZ475" s="68" t="s">
        <v>180</v>
      </c>
      <c r="QA475" s="68" t="s">
        <v>1004</v>
      </c>
      <c r="QB475" s="68" t="s">
        <v>1004</v>
      </c>
      <c r="QC475" s="68" t="s">
        <v>1004</v>
      </c>
      <c r="QD475" s="68" t="s">
        <v>1004</v>
      </c>
      <c r="QE475" s="68" t="s">
        <v>1004</v>
      </c>
      <c r="QF475" s="68" t="s">
        <v>1004</v>
      </c>
      <c r="QG475" s="68" t="s">
        <v>180</v>
      </c>
      <c r="QH475" s="68" t="s">
        <v>1004</v>
      </c>
      <c r="QI475" s="68" t="s">
        <v>1004</v>
      </c>
      <c r="QJ475" s="68" t="s">
        <v>1004</v>
      </c>
      <c r="QK475" s="68" t="s">
        <v>1004</v>
      </c>
      <c r="QL475" s="68" t="s">
        <v>1004</v>
      </c>
      <c r="QM475" s="68" t="s">
        <v>1004</v>
      </c>
      <c r="QN475" s="68" t="s">
        <v>1004</v>
      </c>
      <c r="QO475" s="68" t="s">
        <v>1004</v>
      </c>
      <c r="QP475" s="68" t="s">
        <v>1004</v>
      </c>
      <c r="QQ475" s="68" t="s">
        <v>1004</v>
      </c>
      <c r="QR475" s="68" t="s">
        <v>1004</v>
      </c>
      <c r="QS475" s="68" t="s">
        <v>182</v>
      </c>
      <c r="QT475" s="68" t="s">
        <v>1004</v>
      </c>
      <c r="QU475" s="68" t="s">
        <v>1004</v>
      </c>
      <c r="QV475" s="68" t="s">
        <v>1004</v>
      </c>
      <c r="QW475" s="68" t="s">
        <v>1004</v>
      </c>
      <c r="QX475" s="68" t="s">
        <v>1004</v>
      </c>
      <c r="QY475" s="68" t="s">
        <v>1004</v>
      </c>
      <c r="QZ475" s="68" t="s">
        <v>1004</v>
      </c>
      <c r="RA475" s="68" t="s">
        <v>1004</v>
      </c>
      <c r="RB475" s="68" t="s">
        <v>1004</v>
      </c>
      <c r="RC475" s="68" t="s">
        <v>1004</v>
      </c>
      <c r="RD475" s="68" t="s">
        <v>1004</v>
      </c>
      <c r="RE475" s="68" t="s">
        <v>1004</v>
      </c>
      <c r="RF475" s="68" t="s">
        <v>1004</v>
      </c>
      <c r="RG475" s="68" t="s">
        <v>1004</v>
      </c>
      <c r="RH475" s="68" t="s">
        <v>1004</v>
      </c>
      <c r="RI475" s="68" t="s">
        <v>1004</v>
      </c>
      <c r="RJ475" s="68" t="s">
        <v>1004</v>
      </c>
      <c r="RK475" s="68" t="s">
        <v>1004</v>
      </c>
      <c r="RL475" s="68" t="s">
        <v>1004</v>
      </c>
      <c r="RM475" s="68" t="s">
        <v>182</v>
      </c>
      <c r="RN475" s="68" t="s">
        <v>1004</v>
      </c>
      <c r="RO475" s="68" t="s">
        <v>1004</v>
      </c>
      <c r="RP475" s="68" t="s">
        <v>1004</v>
      </c>
      <c r="RQ475" s="68" t="s">
        <v>1004</v>
      </c>
      <c r="RR475" s="68" t="s">
        <v>1004</v>
      </c>
      <c r="RS475" s="68" t="s">
        <v>1004</v>
      </c>
      <c r="RT475" s="68" t="s">
        <v>1004</v>
      </c>
      <c r="RU475" s="68" t="s">
        <v>1004</v>
      </c>
      <c r="RV475" s="68" t="s">
        <v>1004</v>
      </c>
      <c r="RW475" s="68" t="s">
        <v>1004</v>
      </c>
      <c r="RX475" s="68" t="s">
        <v>1004</v>
      </c>
      <c r="RY475" s="68" t="s">
        <v>1004</v>
      </c>
      <c r="RZ475" s="68" t="s">
        <v>1004</v>
      </c>
      <c r="SA475" s="68" t="s">
        <v>1004</v>
      </c>
      <c r="SB475" s="68" t="s">
        <v>1004</v>
      </c>
      <c r="SC475" s="68" t="s">
        <v>1004</v>
      </c>
      <c r="SD475" s="68" t="s">
        <v>1004</v>
      </c>
      <c r="SE475" s="68" t="s">
        <v>1004</v>
      </c>
      <c r="SF475" s="68" t="s">
        <v>1004</v>
      </c>
      <c r="SG475" s="68" t="s">
        <v>1004</v>
      </c>
      <c r="SH475" s="68" t="s">
        <v>1004</v>
      </c>
      <c r="SI475" s="68" t="s">
        <v>1004</v>
      </c>
      <c r="SJ475" s="68" t="s">
        <v>1004</v>
      </c>
      <c r="SK475" s="68" t="s">
        <v>1004</v>
      </c>
      <c r="SL475" s="68" t="s">
        <v>1004</v>
      </c>
      <c r="SM475" s="68" t="s">
        <v>1004</v>
      </c>
      <c r="SN475" s="68" t="s">
        <v>1004</v>
      </c>
      <c r="SO475" s="68" t="s">
        <v>180</v>
      </c>
      <c r="SP475" s="68" t="s">
        <v>1004</v>
      </c>
      <c r="SQ475" s="68" t="s">
        <v>1004</v>
      </c>
      <c r="SR475" s="68" t="s">
        <v>1004</v>
      </c>
      <c r="SS475" s="68" t="s">
        <v>1004</v>
      </c>
      <c r="ST475" s="68" t="s">
        <v>1004</v>
      </c>
      <c r="SU475" s="68" t="s">
        <v>1004</v>
      </c>
      <c r="SV475" s="68" t="s">
        <v>1004</v>
      </c>
      <c r="SW475" s="68" t="s">
        <v>1004</v>
      </c>
      <c r="SX475" s="68" t="s">
        <v>180</v>
      </c>
      <c r="SY475" s="68" t="s">
        <v>1004</v>
      </c>
      <c r="SZ475" s="68" t="s">
        <v>1004</v>
      </c>
      <c r="TA475" s="68" t="s">
        <v>1004</v>
      </c>
      <c r="TB475" s="68" t="s">
        <v>1004</v>
      </c>
      <c r="TC475" s="68" t="s">
        <v>1004</v>
      </c>
      <c r="TD475" s="68" t="s">
        <v>1004</v>
      </c>
      <c r="TE475" s="68" t="s">
        <v>1004</v>
      </c>
      <c r="TF475" s="68" t="s">
        <v>1004</v>
      </c>
      <c r="TG475" s="68" t="s">
        <v>1004</v>
      </c>
      <c r="TH475" s="68" t="s">
        <v>1004</v>
      </c>
      <c r="TI475" s="68" t="s">
        <v>1004</v>
      </c>
      <c r="TJ475" s="68" t="s">
        <v>1004</v>
      </c>
      <c r="TK475" s="68" t="s">
        <v>1004</v>
      </c>
      <c r="TL475" s="68" t="s">
        <v>180</v>
      </c>
      <c r="TM475" s="68" t="s">
        <v>1004</v>
      </c>
      <c r="TN475" s="68" t="s">
        <v>1004</v>
      </c>
      <c r="TO475" s="68" t="s">
        <v>1004</v>
      </c>
      <c r="TP475" s="68" t="s">
        <v>1004</v>
      </c>
      <c r="TQ475" s="68" t="s">
        <v>1004</v>
      </c>
      <c r="TR475" s="68" t="s">
        <v>1004</v>
      </c>
      <c r="TS475" s="68" t="s">
        <v>1004</v>
      </c>
      <c r="TT475" s="68" t="s">
        <v>1004</v>
      </c>
      <c r="TU475" s="68" t="s">
        <v>180</v>
      </c>
      <c r="TV475" s="68" t="s">
        <v>1004</v>
      </c>
      <c r="TW475" s="68" t="s">
        <v>1004</v>
      </c>
      <c r="TX475" s="68" t="s">
        <v>1004</v>
      </c>
      <c r="TY475" s="68" t="s">
        <v>1004</v>
      </c>
      <c r="TZ475" s="68" t="s">
        <v>1004</v>
      </c>
      <c r="UA475" s="68" t="s">
        <v>1004</v>
      </c>
      <c r="UB475" s="68" t="s">
        <v>1004</v>
      </c>
      <c r="UC475" s="68" t="s">
        <v>1004</v>
      </c>
      <c r="UD475" s="68" t="s">
        <v>1004</v>
      </c>
      <c r="UE475" s="68" t="s">
        <v>1004</v>
      </c>
      <c r="UF475" s="68" t="s">
        <v>1004</v>
      </c>
      <c r="UG475" s="68" t="s">
        <v>1004</v>
      </c>
      <c r="UH475" s="68" t="s">
        <v>1004</v>
      </c>
      <c r="UI475" s="68" t="s">
        <v>1004</v>
      </c>
      <c r="UJ475" s="68" t="s">
        <v>1004</v>
      </c>
      <c r="UK475" s="68" t="s">
        <v>1004</v>
      </c>
      <c r="UL475" s="68" t="s">
        <v>1004</v>
      </c>
      <c r="UM475" s="68" t="s">
        <v>1004</v>
      </c>
      <c r="UN475" s="68" t="s">
        <v>1004</v>
      </c>
      <c r="UO475" s="68" t="s">
        <v>1004</v>
      </c>
      <c r="UP475" s="68" t="s">
        <v>1004</v>
      </c>
      <c r="UQ475" s="68" t="s">
        <v>1004</v>
      </c>
      <c r="UR475" s="68" t="s">
        <v>1004</v>
      </c>
      <c r="US475" s="68" t="s">
        <v>1004</v>
      </c>
      <c r="UT475" s="68" t="s">
        <v>1004</v>
      </c>
      <c r="UU475" s="68" t="s">
        <v>1004</v>
      </c>
      <c r="UV475" s="68" t="s">
        <v>1004</v>
      </c>
      <c r="UW475" s="68" t="s">
        <v>1004</v>
      </c>
      <c r="UX475" s="68" t="s">
        <v>1004</v>
      </c>
      <c r="UY475" s="68" t="s">
        <v>1004</v>
      </c>
      <c r="UZ475" s="68" t="s">
        <v>1004</v>
      </c>
      <c r="VA475" s="68" t="s">
        <v>1004</v>
      </c>
      <c r="VB475" s="68" t="s">
        <v>1004</v>
      </c>
      <c r="VC475" s="68" t="s">
        <v>1004</v>
      </c>
      <c r="VD475" s="68" t="s">
        <v>1004</v>
      </c>
      <c r="VE475" s="68" t="s">
        <v>1004</v>
      </c>
      <c r="VF475" s="68" t="s">
        <v>1004</v>
      </c>
      <c r="VG475" s="68" t="s">
        <v>1004</v>
      </c>
      <c r="VH475" s="68" t="s">
        <v>1004</v>
      </c>
      <c r="VI475" s="68" t="s">
        <v>1004</v>
      </c>
      <c r="VJ475" s="68" t="s">
        <v>1004</v>
      </c>
      <c r="VK475" s="68" t="s">
        <v>1004</v>
      </c>
      <c r="VL475" s="68" t="s">
        <v>1004</v>
      </c>
      <c r="VM475" s="68" t="s">
        <v>1004</v>
      </c>
      <c r="VN475" s="68" t="s">
        <v>1004</v>
      </c>
      <c r="VO475" s="68" t="s">
        <v>1004</v>
      </c>
      <c r="VP475" s="68" t="s">
        <v>1004</v>
      </c>
      <c r="VQ475" s="68" t="s">
        <v>1004</v>
      </c>
      <c r="VR475" s="68" t="s">
        <v>182</v>
      </c>
      <c r="VS475" s="68" t="s">
        <v>1004</v>
      </c>
      <c r="VT475" s="68" t="s">
        <v>1004</v>
      </c>
      <c r="VU475" s="68" t="s">
        <v>1004</v>
      </c>
      <c r="VV475" s="68" t="s">
        <v>1004</v>
      </c>
      <c r="VW475" s="68" t="s">
        <v>1004</v>
      </c>
      <c r="VX475" s="68" t="s">
        <v>1004</v>
      </c>
      <c r="VY475" s="68" t="s">
        <v>1004</v>
      </c>
      <c r="VZ475" s="68" t="s">
        <v>1004</v>
      </c>
      <c r="WA475" s="68" t="s">
        <v>1004</v>
      </c>
      <c r="WB475" s="68" t="s">
        <v>1004</v>
      </c>
      <c r="WC475" s="68" t="s">
        <v>1004</v>
      </c>
      <c r="WD475" s="68" t="s">
        <v>1004</v>
      </c>
      <c r="WE475" s="68" t="s">
        <v>1004</v>
      </c>
      <c r="WF475" s="68" t="s">
        <v>1004</v>
      </c>
      <c r="WG475" s="68" t="s">
        <v>1004</v>
      </c>
      <c r="WH475" s="68" t="s">
        <v>1004</v>
      </c>
      <c r="WI475" s="68" t="s">
        <v>1004</v>
      </c>
      <c r="WJ475" s="68" t="s">
        <v>1004</v>
      </c>
      <c r="WK475" s="68" t="s">
        <v>1004</v>
      </c>
      <c r="WL475" s="68" t="s">
        <v>1004</v>
      </c>
      <c r="WM475" s="68" t="s">
        <v>1004</v>
      </c>
      <c r="WN475" s="68" t="s">
        <v>1004</v>
      </c>
      <c r="WO475" s="68" t="s">
        <v>1004</v>
      </c>
      <c r="WP475" s="68" t="s">
        <v>1004</v>
      </c>
      <c r="WQ475" s="68" t="s">
        <v>1004</v>
      </c>
      <c r="WR475" s="68" t="s">
        <v>1004</v>
      </c>
      <c r="WS475" s="68" t="s">
        <v>1004</v>
      </c>
      <c r="WT475" s="68" t="s">
        <v>1004</v>
      </c>
      <c r="WU475" s="68" t="s">
        <v>1004</v>
      </c>
      <c r="WV475" s="68" t="s">
        <v>1004</v>
      </c>
      <c r="WW475" s="68" t="s">
        <v>1004</v>
      </c>
      <c r="WX475" s="68" t="s">
        <v>1004</v>
      </c>
      <c r="WY475" s="68" t="s">
        <v>1004</v>
      </c>
      <c r="WZ475" s="68" t="s">
        <v>180</v>
      </c>
      <c r="XA475" s="68" t="s">
        <v>1004</v>
      </c>
      <c r="XB475" s="68" t="s">
        <v>1004</v>
      </c>
      <c r="XC475" s="68" t="s">
        <v>1004</v>
      </c>
      <c r="XD475" s="68" t="s">
        <v>1004</v>
      </c>
      <c r="XE475" s="68" t="s">
        <v>1004</v>
      </c>
      <c r="XF475" s="68" t="s">
        <v>180</v>
      </c>
      <c r="XG475" s="68" t="s">
        <v>1004</v>
      </c>
      <c r="XH475" s="68" t="s">
        <v>1004</v>
      </c>
      <c r="XI475" s="68" t="s">
        <v>1004</v>
      </c>
      <c r="XJ475" s="68" t="s">
        <v>1004</v>
      </c>
      <c r="XK475" s="68" t="s">
        <v>1004</v>
      </c>
      <c r="XL475" s="68" t="s">
        <v>1004</v>
      </c>
      <c r="XM475" s="68" t="s">
        <v>1004</v>
      </c>
      <c r="XN475" s="68" t="s">
        <v>1004</v>
      </c>
      <c r="XO475" s="68" t="s">
        <v>1004</v>
      </c>
      <c r="XP475" s="68" t="s">
        <v>1004</v>
      </c>
      <c r="XQ475" s="68" t="s">
        <v>1004</v>
      </c>
      <c r="XR475" s="68" t="s">
        <v>1004</v>
      </c>
      <c r="XS475" s="68" t="s">
        <v>1004</v>
      </c>
      <c r="XT475" s="68" t="s">
        <v>1004</v>
      </c>
      <c r="XU475" s="68" t="s">
        <v>1004</v>
      </c>
      <c r="XV475" s="68" t="s">
        <v>1004</v>
      </c>
      <c r="XW475" s="68" t="s">
        <v>1004</v>
      </c>
      <c r="XX475" s="68" t="s">
        <v>1004</v>
      </c>
      <c r="XY475" s="68" t="s">
        <v>1004</v>
      </c>
      <c r="XZ475" s="68" t="s">
        <v>1004</v>
      </c>
      <c r="YA475" s="68" t="s">
        <v>1004</v>
      </c>
      <c r="YB475" s="68" t="s">
        <v>1004</v>
      </c>
      <c r="YC475" s="68" t="s">
        <v>1004</v>
      </c>
      <c r="YD475" s="68" t="s">
        <v>1004</v>
      </c>
      <c r="YE475" s="68" t="s">
        <v>1004</v>
      </c>
      <c r="YF475" s="68" t="s">
        <v>1004</v>
      </c>
      <c r="YG475" s="68" t="s">
        <v>1004</v>
      </c>
      <c r="YH475" s="68" t="s">
        <v>1004</v>
      </c>
      <c r="YI475" s="68" t="s">
        <v>1004</v>
      </c>
      <c r="YJ475" s="68" t="s">
        <v>1004</v>
      </c>
      <c r="YK475" s="68" t="s">
        <v>1004</v>
      </c>
      <c r="YL475" s="68" t="s">
        <v>1004</v>
      </c>
      <c r="YM475" s="68" t="s">
        <v>1004</v>
      </c>
      <c r="YN475" s="68" t="s">
        <v>1004</v>
      </c>
      <c r="YO475" s="68" t="s">
        <v>1004</v>
      </c>
      <c r="YP475" s="68" t="s">
        <v>1004</v>
      </c>
      <c r="YQ475" s="68" t="s">
        <v>1004</v>
      </c>
      <c r="YR475" s="68" t="s">
        <v>1004</v>
      </c>
      <c r="YS475" s="68" t="s">
        <v>1004</v>
      </c>
      <c r="YT475" s="68" t="s">
        <v>1004</v>
      </c>
      <c r="YU475" s="68" t="s">
        <v>1004</v>
      </c>
      <c r="YV475" s="68" t="s">
        <v>1004</v>
      </c>
      <c r="YW475" s="68" t="s">
        <v>1004</v>
      </c>
      <c r="YX475" s="68" t="s">
        <v>1004</v>
      </c>
      <c r="YY475" s="68" t="s">
        <v>1004</v>
      </c>
      <c r="YZ475" s="68" t="s">
        <v>1004</v>
      </c>
      <c r="ZA475" s="68" t="s">
        <v>1004</v>
      </c>
      <c r="ZB475" s="68" t="s">
        <v>1004</v>
      </c>
      <c r="ZC475" s="68" t="s">
        <v>1004</v>
      </c>
      <c r="ZD475" s="68" t="s">
        <v>1004</v>
      </c>
      <c r="ZE475" s="68" t="s">
        <v>1004</v>
      </c>
      <c r="ZF475" s="68" t="s">
        <v>1004</v>
      </c>
      <c r="ZG475" s="68" t="s">
        <v>1004</v>
      </c>
      <c r="ZH475" s="68" t="s">
        <v>1004</v>
      </c>
      <c r="ZI475" s="68" t="s">
        <v>1004</v>
      </c>
      <c r="ZJ475" s="68" t="s">
        <v>1004</v>
      </c>
      <c r="ZK475" s="68" t="s">
        <v>1004</v>
      </c>
      <c r="ZL475" s="68" t="s">
        <v>1004</v>
      </c>
      <c r="ZM475" s="68" t="s">
        <v>1004</v>
      </c>
      <c r="ZN475" s="68" t="s">
        <v>1004</v>
      </c>
      <c r="ZO475" s="68" t="s">
        <v>1004</v>
      </c>
      <c r="ZP475" s="68" t="s">
        <v>1004</v>
      </c>
      <c r="ZQ475" s="68" t="s">
        <v>1004</v>
      </c>
      <c r="ZR475" s="68" t="s">
        <v>1004</v>
      </c>
      <c r="ZS475" s="68" t="s">
        <v>1004</v>
      </c>
      <c r="ZT475" s="68" t="s">
        <v>1004</v>
      </c>
      <c r="ZU475" s="68" t="s">
        <v>1004</v>
      </c>
      <c r="ZV475" s="68" t="s">
        <v>1004</v>
      </c>
      <c r="ZW475" s="68" t="s">
        <v>182</v>
      </c>
      <c r="ZX475" s="68" t="s">
        <v>1004</v>
      </c>
      <c r="ZY475" s="68" t="s">
        <v>1004</v>
      </c>
      <c r="ZZ475" s="68" t="s">
        <v>182</v>
      </c>
      <c r="AAA475" s="68" t="s">
        <v>1004</v>
      </c>
      <c r="AAB475" s="68" t="s">
        <v>1004</v>
      </c>
      <c r="AAC475" s="68" t="s">
        <v>1004</v>
      </c>
      <c r="AAD475" s="68" t="s">
        <v>1004</v>
      </c>
      <c r="AAE475" s="68" t="s">
        <v>1004</v>
      </c>
      <c r="AAF475" s="68" t="s">
        <v>1004</v>
      </c>
      <c r="AAG475" s="68" t="s">
        <v>1004</v>
      </c>
      <c r="AAH475" s="68" t="s">
        <v>1004</v>
      </c>
      <c r="AAI475" s="68" t="s">
        <v>1004</v>
      </c>
      <c r="AAJ475" s="68" t="s">
        <v>1004</v>
      </c>
      <c r="AAK475" s="68" t="s">
        <v>1004</v>
      </c>
      <c r="AAL475" s="68" t="s">
        <v>1004</v>
      </c>
      <c r="AAM475" s="68" t="s">
        <v>1004</v>
      </c>
      <c r="AAN475" s="68" t="s">
        <v>1004</v>
      </c>
      <c r="AAO475" s="68" t="s">
        <v>1004</v>
      </c>
      <c r="AAP475" s="68" t="s">
        <v>1004</v>
      </c>
      <c r="AAQ475" s="68" t="s">
        <v>1004</v>
      </c>
      <c r="AAR475" s="68" t="s">
        <v>1004</v>
      </c>
      <c r="AAS475" s="68" t="s">
        <v>1004</v>
      </c>
      <c r="AAT475" s="68" t="s">
        <v>1004</v>
      </c>
      <c r="AAU475" s="68" t="s">
        <v>1004</v>
      </c>
      <c r="AAV475" s="68" t="s">
        <v>1004</v>
      </c>
      <c r="AAW475" s="68" t="s">
        <v>1004</v>
      </c>
      <c r="AAX475" s="68" t="s">
        <v>1004</v>
      </c>
      <c r="AAY475" s="68" t="s">
        <v>1004</v>
      </c>
      <c r="AAZ475" s="68" t="s">
        <v>1004</v>
      </c>
      <c r="ABA475" s="68" t="s">
        <v>1004</v>
      </c>
      <c r="ABB475" s="68" t="s">
        <v>1004</v>
      </c>
      <c r="ABC475" s="68" t="s">
        <v>1004</v>
      </c>
      <c r="ABD475" s="68" t="s">
        <v>1004</v>
      </c>
      <c r="ABE475" s="68" t="s">
        <v>1004</v>
      </c>
      <c r="ABF475" s="68" t="s">
        <v>1004</v>
      </c>
      <c r="ABG475" s="68" t="s">
        <v>1004</v>
      </c>
      <c r="ABH475" s="68" t="s">
        <v>1004</v>
      </c>
      <c r="ABI475" s="68" t="s">
        <v>1004</v>
      </c>
      <c r="ABJ475" s="68" t="s">
        <v>1004</v>
      </c>
      <c r="ABK475" s="68" t="s">
        <v>1004</v>
      </c>
      <c r="ABL475" s="68" t="s">
        <v>1004</v>
      </c>
      <c r="ABM475" s="68" t="s">
        <v>1004</v>
      </c>
      <c r="ABN475" s="68" t="s">
        <v>1004</v>
      </c>
      <c r="ABO475" s="68" t="s">
        <v>1004</v>
      </c>
      <c r="ABP475" s="68" t="s">
        <v>1004</v>
      </c>
      <c r="ABQ475" s="68" t="s">
        <v>1004</v>
      </c>
      <c r="ABR475" s="68" t="s">
        <v>1004</v>
      </c>
      <c r="ABS475" s="68" t="s">
        <v>1004</v>
      </c>
      <c r="ABT475" s="68" t="s">
        <v>1004</v>
      </c>
      <c r="ABU475" s="68" t="s">
        <v>1004</v>
      </c>
      <c r="ABV475" s="68" t="s">
        <v>1004</v>
      </c>
      <c r="ABW475" s="68" t="s">
        <v>1004</v>
      </c>
      <c r="ABX475" s="68" t="s">
        <v>1004</v>
      </c>
      <c r="ABY475" s="68" t="s">
        <v>1004</v>
      </c>
      <c r="ABZ475" s="68" t="s">
        <v>1004</v>
      </c>
      <c r="ACA475" s="68" t="s">
        <v>1004</v>
      </c>
      <c r="ACB475" s="68" t="s">
        <v>1004</v>
      </c>
      <c r="ACC475" s="68" t="s">
        <v>1004</v>
      </c>
      <c r="ACD475" s="68" t="s">
        <v>1004</v>
      </c>
      <c r="ACE475" s="68" t="s">
        <v>1004</v>
      </c>
      <c r="ACF475" s="68" t="s">
        <v>1004</v>
      </c>
      <c r="ACG475" s="68" t="s">
        <v>1004</v>
      </c>
      <c r="ACH475" s="68" t="s">
        <v>1004</v>
      </c>
      <c r="ACI475" s="68" t="s">
        <v>1004</v>
      </c>
      <c r="ACJ475" s="68" t="s">
        <v>1004</v>
      </c>
      <c r="ACK475" s="68" t="s">
        <v>1004</v>
      </c>
      <c r="ACL475" s="68" t="s">
        <v>182</v>
      </c>
      <c r="ACM475" s="68" t="s">
        <v>1004</v>
      </c>
      <c r="ACN475" s="68" t="s">
        <v>1004</v>
      </c>
      <c r="ACO475" s="68" t="s">
        <v>1004</v>
      </c>
      <c r="ACP475" s="68" t="s">
        <v>1004</v>
      </c>
      <c r="ACQ475" s="68" t="s">
        <v>1004</v>
      </c>
      <c r="ACR475" s="68" t="s">
        <v>1004</v>
      </c>
      <c r="ACS475" s="68" t="s">
        <v>1004</v>
      </c>
      <c r="ACT475" s="68" t="s">
        <v>1004</v>
      </c>
      <c r="ACU475" s="68" t="s">
        <v>1004</v>
      </c>
      <c r="ACV475" s="68" t="s">
        <v>1004</v>
      </c>
      <c r="ACW475" s="68" t="s">
        <v>1004</v>
      </c>
      <c r="ACX475" s="68" t="s">
        <v>1004</v>
      </c>
      <c r="ACY475" s="68" t="s">
        <v>1004</v>
      </c>
      <c r="ACZ475" s="68" t="s">
        <v>1004</v>
      </c>
      <c r="ADA475" s="68" t="s">
        <v>1004</v>
      </c>
      <c r="ADB475" s="68" t="s">
        <v>1004</v>
      </c>
      <c r="ADC475" s="68" t="s">
        <v>1004</v>
      </c>
      <c r="ADD475" s="68" t="s">
        <v>1004</v>
      </c>
      <c r="ADE475" s="68" t="s">
        <v>1004</v>
      </c>
      <c r="ADF475" s="68" t="s">
        <v>1004</v>
      </c>
      <c r="ADG475" s="68" t="s">
        <v>1004</v>
      </c>
      <c r="ADH475" s="68" t="s">
        <v>1004</v>
      </c>
      <c r="ADI475" s="68" t="s">
        <v>1004</v>
      </c>
      <c r="ADJ475" s="68" t="s">
        <v>1004</v>
      </c>
      <c r="ADK475" s="68" t="s">
        <v>1004</v>
      </c>
      <c r="ADL475" s="68" t="s">
        <v>1004</v>
      </c>
      <c r="ADM475" s="68" t="s">
        <v>1004</v>
      </c>
      <c r="ADN475" s="68" t="s">
        <v>1004</v>
      </c>
      <c r="ADO475" s="68" t="s">
        <v>1004</v>
      </c>
      <c r="ADP475" s="68" t="s">
        <v>1004</v>
      </c>
      <c r="ADQ475" s="68" t="s">
        <v>180</v>
      </c>
      <c r="ADR475" s="68" t="s">
        <v>1004</v>
      </c>
      <c r="ADS475" s="68" t="s">
        <v>1004</v>
      </c>
      <c r="ADT475" s="68" t="s">
        <v>1004</v>
      </c>
      <c r="ADU475" s="68" t="s">
        <v>1004</v>
      </c>
      <c r="ADV475" s="68" t="s">
        <v>1004</v>
      </c>
      <c r="ADW475" s="68" t="s">
        <v>1004</v>
      </c>
      <c r="ADX475" s="68" t="s">
        <v>1004</v>
      </c>
      <c r="ADY475" s="68" t="s">
        <v>1004</v>
      </c>
      <c r="ADZ475" s="68" t="s">
        <v>1004</v>
      </c>
      <c r="AEA475" s="68" t="s">
        <v>1004</v>
      </c>
      <c r="AEB475" s="68" t="s">
        <v>1004</v>
      </c>
      <c r="AEC475" s="68" t="s">
        <v>1004</v>
      </c>
      <c r="AED475" s="68" t="s">
        <v>1004</v>
      </c>
      <c r="AEE475" s="68" t="s">
        <v>1004</v>
      </c>
      <c r="AEF475" s="68" t="s">
        <v>1004</v>
      </c>
      <c r="AEG475" s="68" t="s">
        <v>1004</v>
      </c>
      <c r="AEH475" s="68" t="s">
        <v>1004</v>
      </c>
      <c r="AEI475" s="68" t="s">
        <v>1004</v>
      </c>
      <c r="AEJ475" s="68" t="s">
        <v>1004</v>
      </c>
      <c r="AEK475" s="68" t="s">
        <v>1004</v>
      </c>
      <c r="AEL475" s="68" t="s">
        <v>182</v>
      </c>
      <c r="AEM475" s="68" t="s">
        <v>1004</v>
      </c>
      <c r="AEN475" s="68" t="s">
        <v>1004</v>
      </c>
      <c r="AEO475" s="68" t="s">
        <v>182</v>
      </c>
      <c r="AEP475" s="68" t="s">
        <v>182</v>
      </c>
      <c r="AEQ475" s="68" t="s">
        <v>1004</v>
      </c>
      <c r="AER475" s="68" t="s">
        <v>1004</v>
      </c>
      <c r="AES475" s="68" t="s">
        <v>1004</v>
      </c>
      <c r="AET475" s="68" t="s">
        <v>1004</v>
      </c>
      <c r="AEU475" s="68" t="s">
        <v>1004</v>
      </c>
      <c r="AEV475" s="68" t="s">
        <v>1004</v>
      </c>
      <c r="AEW475" s="68" t="s">
        <v>1004</v>
      </c>
      <c r="AEX475" s="68" t="s">
        <v>1004</v>
      </c>
      <c r="AEY475" s="68" t="s">
        <v>1004</v>
      </c>
      <c r="AEZ475" s="68" t="s">
        <v>1004</v>
      </c>
      <c r="AFA475" s="68" t="s">
        <v>1004</v>
      </c>
      <c r="AFB475" s="68" t="s">
        <v>1004</v>
      </c>
      <c r="AFC475" s="68" t="s">
        <v>1004</v>
      </c>
      <c r="AFD475" s="68" t="s">
        <v>1004</v>
      </c>
      <c r="AFE475" s="68" t="s">
        <v>1004</v>
      </c>
      <c r="AFF475" s="68" t="s">
        <v>180</v>
      </c>
      <c r="AFG475" s="68" t="s">
        <v>182</v>
      </c>
      <c r="AFH475" s="68" t="s">
        <v>1004</v>
      </c>
      <c r="AFI475" s="68" t="s">
        <v>1004</v>
      </c>
      <c r="AFJ475" s="68" t="s">
        <v>1004</v>
      </c>
      <c r="AFK475" s="68" t="s">
        <v>1004</v>
      </c>
      <c r="AFL475" s="68" t="s">
        <v>1004</v>
      </c>
      <c r="AFM475" s="68" t="s">
        <v>1004</v>
      </c>
      <c r="AFN475" s="68" t="s">
        <v>1004</v>
      </c>
      <c r="AFO475" s="68" t="s">
        <v>1004</v>
      </c>
      <c r="AFP475" s="68" t="s">
        <v>1004</v>
      </c>
      <c r="AFQ475" s="68" t="s">
        <v>180</v>
      </c>
      <c r="AFR475" s="68" t="s">
        <v>1004</v>
      </c>
      <c r="AFS475" s="68" t="s">
        <v>1004</v>
      </c>
      <c r="AFT475" s="68" t="s">
        <v>1004</v>
      </c>
      <c r="AFU475" s="68" t="s">
        <v>1004</v>
      </c>
      <c r="AFV475" s="68" t="s">
        <v>1004</v>
      </c>
      <c r="AFW475" s="68" t="s">
        <v>1004</v>
      </c>
      <c r="AFX475" s="68" t="s">
        <v>1004</v>
      </c>
      <c r="AFY475" s="68" t="s">
        <v>1004</v>
      </c>
      <c r="AFZ475" s="68" t="s">
        <v>1004</v>
      </c>
      <c r="AGA475" s="68" t="s">
        <v>1004</v>
      </c>
      <c r="AGB475" s="68" t="s">
        <v>1004</v>
      </c>
      <c r="AGC475" s="68" t="s">
        <v>1004</v>
      </c>
      <c r="AGD475" s="68" t="s">
        <v>1004</v>
      </c>
      <c r="AGE475" s="68" t="s">
        <v>1004</v>
      </c>
      <c r="AGF475" s="68" t="s">
        <v>1004</v>
      </c>
      <c r="AGG475" s="68" t="s">
        <v>1004</v>
      </c>
      <c r="AGH475" s="68" t="s">
        <v>1004</v>
      </c>
      <c r="AGI475" s="68" t="s">
        <v>1004</v>
      </c>
      <c r="AGJ475" s="68" t="s">
        <v>1004</v>
      </c>
      <c r="AGK475" s="68" t="s">
        <v>1004</v>
      </c>
      <c r="AGL475" s="68" t="s">
        <v>1004</v>
      </c>
      <c r="AGM475" s="68" t="s">
        <v>1004</v>
      </c>
      <c r="AGN475" s="68" t="s">
        <v>1004</v>
      </c>
      <c r="AGO475" s="68" t="s">
        <v>1004</v>
      </c>
      <c r="AGP475" s="68" t="s">
        <v>1004</v>
      </c>
      <c r="AGQ475" s="68" t="s">
        <v>1004</v>
      </c>
      <c r="AGR475" s="68" t="s">
        <v>1004</v>
      </c>
      <c r="AGS475" s="68" t="s">
        <v>1004</v>
      </c>
      <c r="AGT475" s="68" t="s">
        <v>1004</v>
      </c>
      <c r="AGU475" s="68" t="s">
        <v>1004</v>
      </c>
      <c r="AGV475" s="68" t="s">
        <v>1004</v>
      </c>
      <c r="AGW475" s="68" t="s">
        <v>1004</v>
      </c>
      <c r="AGX475" s="68" t="s">
        <v>1004</v>
      </c>
      <c r="AGY475" s="68" t="s">
        <v>1004</v>
      </c>
      <c r="AGZ475" s="68" t="s">
        <v>1004</v>
      </c>
      <c r="AHA475" s="68" t="s">
        <v>1004</v>
      </c>
      <c r="AHB475" s="68" t="s">
        <v>1004</v>
      </c>
      <c r="AHC475" s="68" t="s">
        <v>1004</v>
      </c>
      <c r="AHD475" s="68" t="s">
        <v>1004</v>
      </c>
      <c r="AHE475" s="68" t="s">
        <v>1004</v>
      </c>
      <c r="AHF475" s="68" t="s">
        <v>1004</v>
      </c>
      <c r="AHG475" s="68" t="s">
        <v>1004</v>
      </c>
      <c r="AHH475" s="68" t="s">
        <v>1004</v>
      </c>
      <c r="AHI475" s="68" t="s">
        <v>1004</v>
      </c>
      <c r="AHJ475" s="68" t="s">
        <v>1004</v>
      </c>
      <c r="AHK475" s="68" t="s">
        <v>1004</v>
      </c>
      <c r="AHL475" s="68" t="s">
        <v>1004</v>
      </c>
      <c r="AHM475" s="68" t="s">
        <v>1004</v>
      </c>
      <c r="AHN475" s="68" t="s">
        <v>1004</v>
      </c>
      <c r="AHO475" s="68" t="s">
        <v>1004</v>
      </c>
      <c r="AHP475" s="68" t="s">
        <v>1004</v>
      </c>
      <c r="AHQ475" s="68" t="s">
        <v>1004</v>
      </c>
      <c r="AHR475" s="68" t="s">
        <v>1004</v>
      </c>
      <c r="AHS475" s="68" t="s">
        <v>1004</v>
      </c>
      <c r="AHT475" s="68" t="s">
        <v>1004</v>
      </c>
      <c r="AHU475" s="68" t="s">
        <v>1004</v>
      </c>
      <c r="AHV475" s="68" t="s">
        <v>1004</v>
      </c>
      <c r="AHW475" s="68" t="s">
        <v>1004</v>
      </c>
      <c r="AHX475" s="68" t="s">
        <v>1004</v>
      </c>
      <c r="AHY475" s="68" t="s">
        <v>1004</v>
      </c>
      <c r="AHZ475" s="68" t="s">
        <v>1004</v>
      </c>
      <c r="AIA475" s="68" t="s">
        <v>1004</v>
      </c>
      <c r="AIB475" s="68" t="s">
        <v>1004</v>
      </c>
      <c r="AIC475" s="68" t="s">
        <v>1004</v>
      </c>
      <c r="AID475" s="68" t="s">
        <v>1004</v>
      </c>
      <c r="AIE475" s="68" t="s">
        <v>1004</v>
      </c>
      <c r="AIF475" s="68" t="s">
        <v>180</v>
      </c>
      <c r="AIG475" s="68" t="s">
        <v>1004</v>
      </c>
      <c r="AIH475" s="68" t="s">
        <v>1004</v>
      </c>
      <c r="AII475" s="68" t="s">
        <v>1004</v>
      </c>
      <c r="AIJ475" s="68" t="s">
        <v>1004</v>
      </c>
      <c r="AIK475" s="68" t="s">
        <v>1004</v>
      </c>
      <c r="AIL475" s="68" t="s">
        <v>1004</v>
      </c>
      <c r="AIM475" s="68" t="s">
        <v>1004</v>
      </c>
      <c r="AIN475" s="68" t="s">
        <v>1004</v>
      </c>
      <c r="AIO475" s="68" t="s">
        <v>1004</v>
      </c>
      <c r="AIP475" s="68" t="s">
        <v>1004</v>
      </c>
      <c r="AIQ475" s="68" t="s">
        <v>180</v>
      </c>
      <c r="AIR475" s="68" t="s">
        <v>1004</v>
      </c>
      <c r="AIS475" s="68" t="s">
        <v>1004</v>
      </c>
      <c r="AIT475" s="68" t="s">
        <v>1004</v>
      </c>
      <c r="AIU475" s="68" t="s">
        <v>1004</v>
      </c>
      <c r="AIV475" s="68" t="s">
        <v>1004</v>
      </c>
      <c r="AIW475" s="68" t="s">
        <v>1004</v>
      </c>
      <c r="AIX475" s="68" t="s">
        <v>1004</v>
      </c>
      <c r="AIY475" s="68" t="s">
        <v>180</v>
      </c>
      <c r="AIZ475" s="68" t="s">
        <v>1004</v>
      </c>
      <c r="AJA475" s="68" t="s">
        <v>1004</v>
      </c>
      <c r="AJB475" s="68" t="s">
        <v>1004</v>
      </c>
      <c r="AJC475" s="68" t="s">
        <v>1004</v>
      </c>
      <c r="AJD475" s="68" t="s">
        <v>1004</v>
      </c>
      <c r="AJE475" s="68" t="s">
        <v>1004</v>
      </c>
      <c r="AJF475" s="68" t="s">
        <v>1004</v>
      </c>
      <c r="AJG475" s="68" t="s">
        <v>1004</v>
      </c>
      <c r="AJH475" s="68" t="s">
        <v>1004</v>
      </c>
      <c r="AJI475" s="68" t="s">
        <v>1004</v>
      </c>
      <c r="AJJ475" s="68" t="s">
        <v>1004</v>
      </c>
      <c r="AJK475" s="68" t="s">
        <v>1004</v>
      </c>
      <c r="AJL475" s="68" t="s">
        <v>1004</v>
      </c>
      <c r="AJM475" s="68" t="s">
        <v>1004</v>
      </c>
      <c r="AJN475" s="68" t="s">
        <v>1004</v>
      </c>
      <c r="AJO475" s="68" t="s">
        <v>1004</v>
      </c>
      <c r="AJP475" s="68" t="s">
        <v>1004</v>
      </c>
      <c r="AJQ475" s="68" t="s">
        <v>1004</v>
      </c>
      <c r="AJR475" s="68" t="s">
        <v>1004</v>
      </c>
      <c r="AJS475" s="68" t="s">
        <v>1004</v>
      </c>
      <c r="AJT475" s="68" t="s">
        <v>1004</v>
      </c>
      <c r="AJU475" s="68" t="s">
        <v>1004</v>
      </c>
      <c r="AJV475" s="68" t="s">
        <v>1004</v>
      </c>
      <c r="AJW475" s="68" t="s">
        <v>1004</v>
      </c>
      <c r="AJX475" s="68" t="s">
        <v>1004</v>
      </c>
      <c r="AJY475" s="68" t="s">
        <v>1004</v>
      </c>
      <c r="AJZ475" s="68" t="s">
        <v>1004</v>
      </c>
      <c r="AKA475" s="68" t="s">
        <v>182</v>
      </c>
      <c r="AKB475" s="68" t="s">
        <v>1004</v>
      </c>
      <c r="AKC475" s="68" t="s">
        <v>1004</v>
      </c>
      <c r="AKD475" s="68" t="s">
        <v>1004</v>
      </c>
      <c r="AKE475" s="68" t="s">
        <v>1004</v>
      </c>
      <c r="AKF475" s="68" t="s">
        <v>1004</v>
      </c>
      <c r="AKG475" s="68" t="s">
        <v>1004</v>
      </c>
      <c r="AKH475" s="68" t="s">
        <v>1004</v>
      </c>
      <c r="AKI475" s="68" t="s">
        <v>1004</v>
      </c>
      <c r="AKJ475" s="68" t="s">
        <v>1004</v>
      </c>
      <c r="AKK475" s="68" t="s">
        <v>180</v>
      </c>
      <c r="AKL475" s="68" t="s">
        <v>1004</v>
      </c>
      <c r="AKM475" s="68" t="s">
        <v>1004</v>
      </c>
      <c r="AKN475" s="68" t="s">
        <v>1004</v>
      </c>
      <c r="AKO475" s="68" t="s">
        <v>1004</v>
      </c>
      <c r="AKP475" s="68" t="s">
        <v>1004</v>
      </c>
      <c r="AKQ475" s="68" t="s">
        <v>1004</v>
      </c>
      <c r="AKR475" s="68" t="s">
        <v>1004</v>
      </c>
      <c r="AKS475" s="68" t="s">
        <v>1004</v>
      </c>
      <c r="AKT475" s="68" t="s">
        <v>180</v>
      </c>
      <c r="AKU475" s="68" t="s">
        <v>1004</v>
      </c>
      <c r="AKV475" s="68" t="s">
        <v>1004</v>
      </c>
      <c r="AKW475" s="68" t="s">
        <v>182</v>
      </c>
      <c r="AKX475" s="68" t="s">
        <v>1004</v>
      </c>
      <c r="AKY475" s="68" t="s">
        <v>1004</v>
      </c>
      <c r="AKZ475" s="68" t="s">
        <v>1004</v>
      </c>
      <c r="ALA475" s="68" t="s">
        <v>1004</v>
      </c>
      <c r="ALB475" s="68" t="s">
        <v>1004</v>
      </c>
      <c r="ALC475" s="68" t="s">
        <v>1004</v>
      </c>
      <c r="ALD475" s="68" t="s">
        <v>1004</v>
      </c>
      <c r="ALE475" s="68" t="s">
        <v>1004</v>
      </c>
      <c r="ALF475" s="68" t="s">
        <v>1004</v>
      </c>
      <c r="ALG475" s="68" t="s">
        <v>1004</v>
      </c>
      <c r="ALH475" s="68" t="s">
        <v>1004</v>
      </c>
      <c r="ALI475" s="68" t="s">
        <v>1004</v>
      </c>
      <c r="ALJ475" s="68" t="s">
        <v>1004</v>
      </c>
      <c r="ALK475" s="68" t="s">
        <v>1004</v>
      </c>
      <c r="ALL475" s="68" t="s">
        <v>1004</v>
      </c>
      <c r="ALM475" s="68" t="s">
        <v>1004</v>
      </c>
      <c r="ALN475" s="68" t="s">
        <v>180</v>
      </c>
      <c r="ALO475" s="68" t="s">
        <v>1004</v>
      </c>
      <c r="ALP475" s="68" t="s">
        <v>1004</v>
      </c>
      <c r="ALQ475" s="68" t="s">
        <v>1004</v>
      </c>
      <c r="ALR475" s="68" t="s">
        <v>1004</v>
      </c>
      <c r="ALS475" s="68" t="s">
        <v>1004</v>
      </c>
      <c r="ALT475" s="68" t="s">
        <v>1004</v>
      </c>
      <c r="ALU475" s="68" t="s">
        <v>1004</v>
      </c>
      <c r="ALV475" s="68" t="s">
        <v>1004</v>
      </c>
      <c r="ALW475" s="68" t="s">
        <v>1004</v>
      </c>
      <c r="ALX475" s="68" t="s">
        <v>1004</v>
      </c>
      <c r="ALY475" s="68" t="s">
        <v>1004</v>
      </c>
      <c r="ALZ475" s="68" t="s">
        <v>1004</v>
      </c>
      <c r="AMA475" s="68" t="s">
        <v>1004</v>
      </c>
      <c r="AMB475" s="68" t="s">
        <v>1004</v>
      </c>
      <c r="AMC475" s="68" t="s">
        <v>1004</v>
      </c>
      <c r="AMD475" s="68" t="s">
        <v>1004</v>
      </c>
      <c r="AME475" s="68" t="s">
        <v>180</v>
      </c>
      <c r="AMF475" s="68" t="s">
        <v>1004</v>
      </c>
      <c r="AMG475" s="68" t="s">
        <v>1004</v>
      </c>
      <c r="AMH475" s="68" t="s">
        <v>1004</v>
      </c>
      <c r="AMI475" s="68" t="s">
        <v>1004</v>
      </c>
      <c r="AMJ475" s="68" t="s">
        <v>1004</v>
      </c>
      <c r="AMK475" s="68" t="s">
        <v>1004</v>
      </c>
      <c r="AML475" s="68" t="s">
        <v>1004</v>
      </c>
      <c r="AMM475" s="68" t="s">
        <v>1004</v>
      </c>
      <c r="AMN475" s="68" t="s">
        <v>1004</v>
      </c>
      <c r="AMO475" s="68" t="s">
        <v>1004</v>
      </c>
      <c r="AMP475" s="68" t="s">
        <v>1004</v>
      </c>
      <c r="AMQ475" s="68" t="s">
        <v>1004</v>
      </c>
      <c r="AMR475" s="68" t="s">
        <v>1004</v>
      </c>
      <c r="AMS475" s="68" t="s">
        <v>1004</v>
      </c>
      <c r="AMT475" s="68" t="s">
        <v>1004</v>
      </c>
      <c r="AMU475" s="68" t="s">
        <v>1004</v>
      </c>
      <c r="AMV475" s="68" t="s">
        <v>1004</v>
      </c>
      <c r="AMW475" s="68" t="s">
        <v>1004</v>
      </c>
      <c r="AMX475" s="68" t="s">
        <v>1004</v>
      </c>
      <c r="AMY475" s="68" t="s">
        <v>1004</v>
      </c>
      <c r="AMZ475" s="68" t="s">
        <v>1004</v>
      </c>
      <c r="ANA475" s="68" t="s">
        <v>1004</v>
      </c>
      <c r="ANB475" s="68" t="s">
        <v>1004</v>
      </c>
      <c r="ANC475" s="68" t="s">
        <v>1004</v>
      </c>
      <c r="AND475" s="68" t="s">
        <v>1004</v>
      </c>
      <c r="ANE475" s="68" t="s">
        <v>1004</v>
      </c>
      <c r="ANF475" s="68" t="s">
        <v>1004</v>
      </c>
      <c r="ANG475" s="68" t="s">
        <v>1004</v>
      </c>
      <c r="ANH475" s="68" t="s">
        <v>1004</v>
      </c>
      <c r="ANI475" s="68" t="s">
        <v>1004</v>
      </c>
      <c r="ANJ475" s="68" t="s">
        <v>1004</v>
      </c>
      <c r="ANK475" s="68" t="s">
        <v>1004</v>
      </c>
      <c r="ANL475" s="68" t="s">
        <v>1004</v>
      </c>
      <c r="ANM475" s="68" t="s">
        <v>1004</v>
      </c>
      <c r="ANN475" s="68" t="s">
        <v>1004</v>
      </c>
      <c r="ANO475" s="68" t="s">
        <v>1004</v>
      </c>
      <c r="ANP475" s="68" t="s">
        <v>1004</v>
      </c>
      <c r="ANQ475" s="68" t="s">
        <v>1004</v>
      </c>
      <c r="ANR475" s="68" t="s">
        <v>180</v>
      </c>
      <c r="ANS475" s="68" t="s">
        <v>1004</v>
      </c>
      <c r="ANT475" s="68" t="s">
        <v>1004</v>
      </c>
      <c r="ANU475" s="68" t="s">
        <v>1004</v>
      </c>
      <c r="ANV475" s="68" t="s">
        <v>1004</v>
      </c>
      <c r="ANW475" s="68" t="s">
        <v>1004</v>
      </c>
      <c r="ANX475" s="68" t="s">
        <v>1004</v>
      </c>
      <c r="ANY475" s="68" t="s">
        <v>180</v>
      </c>
      <c r="ANZ475" s="68" t="s">
        <v>1004</v>
      </c>
      <c r="AOA475" s="68" t="s">
        <v>1004</v>
      </c>
      <c r="AOB475" s="68" t="s">
        <v>1004</v>
      </c>
      <c r="AOC475" s="68" t="s">
        <v>1004</v>
      </c>
      <c r="AOD475" s="68" t="s">
        <v>1004</v>
      </c>
      <c r="AOE475" s="68" t="s">
        <v>1004</v>
      </c>
      <c r="AOF475" s="68" t="s">
        <v>1004</v>
      </c>
      <c r="AOG475" s="68" t="s">
        <v>1004</v>
      </c>
      <c r="AOH475" s="68" t="s">
        <v>1004</v>
      </c>
      <c r="AOI475" s="68" t="s">
        <v>1004</v>
      </c>
      <c r="AOJ475" s="68" t="s">
        <v>1004</v>
      </c>
      <c r="AOK475" s="68" t="s">
        <v>1004</v>
      </c>
      <c r="AOL475" s="68" t="s">
        <v>1004</v>
      </c>
      <c r="AOM475" s="68" t="s">
        <v>1004</v>
      </c>
      <c r="AON475" s="68" t="s">
        <v>1004</v>
      </c>
      <c r="AOO475" s="68" t="s">
        <v>1004</v>
      </c>
      <c r="AOP475" s="68" t="s">
        <v>1004</v>
      </c>
      <c r="AOQ475" s="68" t="s">
        <v>1004</v>
      </c>
      <c r="AOR475" s="68" t="s">
        <v>1004</v>
      </c>
      <c r="AOS475" s="68" t="s">
        <v>1004</v>
      </c>
      <c r="AOT475" s="68" t="s">
        <v>1004</v>
      </c>
      <c r="AOU475" s="68" t="s">
        <v>1004</v>
      </c>
      <c r="AOV475" s="68" t="s">
        <v>1004</v>
      </c>
      <c r="AOW475" s="68" t="s">
        <v>1004</v>
      </c>
      <c r="AOX475" s="68" t="s">
        <v>1004</v>
      </c>
      <c r="AOY475" s="68" t="s">
        <v>1004</v>
      </c>
      <c r="AOZ475" s="68" t="s">
        <v>1004</v>
      </c>
      <c r="APA475" s="68" t="s">
        <v>1004</v>
      </c>
      <c r="APB475" s="68" t="s">
        <v>1004</v>
      </c>
      <c r="APC475" s="68" t="s">
        <v>1004</v>
      </c>
      <c r="APD475" s="68" t="s">
        <v>1004</v>
      </c>
      <c r="APE475" s="68" t="s">
        <v>1004</v>
      </c>
      <c r="APF475" s="68" t="s">
        <v>1004</v>
      </c>
      <c r="APG475" s="68" t="s">
        <v>1004</v>
      </c>
      <c r="APH475" s="68" t="s">
        <v>1004</v>
      </c>
      <c r="API475" s="68" t="s">
        <v>1004</v>
      </c>
      <c r="APJ475" s="68" t="s">
        <v>1004</v>
      </c>
      <c r="APK475" s="68" t="s">
        <v>1004</v>
      </c>
      <c r="APL475" s="68" t="s">
        <v>1004</v>
      </c>
      <c r="APM475" s="68" t="s">
        <v>180</v>
      </c>
      <c r="APN475" s="68" t="s">
        <v>1004</v>
      </c>
      <c r="APO475" s="68" t="s">
        <v>182</v>
      </c>
      <c r="APP475" s="68" t="s">
        <v>1004</v>
      </c>
      <c r="APQ475" s="68" t="s">
        <v>1004</v>
      </c>
      <c r="APR475" s="68" t="s">
        <v>1004</v>
      </c>
      <c r="APS475" s="68" t="s">
        <v>1004</v>
      </c>
      <c r="APT475" s="68" t="s">
        <v>1004</v>
      </c>
      <c r="APU475" s="68" t="s">
        <v>1004</v>
      </c>
      <c r="APV475" s="68" t="s">
        <v>1004</v>
      </c>
      <c r="APW475" s="68" t="s">
        <v>182</v>
      </c>
      <c r="APX475" s="68" t="s">
        <v>1004</v>
      </c>
      <c r="APY475" s="68" t="s">
        <v>1004</v>
      </c>
      <c r="APZ475" s="68" t="s">
        <v>1004</v>
      </c>
      <c r="AQA475" s="68" t="s">
        <v>180</v>
      </c>
      <c r="AQB475" s="68" t="s">
        <v>1004</v>
      </c>
      <c r="AQC475" s="68" t="s">
        <v>1004</v>
      </c>
      <c r="AQD475" s="68" t="s">
        <v>1004</v>
      </c>
      <c r="AQE475" s="68" t="s">
        <v>1004</v>
      </c>
      <c r="AQF475" s="68" t="s">
        <v>1004</v>
      </c>
      <c r="AQG475" s="68" t="s">
        <v>1004</v>
      </c>
      <c r="AQH475" s="68" t="s">
        <v>1004</v>
      </c>
      <c r="AQI475" s="68" t="s">
        <v>1004</v>
      </c>
      <c r="AQJ475" s="68" t="s">
        <v>1004</v>
      </c>
      <c r="AQK475" s="68" t="s">
        <v>1004</v>
      </c>
      <c r="AQL475" s="68" t="s">
        <v>1004</v>
      </c>
      <c r="AQM475" s="68" t="s">
        <v>1004</v>
      </c>
      <c r="AQN475" s="68" t="s">
        <v>1004</v>
      </c>
      <c r="AQO475" s="68" t="s">
        <v>1004</v>
      </c>
      <c r="AQP475" s="68" t="s">
        <v>1004</v>
      </c>
      <c r="AQQ475" s="68" t="s">
        <v>1004</v>
      </c>
      <c r="AQR475" s="68" t="s">
        <v>1004</v>
      </c>
      <c r="AQS475" s="68" t="s">
        <v>1004</v>
      </c>
      <c r="AQT475" s="68" t="s">
        <v>1004</v>
      </c>
      <c r="AQU475" s="68" t="s">
        <v>1004</v>
      </c>
      <c r="AQV475" s="68" t="s">
        <v>1004</v>
      </c>
      <c r="AQW475" s="68" t="s">
        <v>1004</v>
      </c>
      <c r="AQX475" s="68" t="s">
        <v>1004</v>
      </c>
      <c r="AQY475" s="68" t="s">
        <v>1004</v>
      </c>
      <c r="AQZ475" s="68" t="s">
        <v>1004</v>
      </c>
      <c r="ARA475" s="68" t="s">
        <v>1004</v>
      </c>
      <c r="ARB475" s="68" t="s">
        <v>1004</v>
      </c>
      <c r="ARC475" s="68" t="s">
        <v>1004</v>
      </c>
      <c r="ARD475" s="68" t="s">
        <v>1004</v>
      </c>
      <c r="ARE475" s="68" t="s">
        <v>1004</v>
      </c>
      <c r="ARF475" s="68" t="s">
        <v>1004</v>
      </c>
      <c r="ARG475" s="68" t="s">
        <v>1004</v>
      </c>
      <c r="ARH475" s="68" t="s">
        <v>1004</v>
      </c>
      <c r="ARI475" s="68" t="s">
        <v>1004</v>
      </c>
      <c r="ARJ475" s="68" t="s">
        <v>1004</v>
      </c>
      <c r="ARK475" s="68" t="s">
        <v>1004</v>
      </c>
      <c r="ARL475" s="68" t="s">
        <v>1004</v>
      </c>
      <c r="ARM475" s="68" t="s">
        <v>1004</v>
      </c>
      <c r="ARN475" s="68" t="s">
        <v>1004</v>
      </c>
      <c r="ARO475" s="68" t="s">
        <v>180</v>
      </c>
      <c r="ARP475" s="68" t="s">
        <v>1004</v>
      </c>
      <c r="ARQ475" s="68" t="s">
        <v>1004</v>
      </c>
      <c r="ARR475" s="68" t="s">
        <v>1004</v>
      </c>
      <c r="ARS475" s="68" t="s">
        <v>1004</v>
      </c>
      <c r="ART475" s="68" t="s">
        <v>1004</v>
      </c>
      <c r="ARU475" s="68" t="s">
        <v>1004</v>
      </c>
      <c r="ARV475" s="68" t="s">
        <v>1004</v>
      </c>
      <c r="ARW475" s="68" t="s">
        <v>1004</v>
      </c>
      <c r="ARX475" s="68" t="s">
        <v>1004</v>
      </c>
      <c r="ARY475" s="68" t="s">
        <v>1004</v>
      </c>
      <c r="ARZ475" s="68" t="s">
        <v>182</v>
      </c>
      <c r="ASA475" s="68" t="s">
        <v>1004</v>
      </c>
      <c r="ASB475" s="68" t="s">
        <v>1004</v>
      </c>
      <c r="ASC475" s="68" t="s">
        <v>1004</v>
      </c>
      <c r="ASD475" s="68" t="s">
        <v>1004</v>
      </c>
      <c r="ASE475" s="68" t="s">
        <v>1004</v>
      </c>
      <c r="ASF475" s="68" t="s">
        <v>1004</v>
      </c>
      <c r="ASG475" s="68" t="s">
        <v>1004</v>
      </c>
      <c r="ASH475" s="68" t="s">
        <v>1004</v>
      </c>
      <c r="ASI475" s="68" t="s">
        <v>1004</v>
      </c>
      <c r="ASJ475" s="68" t="s">
        <v>1004</v>
      </c>
      <c r="ASK475" s="68" t="s">
        <v>1004</v>
      </c>
      <c r="ASL475" s="68" t="s">
        <v>1004</v>
      </c>
      <c r="ASM475" s="68" t="s">
        <v>1004</v>
      </c>
      <c r="ASN475" s="68" t="s">
        <v>1004</v>
      </c>
      <c r="ASO475" s="68" t="s">
        <v>1004</v>
      </c>
      <c r="ASP475" s="68" t="s">
        <v>1004</v>
      </c>
      <c r="ASQ475" s="68" t="s">
        <v>1004</v>
      </c>
      <c r="ASR475" s="68" t="s">
        <v>1004</v>
      </c>
      <c r="ASS475" s="68" t="s">
        <v>1004</v>
      </c>
      <c r="AST475" s="68" t="s">
        <v>182</v>
      </c>
      <c r="ASU475" s="68" t="s">
        <v>1004</v>
      </c>
      <c r="ASV475" s="68" t="s">
        <v>1004</v>
      </c>
      <c r="ASW475" s="68" t="s">
        <v>1004</v>
      </c>
      <c r="ASX475" s="68" t="s">
        <v>1004</v>
      </c>
      <c r="ASY475" s="68" t="s">
        <v>1004</v>
      </c>
      <c r="ASZ475" s="68" t="s">
        <v>1004</v>
      </c>
      <c r="ATA475" s="68" t="s">
        <v>1004</v>
      </c>
      <c r="ATB475" s="68" t="s">
        <v>1004</v>
      </c>
      <c r="ATC475" s="68" t="s">
        <v>1004</v>
      </c>
      <c r="ATD475" s="68" t="s">
        <v>1004</v>
      </c>
      <c r="ATE475" s="68" t="s">
        <v>1004</v>
      </c>
      <c r="ATF475" s="68" t="s">
        <v>1004</v>
      </c>
      <c r="ATG475" s="68" t="s">
        <v>1004</v>
      </c>
      <c r="ATH475" s="68" t="s">
        <v>1004</v>
      </c>
      <c r="ATI475" s="68" t="s">
        <v>1004</v>
      </c>
      <c r="ATJ475" s="68" t="s">
        <v>1004</v>
      </c>
      <c r="ATK475" s="68" t="s">
        <v>1004</v>
      </c>
      <c r="ATL475" s="68" t="s">
        <v>1004</v>
      </c>
      <c r="ATM475" s="68" t="s">
        <v>1004</v>
      </c>
      <c r="ATN475" s="68" t="s">
        <v>1004</v>
      </c>
      <c r="ATO475" s="68" t="s">
        <v>1004</v>
      </c>
      <c r="ATP475" s="68" t="s">
        <v>1004</v>
      </c>
      <c r="ATQ475" s="68" t="s">
        <v>1004</v>
      </c>
      <c r="ATR475" s="68" t="s">
        <v>1004</v>
      </c>
      <c r="ATS475" s="68" t="s">
        <v>1004</v>
      </c>
      <c r="ATT475" s="68" t="s">
        <v>1004</v>
      </c>
      <c r="ATU475" s="68" t="s">
        <v>1004</v>
      </c>
      <c r="ATV475" s="68" t="s">
        <v>1004</v>
      </c>
      <c r="ATW475" s="68" t="s">
        <v>182</v>
      </c>
      <c r="ATX475" s="68" t="s">
        <v>1004</v>
      </c>
      <c r="ATY475" s="68" t="s">
        <v>1004</v>
      </c>
      <c r="ATZ475" s="68" t="s">
        <v>1004</v>
      </c>
      <c r="AUA475" s="68" t="s">
        <v>1004</v>
      </c>
      <c r="AUB475" s="68" t="s">
        <v>1004</v>
      </c>
      <c r="AUC475" s="68" t="s">
        <v>180</v>
      </c>
      <c r="AUD475" s="68" t="s">
        <v>1004</v>
      </c>
      <c r="AUE475" s="68" t="s">
        <v>1004</v>
      </c>
      <c r="AUF475" s="68" t="s">
        <v>1004</v>
      </c>
      <c r="AUG475" s="68" t="s">
        <v>1004</v>
      </c>
      <c r="AUH475" s="68" t="s">
        <v>1004</v>
      </c>
      <c r="AUI475" s="68" t="s">
        <v>1004</v>
      </c>
      <c r="AUJ475" s="68" t="s">
        <v>1004</v>
      </c>
      <c r="AUK475" s="68" t="s">
        <v>1004</v>
      </c>
      <c r="AUL475" s="68" t="s">
        <v>1004</v>
      </c>
    </row>
    <row r="476" spans="1:1234">
      <c r="A476" s="68" t="s">
        <v>1004</v>
      </c>
      <c r="B476" s="68" t="s">
        <v>180</v>
      </c>
      <c r="C476" s="68" t="s">
        <v>1004</v>
      </c>
      <c r="D476" s="68" t="s">
        <v>1004</v>
      </c>
      <c r="E476" s="68" t="s">
        <v>1004</v>
      </c>
      <c r="F476" s="68" t="s">
        <v>1004</v>
      </c>
      <c r="G476" s="68" t="s">
        <v>1004</v>
      </c>
      <c r="H476" s="68" t="s">
        <v>1004</v>
      </c>
      <c r="I476" s="68" t="s">
        <v>1004</v>
      </c>
      <c r="J476" s="68" t="s">
        <v>1004</v>
      </c>
      <c r="K476" s="68" t="s">
        <v>1004</v>
      </c>
      <c r="L476" s="68" t="s">
        <v>1004</v>
      </c>
      <c r="M476" s="68" t="s">
        <v>1004</v>
      </c>
      <c r="N476" s="68" t="s">
        <v>1004</v>
      </c>
      <c r="O476" s="68" t="s">
        <v>1004</v>
      </c>
      <c r="P476" s="68" t="s">
        <v>1004</v>
      </c>
      <c r="Q476" s="68" t="s">
        <v>1004</v>
      </c>
      <c r="R476" s="68" t="s">
        <v>1004</v>
      </c>
      <c r="S476" s="68" t="s">
        <v>1004</v>
      </c>
      <c r="T476" s="68" t="s">
        <v>1004</v>
      </c>
      <c r="U476" s="68" t="s">
        <v>1004</v>
      </c>
      <c r="V476" s="68" t="s">
        <v>1004</v>
      </c>
      <c r="W476" s="68" t="s">
        <v>1004</v>
      </c>
      <c r="X476" s="68" t="s">
        <v>1004</v>
      </c>
      <c r="Y476" s="68" t="s">
        <v>1004</v>
      </c>
      <c r="Z476" s="68" t="s">
        <v>1004</v>
      </c>
      <c r="AA476" s="68" t="s">
        <v>1004</v>
      </c>
      <c r="AB476" s="68" t="s">
        <v>1004</v>
      </c>
      <c r="AC476" s="68" t="s">
        <v>1004</v>
      </c>
      <c r="AD476" s="68" t="s">
        <v>1004</v>
      </c>
      <c r="AE476" s="68" t="s">
        <v>1004</v>
      </c>
      <c r="AF476" s="68" t="s">
        <v>1004</v>
      </c>
      <c r="AG476" s="68" t="s">
        <v>1004</v>
      </c>
      <c r="AH476" s="68" t="s">
        <v>1004</v>
      </c>
      <c r="AI476" s="68" t="s">
        <v>1004</v>
      </c>
      <c r="AJ476" s="68" t="s">
        <v>1004</v>
      </c>
      <c r="AK476" s="68" t="s">
        <v>1004</v>
      </c>
      <c r="AL476" s="68" t="s">
        <v>1004</v>
      </c>
      <c r="AM476" s="68" t="s">
        <v>1004</v>
      </c>
      <c r="AN476" s="68" t="s">
        <v>1004</v>
      </c>
      <c r="AO476" s="68" t="s">
        <v>1004</v>
      </c>
      <c r="AP476" s="68" t="s">
        <v>1004</v>
      </c>
      <c r="AQ476" s="68" t="s">
        <v>1004</v>
      </c>
      <c r="AR476" s="68" t="s">
        <v>1004</v>
      </c>
      <c r="AS476" s="68" t="s">
        <v>182</v>
      </c>
      <c r="AT476" s="68" t="s">
        <v>1004</v>
      </c>
      <c r="AU476" s="68" t="s">
        <v>1004</v>
      </c>
      <c r="AV476" s="68" t="s">
        <v>1004</v>
      </c>
      <c r="AW476" s="68" t="s">
        <v>180</v>
      </c>
      <c r="AX476" s="68" t="s">
        <v>180</v>
      </c>
      <c r="AY476" s="68" t="s">
        <v>1004</v>
      </c>
      <c r="AZ476" s="68" t="s">
        <v>1004</v>
      </c>
      <c r="BA476" s="68" t="s">
        <v>1004</v>
      </c>
      <c r="BB476" s="68" t="s">
        <v>1004</v>
      </c>
      <c r="BC476" s="68" t="s">
        <v>1004</v>
      </c>
      <c r="BD476" s="68" t="s">
        <v>1004</v>
      </c>
      <c r="BE476" s="68" t="s">
        <v>1004</v>
      </c>
      <c r="BF476" s="68" t="s">
        <v>1004</v>
      </c>
      <c r="BG476" s="68" t="s">
        <v>1004</v>
      </c>
      <c r="BH476" s="68" t="s">
        <v>1004</v>
      </c>
      <c r="BI476" s="68" t="s">
        <v>1004</v>
      </c>
      <c r="BJ476" s="68" t="s">
        <v>1004</v>
      </c>
      <c r="BK476" s="68" t="s">
        <v>1004</v>
      </c>
      <c r="BL476" s="68" t="s">
        <v>1004</v>
      </c>
      <c r="BM476" s="68" t="s">
        <v>1004</v>
      </c>
      <c r="BN476" s="68" t="s">
        <v>1004</v>
      </c>
      <c r="BO476" s="68" t="s">
        <v>1004</v>
      </c>
      <c r="BP476" s="68" t="s">
        <v>1004</v>
      </c>
      <c r="BQ476" s="68" t="s">
        <v>1004</v>
      </c>
      <c r="BR476" s="68" t="s">
        <v>1004</v>
      </c>
      <c r="BS476" s="68" t="s">
        <v>1004</v>
      </c>
      <c r="BT476" s="68" t="s">
        <v>1004</v>
      </c>
      <c r="BU476" s="68" t="s">
        <v>1004</v>
      </c>
      <c r="BV476" s="68" t="s">
        <v>1004</v>
      </c>
      <c r="BW476" s="68" t="s">
        <v>1004</v>
      </c>
      <c r="BX476" s="68" t="s">
        <v>1004</v>
      </c>
      <c r="BY476" s="68" t="s">
        <v>1004</v>
      </c>
      <c r="BZ476" s="68" t="s">
        <v>1004</v>
      </c>
      <c r="CA476" s="68" t="s">
        <v>1004</v>
      </c>
      <c r="CB476" s="68" t="s">
        <v>1004</v>
      </c>
      <c r="CC476" s="68" t="s">
        <v>1004</v>
      </c>
      <c r="CD476" s="68" t="s">
        <v>1004</v>
      </c>
      <c r="CE476" s="68" t="s">
        <v>1004</v>
      </c>
      <c r="CF476" s="68" t="s">
        <v>1004</v>
      </c>
      <c r="CG476" s="68" t="s">
        <v>1004</v>
      </c>
      <c r="CH476" s="68" t="s">
        <v>1004</v>
      </c>
      <c r="CI476" s="68" t="s">
        <v>1004</v>
      </c>
      <c r="CJ476" s="68" t="s">
        <v>1004</v>
      </c>
      <c r="CK476" s="68" t="s">
        <v>1004</v>
      </c>
      <c r="CL476" s="68" t="s">
        <v>1004</v>
      </c>
      <c r="CM476" s="68" t="s">
        <v>1004</v>
      </c>
      <c r="CN476" s="68" t="s">
        <v>1004</v>
      </c>
      <c r="CO476" s="68" t="s">
        <v>1004</v>
      </c>
      <c r="CP476" s="68" t="s">
        <v>1004</v>
      </c>
      <c r="CQ476" s="68" t="s">
        <v>1004</v>
      </c>
      <c r="CR476" s="68" t="s">
        <v>1004</v>
      </c>
      <c r="CS476" s="68" t="s">
        <v>1004</v>
      </c>
      <c r="CT476" s="68" t="s">
        <v>180</v>
      </c>
      <c r="CU476" s="68" t="s">
        <v>1004</v>
      </c>
      <c r="CV476" s="68" t="s">
        <v>1004</v>
      </c>
      <c r="CW476" s="68" t="s">
        <v>1004</v>
      </c>
      <c r="CX476" s="68" t="s">
        <v>1004</v>
      </c>
      <c r="CY476" s="68" t="s">
        <v>1004</v>
      </c>
      <c r="CZ476" s="68" t="s">
        <v>1004</v>
      </c>
      <c r="DA476" s="68" t="s">
        <v>1004</v>
      </c>
      <c r="DB476" s="68" t="s">
        <v>1004</v>
      </c>
      <c r="DC476" s="68" t="s">
        <v>1004</v>
      </c>
      <c r="DD476" s="68" t="s">
        <v>1004</v>
      </c>
      <c r="DE476" s="68" t="s">
        <v>1004</v>
      </c>
      <c r="DF476" s="68" t="s">
        <v>1004</v>
      </c>
      <c r="DG476" s="68" t="s">
        <v>1004</v>
      </c>
      <c r="DH476" s="68" t="s">
        <v>1004</v>
      </c>
      <c r="DI476" s="68" t="s">
        <v>1004</v>
      </c>
      <c r="DJ476" s="68" t="s">
        <v>1004</v>
      </c>
      <c r="DK476" s="68" t="s">
        <v>1004</v>
      </c>
      <c r="DL476" s="68" t="s">
        <v>1004</v>
      </c>
      <c r="DM476" s="68" t="s">
        <v>1004</v>
      </c>
      <c r="DN476" s="68" t="s">
        <v>1004</v>
      </c>
      <c r="DO476" s="68" t="s">
        <v>1004</v>
      </c>
      <c r="DP476" s="68" t="s">
        <v>1004</v>
      </c>
      <c r="DQ476" s="68" t="s">
        <v>1004</v>
      </c>
      <c r="DR476" s="68" t="s">
        <v>1004</v>
      </c>
      <c r="DS476" s="68" t="s">
        <v>1004</v>
      </c>
      <c r="DT476" s="68" t="s">
        <v>1004</v>
      </c>
      <c r="DU476" s="68" t="s">
        <v>1004</v>
      </c>
      <c r="DV476" s="68" t="s">
        <v>1004</v>
      </c>
      <c r="DW476" s="68" t="s">
        <v>1004</v>
      </c>
      <c r="DX476" s="68" t="s">
        <v>1004</v>
      </c>
      <c r="DY476" s="68" t="s">
        <v>1004</v>
      </c>
      <c r="DZ476" s="68" t="s">
        <v>1004</v>
      </c>
      <c r="EA476" s="68" t="s">
        <v>1004</v>
      </c>
      <c r="EB476" s="68" t="s">
        <v>1004</v>
      </c>
      <c r="EC476" s="68" t="s">
        <v>1004</v>
      </c>
      <c r="ED476" s="68" t="s">
        <v>1004</v>
      </c>
      <c r="EE476" s="68" t="s">
        <v>1004</v>
      </c>
      <c r="EF476" s="68" t="s">
        <v>1004</v>
      </c>
      <c r="EG476" s="68" t="s">
        <v>1004</v>
      </c>
      <c r="EH476" s="68" t="s">
        <v>1004</v>
      </c>
      <c r="EI476" s="68" t="s">
        <v>1004</v>
      </c>
      <c r="EJ476" s="68" t="s">
        <v>1004</v>
      </c>
      <c r="EK476" s="68" t="s">
        <v>1004</v>
      </c>
      <c r="EL476" s="68" t="s">
        <v>1004</v>
      </c>
      <c r="EM476" s="68" t="s">
        <v>1004</v>
      </c>
      <c r="EN476" s="68" t="s">
        <v>182</v>
      </c>
      <c r="EO476" s="68" t="s">
        <v>1004</v>
      </c>
      <c r="EP476" s="68" t="s">
        <v>1004</v>
      </c>
      <c r="EQ476" s="68" t="s">
        <v>1004</v>
      </c>
      <c r="ER476" s="68" t="s">
        <v>1004</v>
      </c>
      <c r="ES476" s="68" t="s">
        <v>1004</v>
      </c>
      <c r="ET476" s="68" t="s">
        <v>1004</v>
      </c>
      <c r="EU476" s="68" t="s">
        <v>1004</v>
      </c>
      <c r="EV476" s="68" t="s">
        <v>1004</v>
      </c>
      <c r="EW476" s="68" t="s">
        <v>1004</v>
      </c>
      <c r="EX476" s="68" t="s">
        <v>1004</v>
      </c>
      <c r="EY476" s="68" t="s">
        <v>1004</v>
      </c>
      <c r="EZ476" s="68" t="s">
        <v>1004</v>
      </c>
      <c r="FA476" s="68" t="s">
        <v>1004</v>
      </c>
      <c r="FB476" s="68" t="s">
        <v>1004</v>
      </c>
      <c r="FC476" s="68" t="s">
        <v>1004</v>
      </c>
      <c r="FD476" s="68" t="s">
        <v>1004</v>
      </c>
      <c r="FE476" s="68" t="s">
        <v>1004</v>
      </c>
      <c r="FF476" s="68" t="s">
        <v>1004</v>
      </c>
      <c r="FG476" s="68" t="s">
        <v>1004</v>
      </c>
      <c r="FH476" s="68" t="s">
        <v>1004</v>
      </c>
      <c r="FI476" s="68" t="s">
        <v>1004</v>
      </c>
      <c r="FJ476" s="68" t="s">
        <v>1004</v>
      </c>
      <c r="FK476" s="68" t="s">
        <v>1004</v>
      </c>
      <c r="FL476" s="68" t="s">
        <v>1004</v>
      </c>
      <c r="FM476" s="68" t="s">
        <v>1004</v>
      </c>
      <c r="FN476" s="68" t="s">
        <v>1004</v>
      </c>
      <c r="FO476" s="68" t="s">
        <v>1004</v>
      </c>
      <c r="FP476" s="68" t="s">
        <v>1004</v>
      </c>
      <c r="FQ476" s="68" t="s">
        <v>1004</v>
      </c>
      <c r="FR476" s="68" t="s">
        <v>1004</v>
      </c>
      <c r="FS476" s="68" t="s">
        <v>1004</v>
      </c>
      <c r="FT476" s="68" t="s">
        <v>1004</v>
      </c>
      <c r="FU476" s="68" t="s">
        <v>1004</v>
      </c>
      <c r="FV476" s="68" t="s">
        <v>1004</v>
      </c>
      <c r="FW476" s="68" t="s">
        <v>1004</v>
      </c>
      <c r="FX476" s="68" t="s">
        <v>1004</v>
      </c>
      <c r="FY476" s="68" t="s">
        <v>1004</v>
      </c>
      <c r="FZ476" s="68" t="s">
        <v>1004</v>
      </c>
      <c r="GA476" s="68" t="s">
        <v>1004</v>
      </c>
      <c r="GB476" s="68" t="s">
        <v>1004</v>
      </c>
      <c r="GC476" s="68" t="s">
        <v>1004</v>
      </c>
      <c r="GD476" s="68" t="s">
        <v>1004</v>
      </c>
      <c r="GE476" s="68" t="s">
        <v>180</v>
      </c>
      <c r="GF476" s="68" t="s">
        <v>1004</v>
      </c>
      <c r="GG476" s="68" t="s">
        <v>1004</v>
      </c>
      <c r="GH476" s="68" t="s">
        <v>1004</v>
      </c>
      <c r="GI476" s="68" t="s">
        <v>1004</v>
      </c>
      <c r="GJ476" s="68" t="s">
        <v>1004</v>
      </c>
      <c r="GK476" s="68" t="s">
        <v>1004</v>
      </c>
      <c r="GL476" s="68" t="s">
        <v>1004</v>
      </c>
      <c r="GM476" s="68" t="s">
        <v>1004</v>
      </c>
      <c r="GN476" s="68" t="s">
        <v>1004</v>
      </c>
      <c r="GO476" s="68" t="s">
        <v>1004</v>
      </c>
      <c r="GP476" s="68" t="s">
        <v>1004</v>
      </c>
      <c r="GQ476" s="68" t="s">
        <v>1004</v>
      </c>
      <c r="GR476" s="68" t="s">
        <v>1004</v>
      </c>
      <c r="GS476" s="68" t="s">
        <v>1004</v>
      </c>
      <c r="GT476" s="68" t="s">
        <v>1004</v>
      </c>
      <c r="GU476" s="68" t="s">
        <v>1004</v>
      </c>
      <c r="GV476" s="68" t="s">
        <v>1004</v>
      </c>
      <c r="GW476" s="68" t="s">
        <v>1004</v>
      </c>
      <c r="GX476" s="68" t="s">
        <v>180</v>
      </c>
      <c r="GY476" s="68" t="s">
        <v>180</v>
      </c>
      <c r="GZ476" s="68" t="s">
        <v>1004</v>
      </c>
      <c r="HA476" s="68" t="s">
        <v>1004</v>
      </c>
      <c r="HB476" s="68" t="s">
        <v>1004</v>
      </c>
      <c r="HC476" s="68" t="s">
        <v>182</v>
      </c>
      <c r="HD476" s="68" t="s">
        <v>1004</v>
      </c>
      <c r="HE476" s="68" t="s">
        <v>1004</v>
      </c>
      <c r="HF476" s="68" t="s">
        <v>1004</v>
      </c>
      <c r="HG476" s="68" t="s">
        <v>1004</v>
      </c>
      <c r="HH476" s="68" t="s">
        <v>1004</v>
      </c>
      <c r="HI476" s="68" t="s">
        <v>1004</v>
      </c>
      <c r="HJ476" s="68" t="s">
        <v>1004</v>
      </c>
      <c r="HK476" s="68" t="s">
        <v>1004</v>
      </c>
      <c r="HL476" s="68" t="s">
        <v>1004</v>
      </c>
      <c r="HM476" s="68" t="s">
        <v>1004</v>
      </c>
      <c r="HN476" s="68" t="s">
        <v>1004</v>
      </c>
      <c r="HO476" s="68" t="s">
        <v>1004</v>
      </c>
      <c r="HP476" s="68" t="s">
        <v>1004</v>
      </c>
      <c r="HQ476" s="68" t="s">
        <v>1004</v>
      </c>
      <c r="HR476" s="68" t="s">
        <v>1004</v>
      </c>
      <c r="HS476" s="68" t="s">
        <v>1004</v>
      </c>
      <c r="HT476" s="68" t="s">
        <v>1004</v>
      </c>
      <c r="HU476" s="68" t="s">
        <v>1004</v>
      </c>
      <c r="HV476" s="68" t="s">
        <v>182</v>
      </c>
      <c r="HW476" s="68" t="s">
        <v>1004</v>
      </c>
      <c r="HX476" s="68" t="s">
        <v>1004</v>
      </c>
      <c r="HY476" s="68" t="s">
        <v>1004</v>
      </c>
      <c r="HZ476" s="68" t="s">
        <v>1004</v>
      </c>
      <c r="IA476" s="68" t="s">
        <v>1004</v>
      </c>
      <c r="IB476" s="68" t="s">
        <v>1004</v>
      </c>
      <c r="IC476" s="68" t="s">
        <v>1004</v>
      </c>
      <c r="ID476" s="68" t="s">
        <v>1004</v>
      </c>
      <c r="IE476" s="68" t="s">
        <v>1004</v>
      </c>
      <c r="IF476" s="68" t="s">
        <v>1004</v>
      </c>
      <c r="IG476" s="68" t="s">
        <v>1004</v>
      </c>
      <c r="IH476" s="68" t="s">
        <v>1004</v>
      </c>
      <c r="II476" s="68" t="s">
        <v>1004</v>
      </c>
      <c r="IJ476" s="68" t="s">
        <v>1004</v>
      </c>
      <c r="IK476" s="68" t="s">
        <v>1004</v>
      </c>
      <c r="IL476" s="68" t="s">
        <v>180</v>
      </c>
      <c r="IM476" s="68" t="s">
        <v>1004</v>
      </c>
      <c r="IN476" s="68" t="s">
        <v>1004</v>
      </c>
      <c r="IO476" s="68" t="s">
        <v>1004</v>
      </c>
      <c r="IP476" s="68" t="s">
        <v>1004</v>
      </c>
      <c r="IQ476" s="68" t="s">
        <v>1004</v>
      </c>
      <c r="IR476" s="68" t="s">
        <v>1004</v>
      </c>
      <c r="IS476" s="68" t="s">
        <v>1004</v>
      </c>
      <c r="IT476" s="68" t="s">
        <v>1004</v>
      </c>
      <c r="IU476" s="68" t="s">
        <v>1004</v>
      </c>
      <c r="IV476" s="68" t="s">
        <v>1004</v>
      </c>
      <c r="IW476" s="68" t="s">
        <v>1004</v>
      </c>
      <c r="IX476" s="68" t="s">
        <v>1004</v>
      </c>
      <c r="IY476" s="68" t="s">
        <v>1004</v>
      </c>
      <c r="IZ476" s="68" t="s">
        <v>1004</v>
      </c>
      <c r="JA476" s="68" t="s">
        <v>1004</v>
      </c>
      <c r="JB476" s="68" t="s">
        <v>1004</v>
      </c>
      <c r="JC476" s="68" t="s">
        <v>182</v>
      </c>
      <c r="JD476" s="68" t="s">
        <v>1004</v>
      </c>
      <c r="JE476" s="68" t="s">
        <v>1004</v>
      </c>
      <c r="JF476" s="68" t="s">
        <v>1004</v>
      </c>
      <c r="JG476" s="68" t="s">
        <v>1004</v>
      </c>
      <c r="JH476" s="68" t="s">
        <v>1004</v>
      </c>
      <c r="JI476" s="68" t="s">
        <v>1004</v>
      </c>
      <c r="JJ476" s="68" t="s">
        <v>1004</v>
      </c>
      <c r="JK476" s="68" t="s">
        <v>1004</v>
      </c>
      <c r="JL476" s="68" t="s">
        <v>1004</v>
      </c>
      <c r="JM476" s="68" t="s">
        <v>1004</v>
      </c>
      <c r="JN476" s="68" t="s">
        <v>1004</v>
      </c>
      <c r="JO476" s="68" t="s">
        <v>1004</v>
      </c>
      <c r="JP476" s="68" t="s">
        <v>1004</v>
      </c>
      <c r="JQ476" s="68" t="s">
        <v>1004</v>
      </c>
      <c r="JR476" s="68" t="s">
        <v>1004</v>
      </c>
      <c r="JS476" s="68" t="s">
        <v>1004</v>
      </c>
      <c r="JT476" s="68" t="s">
        <v>1004</v>
      </c>
      <c r="JU476" s="68" t="s">
        <v>1004</v>
      </c>
      <c r="JV476" s="68" t="s">
        <v>1004</v>
      </c>
      <c r="JW476" s="68" t="s">
        <v>1004</v>
      </c>
      <c r="JX476" s="68" t="s">
        <v>1004</v>
      </c>
      <c r="JY476" s="68" t="s">
        <v>1004</v>
      </c>
      <c r="JZ476" s="68" t="s">
        <v>1004</v>
      </c>
      <c r="KA476" s="68" t="s">
        <v>1004</v>
      </c>
      <c r="KB476" s="68" t="s">
        <v>1004</v>
      </c>
      <c r="KC476" s="68" t="s">
        <v>1004</v>
      </c>
      <c r="KD476" s="68" t="s">
        <v>1004</v>
      </c>
      <c r="KE476" s="68" t="s">
        <v>1004</v>
      </c>
      <c r="KF476" s="68" t="s">
        <v>1004</v>
      </c>
      <c r="KG476" s="68" t="s">
        <v>1004</v>
      </c>
      <c r="KH476" s="68" t="s">
        <v>1004</v>
      </c>
      <c r="KI476" s="68" t="s">
        <v>1004</v>
      </c>
      <c r="KJ476" s="68" t="s">
        <v>1004</v>
      </c>
      <c r="KK476" s="68" t="s">
        <v>1004</v>
      </c>
      <c r="KL476" s="68" t="s">
        <v>1004</v>
      </c>
      <c r="KM476" s="68" t="s">
        <v>1004</v>
      </c>
      <c r="KN476" s="68" t="s">
        <v>1004</v>
      </c>
      <c r="KO476" s="68" t="s">
        <v>1004</v>
      </c>
      <c r="KP476" s="68" t="s">
        <v>1004</v>
      </c>
      <c r="KQ476" s="68" t="s">
        <v>1004</v>
      </c>
      <c r="KR476" s="68" t="s">
        <v>1004</v>
      </c>
      <c r="KS476" s="68" t="s">
        <v>1004</v>
      </c>
      <c r="KT476" s="68" t="s">
        <v>1004</v>
      </c>
      <c r="KU476" s="68" t="s">
        <v>1004</v>
      </c>
      <c r="KV476" s="68" t="s">
        <v>1004</v>
      </c>
      <c r="KW476" s="68" t="s">
        <v>1004</v>
      </c>
      <c r="KX476" s="68" t="s">
        <v>1004</v>
      </c>
      <c r="KY476" s="68" t="s">
        <v>1004</v>
      </c>
      <c r="KZ476" s="68" t="s">
        <v>1004</v>
      </c>
      <c r="LA476" s="68" t="s">
        <v>1004</v>
      </c>
      <c r="LB476" s="68" t="s">
        <v>180</v>
      </c>
      <c r="LC476" s="68" t="s">
        <v>1004</v>
      </c>
      <c r="LD476" s="68" t="s">
        <v>1004</v>
      </c>
      <c r="LE476" s="68" t="s">
        <v>1004</v>
      </c>
      <c r="LF476" s="68" t="s">
        <v>1004</v>
      </c>
      <c r="LG476" s="68" t="s">
        <v>1004</v>
      </c>
      <c r="LH476" s="68" t="s">
        <v>1004</v>
      </c>
      <c r="LI476" s="68" t="s">
        <v>180</v>
      </c>
      <c r="LJ476" s="68" t="s">
        <v>1004</v>
      </c>
      <c r="LK476" s="68" t="s">
        <v>1004</v>
      </c>
      <c r="LL476" s="68" t="s">
        <v>1004</v>
      </c>
      <c r="LM476" s="68" t="s">
        <v>1004</v>
      </c>
      <c r="LN476" s="68" t="s">
        <v>1004</v>
      </c>
      <c r="LO476" s="68" t="s">
        <v>1004</v>
      </c>
      <c r="LP476" s="68" t="s">
        <v>1004</v>
      </c>
      <c r="LQ476" s="68" t="s">
        <v>182</v>
      </c>
      <c r="LR476" s="68" t="s">
        <v>1004</v>
      </c>
      <c r="LS476" s="68" t="s">
        <v>1004</v>
      </c>
      <c r="LT476" s="68" t="s">
        <v>1004</v>
      </c>
      <c r="LU476" s="68" t="s">
        <v>1004</v>
      </c>
      <c r="LV476" s="68" t="s">
        <v>1004</v>
      </c>
      <c r="LW476" s="68" t="s">
        <v>1004</v>
      </c>
      <c r="LX476" s="68" t="s">
        <v>182</v>
      </c>
      <c r="LY476" s="68" t="s">
        <v>1004</v>
      </c>
      <c r="LZ476" s="68" t="s">
        <v>1004</v>
      </c>
      <c r="MA476" s="68" t="s">
        <v>1004</v>
      </c>
      <c r="MB476" s="68" t="s">
        <v>1004</v>
      </c>
      <c r="MC476" s="68" t="s">
        <v>1004</v>
      </c>
      <c r="MD476" s="68" t="s">
        <v>1004</v>
      </c>
      <c r="ME476" s="68" t="s">
        <v>1004</v>
      </c>
      <c r="MF476" s="68" t="s">
        <v>1004</v>
      </c>
      <c r="MG476" s="68" t="s">
        <v>1004</v>
      </c>
      <c r="MH476" s="68" t="s">
        <v>1004</v>
      </c>
      <c r="MI476" s="68" t="s">
        <v>1004</v>
      </c>
      <c r="MJ476" s="68" t="s">
        <v>1004</v>
      </c>
      <c r="MK476" s="68" t="s">
        <v>1004</v>
      </c>
      <c r="ML476" s="68" t="s">
        <v>1004</v>
      </c>
      <c r="MM476" s="68" t="s">
        <v>1004</v>
      </c>
      <c r="MN476" s="68" t="s">
        <v>1004</v>
      </c>
      <c r="MO476" s="68" t="s">
        <v>1004</v>
      </c>
      <c r="MP476" s="68" t="s">
        <v>1004</v>
      </c>
      <c r="MQ476" s="68" t="s">
        <v>1004</v>
      </c>
      <c r="MR476" s="68" t="s">
        <v>1004</v>
      </c>
      <c r="MS476" s="68" t="s">
        <v>1004</v>
      </c>
      <c r="MT476" s="68" t="s">
        <v>1004</v>
      </c>
      <c r="MU476" s="68" t="s">
        <v>182</v>
      </c>
      <c r="MV476" s="68" t="s">
        <v>1004</v>
      </c>
      <c r="MW476" s="68" t="s">
        <v>1004</v>
      </c>
      <c r="MX476" s="68" t="s">
        <v>1004</v>
      </c>
      <c r="MY476" s="68" t="s">
        <v>1004</v>
      </c>
      <c r="MZ476" s="68" t="s">
        <v>1004</v>
      </c>
      <c r="NA476" s="68" t="s">
        <v>1004</v>
      </c>
      <c r="NB476" s="68" t="s">
        <v>1004</v>
      </c>
      <c r="NC476" s="68" t="s">
        <v>1004</v>
      </c>
      <c r="ND476" s="68" t="s">
        <v>1004</v>
      </c>
      <c r="NE476" s="68" t="s">
        <v>1004</v>
      </c>
      <c r="NF476" s="68" t="s">
        <v>1004</v>
      </c>
      <c r="NG476" s="68" t="s">
        <v>1004</v>
      </c>
      <c r="NH476" s="68" t="s">
        <v>1004</v>
      </c>
      <c r="NI476" s="68" t="s">
        <v>1004</v>
      </c>
      <c r="NJ476" s="68" t="s">
        <v>1004</v>
      </c>
      <c r="NK476" s="68" t="s">
        <v>1004</v>
      </c>
      <c r="NL476" s="68" t="s">
        <v>1004</v>
      </c>
      <c r="NM476" s="68" t="s">
        <v>1004</v>
      </c>
      <c r="NN476" s="68" t="s">
        <v>1004</v>
      </c>
      <c r="NO476" s="68" t="s">
        <v>1004</v>
      </c>
      <c r="NP476" s="68" t="s">
        <v>1004</v>
      </c>
      <c r="NQ476" s="68" t="s">
        <v>1004</v>
      </c>
      <c r="NR476" s="68" t="s">
        <v>1004</v>
      </c>
      <c r="NS476" s="68" t="s">
        <v>1004</v>
      </c>
      <c r="NT476" s="68" t="s">
        <v>1004</v>
      </c>
      <c r="NU476" s="68" t="s">
        <v>1004</v>
      </c>
      <c r="NV476" s="68" t="s">
        <v>1004</v>
      </c>
      <c r="NW476" s="68" t="s">
        <v>1004</v>
      </c>
      <c r="NX476" s="68" t="s">
        <v>1004</v>
      </c>
      <c r="NY476" s="68" t="s">
        <v>1004</v>
      </c>
      <c r="NZ476" s="68" t="s">
        <v>1004</v>
      </c>
      <c r="OA476" s="68" t="s">
        <v>1004</v>
      </c>
      <c r="OB476" s="68" t="s">
        <v>1004</v>
      </c>
      <c r="OC476" s="68" t="s">
        <v>1004</v>
      </c>
      <c r="OD476" s="68" t="s">
        <v>1004</v>
      </c>
      <c r="OE476" s="68" t="s">
        <v>1004</v>
      </c>
      <c r="OF476" s="68" t="s">
        <v>182</v>
      </c>
      <c r="OG476" s="68" t="s">
        <v>1004</v>
      </c>
      <c r="OH476" s="68" t="s">
        <v>1004</v>
      </c>
      <c r="OI476" s="68" t="s">
        <v>1004</v>
      </c>
      <c r="OJ476" s="68" t="s">
        <v>1004</v>
      </c>
      <c r="OK476" s="68" t="s">
        <v>1004</v>
      </c>
      <c r="OL476" s="68" t="s">
        <v>1004</v>
      </c>
      <c r="OM476" s="68" t="s">
        <v>1004</v>
      </c>
      <c r="ON476" s="68" t="s">
        <v>180</v>
      </c>
      <c r="OO476" s="68" t="s">
        <v>1004</v>
      </c>
      <c r="OP476" s="68" t="s">
        <v>1004</v>
      </c>
      <c r="OQ476" s="68" t="s">
        <v>1004</v>
      </c>
      <c r="OR476" s="68" t="s">
        <v>1004</v>
      </c>
      <c r="OS476" s="68" t="s">
        <v>1004</v>
      </c>
      <c r="OT476" s="68" t="s">
        <v>1004</v>
      </c>
      <c r="OU476" s="68" t="s">
        <v>1004</v>
      </c>
      <c r="OV476" s="68" t="s">
        <v>1004</v>
      </c>
      <c r="OW476" s="68" t="s">
        <v>1004</v>
      </c>
      <c r="OX476" s="68" t="s">
        <v>1004</v>
      </c>
      <c r="OY476" s="68" t="s">
        <v>1004</v>
      </c>
      <c r="OZ476" s="68" t="s">
        <v>1004</v>
      </c>
      <c r="PA476" s="68" t="s">
        <v>1004</v>
      </c>
      <c r="PB476" s="68" t="s">
        <v>1004</v>
      </c>
      <c r="PC476" s="68" t="s">
        <v>1004</v>
      </c>
      <c r="PD476" s="68" t="s">
        <v>1004</v>
      </c>
      <c r="PE476" s="68" t="s">
        <v>1004</v>
      </c>
      <c r="PF476" s="68" t="s">
        <v>1004</v>
      </c>
      <c r="PG476" s="68" t="s">
        <v>1004</v>
      </c>
      <c r="PH476" s="68" t="s">
        <v>1004</v>
      </c>
      <c r="PI476" s="68" t="s">
        <v>1004</v>
      </c>
      <c r="PJ476" s="68" t="s">
        <v>1004</v>
      </c>
      <c r="PK476" s="68" t="s">
        <v>1004</v>
      </c>
      <c r="PL476" s="68" t="s">
        <v>1004</v>
      </c>
      <c r="PM476" s="68" t="s">
        <v>1004</v>
      </c>
      <c r="PN476" s="68" t="s">
        <v>1004</v>
      </c>
      <c r="PO476" s="68" t="s">
        <v>1004</v>
      </c>
      <c r="PP476" s="68" t="s">
        <v>1004</v>
      </c>
      <c r="PQ476" s="68" t="s">
        <v>1004</v>
      </c>
      <c r="PR476" s="68" t="s">
        <v>1004</v>
      </c>
      <c r="PS476" s="68" t="s">
        <v>1004</v>
      </c>
      <c r="PT476" s="68" t="s">
        <v>1004</v>
      </c>
      <c r="PU476" s="68" t="s">
        <v>1004</v>
      </c>
      <c r="PV476" s="68" t="s">
        <v>1004</v>
      </c>
      <c r="PW476" s="68" t="s">
        <v>1004</v>
      </c>
      <c r="PX476" s="68" t="s">
        <v>1004</v>
      </c>
      <c r="PY476" s="68" t="s">
        <v>1004</v>
      </c>
      <c r="PZ476" s="68" t="s">
        <v>1004</v>
      </c>
      <c r="QA476" s="68" t="s">
        <v>180</v>
      </c>
      <c r="QB476" s="68" t="s">
        <v>1004</v>
      </c>
      <c r="QC476" s="68" t="s">
        <v>1004</v>
      </c>
      <c r="QD476" s="68" t="s">
        <v>1004</v>
      </c>
      <c r="QE476" s="68" t="s">
        <v>1004</v>
      </c>
      <c r="QF476" s="68" t="s">
        <v>180</v>
      </c>
      <c r="QG476" s="68" t="s">
        <v>1004</v>
      </c>
      <c r="QH476" s="68" t="s">
        <v>1004</v>
      </c>
      <c r="QI476" s="68" t="s">
        <v>1004</v>
      </c>
      <c r="QJ476" s="68" t="s">
        <v>1004</v>
      </c>
      <c r="QK476" s="68" t="s">
        <v>1004</v>
      </c>
      <c r="QL476" s="68" t="s">
        <v>1004</v>
      </c>
      <c r="QM476" s="68" t="s">
        <v>1004</v>
      </c>
      <c r="QN476" s="68" t="s">
        <v>1004</v>
      </c>
      <c r="QO476" s="68" t="s">
        <v>1004</v>
      </c>
      <c r="QP476" s="68" t="s">
        <v>1004</v>
      </c>
      <c r="QQ476" s="68" t="s">
        <v>1004</v>
      </c>
      <c r="QR476" s="68" t="s">
        <v>1004</v>
      </c>
      <c r="QS476" s="68" t="s">
        <v>1004</v>
      </c>
      <c r="QT476" s="68" t="s">
        <v>180</v>
      </c>
      <c r="QU476" s="68" t="s">
        <v>1004</v>
      </c>
      <c r="QV476" s="68" t="s">
        <v>1004</v>
      </c>
      <c r="QW476" s="68" t="s">
        <v>1004</v>
      </c>
      <c r="QX476" s="68" t="s">
        <v>1004</v>
      </c>
      <c r="QY476" s="68" t="s">
        <v>1004</v>
      </c>
      <c r="QZ476" s="68" t="s">
        <v>1004</v>
      </c>
      <c r="RA476" s="68" t="s">
        <v>1004</v>
      </c>
      <c r="RB476" s="68" t="s">
        <v>1004</v>
      </c>
      <c r="RC476" s="68" t="s">
        <v>1004</v>
      </c>
      <c r="RD476" s="68" t="s">
        <v>182</v>
      </c>
      <c r="RE476" s="68" t="s">
        <v>1004</v>
      </c>
      <c r="RF476" s="68" t="s">
        <v>1004</v>
      </c>
      <c r="RG476" s="68" t="s">
        <v>1004</v>
      </c>
      <c r="RH476" s="68" t="s">
        <v>1004</v>
      </c>
      <c r="RI476" s="68" t="s">
        <v>1004</v>
      </c>
      <c r="RJ476" s="68" t="s">
        <v>1004</v>
      </c>
      <c r="RK476" s="68" t="s">
        <v>1004</v>
      </c>
      <c r="RL476" s="68" t="s">
        <v>1004</v>
      </c>
      <c r="RM476" s="68" t="s">
        <v>1004</v>
      </c>
      <c r="RN476" s="68" t="s">
        <v>1004</v>
      </c>
      <c r="RO476" s="68" t="s">
        <v>1004</v>
      </c>
      <c r="RP476" s="68" t="s">
        <v>1004</v>
      </c>
      <c r="RQ476" s="68" t="s">
        <v>1004</v>
      </c>
      <c r="RR476" s="68" t="s">
        <v>1004</v>
      </c>
      <c r="RS476" s="68" t="s">
        <v>1004</v>
      </c>
      <c r="RT476" s="68" t="s">
        <v>1004</v>
      </c>
      <c r="RU476" s="68" t="s">
        <v>1004</v>
      </c>
      <c r="RV476" s="68" t="s">
        <v>1004</v>
      </c>
      <c r="RW476" s="68" t="s">
        <v>1004</v>
      </c>
      <c r="RX476" s="68" t="s">
        <v>1004</v>
      </c>
      <c r="RY476" s="68" t="s">
        <v>180</v>
      </c>
      <c r="RZ476" s="68" t="s">
        <v>1004</v>
      </c>
      <c r="SA476" s="68" t="s">
        <v>1004</v>
      </c>
      <c r="SB476" s="68" t="s">
        <v>1004</v>
      </c>
      <c r="SC476" s="68" t="s">
        <v>1004</v>
      </c>
      <c r="SD476" s="68" t="s">
        <v>1004</v>
      </c>
      <c r="SE476" s="68" t="s">
        <v>1004</v>
      </c>
      <c r="SF476" s="68" t="s">
        <v>1004</v>
      </c>
      <c r="SG476" s="68" t="s">
        <v>1004</v>
      </c>
      <c r="SH476" s="68" t="s">
        <v>1004</v>
      </c>
      <c r="SI476" s="68" t="s">
        <v>1004</v>
      </c>
      <c r="SJ476" s="68" t="s">
        <v>1004</v>
      </c>
      <c r="SK476" s="68" t="s">
        <v>1004</v>
      </c>
      <c r="SL476" s="68" t="s">
        <v>1004</v>
      </c>
      <c r="SM476" s="68" t="s">
        <v>1004</v>
      </c>
      <c r="SN476" s="68" t="s">
        <v>1004</v>
      </c>
      <c r="SO476" s="68" t="s">
        <v>1004</v>
      </c>
      <c r="SP476" s="68" t="s">
        <v>1004</v>
      </c>
      <c r="SQ476" s="68" t="s">
        <v>1004</v>
      </c>
      <c r="SR476" s="68" t="s">
        <v>1004</v>
      </c>
      <c r="SS476" s="68" t="s">
        <v>1004</v>
      </c>
      <c r="ST476" s="68" t="s">
        <v>1004</v>
      </c>
      <c r="SU476" s="68" t="s">
        <v>1004</v>
      </c>
      <c r="SV476" s="68" t="s">
        <v>1004</v>
      </c>
      <c r="SW476" s="68" t="s">
        <v>1004</v>
      </c>
      <c r="SX476" s="68" t="s">
        <v>182</v>
      </c>
      <c r="SY476" s="68" t="s">
        <v>1004</v>
      </c>
      <c r="SZ476" s="68" t="s">
        <v>1004</v>
      </c>
      <c r="TA476" s="68" t="s">
        <v>1004</v>
      </c>
      <c r="TB476" s="68" t="s">
        <v>1004</v>
      </c>
      <c r="TC476" s="68" t="s">
        <v>1004</v>
      </c>
      <c r="TD476" s="68" t="s">
        <v>1004</v>
      </c>
      <c r="TE476" s="68" t="s">
        <v>1004</v>
      </c>
      <c r="TF476" s="68" t="s">
        <v>1004</v>
      </c>
      <c r="TG476" s="68" t="s">
        <v>1004</v>
      </c>
      <c r="TH476" s="68" t="s">
        <v>1004</v>
      </c>
      <c r="TI476" s="68" t="s">
        <v>1004</v>
      </c>
      <c r="TJ476" s="68" t="s">
        <v>1004</v>
      </c>
      <c r="TK476" s="68" t="s">
        <v>1004</v>
      </c>
      <c r="TL476" s="68" t="s">
        <v>1004</v>
      </c>
      <c r="TM476" s="68" t="s">
        <v>1004</v>
      </c>
      <c r="TN476" s="68" t="s">
        <v>1004</v>
      </c>
      <c r="TO476" s="68" t="s">
        <v>1004</v>
      </c>
      <c r="TP476" s="68" t="s">
        <v>1004</v>
      </c>
      <c r="TQ476" s="68" t="s">
        <v>1004</v>
      </c>
      <c r="TR476" s="68" t="s">
        <v>1004</v>
      </c>
      <c r="TS476" s="68" t="s">
        <v>1004</v>
      </c>
      <c r="TT476" s="68" t="s">
        <v>1004</v>
      </c>
      <c r="TU476" s="68" t="s">
        <v>1004</v>
      </c>
      <c r="TV476" s="68" t="s">
        <v>1004</v>
      </c>
      <c r="TW476" s="68" t="s">
        <v>1004</v>
      </c>
      <c r="TX476" s="68" t="s">
        <v>1004</v>
      </c>
      <c r="TY476" s="68" t="s">
        <v>1004</v>
      </c>
      <c r="TZ476" s="68" t="s">
        <v>1004</v>
      </c>
      <c r="UA476" s="68" t="s">
        <v>1004</v>
      </c>
      <c r="UB476" s="68" t="s">
        <v>1004</v>
      </c>
      <c r="UC476" s="68" t="s">
        <v>1004</v>
      </c>
      <c r="UD476" s="68" t="s">
        <v>1004</v>
      </c>
      <c r="UE476" s="68" t="s">
        <v>1004</v>
      </c>
      <c r="UF476" s="68" t="s">
        <v>1004</v>
      </c>
      <c r="UG476" s="68" t="s">
        <v>1004</v>
      </c>
      <c r="UH476" s="68" t="s">
        <v>1004</v>
      </c>
      <c r="UI476" s="68" t="s">
        <v>1004</v>
      </c>
      <c r="UJ476" s="68" t="s">
        <v>1004</v>
      </c>
      <c r="UK476" s="68" t="s">
        <v>1004</v>
      </c>
      <c r="UL476" s="68" t="s">
        <v>1004</v>
      </c>
      <c r="UM476" s="68" t="s">
        <v>1004</v>
      </c>
      <c r="UN476" s="68" t="s">
        <v>1004</v>
      </c>
      <c r="UO476" s="68" t="s">
        <v>1004</v>
      </c>
      <c r="UP476" s="68" t="s">
        <v>182</v>
      </c>
      <c r="UQ476" s="68" t="s">
        <v>1004</v>
      </c>
      <c r="UR476" s="68" t="s">
        <v>1004</v>
      </c>
      <c r="US476" s="68" t="s">
        <v>1004</v>
      </c>
      <c r="UT476" s="68" t="s">
        <v>1004</v>
      </c>
      <c r="UU476" s="68" t="s">
        <v>1004</v>
      </c>
      <c r="UV476" s="68" t="s">
        <v>1004</v>
      </c>
      <c r="UW476" s="68" t="s">
        <v>1004</v>
      </c>
      <c r="UX476" s="68" t="s">
        <v>1004</v>
      </c>
      <c r="UY476" s="68" t="s">
        <v>1004</v>
      </c>
      <c r="UZ476" s="68" t="s">
        <v>1004</v>
      </c>
      <c r="VA476" s="68" t="s">
        <v>1004</v>
      </c>
      <c r="VB476" s="68" t="s">
        <v>1004</v>
      </c>
      <c r="VC476" s="68" t="s">
        <v>1004</v>
      </c>
      <c r="VD476" s="68" t="s">
        <v>1004</v>
      </c>
      <c r="VE476" s="68" t="s">
        <v>1004</v>
      </c>
      <c r="VF476" s="68" t="s">
        <v>1004</v>
      </c>
      <c r="VG476" s="68" t="s">
        <v>1004</v>
      </c>
      <c r="VH476" s="68" t="s">
        <v>1004</v>
      </c>
      <c r="VI476" s="68" t="s">
        <v>180</v>
      </c>
      <c r="VJ476" s="68" t="s">
        <v>1004</v>
      </c>
      <c r="VK476" s="68" t="s">
        <v>1004</v>
      </c>
      <c r="VL476" s="68" t="s">
        <v>1004</v>
      </c>
      <c r="VM476" s="68" t="s">
        <v>1004</v>
      </c>
      <c r="VN476" s="68" t="s">
        <v>1004</v>
      </c>
      <c r="VO476" s="68" t="s">
        <v>1004</v>
      </c>
      <c r="VP476" s="68" t="s">
        <v>1004</v>
      </c>
      <c r="VQ476" s="68" t="s">
        <v>1004</v>
      </c>
      <c r="VR476" s="68" t="s">
        <v>1004</v>
      </c>
      <c r="VS476" s="68" t="s">
        <v>1004</v>
      </c>
      <c r="VT476" s="68" t="s">
        <v>1004</v>
      </c>
      <c r="VU476" s="68" t="s">
        <v>1004</v>
      </c>
      <c r="VV476" s="68" t="s">
        <v>182</v>
      </c>
      <c r="VW476" s="68" t="s">
        <v>1004</v>
      </c>
      <c r="VX476" s="68" t="s">
        <v>1004</v>
      </c>
      <c r="VY476" s="68" t="s">
        <v>1004</v>
      </c>
      <c r="VZ476" s="68" t="s">
        <v>1004</v>
      </c>
      <c r="WA476" s="68" t="s">
        <v>1004</v>
      </c>
      <c r="WB476" s="68" t="s">
        <v>1004</v>
      </c>
      <c r="WC476" s="68" t="s">
        <v>182</v>
      </c>
      <c r="WD476" s="68" t="s">
        <v>1004</v>
      </c>
      <c r="WE476" s="68" t="s">
        <v>1004</v>
      </c>
      <c r="WF476" s="68" t="s">
        <v>1004</v>
      </c>
      <c r="WG476" s="68" t="s">
        <v>182</v>
      </c>
      <c r="WH476" s="68" t="s">
        <v>1004</v>
      </c>
      <c r="WI476" s="68" t="s">
        <v>1004</v>
      </c>
      <c r="WJ476" s="68" t="s">
        <v>1004</v>
      </c>
      <c r="WK476" s="68" t="s">
        <v>1004</v>
      </c>
      <c r="WL476" s="68" t="s">
        <v>1004</v>
      </c>
      <c r="WM476" s="68" t="s">
        <v>1004</v>
      </c>
      <c r="WN476" s="68" t="s">
        <v>1004</v>
      </c>
      <c r="WO476" s="68" t="s">
        <v>1004</v>
      </c>
      <c r="WP476" s="68" t="s">
        <v>1004</v>
      </c>
      <c r="WQ476" s="68" t="s">
        <v>1004</v>
      </c>
      <c r="WR476" s="68" t="s">
        <v>1004</v>
      </c>
      <c r="WS476" s="68" t="s">
        <v>1004</v>
      </c>
      <c r="WT476" s="68" t="s">
        <v>1004</v>
      </c>
      <c r="WU476" s="68" t="s">
        <v>1004</v>
      </c>
      <c r="WV476" s="68" t="s">
        <v>1004</v>
      </c>
      <c r="WW476" s="68" t="s">
        <v>1004</v>
      </c>
      <c r="WX476" s="68" t="s">
        <v>1004</v>
      </c>
      <c r="WY476" s="68" t="s">
        <v>1004</v>
      </c>
      <c r="WZ476" s="68" t="s">
        <v>1004</v>
      </c>
      <c r="XA476" s="68" t="s">
        <v>1004</v>
      </c>
      <c r="XB476" s="68" t="s">
        <v>1004</v>
      </c>
      <c r="XC476" s="68" t="s">
        <v>1004</v>
      </c>
      <c r="XD476" s="68" t="s">
        <v>1004</v>
      </c>
      <c r="XE476" s="68" t="s">
        <v>1004</v>
      </c>
      <c r="XF476" s="68" t="s">
        <v>1004</v>
      </c>
      <c r="XG476" s="68" t="s">
        <v>1004</v>
      </c>
      <c r="XH476" s="68" t="s">
        <v>1004</v>
      </c>
      <c r="XI476" s="68" t="s">
        <v>1004</v>
      </c>
      <c r="XJ476" s="68" t="s">
        <v>1004</v>
      </c>
      <c r="XK476" s="68" t="s">
        <v>1004</v>
      </c>
      <c r="XL476" s="68" t="s">
        <v>1004</v>
      </c>
      <c r="XM476" s="68" t="s">
        <v>1004</v>
      </c>
      <c r="XN476" s="68" t="s">
        <v>1004</v>
      </c>
      <c r="XO476" s="68" t="s">
        <v>1004</v>
      </c>
      <c r="XP476" s="68" t="s">
        <v>1004</v>
      </c>
      <c r="XQ476" s="68" t="s">
        <v>1004</v>
      </c>
      <c r="XR476" s="68" t="s">
        <v>1004</v>
      </c>
      <c r="XS476" s="68" t="s">
        <v>1004</v>
      </c>
      <c r="XT476" s="68" t="s">
        <v>1004</v>
      </c>
      <c r="XU476" s="68" t="s">
        <v>1004</v>
      </c>
      <c r="XV476" s="68" t="s">
        <v>1004</v>
      </c>
      <c r="XW476" s="68" t="s">
        <v>1004</v>
      </c>
      <c r="XX476" s="68" t="s">
        <v>1004</v>
      </c>
      <c r="XY476" s="68" t="s">
        <v>1004</v>
      </c>
      <c r="XZ476" s="68" t="s">
        <v>1004</v>
      </c>
      <c r="YA476" s="68" t="s">
        <v>1004</v>
      </c>
      <c r="YB476" s="68" t="s">
        <v>1004</v>
      </c>
      <c r="YC476" s="68" t="s">
        <v>1004</v>
      </c>
      <c r="YD476" s="68" t="s">
        <v>1004</v>
      </c>
      <c r="YE476" s="68" t="s">
        <v>1004</v>
      </c>
      <c r="YF476" s="68" t="s">
        <v>1004</v>
      </c>
      <c r="YG476" s="68" t="s">
        <v>1004</v>
      </c>
      <c r="YH476" s="68" t="s">
        <v>1004</v>
      </c>
      <c r="YI476" s="68" t="s">
        <v>1004</v>
      </c>
      <c r="YJ476" s="68" t="s">
        <v>1004</v>
      </c>
      <c r="YK476" s="68" t="s">
        <v>1004</v>
      </c>
      <c r="YL476" s="68" t="s">
        <v>1004</v>
      </c>
      <c r="YM476" s="68" t="s">
        <v>1004</v>
      </c>
      <c r="YN476" s="68" t="s">
        <v>1004</v>
      </c>
      <c r="YO476" s="68" t="s">
        <v>1004</v>
      </c>
      <c r="YP476" s="68" t="s">
        <v>1004</v>
      </c>
      <c r="YQ476" s="68" t="s">
        <v>1004</v>
      </c>
      <c r="YR476" s="68" t="s">
        <v>1004</v>
      </c>
      <c r="YS476" s="68" t="s">
        <v>1004</v>
      </c>
      <c r="YT476" s="68" t="s">
        <v>1004</v>
      </c>
      <c r="YU476" s="68" t="s">
        <v>180</v>
      </c>
      <c r="YV476" s="68" t="s">
        <v>1004</v>
      </c>
      <c r="YW476" s="68" t="s">
        <v>1004</v>
      </c>
      <c r="YX476" s="68" t="s">
        <v>1004</v>
      </c>
      <c r="YY476" s="68" t="s">
        <v>1004</v>
      </c>
      <c r="YZ476" s="68" t="s">
        <v>1004</v>
      </c>
      <c r="ZA476" s="68" t="s">
        <v>1004</v>
      </c>
      <c r="ZB476" s="68" t="s">
        <v>1004</v>
      </c>
      <c r="ZC476" s="68" t="s">
        <v>1004</v>
      </c>
      <c r="ZD476" s="68" t="s">
        <v>1004</v>
      </c>
      <c r="ZE476" s="68" t="s">
        <v>1004</v>
      </c>
      <c r="ZF476" s="68" t="s">
        <v>1004</v>
      </c>
      <c r="ZG476" s="68" t="s">
        <v>1004</v>
      </c>
      <c r="ZH476" s="68" t="s">
        <v>1004</v>
      </c>
      <c r="ZI476" s="68" t="s">
        <v>1004</v>
      </c>
      <c r="ZJ476" s="68" t="s">
        <v>1004</v>
      </c>
      <c r="ZK476" s="68" t="s">
        <v>1004</v>
      </c>
      <c r="ZL476" s="68" t="s">
        <v>1004</v>
      </c>
      <c r="ZM476" s="68" t="s">
        <v>1004</v>
      </c>
      <c r="ZN476" s="68" t="s">
        <v>1004</v>
      </c>
      <c r="ZO476" s="68" t="s">
        <v>1004</v>
      </c>
      <c r="ZP476" s="68" t="s">
        <v>1004</v>
      </c>
      <c r="ZQ476" s="68" t="s">
        <v>1004</v>
      </c>
      <c r="ZR476" s="68" t="s">
        <v>1004</v>
      </c>
      <c r="ZS476" s="68" t="s">
        <v>182</v>
      </c>
      <c r="ZT476" s="68" t="s">
        <v>1004</v>
      </c>
      <c r="ZU476" s="68" t="s">
        <v>1004</v>
      </c>
      <c r="ZV476" s="68" t="s">
        <v>1004</v>
      </c>
      <c r="ZW476" s="68" t="s">
        <v>1004</v>
      </c>
      <c r="ZX476" s="68" t="s">
        <v>1004</v>
      </c>
      <c r="ZY476" s="68" t="s">
        <v>1004</v>
      </c>
      <c r="ZZ476" s="68" t="s">
        <v>1004</v>
      </c>
      <c r="AAA476" s="68" t="s">
        <v>1004</v>
      </c>
      <c r="AAB476" s="68" t="s">
        <v>1004</v>
      </c>
      <c r="AAC476" s="68" t="s">
        <v>1004</v>
      </c>
      <c r="AAD476" s="68" t="s">
        <v>1004</v>
      </c>
      <c r="AAE476" s="68" t="s">
        <v>1004</v>
      </c>
      <c r="AAF476" s="68" t="s">
        <v>1004</v>
      </c>
      <c r="AAG476" s="68" t="s">
        <v>1004</v>
      </c>
      <c r="AAH476" s="68" t="s">
        <v>1004</v>
      </c>
      <c r="AAI476" s="68" t="s">
        <v>1004</v>
      </c>
      <c r="AAJ476" s="68" t="s">
        <v>1004</v>
      </c>
      <c r="AAK476" s="68" t="s">
        <v>1004</v>
      </c>
      <c r="AAL476" s="68" t="s">
        <v>1004</v>
      </c>
      <c r="AAM476" s="68" t="s">
        <v>1004</v>
      </c>
      <c r="AAN476" s="68" t="s">
        <v>1004</v>
      </c>
      <c r="AAO476" s="68" t="s">
        <v>1004</v>
      </c>
      <c r="AAP476" s="68" t="s">
        <v>182</v>
      </c>
      <c r="AAQ476" s="68" t="s">
        <v>1004</v>
      </c>
      <c r="AAR476" s="68" t="s">
        <v>1004</v>
      </c>
      <c r="AAS476" s="68" t="s">
        <v>1004</v>
      </c>
      <c r="AAT476" s="68" t="s">
        <v>1004</v>
      </c>
      <c r="AAU476" s="68" t="s">
        <v>1004</v>
      </c>
      <c r="AAV476" s="68" t="s">
        <v>1004</v>
      </c>
      <c r="AAW476" s="68" t="s">
        <v>1004</v>
      </c>
      <c r="AAX476" s="68" t="s">
        <v>1004</v>
      </c>
      <c r="AAY476" s="68" t="s">
        <v>1004</v>
      </c>
      <c r="AAZ476" s="68" t="s">
        <v>1004</v>
      </c>
      <c r="ABA476" s="68" t="s">
        <v>1004</v>
      </c>
      <c r="ABB476" s="68" t="s">
        <v>1004</v>
      </c>
      <c r="ABC476" s="68" t="s">
        <v>1004</v>
      </c>
      <c r="ABD476" s="68" t="s">
        <v>180</v>
      </c>
      <c r="ABE476" s="68" t="s">
        <v>1004</v>
      </c>
      <c r="ABF476" s="68" t="s">
        <v>1004</v>
      </c>
      <c r="ABG476" s="68" t="s">
        <v>1004</v>
      </c>
      <c r="ABH476" s="68" t="s">
        <v>1004</v>
      </c>
      <c r="ABI476" s="68" t="s">
        <v>1004</v>
      </c>
      <c r="ABJ476" s="68" t="s">
        <v>1004</v>
      </c>
      <c r="ABK476" s="68" t="s">
        <v>1004</v>
      </c>
      <c r="ABL476" s="68" t="s">
        <v>1004</v>
      </c>
      <c r="ABM476" s="68" t="s">
        <v>1004</v>
      </c>
      <c r="ABN476" s="68" t="s">
        <v>1004</v>
      </c>
      <c r="ABO476" s="68" t="s">
        <v>1004</v>
      </c>
      <c r="ABP476" s="68" t="s">
        <v>1004</v>
      </c>
      <c r="ABQ476" s="68" t="s">
        <v>1004</v>
      </c>
      <c r="ABR476" s="68" t="s">
        <v>1004</v>
      </c>
      <c r="ABS476" s="68" t="s">
        <v>1004</v>
      </c>
      <c r="ABT476" s="68" t="s">
        <v>1004</v>
      </c>
      <c r="ABU476" s="68" t="s">
        <v>1004</v>
      </c>
      <c r="ABV476" s="68" t="s">
        <v>1004</v>
      </c>
      <c r="ABW476" s="68" t="s">
        <v>1004</v>
      </c>
      <c r="ABX476" s="68" t="s">
        <v>1004</v>
      </c>
      <c r="ABY476" s="68" t="s">
        <v>1004</v>
      </c>
      <c r="ABZ476" s="68" t="s">
        <v>1004</v>
      </c>
      <c r="ACA476" s="68" t="s">
        <v>1004</v>
      </c>
      <c r="ACB476" s="68" t="s">
        <v>1004</v>
      </c>
      <c r="ACC476" s="68" t="s">
        <v>1004</v>
      </c>
      <c r="ACD476" s="68" t="s">
        <v>1004</v>
      </c>
      <c r="ACE476" s="68" t="s">
        <v>1004</v>
      </c>
      <c r="ACF476" s="68" t="s">
        <v>1004</v>
      </c>
      <c r="ACG476" s="68" t="s">
        <v>1004</v>
      </c>
      <c r="ACH476" s="68" t="s">
        <v>1004</v>
      </c>
      <c r="ACI476" s="68" t="s">
        <v>1004</v>
      </c>
      <c r="ACJ476" s="68" t="s">
        <v>1004</v>
      </c>
      <c r="ACK476" s="68" t="s">
        <v>1004</v>
      </c>
      <c r="ACL476" s="68" t="s">
        <v>1004</v>
      </c>
      <c r="ACM476" s="68" t="s">
        <v>1004</v>
      </c>
      <c r="ACN476" s="68" t="s">
        <v>1004</v>
      </c>
      <c r="ACO476" s="68" t="s">
        <v>1004</v>
      </c>
      <c r="ACP476" s="68" t="s">
        <v>1004</v>
      </c>
      <c r="ACQ476" s="68" t="s">
        <v>1004</v>
      </c>
      <c r="ACR476" s="68" t="s">
        <v>1004</v>
      </c>
      <c r="ACS476" s="68" t="s">
        <v>1004</v>
      </c>
      <c r="ACT476" s="68" t="s">
        <v>1004</v>
      </c>
      <c r="ACU476" s="68" t="s">
        <v>1004</v>
      </c>
      <c r="ACV476" s="68" t="s">
        <v>1004</v>
      </c>
      <c r="ACW476" s="68" t="s">
        <v>1004</v>
      </c>
      <c r="ACX476" s="68" t="s">
        <v>1004</v>
      </c>
      <c r="ACY476" s="68" t="s">
        <v>1004</v>
      </c>
      <c r="ACZ476" s="68" t="s">
        <v>1004</v>
      </c>
      <c r="ADA476" s="68" t="s">
        <v>1004</v>
      </c>
      <c r="ADB476" s="68" t="s">
        <v>1004</v>
      </c>
      <c r="ADC476" s="68" t="s">
        <v>1004</v>
      </c>
      <c r="ADD476" s="68" t="s">
        <v>1004</v>
      </c>
      <c r="ADE476" s="68" t="s">
        <v>1004</v>
      </c>
      <c r="ADF476" s="68" t="s">
        <v>1004</v>
      </c>
      <c r="ADG476" s="68" t="s">
        <v>1004</v>
      </c>
      <c r="ADH476" s="68" t="s">
        <v>1004</v>
      </c>
      <c r="ADI476" s="68" t="s">
        <v>1004</v>
      </c>
      <c r="ADJ476" s="68" t="s">
        <v>1004</v>
      </c>
      <c r="ADK476" s="68" t="s">
        <v>1004</v>
      </c>
      <c r="ADL476" s="68" t="s">
        <v>1004</v>
      </c>
      <c r="ADM476" s="68" t="s">
        <v>1004</v>
      </c>
      <c r="ADN476" s="68" t="s">
        <v>1004</v>
      </c>
      <c r="ADO476" s="68" t="s">
        <v>1004</v>
      </c>
      <c r="ADP476" s="68" t="s">
        <v>1004</v>
      </c>
      <c r="ADQ476" s="68" t="s">
        <v>1004</v>
      </c>
      <c r="ADR476" s="68" t="s">
        <v>1004</v>
      </c>
      <c r="ADS476" s="68" t="s">
        <v>1004</v>
      </c>
      <c r="ADT476" s="68" t="s">
        <v>1004</v>
      </c>
      <c r="ADU476" s="68" t="s">
        <v>1004</v>
      </c>
      <c r="ADV476" s="68" t="s">
        <v>1004</v>
      </c>
      <c r="ADW476" s="68" t="s">
        <v>1004</v>
      </c>
      <c r="ADX476" s="68" t="s">
        <v>1004</v>
      </c>
      <c r="ADY476" s="68" t="s">
        <v>1004</v>
      </c>
      <c r="ADZ476" s="68" t="s">
        <v>1004</v>
      </c>
      <c r="AEA476" s="68" t="s">
        <v>1004</v>
      </c>
      <c r="AEB476" s="68" t="s">
        <v>1004</v>
      </c>
      <c r="AEC476" s="68" t="s">
        <v>1004</v>
      </c>
      <c r="AED476" s="68" t="s">
        <v>1004</v>
      </c>
      <c r="AEE476" s="68" t="s">
        <v>1004</v>
      </c>
      <c r="AEF476" s="68" t="s">
        <v>1004</v>
      </c>
      <c r="AEG476" s="68" t="s">
        <v>1004</v>
      </c>
      <c r="AEH476" s="68" t="s">
        <v>1004</v>
      </c>
      <c r="AEI476" s="68" t="s">
        <v>1004</v>
      </c>
      <c r="AEJ476" s="68" t="s">
        <v>1004</v>
      </c>
      <c r="AEK476" s="68" t="s">
        <v>1004</v>
      </c>
      <c r="AEL476" s="68" t="s">
        <v>1004</v>
      </c>
      <c r="AEM476" s="68" t="s">
        <v>1004</v>
      </c>
      <c r="AEN476" s="68" t="s">
        <v>1004</v>
      </c>
      <c r="AEO476" s="68" t="s">
        <v>1004</v>
      </c>
      <c r="AEP476" s="68" t="s">
        <v>1004</v>
      </c>
      <c r="AEQ476" s="68" t="s">
        <v>1004</v>
      </c>
      <c r="AER476" s="68" t="s">
        <v>1004</v>
      </c>
      <c r="AES476" s="68" t="s">
        <v>1004</v>
      </c>
      <c r="AET476" s="68" t="s">
        <v>1004</v>
      </c>
      <c r="AEU476" s="68" t="s">
        <v>1004</v>
      </c>
      <c r="AEV476" s="68" t="s">
        <v>1004</v>
      </c>
      <c r="AEW476" s="68" t="s">
        <v>1004</v>
      </c>
      <c r="AEX476" s="68" t="s">
        <v>1004</v>
      </c>
      <c r="AEY476" s="68" t="s">
        <v>1004</v>
      </c>
      <c r="AEZ476" s="68" t="s">
        <v>1004</v>
      </c>
      <c r="AFA476" s="68" t="s">
        <v>1004</v>
      </c>
      <c r="AFB476" s="68" t="s">
        <v>1004</v>
      </c>
      <c r="AFC476" s="68" t="s">
        <v>1004</v>
      </c>
      <c r="AFD476" s="68" t="s">
        <v>1004</v>
      </c>
      <c r="AFE476" s="68" t="s">
        <v>1004</v>
      </c>
      <c r="AFF476" s="68" t="s">
        <v>1004</v>
      </c>
      <c r="AFG476" s="68" t="s">
        <v>1004</v>
      </c>
      <c r="AFH476" s="68" t="s">
        <v>1004</v>
      </c>
      <c r="AFI476" s="68" t="s">
        <v>1004</v>
      </c>
      <c r="AFJ476" s="68" t="s">
        <v>1004</v>
      </c>
      <c r="AFK476" s="68" t="s">
        <v>1004</v>
      </c>
      <c r="AFL476" s="68" t="s">
        <v>180</v>
      </c>
      <c r="AFM476" s="68" t="s">
        <v>1004</v>
      </c>
      <c r="AFN476" s="68" t="s">
        <v>1004</v>
      </c>
      <c r="AFO476" s="68" t="s">
        <v>1004</v>
      </c>
      <c r="AFP476" s="68" t="s">
        <v>1004</v>
      </c>
      <c r="AFQ476" s="68" t="s">
        <v>1004</v>
      </c>
      <c r="AFR476" s="68" t="s">
        <v>1004</v>
      </c>
      <c r="AFS476" s="68" t="s">
        <v>1004</v>
      </c>
      <c r="AFT476" s="68" t="s">
        <v>1004</v>
      </c>
      <c r="AFU476" s="68" t="s">
        <v>1004</v>
      </c>
      <c r="AFV476" s="68" t="s">
        <v>1004</v>
      </c>
      <c r="AFW476" s="68" t="s">
        <v>1004</v>
      </c>
      <c r="AFX476" s="68" t="s">
        <v>1004</v>
      </c>
      <c r="AFY476" s="68" t="s">
        <v>1004</v>
      </c>
      <c r="AFZ476" s="68" t="s">
        <v>1004</v>
      </c>
      <c r="AGA476" s="68" t="s">
        <v>1004</v>
      </c>
      <c r="AGB476" s="68" t="s">
        <v>1004</v>
      </c>
      <c r="AGC476" s="68" t="s">
        <v>1004</v>
      </c>
      <c r="AGD476" s="68" t="s">
        <v>1004</v>
      </c>
      <c r="AGE476" s="68" t="s">
        <v>1004</v>
      </c>
      <c r="AGF476" s="68" t="s">
        <v>1004</v>
      </c>
      <c r="AGG476" s="68" t="s">
        <v>1004</v>
      </c>
      <c r="AGH476" s="68" t="s">
        <v>1004</v>
      </c>
      <c r="AGI476" s="68" t="s">
        <v>1004</v>
      </c>
      <c r="AGJ476" s="68" t="s">
        <v>1004</v>
      </c>
      <c r="AGK476" s="68" t="s">
        <v>1004</v>
      </c>
      <c r="AGL476" s="68" t="s">
        <v>1004</v>
      </c>
      <c r="AGM476" s="68" t="s">
        <v>1004</v>
      </c>
      <c r="AGN476" s="68" t="s">
        <v>1004</v>
      </c>
      <c r="AGO476" s="68" t="s">
        <v>1004</v>
      </c>
      <c r="AGP476" s="68" t="s">
        <v>1004</v>
      </c>
      <c r="AGQ476" s="68" t="s">
        <v>1004</v>
      </c>
      <c r="AGR476" s="68" t="s">
        <v>1004</v>
      </c>
      <c r="AGS476" s="68" t="s">
        <v>1004</v>
      </c>
      <c r="AGT476" s="68" t="s">
        <v>1004</v>
      </c>
      <c r="AGU476" s="68" t="s">
        <v>1004</v>
      </c>
      <c r="AGV476" s="68" t="s">
        <v>1004</v>
      </c>
      <c r="AGW476" s="68" t="s">
        <v>1004</v>
      </c>
      <c r="AGX476" s="68" t="s">
        <v>1004</v>
      </c>
      <c r="AGY476" s="68" t="s">
        <v>1004</v>
      </c>
      <c r="AGZ476" s="68" t="s">
        <v>1004</v>
      </c>
      <c r="AHA476" s="68" t="s">
        <v>1004</v>
      </c>
      <c r="AHB476" s="68" t="s">
        <v>1004</v>
      </c>
      <c r="AHC476" s="68" t="s">
        <v>1004</v>
      </c>
      <c r="AHD476" s="68" t="s">
        <v>180</v>
      </c>
      <c r="AHE476" s="68" t="s">
        <v>1004</v>
      </c>
      <c r="AHF476" s="68" t="s">
        <v>1004</v>
      </c>
      <c r="AHG476" s="68" t="s">
        <v>1004</v>
      </c>
      <c r="AHH476" s="68" t="s">
        <v>1004</v>
      </c>
      <c r="AHI476" s="68" t="s">
        <v>1004</v>
      </c>
      <c r="AHJ476" s="68" t="s">
        <v>1004</v>
      </c>
      <c r="AHK476" s="68" t="s">
        <v>1004</v>
      </c>
      <c r="AHL476" s="68" t="s">
        <v>1004</v>
      </c>
      <c r="AHM476" s="68" t="s">
        <v>1004</v>
      </c>
      <c r="AHN476" s="68" t="s">
        <v>1004</v>
      </c>
      <c r="AHO476" s="68" t="s">
        <v>1004</v>
      </c>
      <c r="AHP476" s="68" t="s">
        <v>1004</v>
      </c>
      <c r="AHQ476" s="68" t="s">
        <v>1004</v>
      </c>
      <c r="AHR476" s="68" t="s">
        <v>1004</v>
      </c>
      <c r="AHS476" s="68" t="s">
        <v>182</v>
      </c>
      <c r="AHT476" s="68" t="s">
        <v>1004</v>
      </c>
      <c r="AHU476" s="68" t="s">
        <v>1004</v>
      </c>
      <c r="AHV476" s="68" t="s">
        <v>1004</v>
      </c>
      <c r="AHW476" s="68" t="s">
        <v>1004</v>
      </c>
      <c r="AHX476" s="68" t="s">
        <v>1004</v>
      </c>
      <c r="AHY476" s="68" t="s">
        <v>1004</v>
      </c>
      <c r="AHZ476" s="68" t="s">
        <v>1004</v>
      </c>
      <c r="AIA476" s="68" t="s">
        <v>1004</v>
      </c>
      <c r="AIB476" s="68" t="s">
        <v>1004</v>
      </c>
      <c r="AIC476" s="68" t="s">
        <v>1004</v>
      </c>
      <c r="AID476" s="68" t="s">
        <v>1004</v>
      </c>
      <c r="AIE476" s="68" t="s">
        <v>1004</v>
      </c>
      <c r="AIF476" s="68" t="s">
        <v>1004</v>
      </c>
      <c r="AIG476" s="68" t="s">
        <v>1004</v>
      </c>
      <c r="AIH476" s="68" t="s">
        <v>180</v>
      </c>
      <c r="AII476" s="68" t="s">
        <v>1004</v>
      </c>
      <c r="AIJ476" s="68" t="s">
        <v>1004</v>
      </c>
      <c r="AIK476" s="68" t="s">
        <v>1004</v>
      </c>
      <c r="AIL476" s="68" t="s">
        <v>1004</v>
      </c>
      <c r="AIM476" s="68" t="s">
        <v>1004</v>
      </c>
      <c r="AIN476" s="68" t="s">
        <v>1004</v>
      </c>
      <c r="AIO476" s="68" t="s">
        <v>1004</v>
      </c>
      <c r="AIP476" s="68" t="s">
        <v>1004</v>
      </c>
      <c r="AIQ476" s="68" t="s">
        <v>1004</v>
      </c>
      <c r="AIR476" s="68" t="s">
        <v>1004</v>
      </c>
      <c r="AIS476" s="68" t="s">
        <v>1004</v>
      </c>
      <c r="AIT476" s="68" t="s">
        <v>1004</v>
      </c>
      <c r="AIU476" s="68" t="s">
        <v>1004</v>
      </c>
      <c r="AIV476" s="68" t="s">
        <v>1004</v>
      </c>
      <c r="AIW476" s="68" t="s">
        <v>1004</v>
      </c>
      <c r="AIX476" s="68" t="s">
        <v>1004</v>
      </c>
      <c r="AIY476" s="68" t="s">
        <v>1004</v>
      </c>
      <c r="AIZ476" s="68" t="s">
        <v>1004</v>
      </c>
      <c r="AJA476" s="68" t="s">
        <v>1004</v>
      </c>
      <c r="AJB476" s="68" t="s">
        <v>1004</v>
      </c>
      <c r="AJC476" s="68" t="s">
        <v>1004</v>
      </c>
      <c r="AJD476" s="68" t="s">
        <v>1004</v>
      </c>
      <c r="AJE476" s="68" t="s">
        <v>1004</v>
      </c>
      <c r="AJF476" s="68" t="s">
        <v>1004</v>
      </c>
      <c r="AJG476" s="68" t="s">
        <v>1004</v>
      </c>
      <c r="AJH476" s="68" t="s">
        <v>1004</v>
      </c>
      <c r="AJI476" s="68" t="s">
        <v>1004</v>
      </c>
      <c r="AJJ476" s="68" t="s">
        <v>1004</v>
      </c>
      <c r="AJK476" s="68" t="s">
        <v>1004</v>
      </c>
      <c r="AJL476" s="68" t="s">
        <v>1004</v>
      </c>
      <c r="AJM476" s="68" t="s">
        <v>1004</v>
      </c>
      <c r="AJN476" s="68" t="s">
        <v>1004</v>
      </c>
      <c r="AJO476" s="68" t="s">
        <v>1004</v>
      </c>
      <c r="AJP476" s="68" t="s">
        <v>1004</v>
      </c>
      <c r="AJQ476" s="68" t="s">
        <v>1004</v>
      </c>
      <c r="AJR476" s="68" t="s">
        <v>1004</v>
      </c>
      <c r="AJS476" s="68" t="s">
        <v>1004</v>
      </c>
      <c r="AJT476" s="68" t="s">
        <v>1004</v>
      </c>
      <c r="AJU476" s="68" t="s">
        <v>1004</v>
      </c>
      <c r="AJV476" s="68" t="s">
        <v>1004</v>
      </c>
      <c r="AJW476" s="68" t="s">
        <v>1004</v>
      </c>
      <c r="AJX476" s="68" t="s">
        <v>1004</v>
      </c>
      <c r="AJY476" s="68" t="s">
        <v>1004</v>
      </c>
      <c r="AJZ476" s="68" t="s">
        <v>1004</v>
      </c>
      <c r="AKA476" s="68" t="s">
        <v>1004</v>
      </c>
      <c r="AKB476" s="68" t="s">
        <v>1004</v>
      </c>
      <c r="AKC476" s="68" t="s">
        <v>1004</v>
      </c>
      <c r="AKD476" s="68" t="s">
        <v>1004</v>
      </c>
      <c r="AKE476" s="68" t="s">
        <v>1004</v>
      </c>
      <c r="AKF476" s="68" t="s">
        <v>1004</v>
      </c>
      <c r="AKG476" s="68" t="s">
        <v>1004</v>
      </c>
      <c r="AKH476" s="68" t="s">
        <v>1004</v>
      </c>
      <c r="AKI476" s="68" t="s">
        <v>1004</v>
      </c>
      <c r="AKJ476" s="68" t="s">
        <v>1004</v>
      </c>
      <c r="AKK476" s="68" t="s">
        <v>1004</v>
      </c>
      <c r="AKL476" s="68" t="s">
        <v>1004</v>
      </c>
      <c r="AKM476" s="68" t="s">
        <v>1004</v>
      </c>
      <c r="AKN476" s="68" t="s">
        <v>1004</v>
      </c>
      <c r="AKO476" s="68" t="s">
        <v>1004</v>
      </c>
      <c r="AKP476" s="68" t="s">
        <v>1004</v>
      </c>
      <c r="AKQ476" s="68" t="s">
        <v>1004</v>
      </c>
      <c r="AKR476" s="68" t="s">
        <v>1004</v>
      </c>
      <c r="AKS476" s="68" t="s">
        <v>1004</v>
      </c>
      <c r="AKT476" s="68" t="s">
        <v>1004</v>
      </c>
      <c r="AKU476" s="68" t="s">
        <v>1004</v>
      </c>
      <c r="AKV476" s="68" t="s">
        <v>1004</v>
      </c>
      <c r="AKW476" s="68" t="s">
        <v>1004</v>
      </c>
      <c r="AKX476" s="68" t="s">
        <v>1004</v>
      </c>
      <c r="AKY476" s="68" t="s">
        <v>1004</v>
      </c>
      <c r="AKZ476" s="68" t="s">
        <v>1004</v>
      </c>
      <c r="ALA476" s="68" t="s">
        <v>1004</v>
      </c>
      <c r="ALB476" s="68" t="s">
        <v>1004</v>
      </c>
      <c r="ALC476" s="68" t="s">
        <v>1004</v>
      </c>
      <c r="ALD476" s="68" t="s">
        <v>1004</v>
      </c>
      <c r="ALE476" s="68" t="s">
        <v>1004</v>
      </c>
      <c r="ALF476" s="68" t="s">
        <v>1004</v>
      </c>
      <c r="ALG476" s="68" t="s">
        <v>1004</v>
      </c>
      <c r="ALH476" s="68" t="s">
        <v>1004</v>
      </c>
      <c r="ALI476" s="68" t="s">
        <v>1004</v>
      </c>
      <c r="ALJ476" s="68" t="s">
        <v>1004</v>
      </c>
      <c r="ALK476" s="68" t="s">
        <v>1004</v>
      </c>
      <c r="ALL476" s="68" t="s">
        <v>1004</v>
      </c>
      <c r="ALM476" s="68" t="s">
        <v>1004</v>
      </c>
      <c r="ALN476" s="68" t="s">
        <v>1004</v>
      </c>
      <c r="ALO476" s="68" t="s">
        <v>1004</v>
      </c>
      <c r="ALP476" s="68" t="s">
        <v>1004</v>
      </c>
      <c r="ALQ476" s="68" t="s">
        <v>1004</v>
      </c>
      <c r="ALR476" s="68" t="s">
        <v>1004</v>
      </c>
      <c r="ALS476" s="68" t="s">
        <v>1004</v>
      </c>
      <c r="ALT476" s="68" t="s">
        <v>1004</v>
      </c>
      <c r="ALU476" s="68" t="s">
        <v>1004</v>
      </c>
      <c r="ALV476" s="68" t="s">
        <v>1004</v>
      </c>
      <c r="ALW476" s="68" t="s">
        <v>1004</v>
      </c>
      <c r="ALX476" s="68" t="s">
        <v>1004</v>
      </c>
      <c r="ALY476" s="68" t="s">
        <v>1004</v>
      </c>
      <c r="ALZ476" s="68" t="s">
        <v>1004</v>
      </c>
      <c r="AMA476" s="68" t="s">
        <v>1004</v>
      </c>
      <c r="AMB476" s="68" t="s">
        <v>1004</v>
      </c>
      <c r="AMC476" s="68" t="s">
        <v>1004</v>
      </c>
      <c r="AMD476" s="68" t="s">
        <v>1004</v>
      </c>
      <c r="AME476" s="68" t="s">
        <v>1004</v>
      </c>
      <c r="AMF476" s="68" t="s">
        <v>1004</v>
      </c>
      <c r="AMG476" s="68" t="s">
        <v>1004</v>
      </c>
      <c r="AMH476" s="68" t="s">
        <v>1004</v>
      </c>
      <c r="AMI476" s="68" t="s">
        <v>1004</v>
      </c>
      <c r="AMJ476" s="68" t="s">
        <v>1004</v>
      </c>
      <c r="AMK476" s="68" t="s">
        <v>1004</v>
      </c>
      <c r="AML476" s="68" t="s">
        <v>182</v>
      </c>
      <c r="AMM476" s="68" t="s">
        <v>182</v>
      </c>
      <c r="AMN476" s="68" t="s">
        <v>1004</v>
      </c>
      <c r="AMO476" s="68" t="s">
        <v>1004</v>
      </c>
      <c r="AMP476" s="68" t="s">
        <v>1004</v>
      </c>
      <c r="AMQ476" s="68" t="s">
        <v>1004</v>
      </c>
      <c r="AMR476" s="68" t="s">
        <v>1004</v>
      </c>
      <c r="AMS476" s="68" t="s">
        <v>1004</v>
      </c>
      <c r="AMT476" s="68" t="s">
        <v>1004</v>
      </c>
      <c r="AMU476" s="68" t="s">
        <v>1004</v>
      </c>
      <c r="AMV476" s="68" t="s">
        <v>1004</v>
      </c>
      <c r="AMW476" s="68" t="s">
        <v>1004</v>
      </c>
      <c r="AMX476" s="68" t="s">
        <v>1004</v>
      </c>
      <c r="AMY476" s="68" t="s">
        <v>1004</v>
      </c>
      <c r="AMZ476" s="68" t="s">
        <v>1004</v>
      </c>
      <c r="ANA476" s="68" t="s">
        <v>1004</v>
      </c>
      <c r="ANB476" s="68" t="s">
        <v>1004</v>
      </c>
      <c r="ANC476" s="68" t="s">
        <v>182</v>
      </c>
      <c r="AND476" s="68" t="s">
        <v>1004</v>
      </c>
      <c r="ANE476" s="68" t="s">
        <v>1004</v>
      </c>
      <c r="ANF476" s="68" t="s">
        <v>1004</v>
      </c>
      <c r="ANG476" s="68" t="s">
        <v>1004</v>
      </c>
      <c r="ANH476" s="68" t="s">
        <v>180</v>
      </c>
      <c r="ANI476" s="68" t="s">
        <v>1004</v>
      </c>
      <c r="ANJ476" s="68" t="s">
        <v>1004</v>
      </c>
      <c r="ANK476" s="68" t="s">
        <v>1004</v>
      </c>
      <c r="ANL476" s="68" t="s">
        <v>1004</v>
      </c>
      <c r="ANM476" s="68" t="s">
        <v>1004</v>
      </c>
      <c r="ANN476" s="68" t="s">
        <v>1004</v>
      </c>
      <c r="ANO476" s="68" t="s">
        <v>1004</v>
      </c>
      <c r="ANP476" s="68" t="s">
        <v>1004</v>
      </c>
      <c r="ANQ476" s="68" t="s">
        <v>1004</v>
      </c>
      <c r="ANR476" s="68" t="s">
        <v>1004</v>
      </c>
      <c r="ANS476" s="68" t="s">
        <v>1004</v>
      </c>
      <c r="ANT476" s="68" t="s">
        <v>1004</v>
      </c>
      <c r="ANU476" s="68" t="s">
        <v>1004</v>
      </c>
      <c r="ANV476" s="68" t="s">
        <v>1004</v>
      </c>
      <c r="ANW476" s="68" t="s">
        <v>1004</v>
      </c>
      <c r="ANX476" s="68" t="s">
        <v>1004</v>
      </c>
      <c r="ANY476" s="68" t="s">
        <v>1004</v>
      </c>
      <c r="ANZ476" s="68" t="s">
        <v>1004</v>
      </c>
      <c r="AOA476" s="68" t="s">
        <v>1004</v>
      </c>
      <c r="AOB476" s="68" t="s">
        <v>1004</v>
      </c>
      <c r="AOC476" s="68" t="s">
        <v>1004</v>
      </c>
      <c r="AOD476" s="68" t="s">
        <v>1004</v>
      </c>
      <c r="AOE476" s="68" t="s">
        <v>1004</v>
      </c>
      <c r="AOF476" s="68" t="s">
        <v>1004</v>
      </c>
      <c r="AOG476" s="68" t="s">
        <v>1004</v>
      </c>
      <c r="AOH476" s="68" t="s">
        <v>1004</v>
      </c>
      <c r="AOI476" s="68" t="s">
        <v>1004</v>
      </c>
      <c r="AOJ476" s="68" t="s">
        <v>1004</v>
      </c>
      <c r="AOK476" s="68" t="s">
        <v>1004</v>
      </c>
      <c r="AOL476" s="68" t="s">
        <v>1004</v>
      </c>
      <c r="AOM476" s="68" t="s">
        <v>1004</v>
      </c>
      <c r="AON476" s="68" t="s">
        <v>1004</v>
      </c>
      <c r="AOO476" s="68" t="s">
        <v>1004</v>
      </c>
      <c r="AOP476" s="68" t="s">
        <v>1004</v>
      </c>
      <c r="AOQ476" s="68" t="s">
        <v>1004</v>
      </c>
      <c r="AOR476" s="68" t="s">
        <v>1004</v>
      </c>
      <c r="AOS476" s="68" t="s">
        <v>1004</v>
      </c>
      <c r="AOT476" s="68" t="s">
        <v>1004</v>
      </c>
      <c r="AOU476" s="68" t="s">
        <v>1004</v>
      </c>
      <c r="AOV476" s="68" t="s">
        <v>1004</v>
      </c>
      <c r="AOW476" s="68" t="s">
        <v>1004</v>
      </c>
      <c r="AOX476" s="68" t="s">
        <v>1004</v>
      </c>
      <c r="AOY476" s="68" t="s">
        <v>1004</v>
      </c>
      <c r="AOZ476" s="68" t="s">
        <v>1004</v>
      </c>
      <c r="APA476" s="68" t="s">
        <v>1004</v>
      </c>
      <c r="APB476" s="68" t="s">
        <v>1004</v>
      </c>
      <c r="APC476" s="68" t="s">
        <v>1004</v>
      </c>
      <c r="APD476" s="68" t="s">
        <v>1004</v>
      </c>
      <c r="APE476" s="68" t="s">
        <v>1004</v>
      </c>
      <c r="APF476" s="68" t="s">
        <v>1004</v>
      </c>
      <c r="APG476" s="68" t="s">
        <v>1004</v>
      </c>
      <c r="APH476" s="68" t="s">
        <v>1004</v>
      </c>
      <c r="API476" s="68" t="s">
        <v>1004</v>
      </c>
      <c r="APJ476" s="68" t="s">
        <v>1004</v>
      </c>
      <c r="APK476" s="68" t="s">
        <v>1004</v>
      </c>
      <c r="APL476" s="68" t="s">
        <v>1004</v>
      </c>
      <c r="APM476" s="68" t="s">
        <v>1004</v>
      </c>
      <c r="APN476" s="68" t="s">
        <v>1004</v>
      </c>
      <c r="APO476" s="68" t="s">
        <v>1004</v>
      </c>
      <c r="APP476" s="68" t="s">
        <v>1004</v>
      </c>
      <c r="APQ476" s="68" t="s">
        <v>1004</v>
      </c>
      <c r="APR476" s="68" t="s">
        <v>1004</v>
      </c>
      <c r="APS476" s="68" t="s">
        <v>1004</v>
      </c>
      <c r="APT476" s="68" t="s">
        <v>1004</v>
      </c>
      <c r="APU476" s="68" t="s">
        <v>1004</v>
      </c>
      <c r="APV476" s="68" t="s">
        <v>1004</v>
      </c>
      <c r="APW476" s="68" t="s">
        <v>1004</v>
      </c>
      <c r="APX476" s="68" t="s">
        <v>1004</v>
      </c>
      <c r="APY476" s="68" t="s">
        <v>1004</v>
      </c>
      <c r="APZ476" s="68" t="s">
        <v>1004</v>
      </c>
      <c r="AQA476" s="68" t="s">
        <v>1004</v>
      </c>
      <c r="AQB476" s="68" t="s">
        <v>1004</v>
      </c>
      <c r="AQC476" s="68" t="s">
        <v>1004</v>
      </c>
      <c r="AQD476" s="68" t="s">
        <v>1004</v>
      </c>
      <c r="AQE476" s="68" t="s">
        <v>1004</v>
      </c>
      <c r="AQF476" s="68" t="s">
        <v>1004</v>
      </c>
      <c r="AQG476" s="68" t="s">
        <v>1004</v>
      </c>
      <c r="AQH476" s="68" t="s">
        <v>1004</v>
      </c>
      <c r="AQI476" s="68" t="s">
        <v>1004</v>
      </c>
      <c r="AQJ476" s="68" t="s">
        <v>1004</v>
      </c>
      <c r="AQK476" s="68" t="s">
        <v>1004</v>
      </c>
      <c r="AQL476" s="68" t="s">
        <v>1004</v>
      </c>
      <c r="AQM476" s="68" t="s">
        <v>182</v>
      </c>
      <c r="AQN476" s="68" t="s">
        <v>1004</v>
      </c>
      <c r="AQO476" s="68" t="s">
        <v>1004</v>
      </c>
      <c r="AQP476" s="68" t="s">
        <v>1004</v>
      </c>
      <c r="AQQ476" s="68" t="s">
        <v>1004</v>
      </c>
      <c r="AQR476" s="68" t="s">
        <v>1004</v>
      </c>
      <c r="AQS476" s="68" t="s">
        <v>1004</v>
      </c>
      <c r="AQT476" s="68" t="s">
        <v>1004</v>
      </c>
      <c r="AQU476" s="68" t="s">
        <v>1004</v>
      </c>
      <c r="AQV476" s="68" t="s">
        <v>1004</v>
      </c>
      <c r="AQW476" s="68" t="s">
        <v>1004</v>
      </c>
      <c r="AQX476" s="68" t="s">
        <v>1004</v>
      </c>
      <c r="AQY476" s="68" t="s">
        <v>1004</v>
      </c>
      <c r="AQZ476" s="68" t="s">
        <v>1004</v>
      </c>
      <c r="ARA476" s="68" t="s">
        <v>1004</v>
      </c>
      <c r="ARB476" s="68" t="s">
        <v>1004</v>
      </c>
      <c r="ARC476" s="68" t="s">
        <v>1004</v>
      </c>
      <c r="ARD476" s="68" t="s">
        <v>1004</v>
      </c>
      <c r="ARE476" s="68" t="s">
        <v>1004</v>
      </c>
      <c r="ARF476" s="68" t="s">
        <v>1004</v>
      </c>
      <c r="ARG476" s="68" t="s">
        <v>1004</v>
      </c>
      <c r="ARH476" s="68" t="s">
        <v>1004</v>
      </c>
      <c r="ARI476" s="68" t="s">
        <v>1004</v>
      </c>
      <c r="ARJ476" s="68" t="s">
        <v>1004</v>
      </c>
      <c r="ARK476" s="68" t="s">
        <v>1004</v>
      </c>
      <c r="ARL476" s="68" t="s">
        <v>1004</v>
      </c>
      <c r="ARM476" s="68" t="s">
        <v>1004</v>
      </c>
      <c r="ARN476" s="68" t="s">
        <v>1004</v>
      </c>
      <c r="ARO476" s="68" t="s">
        <v>1004</v>
      </c>
      <c r="ARP476" s="68" t="s">
        <v>1004</v>
      </c>
      <c r="ARQ476" s="68" t="s">
        <v>1004</v>
      </c>
      <c r="ARR476" s="68" t="s">
        <v>1004</v>
      </c>
      <c r="ARS476" s="68" t="s">
        <v>1004</v>
      </c>
      <c r="ART476" s="68" t="s">
        <v>1004</v>
      </c>
      <c r="ARU476" s="68" t="s">
        <v>1004</v>
      </c>
      <c r="ARV476" s="68" t="s">
        <v>1004</v>
      </c>
      <c r="ARW476" s="68" t="s">
        <v>1004</v>
      </c>
      <c r="ARX476" s="68" t="s">
        <v>1004</v>
      </c>
      <c r="ARY476" s="68" t="s">
        <v>1004</v>
      </c>
      <c r="ARZ476" s="68" t="s">
        <v>1004</v>
      </c>
      <c r="ASA476" s="68" t="s">
        <v>1004</v>
      </c>
      <c r="ASB476" s="68" t="s">
        <v>1004</v>
      </c>
      <c r="ASC476" s="68" t="s">
        <v>1004</v>
      </c>
      <c r="ASD476" s="68" t="s">
        <v>1004</v>
      </c>
      <c r="ASE476" s="68" t="s">
        <v>1004</v>
      </c>
      <c r="ASF476" s="68" t="s">
        <v>1004</v>
      </c>
      <c r="ASG476" s="68" t="s">
        <v>1004</v>
      </c>
      <c r="ASH476" s="68" t="s">
        <v>1004</v>
      </c>
      <c r="ASI476" s="68" t="s">
        <v>180</v>
      </c>
      <c r="ASJ476" s="68" t="s">
        <v>1004</v>
      </c>
      <c r="ASK476" s="68" t="s">
        <v>182</v>
      </c>
      <c r="ASL476" s="68" t="s">
        <v>1004</v>
      </c>
      <c r="ASM476" s="68" t="s">
        <v>1004</v>
      </c>
      <c r="ASN476" s="68" t="s">
        <v>1004</v>
      </c>
      <c r="ASO476" s="68" t="s">
        <v>1004</v>
      </c>
      <c r="ASP476" s="68" t="s">
        <v>1004</v>
      </c>
      <c r="ASQ476" s="68" t="s">
        <v>1004</v>
      </c>
      <c r="ASR476" s="68" t="s">
        <v>180</v>
      </c>
      <c r="ASS476" s="68" t="s">
        <v>1004</v>
      </c>
      <c r="AST476" s="68" t="s">
        <v>1004</v>
      </c>
      <c r="ASU476" s="68" t="s">
        <v>1004</v>
      </c>
      <c r="ASV476" s="68" t="s">
        <v>1004</v>
      </c>
      <c r="ASW476" s="68" t="s">
        <v>1004</v>
      </c>
      <c r="ASX476" s="68" t="s">
        <v>1004</v>
      </c>
      <c r="ASY476" s="68" t="s">
        <v>1004</v>
      </c>
      <c r="ASZ476" s="68" t="s">
        <v>1004</v>
      </c>
      <c r="ATA476" s="68" t="s">
        <v>1004</v>
      </c>
      <c r="ATB476" s="68" t="s">
        <v>1004</v>
      </c>
      <c r="ATC476" s="68" t="s">
        <v>1004</v>
      </c>
      <c r="ATD476" s="68" t="s">
        <v>1004</v>
      </c>
      <c r="ATE476" s="68" t="s">
        <v>1004</v>
      </c>
      <c r="ATF476" s="68" t="s">
        <v>182</v>
      </c>
      <c r="ATG476" s="68" t="s">
        <v>1004</v>
      </c>
      <c r="ATH476" s="68" t="s">
        <v>1004</v>
      </c>
      <c r="ATI476" s="68" t="s">
        <v>1004</v>
      </c>
      <c r="ATJ476" s="68" t="s">
        <v>1004</v>
      </c>
      <c r="ATK476" s="68" t="s">
        <v>1004</v>
      </c>
      <c r="ATL476" s="68" t="s">
        <v>1004</v>
      </c>
      <c r="ATM476" s="68" t="s">
        <v>1004</v>
      </c>
      <c r="ATN476" s="68" t="s">
        <v>1004</v>
      </c>
      <c r="ATO476" s="68" t="s">
        <v>1004</v>
      </c>
      <c r="ATP476" s="68" t="s">
        <v>1004</v>
      </c>
      <c r="ATQ476" s="68" t="s">
        <v>1004</v>
      </c>
      <c r="ATR476" s="68" t="s">
        <v>1004</v>
      </c>
      <c r="ATS476" s="68" t="s">
        <v>1004</v>
      </c>
      <c r="ATT476" s="68" t="s">
        <v>1004</v>
      </c>
      <c r="ATU476" s="68" t="s">
        <v>1004</v>
      </c>
      <c r="ATV476" s="68" t="s">
        <v>1004</v>
      </c>
      <c r="ATW476" s="68" t="s">
        <v>1004</v>
      </c>
      <c r="ATX476" s="68" t="s">
        <v>1004</v>
      </c>
      <c r="ATY476" s="68" t="s">
        <v>1004</v>
      </c>
      <c r="ATZ476" s="68" t="s">
        <v>1004</v>
      </c>
      <c r="AUA476" s="68" t="s">
        <v>1004</v>
      </c>
      <c r="AUB476" s="68" t="s">
        <v>1004</v>
      </c>
      <c r="AUC476" s="68" t="s">
        <v>1004</v>
      </c>
      <c r="AUD476" s="68" t="s">
        <v>1004</v>
      </c>
      <c r="AUE476" s="68" t="s">
        <v>1004</v>
      </c>
      <c r="AUF476" s="68" t="s">
        <v>1004</v>
      </c>
      <c r="AUG476" s="68" t="s">
        <v>1004</v>
      </c>
      <c r="AUH476" s="68" t="s">
        <v>1004</v>
      </c>
      <c r="AUI476" s="68" t="s">
        <v>1004</v>
      </c>
      <c r="AUJ476" s="68" t="s">
        <v>1004</v>
      </c>
      <c r="AUK476" s="68" t="s">
        <v>1004</v>
      </c>
      <c r="AUL476" s="68" t="s">
        <v>1004</v>
      </c>
    </row>
    <row r="477" spans="1:1234">
      <c r="A477" s="68" t="s">
        <v>1004</v>
      </c>
      <c r="B477" s="68" t="s">
        <v>1004</v>
      </c>
      <c r="C477" s="68" t="s">
        <v>1004</v>
      </c>
      <c r="D477" s="68" t="s">
        <v>1004</v>
      </c>
      <c r="E477" s="68" t="s">
        <v>1004</v>
      </c>
      <c r="F477" s="68" t="s">
        <v>1004</v>
      </c>
      <c r="G477" s="68" t="s">
        <v>1004</v>
      </c>
      <c r="H477" s="68" t="s">
        <v>1004</v>
      </c>
      <c r="I477" s="68" t="s">
        <v>1004</v>
      </c>
      <c r="J477" s="68" t="s">
        <v>1004</v>
      </c>
      <c r="K477" s="68" t="s">
        <v>1004</v>
      </c>
      <c r="L477" s="68" t="s">
        <v>1004</v>
      </c>
      <c r="M477" s="68" t="s">
        <v>1004</v>
      </c>
      <c r="N477" s="68" t="s">
        <v>1004</v>
      </c>
      <c r="O477" s="68" t="s">
        <v>1004</v>
      </c>
      <c r="P477" s="68" t="s">
        <v>1004</v>
      </c>
      <c r="Q477" s="68" t="s">
        <v>1004</v>
      </c>
      <c r="R477" s="68" t="s">
        <v>1004</v>
      </c>
      <c r="S477" s="68" t="s">
        <v>1004</v>
      </c>
      <c r="T477" s="68" t="s">
        <v>1004</v>
      </c>
      <c r="U477" s="68" t="s">
        <v>1004</v>
      </c>
      <c r="V477" s="68" t="s">
        <v>1004</v>
      </c>
      <c r="W477" s="68" t="s">
        <v>1004</v>
      </c>
      <c r="X477" s="68" t="s">
        <v>1004</v>
      </c>
      <c r="Y477" s="68" t="s">
        <v>1004</v>
      </c>
      <c r="Z477" s="68" t="s">
        <v>1004</v>
      </c>
      <c r="AA477" s="68" t="s">
        <v>1004</v>
      </c>
      <c r="AB477" s="68" t="s">
        <v>1004</v>
      </c>
      <c r="AC477" s="68" t="s">
        <v>180</v>
      </c>
      <c r="AD477" s="68" t="s">
        <v>1004</v>
      </c>
      <c r="AE477" s="68" t="s">
        <v>1004</v>
      </c>
      <c r="AF477" s="68" t="s">
        <v>1004</v>
      </c>
      <c r="AG477" s="68" t="s">
        <v>1004</v>
      </c>
      <c r="AH477" s="68" t="s">
        <v>1004</v>
      </c>
      <c r="AI477" s="68" t="s">
        <v>1004</v>
      </c>
      <c r="AJ477" s="68" t="s">
        <v>1004</v>
      </c>
      <c r="AK477" s="68" t="s">
        <v>1004</v>
      </c>
      <c r="AL477" s="68" t="s">
        <v>1004</v>
      </c>
      <c r="AM477" s="68" t="s">
        <v>1004</v>
      </c>
      <c r="AN477" s="68" t="s">
        <v>1004</v>
      </c>
      <c r="AO477" s="68" t="s">
        <v>1004</v>
      </c>
      <c r="AP477" s="68" t="s">
        <v>1004</v>
      </c>
      <c r="AQ477" s="68" t="s">
        <v>1004</v>
      </c>
      <c r="AR477" s="68" t="s">
        <v>1004</v>
      </c>
      <c r="AS477" s="68" t="s">
        <v>1004</v>
      </c>
      <c r="AT477" s="68" t="s">
        <v>1004</v>
      </c>
      <c r="AU477" s="68" t="s">
        <v>1004</v>
      </c>
      <c r="AV477" s="68" t="s">
        <v>1004</v>
      </c>
      <c r="AW477" s="68" t="s">
        <v>1004</v>
      </c>
      <c r="AX477" s="68" t="s">
        <v>1004</v>
      </c>
      <c r="AY477" s="68" t="s">
        <v>1004</v>
      </c>
      <c r="AZ477" s="68" t="s">
        <v>1004</v>
      </c>
      <c r="BA477" s="68" t="s">
        <v>1004</v>
      </c>
      <c r="BB477" s="68" t="s">
        <v>1004</v>
      </c>
      <c r="BC477" s="68" t="s">
        <v>1004</v>
      </c>
      <c r="BD477" s="68" t="s">
        <v>1004</v>
      </c>
      <c r="BE477" s="68" t="s">
        <v>1004</v>
      </c>
      <c r="BF477" s="68" t="s">
        <v>1004</v>
      </c>
      <c r="BG477" s="68" t="s">
        <v>1004</v>
      </c>
      <c r="BH477" s="68" t="s">
        <v>1004</v>
      </c>
      <c r="BI477" s="68" t="s">
        <v>1004</v>
      </c>
      <c r="BJ477" s="68" t="s">
        <v>1004</v>
      </c>
      <c r="BK477" s="68" t="s">
        <v>1004</v>
      </c>
      <c r="BL477" s="68" t="s">
        <v>1004</v>
      </c>
      <c r="BM477" s="68" t="s">
        <v>1004</v>
      </c>
      <c r="BN477" s="68" t="s">
        <v>1004</v>
      </c>
      <c r="BO477" s="68" t="s">
        <v>1004</v>
      </c>
      <c r="BP477" s="68" t="s">
        <v>1004</v>
      </c>
      <c r="BQ477" s="68" t="s">
        <v>1004</v>
      </c>
      <c r="BR477" s="68" t="s">
        <v>1004</v>
      </c>
      <c r="BS477" s="68" t="s">
        <v>1004</v>
      </c>
      <c r="BT477" s="68" t="s">
        <v>1004</v>
      </c>
      <c r="BU477" s="68" t="s">
        <v>1004</v>
      </c>
      <c r="BV477" s="68" t="s">
        <v>1004</v>
      </c>
      <c r="BW477" s="68" t="s">
        <v>1004</v>
      </c>
      <c r="BX477" s="68" t="s">
        <v>1004</v>
      </c>
      <c r="BY477" s="68" t="s">
        <v>1004</v>
      </c>
      <c r="BZ477" s="68" t="s">
        <v>1004</v>
      </c>
      <c r="CA477" s="68" t="s">
        <v>1004</v>
      </c>
      <c r="CB477" s="68" t="s">
        <v>1004</v>
      </c>
      <c r="CC477" s="68" t="s">
        <v>1004</v>
      </c>
      <c r="CD477" s="68" t="s">
        <v>1004</v>
      </c>
      <c r="CE477" s="68" t="s">
        <v>1004</v>
      </c>
      <c r="CF477" s="68" t="s">
        <v>1004</v>
      </c>
      <c r="CG477" s="68" t="s">
        <v>1004</v>
      </c>
      <c r="CH477" s="68" t="s">
        <v>1004</v>
      </c>
      <c r="CI477" s="68" t="s">
        <v>1004</v>
      </c>
      <c r="CJ477" s="68" t="s">
        <v>1004</v>
      </c>
      <c r="CK477" s="68" t="s">
        <v>182</v>
      </c>
      <c r="CL477" s="68" t="s">
        <v>1004</v>
      </c>
      <c r="CM477" s="68" t="s">
        <v>1004</v>
      </c>
      <c r="CN477" s="68" t="s">
        <v>1004</v>
      </c>
      <c r="CO477" s="68" t="s">
        <v>1004</v>
      </c>
      <c r="CP477" s="68" t="s">
        <v>1004</v>
      </c>
      <c r="CQ477" s="68" t="s">
        <v>1004</v>
      </c>
      <c r="CR477" s="68" t="s">
        <v>1004</v>
      </c>
      <c r="CS477" s="68" t="s">
        <v>1004</v>
      </c>
      <c r="CT477" s="68" t="s">
        <v>1004</v>
      </c>
      <c r="CU477" s="68" t="s">
        <v>1004</v>
      </c>
      <c r="CV477" s="68" t="s">
        <v>1004</v>
      </c>
      <c r="CW477" s="68" t="s">
        <v>1004</v>
      </c>
      <c r="CX477" s="68" t="s">
        <v>1004</v>
      </c>
      <c r="CY477" s="68" t="s">
        <v>1004</v>
      </c>
      <c r="CZ477" s="68" t="s">
        <v>180</v>
      </c>
      <c r="DA477" s="68" t="s">
        <v>1004</v>
      </c>
      <c r="DB477" s="68" t="s">
        <v>1004</v>
      </c>
      <c r="DC477" s="68" t="s">
        <v>1004</v>
      </c>
      <c r="DD477" s="68" t="s">
        <v>1004</v>
      </c>
      <c r="DE477" s="68" t="s">
        <v>1004</v>
      </c>
      <c r="DF477" s="68" t="s">
        <v>1004</v>
      </c>
      <c r="DG477" s="68" t="s">
        <v>1004</v>
      </c>
      <c r="DH477" s="68" t="s">
        <v>1004</v>
      </c>
      <c r="DI477" s="68" t="s">
        <v>1004</v>
      </c>
      <c r="DJ477" s="68" t="s">
        <v>1004</v>
      </c>
      <c r="DK477" s="68" t="s">
        <v>1004</v>
      </c>
      <c r="DL477" s="68" t="s">
        <v>1004</v>
      </c>
      <c r="DM477" s="68" t="s">
        <v>1004</v>
      </c>
      <c r="DN477" s="68" t="s">
        <v>1004</v>
      </c>
      <c r="DO477" s="68" t="s">
        <v>1004</v>
      </c>
      <c r="DP477" s="68" t="s">
        <v>1004</v>
      </c>
      <c r="DQ477" s="68" t="s">
        <v>1004</v>
      </c>
      <c r="DR477" s="68" t="s">
        <v>1004</v>
      </c>
      <c r="DS477" s="68" t="s">
        <v>1004</v>
      </c>
      <c r="DT477" s="68" t="s">
        <v>1004</v>
      </c>
      <c r="DU477" s="68" t="s">
        <v>1004</v>
      </c>
      <c r="DV477" s="68" t="s">
        <v>1004</v>
      </c>
      <c r="DW477" s="68" t="s">
        <v>1004</v>
      </c>
      <c r="DX477" s="68" t="s">
        <v>1004</v>
      </c>
      <c r="DY477" s="68" t="s">
        <v>1004</v>
      </c>
      <c r="DZ477" s="68" t="s">
        <v>1004</v>
      </c>
      <c r="EA477" s="68" t="s">
        <v>1004</v>
      </c>
      <c r="EB477" s="68" t="s">
        <v>1004</v>
      </c>
      <c r="EC477" s="68" t="s">
        <v>1004</v>
      </c>
      <c r="ED477" s="68" t="s">
        <v>1004</v>
      </c>
      <c r="EE477" s="68" t="s">
        <v>1004</v>
      </c>
      <c r="EF477" s="68" t="s">
        <v>1004</v>
      </c>
      <c r="EG477" s="68" t="s">
        <v>1004</v>
      </c>
      <c r="EH477" s="68" t="s">
        <v>1004</v>
      </c>
      <c r="EI477" s="68" t="s">
        <v>1004</v>
      </c>
      <c r="EJ477" s="68" t="s">
        <v>1004</v>
      </c>
      <c r="EK477" s="68" t="s">
        <v>1004</v>
      </c>
      <c r="EL477" s="68" t="s">
        <v>1004</v>
      </c>
      <c r="EM477" s="68" t="s">
        <v>1004</v>
      </c>
      <c r="EN477" s="68" t="s">
        <v>1004</v>
      </c>
      <c r="EO477" s="68" t="s">
        <v>1004</v>
      </c>
      <c r="EP477" s="68" t="s">
        <v>1004</v>
      </c>
      <c r="EQ477" s="68" t="s">
        <v>1004</v>
      </c>
      <c r="ER477" s="68" t="s">
        <v>1004</v>
      </c>
      <c r="ES477" s="68" t="s">
        <v>1004</v>
      </c>
      <c r="ET477" s="68" t="s">
        <v>1004</v>
      </c>
      <c r="EU477" s="68" t="s">
        <v>1004</v>
      </c>
      <c r="EV477" s="68" t="s">
        <v>1004</v>
      </c>
      <c r="EW477" s="68" t="s">
        <v>1004</v>
      </c>
      <c r="EX477" s="68" t="s">
        <v>1004</v>
      </c>
      <c r="EY477" s="68" t="s">
        <v>1004</v>
      </c>
      <c r="EZ477" s="68" t="s">
        <v>1004</v>
      </c>
      <c r="FA477" s="68" t="s">
        <v>1004</v>
      </c>
      <c r="FB477" s="68" t="s">
        <v>1004</v>
      </c>
      <c r="FC477" s="68" t="s">
        <v>1004</v>
      </c>
      <c r="FD477" s="68" t="s">
        <v>1004</v>
      </c>
      <c r="FE477" s="68" t="s">
        <v>1004</v>
      </c>
      <c r="FF477" s="68" t="s">
        <v>1004</v>
      </c>
      <c r="FG477" s="68" t="s">
        <v>1004</v>
      </c>
      <c r="FH477" s="68" t="s">
        <v>1004</v>
      </c>
      <c r="FI477" s="68" t="s">
        <v>1004</v>
      </c>
      <c r="FJ477" s="68" t="s">
        <v>1004</v>
      </c>
      <c r="FK477" s="68" t="s">
        <v>1004</v>
      </c>
      <c r="FL477" s="68" t="s">
        <v>1004</v>
      </c>
      <c r="FM477" s="68" t="s">
        <v>1004</v>
      </c>
      <c r="FN477" s="68" t="s">
        <v>1004</v>
      </c>
      <c r="FO477" s="68" t="s">
        <v>1004</v>
      </c>
      <c r="FP477" s="68" t="s">
        <v>1004</v>
      </c>
      <c r="FQ477" s="68" t="s">
        <v>1004</v>
      </c>
      <c r="FR477" s="68" t="s">
        <v>1004</v>
      </c>
      <c r="FS477" s="68" t="s">
        <v>1004</v>
      </c>
      <c r="FT477" s="68" t="s">
        <v>180</v>
      </c>
      <c r="FU477" s="68" t="s">
        <v>1004</v>
      </c>
      <c r="FV477" s="68" t="s">
        <v>1004</v>
      </c>
      <c r="FW477" s="68" t="s">
        <v>1004</v>
      </c>
      <c r="FX477" s="68" t="s">
        <v>1004</v>
      </c>
      <c r="FY477" s="68" t="s">
        <v>1004</v>
      </c>
      <c r="FZ477" s="68" t="s">
        <v>1004</v>
      </c>
      <c r="GA477" s="68" t="s">
        <v>1004</v>
      </c>
      <c r="GB477" s="68" t="s">
        <v>1004</v>
      </c>
      <c r="GC477" s="68" t="s">
        <v>1004</v>
      </c>
      <c r="GD477" s="68" t="s">
        <v>1004</v>
      </c>
      <c r="GE477" s="68" t="s">
        <v>1004</v>
      </c>
      <c r="GF477" s="68" t="s">
        <v>1004</v>
      </c>
      <c r="GG477" s="68" t="s">
        <v>1004</v>
      </c>
      <c r="GH477" s="68" t="s">
        <v>1004</v>
      </c>
      <c r="GI477" s="68" t="s">
        <v>1004</v>
      </c>
      <c r="GJ477" s="68" t="s">
        <v>1004</v>
      </c>
      <c r="GK477" s="68" t="s">
        <v>1004</v>
      </c>
      <c r="GL477" s="68" t="s">
        <v>1004</v>
      </c>
      <c r="GM477" s="68" t="s">
        <v>1004</v>
      </c>
      <c r="GN477" s="68" t="s">
        <v>1004</v>
      </c>
      <c r="GO477" s="68" t="s">
        <v>1004</v>
      </c>
      <c r="GP477" s="68" t="s">
        <v>1004</v>
      </c>
      <c r="GQ477" s="68" t="s">
        <v>1004</v>
      </c>
      <c r="GR477" s="68" t="s">
        <v>1004</v>
      </c>
      <c r="GS477" s="68" t="s">
        <v>1004</v>
      </c>
      <c r="GT477" s="68" t="s">
        <v>1004</v>
      </c>
      <c r="GU477" s="68" t="s">
        <v>1004</v>
      </c>
      <c r="GV477" s="68" t="s">
        <v>1004</v>
      </c>
      <c r="GW477" s="68" t="s">
        <v>1004</v>
      </c>
      <c r="GX477" s="68" t="s">
        <v>1004</v>
      </c>
      <c r="GY477" s="68" t="s">
        <v>1004</v>
      </c>
      <c r="GZ477" s="68" t="s">
        <v>1004</v>
      </c>
      <c r="HA477" s="68" t="s">
        <v>1004</v>
      </c>
      <c r="HB477" s="68" t="s">
        <v>1004</v>
      </c>
      <c r="HC477" s="68" t="s">
        <v>1004</v>
      </c>
      <c r="HD477" s="68" t="s">
        <v>1004</v>
      </c>
      <c r="HE477" s="68" t="s">
        <v>182</v>
      </c>
      <c r="HF477" s="68" t="s">
        <v>1004</v>
      </c>
      <c r="HG477" s="68" t="s">
        <v>182</v>
      </c>
      <c r="HH477" s="68" t="s">
        <v>1004</v>
      </c>
      <c r="HI477" s="68" t="s">
        <v>1004</v>
      </c>
      <c r="HJ477" s="68" t="s">
        <v>1004</v>
      </c>
      <c r="HK477" s="68" t="s">
        <v>1004</v>
      </c>
      <c r="HL477" s="68" t="s">
        <v>1004</v>
      </c>
      <c r="HM477" s="68" t="s">
        <v>1004</v>
      </c>
      <c r="HN477" s="68" t="s">
        <v>1004</v>
      </c>
      <c r="HO477" s="68" t="s">
        <v>1004</v>
      </c>
      <c r="HP477" s="68" t="s">
        <v>1004</v>
      </c>
      <c r="HQ477" s="68" t="s">
        <v>1004</v>
      </c>
      <c r="HR477" s="68" t="s">
        <v>1004</v>
      </c>
      <c r="HS477" s="68" t="s">
        <v>1004</v>
      </c>
      <c r="HT477" s="68" t="s">
        <v>1004</v>
      </c>
      <c r="HU477" s="68" t="s">
        <v>1004</v>
      </c>
      <c r="HV477" s="68" t="s">
        <v>1004</v>
      </c>
      <c r="HW477" s="68" t="s">
        <v>1004</v>
      </c>
      <c r="HX477" s="68" t="s">
        <v>1004</v>
      </c>
      <c r="HY477" s="68" t="s">
        <v>1004</v>
      </c>
      <c r="HZ477" s="68" t="s">
        <v>180</v>
      </c>
      <c r="IA477" s="68" t="s">
        <v>1004</v>
      </c>
      <c r="IB477" s="68" t="s">
        <v>1004</v>
      </c>
      <c r="IC477" s="68" t="s">
        <v>1004</v>
      </c>
      <c r="ID477" s="68" t="s">
        <v>1004</v>
      </c>
      <c r="IE477" s="68" t="s">
        <v>1004</v>
      </c>
      <c r="IF477" s="68" t="s">
        <v>182</v>
      </c>
      <c r="IG477" s="68" t="s">
        <v>1004</v>
      </c>
      <c r="IH477" s="68" t="s">
        <v>1004</v>
      </c>
      <c r="II477" s="68" t="s">
        <v>1004</v>
      </c>
      <c r="IJ477" s="68" t="s">
        <v>1004</v>
      </c>
      <c r="IK477" s="68" t="s">
        <v>1004</v>
      </c>
      <c r="IL477" s="68" t="s">
        <v>1004</v>
      </c>
      <c r="IM477" s="68" t="s">
        <v>1004</v>
      </c>
      <c r="IN477" s="68" t="s">
        <v>1004</v>
      </c>
      <c r="IO477" s="68" t="s">
        <v>1004</v>
      </c>
      <c r="IP477" s="68" t="s">
        <v>1004</v>
      </c>
      <c r="IQ477" s="68" t="s">
        <v>1004</v>
      </c>
      <c r="IR477" s="68" t="s">
        <v>1004</v>
      </c>
      <c r="IS477" s="68" t="s">
        <v>1004</v>
      </c>
      <c r="IT477" s="68" t="s">
        <v>1004</v>
      </c>
      <c r="IU477" s="68" t="s">
        <v>1004</v>
      </c>
      <c r="IV477" s="68" t="s">
        <v>1004</v>
      </c>
      <c r="IW477" s="68" t="s">
        <v>1004</v>
      </c>
      <c r="IX477" s="68" t="s">
        <v>1004</v>
      </c>
      <c r="IY477" s="68" t="s">
        <v>1004</v>
      </c>
      <c r="IZ477" s="68" t="s">
        <v>1004</v>
      </c>
      <c r="JA477" s="68" t="s">
        <v>1004</v>
      </c>
      <c r="JB477" s="68" t="s">
        <v>1004</v>
      </c>
      <c r="JC477" s="68" t="s">
        <v>1004</v>
      </c>
      <c r="JD477" s="68" t="s">
        <v>1004</v>
      </c>
      <c r="JE477" s="68" t="s">
        <v>1004</v>
      </c>
      <c r="JF477" s="68" t="s">
        <v>1004</v>
      </c>
      <c r="JG477" s="68" t="s">
        <v>1004</v>
      </c>
      <c r="JH477" s="68" t="s">
        <v>1004</v>
      </c>
      <c r="JI477" s="68" t="s">
        <v>1004</v>
      </c>
      <c r="JJ477" s="68" t="s">
        <v>180</v>
      </c>
      <c r="JK477" s="68" t="s">
        <v>1004</v>
      </c>
      <c r="JL477" s="68" t="s">
        <v>180</v>
      </c>
      <c r="JM477" s="68" t="s">
        <v>1004</v>
      </c>
      <c r="JN477" s="68" t="s">
        <v>1004</v>
      </c>
      <c r="JO477" s="68" t="s">
        <v>1004</v>
      </c>
      <c r="JP477" s="68" t="s">
        <v>1004</v>
      </c>
      <c r="JQ477" s="68" t="s">
        <v>1004</v>
      </c>
      <c r="JR477" s="68" t="s">
        <v>1004</v>
      </c>
      <c r="JS477" s="68" t="s">
        <v>1004</v>
      </c>
      <c r="JT477" s="68" t="s">
        <v>1004</v>
      </c>
      <c r="JU477" s="68" t="s">
        <v>1004</v>
      </c>
      <c r="JV477" s="68" t="s">
        <v>1004</v>
      </c>
      <c r="JW477" s="68" t="s">
        <v>1004</v>
      </c>
      <c r="JX477" s="68" t="s">
        <v>1004</v>
      </c>
      <c r="JY477" s="68" t="s">
        <v>1004</v>
      </c>
      <c r="JZ477" s="68" t="s">
        <v>1004</v>
      </c>
      <c r="KA477" s="68" t="s">
        <v>1004</v>
      </c>
      <c r="KB477" s="68" t="s">
        <v>1004</v>
      </c>
      <c r="KC477" s="68" t="s">
        <v>1004</v>
      </c>
      <c r="KD477" s="68" t="s">
        <v>1004</v>
      </c>
      <c r="KE477" s="68" t="s">
        <v>1004</v>
      </c>
      <c r="KF477" s="68" t="s">
        <v>1004</v>
      </c>
      <c r="KG477" s="68" t="s">
        <v>1004</v>
      </c>
      <c r="KH477" s="68" t="s">
        <v>1004</v>
      </c>
      <c r="KI477" s="68" t="s">
        <v>1004</v>
      </c>
      <c r="KJ477" s="68" t="s">
        <v>1004</v>
      </c>
      <c r="KK477" s="68" t="s">
        <v>1004</v>
      </c>
      <c r="KL477" s="68" t="s">
        <v>1004</v>
      </c>
      <c r="KM477" s="68" t="s">
        <v>1004</v>
      </c>
      <c r="KN477" s="68" t="s">
        <v>1004</v>
      </c>
      <c r="KO477" s="68" t="s">
        <v>1004</v>
      </c>
      <c r="KP477" s="68" t="s">
        <v>1004</v>
      </c>
      <c r="KQ477" s="68" t="s">
        <v>1004</v>
      </c>
      <c r="KR477" s="68" t="s">
        <v>1004</v>
      </c>
      <c r="KS477" s="68" t="s">
        <v>1004</v>
      </c>
      <c r="KT477" s="68" t="s">
        <v>1004</v>
      </c>
      <c r="KU477" s="68" t="s">
        <v>1004</v>
      </c>
      <c r="KV477" s="68" t="s">
        <v>1004</v>
      </c>
      <c r="KW477" s="68" t="s">
        <v>1004</v>
      </c>
      <c r="KX477" s="68" t="s">
        <v>1004</v>
      </c>
      <c r="KY477" s="68" t="s">
        <v>1004</v>
      </c>
      <c r="KZ477" s="68" t="s">
        <v>1004</v>
      </c>
      <c r="LA477" s="68" t="s">
        <v>1004</v>
      </c>
      <c r="LB477" s="68" t="s">
        <v>1004</v>
      </c>
      <c r="LC477" s="68" t="s">
        <v>1004</v>
      </c>
      <c r="LD477" s="68" t="s">
        <v>1004</v>
      </c>
      <c r="LE477" s="68" t="s">
        <v>1004</v>
      </c>
      <c r="LF477" s="68" t="s">
        <v>1004</v>
      </c>
      <c r="LG477" s="68" t="s">
        <v>1004</v>
      </c>
      <c r="LH477" s="68" t="s">
        <v>1004</v>
      </c>
      <c r="LI477" s="68" t="s">
        <v>1004</v>
      </c>
      <c r="LJ477" s="68" t="s">
        <v>1004</v>
      </c>
      <c r="LK477" s="68" t="s">
        <v>180</v>
      </c>
      <c r="LL477" s="68" t="s">
        <v>1004</v>
      </c>
      <c r="LM477" s="68" t="s">
        <v>1004</v>
      </c>
      <c r="LN477" s="68" t="s">
        <v>1004</v>
      </c>
      <c r="LO477" s="68" t="s">
        <v>1004</v>
      </c>
      <c r="LP477" s="68" t="s">
        <v>1004</v>
      </c>
      <c r="LQ477" s="68" t="s">
        <v>1004</v>
      </c>
      <c r="LR477" s="68" t="s">
        <v>1004</v>
      </c>
      <c r="LS477" s="68" t="s">
        <v>1004</v>
      </c>
      <c r="LT477" s="68" t="s">
        <v>1004</v>
      </c>
      <c r="LU477" s="68" t="s">
        <v>182</v>
      </c>
      <c r="LV477" s="68" t="s">
        <v>1004</v>
      </c>
      <c r="LW477" s="68" t="s">
        <v>1004</v>
      </c>
      <c r="LX477" s="68" t="s">
        <v>1004</v>
      </c>
      <c r="LY477" s="68" t="s">
        <v>1004</v>
      </c>
      <c r="LZ477" s="68" t="s">
        <v>1004</v>
      </c>
      <c r="MA477" s="68" t="s">
        <v>1004</v>
      </c>
      <c r="MB477" s="68" t="s">
        <v>1004</v>
      </c>
      <c r="MC477" s="68" t="s">
        <v>1004</v>
      </c>
      <c r="MD477" s="68" t="s">
        <v>1004</v>
      </c>
      <c r="ME477" s="68" t="s">
        <v>1004</v>
      </c>
      <c r="MF477" s="68" t="s">
        <v>1004</v>
      </c>
      <c r="MG477" s="68" t="s">
        <v>1004</v>
      </c>
      <c r="MH477" s="68" t="s">
        <v>1004</v>
      </c>
      <c r="MI477" s="68" t="s">
        <v>1004</v>
      </c>
      <c r="MJ477" s="68" t="s">
        <v>1004</v>
      </c>
      <c r="MK477" s="68" t="s">
        <v>1004</v>
      </c>
      <c r="ML477" s="68" t="s">
        <v>1004</v>
      </c>
      <c r="MM477" s="68" t="s">
        <v>1004</v>
      </c>
      <c r="MN477" s="68" t="s">
        <v>1004</v>
      </c>
      <c r="MO477" s="68" t="s">
        <v>1004</v>
      </c>
      <c r="MP477" s="68" t="s">
        <v>1004</v>
      </c>
      <c r="MQ477" s="68" t="s">
        <v>182</v>
      </c>
      <c r="MR477" s="68" t="s">
        <v>1004</v>
      </c>
      <c r="MS477" s="68" t="s">
        <v>1004</v>
      </c>
      <c r="MT477" s="68" t="s">
        <v>1004</v>
      </c>
      <c r="MU477" s="68" t="s">
        <v>1004</v>
      </c>
      <c r="MV477" s="68" t="s">
        <v>1004</v>
      </c>
      <c r="MW477" s="68" t="s">
        <v>1004</v>
      </c>
      <c r="MX477" s="68" t="s">
        <v>1004</v>
      </c>
      <c r="MY477" s="68" t="s">
        <v>1004</v>
      </c>
      <c r="MZ477" s="68" t="s">
        <v>1004</v>
      </c>
      <c r="NA477" s="68" t="s">
        <v>1004</v>
      </c>
      <c r="NB477" s="68" t="s">
        <v>1004</v>
      </c>
      <c r="NC477" s="68" t="s">
        <v>1004</v>
      </c>
      <c r="ND477" s="68" t="s">
        <v>1004</v>
      </c>
      <c r="NE477" s="68" t="s">
        <v>180</v>
      </c>
      <c r="NF477" s="68" t="s">
        <v>1004</v>
      </c>
      <c r="NG477" s="68" t="s">
        <v>1004</v>
      </c>
      <c r="NH477" s="68" t="s">
        <v>1004</v>
      </c>
      <c r="NI477" s="68" t="s">
        <v>180</v>
      </c>
      <c r="NJ477" s="68" t="s">
        <v>1004</v>
      </c>
      <c r="NK477" s="68" t="s">
        <v>1004</v>
      </c>
      <c r="NL477" s="68" t="s">
        <v>1004</v>
      </c>
      <c r="NM477" s="68" t="s">
        <v>1004</v>
      </c>
      <c r="NN477" s="68" t="s">
        <v>1004</v>
      </c>
      <c r="NO477" s="68" t="s">
        <v>1004</v>
      </c>
      <c r="NP477" s="68" t="s">
        <v>1004</v>
      </c>
      <c r="NQ477" s="68" t="s">
        <v>1004</v>
      </c>
      <c r="NR477" s="68" t="s">
        <v>1004</v>
      </c>
      <c r="NS477" s="68" t="s">
        <v>1004</v>
      </c>
      <c r="NT477" s="68" t="s">
        <v>1004</v>
      </c>
      <c r="NU477" s="68" t="s">
        <v>1004</v>
      </c>
      <c r="NV477" s="68" t="s">
        <v>1004</v>
      </c>
      <c r="NW477" s="68" t="s">
        <v>180</v>
      </c>
      <c r="NX477" s="68" t="s">
        <v>1004</v>
      </c>
      <c r="NY477" s="68" t="s">
        <v>1004</v>
      </c>
      <c r="NZ477" s="68" t="s">
        <v>1004</v>
      </c>
      <c r="OA477" s="68" t="s">
        <v>1004</v>
      </c>
      <c r="OB477" s="68" t="s">
        <v>1004</v>
      </c>
      <c r="OC477" s="68" t="s">
        <v>1004</v>
      </c>
      <c r="OD477" s="68" t="s">
        <v>1004</v>
      </c>
      <c r="OE477" s="68" t="s">
        <v>1004</v>
      </c>
      <c r="OF477" s="68" t="s">
        <v>1004</v>
      </c>
      <c r="OG477" s="68" t="s">
        <v>1004</v>
      </c>
      <c r="OH477" s="68" t="s">
        <v>1004</v>
      </c>
      <c r="OI477" s="68" t="s">
        <v>1004</v>
      </c>
      <c r="OJ477" s="68" t="s">
        <v>1004</v>
      </c>
      <c r="OK477" s="68" t="s">
        <v>1004</v>
      </c>
      <c r="OL477" s="68" t="s">
        <v>1004</v>
      </c>
      <c r="OM477" s="68" t="s">
        <v>1004</v>
      </c>
      <c r="ON477" s="68" t="s">
        <v>1004</v>
      </c>
      <c r="OO477" s="68" t="s">
        <v>1004</v>
      </c>
      <c r="OP477" s="68" t="s">
        <v>1004</v>
      </c>
      <c r="OQ477" s="68" t="s">
        <v>1004</v>
      </c>
      <c r="OR477" s="68" t="s">
        <v>1004</v>
      </c>
      <c r="OS477" s="68" t="s">
        <v>1004</v>
      </c>
      <c r="OT477" s="68" t="s">
        <v>1004</v>
      </c>
      <c r="OU477" s="68" t="s">
        <v>1004</v>
      </c>
      <c r="OV477" s="68" t="s">
        <v>1004</v>
      </c>
      <c r="OW477" s="68" t="s">
        <v>1004</v>
      </c>
      <c r="OX477" s="68" t="s">
        <v>1004</v>
      </c>
      <c r="OY477" s="68" t="s">
        <v>1004</v>
      </c>
      <c r="OZ477" s="68" t="s">
        <v>1004</v>
      </c>
      <c r="PA477" s="68" t="s">
        <v>1004</v>
      </c>
      <c r="PB477" s="68" t="s">
        <v>1004</v>
      </c>
      <c r="PC477" s="68" t="s">
        <v>1004</v>
      </c>
      <c r="PD477" s="68" t="s">
        <v>1004</v>
      </c>
      <c r="PE477" s="68" t="s">
        <v>1004</v>
      </c>
      <c r="PF477" s="68" t="s">
        <v>1004</v>
      </c>
      <c r="PG477" s="68" t="s">
        <v>1004</v>
      </c>
      <c r="PH477" s="68" t="s">
        <v>1004</v>
      </c>
      <c r="PI477" s="68" t="s">
        <v>1004</v>
      </c>
      <c r="PJ477" s="68" t="s">
        <v>182</v>
      </c>
      <c r="PK477" s="68" t="s">
        <v>180</v>
      </c>
      <c r="PL477" s="68" t="s">
        <v>180</v>
      </c>
      <c r="PM477" s="68" t="s">
        <v>1004</v>
      </c>
      <c r="PN477" s="68" t="s">
        <v>1004</v>
      </c>
      <c r="PO477" s="68" t="s">
        <v>1004</v>
      </c>
      <c r="PP477" s="68" t="s">
        <v>1004</v>
      </c>
      <c r="PQ477" s="68" t="s">
        <v>1004</v>
      </c>
      <c r="PR477" s="68" t="s">
        <v>1004</v>
      </c>
      <c r="PS477" s="68" t="s">
        <v>1004</v>
      </c>
      <c r="PT477" s="68" t="s">
        <v>1004</v>
      </c>
      <c r="PU477" s="68" t="s">
        <v>1004</v>
      </c>
      <c r="PV477" s="68" t="s">
        <v>1004</v>
      </c>
      <c r="PW477" s="68" t="s">
        <v>1004</v>
      </c>
      <c r="PX477" s="68" t="s">
        <v>1004</v>
      </c>
      <c r="PY477" s="68" t="s">
        <v>1004</v>
      </c>
      <c r="PZ477" s="68" t="s">
        <v>1004</v>
      </c>
      <c r="QA477" s="68" t="s">
        <v>1004</v>
      </c>
      <c r="QB477" s="68" t="s">
        <v>1004</v>
      </c>
      <c r="QC477" s="68" t="s">
        <v>1004</v>
      </c>
      <c r="QD477" s="68" t="s">
        <v>1004</v>
      </c>
      <c r="QE477" s="68" t="s">
        <v>1004</v>
      </c>
      <c r="QF477" s="68" t="s">
        <v>1004</v>
      </c>
      <c r="QG477" s="68" t="s">
        <v>1004</v>
      </c>
      <c r="QH477" s="68" t="s">
        <v>1004</v>
      </c>
      <c r="QI477" s="68" t="s">
        <v>1004</v>
      </c>
      <c r="QJ477" s="68" t="s">
        <v>1004</v>
      </c>
      <c r="QK477" s="68" t="s">
        <v>1004</v>
      </c>
      <c r="QL477" s="68" t="s">
        <v>1004</v>
      </c>
      <c r="QM477" s="68" t="s">
        <v>1004</v>
      </c>
      <c r="QN477" s="68" t="s">
        <v>1004</v>
      </c>
      <c r="QO477" s="68" t="s">
        <v>1004</v>
      </c>
      <c r="QP477" s="68" t="s">
        <v>1004</v>
      </c>
      <c r="QQ477" s="68" t="s">
        <v>1004</v>
      </c>
      <c r="QR477" s="68" t="s">
        <v>1004</v>
      </c>
      <c r="QS477" s="68" t="s">
        <v>1004</v>
      </c>
      <c r="QT477" s="68" t="s">
        <v>1004</v>
      </c>
      <c r="QU477" s="68" t="s">
        <v>1004</v>
      </c>
      <c r="QV477" s="68" t="s">
        <v>1004</v>
      </c>
      <c r="QW477" s="68" t="s">
        <v>1004</v>
      </c>
      <c r="QX477" s="68" t="s">
        <v>182</v>
      </c>
      <c r="QY477" s="68" t="s">
        <v>1004</v>
      </c>
      <c r="QZ477" s="68" t="s">
        <v>1004</v>
      </c>
      <c r="RA477" s="68" t="s">
        <v>1004</v>
      </c>
      <c r="RB477" s="68" t="s">
        <v>1004</v>
      </c>
      <c r="RC477" s="68" t="s">
        <v>1004</v>
      </c>
      <c r="RD477" s="68" t="s">
        <v>1004</v>
      </c>
      <c r="RE477" s="68" t="s">
        <v>1004</v>
      </c>
      <c r="RF477" s="68" t="s">
        <v>1004</v>
      </c>
      <c r="RG477" s="68" t="s">
        <v>1004</v>
      </c>
      <c r="RH477" s="68" t="s">
        <v>1004</v>
      </c>
      <c r="RI477" s="68" t="s">
        <v>1004</v>
      </c>
      <c r="RJ477" s="68" t="s">
        <v>1004</v>
      </c>
      <c r="RK477" s="68" t="s">
        <v>1004</v>
      </c>
      <c r="RL477" s="68" t="s">
        <v>1004</v>
      </c>
      <c r="RM477" s="68" t="s">
        <v>182</v>
      </c>
      <c r="RN477" s="68" t="s">
        <v>1004</v>
      </c>
      <c r="RO477" s="68" t="s">
        <v>1004</v>
      </c>
      <c r="RP477" s="68" t="s">
        <v>1004</v>
      </c>
      <c r="RQ477" s="68" t="s">
        <v>1004</v>
      </c>
      <c r="RR477" s="68" t="s">
        <v>1004</v>
      </c>
      <c r="RS477" s="68" t="s">
        <v>1004</v>
      </c>
      <c r="RT477" s="68" t="s">
        <v>1004</v>
      </c>
      <c r="RU477" s="68" t="s">
        <v>1004</v>
      </c>
      <c r="RV477" s="68" t="s">
        <v>1004</v>
      </c>
      <c r="RW477" s="68" t="s">
        <v>1004</v>
      </c>
      <c r="RX477" s="68" t="s">
        <v>1004</v>
      </c>
      <c r="RY477" s="68" t="s">
        <v>1004</v>
      </c>
      <c r="RZ477" s="68" t="s">
        <v>1004</v>
      </c>
      <c r="SA477" s="68" t="s">
        <v>1004</v>
      </c>
      <c r="SB477" s="68" t="s">
        <v>1004</v>
      </c>
      <c r="SC477" s="68" t="s">
        <v>182</v>
      </c>
      <c r="SD477" s="68" t="s">
        <v>1004</v>
      </c>
      <c r="SE477" s="68" t="s">
        <v>1004</v>
      </c>
      <c r="SF477" s="68" t="s">
        <v>1004</v>
      </c>
      <c r="SG477" s="68" t="s">
        <v>1004</v>
      </c>
      <c r="SH477" s="68" t="s">
        <v>1004</v>
      </c>
      <c r="SI477" s="68" t="s">
        <v>1004</v>
      </c>
      <c r="SJ477" s="68" t="s">
        <v>1004</v>
      </c>
      <c r="SK477" s="68" t="s">
        <v>1004</v>
      </c>
      <c r="SL477" s="68" t="s">
        <v>1004</v>
      </c>
      <c r="SM477" s="68" t="s">
        <v>1004</v>
      </c>
      <c r="SN477" s="68" t="s">
        <v>1004</v>
      </c>
      <c r="SO477" s="68" t="s">
        <v>1004</v>
      </c>
      <c r="SP477" s="68" t="s">
        <v>1004</v>
      </c>
      <c r="SQ477" s="68" t="s">
        <v>1004</v>
      </c>
      <c r="SR477" s="68" t="s">
        <v>1004</v>
      </c>
      <c r="SS477" s="68" t="s">
        <v>1004</v>
      </c>
      <c r="ST477" s="68" t="s">
        <v>1004</v>
      </c>
      <c r="SU477" s="68" t="s">
        <v>1004</v>
      </c>
      <c r="SV477" s="68" t="s">
        <v>1004</v>
      </c>
      <c r="SW477" s="68" t="s">
        <v>1004</v>
      </c>
      <c r="SX477" s="68" t="s">
        <v>1004</v>
      </c>
      <c r="SY477" s="68" t="s">
        <v>1004</v>
      </c>
      <c r="SZ477" s="68" t="s">
        <v>1004</v>
      </c>
      <c r="TA477" s="68" t="s">
        <v>1004</v>
      </c>
      <c r="TB477" s="68" t="s">
        <v>1004</v>
      </c>
      <c r="TC477" s="68" t="s">
        <v>1004</v>
      </c>
      <c r="TD477" s="68" t="s">
        <v>1004</v>
      </c>
      <c r="TE477" s="68" t="s">
        <v>1004</v>
      </c>
      <c r="TF477" s="68" t="s">
        <v>1004</v>
      </c>
      <c r="TG477" s="68" t="s">
        <v>1004</v>
      </c>
      <c r="TH477" s="68" t="s">
        <v>1004</v>
      </c>
      <c r="TI477" s="68" t="s">
        <v>1004</v>
      </c>
      <c r="TJ477" s="68" t="s">
        <v>1004</v>
      </c>
      <c r="TK477" s="68" t="s">
        <v>1004</v>
      </c>
      <c r="TL477" s="68" t="s">
        <v>1004</v>
      </c>
      <c r="TM477" s="68" t="s">
        <v>1004</v>
      </c>
      <c r="TN477" s="68" t="s">
        <v>1004</v>
      </c>
      <c r="TO477" s="68" t="s">
        <v>1004</v>
      </c>
      <c r="TP477" s="68" t="s">
        <v>1004</v>
      </c>
      <c r="TQ477" s="68" t="s">
        <v>1004</v>
      </c>
      <c r="TR477" s="68" t="s">
        <v>1004</v>
      </c>
      <c r="TS477" s="68" t="s">
        <v>1004</v>
      </c>
      <c r="TT477" s="68" t="s">
        <v>1004</v>
      </c>
      <c r="TU477" s="68" t="s">
        <v>1004</v>
      </c>
      <c r="TV477" s="68" t="s">
        <v>1004</v>
      </c>
      <c r="TW477" s="68" t="s">
        <v>1004</v>
      </c>
      <c r="TX477" s="68" t="s">
        <v>1004</v>
      </c>
      <c r="TY477" s="68" t="s">
        <v>1004</v>
      </c>
      <c r="TZ477" s="68" t="s">
        <v>180</v>
      </c>
      <c r="UA477" s="68" t="s">
        <v>1004</v>
      </c>
      <c r="UB477" s="68" t="s">
        <v>1004</v>
      </c>
      <c r="UC477" s="68" t="s">
        <v>1004</v>
      </c>
      <c r="UD477" s="68" t="s">
        <v>1004</v>
      </c>
      <c r="UE477" s="68" t="s">
        <v>1004</v>
      </c>
      <c r="UF477" s="68" t="s">
        <v>1004</v>
      </c>
      <c r="UG477" s="68" t="s">
        <v>1004</v>
      </c>
      <c r="UH477" s="68" t="s">
        <v>1004</v>
      </c>
      <c r="UI477" s="68" t="s">
        <v>1004</v>
      </c>
      <c r="UJ477" s="68" t="s">
        <v>1004</v>
      </c>
      <c r="UK477" s="68" t="s">
        <v>1004</v>
      </c>
      <c r="UL477" s="68" t="s">
        <v>1004</v>
      </c>
      <c r="UM477" s="68" t="s">
        <v>1004</v>
      </c>
      <c r="UN477" s="68" t="s">
        <v>1004</v>
      </c>
      <c r="UO477" s="68" t="s">
        <v>1004</v>
      </c>
      <c r="UP477" s="68" t="s">
        <v>1004</v>
      </c>
      <c r="UQ477" s="68" t="s">
        <v>182</v>
      </c>
      <c r="UR477" s="68" t="s">
        <v>1004</v>
      </c>
      <c r="US477" s="68" t="s">
        <v>1004</v>
      </c>
      <c r="UT477" s="68" t="s">
        <v>1004</v>
      </c>
      <c r="UU477" s="68" t="s">
        <v>1004</v>
      </c>
      <c r="UV477" s="68" t="s">
        <v>182</v>
      </c>
      <c r="UW477" s="68" t="s">
        <v>1004</v>
      </c>
      <c r="UX477" s="68" t="s">
        <v>1004</v>
      </c>
      <c r="UY477" s="68" t="s">
        <v>1004</v>
      </c>
      <c r="UZ477" s="68" t="s">
        <v>1004</v>
      </c>
      <c r="VA477" s="68" t="s">
        <v>1004</v>
      </c>
      <c r="VB477" s="68" t="s">
        <v>1004</v>
      </c>
      <c r="VC477" s="68" t="s">
        <v>1004</v>
      </c>
      <c r="VD477" s="68" t="s">
        <v>1004</v>
      </c>
      <c r="VE477" s="68" t="s">
        <v>1004</v>
      </c>
      <c r="VF477" s="68" t="s">
        <v>1004</v>
      </c>
      <c r="VG477" s="68" t="s">
        <v>1004</v>
      </c>
      <c r="VH477" s="68" t="s">
        <v>1004</v>
      </c>
      <c r="VI477" s="68" t="s">
        <v>1004</v>
      </c>
      <c r="VJ477" s="68" t="s">
        <v>1004</v>
      </c>
      <c r="VK477" s="68" t="s">
        <v>1004</v>
      </c>
      <c r="VL477" s="68" t="s">
        <v>180</v>
      </c>
      <c r="VM477" s="68" t="s">
        <v>1004</v>
      </c>
      <c r="VN477" s="68" t="s">
        <v>1004</v>
      </c>
      <c r="VO477" s="68" t="s">
        <v>1004</v>
      </c>
      <c r="VP477" s="68" t="s">
        <v>1004</v>
      </c>
      <c r="VQ477" s="68" t="s">
        <v>1004</v>
      </c>
      <c r="VR477" s="68" t="s">
        <v>1004</v>
      </c>
      <c r="VS477" s="68" t="s">
        <v>1004</v>
      </c>
      <c r="VT477" s="68" t="s">
        <v>1004</v>
      </c>
      <c r="VU477" s="68" t="s">
        <v>182</v>
      </c>
      <c r="VV477" s="68" t="s">
        <v>1004</v>
      </c>
      <c r="VW477" s="68" t="s">
        <v>1004</v>
      </c>
      <c r="VX477" s="68" t="s">
        <v>1004</v>
      </c>
      <c r="VY477" s="68" t="s">
        <v>1004</v>
      </c>
      <c r="VZ477" s="68" t="s">
        <v>1004</v>
      </c>
      <c r="WA477" s="68" t="s">
        <v>1004</v>
      </c>
      <c r="WB477" s="68" t="s">
        <v>1004</v>
      </c>
      <c r="WC477" s="68" t="s">
        <v>1004</v>
      </c>
      <c r="WD477" s="68" t="s">
        <v>1004</v>
      </c>
      <c r="WE477" s="68" t="s">
        <v>1004</v>
      </c>
      <c r="WF477" s="68" t="s">
        <v>1004</v>
      </c>
      <c r="WG477" s="68" t="s">
        <v>182</v>
      </c>
      <c r="WH477" s="68" t="s">
        <v>1004</v>
      </c>
      <c r="WI477" s="68" t="s">
        <v>1004</v>
      </c>
      <c r="WJ477" s="68" t="s">
        <v>1004</v>
      </c>
      <c r="WK477" s="68" t="s">
        <v>1004</v>
      </c>
      <c r="WL477" s="68" t="s">
        <v>1004</v>
      </c>
      <c r="WM477" s="68" t="s">
        <v>1004</v>
      </c>
      <c r="WN477" s="68" t="s">
        <v>1004</v>
      </c>
      <c r="WO477" s="68" t="s">
        <v>1004</v>
      </c>
      <c r="WP477" s="68" t="s">
        <v>1004</v>
      </c>
      <c r="WQ477" s="68" t="s">
        <v>1004</v>
      </c>
      <c r="WR477" s="68" t="s">
        <v>180</v>
      </c>
      <c r="WS477" s="68" t="s">
        <v>1004</v>
      </c>
      <c r="WT477" s="68" t="s">
        <v>1004</v>
      </c>
      <c r="WU477" s="68" t="s">
        <v>1004</v>
      </c>
      <c r="WV477" s="68" t="s">
        <v>1004</v>
      </c>
      <c r="WW477" s="68" t="s">
        <v>1004</v>
      </c>
      <c r="WX477" s="68" t="s">
        <v>1004</v>
      </c>
      <c r="WY477" s="68" t="s">
        <v>1004</v>
      </c>
      <c r="WZ477" s="68" t="s">
        <v>1004</v>
      </c>
      <c r="XA477" s="68" t="s">
        <v>1004</v>
      </c>
      <c r="XB477" s="68" t="s">
        <v>1004</v>
      </c>
      <c r="XC477" s="68" t="s">
        <v>1004</v>
      </c>
      <c r="XD477" s="68" t="s">
        <v>1004</v>
      </c>
      <c r="XE477" s="68" t="s">
        <v>1004</v>
      </c>
      <c r="XF477" s="68" t="s">
        <v>1004</v>
      </c>
      <c r="XG477" s="68" t="s">
        <v>182</v>
      </c>
      <c r="XH477" s="68" t="s">
        <v>180</v>
      </c>
      <c r="XI477" s="68" t="s">
        <v>1004</v>
      </c>
      <c r="XJ477" s="68" t="s">
        <v>1004</v>
      </c>
      <c r="XK477" s="68" t="s">
        <v>1004</v>
      </c>
      <c r="XL477" s="68" t="s">
        <v>1004</v>
      </c>
      <c r="XM477" s="68" t="s">
        <v>1004</v>
      </c>
      <c r="XN477" s="68" t="s">
        <v>1004</v>
      </c>
      <c r="XO477" s="68" t="s">
        <v>1004</v>
      </c>
      <c r="XP477" s="68" t="s">
        <v>1004</v>
      </c>
      <c r="XQ477" s="68" t="s">
        <v>1004</v>
      </c>
      <c r="XR477" s="68" t="s">
        <v>1004</v>
      </c>
      <c r="XS477" s="68" t="s">
        <v>182</v>
      </c>
      <c r="XT477" s="68" t="s">
        <v>1004</v>
      </c>
      <c r="XU477" s="68" t="s">
        <v>1004</v>
      </c>
      <c r="XV477" s="68" t="s">
        <v>180</v>
      </c>
      <c r="XW477" s="68" t="s">
        <v>1004</v>
      </c>
      <c r="XX477" s="68" t="s">
        <v>1004</v>
      </c>
      <c r="XY477" s="68" t="s">
        <v>1004</v>
      </c>
      <c r="XZ477" s="68" t="s">
        <v>1004</v>
      </c>
      <c r="YA477" s="68" t="s">
        <v>1004</v>
      </c>
      <c r="YB477" s="68" t="s">
        <v>1004</v>
      </c>
      <c r="YC477" s="68" t="s">
        <v>1004</v>
      </c>
      <c r="YD477" s="68" t="s">
        <v>1004</v>
      </c>
      <c r="YE477" s="68" t="s">
        <v>1004</v>
      </c>
      <c r="YF477" s="68" t="s">
        <v>1004</v>
      </c>
      <c r="YG477" s="68" t="s">
        <v>1004</v>
      </c>
      <c r="YH477" s="68" t="s">
        <v>1004</v>
      </c>
      <c r="YI477" s="68" t="s">
        <v>1004</v>
      </c>
      <c r="YJ477" s="68" t="s">
        <v>1004</v>
      </c>
      <c r="YK477" s="68" t="s">
        <v>1004</v>
      </c>
      <c r="YL477" s="68" t="s">
        <v>1004</v>
      </c>
      <c r="YM477" s="68" t="s">
        <v>1004</v>
      </c>
      <c r="YN477" s="68" t="s">
        <v>1004</v>
      </c>
      <c r="YO477" s="68" t="s">
        <v>1004</v>
      </c>
      <c r="YP477" s="68" t="s">
        <v>1004</v>
      </c>
      <c r="YQ477" s="68" t="s">
        <v>1004</v>
      </c>
      <c r="YR477" s="68" t="s">
        <v>1004</v>
      </c>
      <c r="YS477" s="68" t="s">
        <v>1004</v>
      </c>
      <c r="YT477" s="68" t="s">
        <v>1004</v>
      </c>
      <c r="YU477" s="68" t="s">
        <v>1004</v>
      </c>
      <c r="YV477" s="68" t="s">
        <v>1004</v>
      </c>
      <c r="YW477" s="68" t="s">
        <v>1004</v>
      </c>
      <c r="YX477" s="68" t="s">
        <v>1004</v>
      </c>
      <c r="YY477" s="68" t="s">
        <v>1004</v>
      </c>
      <c r="YZ477" s="68" t="s">
        <v>1004</v>
      </c>
      <c r="ZA477" s="68" t="s">
        <v>1004</v>
      </c>
      <c r="ZB477" s="68" t="s">
        <v>1004</v>
      </c>
      <c r="ZC477" s="68" t="s">
        <v>1004</v>
      </c>
      <c r="ZD477" s="68" t="s">
        <v>1004</v>
      </c>
      <c r="ZE477" s="68" t="s">
        <v>1004</v>
      </c>
      <c r="ZF477" s="68" t="s">
        <v>1004</v>
      </c>
      <c r="ZG477" s="68" t="s">
        <v>1004</v>
      </c>
      <c r="ZH477" s="68" t="s">
        <v>1004</v>
      </c>
      <c r="ZI477" s="68" t="s">
        <v>1004</v>
      </c>
      <c r="ZJ477" s="68" t="s">
        <v>1004</v>
      </c>
      <c r="ZK477" s="68" t="s">
        <v>1004</v>
      </c>
      <c r="ZL477" s="68" t="s">
        <v>1004</v>
      </c>
      <c r="ZM477" s="68" t="s">
        <v>1004</v>
      </c>
      <c r="ZN477" s="68" t="s">
        <v>1004</v>
      </c>
      <c r="ZO477" s="68" t="s">
        <v>1004</v>
      </c>
      <c r="ZP477" s="68" t="s">
        <v>1004</v>
      </c>
      <c r="ZQ477" s="68" t="s">
        <v>1004</v>
      </c>
      <c r="ZR477" s="68" t="s">
        <v>1004</v>
      </c>
      <c r="ZS477" s="68" t="s">
        <v>180</v>
      </c>
      <c r="ZT477" s="68" t="s">
        <v>182</v>
      </c>
      <c r="ZU477" s="68" t="s">
        <v>1004</v>
      </c>
      <c r="ZV477" s="68" t="s">
        <v>1004</v>
      </c>
      <c r="ZW477" s="68" t="s">
        <v>180</v>
      </c>
      <c r="ZX477" s="68" t="s">
        <v>1004</v>
      </c>
      <c r="ZY477" s="68" t="s">
        <v>1004</v>
      </c>
      <c r="ZZ477" s="68" t="s">
        <v>1004</v>
      </c>
      <c r="AAA477" s="68" t="s">
        <v>1004</v>
      </c>
      <c r="AAB477" s="68" t="s">
        <v>1004</v>
      </c>
      <c r="AAC477" s="68" t="s">
        <v>1004</v>
      </c>
      <c r="AAD477" s="68" t="s">
        <v>1004</v>
      </c>
      <c r="AAE477" s="68" t="s">
        <v>1004</v>
      </c>
      <c r="AAF477" s="68" t="s">
        <v>1004</v>
      </c>
      <c r="AAG477" s="68" t="s">
        <v>1004</v>
      </c>
      <c r="AAH477" s="68" t="s">
        <v>1004</v>
      </c>
      <c r="AAI477" s="68" t="s">
        <v>1004</v>
      </c>
      <c r="AAJ477" s="68" t="s">
        <v>1004</v>
      </c>
      <c r="AAK477" s="68" t="s">
        <v>1004</v>
      </c>
      <c r="AAL477" s="68" t="s">
        <v>1004</v>
      </c>
      <c r="AAM477" s="68" t="s">
        <v>1004</v>
      </c>
      <c r="AAN477" s="68" t="s">
        <v>1004</v>
      </c>
      <c r="AAO477" s="68" t="s">
        <v>1004</v>
      </c>
      <c r="AAP477" s="68" t="s">
        <v>1004</v>
      </c>
      <c r="AAQ477" s="68" t="s">
        <v>1004</v>
      </c>
      <c r="AAR477" s="68" t="s">
        <v>1004</v>
      </c>
      <c r="AAS477" s="68" t="s">
        <v>1004</v>
      </c>
      <c r="AAT477" s="68" t="s">
        <v>1004</v>
      </c>
      <c r="AAU477" s="68" t="s">
        <v>1004</v>
      </c>
      <c r="AAV477" s="68" t="s">
        <v>1004</v>
      </c>
      <c r="AAW477" s="68" t="s">
        <v>1004</v>
      </c>
      <c r="AAX477" s="68" t="s">
        <v>1004</v>
      </c>
      <c r="AAY477" s="68" t="s">
        <v>1004</v>
      </c>
      <c r="AAZ477" s="68" t="s">
        <v>1004</v>
      </c>
      <c r="ABA477" s="68" t="s">
        <v>1004</v>
      </c>
      <c r="ABB477" s="68" t="s">
        <v>1004</v>
      </c>
      <c r="ABC477" s="68" t="s">
        <v>180</v>
      </c>
      <c r="ABD477" s="68" t="s">
        <v>1004</v>
      </c>
      <c r="ABE477" s="68" t="s">
        <v>1004</v>
      </c>
      <c r="ABF477" s="68" t="s">
        <v>1004</v>
      </c>
      <c r="ABG477" s="68" t="s">
        <v>1004</v>
      </c>
      <c r="ABH477" s="68" t="s">
        <v>180</v>
      </c>
      <c r="ABI477" s="68" t="s">
        <v>1004</v>
      </c>
      <c r="ABJ477" s="68" t="s">
        <v>1004</v>
      </c>
      <c r="ABK477" s="68" t="s">
        <v>1004</v>
      </c>
      <c r="ABL477" s="68" t="s">
        <v>1004</v>
      </c>
      <c r="ABM477" s="68" t="s">
        <v>1004</v>
      </c>
      <c r="ABN477" s="68" t="s">
        <v>1004</v>
      </c>
      <c r="ABO477" s="68" t="s">
        <v>1004</v>
      </c>
      <c r="ABP477" s="68" t="s">
        <v>1004</v>
      </c>
      <c r="ABQ477" s="68" t="s">
        <v>1004</v>
      </c>
      <c r="ABR477" s="68" t="s">
        <v>1004</v>
      </c>
      <c r="ABS477" s="68" t="s">
        <v>1004</v>
      </c>
      <c r="ABT477" s="68" t="s">
        <v>182</v>
      </c>
      <c r="ABU477" s="68" t="s">
        <v>182</v>
      </c>
      <c r="ABV477" s="68" t="s">
        <v>1004</v>
      </c>
      <c r="ABW477" s="68" t="s">
        <v>1004</v>
      </c>
      <c r="ABX477" s="68" t="s">
        <v>1004</v>
      </c>
      <c r="ABY477" s="68" t="s">
        <v>1004</v>
      </c>
      <c r="ABZ477" s="68" t="s">
        <v>1004</v>
      </c>
      <c r="ACA477" s="68" t="s">
        <v>1004</v>
      </c>
      <c r="ACB477" s="68" t="s">
        <v>1004</v>
      </c>
      <c r="ACC477" s="68" t="s">
        <v>1004</v>
      </c>
      <c r="ACD477" s="68" t="s">
        <v>1004</v>
      </c>
      <c r="ACE477" s="68" t="s">
        <v>1004</v>
      </c>
      <c r="ACF477" s="68" t="s">
        <v>1004</v>
      </c>
      <c r="ACG477" s="68" t="s">
        <v>1004</v>
      </c>
      <c r="ACH477" s="68" t="s">
        <v>1004</v>
      </c>
      <c r="ACI477" s="68" t="s">
        <v>1004</v>
      </c>
      <c r="ACJ477" s="68" t="s">
        <v>1004</v>
      </c>
      <c r="ACK477" s="68" t="s">
        <v>1004</v>
      </c>
      <c r="ACL477" s="68" t="s">
        <v>1004</v>
      </c>
      <c r="ACM477" s="68" t="s">
        <v>180</v>
      </c>
      <c r="ACN477" s="68" t="s">
        <v>1004</v>
      </c>
      <c r="ACO477" s="68" t="s">
        <v>180</v>
      </c>
      <c r="ACP477" s="68" t="s">
        <v>1004</v>
      </c>
      <c r="ACQ477" s="68" t="s">
        <v>1004</v>
      </c>
      <c r="ACR477" s="68" t="s">
        <v>1004</v>
      </c>
      <c r="ACS477" s="68" t="s">
        <v>182</v>
      </c>
      <c r="ACT477" s="68" t="s">
        <v>1004</v>
      </c>
      <c r="ACU477" s="68" t="s">
        <v>1004</v>
      </c>
      <c r="ACV477" s="68" t="s">
        <v>1004</v>
      </c>
      <c r="ACW477" s="68" t="s">
        <v>1004</v>
      </c>
      <c r="ACX477" s="68" t="s">
        <v>1004</v>
      </c>
      <c r="ACY477" s="68" t="s">
        <v>1004</v>
      </c>
      <c r="ACZ477" s="68" t="s">
        <v>1004</v>
      </c>
      <c r="ADA477" s="68" t="s">
        <v>1004</v>
      </c>
      <c r="ADB477" s="68" t="s">
        <v>1004</v>
      </c>
      <c r="ADC477" s="68" t="s">
        <v>1004</v>
      </c>
      <c r="ADD477" s="68" t="s">
        <v>1004</v>
      </c>
      <c r="ADE477" s="68" t="s">
        <v>1004</v>
      </c>
      <c r="ADF477" s="68" t="s">
        <v>1004</v>
      </c>
      <c r="ADG477" s="68" t="s">
        <v>1004</v>
      </c>
      <c r="ADH477" s="68" t="s">
        <v>1004</v>
      </c>
      <c r="ADI477" s="68" t="s">
        <v>1004</v>
      </c>
      <c r="ADJ477" s="68" t="s">
        <v>1004</v>
      </c>
      <c r="ADK477" s="68" t="s">
        <v>1004</v>
      </c>
      <c r="ADL477" s="68" t="s">
        <v>1004</v>
      </c>
      <c r="ADM477" s="68" t="s">
        <v>1004</v>
      </c>
      <c r="ADN477" s="68" t="s">
        <v>1004</v>
      </c>
      <c r="ADO477" s="68" t="s">
        <v>1004</v>
      </c>
      <c r="ADP477" s="68" t="s">
        <v>1004</v>
      </c>
      <c r="ADQ477" s="68" t="s">
        <v>182</v>
      </c>
      <c r="ADR477" s="68" t="s">
        <v>1004</v>
      </c>
      <c r="ADS477" s="68" t="s">
        <v>1004</v>
      </c>
      <c r="ADT477" s="68" t="s">
        <v>1004</v>
      </c>
      <c r="ADU477" s="68" t="s">
        <v>1004</v>
      </c>
      <c r="ADV477" s="68" t="s">
        <v>1004</v>
      </c>
      <c r="ADW477" s="68" t="s">
        <v>1004</v>
      </c>
      <c r="ADX477" s="68" t="s">
        <v>1004</v>
      </c>
      <c r="ADY477" s="68" t="s">
        <v>1004</v>
      </c>
      <c r="ADZ477" s="68" t="s">
        <v>1004</v>
      </c>
      <c r="AEA477" s="68" t="s">
        <v>1004</v>
      </c>
      <c r="AEB477" s="68" t="s">
        <v>1004</v>
      </c>
      <c r="AEC477" s="68" t="s">
        <v>1004</v>
      </c>
      <c r="AED477" s="68" t="s">
        <v>1004</v>
      </c>
      <c r="AEE477" s="68" t="s">
        <v>1004</v>
      </c>
      <c r="AEF477" s="68" t="s">
        <v>1004</v>
      </c>
      <c r="AEG477" s="68" t="s">
        <v>1004</v>
      </c>
      <c r="AEH477" s="68" t="s">
        <v>1004</v>
      </c>
      <c r="AEI477" s="68" t="s">
        <v>1004</v>
      </c>
      <c r="AEJ477" s="68" t="s">
        <v>1004</v>
      </c>
      <c r="AEK477" s="68" t="s">
        <v>1004</v>
      </c>
      <c r="AEL477" s="68" t="s">
        <v>1004</v>
      </c>
      <c r="AEM477" s="68" t="s">
        <v>1004</v>
      </c>
      <c r="AEN477" s="68" t="s">
        <v>1004</v>
      </c>
      <c r="AEO477" s="68" t="s">
        <v>1004</v>
      </c>
      <c r="AEP477" s="68" t="s">
        <v>1004</v>
      </c>
      <c r="AEQ477" s="68" t="s">
        <v>1004</v>
      </c>
      <c r="AER477" s="68" t="s">
        <v>1004</v>
      </c>
      <c r="AES477" s="68" t="s">
        <v>1004</v>
      </c>
      <c r="AET477" s="68" t="s">
        <v>1004</v>
      </c>
      <c r="AEU477" s="68" t="s">
        <v>1004</v>
      </c>
      <c r="AEV477" s="68" t="s">
        <v>1004</v>
      </c>
      <c r="AEW477" s="68" t="s">
        <v>1004</v>
      </c>
      <c r="AEX477" s="68" t="s">
        <v>1004</v>
      </c>
      <c r="AEY477" s="68" t="s">
        <v>1004</v>
      </c>
      <c r="AEZ477" s="68" t="s">
        <v>1004</v>
      </c>
      <c r="AFA477" s="68" t="s">
        <v>1004</v>
      </c>
      <c r="AFB477" s="68" t="s">
        <v>1004</v>
      </c>
      <c r="AFC477" s="68" t="s">
        <v>1004</v>
      </c>
      <c r="AFD477" s="68" t="s">
        <v>1004</v>
      </c>
      <c r="AFE477" s="68" t="s">
        <v>1004</v>
      </c>
      <c r="AFF477" s="68" t="s">
        <v>1004</v>
      </c>
      <c r="AFG477" s="68" t="s">
        <v>1004</v>
      </c>
      <c r="AFH477" s="68" t="s">
        <v>1004</v>
      </c>
      <c r="AFI477" s="68" t="s">
        <v>1004</v>
      </c>
      <c r="AFJ477" s="68" t="s">
        <v>1004</v>
      </c>
      <c r="AFK477" s="68" t="s">
        <v>1004</v>
      </c>
      <c r="AFL477" s="68" t="s">
        <v>1004</v>
      </c>
      <c r="AFM477" s="68" t="s">
        <v>1004</v>
      </c>
      <c r="AFN477" s="68" t="s">
        <v>1004</v>
      </c>
      <c r="AFO477" s="68" t="s">
        <v>1004</v>
      </c>
      <c r="AFP477" s="68" t="s">
        <v>1004</v>
      </c>
      <c r="AFQ477" s="68" t="s">
        <v>1004</v>
      </c>
      <c r="AFR477" s="68" t="s">
        <v>1004</v>
      </c>
      <c r="AFS477" s="68" t="s">
        <v>1004</v>
      </c>
      <c r="AFT477" s="68" t="s">
        <v>1004</v>
      </c>
      <c r="AFU477" s="68" t="s">
        <v>1004</v>
      </c>
      <c r="AFV477" s="68" t="s">
        <v>1004</v>
      </c>
      <c r="AFW477" s="68" t="s">
        <v>1004</v>
      </c>
      <c r="AFX477" s="68" t="s">
        <v>1004</v>
      </c>
      <c r="AFY477" s="68" t="s">
        <v>1004</v>
      </c>
      <c r="AFZ477" s="68" t="s">
        <v>1004</v>
      </c>
      <c r="AGA477" s="68" t="s">
        <v>1004</v>
      </c>
      <c r="AGB477" s="68" t="s">
        <v>1004</v>
      </c>
      <c r="AGC477" s="68" t="s">
        <v>1004</v>
      </c>
      <c r="AGD477" s="68" t="s">
        <v>1004</v>
      </c>
      <c r="AGE477" s="68" t="s">
        <v>1004</v>
      </c>
      <c r="AGF477" s="68" t="s">
        <v>180</v>
      </c>
      <c r="AGG477" s="68" t="s">
        <v>1004</v>
      </c>
      <c r="AGH477" s="68" t="s">
        <v>1004</v>
      </c>
      <c r="AGI477" s="68" t="s">
        <v>1004</v>
      </c>
      <c r="AGJ477" s="68" t="s">
        <v>1004</v>
      </c>
      <c r="AGK477" s="68" t="s">
        <v>1004</v>
      </c>
      <c r="AGL477" s="68" t="s">
        <v>1004</v>
      </c>
      <c r="AGM477" s="68" t="s">
        <v>1004</v>
      </c>
      <c r="AGN477" s="68" t="s">
        <v>1004</v>
      </c>
      <c r="AGO477" s="68" t="s">
        <v>1004</v>
      </c>
      <c r="AGP477" s="68" t="s">
        <v>180</v>
      </c>
      <c r="AGQ477" s="68" t="s">
        <v>1004</v>
      </c>
      <c r="AGR477" s="68" t="s">
        <v>1004</v>
      </c>
      <c r="AGS477" s="68" t="s">
        <v>1004</v>
      </c>
      <c r="AGT477" s="68" t="s">
        <v>1004</v>
      </c>
      <c r="AGU477" s="68" t="s">
        <v>1004</v>
      </c>
      <c r="AGV477" s="68" t="s">
        <v>1004</v>
      </c>
      <c r="AGW477" s="68" t="s">
        <v>1004</v>
      </c>
      <c r="AGX477" s="68" t="s">
        <v>1004</v>
      </c>
      <c r="AGY477" s="68" t="s">
        <v>1004</v>
      </c>
      <c r="AGZ477" s="68" t="s">
        <v>1004</v>
      </c>
      <c r="AHA477" s="68" t="s">
        <v>1004</v>
      </c>
      <c r="AHB477" s="68" t="s">
        <v>1004</v>
      </c>
      <c r="AHC477" s="68" t="s">
        <v>1004</v>
      </c>
      <c r="AHD477" s="68" t="s">
        <v>1004</v>
      </c>
      <c r="AHE477" s="68" t="s">
        <v>1004</v>
      </c>
      <c r="AHF477" s="68" t="s">
        <v>1004</v>
      </c>
      <c r="AHG477" s="68" t="s">
        <v>1004</v>
      </c>
      <c r="AHH477" s="68" t="s">
        <v>1004</v>
      </c>
      <c r="AHI477" s="68" t="s">
        <v>180</v>
      </c>
      <c r="AHJ477" s="68" t="s">
        <v>1004</v>
      </c>
      <c r="AHK477" s="68" t="s">
        <v>1004</v>
      </c>
      <c r="AHL477" s="68" t="s">
        <v>1004</v>
      </c>
      <c r="AHM477" s="68" t="s">
        <v>1004</v>
      </c>
      <c r="AHN477" s="68" t="s">
        <v>1004</v>
      </c>
      <c r="AHO477" s="68" t="s">
        <v>1004</v>
      </c>
      <c r="AHP477" s="68" t="s">
        <v>1004</v>
      </c>
      <c r="AHQ477" s="68" t="s">
        <v>1004</v>
      </c>
      <c r="AHR477" s="68" t="s">
        <v>1004</v>
      </c>
      <c r="AHS477" s="68" t="s">
        <v>1004</v>
      </c>
      <c r="AHT477" s="68" t="s">
        <v>1004</v>
      </c>
      <c r="AHU477" s="68" t="s">
        <v>1004</v>
      </c>
      <c r="AHV477" s="68" t="s">
        <v>1004</v>
      </c>
      <c r="AHW477" s="68" t="s">
        <v>1004</v>
      </c>
      <c r="AHX477" s="68" t="s">
        <v>1004</v>
      </c>
      <c r="AHY477" s="68" t="s">
        <v>1004</v>
      </c>
      <c r="AHZ477" s="68" t="s">
        <v>1004</v>
      </c>
      <c r="AIA477" s="68" t="s">
        <v>1004</v>
      </c>
      <c r="AIB477" s="68" t="s">
        <v>1004</v>
      </c>
      <c r="AIC477" s="68" t="s">
        <v>1004</v>
      </c>
      <c r="AID477" s="68" t="s">
        <v>1004</v>
      </c>
      <c r="AIE477" s="68" t="s">
        <v>1004</v>
      </c>
      <c r="AIF477" s="68" t="s">
        <v>1004</v>
      </c>
      <c r="AIG477" s="68" t="s">
        <v>1004</v>
      </c>
      <c r="AIH477" s="68" t="s">
        <v>1004</v>
      </c>
      <c r="AII477" s="68" t="s">
        <v>1004</v>
      </c>
      <c r="AIJ477" s="68" t="s">
        <v>1004</v>
      </c>
      <c r="AIK477" s="68" t="s">
        <v>1004</v>
      </c>
      <c r="AIL477" s="68" t="s">
        <v>182</v>
      </c>
      <c r="AIM477" s="68" t="s">
        <v>1004</v>
      </c>
      <c r="AIN477" s="68" t="s">
        <v>1004</v>
      </c>
      <c r="AIO477" s="68" t="s">
        <v>1004</v>
      </c>
      <c r="AIP477" s="68" t="s">
        <v>1004</v>
      </c>
      <c r="AIQ477" s="68" t="s">
        <v>180</v>
      </c>
      <c r="AIR477" s="68" t="s">
        <v>1004</v>
      </c>
      <c r="AIS477" s="68" t="s">
        <v>1004</v>
      </c>
      <c r="AIT477" s="68" t="s">
        <v>1004</v>
      </c>
      <c r="AIU477" s="68" t="s">
        <v>1004</v>
      </c>
      <c r="AIV477" s="68" t="s">
        <v>1004</v>
      </c>
      <c r="AIW477" s="68" t="s">
        <v>1004</v>
      </c>
      <c r="AIX477" s="68" t="s">
        <v>1004</v>
      </c>
      <c r="AIY477" s="68" t="s">
        <v>1004</v>
      </c>
      <c r="AIZ477" s="68" t="s">
        <v>1004</v>
      </c>
      <c r="AJA477" s="68" t="s">
        <v>1004</v>
      </c>
      <c r="AJB477" s="68" t="s">
        <v>1004</v>
      </c>
      <c r="AJC477" s="68" t="s">
        <v>1004</v>
      </c>
      <c r="AJD477" s="68" t="s">
        <v>1004</v>
      </c>
      <c r="AJE477" s="68" t="s">
        <v>1004</v>
      </c>
      <c r="AJF477" s="68" t="s">
        <v>1004</v>
      </c>
      <c r="AJG477" s="68" t="s">
        <v>1004</v>
      </c>
      <c r="AJH477" s="68" t="s">
        <v>1004</v>
      </c>
      <c r="AJI477" s="68" t="s">
        <v>1004</v>
      </c>
      <c r="AJJ477" s="68" t="s">
        <v>1004</v>
      </c>
      <c r="AJK477" s="68" t="s">
        <v>1004</v>
      </c>
      <c r="AJL477" s="68" t="s">
        <v>1004</v>
      </c>
      <c r="AJM477" s="68" t="s">
        <v>1004</v>
      </c>
      <c r="AJN477" s="68" t="s">
        <v>1004</v>
      </c>
      <c r="AJO477" s="68" t="s">
        <v>1004</v>
      </c>
      <c r="AJP477" s="68" t="s">
        <v>1004</v>
      </c>
      <c r="AJQ477" s="68" t="s">
        <v>1004</v>
      </c>
      <c r="AJR477" s="68" t="s">
        <v>1004</v>
      </c>
      <c r="AJS477" s="68" t="s">
        <v>1004</v>
      </c>
      <c r="AJT477" s="68" t="s">
        <v>1004</v>
      </c>
      <c r="AJU477" s="68" t="s">
        <v>1004</v>
      </c>
      <c r="AJV477" s="68" t="s">
        <v>1004</v>
      </c>
      <c r="AJW477" s="68" t="s">
        <v>1004</v>
      </c>
      <c r="AJX477" s="68" t="s">
        <v>1004</v>
      </c>
      <c r="AJY477" s="68" t="s">
        <v>1004</v>
      </c>
      <c r="AJZ477" s="68" t="s">
        <v>182</v>
      </c>
      <c r="AKA477" s="68" t="s">
        <v>1004</v>
      </c>
      <c r="AKB477" s="68" t="s">
        <v>1004</v>
      </c>
      <c r="AKC477" s="68" t="s">
        <v>1004</v>
      </c>
      <c r="AKD477" s="68" t="s">
        <v>1004</v>
      </c>
      <c r="AKE477" s="68" t="s">
        <v>1004</v>
      </c>
      <c r="AKF477" s="68" t="s">
        <v>1004</v>
      </c>
      <c r="AKG477" s="68" t="s">
        <v>1004</v>
      </c>
      <c r="AKH477" s="68" t="s">
        <v>1004</v>
      </c>
      <c r="AKI477" s="68" t="s">
        <v>1004</v>
      </c>
      <c r="AKJ477" s="68" t="s">
        <v>1004</v>
      </c>
      <c r="AKK477" s="68" t="s">
        <v>1004</v>
      </c>
      <c r="AKL477" s="68" t="s">
        <v>1004</v>
      </c>
      <c r="AKM477" s="68" t="s">
        <v>1004</v>
      </c>
      <c r="AKN477" s="68" t="s">
        <v>1004</v>
      </c>
      <c r="AKO477" s="68" t="s">
        <v>1004</v>
      </c>
      <c r="AKP477" s="68" t="s">
        <v>1004</v>
      </c>
      <c r="AKQ477" s="68" t="s">
        <v>1004</v>
      </c>
      <c r="AKR477" s="68" t="s">
        <v>1004</v>
      </c>
      <c r="AKS477" s="68" t="s">
        <v>180</v>
      </c>
      <c r="AKT477" s="68" t="s">
        <v>1004</v>
      </c>
      <c r="AKU477" s="68" t="s">
        <v>1004</v>
      </c>
      <c r="AKV477" s="68" t="s">
        <v>1004</v>
      </c>
      <c r="AKW477" s="68" t="s">
        <v>1004</v>
      </c>
      <c r="AKX477" s="68" t="s">
        <v>1004</v>
      </c>
      <c r="AKY477" s="68" t="s">
        <v>1004</v>
      </c>
      <c r="AKZ477" s="68" t="s">
        <v>1004</v>
      </c>
      <c r="ALA477" s="68" t="s">
        <v>1004</v>
      </c>
      <c r="ALB477" s="68" t="s">
        <v>1004</v>
      </c>
      <c r="ALC477" s="68" t="s">
        <v>1004</v>
      </c>
      <c r="ALD477" s="68" t="s">
        <v>1004</v>
      </c>
      <c r="ALE477" s="68" t="s">
        <v>1004</v>
      </c>
      <c r="ALF477" s="68" t="s">
        <v>1004</v>
      </c>
      <c r="ALG477" s="68" t="s">
        <v>180</v>
      </c>
      <c r="ALH477" s="68" t="s">
        <v>182</v>
      </c>
      <c r="ALI477" s="68" t="s">
        <v>1004</v>
      </c>
      <c r="ALJ477" s="68" t="s">
        <v>1004</v>
      </c>
      <c r="ALK477" s="68" t="s">
        <v>1004</v>
      </c>
      <c r="ALL477" s="68" t="s">
        <v>1004</v>
      </c>
      <c r="ALM477" s="68" t="s">
        <v>1004</v>
      </c>
      <c r="ALN477" s="68" t="s">
        <v>1004</v>
      </c>
      <c r="ALO477" s="68" t="s">
        <v>1004</v>
      </c>
      <c r="ALP477" s="68" t="s">
        <v>1004</v>
      </c>
      <c r="ALQ477" s="68" t="s">
        <v>1004</v>
      </c>
      <c r="ALR477" s="68" t="s">
        <v>1004</v>
      </c>
      <c r="ALS477" s="68" t="s">
        <v>1004</v>
      </c>
      <c r="ALT477" s="68" t="s">
        <v>1004</v>
      </c>
      <c r="ALU477" s="68" t="s">
        <v>1004</v>
      </c>
      <c r="ALV477" s="68" t="s">
        <v>1004</v>
      </c>
      <c r="ALW477" s="68" t="s">
        <v>1004</v>
      </c>
      <c r="ALX477" s="68" t="s">
        <v>1004</v>
      </c>
      <c r="ALY477" s="68" t="s">
        <v>1004</v>
      </c>
      <c r="ALZ477" s="68" t="s">
        <v>1004</v>
      </c>
      <c r="AMA477" s="68" t="s">
        <v>1004</v>
      </c>
      <c r="AMB477" s="68" t="s">
        <v>1004</v>
      </c>
      <c r="AMC477" s="68" t="s">
        <v>182</v>
      </c>
      <c r="AMD477" s="68" t="s">
        <v>1004</v>
      </c>
      <c r="AME477" s="68" t="s">
        <v>1004</v>
      </c>
      <c r="AMF477" s="68" t="s">
        <v>1004</v>
      </c>
      <c r="AMG477" s="68" t="s">
        <v>1004</v>
      </c>
      <c r="AMH477" s="68" t="s">
        <v>1004</v>
      </c>
      <c r="AMI477" s="68" t="s">
        <v>182</v>
      </c>
      <c r="AMJ477" s="68" t="s">
        <v>1004</v>
      </c>
      <c r="AMK477" s="68" t="s">
        <v>1004</v>
      </c>
      <c r="AML477" s="68" t="s">
        <v>1004</v>
      </c>
      <c r="AMM477" s="68" t="s">
        <v>1004</v>
      </c>
      <c r="AMN477" s="68" t="s">
        <v>1004</v>
      </c>
      <c r="AMO477" s="68" t="s">
        <v>1004</v>
      </c>
      <c r="AMP477" s="68" t="s">
        <v>182</v>
      </c>
      <c r="AMQ477" s="68" t="s">
        <v>1004</v>
      </c>
      <c r="AMR477" s="68" t="s">
        <v>1004</v>
      </c>
      <c r="AMS477" s="68" t="s">
        <v>180</v>
      </c>
      <c r="AMT477" s="68" t="s">
        <v>1004</v>
      </c>
      <c r="AMU477" s="68" t="s">
        <v>1004</v>
      </c>
      <c r="AMV477" s="68" t="s">
        <v>1004</v>
      </c>
      <c r="AMW477" s="68" t="s">
        <v>1004</v>
      </c>
      <c r="AMX477" s="68" t="s">
        <v>1004</v>
      </c>
      <c r="AMY477" s="68" t="s">
        <v>1004</v>
      </c>
      <c r="AMZ477" s="68" t="s">
        <v>1004</v>
      </c>
      <c r="ANA477" s="68" t="s">
        <v>1004</v>
      </c>
      <c r="ANB477" s="68" t="s">
        <v>1004</v>
      </c>
      <c r="ANC477" s="68" t="s">
        <v>1004</v>
      </c>
      <c r="AND477" s="68" t="s">
        <v>1004</v>
      </c>
      <c r="ANE477" s="68" t="s">
        <v>1004</v>
      </c>
      <c r="ANF477" s="68" t="s">
        <v>1004</v>
      </c>
      <c r="ANG477" s="68" t="s">
        <v>1004</v>
      </c>
      <c r="ANH477" s="68" t="s">
        <v>1004</v>
      </c>
      <c r="ANI477" s="68" t="s">
        <v>1004</v>
      </c>
      <c r="ANJ477" s="68" t="s">
        <v>1004</v>
      </c>
      <c r="ANK477" s="68" t="s">
        <v>1004</v>
      </c>
      <c r="ANL477" s="68" t="s">
        <v>1004</v>
      </c>
      <c r="ANM477" s="68" t="s">
        <v>1004</v>
      </c>
      <c r="ANN477" s="68" t="s">
        <v>1004</v>
      </c>
      <c r="ANO477" s="68" t="s">
        <v>1004</v>
      </c>
      <c r="ANP477" s="68" t="s">
        <v>1004</v>
      </c>
      <c r="ANQ477" s="68" t="s">
        <v>1004</v>
      </c>
      <c r="ANR477" s="68" t="s">
        <v>1004</v>
      </c>
      <c r="ANS477" s="68" t="s">
        <v>1004</v>
      </c>
      <c r="ANT477" s="68" t="s">
        <v>1004</v>
      </c>
      <c r="ANU477" s="68" t="s">
        <v>1004</v>
      </c>
      <c r="ANV477" s="68" t="s">
        <v>1004</v>
      </c>
      <c r="ANW477" s="68" t="s">
        <v>1004</v>
      </c>
      <c r="ANX477" s="68" t="s">
        <v>1004</v>
      </c>
      <c r="ANY477" s="68" t="s">
        <v>1004</v>
      </c>
      <c r="ANZ477" s="68" t="s">
        <v>1004</v>
      </c>
      <c r="AOA477" s="68" t="s">
        <v>1004</v>
      </c>
      <c r="AOB477" s="68" t="s">
        <v>1004</v>
      </c>
      <c r="AOC477" s="68" t="s">
        <v>1004</v>
      </c>
      <c r="AOD477" s="68" t="s">
        <v>1004</v>
      </c>
      <c r="AOE477" s="68" t="s">
        <v>1004</v>
      </c>
      <c r="AOF477" s="68" t="s">
        <v>1004</v>
      </c>
      <c r="AOG477" s="68" t="s">
        <v>1004</v>
      </c>
      <c r="AOH477" s="68" t="s">
        <v>1004</v>
      </c>
      <c r="AOI477" s="68" t="s">
        <v>1004</v>
      </c>
      <c r="AOJ477" s="68" t="s">
        <v>1004</v>
      </c>
      <c r="AOK477" s="68" t="s">
        <v>1004</v>
      </c>
      <c r="AOL477" s="68" t="s">
        <v>1004</v>
      </c>
      <c r="AOM477" s="68" t="s">
        <v>1004</v>
      </c>
      <c r="AON477" s="68" t="s">
        <v>1004</v>
      </c>
      <c r="AOO477" s="68" t="s">
        <v>1004</v>
      </c>
      <c r="AOP477" s="68" t="s">
        <v>1004</v>
      </c>
      <c r="AOQ477" s="68" t="s">
        <v>1004</v>
      </c>
      <c r="AOR477" s="68" t="s">
        <v>1004</v>
      </c>
      <c r="AOS477" s="68" t="s">
        <v>1004</v>
      </c>
      <c r="AOT477" s="68" t="s">
        <v>1004</v>
      </c>
      <c r="AOU477" s="68" t="s">
        <v>1004</v>
      </c>
      <c r="AOV477" s="68" t="s">
        <v>1004</v>
      </c>
      <c r="AOW477" s="68" t="s">
        <v>1004</v>
      </c>
      <c r="AOX477" s="68" t="s">
        <v>1004</v>
      </c>
      <c r="AOY477" s="68" t="s">
        <v>1004</v>
      </c>
      <c r="AOZ477" s="68" t="s">
        <v>1004</v>
      </c>
      <c r="APA477" s="68" t="s">
        <v>1004</v>
      </c>
      <c r="APB477" s="68" t="s">
        <v>1004</v>
      </c>
      <c r="APC477" s="68" t="s">
        <v>1004</v>
      </c>
      <c r="APD477" s="68" t="s">
        <v>1004</v>
      </c>
      <c r="APE477" s="68" t="s">
        <v>1004</v>
      </c>
      <c r="APF477" s="68" t="s">
        <v>1004</v>
      </c>
      <c r="APG477" s="68" t="s">
        <v>1004</v>
      </c>
      <c r="APH477" s="68" t="s">
        <v>1004</v>
      </c>
      <c r="API477" s="68" t="s">
        <v>1004</v>
      </c>
      <c r="APJ477" s="68" t="s">
        <v>1004</v>
      </c>
      <c r="APK477" s="68" t="s">
        <v>1004</v>
      </c>
      <c r="APL477" s="68" t="s">
        <v>1004</v>
      </c>
      <c r="APM477" s="68" t="s">
        <v>1004</v>
      </c>
      <c r="APN477" s="68" t="s">
        <v>1004</v>
      </c>
      <c r="APO477" s="68" t="s">
        <v>1004</v>
      </c>
      <c r="APP477" s="68" t="s">
        <v>1004</v>
      </c>
      <c r="APQ477" s="68" t="s">
        <v>1004</v>
      </c>
      <c r="APR477" s="68" t="s">
        <v>1004</v>
      </c>
      <c r="APS477" s="68" t="s">
        <v>1004</v>
      </c>
      <c r="APT477" s="68" t="s">
        <v>180</v>
      </c>
      <c r="APU477" s="68" t="s">
        <v>1004</v>
      </c>
      <c r="APV477" s="68" t="s">
        <v>1004</v>
      </c>
      <c r="APW477" s="68" t="s">
        <v>1004</v>
      </c>
      <c r="APX477" s="68" t="s">
        <v>1004</v>
      </c>
      <c r="APY477" s="68" t="s">
        <v>1004</v>
      </c>
      <c r="APZ477" s="68" t="s">
        <v>1004</v>
      </c>
      <c r="AQA477" s="68" t="s">
        <v>1004</v>
      </c>
      <c r="AQB477" s="68" t="s">
        <v>1004</v>
      </c>
      <c r="AQC477" s="68" t="s">
        <v>1004</v>
      </c>
      <c r="AQD477" s="68" t="s">
        <v>1004</v>
      </c>
      <c r="AQE477" s="68" t="s">
        <v>1004</v>
      </c>
      <c r="AQF477" s="68" t="s">
        <v>1004</v>
      </c>
      <c r="AQG477" s="68" t="s">
        <v>1004</v>
      </c>
      <c r="AQH477" s="68" t="s">
        <v>1004</v>
      </c>
      <c r="AQI477" s="68" t="s">
        <v>1004</v>
      </c>
      <c r="AQJ477" s="68" t="s">
        <v>1004</v>
      </c>
      <c r="AQK477" s="68" t="s">
        <v>1004</v>
      </c>
      <c r="AQL477" s="68" t="s">
        <v>1004</v>
      </c>
      <c r="AQM477" s="68" t="s">
        <v>1004</v>
      </c>
      <c r="AQN477" s="68" t="s">
        <v>1004</v>
      </c>
      <c r="AQO477" s="68" t="s">
        <v>1004</v>
      </c>
      <c r="AQP477" s="68" t="s">
        <v>1004</v>
      </c>
      <c r="AQQ477" s="68" t="s">
        <v>1004</v>
      </c>
      <c r="AQR477" s="68" t="s">
        <v>1004</v>
      </c>
      <c r="AQS477" s="68" t="s">
        <v>1004</v>
      </c>
      <c r="AQT477" s="68" t="s">
        <v>1004</v>
      </c>
      <c r="AQU477" s="68" t="s">
        <v>1004</v>
      </c>
      <c r="AQV477" s="68" t="s">
        <v>1004</v>
      </c>
      <c r="AQW477" s="68" t="s">
        <v>1004</v>
      </c>
      <c r="AQX477" s="68" t="s">
        <v>1004</v>
      </c>
      <c r="AQY477" s="68" t="s">
        <v>1004</v>
      </c>
      <c r="AQZ477" s="68" t="s">
        <v>1004</v>
      </c>
      <c r="ARA477" s="68" t="s">
        <v>1004</v>
      </c>
      <c r="ARB477" s="68" t="s">
        <v>1004</v>
      </c>
      <c r="ARC477" s="68" t="s">
        <v>1004</v>
      </c>
      <c r="ARD477" s="68" t="s">
        <v>1004</v>
      </c>
      <c r="ARE477" s="68" t="s">
        <v>1004</v>
      </c>
      <c r="ARF477" s="68" t="s">
        <v>1004</v>
      </c>
      <c r="ARG477" s="68" t="s">
        <v>1004</v>
      </c>
      <c r="ARH477" s="68" t="s">
        <v>1004</v>
      </c>
      <c r="ARI477" s="68" t="s">
        <v>1004</v>
      </c>
      <c r="ARJ477" s="68" t="s">
        <v>1004</v>
      </c>
      <c r="ARK477" s="68" t="s">
        <v>1004</v>
      </c>
      <c r="ARL477" s="68" t="s">
        <v>1004</v>
      </c>
      <c r="ARM477" s="68" t="s">
        <v>1004</v>
      </c>
      <c r="ARN477" s="68" t="s">
        <v>1004</v>
      </c>
      <c r="ARO477" s="68" t="s">
        <v>1004</v>
      </c>
      <c r="ARP477" s="68" t="s">
        <v>1004</v>
      </c>
      <c r="ARQ477" s="68" t="s">
        <v>1004</v>
      </c>
      <c r="ARR477" s="68" t="s">
        <v>180</v>
      </c>
      <c r="ARS477" s="68" t="s">
        <v>1004</v>
      </c>
      <c r="ART477" s="68" t="s">
        <v>1004</v>
      </c>
      <c r="ARU477" s="68" t="s">
        <v>1004</v>
      </c>
      <c r="ARV477" s="68" t="s">
        <v>1004</v>
      </c>
      <c r="ARW477" s="68" t="s">
        <v>1004</v>
      </c>
      <c r="ARX477" s="68" t="s">
        <v>1004</v>
      </c>
      <c r="ARY477" s="68" t="s">
        <v>1004</v>
      </c>
      <c r="ARZ477" s="68" t="s">
        <v>1004</v>
      </c>
      <c r="ASA477" s="68" t="s">
        <v>1004</v>
      </c>
      <c r="ASB477" s="68" t="s">
        <v>1004</v>
      </c>
      <c r="ASC477" s="68" t="s">
        <v>1004</v>
      </c>
      <c r="ASD477" s="68" t="s">
        <v>1004</v>
      </c>
      <c r="ASE477" s="68" t="s">
        <v>1004</v>
      </c>
      <c r="ASF477" s="68" t="s">
        <v>1004</v>
      </c>
      <c r="ASG477" s="68" t="s">
        <v>182</v>
      </c>
      <c r="ASH477" s="68" t="s">
        <v>1004</v>
      </c>
      <c r="ASI477" s="68" t="s">
        <v>1004</v>
      </c>
      <c r="ASJ477" s="68" t="s">
        <v>1004</v>
      </c>
      <c r="ASK477" s="68" t="s">
        <v>1004</v>
      </c>
      <c r="ASL477" s="68" t="s">
        <v>1004</v>
      </c>
      <c r="ASM477" s="68" t="s">
        <v>1004</v>
      </c>
      <c r="ASN477" s="68" t="s">
        <v>1004</v>
      </c>
      <c r="ASO477" s="68" t="s">
        <v>1004</v>
      </c>
      <c r="ASP477" s="68" t="s">
        <v>1004</v>
      </c>
      <c r="ASQ477" s="68" t="s">
        <v>1004</v>
      </c>
      <c r="ASR477" s="68" t="s">
        <v>1004</v>
      </c>
      <c r="ASS477" s="68" t="s">
        <v>1004</v>
      </c>
      <c r="AST477" s="68" t="s">
        <v>1004</v>
      </c>
      <c r="ASU477" s="68" t="s">
        <v>1004</v>
      </c>
      <c r="ASV477" s="68" t="s">
        <v>1004</v>
      </c>
      <c r="ASW477" s="68" t="s">
        <v>1004</v>
      </c>
      <c r="ASX477" s="68" t="s">
        <v>1004</v>
      </c>
      <c r="ASY477" s="68" t="s">
        <v>1004</v>
      </c>
      <c r="ASZ477" s="68" t="s">
        <v>1004</v>
      </c>
      <c r="ATA477" s="68" t="s">
        <v>1004</v>
      </c>
      <c r="ATB477" s="68" t="s">
        <v>1004</v>
      </c>
      <c r="ATC477" s="68" t="s">
        <v>180</v>
      </c>
      <c r="ATD477" s="68" t="s">
        <v>180</v>
      </c>
      <c r="ATE477" s="68" t="s">
        <v>1004</v>
      </c>
      <c r="ATF477" s="68" t="s">
        <v>1004</v>
      </c>
      <c r="ATG477" s="68" t="s">
        <v>1004</v>
      </c>
      <c r="ATH477" s="68" t="s">
        <v>1004</v>
      </c>
      <c r="ATI477" s="68" t="s">
        <v>1004</v>
      </c>
      <c r="ATJ477" s="68" t="s">
        <v>1004</v>
      </c>
      <c r="ATK477" s="68" t="s">
        <v>1004</v>
      </c>
      <c r="ATL477" s="68" t="s">
        <v>1004</v>
      </c>
      <c r="ATM477" s="68" t="s">
        <v>1004</v>
      </c>
      <c r="ATN477" s="68" t="s">
        <v>1004</v>
      </c>
      <c r="ATO477" s="68" t="s">
        <v>180</v>
      </c>
      <c r="ATP477" s="68" t="s">
        <v>1004</v>
      </c>
      <c r="ATQ477" s="68" t="s">
        <v>182</v>
      </c>
      <c r="ATR477" s="68" t="s">
        <v>180</v>
      </c>
      <c r="ATS477" s="68" t="s">
        <v>1004</v>
      </c>
      <c r="ATT477" s="68" t="s">
        <v>1004</v>
      </c>
      <c r="ATU477" s="68" t="s">
        <v>1004</v>
      </c>
      <c r="ATV477" s="68" t="s">
        <v>1004</v>
      </c>
      <c r="ATW477" s="68" t="s">
        <v>1004</v>
      </c>
      <c r="ATX477" s="68" t="s">
        <v>182</v>
      </c>
      <c r="ATY477" s="68" t="s">
        <v>1004</v>
      </c>
      <c r="ATZ477" s="68" t="s">
        <v>1004</v>
      </c>
      <c r="AUA477" s="68" t="s">
        <v>180</v>
      </c>
      <c r="AUB477" s="68" t="s">
        <v>1004</v>
      </c>
      <c r="AUC477" s="68" t="s">
        <v>1004</v>
      </c>
      <c r="AUD477" s="68" t="s">
        <v>1004</v>
      </c>
      <c r="AUE477" s="68" t="s">
        <v>1004</v>
      </c>
      <c r="AUF477" s="68" t="s">
        <v>1004</v>
      </c>
      <c r="AUG477" s="68" t="s">
        <v>182</v>
      </c>
      <c r="AUH477" s="68" t="s">
        <v>1004</v>
      </c>
      <c r="AUI477" s="68" t="s">
        <v>1004</v>
      </c>
      <c r="AUJ477" s="68" t="s">
        <v>1004</v>
      </c>
      <c r="AUK477" s="68" t="s">
        <v>180</v>
      </c>
      <c r="AUL477" s="68" t="s">
        <v>1004</v>
      </c>
    </row>
    <row r="478" spans="1:1234">
      <c r="A478" s="68" t="s">
        <v>1004</v>
      </c>
      <c r="B478" s="68" t="s">
        <v>1004</v>
      </c>
      <c r="C478" s="68" t="s">
        <v>1004</v>
      </c>
      <c r="D478" s="68" t="s">
        <v>1004</v>
      </c>
      <c r="E478" s="68" t="s">
        <v>1004</v>
      </c>
      <c r="F478" s="68" t="s">
        <v>1004</v>
      </c>
      <c r="G478" s="68" t="s">
        <v>1004</v>
      </c>
      <c r="H478" s="68" t="s">
        <v>1004</v>
      </c>
      <c r="I478" s="68" t="s">
        <v>1004</v>
      </c>
      <c r="J478" s="68" t="s">
        <v>1004</v>
      </c>
      <c r="K478" s="68" t="s">
        <v>1004</v>
      </c>
      <c r="L478" s="68" t="s">
        <v>1004</v>
      </c>
      <c r="M478" s="68" t="s">
        <v>1004</v>
      </c>
      <c r="N478" s="68" t="s">
        <v>1004</v>
      </c>
      <c r="O478" s="68" t="s">
        <v>1004</v>
      </c>
      <c r="P478" s="68" t="s">
        <v>1004</v>
      </c>
      <c r="Q478" s="68" t="s">
        <v>1004</v>
      </c>
      <c r="R478" s="68" t="s">
        <v>1004</v>
      </c>
      <c r="S478" s="68" t="s">
        <v>1004</v>
      </c>
      <c r="T478" s="68" t="s">
        <v>180</v>
      </c>
      <c r="U478" s="68" t="s">
        <v>1004</v>
      </c>
      <c r="V478" s="68" t="s">
        <v>1004</v>
      </c>
      <c r="W478" s="68" t="s">
        <v>1004</v>
      </c>
      <c r="X478" s="68" t="s">
        <v>1004</v>
      </c>
      <c r="Y478" s="68" t="s">
        <v>1004</v>
      </c>
      <c r="Z478" s="68" t="s">
        <v>180</v>
      </c>
      <c r="AA478" s="68" t="s">
        <v>1004</v>
      </c>
      <c r="AB478" s="68" t="s">
        <v>1004</v>
      </c>
      <c r="AC478" s="68" t="s">
        <v>1004</v>
      </c>
      <c r="AD478" s="68" t="s">
        <v>1004</v>
      </c>
      <c r="AE478" s="68" t="s">
        <v>1004</v>
      </c>
      <c r="AF478" s="68" t="s">
        <v>1004</v>
      </c>
      <c r="AG478" s="68" t="s">
        <v>1004</v>
      </c>
      <c r="AH478" s="68" t="s">
        <v>1004</v>
      </c>
      <c r="AI478" s="68" t="s">
        <v>1004</v>
      </c>
      <c r="AJ478" s="68" t="s">
        <v>1004</v>
      </c>
      <c r="AK478" s="68" t="s">
        <v>1004</v>
      </c>
      <c r="AL478" s="68" t="s">
        <v>1004</v>
      </c>
      <c r="AM478" s="68" t="s">
        <v>1004</v>
      </c>
      <c r="AN478" s="68" t="s">
        <v>1004</v>
      </c>
      <c r="AO478" s="68" t="s">
        <v>1004</v>
      </c>
      <c r="AP478" s="68" t="s">
        <v>180</v>
      </c>
      <c r="AQ478" s="68" t="s">
        <v>1004</v>
      </c>
      <c r="AR478" s="68" t="s">
        <v>1004</v>
      </c>
      <c r="AS478" s="68" t="s">
        <v>180</v>
      </c>
      <c r="AT478" s="68" t="s">
        <v>1004</v>
      </c>
      <c r="AU478" s="68" t="s">
        <v>1004</v>
      </c>
      <c r="AV478" s="68" t="s">
        <v>1004</v>
      </c>
      <c r="AW478" s="68" t="s">
        <v>1004</v>
      </c>
      <c r="AX478" s="68" t="s">
        <v>1004</v>
      </c>
      <c r="AY478" s="68" t="s">
        <v>1004</v>
      </c>
      <c r="AZ478" s="68" t="s">
        <v>1004</v>
      </c>
      <c r="BA478" s="68" t="s">
        <v>1004</v>
      </c>
      <c r="BB478" s="68" t="s">
        <v>1004</v>
      </c>
      <c r="BC478" s="68" t="s">
        <v>1004</v>
      </c>
      <c r="BD478" s="68" t="s">
        <v>1004</v>
      </c>
      <c r="BE478" s="68" t="s">
        <v>1004</v>
      </c>
      <c r="BF478" s="68" t="s">
        <v>1004</v>
      </c>
      <c r="BG478" s="68" t="s">
        <v>1004</v>
      </c>
      <c r="BH478" s="68" t="s">
        <v>1004</v>
      </c>
      <c r="BI478" s="68" t="s">
        <v>1004</v>
      </c>
      <c r="BJ478" s="68" t="s">
        <v>1004</v>
      </c>
      <c r="BK478" s="68" t="s">
        <v>1004</v>
      </c>
      <c r="BL478" s="68" t="s">
        <v>1004</v>
      </c>
      <c r="BM478" s="68" t="s">
        <v>1004</v>
      </c>
      <c r="BN478" s="68" t="s">
        <v>1004</v>
      </c>
      <c r="BO478" s="68" t="s">
        <v>1004</v>
      </c>
      <c r="BP478" s="68" t="s">
        <v>1004</v>
      </c>
      <c r="BQ478" s="68" t="s">
        <v>1004</v>
      </c>
      <c r="BR478" s="68" t="s">
        <v>1004</v>
      </c>
      <c r="BS478" s="68" t="s">
        <v>1004</v>
      </c>
      <c r="BT478" s="68" t="s">
        <v>1004</v>
      </c>
      <c r="BU478" s="68" t="s">
        <v>1004</v>
      </c>
      <c r="BV478" s="68" t="s">
        <v>1004</v>
      </c>
      <c r="BW478" s="68" t="s">
        <v>1004</v>
      </c>
      <c r="BX478" s="68" t="s">
        <v>1004</v>
      </c>
      <c r="BY478" s="68" t="s">
        <v>180</v>
      </c>
      <c r="BZ478" s="68" t="s">
        <v>1004</v>
      </c>
      <c r="CA478" s="68" t="s">
        <v>1004</v>
      </c>
      <c r="CB478" s="68" t="s">
        <v>1004</v>
      </c>
      <c r="CC478" s="68" t="s">
        <v>1004</v>
      </c>
      <c r="CD478" s="68" t="s">
        <v>1004</v>
      </c>
      <c r="CE478" s="68" t="s">
        <v>1004</v>
      </c>
      <c r="CF478" s="68" t="s">
        <v>1004</v>
      </c>
      <c r="CG478" s="68" t="s">
        <v>1004</v>
      </c>
      <c r="CH478" s="68" t="s">
        <v>1004</v>
      </c>
      <c r="CI478" s="68" t="s">
        <v>1004</v>
      </c>
      <c r="CJ478" s="68" t="s">
        <v>1004</v>
      </c>
      <c r="CK478" s="68" t="s">
        <v>1004</v>
      </c>
      <c r="CL478" s="68" t="s">
        <v>1004</v>
      </c>
      <c r="CM478" s="68" t="s">
        <v>1004</v>
      </c>
      <c r="CN478" s="68" t="s">
        <v>1004</v>
      </c>
      <c r="CO478" s="68" t="s">
        <v>1004</v>
      </c>
      <c r="CP478" s="68" t="s">
        <v>1004</v>
      </c>
      <c r="CQ478" s="68" t="s">
        <v>1004</v>
      </c>
      <c r="CR478" s="68" t="s">
        <v>1004</v>
      </c>
      <c r="CS478" s="68" t="s">
        <v>1004</v>
      </c>
      <c r="CT478" s="68" t="s">
        <v>1004</v>
      </c>
      <c r="CU478" s="68" t="s">
        <v>1004</v>
      </c>
      <c r="CV478" s="68" t="s">
        <v>1004</v>
      </c>
      <c r="CW478" s="68" t="s">
        <v>1004</v>
      </c>
      <c r="CX478" s="68" t="s">
        <v>1004</v>
      </c>
      <c r="CY478" s="68" t="s">
        <v>1004</v>
      </c>
      <c r="CZ478" s="68" t="s">
        <v>1004</v>
      </c>
      <c r="DA478" s="68" t="s">
        <v>1004</v>
      </c>
      <c r="DB478" s="68" t="s">
        <v>1004</v>
      </c>
      <c r="DC478" s="68" t="s">
        <v>1004</v>
      </c>
      <c r="DD478" s="68" t="s">
        <v>1004</v>
      </c>
      <c r="DE478" s="68" t="s">
        <v>1004</v>
      </c>
      <c r="DF478" s="68" t="s">
        <v>1004</v>
      </c>
      <c r="DG478" s="68" t="s">
        <v>1004</v>
      </c>
      <c r="DH478" s="68" t="s">
        <v>182</v>
      </c>
      <c r="DI478" s="68" t="s">
        <v>1004</v>
      </c>
      <c r="DJ478" s="68" t="s">
        <v>1004</v>
      </c>
      <c r="DK478" s="68" t="s">
        <v>1004</v>
      </c>
      <c r="DL478" s="68" t="s">
        <v>1004</v>
      </c>
      <c r="DM478" s="68" t="s">
        <v>1004</v>
      </c>
      <c r="DN478" s="68" t="s">
        <v>1004</v>
      </c>
      <c r="DO478" s="68" t="s">
        <v>180</v>
      </c>
      <c r="DP478" s="68" t="s">
        <v>1004</v>
      </c>
      <c r="DQ478" s="68" t="s">
        <v>1004</v>
      </c>
      <c r="DR478" s="68" t="s">
        <v>1004</v>
      </c>
      <c r="DS478" s="68" t="s">
        <v>1004</v>
      </c>
      <c r="DT478" s="68" t="s">
        <v>180</v>
      </c>
      <c r="DU478" s="68" t="s">
        <v>1004</v>
      </c>
      <c r="DV478" s="68" t="s">
        <v>1004</v>
      </c>
      <c r="DW478" s="68" t="s">
        <v>1004</v>
      </c>
      <c r="DX478" s="68" t="s">
        <v>1004</v>
      </c>
      <c r="DY478" s="68" t="s">
        <v>1004</v>
      </c>
      <c r="DZ478" s="68" t="s">
        <v>1004</v>
      </c>
      <c r="EA478" s="68" t="s">
        <v>1004</v>
      </c>
      <c r="EB478" s="68" t="s">
        <v>1004</v>
      </c>
      <c r="EC478" s="68" t="s">
        <v>1004</v>
      </c>
      <c r="ED478" s="68" t="s">
        <v>1004</v>
      </c>
      <c r="EE478" s="68" t="s">
        <v>1004</v>
      </c>
      <c r="EF478" s="68" t="s">
        <v>1004</v>
      </c>
      <c r="EG478" s="68" t="s">
        <v>1004</v>
      </c>
      <c r="EH478" s="68" t="s">
        <v>1004</v>
      </c>
      <c r="EI478" s="68" t="s">
        <v>1004</v>
      </c>
      <c r="EJ478" s="68" t="s">
        <v>1004</v>
      </c>
      <c r="EK478" s="68" t="s">
        <v>1004</v>
      </c>
      <c r="EL478" s="68" t="s">
        <v>1004</v>
      </c>
      <c r="EM478" s="68" t="s">
        <v>1004</v>
      </c>
      <c r="EN478" s="68" t="s">
        <v>1004</v>
      </c>
      <c r="EO478" s="68" t="s">
        <v>1004</v>
      </c>
      <c r="EP478" s="68" t="s">
        <v>1004</v>
      </c>
      <c r="EQ478" s="68" t="s">
        <v>1004</v>
      </c>
      <c r="ER478" s="68" t="s">
        <v>1004</v>
      </c>
      <c r="ES478" s="68" t="s">
        <v>1004</v>
      </c>
      <c r="ET478" s="68" t="s">
        <v>1004</v>
      </c>
      <c r="EU478" s="68" t="s">
        <v>1004</v>
      </c>
      <c r="EV478" s="68" t="s">
        <v>1004</v>
      </c>
      <c r="EW478" s="68" t="s">
        <v>1004</v>
      </c>
      <c r="EX478" s="68" t="s">
        <v>1004</v>
      </c>
      <c r="EY478" s="68" t="s">
        <v>1004</v>
      </c>
      <c r="EZ478" s="68" t="s">
        <v>1004</v>
      </c>
      <c r="FA478" s="68" t="s">
        <v>1004</v>
      </c>
      <c r="FB478" s="68" t="s">
        <v>1004</v>
      </c>
      <c r="FC478" s="68" t="s">
        <v>1004</v>
      </c>
      <c r="FD478" s="68" t="s">
        <v>1004</v>
      </c>
      <c r="FE478" s="68" t="s">
        <v>180</v>
      </c>
      <c r="FF478" s="68" t="s">
        <v>1004</v>
      </c>
      <c r="FG478" s="68" t="s">
        <v>1004</v>
      </c>
      <c r="FH478" s="68" t="s">
        <v>1004</v>
      </c>
      <c r="FI478" s="68" t="s">
        <v>1004</v>
      </c>
      <c r="FJ478" s="68" t="s">
        <v>1004</v>
      </c>
      <c r="FK478" s="68" t="s">
        <v>1004</v>
      </c>
      <c r="FL478" s="68" t="s">
        <v>1004</v>
      </c>
      <c r="FM478" s="68" t="s">
        <v>1004</v>
      </c>
      <c r="FN478" s="68" t="s">
        <v>1004</v>
      </c>
      <c r="FO478" s="68" t="s">
        <v>1004</v>
      </c>
      <c r="FP478" s="68" t="s">
        <v>1004</v>
      </c>
      <c r="FQ478" s="68" t="s">
        <v>1004</v>
      </c>
      <c r="FR478" s="68" t="s">
        <v>1004</v>
      </c>
      <c r="FS478" s="68" t="s">
        <v>1004</v>
      </c>
      <c r="FT478" s="68" t="s">
        <v>1004</v>
      </c>
      <c r="FU478" s="68" t="s">
        <v>1004</v>
      </c>
      <c r="FV478" s="68" t="s">
        <v>1004</v>
      </c>
      <c r="FW478" s="68" t="s">
        <v>1004</v>
      </c>
      <c r="FX478" s="68" t="s">
        <v>1004</v>
      </c>
      <c r="FY478" s="68" t="s">
        <v>1004</v>
      </c>
      <c r="FZ478" s="68" t="s">
        <v>1004</v>
      </c>
      <c r="GA478" s="68" t="s">
        <v>1004</v>
      </c>
      <c r="GB478" s="68" t="s">
        <v>1004</v>
      </c>
      <c r="GC478" s="68" t="s">
        <v>1004</v>
      </c>
      <c r="GD478" s="68" t="s">
        <v>1004</v>
      </c>
      <c r="GE478" s="68" t="s">
        <v>1004</v>
      </c>
      <c r="GF478" s="68" t="s">
        <v>1004</v>
      </c>
      <c r="GG478" s="68" t="s">
        <v>1004</v>
      </c>
      <c r="GH478" s="68" t="s">
        <v>1004</v>
      </c>
      <c r="GI478" s="68" t="s">
        <v>1004</v>
      </c>
      <c r="GJ478" s="68" t="s">
        <v>1004</v>
      </c>
      <c r="GK478" s="68" t="s">
        <v>1004</v>
      </c>
      <c r="GL478" s="68" t="s">
        <v>1004</v>
      </c>
      <c r="GM478" s="68" t="s">
        <v>1004</v>
      </c>
      <c r="GN478" s="68" t="s">
        <v>1004</v>
      </c>
      <c r="GO478" s="68" t="s">
        <v>1004</v>
      </c>
      <c r="GP478" s="68" t="s">
        <v>1004</v>
      </c>
      <c r="GQ478" s="68" t="s">
        <v>1004</v>
      </c>
      <c r="GR478" s="68" t="s">
        <v>1004</v>
      </c>
      <c r="GS478" s="68" t="s">
        <v>1004</v>
      </c>
      <c r="GT478" s="68" t="s">
        <v>1004</v>
      </c>
      <c r="GU478" s="68" t="s">
        <v>1004</v>
      </c>
      <c r="GV478" s="68" t="s">
        <v>1004</v>
      </c>
      <c r="GW478" s="68" t="s">
        <v>1004</v>
      </c>
      <c r="GX478" s="68" t="s">
        <v>1004</v>
      </c>
      <c r="GY478" s="68" t="s">
        <v>1004</v>
      </c>
      <c r="GZ478" s="68" t="s">
        <v>1004</v>
      </c>
      <c r="HA478" s="68" t="s">
        <v>1004</v>
      </c>
      <c r="HB478" s="68" t="s">
        <v>1004</v>
      </c>
      <c r="HC478" s="68" t="s">
        <v>1004</v>
      </c>
      <c r="HD478" s="68" t="s">
        <v>1004</v>
      </c>
      <c r="HE478" s="68" t="s">
        <v>180</v>
      </c>
      <c r="HF478" s="68" t="s">
        <v>1004</v>
      </c>
      <c r="HG478" s="68" t="s">
        <v>1004</v>
      </c>
      <c r="HH478" s="68" t="s">
        <v>1004</v>
      </c>
      <c r="HI478" s="68" t="s">
        <v>1004</v>
      </c>
      <c r="HJ478" s="68" t="s">
        <v>1004</v>
      </c>
      <c r="HK478" s="68" t="s">
        <v>1004</v>
      </c>
      <c r="HL478" s="68" t="s">
        <v>1004</v>
      </c>
      <c r="HM478" s="68" t="s">
        <v>1004</v>
      </c>
      <c r="HN478" s="68" t="s">
        <v>1004</v>
      </c>
      <c r="HO478" s="68" t="s">
        <v>1004</v>
      </c>
      <c r="HP478" s="68" t="s">
        <v>1004</v>
      </c>
      <c r="HQ478" s="68" t="s">
        <v>1004</v>
      </c>
      <c r="HR478" s="68" t="s">
        <v>1004</v>
      </c>
      <c r="HS478" s="68" t="s">
        <v>1004</v>
      </c>
      <c r="HT478" s="68" t="s">
        <v>1004</v>
      </c>
      <c r="HU478" s="68" t="s">
        <v>1004</v>
      </c>
      <c r="HV478" s="68" t="s">
        <v>1004</v>
      </c>
      <c r="HW478" s="68" t="s">
        <v>1004</v>
      </c>
      <c r="HX478" s="68" t="s">
        <v>1004</v>
      </c>
      <c r="HY478" s="68" t="s">
        <v>1004</v>
      </c>
      <c r="HZ478" s="68" t="s">
        <v>1004</v>
      </c>
      <c r="IA478" s="68" t="s">
        <v>1004</v>
      </c>
      <c r="IB478" s="68" t="s">
        <v>1004</v>
      </c>
      <c r="IC478" s="68" t="s">
        <v>1004</v>
      </c>
      <c r="ID478" s="68" t="s">
        <v>1004</v>
      </c>
      <c r="IE478" s="68" t="s">
        <v>1004</v>
      </c>
      <c r="IF478" s="68" t="s">
        <v>1004</v>
      </c>
      <c r="IG478" s="68" t="s">
        <v>182</v>
      </c>
      <c r="IH478" s="68" t="s">
        <v>182</v>
      </c>
      <c r="II478" s="68" t="s">
        <v>1004</v>
      </c>
      <c r="IJ478" s="68" t="s">
        <v>1004</v>
      </c>
      <c r="IK478" s="68" t="s">
        <v>1004</v>
      </c>
      <c r="IL478" s="68" t="s">
        <v>1004</v>
      </c>
      <c r="IM478" s="68" t="s">
        <v>1004</v>
      </c>
      <c r="IN478" s="68" t="s">
        <v>1004</v>
      </c>
      <c r="IO478" s="68" t="s">
        <v>1004</v>
      </c>
      <c r="IP478" s="68" t="s">
        <v>1004</v>
      </c>
      <c r="IQ478" s="68" t="s">
        <v>1004</v>
      </c>
      <c r="IR478" s="68" t="s">
        <v>1004</v>
      </c>
      <c r="IS478" s="68" t="s">
        <v>1004</v>
      </c>
      <c r="IT478" s="68" t="s">
        <v>1004</v>
      </c>
      <c r="IU478" s="68" t="s">
        <v>1004</v>
      </c>
      <c r="IV478" s="68" t="s">
        <v>1004</v>
      </c>
      <c r="IW478" s="68" t="s">
        <v>1004</v>
      </c>
      <c r="IX478" s="68" t="s">
        <v>1004</v>
      </c>
      <c r="IY478" s="68" t="s">
        <v>1004</v>
      </c>
      <c r="IZ478" s="68" t="s">
        <v>1004</v>
      </c>
      <c r="JA478" s="68" t="s">
        <v>1004</v>
      </c>
      <c r="JB478" s="68" t="s">
        <v>1004</v>
      </c>
      <c r="JC478" s="68" t="s">
        <v>1004</v>
      </c>
      <c r="JD478" s="68" t="s">
        <v>1004</v>
      </c>
      <c r="JE478" s="68" t="s">
        <v>1004</v>
      </c>
      <c r="JF478" s="68" t="s">
        <v>1004</v>
      </c>
      <c r="JG478" s="68" t="s">
        <v>1004</v>
      </c>
      <c r="JH478" s="68" t="s">
        <v>1004</v>
      </c>
      <c r="JI478" s="68" t="s">
        <v>1004</v>
      </c>
      <c r="JJ478" s="68" t="s">
        <v>1004</v>
      </c>
      <c r="JK478" s="68" t="s">
        <v>1004</v>
      </c>
      <c r="JL478" s="68" t="s">
        <v>1004</v>
      </c>
      <c r="JM478" s="68" t="s">
        <v>1004</v>
      </c>
      <c r="JN478" s="68" t="s">
        <v>1004</v>
      </c>
      <c r="JO478" s="68" t="s">
        <v>1004</v>
      </c>
      <c r="JP478" s="68" t="s">
        <v>1004</v>
      </c>
      <c r="JQ478" s="68" t="s">
        <v>1004</v>
      </c>
      <c r="JR478" s="68" t="s">
        <v>1004</v>
      </c>
      <c r="JS478" s="68" t="s">
        <v>1004</v>
      </c>
      <c r="JT478" s="68" t="s">
        <v>1004</v>
      </c>
      <c r="JU478" s="68" t="s">
        <v>1004</v>
      </c>
      <c r="JV478" s="68" t="s">
        <v>1004</v>
      </c>
      <c r="JW478" s="68" t="s">
        <v>1004</v>
      </c>
      <c r="JX478" s="68" t="s">
        <v>1004</v>
      </c>
      <c r="JY478" s="68" t="s">
        <v>1004</v>
      </c>
      <c r="JZ478" s="68" t="s">
        <v>1004</v>
      </c>
      <c r="KA478" s="68" t="s">
        <v>1004</v>
      </c>
      <c r="KB478" s="68" t="s">
        <v>1004</v>
      </c>
      <c r="KC478" s="68" t="s">
        <v>1004</v>
      </c>
      <c r="KD478" s="68" t="s">
        <v>1004</v>
      </c>
      <c r="KE478" s="68" t="s">
        <v>1004</v>
      </c>
      <c r="KF478" s="68" t="s">
        <v>1004</v>
      </c>
      <c r="KG478" s="68" t="s">
        <v>1004</v>
      </c>
      <c r="KH478" s="68" t="s">
        <v>182</v>
      </c>
      <c r="KI478" s="68" t="s">
        <v>1004</v>
      </c>
      <c r="KJ478" s="68" t="s">
        <v>1004</v>
      </c>
      <c r="KK478" s="68" t="s">
        <v>1004</v>
      </c>
      <c r="KL478" s="68" t="s">
        <v>1004</v>
      </c>
      <c r="KM478" s="68" t="s">
        <v>1004</v>
      </c>
      <c r="KN478" s="68" t="s">
        <v>1004</v>
      </c>
      <c r="KO478" s="68" t="s">
        <v>1004</v>
      </c>
      <c r="KP478" s="68" t="s">
        <v>1004</v>
      </c>
      <c r="KQ478" s="68" t="s">
        <v>1004</v>
      </c>
      <c r="KR478" s="68" t="s">
        <v>1004</v>
      </c>
      <c r="KS478" s="68" t="s">
        <v>1004</v>
      </c>
      <c r="KT478" s="68" t="s">
        <v>1004</v>
      </c>
      <c r="KU478" s="68" t="s">
        <v>1004</v>
      </c>
      <c r="KV478" s="68" t="s">
        <v>1004</v>
      </c>
      <c r="KW478" s="68" t="s">
        <v>1004</v>
      </c>
      <c r="KX478" s="68" t="s">
        <v>1004</v>
      </c>
      <c r="KY478" s="68" t="s">
        <v>1004</v>
      </c>
      <c r="KZ478" s="68" t="s">
        <v>1004</v>
      </c>
      <c r="LA478" s="68" t="s">
        <v>1004</v>
      </c>
      <c r="LB478" s="68" t="s">
        <v>1004</v>
      </c>
      <c r="LC478" s="68" t="s">
        <v>1004</v>
      </c>
      <c r="LD478" s="68" t="s">
        <v>1004</v>
      </c>
      <c r="LE478" s="68" t="s">
        <v>1004</v>
      </c>
      <c r="LF478" s="68" t="s">
        <v>1004</v>
      </c>
      <c r="LG478" s="68" t="s">
        <v>1004</v>
      </c>
      <c r="LH478" s="68" t="s">
        <v>1004</v>
      </c>
      <c r="LI478" s="68" t="s">
        <v>1004</v>
      </c>
      <c r="LJ478" s="68" t="s">
        <v>1004</v>
      </c>
      <c r="LK478" s="68" t="s">
        <v>1004</v>
      </c>
      <c r="LL478" s="68" t="s">
        <v>1004</v>
      </c>
      <c r="LM478" s="68" t="s">
        <v>1004</v>
      </c>
      <c r="LN478" s="68" t="s">
        <v>1004</v>
      </c>
      <c r="LO478" s="68" t="s">
        <v>1004</v>
      </c>
      <c r="LP478" s="68" t="s">
        <v>1004</v>
      </c>
      <c r="LQ478" s="68" t="s">
        <v>1004</v>
      </c>
      <c r="LR478" s="68" t="s">
        <v>1004</v>
      </c>
      <c r="LS478" s="68" t="s">
        <v>1004</v>
      </c>
      <c r="LT478" s="68" t="s">
        <v>1004</v>
      </c>
      <c r="LU478" s="68" t="s">
        <v>1004</v>
      </c>
      <c r="LV478" s="68" t="s">
        <v>1004</v>
      </c>
      <c r="LW478" s="68" t="s">
        <v>1004</v>
      </c>
      <c r="LX478" s="68" t="s">
        <v>1004</v>
      </c>
      <c r="LY478" s="68" t="s">
        <v>1004</v>
      </c>
      <c r="LZ478" s="68" t="s">
        <v>1004</v>
      </c>
      <c r="MA478" s="68" t="s">
        <v>1004</v>
      </c>
      <c r="MB478" s="68" t="s">
        <v>1004</v>
      </c>
      <c r="MC478" s="68" t="s">
        <v>1004</v>
      </c>
      <c r="MD478" s="68" t="s">
        <v>1004</v>
      </c>
      <c r="ME478" s="68" t="s">
        <v>1004</v>
      </c>
      <c r="MF478" s="68" t="s">
        <v>1004</v>
      </c>
      <c r="MG478" s="68" t="s">
        <v>1004</v>
      </c>
      <c r="MH478" s="68" t="s">
        <v>1004</v>
      </c>
      <c r="MI478" s="68" t="s">
        <v>1004</v>
      </c>
      <c r="MJ478" s="68" t="s">
        <v>1004</v>
      </c>
      <c r="MK478" s="68" t="s">
        <v>180</v>
      </c>
      <c r="ML478" s="68" t="s">
        <v>1004</v>
      </c>
      <c r="MM478" s="68" t="s">
        <v>1004</v>
      </c>
      <c r="MN478" s="68" t="s">
        <v>1004</v>
      </c>
      <c r="MO478" s="68" t="s">
        <v>1004</v>
      </c>
      <c r="MP478" s="68" t="s">
        <v>1004</v>
      </c>
      <c r="MQ478" s="68" t="s">
        <v>1004</v>
      </c>
      <c r="MR478" s="68" t="s">
        <v>1004</v>
      </c>
      <c r="MS478" s="68" t="s">
        <v>1004</v>
      </c>
      <c r="MT478" s="68" t="s">
        <v>1004</v>
      </c>
      <c r="MU478" s="68" t="s">
        <v>1004</v>
      </c>
      <c r="MV478" s="68" t="s">
        <v>1004</v>
      </c>
      <c r="MW478" s="68" t="s">
        <v>1004</v>
      </c>
      <c r="MX478" s="68" t="s">
        <v>1004</v>
      </c>
      <c r="MY478" s="68" t="s">
        <v>1004</v>
      </c>
      <c r="MZ478" s="68" t="s">
        <v>1004</v>
      </c>
      <c r="NA478" s="68" t="s">
        <v>1004</v>
      </c>
      <c r="NB478" s="68" t="s">
        <v>1004</v>
      </c>
      <c r="NC478" s="68" t="s">
        <v>1004</v>
      </c>
      <c r="ND478" s="68" t="s">
        <v>1004</v>
      </c>
      <c r="NE478" s="68" t="s">
        <v>1004</v>
      </c>
      <c r="NF478" s="68" t="s">
        <v>1004</v>
      </c>
      <c r="NG478" s="68" t="s">
        <v>1004</v>
      </c>
      <c r="NH478" s="68" t="s">
        <v>1004</v>
      </c>
      <c r="NI478" s="68" t="s">
        <v>1004</v>
      </c>
      <c r="NJ478" s="68" t="s">
        <v>1004</v>
      </c>
      <c r="NK478" s="68" t="s">
        <v>1004</v>
      </c>
      <c r="NL478" s="68" t="s">
        <v>1004</v>
      </c>
      <c r="NM478" s="68" t="s">
        <v>182</v>
      </c>
      <c r="NN478" s="68" t="s">
        <v>182</v>
      </c>
      <c r="NO478" s="68" t="s">
        <v>1004</v>
      </c>
      <c r="NP478" s="68" t="s">
        <v>1004</v>
      </c>
      <c r="NQ478" s="68" t="s">
        <v>1004</v>
      </c>
      <c r="NR478" s="68" t="s">
        <v>1004</v>
      </c>
      <c r="NS478" s="68" t="s">
        <v>1004</v>
      </c>
      <c r="NT478" s="68" t="s">
        <v>1004</v>
      </c>
      <c r="NU478" s="68" t="s">
        <v>1004</v>
      </c>
      <c r="NV478" s="68" t="s">
        <v>1004</v>
      </c>
      <c r="NW478" s="68" t="s">
        <v>1004</v>
      </c>
      <c r="NX478" s="68" t="s">
        <v>1004</v>
      </c>
      <c r="NY478" s="68" t="s">
        <v>1004</v>
      </c>
      <c r="NZ478" s="68" t="s">
        <v>1004</v>
      </c>
      <c r="OA478" s="68" t="s">
        <v>1004</v>
      </c>
      <c r="OB478" s="68" t="s">
        <v>1004</v>
      </c>
      <c r="OC478" s="68" t="s">
        <v>1004</v>
      </c>
      <c r="OD478" s="68" t="s">
        <v>1004</v>
      </c>
      <c r="OE478" s="68" t="s">
        <v>1004</v>
      </c>
      <c r="OF478" s="68" t="s">
        <v>1004</v>
      </c>
      <c r="OG478" s="68" t="s">
        <v>1004</v>
      </c>
      <c r="OH478" s="68" t="s">
        <v>1004</v>
      </c>
      <c r="OI478" s="68" t="s">
        <v>1004</v>
      </c>
      <c r="OJ478" s="68" t="s">
        <v>1004</v>
      </c>
      <c r="OK478" s="68" t="s">
        <v>1004</v>
      </c>
      <c r="OL478" s="68" t="s">
        <v>1004</v>
      </c>
      <c r="OM478" s="68" t="s">
        <v>1004</v>
      </c>
      <c r="ON478" s="68" t="s">
        <v>1004</v>
      </c>
      <c r="OO478" s="68" t="s">
        <v>1004</v>
      </c>
      <c r="OP478" s="68" t="s">
        <v>1004</v>
      </c>
      <c r="OQ478" s="68" t="s">
        <v>1004</v>
      </c>
      <c r="OR478" s="68" t="s">
        <v>1004</v>
      </c>
      <c r="OS478" s="68" t="s">
        <v>1004</v>
      </c>
      <c r="OT478" s="68" t="s">
        <v>1004</v>
      </c>
      <c r="OU478" s="68" t="s">
        <v>1004</v>
      </c>
      <c r="OV478" s="68" t="s">
        <v>1004</v>
      </c>
      <c r="OW478" s="68" t="s">
        <v>1004</v>
      </c>
      <c r="OX478" s="68" t="s">
        <v>1004</v>
      </c>
      <c r="OY478" s="68" t="s">
        <v>1004</v>
      </c>
      <c r="OZ478" s="68" t="s">
        <v>1004</v>
      </c>
      <c r="PA478" s="68" t="s">
        <v>1004</v>
      </c>
      <c r="PB478" s="68" t="s">
        <v>1004</v>
      </c>
      <c r="PC478" s="68" t="s">
        <v>1004</v>
      </c>
      <c r="PD478" s="68" t="s">
        <v>1004</v>
      </c>
      <c r="PE478" s="68" t="s">
        <v>1004</v>
      </c>
      <c r="PF478" s="68" t="s">
        <v>1004</v>
      </c>
      <c r="PG478" s="68" t="s">
        <v>1004</v>
      </c>
      <c r="PH478" s="68" t="s">
        <v>1004</v>
      </c>
      <c r="PI478" s="68" t="s">
        <v>1004</v>
      </c>
      <c r="PJ478" s="68" t="s">
        <v>1004</v>
      </c>
      <c r="PK478" s="68" t="s">
        <v>1004</v>
      </c>
      <c r="PL478" s="68" t="s">
        <v>1004</v>
      </c>
      <c r="PM478" s="68" t="s">
        <v>1004</v>
      </c>
      <c r="PN478" s="68" t="s">
        <v>1004</v>
      </c>
      <c r="PO478" s="68" t="s">
        <v>1004</v>
      </c>
      <c r="PP478" s="68" t="s">
        <v>1004</v>
      </c>
      <c r="PQ478" s="68" t="s">
        <v>1004</v>
      </c>
      <c r="PR478" s="68" t="s">
        <v>180</v>
      </c>
      <c r="PS478" s="68" t="s">
        <v>1004</v>
      </c>
      <c r="PT478" s="68" t="s">
        <v>1004</v>
      </c>
      <c r="PU478" s="68" t="s">
        <v>1004</v>
      </c>
      <c r="PV478" s="68" t="s">
        <v>1004</v>
      </c>
      <c r="PW478" s="68" t="s">
        <v>1004</v>
      </c>
      <c r="PX478" s="68" t="s">
        <v>1004</v>
      </c>
      <c r="PY478" s="68" t="s">
        <v>1004</v>
      </c>
      <c r="PZ478" s="68" t="s">
        <v>1004</v>
      </c>
      <c r="QA478" s="68" t="s">
        <v>1004</v>
      </c>
      <c r="QB478" s="68" t="s">
        <v>1004</v>
      </c>
      <c r="QC478" s="68" t="s">
        <v>1004</v>
      </c>
      <c r="QD478" s="68" t="s">
        <v>1004</v>
      </c>
      <c r="QE478" s="68" t="s">
        <v>182</v>
      </c>
      <c r="QF478" s="68" t="s">
        <v>1004</v>
      </c>
      <c r="QG478" s="68" t="s">
        <v>1004</v>
      </c>
      <c r="QH478" s="68" t="s">
        <v>180</v>
      </c>
      <c r="QI478" s="68" t="s">
        <v>1004</v>
      </c>
      <c r="QJ478" s="68" t="s">
        <v>1004</v>
      </c>
      <c r="QK478" s="68" t="s">
        <v>1004</v>
      </c>
      <c r="QL478" s="68" t="s">
        <v>1004</v>
      </c>
      <c r="QM478" s="68" t="s">
        <v>1004</v>
      </c>
      <c r="QN478" s="68" t="s">
        <v>1004</v>
      </c>
      <c r="QO478" s="68" t="s">
        <v>1004</v>
      </c>
      <c r="QP478" s="68" t="s">
        <v>1004</v>
      </c>
      <c r="QQ478" s="68" t="s">
        <v>1004</v>
      </c>
      <c r="QR478" s="68" t="s">
        <v>1004</v>
      </c>
      <c r="QS478" s="68" t="s">
        <v>1004</v>
      </c>
      <c r="QT478" s="68" t="s">
        <v>1004</v>
      </c>
      <c r="QU478" s="68" t="s">
        <v>1004</v>
      </c>
      <c r="QV478" s="68" t="s">
        <v>1004</v>
      </c>
      <c r="QW478" s="68" t="s">
        <v>1004</v>
      </c>
      <c r="QX478" s="68" t="s">
        <v>1004</v>
      </c>
      <c r="QY478" s="68" t="s">
        <v>1004</v>
      </c>
      <c r="QZ478" s="68" t="s">
        <v>1004</v>
      </c>
      <c r="RA478" s="68" t="s">
        <v>1004</v>
      </c>
      <c r="RB478" s="68" t="s">
        <v>1004</v>
      </c>
      <c r="RC478" s="68" t="s">
        <v>1004</v>
      </c>
      <c r="RD478" s="68" t="s">
        <v>1004</v>
      </c>
      <c r="RE478" s="68" t="s">
        <v>1004</v>
      </c>
      <c r="RF478" s="68" t="s">
        <v>1004</v>
      </c>
      <c r="RG478" s="68" t="s">
        <v>1004</v>
      </c>
      <c r="RH478" s="68" t="s">
        <v>1004</v>
      </c>
      <c r="RI478" s="68" t="s">
        <v>1004</v>
      </c>
      <c r="RJ478" s="68" t="s">
        <v>1004</v>
      </c>
      <c r="RK478" s="68" t="s">
        <v>182</v>
      </c>
      <c r="RL478" s="68" t="s">
        <v>1004</v>
      </c>
      <c r="RM478" s="68" t="s">
        <v>1004</v>
      </c>
      <c r="RN478" s="68" t="s">
        <v>1004</v>
      </c>
      <c r="RO478" s="68" t="s">
        <v>1004</v>
      </c>
      <c r="RP478" s="68" t="s">
        <v>1004</v>
      </c>
      <c r="RQ478" s="68" t="s">
        <v>1004</v>
      </c>
      <c r="RR478" s="68" t="s">
        <v>1004</v>
      </c>
      <c r="RS478" s="68" t="s">
        <v>1004</v>
      </c>
      <c r="RT478" s="68" t="s">
        <v>1004</v>
      </c>
      <c r="RU478" s="68" t="s">
        <v>1004</v>
      </c>
      <c r="RV478" s="68" t="s">
        <v>1004</v>
      </c>
      <c r="RW478" s="68" t="s">
        <v>1004</v>
      </c>
      <c r="RX478" s="68" t="s">
        <v>1004</v>
      </c>
      <c r="RY478" s="68" t="s">
        <v>1004</v>
      </c>
      <c r="RZ478" s="68" t="s">
        <v>1004</v>
      </c>
      <c r="SA478" s="68" t="s">
        <v>1004</v>
      </c>
      <c r="SB478" s="68" t="s">
        <v>1004</v>
      </c>
      <c r="SC478" s="68" t="s">
        <v>1004</v>
      </c>
      <c r="SD478" s="68" t="s">
        <v>1004</v>
      </c>
      <c r="SE478" s="68" t="s">
        <v>1004</v>
      </c>
      <c r="SF478" s="68" t="s">
        <v>1004</v>
      </c>
      <c r="SG478" s="68" t="s">
        <v>1004</v>
      </c>
      <c r="SH478" s="68" t="s">
        <v>1004</v>
      </c>
      <c r="SI478" s="68" t="s">
        <v>1004</v>
      </c>
      <c r="SJ478" s="68" t="s">
        <v>1004</v>
      </c>
      <c r="SK478" s="68" t="s">
        <v>1004</v>
      </c>
      <c r="SL478" s="68" t="s">
        <v>1004</v>
      </c>
      <c r="SM478" s="68" t="s">
        <v>1004</v>
      </c>
      <c r="SN478" s="68" t="s">
        <v>1004</v>
      </c>
      <c r="SO478" s="68" t="s">
        <v>1004</v>
      </c>
      <c r="SP478" s="68" t="s">
        <v>1004</v>
      </c>
      <c r="SQ478" s="68" t="s">
        <v>1004</v>
      </c>
      <c r="SR478" s="68" t="s">
        <v>1004</v>
      </c>
      <c r="SS478" s="68" t="s">
        <v>1004</v>
      </c>
      <c r="ST478" s="68" t="s">
        <v>1004</v>
      </c>
      <c r="SU478" s="68" t="s">
        <v>1004</v>
      </c>
      <c r="SV478" s="68" t="s">
        <v>1004</v>
      </c>
      <c r="SW478" s="68" t="s">
        <v>1004</v>
      </c>
      <c r="SX478" s="68" t="s">
        <v>1004</v>
      </c>
      <c r="SY478" s="68" t="s">
        <v>1004</v>
      </c>
      <c r="SZ478" s="68" t="s">
        <v>1004</v>
      </c>
      <c r="TA478" s="68" t="s">
        <v>1004</v>
      </c>
      <c r="TB478" s="68" t="s">
        <v>1004</v>
      </c>
      <c r="TC478" s="68" t="s">
        <v>1004</v>
      </c>
      <c r="TD478" s="68" t="s">
        <v>1004</v>
      </c>
      <c r="TE478" s="68" t="s">
        <v>1004</v>
      </c>
      <c r="TF478" s="68" t="s">
        <v>1004</v>
      </c>
      <c r="TG478" s="68" t="s">
        <v>1004</v>
      </c>
      <c r="TH478" s="68" t="s">
        <v>1004</v>
      </c>
      <c r="TI478" s="68" t="s">
        <v>1004</v>
      </c>
      <c r="TJ478" s="68" t="s">
        <v>1004</v>
      </c>
      <c r="TK478" s="68" t="s">
        <v>1004</v>
      </c>
      <c r="TL478" s="68" t="s">
        <v>1004</v>
      </c>
      <c r="TM478" s="68" t="s">
        <v>1004</v>
      </c>
      <c r="TN478" s="68" t="s">
        <v>1004</v>
      </c>
      <c r="TO478" s="68" t="s">
        <v>1004</v>
      </c>
      <c r="TP478" s="68" t="s">
        <v>1004</v>
      </c>
      <c r="TQ478" s="68" t="s">
        <v>1004</v>
      </c>
      <c r="TR478" s="68" t="s">
        <v>1004</v>
      </c>
      <c r="TS478" s="68" t="s">
        <v>1004</v>
      </c>
      <c r="TT478" s="68" t="s">
        <v>1004</v>
      </c>
      <c r="TU478" s="68" t="s">
        <v>1004</v>
      </c>
      <c r="TV478" s="68" t="s">
        <v>1004</v>
      </c>
      <c r="TW478" s="68" t="s">
        <v>1004</v>
      </c>
      <c r="TX478" s="68" t="s">
        <v>1004</v>
      </c>
      <c r="TY478" s="68" t="s">
        <v>1004</v>
      </c>
      <c r="TZ478" s="68" t="s">
        <v>1004</v>
      </c>
      <c r="UA478" s="68" t="s">
        <v>1004</v>
      </c>
      <c r="UB478" s="68" t="s">
        <v>1004</v>
      </c>
      <c r="UC478" s="68" t="s">
        <v>1004</v>
      </c>
      <c r="UD478" s="68" t="s">
        <v>1004</v>
      </c>
      <c r="UE478" s="68" t="s">
        <v>1004</v>
      </c>
      <c r="UF478" s="68" t="s">
        <v>1004</v>
      </c>
      <c r="UG478" s="68" t="s">
        <v>1004</v>
      </c>
      <c r="UH478" s="68" t="s">
        <v>1004</v>
      </c>
      <c r="UI478" s="68" t="s">
        <v>1004</v>
      </c>
      <c r="UJ478" s="68" t="s">
        <v>1004</v>
      </c>
      <c r="UK478" s="68" t="s">
        <v>1004</v>
      </c>
      <c r="UL478" s="68" t="s">
        <v>1004</v>
      </c>
      <c r="UM478" s="68" t="s">
        <v>1004</v>
      </c>
      <c r="UN478" s="68" t="s">
        <v>1004</v>
      </c>
      <c r="UO478" s="68" t="s">
        <v>1004</v>
      </c>
      <c r="UP478" s="68" t="s">
        <v>1004</v>
      </c>
      <c r="UQ478" s="68" t="s">
        <v>1004</v>
      </c>
      <c r="UR478" s="68" t="s">
        <v>1004</v>
      </c>
      <c r="US478" s="68" t="s">
        <v>1004</v>
      </c>
      <c r="UT478" s="68" t="s">
        <v>1004</v>
      </c>
      <c r="UU478" s="68" t="s">
        <v>1004</v>
      </c>
      <c r="UV478" s="68" t="s">
        <v>1004</v>
      </c>
      <c r="UW478" s="68" t="s">
        <v>1004</v>
      </c>
      <c r="UX478" s="68" t="s">
        <v>1004</v>
      </c>
      <c r="UY478" s="68" t="s">
        <v>1004</v>
      </c>
      <c r="UZ478" s="68" t="s">
        <v>1004</v>
      </c>
      <c r="VA478" s="68" t="s">
        <v>1004</v>
      </c>
      <c r="VB478" s="68" t="s">
        <v>1004</v>
      </c>
      <c r="VC478" s="68" t="s">
        <v>1004</v>
      </c>
      <c r="VD478" s="68" t="s">
        <v>1004</v>
      </c>
      <c r="VE478" s="68" t="s">
        <v>1004</v>
      </c>
      <c r="VF478" s="68" t="s">
        <v>1004</v>
      </c>
      <c r="VG478" s="68" t="s">
        <v>1004</v>
      </c>
      <c r="VH478" s="68" t="s">
        <v>1004</v>
      </c>
      <c r="VI478" s="68" t="s">
        <v>1004</v>
      </c>
      <c r="VJ478" s="68" t="s">
        <v>182</v>
      </c>
      <c r="VK478" s="68" t="s">
        <v>1004</v>
      </c>
      <c r="VL478" s="68" t="s">
        <v>1004</v>
      </c>
      <c r="VM478" s="68" t="s">
        <v>1004</v>
      </c>
      <c r="VN478" s="68" t="s">
        <v>1004</v>
      </c>
      <c r="VO478" s="68" t="s">
        <v>1004</v>
      </c>
      <c r="VP478" s="68" t="s">
        <v>1004</v>
      </c>
      <c r="VQ478" s="68" t="s">
        <v>1004</v>
      </c>
      <c r="VR478" s="68" t="s">
        <v>1004</v>
      </c>
      <c r="VS478" s="68" t="s">
        <v>1004</v>
      </c>
      <c r="VT478" s="68" t="s">
        <v>1004</v>
      </c>
      <c r="VU478" s="68" t="s">
        <v>1004</v>
      </c>
      <c r="VV478" s="68" t="s">
        <v>1004</v>
      </c>
      <c r="VW478" s="68" t="s">
        <v>1004</v>
      </c>
      <c r="VX478" s="68" t="s">
        <v>1004</v>
      </c>
      <c r="VY478" s="68" t="s">
        <v>1004</v>
      </c>
      <c r="VZ478" s="68" t="s">
        <v>1004</v>
      </c>
      <c r="WA478" s="68" t="s">
        <v>1004</v>
      </c>
      <c r="WB478" s="68" t="s">
        <v>1004</v>
      </c>
      <c r="WC478" s="68" t="s">
        <v>1004</v>
      </c>
      <c r="WD478" s="68" t="s">
        <v>182</v>
      </c>
      <c r="WE478" s="68" t="s">
        <v>1004</v>
      </c>
      <c r="WF478" s="68" t="s">
        <v>1004</v>
      </c>
      <c r="WG478" s="68" t="s">
        <v>1004</v>
      </c>
      <c r="WH478" s="68" t="s">
        <v>1004</v>
      </c>
      <c r="WI478" s="68" t="s">
        <v>1004</v>
      </c>
      <c r="WJ478" s="68" t="s">
        <v>1004</v>
      </c>
      <c r="WK478" s="68" t="s">
        <v>1004</v>
      </c>
      <c r="WL478" s="68" t="s">
        <v>1004</v>
      </c>
      <c r="WM478" s="68" t="s">
        <v>1004</v>
      </c>
      <c r="WN478" s="68" t="s">
        <v>1004</v>
      </c>
      <c r="WO478" s="68" t="s">
        <v>1004</v>
      </c>
      <c r="WP478" s="68" t="s">
        <v>1004</v>
      </c>
      <c r="WQ478" s="68" t="s">
        <v>1004</v>
      </c>
      <c r="WR478" s="68" t="s">
        <v>1004</v>
      </c>
      <c r="WS478" s="68" t="s">
        <v>1004</v>
      </c>
      <c r="WT478" s="68" t="s">
        <v>1004</v>
      </c>
      <c r="WU478" s="68" t="s">
        <v>1004</v>
      </c>
      <c r="WV478" s="68" t="s">
        <v>1004</v>
      </c>
      <c r="WW478" s="68" t="s">
        <v>1004</v>
      </c>
      <c r="WX478" s="68" t="s">
        <v>1004</v>
      </c>
      <c r="WY478" s="68" t="s">
        <v>1004</v>
      </c>
      <c r="WZ478" s="68" t="s">
        <v>1004</v>
      </c>
      <c r="XA478" s="68" t="s">
        <v>1004</v>
      </c>
      <c r="XB478" s="68" t="s">
        <v>1004</v>
      </c>
      <c r="XC478" s="68" t="s">
        <v>1004</v>
      </c>
      <c r="XD478" s="68" t="s">
        <v>1004</v>
      </c>
      <c r="XE478" s="68" t="s">
        <v>1004</v>
      </c>
      <c r="XF478" s="68" t="s">
        <v>1004</v>
      </c>
      <c r="XG478" s="68" t="s">
        <v>1004</v>
      </c>
      <c r="XH478" s="68" t="s">
        <v>1004</v>
      </c>
      <c r="XI478" s="68" t="s">
        <v>1004</v>
      </c>
      <c r="XJ478" s="68" t="s">
        <v>1004</v>
      </c>
      <c r="XK478" s="68" t="s">
        <v>1004</v>
      </c>
      <c r="XL478" s="68" t="s">
        <v>1004</v>
      </c>
      <c r="XM478" s="68" t="s">
        <v>180</v>
      </c>
      <c r="XN478" s="68" t="s">
        <v>1004</v>
      </c>
      <c r="XO478" s="68" t="s">
        <v>1004</v>
      </c>
      <c r="XP478" s="68" t="s">
        <v>1004</v>
      </c>
      <c r="XQ478" s="68" t="s">
        <v>1004</v>
      </c>
      <c r="XR478" s="68" t="s">
        <v>1004</v>
      </c>
      <c r="XS478" s="68" t="s">
        <v>1004</v>
      </c>
      <c r="XT478" s="68" t="s">
        <v>1004</v>
      </c>
      <c r="XU478" s="68" t="s">
        <v>1004</v>
      </c>
      <c r="XV478" s="68" t="s">
        <v>1004</v>
      </c>
      <c r="XW478" s="68" t="s">
        <v>180</v>
      </c>
      <c r="XX478" s="68" t="s">
        <v>1004</v>
      </c>
      <c r="XY478" s="68" t="s">
        <v>1004</v>
      </c>
      <c r="XZ478" s="68" t="s">
        <v>1004</v>
      </c>
      <c r="YA478" s="68" t="s">
        <v>1004</v>
      </c>
      <c r="YB478" s="68" t="s">
        <v>1004</v>
      </c>
      <c r="YC478" s="68" t="s">
        <v>1004</v>
      </c>
      <c r="YD478" s="68" t="s">
        <v>1004</v>
      </c>
      <c r="YE478" s="68" t="s">
        <v>1004</v>
      </c>
      <c r="YF478" s="68" t="s">
        <v>1004</v>
      </c>
      <c r="YG478" s="68" t="s">
        <v>182</v>
      </c>
      <c r="YH478" s="68" t="s">
        <v>1004</v>
      </c>
      <c r="YI478" s="68" t="s">
        <v>1004</v>
      </c>
      <c r="YJ478" s="68" t="s">
        <v>1004</v>
      </c>
      <c r="YK478" s="68" t="s">
        <v>1004</v>
      </c>
      <c r="YL478" s="68" t="s">
        <v>1004</v>
      </c>
      <c r="YM478" s="68" t="s">
        <v>1004</v>
      </c>
      <c r="YN478" s="68" t="s">
        <v>1004</v>
      </c>
      <c r="YO478" s="68" t="s">
        <v>1004</v>
      </c>
      <c r="YP478" s="68" t="s">
        <v>1004</v>
      </c>
      <c r="YQ478" s="68" t="s">
        <v>1004</v>
      </c>
      <c r="YR478" s="68" t="s">
        <v>1004</v>
      </c>
      <c r="YS478" s="68" t="s">
        <v>1004</v>
      </c>
      <c r="YT478" s="68" t="s">
        <v>1004</v>
      </c>
      <c r="YU478" s="68" t="s">
        <v>1004</v>
      </c>
      <c r="YV478" s="68" t="s">
        <v>1004</v>
      </c>
      <c r="YW478" s="68" t="s">
        <v>1004</v>
      </c>
      <c r="YX478" s="68" t="s">
        <v>1004</v>
      </c>
      <c r="YY478" s="68" t="s">
        <v>1004</v>
      </c>
      <c r="YZ478" s="68" t="s">
        <v>1004</v>
      </c>
      <c r="ZA478" s="68" t="s">
        <v>1004</v>
      </c>
      <c r="ZB478" s="68" t="s">
        <v>1004</v>
      </c>
      <c r="ZC478" s="68" t="s">
        <v>1004</v>
      </c>
      <c r="ZD478" s="68" t="s">
        <v>1004</v>
      </c>
      <c r="ZE478" s="68" t="s">
        <v>1004</v>
      </c>
      <c r="ZF478" s="68" t="s">
        <v>1004</v>
      </c>
      <c r="ZG478" s="68" t="s">
        <v>1004</v>
      </c>
      <c r="ZH478" s="68" t="s">
        <v>180</v>
      </c>
      <c r="ZI478" s="68" t="s">
        <v>1004</v>
      </c>
      <c r="ZJ478" s="68" t="s">
        <v>1004</v>
      </c>
      <c r="ZK478" s="68" t="s">
        <v>1004</v>
      </c>
      <c r="ZL478" s="68" t="s">
        <v>1004</v>
      </c>
      <c r="ZM478" s="68" t="s">
        <v>1004</v>
      </c>
      <c r="ZN478" s="68" t="s">
        <v>1004</v>
      </c>
      <c r="ZO478" s="68" t="s">
        <v>1004</v>
      </c>
      <c r="ZP478" s="68" t="s">
        <v>1004</v>
      </c>
      <c r="ZQ478" s="68" t="s">
        <v>1004</v>
      </c>
      <c r="ZR478" s="68" t="s">
        <v>1004</v>
      </c>
      <c r="ZS478" s="68" t="s">
        <v>1004</v>
      </c>
      <c r="ZT478" s="68" t="s">
        <v>1004</v>
      </c>
      <c r="ZU478" s="68" t="s">
        <v>1004</v>
      </c>
      <c r="ZV478" s="68" t="s">
        <v>1004</v>
      </c>
      <c r="ZW478" s="68" t="s">
        <v>1004</v>
      </c>
      <c r="ZX478" s="68" t="s">
        <v>1004</v>
      </c>
      <c r="ZY478" s="68" t="s">
        <v>1004</v>
      </c>
      <c r="ZZ478" s="68" t="s">
        <v>1004</v>
      </c>
      <c r="AAA478" s="68" t="s">
        <v>1004</v>
      </c>
      <c r="AAB478" s="68" t="s">
        <v>1004</v>
      </c>
      <c r="AAC478" s="68" t="s">
        <v>1004</v>
      </c>
      <c r="AAD478" s="68" t="s">
        <v>1004</v>
      </c>
      <c r="AAE478" s="68" t="s">
        <v>1004</v>
      </c>
      <c r="AAF478" s="68" t="s">
        <v>1004</v>
      </c>
      <c r="AAG478" s="68" t="s">
        <v>1004</v>
      </c>
      <c r="AAH478" s="68" t="s">
        <v>1004</v>
      </c>
      <c r="AAI478" s="68" t="s">
        <v>1004</v>
      </c>
      <c r="AAJ478" s="68" t="s">
        <v>1004</v>
      </c>
      <c r="AAK478" s="68" t="s">
        <v>1004</v>
      </c>
      <c r="AAL478" s="68" t="s">
        <v>1004</v>
      </c>
      <c r="AAM478" s="68" t="s">
        <v>1004</v>
      </c>
      <c r="AAN478" s="68" t="s">
        <v>1004</v>
      </c>
      <c r="AAO478" s="68" t="s">
        <v>1004</v>
      </c>
      <c r="AAP478" s="68" t="s">
        <v>1004</v>
      </c>
      <c r="AAQ478" s="68" t="s">
        <v>1004</v>
      </c>
      <c r="AAR478" s="68" t="s">
        <v>1004</v>
      </c>
      <c r="AAS478" s="68" t="s">
        <v>1004</v>
      </c>
      <c r="AAT478" s="68" t="s">
        <v>1004</v>
      </c>
      <c r="AAU478" s="68" t="s">
        <v>1004</v>
      </c>
      <c r="AAV478" s="68" t="s">
        <v>1004</v>
      </c>
      <c r="AAW478" s="68" t="s">
        <v>1004</v>
      </c>
      <c r="AAX478" s="68" t="s">
        <v>1004</v>
      </c>
      <c r="AAY478" s="68" t="s">
        <v>1004</v>
      </c>
      <c r="AAZ478" s="68" t="s">
        <v>1004</v>
      </c>
      <c r="ABA478" s="68" t="s">
        <v>1004</v>
      </c>
      <c r="ABB478" s="68" t="s">
        <v>1004</v>
      </c>
      <c r="ABC478" s="68" t="s">
        <v>1004</v>
      </c>
      <c r="ABD478" s="68" t="s">
        <v>1004</v>
      </c>
      <c r="ABE478" s="68" t="s">
        <v>1004</v>
      </c>
      <c r="ABF478" s="68" t="s">
        <v>1004</v>
      </c>
      <c r="ABG478" s="68" t="s">
        <v>1004</v>
      </c>
      <c r="ABH478" s="68" t="s">
        <v>1004</v>
      </c>
      <c r="ABI478" s="68" t="s">
        <v>1004</v>
      </c>
      <c r="ABJ478" s="68" t="s">
        <v>1004</v>
      </c>
      <c r="ABK478" s="68" t="s">
        <v>1004</v>
      </c>
      <c r="ABL478" s="68" t="s">
        <v>1004</v>
      </c>
      <c r="ABM478" s="68" t="s">
        <v>180</v>
      </c>
      <c r="ABN478" s="68" t="s">
        <v>1004</v>
      </c>
      <c r="ABO478" s="68" t="s">
        <v>1004</v>
      </c>
      <c r="ABP478" s="68" t="s">
        <v>1004</v>
      </c>
      <c r="ABQ478" s="68" t="s">
        <v>1004</v>
      </c>
      <c r="ABR478" s="68" t="s">
        <v>1004</v>
      </c>
      <c r="ABS478" s="68" t="s">
        <v>1004</v>
      </c>
      <c r="ABT478" s="68" t="s">
        <v>1004</v>
      </c>
      <c r="ABU478" s="68" t="s">
        <v>1004</v>
      </c>
      <c r="ABV478" s="68" t="s">
        <v>1004</v>
      </c>
      <c r="ABW478" s="68" t="s">
        <v>1004</v>
      </c>
      <c r="ABX478" s="68" t="s">
        <v>1004</v>
      </c>
      <c r="ABY478" s="68" t="s">
        <v>180</v>
      </c>
      <c r="ABZ478" s="68" t="s">
        <v>1004</v>
      </c>
      <c r="ACA478" s="68" t="s">
        <v>1004</v>
      </c>
      <c r="ACB478" s="68" t="s">
        <v>1004</v>
      </c>
      <c r="ACC478" s="68" t="s">
        <v>1004</v>
      </c>
      <c r="ACD478" s="68" t="s">
        <v>1004</v>
      </c>
      <c r="ACE478" s="68" t="s">
        <v>1004</v>
      </c>
      <c r="ACF478" s="68" t="s">
        <v>1004</v>
      </c>
      <c r="ACG478" s="68" t="s">
        <v>1004</v>
      </c>
      <c r="ACH478" s="68" t="s">
        <v>1004</v>
      </c>
      <c r="ACI478" s="68" t="s">
        <v>1004</v>
      </c>
      <c r="ACJ478" s="68" t="s">
        <v>1004</v>
      </c>
      <c r="ACK478" s="68" t="s">
        <v>1004</v>
      </c>
      <c r="ACL478" s="68" t="s">
        <v>1004</v>
      </c>
      <c r="ACM478" s="68" t="s">
        <v>1004</v>
      </c>
      <c r="ACN478" s="68" t="s">
        <v>1004</v>
      </c>
      <c r="ACO478" s="68" t="s">
        <v>1004</v>
      </c>
      <c r="ACP478" s="68" t="s">
        <v>1004</v>
      </c>
      <c r="ACQ478" s="68" t="s">
        <v>1004</v>
      </c>
      <c r="ACR478" s="68" t="s">
        <v>1004</v>
      </c>
      <c r="ACS478" s="68" t="s">
        <v>182</v>
      </c>
      <c r="ACT478" s="68" t="s">
        <v>1004</v>
      </c>
      <c r="ACU478" s="68" t="s">
        <v>1004</v>
      </c>
      <c r="ACV478" s="68" t="s">
        <v>1004</v>
      </c>
      <c r="ACW478" s="68" t="s">
        <v>182</v>
      </c>
      <c r="ACX478" s="68" t="s">
        <v>1004</v>
      </c>
      <c r="ACY478" s="68" t="s">
        <v>1004</v>
      </c>
      <c r="ACZ478" s="68" t="s">
        <v>1004</v>
      </c>
      <c r="ADA478" s="68" t="s">
        <v>1004</v>
      </c>
      <c r="ADB478" s="68" t="s">
        <v>1004</v>
      </c>
      <c r="ADC478" s="68" t="s">
        <v>1004</v>
      </c>
      <c r="ADD478" s="68" t="s">
        <v>1004</v>
      </c>
      <c r="ADE478" s="68" t="s">
        <v>1004</v>
      </c>
      <c r="ADF478" s="68" t="s">
        <v>1004</v>
      </c>
      <c r="ADG478" s="68" t="s">
        <v>1004</v>
      </c>
      <c r="ADH478" s="68" t="s">
        <v>1004</v>
      </c>
      <c r="ADI478" s="68" t="s">
        <v>1004</v>
      </c>
      <c r="ADJ478" s="68" t="s">
        <v>1004</v>
      </c>
      <c r="ADK478" s="68" t="s">
        <v>1004</v>
      </c>
      <c r="ADL478" s="68" t="s">
        <v>1004</v>
      </c>
      <c r="ADM478" s="68" t="s">
        <v>1004</v>
      </c>
      <c r="ADN478" s="68" t="s">
        <v>1004</v>
      </c>
      <c r="ADO478" s="68" t="s">
        <v>1004</v>
      </c>
      <c r="ADP478" s="68" t="s">
        <v>1004</v>
      </c>
      <c r="ADQ478" s="68" t="s">
        <v>1004</v>
      </c>
      <c r="ADR478" s="68" t="s">
        <v>1004</v>
      </c>
      <c r="ADS478" s="68" t="s">
        <v>1004</v>
      </c>
      <c r="ADT478" s="68" t="s">
        <v>180</v>
      </c>
      <c r="ADU478" s="68" t="s">
        <v>1004</v>
      </c>
      <c r="ADV478" s="68" t="s">
        <v>1004</v>
      </c>
      <c r="ADW478" s="68" t="s">
        <v>1004</v>
      </c>
      <c r="ADX478" s="68" t="s">
        <v>1004</v>
      </c>
      <c r="ADY478" s="68" t="s">
        <v>1004</v>
      </c>
      <c r="ADZ478" s="68" t="s">
        <v>1004</v>
      </c>
      <c r="AEA478" s="68" t="s">
        <v>1004</v>
      </c>
      <c r="AEB478" s="68" t="s">
        <v>1004</v>
      </c>
      <c r="AEC478" s="68" t="s">
        <v>1004</v>
      </c>
      <c r="AED478" s="68" t="s">
        <v>1004</v>
      </c>
      <c r="AEE478" s="68" t="s">
        <v>1004</v>
      </c>
      <c r="AEF478" s="68" t="s">
        <v>1004</v>
      </c>
      <c r="AEG478" s="68" t="s">
        <v>1004</v>
      </c>
      <c r="AEH478" s="68" t="s">
        <v>1004</v>
      </c>
      <c r="AEI478" s="68" t="s">
        <v>1004</v>
      </c>
      <c r="AEJ478" s="68" t="s">
        <v>1004</v>
      </c>
      <c r="AEK478" s="68" t="s">
        <v>1004</v>
      </c>
      <c r="AEL478" s="68" t="s">
        <v>1004</v>
      </c>
      <c r="AEM478" s="68" t="s">
        <v>1004</v>
      </c>
      <c r="AEN478" s="68" t="s">
        <v>182</v>
      </c>
      <c r="AEO478" s="68" t="s">
        <v>1004</v>
      </c>
      <c r="AEP478" s="68" t="s">
        <v>1004</v>
      </c>
      <c r="AEQ478" s="68" t="s">
        <v>1004</v>
      </c>
      <c r="AER478" s="68" t="s">
        <v>1004</v>
      </c>
      <c r="AES478" s="68" t="s">
        <v>1004</v>
      </c>
      <c r="AET478" s="68" t="s">
        <v>1004</v>
      </c>
      <c r="AEU478" s="68" t="s">
        <v>1004</v>
      </c>
      <c r="AEV478" s="68" t="s">
        <v>1004</v>
      </c>
      <c r="AEW478" s="68" t="s">
        <v>1004</v>
      </c>
      <c r="AEX478" s="68" t="s">
        <v>1004</v>
      </c>
      <c r="AEY478" s="68" t="s">
        <v>1004</v>
      </c>
      <c r="AEZ478" s="68" t="s">
        <v>1004</v>
      </c>
      <c r="AFA478" s="68" t="s">
        <v>1004</v>
      </c>
      <c r="AFB478" s="68" t="s">
        <v>1004</v>
      </c>
      <c r="AFC478" s="68" t="s">
        <v>1004</v>
      </c>
      <c r="AFD478" s="68" t="s">
        <v>1004</v>
      </c>
      <c r="AFE478" s="68" t="s">
        <v>1004</v>
      </c>
      <c r="AFF478" s="68" t="s">
        <v>1004</v>
      </c>
      <c r="AFG478" s="68" t="s">
        <v>1004</v>
      </c>
      <c r="AFH478" s="68" t="s">
        <v>1004</v>
      </c>
      <c r="AFI478" s="68" t="s">
        <v>1004</v>
      </c>
      <c r="AFJ478" s="68" t="s">
        <v>1004</v>
      </c>
      <c r="AFK478" s="68" t="s">
        <v>1004</v>
      </c>
      <c r="AFL478" s="68" t="s">
        <v>1004</v>
      </c>
      <c r="AFM478" s="68" t="s">
        <v>1004</v>
      </c>
      <c r="AFN478" s="68" t="s">
        <v>1004</v>
      </c>
      <c r="AFO478" s="68" t="s">
        <v>1004</v>
      </c>
      <c r="AFP478" s="68" t="s">
        <v>1004</v>
      </c>
      <c r="AFQ478" s="68" t="s">
        <v>1004</v>
      </c>
      <c r="AFR478" s="68" t="s">
        <v>1004</v>
      </c>
      <c r="AFS478" s="68" t="s">
        <v>1004</v>
      </c>
      <c r="AFT478" s="68" t="s">
        <v>1004</v>
      </c>
      <c r="AFU478" s="68" t="s">
        <v>1004</v>
      </c>
      <c r="AFV478" s="68" t="s">
        <v>1004</v>
      </c>
      <c r="AFW478" s="68" t="s">
        <v>1004</v>
      </c>
      <c r="AFX478" s="68" t="s">
        <v>1004</v>
      </c>
      <c r="AFY478" s="68" t="s">
        <v>1004</v>
      </c>
      <c r="AFZ478" s="68" t="s">
        <v>1004</v>
      </c>
      <c r="AGA478" s="68" t="s">
        <v>1004</v>
      </c>
      <c r="AGB478" s="68" t="s">
        <v>1004</v>
      </c>
      <c r="AGC478" s="68" t="s">
        <v>1004</v>
      </c>
      <c r="AGD478" s="68" t="s">
        <v>1004</v>
      </c>
      <c r="AGE478" s="68" t="s">
        <v>1004</v>
      </c>
      <c r="AGF478" s="68" t="s">
        <v>1004</v>
      </c>
      <c r="AGG478" s="68" t="s">
        <v>1004</v>
      </c>
      <c r="AGH478" s="68" t="s">
        <v>1004</v>
      </c>
      <c r="AGI478" s="68" t="s">
        <v>1004</v>
      </c>
      <c r="AGJ478" s="68" t="s">
        <v>1004</v>
      </c>
      <c r="AGK478" s="68" t="s">
        <v>1004</v>
      </c>
      <c r="AGL478" s="68" t="s">
        <v>1004</v>
      </c>
      <c r="AGM478" s="68" t="s">
        <v>1004</v>
      </c>
      <c r="AGN478" s="68" t="s">
        <v>1004</v>
      </c>
      <c r="AGO478" s="68" t="s">
        <v>1004</v>
      </c>
      <c r="AGP478" s="68" t="s">
        <v>1004</v>
      </c>
      <c r="AGQ478" s="68" t="s">
        <v>1004</v>
      </c>
      <c r="AGR478" s="68" t="s">
        <v>1004</v>
      </c>
      <c r="AGS478" s="68" t="s">
        <v>1004</v>
      </c>
      <c r="AGT478" s="68" t="s">
        <v>1004</v>
      </c>
      <c r="AGU478" s="68" t="s">
        <v>1004</v>
      </c>
      <c r="AGV478" s="68" t="s">
        <v>1004</v>
      </c>
      <c r="AGW478" s="68" t="s">
        <v>1004</v>
      </c>
      <c r="AGX478" s="68" t="s">
        <v>1004</v>
      </c>
      <c r="AGY478" s="68" t="s">
        <v>1004</v>
      </c>
      <c r="AGZ478" s="68" t="s">
        <v>1004</v>
      </c>
      <c r="AHA478" s="68" t="s">
        <v>1004</v>
      </c>
      <c r="AHB478" s="68" t="s">
        <v>1004</v>
      </c>
      <c r="AHC478" s="68" t="s">
        <v>1004</v>
      </c>
      <c r="AHD478" s="68" t="s">
        <v>1004</v>
      </c>
      <c r="AHE478" s="68" t="s">
        <v>1004</v>
      </c>
      <c r="AHF478" s="68" t="s">
        <v>1004</v>
      </c>
      <c r="AHG478" s="68" t="s">
        <v>1004</v>
      </c>
      <c r="AHH478" s="68" t="s">
        <v>1004</v>
      </c>
      <c r="AHI478" s="68" t="s">
        <v>1004</v>
      </c>
      <c r="AHJ478" s="68" t="s">
        <v>1004</v>
      </c>
      <c r="AHK478" s="68" t="s">
        <v>1004</v>
      </c>
      <c r="AHL478" s="68" t="s">
        <v>1004</v>
      </c>
      <c r="AHM478" s="68" t="s">
        <v>1004</v>
      </c>
      <c r="AHN478" s="68" t="s">
        <v>180</v>
      </c>
      <c r="AHO478" s="68" t="s">
        <v>1004</v>
      </c>
      <c r="AHP478" s="68" t="s">
        <v>1004</v>
      </c>
      <c r="AHQ478" s="68" t="s">
        <v>1004</v>
      </c>
      <c r="AHR478" s="68" t="s">
        <v>1004</v>
      </c>
      <c r="AHS478" s="68" t="s">
        <v>1004</v>
      </c>
      <c r="AHT478" s="68" t="s">
        <v>1004</v>
      </c>
      <c r="AHU478" s="68" t="s">
        <v>1004</v>
      </c>
      <c r="AHV478" s="68" t="s">
        <v>1004</v>
      </c>
      <c r="AHW478" s="68" t="s">
        <v>1004</v>
      </c>
      <c r="AHX478" s="68" t="s">
        <v>1004</v>
      </c>
      <c r="AHY478" s="68" t="s">
        <v>1004</v>
      </c>
      <c r="AHZ478" s="68" t="s">
        <v>1004</v>
      </c>
      <c r="AIA478" s="68" t="s">
        <v>1004</v>
      </c>
      <c r="AIB478" s="68" t="s">
        <v>1004</v>
      </c>
      <c r="AIC478" s="68" t="s">
        <v>1004</v>
      </c>
      <c r="AID478" s="68" t="s">
        <v>1004</v>
      </c>
      <c r="AIE478" s="68" t="s">
        <v>1004</v>
      </c>
      <c r="AIF478" s="68" t="s">
        <v>1004</v>
      </c>
      <c r="AIG478" s="68" t="s">
        <v>1004</v>
      </c>
      <c r="AIH478" s="68" t="s">
        <v>1004</v>
      </c>
      <c r="AII478" s="68" t="s">
        <v>1004</v>
      </c>
      <c r="AIJ478" s="68" t="s">
        <v>1004</v>
      </c>
      <c r="AIK478" s="68" t="s">
        <v>1004</v>
      </c>
      <c r="AIL478" s="68" t="s">
        <v>1004</v>
      </c>
      <c r="AIM478" s="68" t="s">
        <v>1004</v>
      </c>
      <c r="AIN478" s="68" t="s">
        <v>1004</v>
      </c>
      <c r="AIO478" s="68" t="s">
        <v>1004</v>
      </c>
      <c r="AIP478" s="68" t="s">
        <v>1004</v>
      </c>
      <c r="AIQ478" s="68" t="s">
        <v>1004</v>
      </c>
      <c r="AIR478" s="68" t="s">
        <v>1004</v>
      </c>
      <c r="AIS478" s="68" t="s">
        <v>1004</v>
      </c>
      <c r="AIT478" s="68" t="s">
        <v>1004</v>
      </c>
      <c r="AIU478" s="68" t="s">
        <v>1004</v>
      </c>
      <c r="AIV478" s="68" t="s">
        <v>1004</v>
      </c>
      <c r="AIW478" s="68" t="s">
        <v>1004</v>
      </c>
      <c r="AIX478" s="68" t="s">
        <v>1004</v>
      </c>
      <c r="AIY478" s="68" t="s">
        <v>1004</v>
      </c>
      <c r="AIZ478" s="68" t="s">
        <v>1004</v>
      </c>
      <c r="AJA478" s="68" t="s">
        <v>1004</v>
      </c>
      <c r="AJB478" s="68" t="s">
        <v>1004</v>
      </c>
      <c r="AJC478" s="68" t="s">
        <v>182</v>
      </c>
      <c r="AJD478" s="68" t="s">
        <v>1004</v>
      </c>
      <c r="AJE478" s="68" t="s">
        <v>1004</v>
      </c>
      <c r="AJF478" s="68" t="s">
        <v>1004</v>
      </c>
      <c r="AJG478" s="68" t="s">
        <v>1004</v>
      </c>
      <c r="AJH478" s="68" t="s">
        <v>1004</v>
      </c>
      <c r="AJI478" s="68" t="s">
        <v>1004</v>
      </c>
      <c r="AJJ478" s="68" t="s">
        <v>1004</v>
      </c>
      <c r="AJK478" s="68" t="s">
        <v>1004</v>
      </c>
      <c r="AJL478" s="68" t="s">
        <v>1004</v>
      </c>
      <c r="AJM478" s="68" t="s">
        <v>1004</v>
      </c>
      <c r="AJN478" s="68" t="s">
        <v>1004</v>
      </c>
      <c r="AJO478" s="68" t="s">
        <v>1004</v>
      </c>
      <c r="AJP478" s="68" t="s">
        <v>1004</v>
      </c>
      <c r="AJQ478" s="68" t="s">
        <v>1004</v>
      </c>
      <c r="AJR478" s="68" t="s">
        <v>1004</v>
      </c>
      <c r="AJS478" s="68" t="s">
        <v>1004</v>
      </c>
      <c r="AJT478" s="68" t="s">
        <v>1004</v>
      </c>
      <c r="AJU478" s="68" t="s">
        <v>1004</v>
      </c>
      <c r="AJV478" s="68" t="s">
        <v>1004</v>
      </c>
      <c r="AJW478" s="68" t="s">
        <v>1004</v>
      </c>
      <c r="AJX478" s="68" t="s">
        <v>1004</v>
      </c>
      <c r="AJY478" s="68" t="s">
        <v>1004</v>
      </c>
      <c r="AJZ478" s="68" t="s">
        <v>1004</v>
      </c>
      <c r="AKA478" s="68" t="s">
        <v>1004</v>
      </c>
      <c r="AKB478" s="68" t="s">
        <v>1004</v>
      </c>
      <c r="AKC478" s="68" t="s">
        <v>1004</v>
      </c>
      <c r="AKD478" s="68" t="s">
        <v>1004</v>
      </c>
      <c r="AKE478" s="68" t="s">
        <v>1004</v>
      </c>
      <c r="AKF478" s="68" t="s">
        <v>1004</v>
      </c>
      <c r="AKG478" s="68" t="s">
        <v>1004</v>
      </c>
      <c r="AKH478" s="68" t="s">
        <v>1004</v>
      </c>
      <c r="AKI478" s="68" t="s">
        <v>1004</v>
      </c>
      <c r="AKJ478" s="68" t="s">
        <v>1004</v>
      </c>
      <c r="AKK478" s="68" t="s">
        <v>1004</v>
      </c>
      <c r="AKL478" s="68" t="s">
        <v>1004</v>
      </c>
      <c r="AKM478" s="68" t="s">
        <v>1004</v>
      </c>
      <c r="AKN478" s="68" t="s">
        <v>1004</v>
      </c>
      <c r="AKO478" s="68" t="s">
        <v>1004</v>
      </c>
      <c r="AKP478" s="68" t="s">
        <v>1004</v>
      </c>
      <c r="AKQ478" s="68" t="s">
        <v>1004</v>
      </c>
      <c r="AKR478" s="68" t="s">
        <v>1004</v>
      </c>
      <c r="AKS478" s="68" t="s">
        <v>1004</v>
      </c>
      <c r="AKT478" s="68" t="s">
        <v>1004</v>
      </c>
      <c r="AKU478" s="68" t="s">
        <v>1004</v>
      </c>
      <c r="AKV478" s="68" t="s">
        <v>182</v>
      </c>
      <c r="AKW478" s="68" t="s">
        <v>1004</v>
      </c>
      <c r="AKX478" s="68" t="s">
        <v>1004</v>
      </c>
      <c r="AKY478" s="68" t="s">
        <v>1004</v>
      </c>
      <c r="AKZ478" s="68" t="s">
        <v>1004</v>
      </c>
      <c r="ALA478" s="68" t="s">
        <v>1004</v>
      </c>
      <c r="ALB478" s="68" t="s">
        <v>1004</v>
      </c>
      <c r="ALC478" s="68" t="s">
        <v>1004</v>
      </c>
      <c r="ALD478" s="68" t="s">
        <v>1004</v>
      </c>
      <c r="ALE478" s="68" t="s">
        <v>1004</v>
      </c>
      <c r="ALF478" s="68" t="s">
        <v>1004</v>
      </c>
      <c r="ALG478" s="68" t="s">
        <v>1004</v>
      </c>
      <c r="ALH478" s="68" t="s">
        <v>1004</v>
      </c>
      <c r="ALI478" s="68" t="s">
        <v>1004</v>
      </c>
      <c r="ALJ478" s="68" t="s">
        <v>1004</v>
      </c>
      <c r="ALK478" s="68" t="s">
        <v>1004</v>
      </c>
      <c r="ALL478" s="68" t="s">
        <v>1004</v>
      </c>
      <c r="ALM478" s="68" t="s">
        <v>1004</v>
      </c>
      <c r="ALN478" s="68" t="s">
        <v>1004</v>
      </c>
      <c r="ALO478" s="68" t="s">
        <v>1004</v>
      </c>
      <c r="ALP478" s="68" t="s">
        <v>1004</v>
      </c>
      <c r="ALQ478" s="68" t="s">
        <v>1004</v>
      </c>
      <c r="ALR478" s="68" t="s">
        <v>1004</v>
      </c>
      <c r="ALS478" s="68" t="s">
        <v>1004</v>
      </c>
      <c r="ALT478" s="68" t="s">
        <v>1004</v>
      </c>
      <c r="ALU478" s="68" t="s">
        <v>1004</v>
      </c>
      <c r="ALV478" s="68" t="s">
        <v>1004</v>
      </c>
      <c r="ALW478" s="68" t="s">
        <v>1004</v>
      </c>
      <c r="ALX478" s="68" t="s">
        <v>1004</v>
      </c>
      <c r="ALY478" s="68" t="s">
        <v>1004</v>
      </c>
      <c r="ALZ478" s="68" t="s">
        <v>1004</v>
      </c>
      <c r="AMA478" s="68" t="s">
        <v>1004</v>
      </c>
      <c r="AMB478" s="68" t="s">
        <v>1004</v>
      </c>
      <c r="AMC478" s="68" t="s">
        <v>1004</v>
      </c>
      <c r="AMD478" s="68" t="s">
        <v>180</v>
      </c>
      <c r="AME478" s="68" t="s">
        <v>1004</v>
      </c>
      <c r="AMF478" s="68" t="s">
        <v>1004</v>
      </c>
      <c r="AMG478" s="68" t="s">
        <v>1004</v>
      </c>
      <c r="AMH478" s="68" t="s">
        <v>1004</v>
      </c>
      <c r="AMI478" s="68" t="s">
        <v>1004</v>
      </c>
      <c r="AMJ478" s="68" t="s">
        <v>1004</v>
      </c>
      <c r="AMK478" s="68" t="s">
        <v>1004</v>
      </c>
      <c r="AML478" s="68" t="s">
        <v>1004</v>
      </c>
      <c r="AMM478" s="68" t="s">
        <v>1004</v>
      </c>
      <c r="AMN478" s="68" t="s">
        <v>1004</v>
      </c>
      <c r="AMO478" s="68" t="s">
        <v>1004</v>
      </c>
      <c r="AMP478" s="68" t="s">
        <v>1004</v>
      </c>
      <c r="AMQ478" s="68" t="s">
        <v>1004</v>
      </c>
      <c r="AMR478" s="68" t="s">
        <v>1004</v>
      </c>
      <c r="AMS478" s="68" t="s">
        <v>1004</v>
      </c>
      <c r="AMT478" s="68" t="s">
        <v>1004</v>
      </c>
      <c r="AMU478" s="68" t="s">
        <v>1004</v>
      </c>
      <c r="AMV478" s="68" t="s">
        <v>1004</v>
      </c>
      <c r="AMW478" s="68" t="s">
        <v>1004</v>
      </c>
      <c r="AMX478" s="68" t="s">
        <v>1004</v>
      </c>
      <c r="AMY478" s="68" t="s">
        <v>1004</v>
      </c>
      <c r="AMZ478" s="68" t="s">
        <v>1004</v>
      </c>
      <c r="ANA478" s="68" t="s">
        <v>1004</v>
      </c>
      <c r="ANB478" s="68" t="s">
        <v>1004</v>
      </c>
      <c r="ANC478" s="68" t="s">
        <v>1004</v>
      </c>
      <c r="AND478" s="68" t="s">
        <v>1004</v>
      </c>
      <c r="ANE478" s="68" t="s">
        <v>1004</v>
      </c>
      <c r="ANF478" s="68" t="s">
        <v>1004</v>
      </c>
      <c r="ANG478" s="68" t="s">
        <v>1004</v>
      </c>
      <c r="ANH478" s="68" t="s">
        <v>1004</v>
      </c>
      <c r="ANI478" s="68" t="s">
        <v>1004</v>
      </c>
      <c r="ANJ478" s="68" t="s">
        <v>180</v>
      </c>
      <c r="ANK478" s="68" t="s">
        <v>1004</v>
      </c>
      <c r="ANL478" s="68" t="s">
        <v>1004</v>
      </c>
      <c r="ANM478" s="68" t="s">
        <v>1004</v>
      </c>
      <c r="ANN478" s="68" t="s">
        <v>182</v>
      </c>
      <c r="ANO478" s="68" t="s">
        <v>1004</v>
      </c>
      <c r="ANP478" s="68" t="s">
        <v>1004</v>
      </c>
      <c r="ANQ478" s="68" t="s">
        <v>1004</v>
      </c>
      <c r="ANR478" s="68" t="s">
        <v>1004</v>
      </c>
      <c r="ANS478" s="68" t="s">
        <v>1004</v>
      </c>
      <c r="ANT478" s="68" t="s">
        <v>1004</v>
      </c>
      <c r="ANU478" s="68" t="s">
        <v>1004</v>
      </c>
      <c r="ANV478" s="68" t="s">
        <v>1004</v>
      </c>
      <c r="ANW478" s="68" t="s">
        <v>1004</v>
      </c>
      <c r="ANX478" s="68" t="s">
        <v>1004</v>
      </c>
      <c r="ANY478" s="68" t="s">
        <v>1004</v>
      </c>
      <c r="ANZ478" s="68" t="s">
        <v>1004</v>
      </c>
      <c r="AOA478" s="68" t="s">
        <v>1004</v>
      </c>
      <c r="AOB478" s="68" t="s">
        <v>1004</v>
      </c>
      <c r="AOC478" s="68" t="s">
        <v>1004</v>
      </c>
      <c r="AOD478" s="68" t="s">
        <v>1004</v>
      </c>
      <c r="AOE478" s="68" t="s">
        <v>1004</v>
      </c>
      <c r="AOF478" s="68" t="s">
        <v>1004</v>
      </c>
      <c r="AOG478" s="68" t="s">
        <v>180</v>
      </c>
      <c r="AOH478" s="68" t="s">
        <v>1004</v>
      </c>
      <c r="AOI478" s="68" t="s">
        <v>1004</v>
      </c>
      <c r="AOJ478" s="68" t="s">
        <v>1004</v>
      </c>
      <c r="AOK478" s="68" t="s">
        <v>1004</v>
      </c>
      <c r="AOL478" s="68" t="s">
        <v>1004</v>
      </c>
      <c r="AOM478" s="68" t="s">
        <v>1004</v>
      </c>
      <c r="AON478" s="68" t="s">
        <v>1004</v>
      </c>
      <c r="AOO478" s="68" t="s">
        <v>1004</v>
      </c>
      <c r="AOP478" s="68" t="s">
        <v>1004</v>
      </c>
      <c r="AOQ478" s="68" t="s">
        <v>1004</v>
      </c>
      <c r="AOR478" s="68" t="s">
        <v>1004</v>
      </c>
      <c r="AOS478" s="68" t="s">
        <v>1004</v>
      </c>
      <c r="AOT478" s="68" t="s">
        <v>1004</v>
      </c>
      <c r="AOU478" s="68" t="s">
        <v>1004</v>
      </c>
      <c r="AOV478" s="68" t="s">
        <v>1004</v>
      </c>
      <c r="AOW478" s="68" t="s">
        <v>1004</v>
      </c>
      <c r="AOX478" s="68" t="s">
        <v>1004</v>
      </c>
      <c r="AOY478" s="68" t="s">
        <v>1004</v>
      </c>
      <c r="AOZ478" s="68" t="s">
        <v>1004</v>
      </c>
      <c r="APA478" s="68" t="s">
        <v>1004</v>
      </c>
      <c r="APB478" s="68" t="s">
        <v>1004</v>
      </c>
      <c r="APC478" s="68" t="s">
        <v>1004</v>
      </c>
      <c r="APD478" s="68" t="s">
        <v>1004</v>
      </c>
      <c r="APE478" s="68" t="s">
        <v>1004</v>
      </c>
      <c r="APF478" s="68" t="s">
        <v>1004</v>
      </c>
      <c r="APG478" s="68" t="s">
        <v>1004</v>
      </c>
      <c r="APH478" s="68" t="s">
        <v>1004</v>
      </c>
      <c r="API478" s="68" t="s">
        <v>1004</v>
      </c>
      <c r="APJ478" s="68" t="s">
        <v>1004</v>
      </c>
      <c r="APK478" s="68" t="s">
        <v>1004</v>
      </c>
      <c r="APL478" s="68" t="s">
        <v>1004</v>
      </c>
      <c r="APM478" s="68" t="s">
        <v>1004</v>
      </c>
      <c r="APN478" s="68" t="s">
        <v>1004</v>
      </c>
      <c r="APO478" s="68" t="s">
        <v>1004</v>
      </c>
      <c r="APP478" s="68" t="s">
        <v>1004</v>
      </c>
      <c r="APQ478" s="68" t="s">
        <v>1004</v>
      </c>
      <c r="APR478" s="68" t="s">
        <v>1004</v>
      </c>
      <c r="APS478" s="68" t="s">
        <v>1004</v>
      </c>
      <c r="APT478" s="68" t="s">
        <v>1004</v>
      </c>
      <c r="APU478" s="68" t="s">
        <v>1004</v>
      </c>
      <c r="APV478" s="68" t="s">
        <v>1004</v>
      </c>
      <c r="APW478" s="68" t="s">
        <v>180</v>
      </c>
      <c r="APX478" s="68" t="s">
        <v>1004</v>
      </c>
      <c r="APY478" s="68" t="s">
        <v>1004</v>
      </c>
      <c r="APZ478" s="68" t="s">
        <v>1004</v>
      </c>
      <c r="AQA478" s="68" t="s">
        <v>1004</v>
      </c>
      <c r="AQB478" s="68" t="s">
        <v>182</v>
      </c>
      <c r="AQC478" s="68" t="s">
        <v>1004</v>
      </c>
      <c r="AQD478" s="68" t="s">
        <v>1004</v>
      </c>
      <c r="AQE478" s="68" t="s">
        <v>1004</v>
      </c>
      <c r="AQF478" s="68" t="s">
        <v>1004</v>
      </c>
      <c r="AQG478" s="68" t="s">
        <v>1004</v>
      </c>
      <c r="AQH478" s="68" t="s">
        <v>1004</v>
      </c>
      <c r="AQI478" s="68" t="s">
        <v>1004</v>
      </c>
      <c r="AQJ478" s="68" t="s">
        <v>180</v>
      </c>
      <c r="AQK478" s="68" t="s">
        <v>1004</v>
      </c>
      <c r="AQL478" s="68" t="s">
        <v>1004</v>
      </c>
      <c r="AQM478" s="68" t="s">
        <v>1004</v>
      </c>
      <c r="AQN478" s="68" t="s">
        <v>1004</v>
      </c>
      <c r="AQO478" s="68" t="s">
        <v>1004</v>
      </c>
      <c r="AQP478" s="68" t="s">
        <v>1004</v>
      </c>
      <c r="AQQ478" s="68" t="s">
        <v>1004</v>
      </c>
      <c r="AQR478" s="68" t="s">
        <v>180</v>
      </c>
      <c r="AQS478" s="68" t="s">
        <v>1004</v>
      </c>
      <c r="AQT478" s="68" t="s">
        <v>1004</v>
      </c>
      <c r="AQU478" s="68" t="s">
        <v>1004</v>
      </c>
      <c r="AQV478" s="68" t="s">
        <v>1004</v>
      </c>
      <c r="AQW478" s="68" t="s">
        <v>1004</v>
      </c>
      <c r="AQX478" s="68" t="s">
        <v>1004</v>
      </c>
      <c r="AQY478" s="68" t="s">
        <v>1004</v>
      </c>
      <c r="AQZ478" s="68" t="s">
        <v>1004</v>
      </c>
      <c r="ARA478" s="68" t="s">
        <v>1004</v>
      </c>
      <c r="ARB478" s="68" t="s">
        <v>1004</v>
      </c>
      <c r="ARC478" s="68" t="s">
        <v>1004</v>
      </c>
      <c r="ARD478" s="68" t="s">
        <v>1004</v>
      </c>
      <c r="ARE478" s="68" t="s">
        <v>1004</v>
      </c>
      <c r="ARF478" s="68" t="s">
        <v>1004</v>
      </c>
      <c r="ARG478" s="68" t="s">
        <v>182</v>
      </c>
      <c r="ARH478" s="68" t="s">
        <v>1004</v>
      </c>
      <c r="ARI478" s="68" t="s">
        <v>1004</v>
      </c>
      <c r="ARJ478" s="68" t="s">
        <v>1004</v>
      </c>
      <c r="ARK478" s="68" t="s">
        <v>1004</v>
      </c>
      <c r="ARL478" s="68" t="s">
        <v>1004</v>
      </c>
      <c r="ARM478" s="68" t="s">
        <v>1004</v>
      </c>
      <c r="ARN478" s="68" t="s">
        <v>1004</v>
      </c>
      <c r="ARO478" s="68" t="s">
        <v>1004</v>
      </c>
      <c r="ARP478" s="68" t="s">
        <v>1004</v>
      </c>
      <c r="ARQ478" s="68" t="s">
        <v>1004</v>
      </c>
      <c r="ARR478" s="68" t="s">
        <v>1004</v>
      </c>
      <c r="ARS478" s="68" t="s">
        <v>1004</v>
      </c>
      <c r="ART478" s="68" t="s">
        <v>1004</v>
      </c>
      <c r="ARU478" s="68" t="s">
        <v>1004</v>
      </c>
      <c r="ARV478" s="68" t="s">
        <v>1004</v>
      </c>
      <c r="ARW478" s="68" t="s">
        <v>1004</v>
      </c>
      <c r="ARX478" s="68" t="s">
        <v>1004</v>
      </c>
      <c r="ARY478" s="68" t="s">
        <v>1004</v>
      </c>
      <c r="ARZ478" s="68" t="s">
        <v>1004</v>
      </c>
      <c r="ASA478" s="68" t="s">
        <v>1004</v>
      </c>
      <c r="ASB478" s="68" t="s">
        <v>1004</v>
      </c>
      <c r="ASC478" s="68" t="s">
        <v>1004</v>
      </c>
      <c r="ASD478" s="68" t="s">
        <v>1004</v>
      </c>
      <c r="ASE478" s="68" t="s">
        <v>1004</v>
      </c>
      <c r="ASF478" s="68" t="s">
        <v>1004</v>
      </c>
      <c r="ASG478" s="68" t="s">
        <v>1004</v>
      </c>
      <c r="ASH478" s="68" t="s">
        <v>1004</v>
      </c>
      <c r="ASI478" s="68" t="s">
        <v>1004</v>
      </c>
      <c r="ASJ478" s="68" t="s">
        <v>1004</v>
      </c>
      <c r="ASK478" s="68" t="s">
        <v>1004</v>
      </c>
      <c r="ASL478" s="68" t="s">
        <v>1004</v>
      </c>
      <c r="ASM478" s="68" t="s">
        <v>1004</v>
      </c>
      <c r="ASN478" s="68" t="s">
        <v>1004</v>
      </c>
      <c r="ASO478" s="68" t="s">
        <v>182</v>
      </c>
      <c r="ASP478" s="68" t="s">
        <v>1004</v>
      </c>
      <c r="ASQ478" s="68" t="s">
        <v>1004</v>
      </c>
      <c r="ASR478" s="68" t="s">
        <v>1004</v>
      </c>
      <c r="ASS478" s="68" t="s">
        <v>1004</v>
      </c>
      <c r="AST478" s="68" t="s">
        <v>1004</v>
      </c>
      <c r="ASU478" s="68" t="s">
        <v>1004</v>
      </c>
      <c r="ASV478" s="68" t="s">
        <v>1004</v>
      </c>
      <c r="ASW478" s="68" t="s">
        <v>1004</v>
      </c>
      <c r="ASX478" s="68" t="s">
        <v>1004</v>
      </c>
      <c r="ASY478" s="68" t="s">
        <v>1004</v>
      </c>
      <c r="ASZ478" s="68" t="s">
        <v>1004</v>
      </c>
      <c r="ATA478" s="68" t="s">
        <v>1004</v>
      </c>
      <c r="ATB478" s="68" t="s">
        <v>1004</v>
      </c>
      <c r="ATC478" s="68" t="s">
        <v>1004</v>
      </c>
      <c r="ATD478" s="68" t="s">
        <v>1004</v>
      </c>
      <c r="ATE478" s="68" t="s">
        <v>1004</v>
      </c>
      <c r="ATF478" s="68" t="s">
        <v>1004</v>
      </c>
      <c r="ATG478" s="68" t="s">
        <v>1004</v>
      </c>
      <c r="ATH478" s="68" t="s">
        <v>1004</v>
      </c>
      <c r="ATI478" s="68" t="s">
        <v>1004</v>
      </c>
      <c r="ATJ478" s="68" t="s">
        <v>1004</v>
      </c>
      <c r="ATK478" s="68" t="s">
        <v>1004</v>
      </c>
      <c r="ATL478" s="68" t="s">
        <v>1004</v>
      </c>
      <c r="ATM478" s="68" t="s">
        <v>1004</v>
      </c>
      <c r="ATN478" s="68" t="s">
        <v>1004</v>
      </c>
      <c r="ATO478" s="68" t="s">
        <v>1004</v>
      </c>
      <c r="ATP478" s="68" t="s">
        <v>1004</v>
      </c>
      <c r="ATQ478" s="68" t="s">
        <v>1004</v>
      </c>
      <c r="ATR478" s="68" t="s">
        <v>1004</v>
      </c>
      <c r="ATS478" s="68" t="s">
        <v>1004</v>
      </c>
      <c r="ATT478" s="68" t="s">
        <v>1004</v>
      </c>
      <c r="ATU478" s="68" t="s">
        <v>1004</v>
      </c>
      <c r="ATV478" s="68" t="s">
        <v>1004</v>
      </c>
      <c r="ATW478" s="68" t="s">
        <v>1004</v>
      </c>
      <c r="ATX478" s="68" t="s">
        <v>180</v>
      </c>
      <c r="ATY478" s="68" t="s">
        <v>1004</v>
      </c>
      <c r="ATZ478" s="68" t="s">
        <v>1004</v>
      </c>
      <c r="AUA478" s="68" t="s">
        <v>1004</v>
      </c>
      <c r="AUB478" s="68" t="s">
        <v>1004</v>
      </c>
      <c r="AUC478" s="68" t="s">
        <v>1004</v>
      </c>
      <c r="AUD478" s="68" t="s">
        <v>1004</v>
      </c>
      <c r="AUE478" s="68" t="s">
        <v>1004</v>
      </c>
      <c r="AUF478" s="68" t="s">
        <v>180</v>
      </c>
      <c r="AUG478" s="68" t="s">
        <v>182</v>
      </c>
      <c r="AUH478" s="68" t="s">
        <v>182</v>
      </c>
      <c r="AUI478" s="68" t="s">
        <v>1004</v>
      </c>
      <c r="AUJ478" s="68" t="s">
        <v>1004</v>
      </c>
      <c r="AUK478" s="68" t="s">
        <v>1004</v>
      </c>
      <c r="AUL478" s="68" t="s">
        <v>1004</v>
      </c>
    </row>
    <row r="479" spans="1:1234">
      <c r="A479" s="68" t="s">
        <v>1004</v>
      </c>
      <c r="B479" s="68" t="s">
        <v>1004</v>
      </c>
      <c r="C479" s="68" t="s">
        <v>1004</v>
      </c>
      <c r="D479" s="68" t="s">
        <v>1004</v>
      </c>
      <c r="E479" s="68" t="s">
        <v>180</v>
      </c>
      <c r="F479" s="68" t="s">
        <v>1004</v>
      </c>
      <c r="G479" s="68" t="s">
        <v>1004</v>
      </c>
      <c r="H479" s="68" t="s">
        <v>1004</v>
      </c>
      <c r="I479" s="68" t="s">
        <v>1004</v>
      </c>
      <c r="J479" s="68" t="s">
        <v>1004</v>
      </c>
      <c r="K479" s="68" t="s">
        <v>1004</v>
      </c>
      <c r="L479" s="68" t="s">
        <v>1004</v>
      </c>
      <c r="M479" s="68" t="s">
        <v>1004</v>
      </c>
      <c r="N479" s="68" t="s">
        <v>1004</v>
      </c>
      <c r="O479" s="68" t="s">
        <v>1004</v>
      </c>
      <c r="P479" s="68" t="s">
        <v>1004</v>
      </c>
      <c r="Q479" s="68" t="s">
        <v>1004</v>
      </c>
      <c r="R479" s="68" t="s">
        <v>1004</v>
      </c>
      <c r="S479" s="68" t="s">
        <v>1004</v>
      </c>
      <c r="T479" s="68" t="s">
        <v>1004</v>
      </c>
      <c r="U479" s="68" t="s">
        <v>1004</v>
      </c>
      <c r="V479" s="68" t="s">
        <v>1004</v>
      </c>
      <c r="W479" s="68" t="s">
        <v>1004</v>
      </c>
      <c r="X479" s="68" t="s">
        <v>1004</v>
      </c>
      <c r="Y479" s="68" t="s">
        <v>1004</v>
      </c>
      <c r="Z479" s="68" t="s">
        <v>1004</v>
      </c>
      <c r="AA479" s="68" t="s">
        <v>1004</v>
      </c>
      <c r="AB479" s="68" t="s">
        <v>1004</v>
      </c>
      <c r="AC479" s="68" t="s">
        <v>1004</v>
      </c>
      <c r="AD479" s="68" t="s">
        <v>1004</v>
      </c>
      <c r="AE479" s="68" t="s">
        <v>1004</v>
      </c>
      <c r="AF479" s="68" t="s">
        <v>1004</v>
      </c>
      <c r="AG479" s="68" t="s">
        <v>1004</v>
      </c>
      <c r="AH479" s="68" t="s">
        <v>1004</v>
      </c>
      <c r="AI479" s="68" t="s">
        <v>1004</v>
      </c>
      <c r="AJ479" s="68" t="s">
        <v>1004</v>
      </c>
      <c r="AK479" s="68" t="s">
        <v>1004</v>
      </c>
      <c r="AL479" s="68" t="s">
        <v>1004</v>
      </c>
      <c r="AM479" s="68" t="s">
        <v>1004</v>
      </c>
      <c r="AN479" s="68" t="s">
        <v>1004</v>
      </c>
      <c r="AO479" s="68" t="s">
        <v>1004</v>
      </c>
      <c r="AP479" s="68" t="s">
        <v>180</v>
      </c>
      <c r="AQ479" s="68" t="s">
        <v>1004</v>
      </c>
      <c r="AR479" s="68" t="s">
        <v>1004</v>
      </c>
      <c r="AS479" s="68" t="s">
        <v>1004</v>
      </c>
      <c r="AT479" s="68" t="s">
        <v>180</v>
      </c>
      <c r="AU479" s="68" t="s">
        <v>1004</v>
      </c>
      <c r="AV479" s="68" t="s">
        <v>1004</v>
      </c>
      <c r="AW479" s="68" t="s">
        <v>1004</v>
      </c>
      <c r="AX479" s="68" t="s">
        <v>1004</v>
      </c>
      <c r="AY479" s="68" t="s">
        <v>1004</v>
      </c>
      <c r="AZ479" s="68" t="s">
        <v>1004</v>
      </c>
      <c r="BA479" s="68" t="s">
        <v>1004</v>
      </c>
      <c r="BB479" s="68" t="s">
        <v>1004</v>
      </c>
      <c r="BC479" s="68" t="s">
        <v>1004</v>
      </c>
      <c r="BD479" s="68" t="s">
        <v>1004</v>
      </c>
      <c r="BE479" s="68" t="s">
        <v>1004</v>
      </c>
      <c r="BF479" s="68" t="s">
        <v>1004</v>
      </c>
      <c r="BG479" s="68" t="s">
        <v>1004</v>
      </c>
      <c r="BH479" s="68" t="s">
        <v>1004</v>
      </c>
      <c r="BI479" s="68" t="s">
        <v>1004</v>
      </c>
      <c r="BJ479" s="68" t="s">
        <v>1004</v>
      </c>
      <c r="BK479" s="68" t="s">
        <v>182</v>
      </c>
      <c r="BL479" s="68" t="s">
        <v>1004</v>
      </c>
      <c r="BM479" s="68" t="s">
        <v>1004</v>
      </c>
      <c r="BN479" s="68" t="s">
        <v>1004</v>
      </c>
      <c r="BO479" s="68" t="s">
        <v>1004</v>
      </c>
      <c r="BP479" s="68" t="s">
        <v>1004</v>
      </c>
      <c r="BQ479" s="68" t="s">
        <v>1004</v>
      </c>
      <c r="BR479" s="68" t="s">
        <v>1004</v>
      </c>
      <c r="BS479" s="68" t="s">
        <v>1004</v>
      </c>
      <c r="BT479" s="68" t="s">
        <v>1004</v>
      </c>
      <c r="BU479" s="68" t="s">
        <v>1004</v>
      </c>
      <c r="BV479" s="68" t="s">
        <v>1004</v>
      </c>
      <c r="BW479" s="68" t="s">
        <v>1004</v>
      </c>
      <c r="BX479" s="68" t="s">
        <v>1004</v>
      </c>
      <c r="BY479" s="68" t="s">
        <v>1004</v>
      </c>
      <c r="BZ479" s="68" t="s">
        <v>1004</v>
      </c>
      <c r="CA479" s="68" t="s">
        <v>1004</v>
      </c>
      <c r="CB479" s="68" t="s">
        <v>1004</v>
      </c>
      <c r="CC479" s="68" t="s">
        <v>1004</v>
      </c>
      <c r="CD479" s="68" t="s">
        <v>1004</v>
      </c>
      <c r="CE479" s="68" t="s">
        <v>1004</v>
      </c>
      <c r="CF479" s="68" t="s">
        <v>1004</v>
      </c>
      <c r="CG479" s="68" t="s">
        <v>1004</v>
      </c>
      <c r="CH479" s="68" t="s">
        <v>1004</v>
      </c>
      <c r="CI479" s="68" t="s">
        <v>1004</v>
      </c>
      <c r="CJ479" s="68" t="s">
        <v>1004</v>
      </c>
      <c r="CK479" s="68" t="s">
        <v>1004</v>
      </c>
      <c r="CL479" s="68" t="s">
        <v>1004</v>
      </c>
      <c r="CM479" s="68" t="s">
        <v>1004</v>
      </c>
      <c r="CN479" s="68" t="s">
        <v>1004</v>
      </c>
      <c r="CO479" s="68" t="s">
        <v>1004</v>
      </c>
      <c r="CP479" s="68" t="s">
        <v>1004</v>
      </c>
      <c r="CQ479" s="68" t="s">
        <v>182</v>
      </c>
      <c r="CR479" s="68" t="s">
        <v>1004</v>
      </c>
      <c r="CS479" s="68" t="s">
        <v>1004</v>
      </c>
      <c r="CT479" s="68" t="s">
        <v>1004</v>
      </c>
      <c r="CU479" s="68" t="s">
        <v>1004</v>
      </c>
      <c r="CV479" s="68" t="s">
        <v>1004</v>
      </c>
      <c r="CW479" s="68" t="s">
        <v>1004</v>
      </c>
      <c r="CX479" s="68" t="s">
        <v>1004</v>
      </c>
      <c r="CY479" s="68" t="s">
        <v>1004</v>
      </c>
      <c r="CZ479" s="68" t="s">
        <v>1004</v>
      </c>
      <c r="DA479" s="68" t="s">
        <v>1004</v>
      </c>
      <c r="DB479" s="68" t="s">
        <v>1004</v>
      </c>
      <c r="DC479" s="68" t="s">
        <v>1004</v>
      </c>
      <c r="DD479" s="68" t="s">
        <v>1004</v>
      </c>
      <c r="DE479" s="68" t="s">
        <v>1004</v>
      </c>
      <c r="DF479" s="68" t="s">
        <v>1004</v>
      </c>
      <c r="DG479" s="68" t="s">
        <v>1004</v>
      </c>
      <c r="DH479" s="68" t="s">
        <v>1004</v>
      </c>
      <c r="DI479" s="68" t="s">
        <v>1004</v>
      </c>
      <c r="DJ479" s="68" t="s">
        <v>1004</v>
      </c>
      <c r="DK479" s="68" t="s">
        <v>1004</v>
      </c>
      <c r="DL479" s="68" t="s">
        <v>1004</v>
      </c>
      <c r="DM479" s="68" t="s">
        <v>1004</v>
      </c>
      <c r="DN479" s="68" t="s">
        <v>1004</v>
      </c>
      <c r="DO479" s="68" t="s">
        <v>1004</v>
      </c>
      <c r="DP479" s="68" t="s">
        <v>1004</v>
      </c>
      <c r="DQ479" s="68" t="s">
        <v>1004</v>
      </c>
      <c r="DR479" s="68" t="s">
        <v>1004</v>
      </c>
      <c r="DS479" s="68" t="s">
        <v>182</v>
      </c>
      <c r="DT479" s="68" t="s">
        <v>1004</v>
      </c>
      <c r="DU479" s="68" t="s">
        <v>1004</v>
      </c>
      <c r="DV479" s="68" t="s">
        <v>1004</v>
      </c>
      <c r="DW479" s="68" t="s">
        <v>1004</v>
      </c>
      <c r="DX479" s="68" t="s">
        <v>1004</v>
      </c>
      <c r="DY479" s="68" t="s">
        <v>1004</v>
      </c>
      <c r="DZ479" s="68" t="s">
        <v>180</v>
      </c>
      <c r="EA479" s="68" t="s">
        <v>1004</v>
      </c>
      <c r="EB479" s="68" t="s">
        <v>1004</v>
      </c>
      <c r="EC479" s="68" t="s">
        <v>1004</v>
      </c>
      <c r="ED479" s="68" t="s">
        <v>1004</v>
      </c>
      <c r="EE479" s="68" t="s">
        <v>1004</v>
      </c>
      <c r="EF479" s="68" t="s">
        <v>1004</v>
      </c>
      <c r="EG479" s="68" t="s">
        <v>1004</v>
      </c>
      <c r="EH479" s="68" t="s">
        <v>1004</v>
      </c>
      <c r="EI479" s="68" t="s">
        <v>1004</v>
      </c>
      <c r="EJ479" s="68" t="s">
        <v>1004</v>
      </c>
      <c r="EK479" s="68" t="s">
        <v>1004</v>
      </c>
      <c r="EL479" s="68" t="s">
        <v>1004</v>
      </c>
      <c r="EM479" s="68" t="s">
        <v>1004</v>
      </c>
      <c r="EN479" s="68" t="s">
        <v>1004</v>
      </c>
      <c r="EO479" s="68" t="s">
        <v>1004</v>
      </c>
      <c r="EP479" s="68" t="s">
        <v>1004</v>
      </c>
      <c r="EQ479" s="68" t="s">
        <v>1004</v>
      </c>
      <c r="ER479" s="68" t="s">
        <v>1004</v>
      </c>
      <c r="ES479" s="68" t="s">
        <v>1004</v>
      </c>
      <c r="ET479" s="68" t="s">
        <v>1004</v>
      </c>
      <c r="EU479" s="68" t="s">
        <v>1004</v>
      </c>
      <c r="EV479" s="68" t="s">
        <v>1004</v>
      </c>
      <c r="EW479" s="68" t="s">
        <v>1004</v>
      </c>
      <c r="EX479" s="68" t="s">
        <v>1004</v>
      </c>
      <c r="EY479" s="68" t="s">
        <v>1004</v>
      </c>
      <c r="EZ479" s="68" t="s">
        <v>180</v>
      </c>
      <c r="FA479" s="68" t="s">
        <v>1004</v>
      </c>
      <c r="FB479" s="68" t="s">
        <v>1004</v>
      </c>
      <c r="FC479" s="68" t="s">
        <v>1004</v>
      </c>
      <c r="FD479" s="68" t="s">
        <v>182</v>
      </c>
      <c r="FE479" s="68" t="s">
        <v>1004</v>
      </c>
      <c r="FF479" s="68" t="s">
        <v>1004</v>
      </c>
      <c r="FG479" s="68" t="s">
        <v>1004</v>
      </c>
      <c r="FH479" s="68" t="s">
        <v>1004</v>
      </c>
      <c r="FI479" s="68" t="s">
        <v>1004</v>
      </c>
      <c r="FJ479" s="68" t="s">
        <v>1004</v>
      </c>
      <c r="FK479" s="68" t="s">
        <v>1004</v>
      </c>
      <c r="FL479" s="68" t="s">
        <v>1004</v>
      </c>
      <c r="FM479" s="68" t="s">
        <v>1004</v>
      </c>
      <c r="FN479" s="68" t="s">
        <v>1004</v>
      </c>
      <c r="FO479" s="68" t="s">
        <v>1004</v>
      </c>
      <c r="FP479" s="68" t="s">
        <v>1004</v>
      </c>
      <c r="FQ479" s="68" t="s">
        <v>1004</v>
      </c>
      <c r="FR479" s="68" t="s">
        <v>1004</v>
      </c>
      <c r="FS479" s="68" t="s">
        <v>1004</v>
      </c>
      <c r="FT479" s="68" t="s">
        <v>1004</v>
      </c>
      <c r="FU479" s="68" t="s">
        <v>1004</v>
      </c>
      <c r="FV479" s="68" t="s">
        <v>1004</v>
      </c>
      <c r="FW479" s="68" t="s">
        <v>1004</v>
      </c>
      <c r="FX479" s="68" t="s">
        <v>1004</v>
      </c>
      <c r="FY479" s="68" t="s">
        <v>1004</v>
      </c>
      <c r="FZ479" s="68" t="s">
        <v>1004</v>
      </c>
      <c r="GA479" s="68" t="s">
        <v>1004</v>
      </c>
      <c r="GB479" s="68" t="s">
        <v>1004</v>
      </c>
      <c r="GC479" s="68" t="s">
        <v>1004</v>
      </c>
      <c r="GD479" s="68" t="s">
        <v>1004</v>
      </c>
      <c r="GE479" s="68" t="s">
        <v>1004</v>
      </c>
      <c r="GF479" s="68" t="s">
        <v>1004</v>
      </c>
      <c r="GG479" s="68" t="s">
        <v>1004</v>
      </c>
      <c r="GH479" s="68" t="s">
        <v>1004</v>
      </c>
      <c r="GI479" s="68" t="s">
        <v>1004</v>
      </c>
      <c r="GJ479" s="68" t="s">
        <v>1004</v>
      </c>
      <c r="GK479" s="68" t="s">
        <v>1004</v>
      </c>
      <c r="GL479" s="68" t="s">
        <v>1004</v>
      </c>
      <c r="GM479" s="68" t="s">
        <v>1004</v>
      </c>
      <c r="GN479" s="68" t="s">
        <v>1004</v>
      </c>
      <c r="GO479" s="68" t="s">
        <v>1004</v>
      </c>
      <c r="GP479" s="68" t="s">
        <v>1004</v>
      </c>
      <c r="GQ479" s="68" t="s">
        <v>1004</v>
      </c>
      <c r="GR479" s="68" t="s">
        <v>1004</v>
      </c>
      <c r="GS479" s="68" t="s">
        <v>1004</v>
      </c>
      <c r="GT479" s="68" t="s">
        <v>180</v>
      </c>
      <c r="GU479" s="68" t="s">
        <v>1004</v>
      </c>
      <c r="GV479" s="68" t="s">
        <v>1004</v>
      </c>
      <c r="GW479" s="68" t="s">
        <v>1004</v>
      </c>
      <c r="GX479" s="68" t="s">
        <v>180</v>
      </c>
      <c r="GY479" s="68" t="s">
        <v>1004</v>
      </c>
      <c r="GZ479" s="68" t="s">
        <v>1004</v>
      </c>
      <c r="HA479" s="68" t="s">
        <v>1004</v>
      </c>
      <c r="HB479" s="68" t="s">
        <v>1004</v>
      </c>
      <c r="HC479" s="68" t="s">
        <v>1004</v>
      </c>
      <c r="HD479" s="68" t="s">
        <v>1004</v>
      </c>
      <c r="HE479" s="68" t="s">
        <v>180</v>
      </c>
      <c r="HF479" s="68" t="s">
        <v>1004</v>
      </c>
      <c r="HG479" s="68" t="s">
        <v>1004</v>
      </c>
      <c r="HH479" s="68" t="s">
        <v>1004</v>
      </c>
      <c r="HI479" s="68" t="s">
        <v>1004</v>
      </c>
      <c r="HJ479" s="68" t="s">
        <v>1004</v>
      </c>
      <c r="HK479" s="68" t="s">
        <v>1004</v>
      </c>
      <c r="HL479" s="68" t="s">
        <v>1004</v>
      </c>
      <c r="HM479" s="68" t="s">
        <v>1004</v>
      </c>
      <c r="HN479" s="68" t="s">
        <v>1004</v>
      </c>
      <c r="HO479" s="68" t="s">
        <v>1004</v>
      </c>
      <c r="HP479" s="68" t="s">
        <v>1004</v>
      </c>
      <c r="HQ479" s="68" t="s">
        <v>1004</v>
      </c>
      <c r="HR479" s="68" t="s">
        <v>1004</v>
      </c>
      <c r="HS479" s="68" t="s">
        <v>1004</v>
      </c>
      <c r="HT479" s="68" t="s">
        <v>1004</v>
      </c>
      <c r="HU479" s="68" t="s">
        <v>1004</v>
      </c>
      <c r="HV479" s="68" t="s">
        <v>1004</v>
      </c>
      <c r="HW479" s="68" t="s">
        <v>1004</v>
      </c>
      <c r="HX479" s="68" t="s">
        <v>1004</v>
      </c>
      <c r="HY479" s="68" t="s">
        <v>182</v>
      </c>
      <c r="HZ479" s="68" t="s">
        <v>1004</v>
      </c>
      <c r="IA479" s="68" t="s">
        <v>1004</v>
      </c>
      <c r="IB479" s="68" t="s">
        <v>1004</v>
      </c>
      <c r="IC479" s="68" t="s">
        <v>1004</v>
      </c>
      <c r="ID479" s="68" t="s">
        <v>1004</v>
      </c>
      <c r="IE479" s="68" t="s">
        <v>1004</v>
      </c>
      <c r="IF479" s="68" t="s">
        <v>1004</v>
      </c>
      <c r="IG479" s="68" t="s">
        <v>1004</v>
      </c>
      <c r="IH479" s="68" t="s">
        <v>1004</v>
      </c>
      <c r="II479" s="68" t="s">
        <v>1004</v>
      </c>
      <c r="IJ479" s="68" t="s">
        <v>1004</v>
      </c>
      <c r="IK479" s="68" t="s">
        <v>1004</v>
      </c>
      <c r="IL479" s="68" t="s">
        <v>1004</v>
      </c>
      <c r="IM479" s="68" t="s">
        <v>1004</v>
      </c>
      <c r="IN479" s="68" t="s">
        <v>1004</v>
      </c>
      <c r="IO479" s="68" t="s">
        <v>1004</v>
      </c>
      <c r="IP479" s="68" t="s">
        <v>1004</v>
      </c>
      <c r="IQ479" s="68" t="s">
        <v>1004</v>
      </c>
      <c r="IR479" s="68" t="s">
        <v>1004</v>
      </c>
      <c r="IS479" s="68" t="s">
        <v>1004</v>
      </c>
      <c r="IT479" s="68" t="s">
        <v>1004</v>
      </c>
      <c r="IU479" s="68" t="s">
        <v>1004</v>
      </c>
      <c r="IV479" s="68" t="s">
        <v>1004</v>
      </c>
      <c r="IW479" s="68" t="s">
        <v>1004</v>
      </c>
      <c r="IX479" s="68" t="s">
        <v>1004</v>
      </c>
      <c r="IY479" s="68" t="s">
        <v>1004</v>
      </c>
      <c r="IZ479" s="68" t="s">
        <v>1004</v>
      </c>
      <c r="JA479" s="68" t="s">
        <v>1004</v>
      </c>
      <c r="JB479" s="68" t="s">
        <v>1004</v>
      </c>
      <c r="JC479" s="68" t="s">
        <v>1004</v>
      </c>
      <c r="JD479" s="68" t="s">
        <v>1004</v>
      </c>
      <c r="JE479" s="68" t="s">
        <v>1004</v>
      </c>
      <c r="JF479" s="68" t="s">
        <v>1004</v>
      </c>
      <c r="JG479" s="68" t="s">
        <v>1004</v>
      </c>
      <c r="JH479" s="68" t="s">
        <v>1004</v>
      </c>
      <c r="JI479" s="68" t="s">
        <v>1004</v>
      </c>
      <c r="JJ479" s="68" t="s">
        <v>1004</v>
      </c>
      <c r="JK479" s="68" t="s">
        <v>1004</v>
      </c>
      <c r="JL479" s="68" t="s">
        <v>1004</v>
      </c>
      <c r="JM479" s="68" t="s">
        <v>1004</v>
      </c>
      <c r="JN479" s="68" t="s">
        <v>1004</v>
      </c>
      <c r="JO479" s="68" t="s">
        <v>1004</v>
      </c>
      <c r="JP479" s="68" t="s">
        <v>1004</v>
      </c>
      <c r="JQ479" s="68" t="s">
        <v>1004</v>
      </c>
      <c r="JR479" s="68" t="s">
        <v>1004</v>
      </c>
      <c r="JS479" s="68" t="s">
        <v>1004</v>
      </c>
      <c r="JT479" s="68" t="s">
        <v>1004</v>
      </c>
      <c r="JU479" s="68" t="s">
        <v>1004</v>
      </c>
      <c r="JV479" s="68" t="s">
        <v>1004</v>
      </c>
      <c r="JW479" s="68" t="s">
        <v>1004</v>
      </c>
      <c r="JX479" s="68" t="s">
        <v>1004</v>
      </c>
      <c r="JY479" s="68" t="s">
        <v>1004</v>
      </c>
      <c r="JZ479" s="68" t="s">
        <v>1004</v>
      </c>
      <c r="KA479" s="68" t="s">
        <v>1004</v>
      </c>
      <c r="KB479" s="68" t="s">
        <v>1004</v>
      </c>
      <c r="KC479" s="68" t="s">
        <v>1004</v>
      </c>
      <c r="KD479" s="68" t="s">
        <v>1004</v>
      </c>
      <c r="KE479" s="68" t="s">
        <v>180</v>
      </c>
      <c r="KF479" s="68" t="s">
        <v>1004</v>
      </c>
      <c r="KG479" s="68" t="s">
        <v>1004</v>
      </c>
      <c r="KH479" s="68" t="s">
        <v>1004</v>
      </c>
      <c r="KI479" s="68" t="s">
        <v>1004</v>
      </c>
      <c r="KJ479" s="68" t="s">
        <v>1004</v>
      </c>
      <c r="KK479" s="68" t="s">
        <v>1004</v>
      </c>
      <c r="KL479" s="68" t="s">
        <v>1004</v>
      </c>
      <c r="KM479" s="68" t="s">
        <v>1004</v>
      </c>
      <c r="KN479" s="68" t="s">
        <v>1004</v>
      </c>
      <c r="KO479" s="68" t="s">
        <v>1004</v>
      </c>
      <c r="KP479" s="68" t="s">
        <v>1004</v>
      </c>
      <c r="KQ479" s="68" t="s">
        <v>1004</v>
      </c>
      <c r="KR479" s="68" t="s">
        <v>1004</v>
      </c>
      <c r="KS479" s="68" t="s">
        <v>1004</v>
      </c>
      <c r="KT479" s="68" t="s">
        <v>1004</v>
      </c>
      <c r="KU479" s="68" t="s">
        <v>1004</v>
      </c>
      <c r="KV479" s="68" t="s">
        <v>1004</v>
      </c>
      <c r="KW479" s="68" t="s">
        <v>1004</v>
      </c>
      <c r="KX479" s="68" t="s">
        <v>1004</v>
      </c>
      <c r="KY479" s="68" t="s">
        <v>1004</v>
      </c>
      <c r="KZ479" s="68" t="s">
        <v>1004</v>
      </c>
      <c r="LA479" s="68" t="s">
        <v>1004</v>
      </c>
      <c r="LB479" s="68" t="s">
        <v>1004</v>
      </c>
      <c r="LC479" s="68" t="s">
        <v>1004</v>
      </c>
      <c r="LD479" s="68" t="s">
        <v>1004</v>
      </c>
      <c r="LE479" s="68" t="s">
        <v>182</v>
      </c>
      <c r="LF479" s="68" t="s">
        <v>1004</v>
      </c>
      <c r="LG479" s="68" t="s">
        <v>1004</v>
      </c>
      <c r="LH479" s="68" t="s">
        <v>1004</v>
      </c>
      <c r="LI479" s="68" t="s">
        <v>1004</v>
      </c>
      <c r="LJ479" s="68" t="s">
        <v>1004</v>
      </c>
      <c r="LK479" s="68" t="s">
        <v>1004</v>
      </c>
      <c r="LL479" s="68" t="s">
        <v>1004</v>
      </c>
      <c r="LM479" s="68" t="s">
        <v>1004</v>
      </c>
      <c r="LN479" s="68" t="s">
        <v>1004</v>
      </c>
      <c r="LO479" s="68" t="s">
        <v>1004</v>
      </c>
      <c r="LP479" s="68" t="s">
        <v>1004</v>
      </c>
      <c r="LQ479" s="68" t="s">
        <v>1004</v>
      </c>
      <c r="LR479" s="68" t="s">
        <v>1004</v>
      </c>
      <c r="LS479" s="68" t="s">
        <v>1004</v>
      </c>
      <c r="LT479" s="68" t="s">
        <v>1004</v>
      </c>
      <c r="LU479" s="68" t="s">
        <v>1004</v>
      </c>
      <c r="LV479" s="68" t="s">
        <v>1004</v>
      </c>
      <c r="LW479" s="68" t="s">
        <v>1004</v>
      </c>
      <c r="LX479" s="68" t="s">
        <v>1004</v>
      </c>
      <c r="LY479" s="68" t="s">
        <v>1004</v>
      </c>
      <c r="LZ479" s="68" t="s">
        <v>1004</v>
      </c>
      <c r="MA479" s="68" t="s">
        <v>1004</v>
      </c>
      <c r="MB479" s="68" t="s">
        <v>1004</v>
      </c>
      <c r="MC479" s="68" t="s">
        <v>1004</v>
      </c>
      <c r="MD479" s="68" t="s">
        <v>1004</v>
      </c>
      <c r="ME479" s="68" t="s">
        <v>1004</v>
      </c>
      <c r="MF479" s="68" t="s">
        <v>1004</v>
      </c>
      <c r="MG479" s="68" t="s">
        <v>1004</v>
      </c>
      <c r="MH479" s="68" t="s">
        <v>1004</v>
      </c>
      <c r="MI479" s="68" t="s">
        <v>1004</v>
      </c>
      <c r="MJ479" s="68" t="s">
        <v>1004</v>
      </c>
      <c r="MK479" s="68" t="s">
        <v>180</v>
      </c>
      <c r="ML479" s="68" t="s">
        <v>1004</v>
      </c>
      <c r="MM479" s="68" t="s">
        <v>1004</v>
      </c>
      <c r="MN479" s="68" t="s">
        <v>1004</v>
      </c>
      <c r="MO479" s="68" t="s">
        <v>1004</v>
      </c>
      <c r="MP479" s="68" t="s">
        <v>1004</v>
      </c>
      <c r="MQ479" s="68" t="s">
        <v>1004</v>
      </c>
      <c r="MR479" s="68" t="s">
        <v>1004</v>
      </c>
      <c r="MS479" s="68" t="s">
        <v>1004</v>
      </c>
      <c r="MT479" s="68" t="s">
        <v>1004</v>
      </c>
      <c r="MU479" s="68" t="s">
        <v>1004</v>
      </c>
      <c r="MV479" s="68" t="s">
        <v>1004</v>
      </c>
      <c r="MW479" s="68" t="s">
        <v>1004</v>
      </c>
      <c r="MX479" s="68" t="s">
        <v>1004</v>
      </c>
      <c r="MY479" s="68" t="s">
        <v>1004</v>
      </c>
      <c r="MZ479" s="68" t="s">
        <v>1004</v>
      </c>
      <c r="NA479" s="68" t="s">
        <v>1004</v>
      </c>
      <c r="NB479" s="68" t="s">
        <v>1004</v>
      </c>
      <c r="NC479" s="68" t="s">
        <v>1004</v>
      </c>
      <c r="ND479" s="68" t="s">
        <v>1004</v>
      </c>
      <c r="NE479" s="68" t="s">
        <v>1004</v>
      </c>
      <c r="NF479" s="68" t="s">
        <v>1004</v>
      </c>
      <c r="NG479" s="68" t="s">
        <v>1004</v>
      </c>
      <c r="NH479" s="68" t="s">
        <v>180</v>
      </c>
      <c r="NI479" s="68" t="s">
        <v>1004</v>
      </c>
      <c r="NJ479" s="68" t="s">
        <v>182</v>
      </c>
      <c r="NK479" s="68" t="s">
        <v>1004</v>
      </c>
      <c r="NL479" s="68" t="s">
        <v>1004</v>
      </c>
      <c r="NM479" s="68" t="s">
        <v>1004</v>
      </c>
      <c r="NN479" s="68" t="s">
        <v>1004</v>
      </c>
      <c r="NO479" s="68" t="s">
        <v>1004</v>
      </c>
      <c r="NP479" s="68" t="s">
        <v>1004</v>
      </c>
      <c r="NQ479" s="68" t="s">
        <v>1004</v>
      </c>
      <c r="NR479" s="68" t="s">
        <v>1004</v>
      </c>
      <c r="NS479" s="68" t="s">
        <v>1004</v>
      </c>
      <c r="NT479" s="68" t="s">
        <v>1004</v>
      </c>
      <c r="NU479" s="68" t="s">
        <v>1004</v>
      </c>
      <c r="NV479" s="68" t="s">
        <v>182</v>
      </c>
      <c r="NW479" s="68" t="s">
        <v>1004</v>
      </c>
      <c r="NX479" s="68" t="s">
        <v>1004</v>
      </c>
      <c r="NY479" s="68" t="s">
        <v>1004</v>
      </c>
      <c r="NZ479" s="68" t="s">
        <v>1004</v>
      </c>
      <c r="OA479" s="68" t="s">
        <v>1004</v>
      </c>
      <c r="OB479" s="68" t="s">
        <v>1004</v>
      </c>
      <c r="OC479" s="68" t="s">
        <v>1004</v>
      </c>
      <c r="OD479" s="68" t="s">
        <v>1004</v>
      </c>
      <c r="OE479" s="68" t="s">
        <v>1004</v>
      </c>
      <c r="OF479" s="68" t="s">
        <v>1004</v>
      </c>
      <c r="OG479" s="68" t="s">
        <v>1004</v>
      </c>
      <c r="OH479" s="68" t="s">
        <v>1004</v>
      </c>
      <c r="OI479" s="68" t="s">
        <v>1004</v>
      </c>
      <c r="OJ479" s="68" t="s">
        <v>1004</v>
      </c>
      <c r="OK479" s="68" t="s">
        <v>1004</v>
      </c>
      <c r="OL479" s="68" t="s">
        <v>1004</v>
      </c>
      <c r="OM479" s="68" t="s">
        <v>1004</v>
      </c>
      <c r="ON479" s="68" t="s">
        <v>1004</v>
      </c>
      <c r="OO479" s="68" t="s">
        <v>1004</v>
      </c>
      <c r="OP479" s="68" t="s">
        <v>1004</v>
      </c>
      <c r="OQ479" s="68" t="s">
        <v>1004</v>
      </c>
      <c r="OR479" s="68" t="s">
        <v>1004</v>
      </c>
      <c r="OS479" s="68" t="s">
        <v>1004</v>
      </c>
      <c r="OT479" s="68" t="s">
        <v>1004</v>
      </c>
      <c r="OU479" s="68" t="s">
        <v>1004</v>
      </c>
      <c r="OV479" s="68" t="s">
        <v>1004</v>
      </c>
      <c r="OW479" s="68" t="s">
        <v>1004</v>
      </c>
      <c r="OX479" s="68" t="s">
        <v>1004</v>
      </c>
      <c r="OY479" s="68" t="s">
        <v>180</v>
      </c>
      <c r="OZ479" s="68" t="s">
        <v>1004</v>
      </c>
      <c r="PA479" s="68" t="s">
        <v>1004</v>
      </c>
      <c r="PB479" s="68" t="s">
        <v>1004</v>
      </c>
      <c r="PC479" s="68" t="s">
        <v>1004</v>
      </c>
      <c r="PD479" s="68" t="s">
        <v>1004</v>
      </c>
      <c r="PE479" s="68" t="s">
        <v>1004</v>
      </c>
      <c r="PF479" s="68" t="s">
        <v>1004</v>
      </c>
      <c r="PG479" s="68" t="s">
        <v>1004</v>
      </c>
      <c r="PH479" s="68" t="s">
        <v>1004</v>
      </c>
      <c r="PI479" s="68" t="s">
        <v>1004</v>
      </c>
      <c r="PJ479" s="68" t="s">
        <v>1004</v>
      </c>
      <c r="PK479" s="68" t="s">
        <v>1004</v>
      </c>
      <c r="PL479" s="68" t="s">
        <v>1004</v>
      </c>
      <c r="PM479" s="68" t="s">
        <v>1004</v>
      </c>
      <c r="PN479" s="68" t="s">
        <v>1004</v>
      </c>
      <c r="PO479" s="68" t="s">
        <v>1004</v>
      </c>
      <c r="PP479" s="68" t="s">
        <v>1004</v>
      </c>
      <c r="PQ479" s="68" t="s">
        <v>1004</v>
      </c>
      <c r="PR479" s="68" t="s">
        <v>1004</v>
      </c>
      <c r="PS479" s="68" t="s">
        <v>1004</v>
      </c>
      <c r="PT479" s="68" t="s">
        <v>1004</v>
      </c>
      <c r="PU479" s="68" t="s">
        <v>1004</v>
      </c>
      <c r="PV479" s="68" t="s">
        <v>1004</v>
      </c>
      <c r="PW479" s="68" t="s">
        <v>1004</v>
      </c>
      <c r="PX479" s="68" t="s">
        <v>1004</v>
      </c>
      <c r="PY479" s="68" t="s">
        <v>1004</v>
      </c>
      <c r="PZ479" s="68" t="s">
        <v>1004</v>
      </c>
      <c r="QA479" s="68" t="s">
        <v>1004</v>
      </c>
      <c r="QB479" s="68" t="s">
        <v>1004</v>
      </c>
      <c r="QC479" s="68" t="s">
        <v>1004</v>
      </c>
      <c r="QD479" s="68" t="s">
        <v>1004</v>
      </c>
      <c r="QE479" s="68" t="s">
        <v>1004</v>
      </c>
      <c r="QF479" s="68" t="s">
        <v>1004</v>
      </c>
      <c r="QG479" s="68" t="s">
        <v>1004</v>
      </c>
      <c r="QH479" s="68" t="s">
        <v>1004</v>
      </c>
      <c r="QI479" s="68" t="s">
        <v>1004</v>
      </c>
      <c r="QJ479" s="68" t="s">
        <v>182</v>
      </c>
      <c r="QK479" s="68" t="s">
        <v>1004</v>
      </c>
      <c r="QL479" s="68" t="s">
        <v>1004</v>
      </c>
      <c r="QM479" s="68" t="s">
        <v>1004</v>
      </c>
      <c r="QN479" s="68" t="s">
        <v>1004</v>
      </c>
      <c r="QO479" s="68" t="s">
        <v>1004</v>
      </c>
      <c r="QP479" s="68" t="s">
        <v>1004</v>
      </c>
      <c r="QQ479" s="68" t="s">
        <v>1004</v>
      </c>
      <c r="QR479" s="68" t="s">
        <v>1004</v>
      </c>
      <c r="QS479" s="68" t="s">
        <v>1004</v>
      </c>
      <c r="QT479" s="68" t="s">
        <v>1004</v>
      </c>
      <c r="QU479" s="68" t="s">
        <v>1004</v>
      </c>
      <c r="QV479" s="68" t="s">
        <v>1004</v>
      </c>
      <c r="QW479" s="68" t="s">
        <v>1004</v>
      </c>
      <c r="QX479" s="68" t="s">
        <v>1004</v>
      </c>
      <c r="QY479" s="68" t="s">
        <v>180</v>
      </c>
      <c r="QZ479" s="68" t="s">
        <v>1004</v>
      </c>
      <c r="RA479" s="68" t="s">
        <v>180</v>
      </c>
      <c r="RB479" s="68" t="s">
        <v>1004</v>
      </c>
      <c r="RC479" s="68" t="s">
        <v>1004</v>
      </c>
      <c r="RD479" s="68" t="s">
        <v>1004</v>
      </c>
      <c r="RE479" s="68" t="s">
        <v>1004</v>
      </c>
      <c r="RF479" s="68" t="s">
        <v>1004</v>
      </c>
      <c r="RG479" s="68" t="s">
        <v>182</v>
      </c>
      <c r="RH479" s="68" t="s">
        <v>1004</v>
      </c>
      <c r="RI479" s="68" t="s">
        <v>1004</v>
      </c>
      <c r="RJ479" s="68" t="s">
        <v>1004</v>
      </c>
      <c r="RK479" s="68" t="s">
        <v>1004</v>
      </c>
      <c r="RL479" s="68" t="s">
        <v>1004</v>
      </c>
      <c r="RM479" s="68" t="s">
        <v>1004</v>
      </c>
      <c r="RN479" s="68" t="s">
        <v>1004</v>
      </c>
      <c r="RO479" s="68" t="s">
        <v>1004</v>
      </c>
      <c r="RP479" s="68" t="s">
        <v>1004</v>
      </c>
      <c r="RQ479" s="68" t="s">
        <v>1004</v>
      </c>
      <c r="RR479" s="68" t="s">
        <v>1004</v>
      </c>
      <c r="RS479" s="68" t="s">
        <v>1004</v>
      </c>
      <c r="RT479" s="68" t="s">
        <v>1004</v>
      </c>
      <c r="RU479" s="68" t="s">
        <v>1004</v>
      </c>
      <c r="RV479" s="68" t="s">
        <v>1004</v>
      </c>
      <c r="RW479" s="68" t="s">
        <v>1004</v>
      </c>
      <c r="RX479" s="68" t="s">
        <v>1004</v>
      </c>
      <c r="RY479" s="68" t="s">
        <v>1004</v>
      </c>
      <c r="RZ479" s="68" t="s">
        <v>1004</v>
      </c>
      <c r="SA479" s="68" t="s">
        <v>1004</v>
      </c>
      <c r="SB479" s="68" t="s">
        <v>1004</v>
      </c>
      <c r="SC479" s="68" t="s">
        <v>1004</v>
      </c>
      <c r="SD479" s="68" t="s">
        <v>1004</v>
      </c>
      <c r="SE479" s="68" t="s">
        <v>1004</v>
      </c>
      <c r="SF479" s="68" t="s">
        <v>1004</v>
      </c>
      <c r="SG479" s="68" t="s">
        <v>1004</v>
      </c>
      <c r="SH479" s="68" t="s">
        <v>1004</v>
      </c>
      <c r="SI479" s="68" t="s">
        <v>1004</v>
      </c>
      <c r="SJ479" s="68" t="s">
        <v>1004</v>
      </c>
      <c r="SK479" s="68" t="s">
        <v>1004</v>
      </c>
      <c r="SL479" s="68" t="s">
        <v>1004</v>
      </c>
      <c r="SM479" s="68" t="s">
        <v>1004</v>
      </c>
      <c r="SN479" s="68" t="s">
        <v>1004</v>
      </c>
      <c r="SO479" s="68" t="s">
        <v>1004</v>
      </c>
      <c r="SP479" s="68" t="s">
        <v>1004</v>
      </c>
      <c r="SQ479" s="68" t="s">
        <v>1004</v>
      </c>
      <c r="SR479" s="68" t="s">
        <v>1004</v>
      </c>
      <c r="SS479" s="68" t="s">
        <v>1004</v>
      </c>
      <c r="ST479" s="68" t="s">
        <v>1004</v>
      </c>
      <c r="SU479" s="68" t="s">
        <v>1004</v>
      </c>
      <c r="SV479" s="68" t="s">
        <v>1004</v>
      </c>
      <c r="SW479" s="68" t="s">
        <v>1004</v>
      </c>
      <c r="SX479" s="68" t="s">
        <v>1004</v>
      </c>
      <c r="SY479" s="68" t="s">
        <v>1004</v>
      </c>
      <c r="SZ479" s="68" t="s">
        <v>1004</v>
      </c>
      <c r="TA479" s="68" t="s">
        <v>1004</v>
      </c>
      <c r="TB479" s="68" t="s">
        <v>1004</v>
      </c>
      <c r="TC479" s="68" t="s">
        <v>1004</v>
      </c>
      <c r="TD479" s="68" t="s">
        <v>1004</v>
      </c>
      <c r="TE479" s="68" t="s">
        <v>1004</v>
      </c>
      <c r="TF479" s="68" t="s">
        <v>1004</v>
      </c>
      <c r="TG479" s="68" t="s">
        <v>1004</v>
      </c>
      <c r="TH479" s="68" t="s">
        <v>1004</v>
      </c>
      <c r="TI479" s="68" t="s">
        <v>1004</v>
      </c>
      <c r="TJ479" s="68" t="s">
        <v>1004</v>
      </c>
      <c r="TK479" s="68" t="s">
        <v>1004</v>
      </c>
      <c r="TL479" s="68" t="s">
        <v>1004</v>
      </c>
      <c r="TM479" s="68" t="s">
        <v>1004</v>
      </c>
      <c r="TN479" s="68" t="s">
        <v>1004</v>
      </c>
      <c r="TO479" s="68" t="s">
        <v>1004</v>
      </c>
      <c r="TP479" s="68" t="s">
        <v>1004</v>
      </c>
      <c r="TQ479" s="68" t="s">
        <v>1004</v>
      </c>
      <c r="TR479" s="68" t="s">
        <v>1004</v>
      </c>
      <c r="TS479" s="68" t="s">
        <v>1004</v>
      </c>
      <c r="TT479" s="68" t="s">
        <v>1004</v>
      </c>
      <c r="TU479" s="68" t="s">
        <v>1004</v>
      </c>
      <c r="TV479" s="68" t="s">
        <v>1004</v>
      </c>
      <c r="TW479" s="68" t="s">
        <v>1004</v>
      </c>
      <c r="TX479" s="68" t="s">
        <v>1004</v>
      </c>
      <c r="TY479" s="68" t="s">
        <v>1004</v>
      </c>
      <c r="TZ479" s="68" t="s">
        <v>1004</v>
      </c>
      <c r="UA479" s="68" t="s">
        <v>1004</v>
      </c>
      <c r="UB479" s="68" t="s">
        <v>1004</v>
      </c>
      <c r="UC479" s="68" t="s">
        <v>1004</v>
      </c>
      <c r="UD479" s="68" t="s">
        <v>1004</v>
      </c>
      <c r="UE479" s="68" t="s">
        <v>1004</v>
      </c>
      <c r="UF479" s="68" t="s">
        <v>1004</v>
      </c>
      <c r="UG479" s="68" t="s">
        <v>1004</v>
      </c>
      <c r="UH479" s="68" t="s">
        <v>1004</v>
      </c>
      <c r="UI479" s="68" t="s">
        <v>182</v>
      </c>
      <c r="UJ479" s="68" t="s">
        <v>1004</v>
      </c>
      <c r="UK479" s="68" t="s">
        <v>1004</v>
      </c>
      <c r="UL479" s="68" t="s">
        <v>1004</v>
      </c>
      <c r="UM479" s="68" t="s">
        <v>1004</v>
      </c>
      <c r="UN479" s="68" t="s">
        <v>182</v>
      </c>
      <c r="UO479" s="68" t="s">
        <v>1004</v>
      </c>
      <c r="UP479" s="68" t="s">
        <v>1004</v>
      </c>
      <c r="UQ479" s="68" t="s">
        <v>1004</v>
      </c>
      <c r="UR479" s="68" t="s">
        <v>1004</v>
      </c>
      <c r="US479" s="68" t="s">
        <v>1004</v>
      </c>
      <c r="UT479" s="68" t="s">
        <v>1004</v>
      </c>
      <c r="UU479" s="68" t="s">
        <v>1004</v>
      </c>
      <c r="UV479" s="68" t="s">
        <v>1004</v>
      </c>
      <c r="UW479" s="68" t="s">
        <v>1004</v>
      </c>
      <c r="UX479" s="68" t="s">
        <v>1004</v>
      </c>
      <c r="UY479" s="68" t="s">
        <v>1004</v>
      </c>
      <c r="UZ479" s="68" t="s">
        <v>1004</v>
      </c>
      <c r="VA479" s="68" t="s">
        <v>1004</v>
      </c>
      <c r="VB479" s="68" t="s">
        <v>1004</v>
      </c>
      <c r="VC479" s="68" t="s">
        <v>180</v>
      </c>
      <c r="VD479" s="68" t="s">
        <v>180</v>
      </c>
      <c r="VE479" s="68" t="s">
        <v>1004</v>
      </c>
      <c r="VF479" s="68" t="s">
        <v>1004</v>
      </c>
      <c r="VG479" s="68" t="s">
        <v>1004</v>
      </c>
      <c r="VH479" s="68" t="s">
        <v>180</v>
      </c>
      <c r="VI479" s="68" t="s">
        <v>1004</v>
      </c>
      <c r="VJ479" s="68" t="s">
        <v>182</v>
      </c>
      <c r="VK479" s="68" t="s">
        <v>1004</v>
      </c>
      <c r="VL479" s="68" t="s">
        <v>1004</v>
      </c>
      <c r="VM479" s="68" t="s">
        <v>1004</v>
      </c>
      <c r="VN479" s="68" t="s">
        <v>1004</v>
      </c>
      <c r="VO479" s="68" t="s">
        <v>1004</v>
      </c>
      <c r="VP479" s="68" t="s">
        <v>1004</v>
      </c>
      <c r="VQ479" s="68" t="s">
        <v>1004</v>
      </c>
      <c r="VR479" s="68" t="s">
        <v>1004</v>
      </c>
      <c r="VS479" s="68" t="s">
        <v>1004</v>
      </c>
      <c r="VT479" s="68" t="s">
        <v>1004</v>
      </c>
      <c r="VU479" s="68" t="s">
        <v>1004</v>
      </c>
      <c r="VV479" s="68" t="s">
        <v>1004</v>
      </c>
      <c r="VW479" s="68" t="s">
        <v>1004</v>
      </c>
      <c r="VX479" s="68" t="s">
        <v>1004</v>
      </c>
      <c r="VY479" s="68" t="s">
        <v>1004</v>
      </c>
      <c r="VZ479" s="68" t="s">
        <v>1004</v>
      </c>
      <c r="WA479" s="68" t="s">
        <v>1004</v>
      </c>
      <c r="WB479" s="68" t="s">
        <v>1004</v>
      </c>
      <c r="WC479" s="68" t="s">
        <v>1004</v>
      </c>
      <c r="WD479" s="68" t="s">
        <v>1004</v>
      </c>
      <c r="WE479" s="68" t="s">
        <v>1004</v>
      </c>
      <c r="WF479" s="68" t="s">
        <v>1004</v>
      </c>
      <c r="WG479" s="68" t="s">
        <v>1004</v>
      </c>
      <c r="WH479" s="68" t="s">
        <v>1004</v>
      </c>
      <c r="WI479" s="68" t="s">
        <v>1004</v>
      </c>
      <c r="WJ479" s="68" t="s">
        <v>1004</v>
      </c>
      <c r="WK479" s="68" t="s">
        <v>1004</v>
      </c>
      <c r="WL479" s="68" t="s">
        <v>1004</v>
      </c>
      <c r="WM479" s="68" t="s">
        <v>1004</v>
      </c>
      <c r="WN479" s="68" t="s">
        <v>1004</v>
      </c>
      <c r="WO479" s="68" t="s">
        <v>1004</v>
      </c>
      <c r="WP479" s="68" t="s">
        <v>1004</v>
      </c>
      <c r="WQ479" s="68" t="s">
        <v>1004</v>
      </c>
      <c r="WR479" s="68" t="s">
        <v>182</v>
      </c>
      <c r="WS479" s="68" t="s">
        <v>1004</v>
      </c>
      <c r="WT479" s="68" t="s">
        <v>1004</v>
      </c>
      <c r="WU479" s="68" t="s">
        <v>1004</v>
      </c>
      <c r="WV479" s="68" t="s">
        <v>1004</v>
      </c>
      <c r="WW479" s="68" t="s">
        <v>1004</v>
      </c>
      <c r="WX479" s="68" t="s">
        <v>1004</v>
      </c>
      <c r="WY479" s="68" t="s">
        <v>1004</v>
      </c>
      <c r="WZ479" s="68" t="s">
        <v>1004</v>
      </c>
      <c r="XA479" s="68" t="s">
        <v>1004</v>
      </c>
      <c r="XB479" s="68" t="s">
        <v>1004</v>
      </c>
      <c r="XC479" s="68" t="s">
        <v>1004</v>
      </c>
      <c r="XD479" s="68" t="s">
        <v>1004</v>
      </c>
      <c r="XE479" s="68" t="s">
        <v>1004</v>
      </c>
      <c r="XF479" s="68" t="s">
        <v>1004</v>
      </c>
      <c r="XG479" s="68" t="s">
        <v>1004</v>
      </c>
      <c r="XH479" s="68" t="s">
        <v>1004</v>
      </c>
      <c r="XI479" s="68" t="s">
        <v>1004</v>
      </c>
      <c r="XJ479" s="68" t="s">
        <v>1004</v>
      </c>
      <c r="XK479" s="68" t="s">
        <v>1004</v>
      </c>
      <c r="XL479" s="68" t="s">
        <v>1004</v>
      </c>
      <c r="XM479" s="68" t="s">
        <v>1004</v>
      </c>
      <c r="XN479" s="68" t="s">
        <v>1004</v>
      </c>
      <c r="XO479" s="68" t="s">
        <v>1004</v>
      </c>
      <c r="XP479" s="68" t="s">
        <v>1004</v>
      </c>
      <c r="XQ479" s="68" t="s">
        <v>1004</v>
      </c>
      <c r="XR479" s="68" t="s">
        <v>1004</v>
      </c>
      <c r="XS479" s="68" t="s">
        <v>1004</v>
      </c>
      <c r="XT479" s="68" t="s">
        <v>1004</v>
      </c>
      <c r="XU479" s="68" t="s">
        <v>1004</v>
      </c>
      <c r="XV479" s="68" t="s">
        <v>1004</v>
      </c>
      <c r="XW479" s="68" t="s">
        <v>1004</v>
      </c>
      <c r="XX479" s="68" t="s">
        <v>1004</v>
      </c>
      <c r="XY479" s="68" t="s">
        <v>1004</v>
      </c>
      <c r="XZ479" s="68" t="s">
        <v>1004</v>
      </c>
      <c r="YA479" s="68" t="s">
        <v>1004</v>
      </c>
      <c r="YB479" s="68" t="s">
        <v>1004</v>
      </c>
      <c r="YC479" s="68" t="s">
        <v>1004</v>
      </c>
      <c r="YD479" s="68" t="s">
        <v>1004</v>
      </c>
      <c r="YE479" s="68" t="s">
        <v>180</v>
      </c>
      <c r="YF479" s="68" t="s">
        <v>1004</v>
      </c>
      <c r="YG479" s="68" t="s">
        <v>1004</v>
      </c>
      <c r="YH479" s="68" t="s">
        <v>1004</v>
      </c>
      <c r="YI479" s="68" t="s">
        <v>1004</v>
      </c>
      <c r="YJ479" s="68" t="s">
        <v>1004</v>
      </c>
      <c r="YK479" s="68" t="s">
        <v>1004</v>
      </c>
      <c r="YL479" s="68" t="s">
        <v>1004</v>
      </c>
      <c r="YM479" s="68" t="s">
        <v>1004</v>
      </c>
      <c r="YN479" s="68" t="s">
        <v>1004</v>
      </c>
      <c r="YO479" s="68" t="s">
        <v>1004</v>
      </c>
      <c r="YP479" s="68" t="s">
        <v>1004</v>
      </c>
      <c r="YQ479" s="68" t="s">
        <v>1004</v>
      </c>
      <c r="YR479" s="68" t="s">
        <v>1004</v>
      </c>
      <c r="YS479" s="68" t="s">
        <v>1004</v>
      </c>
      <c r="YT479" s="68" t="s">
        <v>1004</v>
      </c>
      <c r="YU479" s="68" t="s">
        <v>1004</v>
      </c>
      <c r="YV479" s="68" t="s">
        <v>1004</v>
      </c>
      <c r="YW479" s="68" t="s">
        <v>1004</v>
      </c>
      <c r="YX479" s="68" t="s">
        <v>1004</v>
      </c>
      <c r="YY479" s="68" t="s">
        <v>1004</v>
      </c>
      <c r="YZ479" s="68" t="s">
        <v>1004</v>
      </c>
      <c r="ZA479" s="68" t="s">
        <v>1004</v>
      </c>
      <c r="ZB479" s="68" t="s">
        <v>1004</v>
      </c>
      <c r="ZC479" s="68" t="s">
        <v>1004</v>
      </c>
      <c r="ZD479" s="68" t="s">
        <v>1004</v>
      </c>
      <c r="ZE479" s="68" t="s">
        <v>1004</v>
      </c>
      <c r="ZF479" s="68" t="s">
        <v>1004</v>
      </c>
      <c r="ZG479" s="68" t="s">
        <v>1004</v>
      </c>
      <c r="ZH479" s="68" t="s">
        <v>1004</v>
      </c>
      <c r="ZI479" s="68" t="s">
        <v>1004</v>
      </c>
      <c r="ZJ479" s="68" t="s">
        <v>1004</v>
      </c>
      <c r="ZK479" s="68" t="s">
        <v>1004</v>
      </c>
      <c r="ZL479" s="68" t="s">
        <v>1004</v>
      </c>
      <c r="ZM479" s="68" t="s">
        <v>1004</v>
      </c>
      <c r="ZN479" s="68" t="s">
        <v>1004</v>
      </c>
      <c r="ZO479" s="68" t="s">
        <v>1004</v>
      </c>
      <c r="ZP479" s="68" t="s">
        <v>1004</v>
      </c>
      <c r="ZQ479" s="68" t="s">
        <v>1004</v>
      </c>
      <c r="ZR479" s="68" t="s">
        <v>182</v>
      </c>
      <c r="ZS479" s="68" t="s">
        <v>1004</v>
      </c>
      <c r="ZT479" s="68" t="s">
        <v>1004</v>
      </c>
      <c r="ZU479" s="68" t="s">
        <v>1004</v>
      </c>
      <c r="ZV479" s="68" t="s">
        <v>1004</v>
      </c>
      <c r="ZW479" s="68" t="s">
        <v>1004</v>
      </c>
      <c r="ZX479" s="68" t="s">
        <v>1004</v>
      </c>
      <c r="ZY479" s="68" t="s">
        <v>1004</v>
      </c>
      <c r="ZZ479" s="68" t="s">
        <v>1004</v>
      </c>
      <c r="AAA479" s="68" t="s">
        <v>1004</v>
      </c>
      <c r="AAB479" s="68" t="s">
        <v>1004</v>
      </c>
      <c r="AAC479" s="68" t="s">
        <v>1004</v>
      </c>
      <c r="AAD479" s="68" t="s">
        <v>1004</v>
      </c>
      <c r="AAE479" s="68" t="s">
        <v>1004</v>
      </c>
      <c r="AAF479" s="68" t="s">
        <v>1004</v>
      </c>
      <c r="AAG479" s="68" t="s">
        <v>1004</v>
      </c>
      <c r="AAH479" s="68" t="s">
        <v>1004</v>
      </c>
      <c r="AAI479" s="68" t="s">
        <v>1004</v>
      </c>
      <c r="AAJ479" s="68" t="s">
        <v>1004</v>
      </c>
      <c r="AAK479" s="68" t="s">
        <v>1004</v>
      </c>
      <c r="AAL479" s="68" t="s">
        <v>1004</v>
      </c>
      <c r="AAM479" s="68" t="s">
        <v>1004</v>
      </c>
      <c r="AAN479" s="68" t="s">
        <v>182</v>
      </c>
      <c r="AAO479" s="68" t="s">
        <v>1004</v>
      </c>
      <c r="AAP479" s="68" t="s">
        <v>182</v>
      </c>
      <c r="AAQ479" s="68" t="s">
        <v>1004</v>
      </c>
      <c r="AAR479" s="68" t="s">
        <v>1004</v>
      </c>
      <c r="AAS479" s="68" t="s">
        <v>1004</v>
      </c>
      <c r="AAT479" s="68" t="s">
        <v>1004</v>
      </c>
      <c r="AAU479" s="68" t="s">
        <v>182</v>
      </c>
      <c r="AAV479" s="68" t="s">
        <v>1004</v>
      </c>
      <c r="AAW479" s="68" t="s">
        <v>1004</v>
      </c>
      <c r="AAX479" s="68" t="s">
        <v>1004</v>
      </c>
      <c r="AAY479" s="68" t="s">
        <v>1004</v>
      </c>
      <c r="AAZ479" s="68" t="s">
        <v>1004</v>
      </c>
      <c r="ABA479" s="68" t="s">
        <v>1004</v>
      </c>
      <c r="ABB479" s="68" t="s">
        <v>1004</v>
      </c>
      <c r="ABC479" s="68" t="s">
        <v>1004</v>
      </c>
      <c r="ABD479" s="68" t="s">
        <v>1004</v>
      </c>
      <c r="ABE479" s="68" t="s">
        <v>1004</v>
      </c>
      <c r="ABF479" s="68" t="s">
        <v>1004</v>
      </c>
      <c r="ABG479" s="68" t="s">
        <v>1004</v>
      </c>
      <c r="ABH479" s="68" t="s">
        <v>1004</v>
      </c>
      <c r="ABI479" s="68" t="s">
        <v>1004</v>
      </c>
      <c r="ABJ479" s="68" t="s">
        <v>1004</v>
      </c>
      <c r="ABK479" s="68" t="s">
        <v>1004</v>
      </c>
      <c r="ABL479" s="68" t="s">
        <v>1004</v>
      </c>
      <c r="ABM479" s="68" t="s">
        <v>1004</v>
      </c>
      <c r="ABN479" s="68" t="s">
        <v>1004</v>
      </c>
      <c r="ABO479" s="68" t="s">
        <v>1004</v>
      </c>
      <c r="ABP479" s="68" t="s">
        <v>1004</v>
      </c>
      <c r="ABQ479" s="68" t="s">
        <v>1004</v>
      </c>
      <c r="ABR479" s="68" t="s">
        <v>1004</v>
      </c>
      <c r="ABS479" s="68" t="s">
        <v>182</v>
      </c>
      <c r="ABT479" s="68" t="s">
        <v>1004</v>
      </c>
      <c r="ABU479" s="68" t="s">
        <v>1004</v>
      </c>
      <c r="ABV479" s="68" t="s">
        <v>1004</v>
      </c>
      <c r="ABW479" s="68" t="s">
        <v>1004</v>
      </c>
      <c r="ABX479" s="68" t="s">
        <v>1004</v>
      </c>
      <c r="ABY479" s="68" t="s">
        <v>1004</v>
      </c>
      <c r="ABZ479" s="68" t="s">
        <v>180</v>
      </c>
      <c r="ACA479" s="68" t="s">
        <v>1004</v>
      </c>
      <c r="ACB479" s="68" t="s">
        <v>1004</v>
      </c>
      <c r="ACC479" s="68" t="s">
        <v>1004</v>
      </c>
      <c r="ACD479" s="68" t="s">
        <v>1004</v>
      </c>
      <c r="ACE479" s="68" t="s">
        <v>182</v>
      </c>
      <c r="ACF479" s="68" t="s">
        <v>1004</v>
      </c>
      <c r="ACG479" s="68" t="s">
        <v>1004</v>
      </c>
      <c r="ACH479" s="68" t="s">
        <v>1004</v>
      </c>
      <c r="ACI479" s="68" t="s">
        <v>1004</v>
      </c>
      <c r="ACJ479" s="68" t="s">
        <v>1004</v>
      </c>
      <c r="ACK479" s="68" t="s">
        <v>1004</v>
      </c>
      <c r="ACL479" s="68" t="s">
        <v>182</v>
      </c>
      <c r="ACM479" s="68" t="s">
        <v>1004</v>
      </c>
      <c r="ACN479" s="68" t="s">
        <v>1004</v>
      </c>
      <c r="ACO479" s="68" t="s">
        <v>180</v>
      </c>
      <c r="ACP479" s="68" t="s">
        <v>182</v>
      </c>
      <c r="ACQ479" s="68" t="s">
        <v>1004</v>
      </c>
      <c r="ACR479" s="68" t="s">
        <v>1004</v>
      </c>
      <c r="ACS479" s="68" t="s">
        <v>1004</v>
      </c>
      <c r="ACT479" s="68" t="s">
        <v>1004</v>
      </c>
      <c r="ACU479" s="68" t="s">
        <v>1004</v>
      </c>
      <c r="ACV479" s="68" t="s">
        <v>1004</v>
      </c>
      <c r="ACW479" s="68" t="s">
        <v>1004</v>
      </c>
      <c r="ACX479" s="68" t="s">
        <v>1004</v>
      </c>
      <c r="ACY479" s="68" t="s">
        <v>1004</v>
      </c>
      <c r="ACZ479" s="68" t="s">
        <v>1004</v>
      </c>
      <c r="ADA479" s="68" t="s">
        <v>182</v>
      </c>
      <c r="ADB479" s="68" t="s">
        <v>1004</v>
      </c>
      <c r="ADC479" s="68" t="s">
        <v>1004</v>
      </c>
      <c r="ADD479" s="68" t="s">
        <v>1004</v>
      </c>
      <c r="ADE479" s="68" t="s">
        <v>180</v>
      </c>
      <c r="ADF479" s="68" t="s">
        <v>1004</v>
      </c>
      <c r="ADG479" s="68" t="s">
        <v>1004</v>
      </c>
      <c r="ADH479" s="68" t="s">
        <v>1004</v>
      </c>
      <c r="ADI479" s="68" t="s">
        <v>1004</v>
      </c>
      <c r="ADJ479" s="68" t="s">
        <v>1004</v>
      </c>
      <c r="ADK479" s="68" t="s">
        <v>1004</v>
      </c>
      <c r="ADL479" s="68" t="s">
        <v>1004</v>
      </c>
      <c r="ADM479" s="68" t="s">
        <v>182</v>
      </c>
      <c r="ADN479" s="68" t="s">
        <v>1004</v>
      </c>
      <c r="ADO479" s="68" t="s">
        <v>1004</v>
      </c>
      <c r="ADP479" s="68" t="s">
        <v>1004</v>
      </c>
      <c r="ADQ479" s="68" t="s">
        <v>1004</v>
      </c>
      <c r="ADR479" s="68" t="s">
        <v>180</v>
      </c>
      <c r="ADS479" s="68" t="s">
        <v>1004</v>
      </c>
      <c r="ADT479" s="68" t="s">
        <v>1004</v>
      </c>
      <c r="ADU479" s="68" t="s">
        <v>1004</v>
      </c>
      <c r="ADV479" s="68" t="s">
        <v>1004</v>
      </c>
      <c r="ADW479" s="68" t="s">
        <v>1004</v>
      </c>
      <c r="ADX479" s="68" t="s">
        <v>1004</v>
      </c>
      <c r="ADY479" s="68" t="s">
        <v>1004</v>
      </c>
      <c r="ADZ479" s="68" t="s">
        <v>1004</v>
      </c>
      <c r="AEA479" s="68" t="s">
        <v>1004</v>
      </c>
      <c r="AEB479" s="68" t="s">
        <v>1004</v>
      </c>
      <c r="AEC479" s="68" t="s">
        <v>1004</v>
      </c>
      <c r="AED479" s="68" t="s">
        <v>1004</v>
      </c>
      <c r="AEE479" s="68" t="s">
        <v>1004</v>
      </c>
      <c r="AEF479" s="68" t="s">
        <v>1004</v>
      </c>
      <c r="AEG479" s="68" t="s">
        <v>1004</v>
      </c>
      <c r="AEH479" s="68" t="s">
        <v>1004</v>
      </c>
      <c r="AEI479" s="68" t="s">
        <v>1004</v>
      </c>
      <c r="AEJ479" s="68" t="s">
        <v>1004</v>
      </c>
      <c r="AEK479" s="68" t="s">
        <v>1004</v>
      </c>
      <c r="AEL479" s="68" t="s">
        <v>1004</v>
      </c>
      <c r="AEM479" s="68" t="s">
        <v>182</v>
      </c>
      <c r="AEN479" s="68" t="s">
        <v>1004</v>
      </c>
      <c r="AEO479" s="68" t="s">
        <v>1004</v>
      </c>
      <c r="AEP479" s="68" t="s">
        <v>1004</v>
      </c>
      <c r="AEQ479" s="68" t="s">
        <v>1004</v>
      </c>
      <c r="AER479" s="68" t="s">
        <v>1004</v>
      </c>
      <c r="AES479" s="68" t="s">
        <v>1004</v>
      </c>
      <c r="AET479" s="68" t="s">
        <v>1004</v>
      </c>
      <c r="AEU479" s="68" t="s">
        <v>182</v>
      </c>
      <c r="AEV479" s="68" t="s">
        <v>1004</v>
      </c>
      <c r="AEW479" s="68" t="s">
        <v>1004</v>
      </c>
      <c r="AEX479" s="68" t="s">
        <v>1004</v>
      </c>
      <c r="AEY479" s="68" t="s">
        <v>1004</v>
      </c>
      <c r="AEZ479" s="68" t="s">
        <v>1004</v>
      </c>
      <c r="AFA479" s="68" t="s">
        <v>1004</v>
      </c>
      <c r="AFB479" s="68" t="s">
        <v>1004</v>
      </c>
      <c r="AFC479" s="68" t="s">
        <v>1004</v>
      </c>
      <c r="AFD479" s="68" t="s">
        <v>1004</v>
      </c>
      <c r="AFE479" s="68" t="s">
        <v>1004</v>
      </c>
      <c r="AFF479" s="68" t="s">
        <v>1004</v>
      </c>
      <c r="AFG479" s="68" t="s">
        <v>1004</v>
      </c>
      <c r="AFH479" s="68" t="s">
        <v>1004</v>
      </c>
      <c r="AFI479" s="68" t="s">
        <v>1004</v>
      </c>
      <c r="AFJ479" s="68" t="s">
        <v>1004</v>
      </c>
      <c r="AFK479" s="68" t="s">
        <v>1004</v>
      </c>
      <c r="AFL479" s="68" t="s">
        <v>1004</v>
      </c>
      <c r="AFM479" s="68" t="s">
        <v>1004</v>
      </c>
      <c r="AFN479" s="68" t="s">
        <v>1004</v>
      </c>
      <c r="AFO479" s="68" t="s">
        <v>1004</v>
      </c>
      <c r="AFP479" s="68" t="s">
        <v>1004</v>
      </c>
      <c r="AFQ479" s="68" t="s">
        <v>1004</v>
      </c>
      <c r="AFR479" s="68" t="s">
        <v>1004</v>
      </c>
      <c r="AFS479" s="68" t="s">
        <v>1004</v>
      </c>
      <c r="AFT479" s="68" t="s">
        <v>1004</v>
      </c>
      <c r="AFU479" s="68" t="s">
        <v>1004</v>
      </c>
      <c r="AFV479" s="68" t="s">
        <v>1004</v>
      </c>
      <c r="AFW479" s="68" t="s">
        <v>1004</v>
      </c>
      <c r="AFX479" s="68" t="s">
        <v>1004</v>
      </c>
      <c r="AFY479" s="68" t="s">
        <v>1004</v>
      </c>
      <c r="AFZ479" s="68" t="s">
        <v>1004</v>
      </c>
      <c r="AGA479" s="68" t="s">
        <v>1004</v>
      </c>
      <c r="AGB479" s="68" t="s">
        <v>1004</v>
      </c>
      <c r="AGC479" s="68" t="s">
        <v>1004</v>
      </c>
      <c r="AGD479" s="68" t="s">
        <v>1004</v>
      </c>
      <c r="AGE479" s="68" t="s">
        <v>1004</v>
      </c>
      <c r="AGF479" s="68" t="s">
        <v>1004</v>
      </c>
      <c r="AGG479" s="68" t="s">
        <v>1004</v>
      </c>
      <c r="AGH479" s="68" t="s">
        <v>1004</v>
      </c>
      <c r="AGI479" s="68" t="s">
        <v>1004</v>
      </c>
      <c r="AGJ479" s="68" t="s">
        <v>1004</v>
      </c>
      <c r="AGK479" s="68" t="s">
        <v>1004</v>
      </c>
      <c r="AGL479" s="68" t="s">
        <v>1004</v>
      </c>
      <c r="AGM479" s="68" t="s">
        <v>1004</v>
      </c>
      <c r="AGN479" s="68" t="s">
        <v>180</v>
      </c>
      <c r="AGO479" s="68" t="s">
        <v>1004</v>
      </c>
      <c r="AGP479" s="68" t="s">
        <v>1004</v>
      </c>
      <c r="AGQ479" s="68" t="s">
        <v>1004</v>
      </c>
      <c r="AGR479" s="68" t="s">
        <v>1004</v>
      </c>
      <c r="AGS479" s="68" t="s">
        <v>1004</v>
      </c>
      <c r="AGT479" s="68" t="s">
        <v>1004</v>
      </c>
      <c r="AGU479" s="68" t="s">
        <v>180</v>
      </c>
      <c r="AGV479" s="68" t="s">
        <v>1004</v>
      </c>
      <c r="AGW479" s="68" t="s">
        <v>1004</v>
      </c>
      <c r="AGX479" s="68" t="s">
        <v>1004</v>
      </c>
      <c r="AGY479" s="68" t="s">
        <v>1004</v>
      </c>
      <c r="AGZ479" s="68" t="s">
        <v>1004</v>
      </c>
      <c r="AHA479" s="68" t="s">
        <v>1004</v>
      </c>
      <c r="AHB479" s="68" t="s">
        <v>1004</v>
      </c>
      <c r="AHC479" s="68" t="s">
        <v>1004</v>
      </c>
      <c r="AHD479" s="68" t="s">
        <v>1004</v>
      </c>
      <c r="AHE479" s="68" t="s">
        <v>1004</v>
      </c>
      <c r="AHF479" s="68" t="s">
        <v>1004</v>
      </c>
      <c r="AHG479" s="68" t="s">
        <v>1004</v>
      </c>
      <c r="AHH479" s="68" t="s">
        <v>1004</v>
      </c>
      <c r="AHI479" s="68" t="s">
        <v>1004</v>
      </c>
      <c r="AHJ479" s="68" t="s">
        <v>1004</v>
      </c>
      <c r="AHK479" s="68" t="s">
        <v>180</v>
      </c>
      <c r="AHL479" s="68" t="s">
        <v>1004</v>
      </c>
      <c r="AHM479" s="68" t="s">
        <v>1004</v>
      </c>
      <c r="AHN479" s="68" t="s">
        <v>1004</v>
      </c>
      <c r="AHO479" s="68" t="s">
        <v>1004</v>
      </c>
      <c r="AHP479" s="68" t="s">
        <v>1004</v>
      </c>
      <c r="AHQ479" s="68" t="s">
        <v>1004</v>
      </c>
      <c r="AHR479" s="68" t="s">
        <v>1004</v>
      </c>
      <c r="AHS479" s="68" t="s">
        <v>1004</v>
      </c>
      <c r="AHT479" s="68" t="s">
        <v>1004</v>
      </c>
      <c r="AHU479" s="68" t="s">
        <v>1004</v>
      </c>
      <c r="AHV479" s="68" t="s">
        <v>1004</v>
      </c>
      <c r="AHW479" s="68" t="s">
        <v>1004</v>
      </c>
      <c r="AHX479" s="68" t="s">
        <v>1004</v>
      </c>
      <c r="AHY479" s="68" t="s">
        <v>1004</v>
      </c>
      <c r="AHZ479" s="68" t="s">
        <v>1004</v>
      </c>
      <c r="AIA479" s="68" t="s">
        <v>1004</v>
      </c>
      <c r="AIB479" s="68" t="s">
        <v>1004</v>
      </c>
      <c r="AIC479" s="68" t="s">
        <v>1004</v>
      </c>
      <c r="AID479" s="68" t="s">
        <v>1004</v>
      </c>
      <c r="AIE479" s="68" t="s">
        <v>1004</v>
      </c>
      <c r="AIF479" s="68" t="s">
        <v>1004</v>
      </c>
      <c r="AIG479" s="68" t="s">
        <v>1004</v>
      </c>
      <c r="AIH479" s="68" t="s">
        <v>1004</v>
      </c>
      <c r="AII479" s="68" t="s">
        <v>182</v>
      </c>
      <c r="AIJ479" s="68" t="s">
        <v>1004</v>
      </c>
      <c r="AIK479" s="68" t="s">
        <v>1004</v>
      </c>
      <c r="AIL479" s="68" t="s">
        <v>180</v>
      </c>
      <c r="AIM479" s="68" t="s">
        <v>180</v>
      </c>
      <c r="AIN479" s="68" t="s">
        <v>1004</v>
      </c>
      <c r="AIO479" s="68" t="s">
        <v>1004</v>
      </c>
      <c r="AIP479" s="68" t="s">
        <v>1004</v>
      </c>
      <c r="AIQ479" s="68" t="s">
        <v>1004</v>
      </c>
      <c r="AIR479" s="68" t="s">
        <v>1004</v>
      </c>
      <c r="AIS479" s="68" t="s">
        <v>1004</v>
      </c>
      <c r="AIT479" s="68" t="s">
        <v>1004</v>
      </c>
      <c r="AIU479" s="68" t="s">
        <v>1004</v>
      </c>
      <c r="AIV479" s="68" t="s">
        <v>1004</v>
      </c>
      <c r="AIW479" s="68" t="s">
        <v>1004</v>
      </c>
      <c r="AIX479" s="68" t="s">
        <v>182</v>
      </c>
      <c r="AIY479" s="68" t="s">
        <v>1004</v>
      </c>
      <c r="AIZ479" s="68" t="s">
        <v>1004</v>
      </c>
      <c r="AJA479" s="68" t="s">
        <v>1004</v>
      </c>
      <c r="AJB479" s="68" t="s">
        <v>1004</v>
      </c>
      <c r="AJC479" s="68" t="s">
        <v>1004</v>
      </c>
      <c r="AJD479" s="68" t="s">
        <v>1004</v>
      </c>
      <c r="AJE479" s="68" t="s">
        <v>1004</v>
      </c>
      <c r="AJF479" s="68" t="s">
        <v>1004</v>
      </c>
      <c r="AJG479" s="68" t="s">
        <v>1004</v>
      </c>
      <c r="AJH479" s="68" t="s">
        <v>1004</v>
      </c>
      <c r="AJI479" s="68" t="s">
        <v>1004</v>
      </c>
      <c r="AJJ479" s="68" t="s">
        <v>1004</v>
      </c>
      <c r="AJK479" s="68" t="s">
        <v>1004</v>
      </c>
      <c r="AJL479" s="68" t="s">
        <v>1004</v>
      </c>
      <c r="AJM479" s="68" t="s">
        <v>1004</v>
      </c>
      <c r="AJN479" s="68" t="s">
        <v>1004</v>
      </c>
      <c r="AJO479" s="68" t="s">
        <v>1004</v>
      </c>
      <c r="AJP479" s="68" t="s">
        <v>1004</v>
      </c>
      <c r="AJQ479" s="68" t="s">
        <v>1004</v>
      </c>
      <c r="AJR479" s="68" t="s">
        <v>1004</v>
      </c>
      <c r="AJS479" s="68" t="s">
        <v>1004</v>
      </c>
      <c r="AJT479" s="68" t="s">
        <v>1004</v>
      </c>
      <c r="AJU479" s="68" t="s">
        <v>1004</v>
      </c>
      <c r="AJV479" s="68" t="s">
        <v>1004</v>
      </c>
      <c r="AJW479" s="68" t="s">
        <v>1004</v>
      </c>
      <c r="AJX479" s="68" t="s">
        <v>1004</v>
      </c>
      <c r="AJY479" s="68" t="s">
        <v>1004</v>
      </c>
      <c r="AJZ479" s="68" t="s">
        <v>1004</v>
      </c>
      <c r="AKA479" s="68" t="s">
        <v>1004</v>
      </c>
      <c r="AKB479" s="68" t="s">
        <v>1004</v>
      </c>
      <c r="AKC479" s="68" t="s">
        <v>1004</v>
      </c>
      <c r="AKD479" s="68" t="s">
        <v>1004</v>
      </c>
      <c r="AKE479" s="68" t="s">
        <v>1004</v>
      </c>
      <c r="AKF479" s="68" t="s">
        <v>1004</v>
      </c>
      <c r="AKG479" s="68" t="s">
        <v>1004</v>
      </c>
      <c r="AKH479" s="68" t="s">
        <v>1004</v>
      </c>
      <c r="AKI479" s="68" t="s">
        <v>1004</v>
      </c>
      <c r="AKJ479" s="68" t="s">
        <v>1004</v>
      </c>
      <c r="AKK479" s="68" t="s">
        <v>1004</v>
      </c>
      <c r="AKL479" s="68" t="s">
        <v>1004</v>
      </c>
      <c r="AKM479" s="68" t="s">
        <v>1004</v>
      </c>
      <c r="AKN479" s="68" t="s">
        <v>1004</v>
      </c>
      <c r="AKO479" s="68" t="s">
        <v>182</v>
      </c>
      <c r="AKP479" s="68" t="s">
        <v>1004</v>
      </c>
      <c r="AKQ479" s="68" t="s">
        <v>1004</v>
      </c>
      <c r="AKR479" s="68" t="s">
        <v>1004</v>
      </c>
      <c r="AKS479" s="68" t="s">
        <v>1004</v>
      </c>
      <c r="AKT479" s="68" t="s">
        <v>1004</v>
      </c>
      <c r="AKU479" s="68" t="s">
        <v>1004</v>
      </c>
      <c r="AKV479" s="68" t="s">
        <v>1004</v>
      </c>
      <c r="AKW479" s="68" t="s">
        <v>1004</v>
      </c>
      <c r="AKX479" s="68" t="s">
        <v>1004</v>
      </c>
      <c r="AKY479" s="68" t="s">
        <v>1004</v>
      </c>
      <c r="AKZ479" s="68" t="s">
        <v>1004</v>
      </c>
      <c r="ALA479" s="68" t="s">
        <v>1004</v>
      </c>
      <c r="ALB479" s="68" t="s">
        <v>1004</v>
      </c>
      <c r="ALC479" s="68" t="s">
        <v>1004</v>
      </c>
      <c r="ALD479" s="68" t="s">
        <v>1004</v>
      </c>
      <c r="ALE479" s="68" t="s">
        <v>1004</v>
      </c>
      <c r="ALF479" s="68" t="s">
        <v>1004</v>
      </c>
      <c r="ALG479" s="68" t="s">
        <v>1004</v>
      </c>
      <c r="ALH479" s="68" t="s">
        <v>1004</v>
      </c>
      <c r="ALI479" s="68" t="s">
        <v>1004</v>
      </c>
      <c r="ALJ479" s="68" t="s">
        <v>1004</v>
      </c>
      <c r="ALK479" s="68" t="s">
        <v>1004</v>
      </c>
      <c r="ALL479" s="68" t="s">
        <v>1004</v>
      </c>
      <c r="ALM479" s="68" t="s">
        <v>1004</v>
      </c>
      <c r="ALN479" s="68" t="s">
        <v>1004</v>
      </c>
      <c r="ALO479" s="68" t="s">
        <v>1004</v>
      </c>
      <c r="ALP479" s="68" t="s">
        <v>1004</v>
      </c>
      <c r="ALQ479" s="68" t="s">
        <v>1004</v>
      </c>
      <c r="ALR479" s="68" t="s">
        <v>1004</v>
      </c>
      <c r="ALS479" s="68" t="s">
        <v>1004</v>
      </c>
      <c r="ALT479" s="68" t="s">
        <v>1004</v>
      </c>
      <c r="ALU479" s="68" t="s">
        <v>1004</v>
      </c>
      <c r="ALV479" s="68" t="s">
        <v>1004</v>
      </c>
      <c r="ALW479" s="68" t="s">
        <v>1004</v>
      </c>
      <c r="ALX479" s="68" t="s">
        <v>1004</v>
      </c>
      <c r="ALY479" s="68" t="s">
        <v>1004</v>
      </c>
      <c r="ALZ479" s="68" t="s">
        <v>182</v>
      </c>
      <c r="AMA479" s="68" t="s">
        <v>1004</v>
      </c>
      <c r="AMB479" s="68" t="s">
        <v>180</v>
      </c>
      <c r="AMC479" s="68" t="s">
        <v>1004</v>
      </c>
      <c r="AMD479" s="68" t="s">
        <v>1004</v>
      </c>
      <c r="AME479" s="68" t="s">
        <v>1004</v>
      </c>
      <c r="AMF479" s="68" t="s">
        <v>1004</v>
      </c>
      <c r="AMG479" s="68" t="s">
        <v>1004</v>
      </c>
      <c r="AMH479" s="68" t="s">
        <v>1004</v>
      </c>
      <c r="AMI479" s="68" t="s">
        <v>182</v>
      </c>
      <c r="AMJ479" s="68" t="s">
        <v>1004</v>
      </c>
      <c r="AMK479" s="68" t="s">
        <v>1004</v>
      </c>
      <c r="AML479" s="68" t="s">
        <v>1004</v>
      </c>
      <c r="AMM479" s="68" t="s">
        <v>1004</v>
      </c>
      <c r="AMN479" s="68" t="s">
        <v>1004</v>
      </c>
      <c r="AMO479" s="68" t="s">
        <v>1004</v>
      </c>
      <c r="AMP479" s="68" t="s">
        <v>180</v>
      </c>
      <c r="AMQ479" s="68" t="s">
        <v>1004</v>
      </c>
      <c r="AMR479" s="68" t="s">
        <v>1004</v>
      </c>
      <c r="AMS479" s="68" t="s">
        <v>1004</v>
      </c>
      <c r="AMT479" s="68" t="s">
        <v>1004</v>
      </c>
      <c r="AMU479" s="68" t="s">
        <v>1004</v>
      </c>
      <c r="AMV479" s="68" t="s">
        <v>1004</v>
      </c>
      <c r="AMW479" s="68" t="s">
        <v>1004</v>
      </c>
      <c r="AMX479" s="68" t="s">
        <v>1004</v>
      </c>
      <c r="AMY479" s="68" t="s">
        <v>1004</v>
      </c>
      <c r="AMZ479" s="68" t="s">
        <v>1004</v>
      </c>
      <c r="ANA479" s="68" t="s">
        <v>182</v>
      </c>
      <c r="ANB479" s="68" t="s">
        <v>1004</v>
      </c>
      <c r="ANC479" s="68" t="s">
        <v>1004</v>
      </c>
      <c r="AND479" s="68" t="s">
        <v>1004</v>
      </c>
      <c r="ANE479" s="68" t="s">
        <v>1004</v>
      </c>
      <c r="ANF479" s="68" t="s">
        <v>1004</v>
      </c>
      <c r="ANG479" s="68" t="s">
        <v>1004</v>
      </c>
      <c r="ANH479" s="68" t="s">
        <v>1004</v>
      </c>
      <c r="ANI479" s="68" t="s">
        <v>1004</v>
      </c>
      <c r="ANJ479" s="68" t="s">
        <v>1004</v>
      </c>
      <c r="ANK479" s="68" t="s">
        <v>1004</v>
      </c>
      <c r="ANL479" s="68" t="s">
        <v>1004</v>
      </c>
      <c r="ANM479" s="68" t="s">
        <v>1004</v>
      </c>
      <c r="ANN479" s="68" t="s">
        <v>1004</v>
      </c>
      <c r="ANO479" s="68" t="s">
        <v>1004</v>
      </c>
      <c r="ANP479" s="68" t="s">
        <v>1004</v>
      </c>
      <c r="ANQ479" s="68" t="s">
        <v>1004</v>
      </c>
      <c r="ANR479" s="68" t="s">
        <v>1004</v>
      </c>
      <c r="ANS479" s="68" t="s">
        <v>1004</v>
      </c>
      <c r="ANT479" s="68" t="s">
        <v>1004</v>
      </c>
      <c r="ANU479" s="68" t="s">
        <v>1004</v>
      </c>
      <c r="ANV479" s="68" t="s">
        <v>1004</v>
      </c>
      <c r="ANW479" s="68" t="s">
        <v>1004</v>
      </c>
      <c r="ANX479" s="68" t="s">
        <v>1004</v>
      </c>
      <c r="ANY479" s="68" t="s">
        <v>180</v>
      </c>
      <c r="ANZ479" s="68" t="s">
        <v>1004</v>
      </c>
      <c r="AOA479" s="68" t="s">
        <v>1004</v>
      </c>
      <c r="AOB479" s="68" t="s">
        <v>1004</v>
      </c>
      <c r="AOC479" s="68" t="s">
        <v>1004</v>
      </c>
      <c r="AOD479" s="68" t="s">
        <v>1004</v>
      </c>
      <c r="AOE479" s="68" t="s">
        <v>1004</v>
      </c>
      <c r="AOF479" s="68" t="s">
        <v>1004</v>
      </c>
      <c r="AOG479" s="68" t="s">
        <v>1004</v>
      </c>
      <c r="AOH479" s="68" t="s">
        <v>1004</v>
      </c>
      <c r="AOI479" s="68" t="s">
        <v>182</v>
      </c>
      <c r="AOJ479" s="68" t="s">
        <v>1004</v>
      </c>
      <c r="AOK479" s="68" t="s">
        <v>1004</v>
      </c>
      <c r="AOL479" s="68" t="s">
        <v>1004</v>
      </c>
      <c r="AOM479" s="68" t="s">
        <v>1004</v>
      </c>
      <c r="AON479" s="68" t="s">
        <v>1004</v>
      </c>
      <c r="AOO479" s="68" t="s">
        <v>1004</v>
      </c>
      <c r="AOP479" s="68" t="s">
        <v>180</v>
      </c>
      <c r="AOQ479" s="68" t="s">
        <v>1004</v>
      </c>
      <c r="AOR479" s="68" t="s">
        <v>1004</v>
      </c>
      <c r="AOS479" s="68" t="s">
        <v>1004</v>
      </c>
      <c r="AOT479" s="68" t="s">
        <v>1004</v>
      </c>
      <c r="AOU479" s="68" t="s">
        <v>1004</v>
      </c>
      <c r="AOV479" s="68" t="s">
        <v>1004</v>
      </c>
      <c r="AOW479" s="68" t="s">
        <v>1004</v>
      </c>
      <c r="AOX479" s="68" t="s">
        <v>1004</v>
      </c>
      <c r="AOY479" s="68" t="s">
        <v>1004</v>
      </c>
      <c r="AOZ479" s="68" t="s">
        <v>1004</v>
      </c>
      <c r="APA479" s="68" t="s">
        <v>1004</v>
      </c>
      <c r="APB479" s="68" t="s">
        <v>1004</v>
      </c>
      <c r="APC479" s="68" t="s">
        <v>1004</v>
      </c>
      <c r="APD479" s="68" t="s">
        <v>1004</v>
      </c>
      <c r="APE479" s="68" t="s">
        <v>1004</v>
      </c>
      <c r="APF479" s="68" t="s">
        <v>1004</v>
      </c>
      <c r="APG479" s="68" t="s">
        <v>1004</v>
      </c>
      <c r="APH479" s="68" t="s">
        <v>1004</v>
      </c>
      <c r="API479" s="68" t="s">
        <v>1004</v>
      </c>
      <c r="APJ479" s="68" t="s">
        <v>1004</v>
      </c>
      <c r="APK479" s="68" t="s">
        <v>1004</v>
      </c>
      <c r="APL479" s="68" t="s">
        <v>180</v>
      </c>
      <c r="APM479" s="68" t="s">
        <v>1004</v>
      </c>
      <c r="APN479" s="68" t="s">
        <v>1004</v>
      </c>
      <c r="APO479" s="68" t="s">
        <v>1004</v>
      </c>
      <c r="APP479" s="68" t="s">
        <v>1004</v>
      </c>
      <c r="APQ479" s="68" t="s">
        <v>1004</v>
      </c>
      <c r="APR479" s="68" t="s">
        <v>1004</v>
      </c>
      <c r="APS479" s="68" t="s">
        <v>1004</v>
      </c>
      <c r="APT479" s="68" t="s">
        <v>1004</v>
      </c>
      <c r="APU479" s="68" t="s">
        <v>1004</v>
      </c>
      <c r="APV479" s="68" t="s">
        <v>1004</v>
      </c>
      <c r="APW479" s="68" t="s">
        <v>1004</v>
      </c>
      <c r="APX479" s="68" t="s">
        <v>1004</v>
      </c>
      <c r="APY479" s="68" t="s">
        <v>1004</v>
      </c>
      <c r="APZ479" s="68" t="s">
        <v>1004</v>
      </c>
      <c r="AQA479" s="68" t="s">
        <v>1004</v>
      </c>
      <c r="AQB479" s="68" t="s">
        <v>1004</v>
      </c>
      <c r="AQC479" s="68" t="s">
        <v>180</v>
      </c>
      <c r="AQD479" s="68" t="s">
        <v>1004</v>
      </c>
      <c r="AQE479" s="68" t="s">
        <v>1004</v>
      </c>
      <c r="AQF479" s="68" t="s">
        <v>1004</v>
      </c>
      <c r="AQG479" s="68" t="s">
        <v>1004</v>
      </c>
      <c r="AQH479" s="68" t="s">
        <v>1004</v>
      </c>
      <c r="AQI479" s="68" t="s">
        <v>1004</v>
      </c>
      <c r="AQJ479" s="68" t="s">
        <v>1004</v>
      </c>
      <c r="AQK479" s="68" t="s">
        <v>1004</v>
      </c>
      <c r="AQL479" s="68" t="s">
        <v>1004</v>
      </c>
      <c r="AQM479" s="68" t="s">
        <v>1004</v>
      </c>
      <c r="AQN479" s="68" t="s">
        <v>1004</v>
      </c>
      <c r="AQO479" s="68" t="s">
        <v>1004</v>
      </c>
      <c r="AQP479" s="68" t="s">
        <v>1004</v>
      </c>
      <c r="AQQ479" s="68" t="s">
        <v>1004</v>
      </c>
      <c r="AQR479" s="68" t="s">
        <v>1004</v>
      </c>
      <c r="AQS479" s="68" t="s">
        <v>1004</v>
      </c>
      <c r="AQT479" s="68" t="s">
        <v>1004</v>
      </c>
      <c r="AQU479" s="68" t="s">
        <v>1004</v>
      </c>
      <c r="AQV479" s="68" t="s">
        <v>1004</v>
      </c>
      <c r="AQW479" s="68" t="s">
        <v>1004</v>
      </c>
      <c r="AQX479" s="68" t="s">
        <v>1004</v>
      </c>
      <c r="AQY479" s="68" t="s">
        <v>1004</v>
      </c>
      <c r="AQZ479" s="68" t="s">
        <v>1004</v>
      </c>
      <c r="ARA479" s="68" t="s">
        <v>1004</v>
      </c>
      <c r="ARB479" s="68" t="s">
        <v>1004</v>
      </c>
      <c r="ARC479" s="68" t="s">
        <v>1004</v>
      </c>
      <c r="ARD479" s="68" t="s">
        <v>1004</v>
      </c>
      <c r="ARE479" s="68" t="s">
        <v>1004</v>
      </c>
      <c r="ARF479" s="68" t="s">
        <v>1004</v>
      </c>
      <c r="ARG479" s="68" t="s">
        <v>1004</v>
      </c>
      <c r="ARH479" s="68" t="s">
        <v>1004</v>
      </c>
      <c r="ARI479" s="68" t="s">
        <v>1004</v>
      </c>
      <c r="ARJ479" s="68" t="s">
        <v>1004</v>
      </c>
      <c r="ARK479" s="68" t="s">
        <v>1004</v>
      </c>
      <c r="ARL479" s="68" t="s">
        <v>1004</v>
      </c>
      <c r="ARM479" s="68" t="s">
        <v>1004</v>
      </c>
      <c r="ARN479" s="68" t="s">
        <v>1004</v>
      </c>
      <c r="ARO479" s="68" t="s">
        <v>1004</v>
      </c>
      <c r="ARP479" s="68" t="s">
        <v>1004</v>
      </c>
      <c r="ARQ479" s="68" t="s">
        <v>1004</v>
      </c>
      <c r="ARR479" s="68" t="s">
        <v>1004</v>
      </c>
      <c r="ARS479" s="68" t="s">
        <v>1004</v>
      </c>
      <c r="ART479" s="68" t="s">
        <v>1004</v>
      </c>
      <c r="ARU479" s="68" t="s">
        <v>1004</v>
      </c>
      <c r="ARV479" s="68" t="s">
        <v>1004</v>
      </c>
      <c r="ARW479" s="68" t="s">
        <v>1004</v>
      </c>
      <c r="ARX479" s="68" t="s">
        <v>1004</v>
      </c>
      <c r="ARY479" s="68" t="s">
        <v>1004</v>
      </c>
      <c r="ARZ479" s="68" t="s">
        <v>1004</v>
      </c>
      <c r="ASA479" s="68" t="s">
        <v>1004</v>
      </c>
      <c r="ASB479" s="68" t="s">
        <v>1004</v>
      </c>
      <c r="ASC479" s="68" t="s">
        <v>1004</v>
      </c>
      <c r="ASD479" s="68" t="s">
        <v>1004</v>
      </c>
      <c r="ASE479" s="68" t="s">
        <v>1004</v>
      </c>
      <c r="ASF479" s="68" t="s">
        <v>1004</v>
      </c>
      <c r="ASG479" s="68" t="s">
        <v>1004</v>
      </c>
      <c r="ASH479" s="68" t="s">
        <v>1004</v>
      </c>
      <c r="ASI479" s="68" t="s">
        <v>1004</v>
      </c>
      <c r="ASJ479" s="68" t="s">
        <v>1004</v>
      </c>
      <c r="ASK479" s="68" t="s">
        <v>1004</v>
      </c>
      <c r="ASL479" s="68" t="s">
        <v>1004</v>
      </c>
      <c r="ASM479" s="68" t="s">
        <v>1004</v>
      </c>
      <c r="ASN479" s="68" t="s">
        <v>1004</v>
      </c>
      <c r="ASO479" s="68" t="s">
        <v>1004</v>
      </c>
      <c r="ASP479" s="68" t="s">
        <v>1004</v>
      </c>
      <c r="ASQ479" s="68" t="s">
        <v>1004</v>
      </c>
      <c r="ASR479" s="68" t="s">
        <v>1004</v>
      </c>
      <c r="ASS479" s="68" t="s">
        <v>1004</v>
      </c>
      <c r="AST479" s="68" t="s">
        <v>1004</v>
      </c>
      <c r="ASU479" s="68" t="s">
        <v>1004</v>
      </c>
      <c r="ASV479" s="68" t="s">
        <v>1004</v>
      </c>
      <c r="ASW479" s="68" t="s">
        <v>1004</v>
      </c>
      <c r="ASX479" s="68" t="s">
        <v>1004</v>
      </c>
      <c r="ASY479" s="68" t="s">
        <v>1004</v>
      </c>
      <c r="ASZ479" s="68" t="s">
        <v>1004</v>
      </c>
      <c r="ATA479" s="68" t="s">
        <v>1004</v>
      </c>
      <c r="ATB479" s="68" t="s">
        <v>1004</v>
      </c>
      <c r="ATC479" s="68" t="s">
        <v>1004</v>
      </c>
      <c r="ATD479" s="68" t="s">
        <v>1004</v>
      </c>
      <c r="ATE479" s="68" t="s">
        <v>1004</v>
      </c>
      <c r="ATF479" s="68" t="s">
        <v>1004</v>
      </c>
      <c r="ATG479" s="68" t="s">
        <v>1004</v>
      </c>
      <c r="ATH479" s="68" t="s">
        <v>1004</v>
      </c>
      <c r="ATI479" s="68" t="s">
        <v>1004</v>
      </c>
      <c r="ATJ479" s="68" t="s">
        <v>1004</v>
      </c>
      <c r="ATK479" s="68" t="s">
        <v>1004</v>
      </c>
      <c r="ATL479" s="68" t="s">
        <v>1004</v>
      </c>
      <c r="ATM479" s="68" t="s">
        <v>1004</v>
      </c>
      <c r="ATN479" s="68" t="s">
        <v>1004</v>
      </c>
      <c r="ATO479" s="68" t="s">
        <v>1004</v>
      </c>
      <c r="ATP479" s="68" t="s">
        <v>1004</v>
      </c>
      <c r="ATQ479" s="68" t="s">
        <v>1004</v>
      </c>
      <c r="ATR479" s="68" t="s">
        <v>1004</v>
      </c>
      <c r="ATS479" s="68" t="s">
        <v>180</v>
      </c>
      <c r="ATT479" s="68" t="s">
        <v>1004</v>
      </c>
      <c r="ATU479" s="68" t="s">
        <v>1004</v>
      </c>
      <c r="ATV479" s="68" t="s">
        <v>1004</v>
      </c>
      <c r="ATW479" s="68" t="s">
        <v>1004</v>
      </c>
      <c r="ATX479" s="68" t="s">
        <v>1004</v>
      </c>
      <c r="ATY479" s="68" t="s">
        <v>1004</v>
      </c>
      <c r="ATZ479" s="68" t="s">
        <v>1004</v>
      </c>
      <c r="AUA479" s="68" t="s">
        <v>1004</v>
      </c>
      <c r="AUB479" s="68" t="s">
        <v>1004</v>
      </c>
      <c r="AUC479" s="68" t="s">
        <v>1004</v>
      </c>
      <c r="AUD479" s="68" t="s">
        <v>1004</v>
      </c>
      <c r="AUE479" s="68" t="s">
        <v>1004</v>
      </c>
      <c r="AUF479" s="68" t="s">
        <v>1004</v>
      </c>
      <c r="AUG479" s="68" t="s">
        <v>1004</v>
      </c>
      <c r="AUH479" s="68" t="s">
        <v>1004</v>
      </c>
      <c r="AUI479" s="68" t="s">
        <v>1004</v>
      </c>
      <c r="AUJ479" s="68" t="s">
        <v>1004</v>
      </c>
      <c r="AUK479" s="68" t="s">
        <v>1004</v>
      </c>
      <c r="AUL479" s="68" t="s">
        <v>1004</v>
      </c>
    </row>
    <row r="480" spans="1:1234">
      <c r="A480" s="68" t="s">
        <v>1004</v>
      </c>
      <c r="B480" s="68" t="s">
        <v>1004</v>
      </c>
      <c r="C480" s="68" t="s">
        <v>1004</v>
      </c>
      <c r="D480" s="68" t="s">
        <v>1004</v>
      </c>
      <c r="E480" s="68" t="s">
        <v>1004</v>
      </c>
      <c r="F480" s="68" t="s">
        <v>1004</v>
      </c>
      <c r="G480" s="68" t="s">
        <v>1004</v>
      </c>
      <c r="H480" s="68" t="s">
        <v>1004</v>
      </c>
      <c r="I480" s="68" t="s">
        <v>1004</v>
      </c>
      <c r="J480" s="68" t="s">
        <v>1004</v>
      </c>
      <c r="K480" s="68" t="s">
        <v>1004</v>
      </c>
      <c r="L480" s="68" t="s">
        <v>1004</v>
      </c>
      <c r="M480" s="68" t="s">
        <v>182</v>
      </c>
      <c r="N480" s="68" t="s">
        <v>1004</v>
      </c>
      <c r="O480" s="68" t="s">
        <v>1004</v>
      </c>
      <c r="P480" s="68" t="s">
        <v>1004</v>
      </c>
      <c r="Q480" s="68" t="s">
        <v>1004</v>
      </c>
      <c r="R480" s="68" t="s">
        <v>1004</v>
      </c>
      <c r="S480" s="68" t="s">
        <v>1004</v>
      </c>
      <c r="T480" s="68" t="s">
        <v>180</v>
      </c>
      <c r="U480" s="68" t="s">
        <v>1004</v>
      </c>
      <c r="V480" s="68" t="s">
        <v>1004</v>
      </c>
      <c r="W480" s="68" t="s">
        <v>1004</v>
      </c>
      <c r="X480" s="68" t="s">
        <v>1004</v>
      </c>
      <c r="Y480" s="68" t="s">
        <v>1004</v>
      </c>
      <c r="Z480" s="68" t="s">
        <v>1004</v>
      </c>
      <c r="AA480" s="68" t="s">
        <v>1004</v>
      </c>
      <c r="AB480" s="68" t="s">
        <v>1004</v>
      </c>
      <c r="AC480" s="68" t="s">
        <v>1004</v>
      </c>
      <c r="AD480" s="68" t="s">
        <v>1004</v>
      </c>
      <c r="AE480" s="68" t="s">
        <v>1004</v>
      </c>
      <c r="AF480" s="68" t="s">
        <v>1004</v>
      </c>
      <c r="AG480" s="68" t="s">
        <v>1004</v>
      </c>
      <c r="AH480" s="68" t="s">
        <v>1004</v>
      </c>
      <c r="AI480" s="68" t="s">
        <v>1004</v>
      </c>
      <c r="AJ480" s="68" t="s">
        <v>1004</v>
      </c>
      <c r="AK480" s="68" t="s">
        <v>1004</v>
      </c>
      <c r="AL480" s="68" t="s">
        <v>1004</v>
      </c>
      <c r="AM480" s="68" t="s">
        <v>1004</v>
      </c>
      <c r="AN480" s="68" t="s">
        <v>1004</v>
      </c>
      <c r="AO480" s="68" t="s">
        <v>1004</v>
      </c>
      <c r="AP480" s="68" t="s">
        <v>1004</v>
      </c>
      <c r="AQ480" s="68" t="s">
        <v>1004</v>
      </c>
      <c r="AR480" s="68" t="s">
        <v>1004</v>
      </c>
      <c r="AS480" s="68" t="s">
        <v>1004</v>
      </c>
      <c r="AT480" s="68" t="s">
        <v>1004</v>
      </c>
      <c r="AU480" s="68" t="s">
        <v>1004</v>
      </c>
      <c r="AV480" s="68" t="s">
        <v>1004</v>
      </c>
      <c r="AW480" s="68" t="s">
        <v>1004</v>
      </c>
      <c r="AX480" s="68" t="s">
        <v>1004</v>
      </c>
      <c r="AY480" s="68" t="s">
        <v>1004</v>
      </c>
      <c r="AZ480" s="68" t="s">
        <v>1004</v>
      </c>
      <c r="BA480" s="68" t="s">
        <v>1004</v>
      </c>
      <c r="BB480" s="68" t="s">
        <v>1004</v>
      </c>
      <c r="BC480" s="68" t="s">
        <v>1004</v>
      </c>
      <c r="BD480" s="68" t="s">
        <v>1004</v>
      </c>
      <c r="BE480" s="68" t="s">
        <v>1004</v>
      </c>
      <c r="BF480" s="68" t="s">
        <v>1004</v>
      </c>
      <c r="BG480" s="68" t="s">
        <v>1004</v>
      </c>
      <c r="BH480" s="68" t="s">
        <v>1004</v>
      </c>
      <c r="BI480" s="68" t="s">
        <v>1004</v>
      </c>
      <c r="BJ480" s="68" t="s">
        <v>1004</v>
      </c>
      <c r="BK480" s="68" t="s">
        <v>1004</v>
      </c>
      <c r="BL480" s="68" t="s">
        <v>1004</v>
      </c>
      <c r="BM480" s="68" t="s">
        <v>1004</v>
      </c>
      <c r="BN480" s="68" t="s">
        <v>1004</v>
      </c>
      <c r="BO480" s="68" t="s">
        <v>1004</v>
      </c>
      <c r="BP480" s="68" t="s">
        <v>1004</v>
      </c>
      <c r="BQ480" s="68" t="s">
        <v>1004</v>
      </c>
      <c r="BR480" s="68" t="s">
        <v>1004</v>
      </c>
      <c r="BS480" s="68" t="s">
        <v>1004</v>
      </c>
      <c r="BT480" s="68" t="s">
        <v>1004</v>
      </c>
      <c r="BU480" s="68" t="s">
        <v>1004</v>
      </c>
      <c r="BV480" s="68" t="s">
        <v>1004</v>
      </c>
      <c r="BW480" s="68" t="s">
        <v>1004</v>
      </c>
      <c r="BX480" s="68" t="s">
        <v>1004</v>
      </c>
      <c r="BY480" s="68" t="s">
        <v>1004</v>
      </c>
      <c r="BZ480" s="68" t="s">
        <v>1004</v>
      </c>
      <c r="CA480" s="68" t="s">
        <v>1004</v>
      </c>
      <c r="CB480" s="68" t="s">
        <v>1004</v>
      </c>
      <c r="CC480" s="68" t="s">
        <v>1004</v>
      </c>
      <c r="CD480" s="68" t="s">
        <v>1004</v>
      </c>
      <c r="CE480" s="68" t="s">
        <v>1004</v>
      </c>
      <c r="CF480" s="68" t="s">
        <v>1004</v>
      </c>
      <c r="CG480" s="68" t="s">
        <v>1004</v>
      </c>
      <c r="CH480" s="68" t="s">
        <v>180</v>
      </c>
      <c r="CI480" s="68" t="s">
        <v>1004</v>
      </c>
      <c r="CJ480" s="68" t="s">
        <v>1004</v>
      </c>
      <c r="CK480" s="68" t="s">
        <v>1004</v>
      </c>
      <c r="CL480" s="68" t="s">
        <v>1004</v>
      </c>
      <c r="CM480" s="68" t="s">
        <v>1004</v>
      </c>
      <c r="CN480" s="68" t="s">
        <v>1004</v>
      </c>
      <c r="CO480" s="68" t="s">
        <v>1004</v>
      </c>
      <c r="CP480" s="68" t="s">
        <v>1004</v>
      </c>
      <c r="CQ480" s="68" t="s">
        <v>1004</v>
      </c>
      <c r="CR480" s="68" t="s">
        <v>1004</v>
      </c>
      <c r="CS480" s="68" t="s">
        <v>1004</v>
      </c>
      <c r="CT480" s="68" t="s">
        <v>1004</v>
      </c>
      <c r="CU480" s="68" t="s">
        <v>1004</v>
      </c>
      <c r="CV480" s="68" t="s">
        <v>1004</v>
      </c>
      <c r="CW480" s="68" t="s">
        <v>1004</v>
      </c>
      <c r="CX480" s="68" t="s">
        <v>1004</v>
      </c>
      <c r="CY480" s="68" t="s">
        <v>1004</v>
      </c>
      <c r="CZ480" s="68" t="s">
        <v>1004</v>
      </c>
      <c r="DA480" s="68" t="s">
        <v>1004</v>
      </c>
      <c r="DB480" s="68" t="s">
        <v>1004</v>
      </c>
      <c r="DC480" s="68" t="s">
        <v>1004</v>
      </c>
      <c r="DD480" s="68" t="s">
        <v>1004</v>
      </c>
      <c r="DE480" s="68" t="s">
        <v>1004</v>
      </c>
      <c r="DF480" s="68" t="s">
        <v>1004</v>
      </c>
      <c r="DG480" s="68" t="s">
        <v>1004</v>
      </c>
      <c r="DH480" s="68" t="s">
        <v>1004</v>
      </c>
      <c r="DI480" s="68" t="s">
        <v>1004</v>
      </c>
      <c r="DJ480" s="68" t="s">
        <v>1004</v>
      </c>
      <c r="DK480" s="68" t="s">
        <v>1004</v>
      </c>
      <c r="DL480" s="68" t="s">
        <v>1004</v>
      </c>
      <c r="DM480" s="68" t="s">
        <v>1004</v>
      </c>
      <c r="DN480" s="68" t="s">
        <v>1004</v>
      </c>
      <c r="DO480" s="68" t="s">
        <v>1004</v>
      </c>
      <c r="DP480" s="68" t="s">
        <v>1004</v>
      </c>
      <c r="DQ480" s="68" t="s">
        <v>1004</v>
      </c>
      <c r="DR480" s="68" t="s">
        <v>1004</v>
      </c>
      <c r="DS480" s="68" t="s">
        <v>1004</v>
      </c>
      <c r="DT480" s="68" t="s">
        <v>1004</v>
      </c>
      <c r="DU480" s="68" t="s">
        <v>1004</v>
      </c>
      <c r="DV480" s="68" t="s">
        <v>1004</v>
      </c>
      <c r="DW480" s="68" t="s">
        <v>1004</v>
      </c>
      <c r="DX480" s="68" t="s">
        <v>1004</v>
      </c>
      <c r="DY480" s="68" t="s">
        <v>182</v>
      </c>
      <c r="DZ480" s="68" t="s">
        <v>1004</v>
      </c>
      <c r="EA480" s="68" t="s">
        <v>180</v>
      </c>
      <c r="EB480" s="68" t="s">
        <v>1004</v>
      </c>
      <c r="EC480" s="68" t="s">
        <v>1004</v>
      </c>
      <c r="ED480" s="68" t="s">
        <v>1004</v>
      </c>
      <c r="EE480" s="68" t="s">
        <v>1004</v>
      </c>
      <c r="EF480" s="68" t="s">
        <v>1004</v>
      </c>
      <c r="EG480" s="68" t="s">
        <v>1004</v>
      </c>
      <c r="EH480" s="68" t="s">
        <v>1004</v>
      </c>
      <c r="EI480" s="68" t="s">
        <v>1004</v>
      </c>
      <c r="EJ480" s="68" t="s">
        <v>1004</v>
      </c>
      <c r="EK480" s="68" t="s">
        <v>1004</v>
      </c>
      <c r="EL480" s="68" t="s">
        <v>1004</v>
      </c>
      <c r="EM480" s="68" t="s">
        <v>1004</v>
      </c>
      <c r="EN480" s="68" t="s">
        <v>1004</v>
      </c>
      <c r="EO480" s="68" t="s">
        <v>1004</v>
      </c>
      <c r="EP480" s="68" t="s">
        <v>1004</v>
      </c>
      <c r="EQ480" s="68" t="s">
        <v>1004</v>
      </c>
      <c r="ER480" s="68" t="s">
        <v>1004</v>
      </c>
      <c r="ES480" s="68" t="s">
        <v>1004</v>
      </c>
      <c r="ET480" s="68" t="s">
        <v>1004</v>
      </c>
      <c r="EU480" s="68" t="s">
        <v>1004</v>
      </c>
      <c r="EV480" s="68" t="s">
        <v>1004</v>
      </c>
      <c r="EW480" s="68" t="s">
        <v>1004</v>
      </c>
      <c r="EX480" s="68" t="s">
        <v>1004</v>
      </c>
      <c r="EY480" s="68" t="s">
        <v>1004</v>
      </c>
      <c r="EZ480" s="68" t="s">
        <v>1004</v>
      </c>
      <c r="FA480" s="68" t="s">
        <v>1004</v>
      </c>
      <c r="FB480" s="68" t="s">
        <v>1004</v>
      </c>
      <c r="FC480" s="68" t="s">
        <v>1004</v>
      </c>
      <c r="FD480" s="68" t="s">
        <v>1004</v>
      </c>
      <c r="FE480" s="68" t="s">
        <v>1004</v>
      </c>
      <c r="FF480" s="68" t="s">
        <v>1004</v>
      </c>
      <c r="FG480" s="68" t="s">
        <v>1004</v>
      </c>
      <c r="FH480" s="68" t="s">
        <v>1004</v>
      </c>
      <c r="FI480" s="68" t="s">
        <v>1004</v>
      </c>
      <c r="FJ480" s="68" t="s">
        <v>1004</v>
      </c>
      <c r="FK480" s="68" t="s">
        <v>1004</v>
      </c>
      <c r="FL480" s="68" t="s">
        <v>1004</v>
      </c>
      <c r="FM480" s="68" t="s">
        <v>1004</v>
      </c>
      <c r="FN480" s="68" t="s">
        <v>1004</v>
      </c>
      <c r="FO480" s="68" t="s">
        <v>1004</v>
      </c>
      <c r="FP480" s="68" t="s">
        <v>180</v>
      </c>
      <c r="FQ480" s="68" t="s">
        <v>1004</v>
      </c>
      <c r="FR480" s="68" t="s">
        <v>1004</v>
      </c>
      <c r="FS480" s="68" t="s">
        <v>1004</v>
      </c>
      <c r="FT480" s="68" t="s">
        <v>1004</v>
      </c>
      <c r="FU480" s="68" t="s">
        <v>1004</v>
      </c>
      <c r="FV480" s="68" t="s">
        <v>1004</v>
      </c>
      <c r="FW480" s="68" t="s">
        <v>1004</v>
      </c>
      <c r="FX480" s="68" t="s">
        <v>1004</v>
      </c>
      <c r="FY480" s="68" t="s">
        <v>1004</v>
      </c>
      <c r="FZ480" s="68" t="s">
        <v>1004</v>
      </c>
      <c r="GA480" s="68" t="s">
        <v>1004</v>
      </c>
      <c r="GB480" s="68" t="s">
        <v>1004</v>
      </c>
      <c r="GC480" s="68" t="s">
        <v>1004</v>
      </c>
      <c r="GD480" s="68" t="s">
        <v>1004</v>
      </c>
      <c r="GE480" s="68" t="s">
        <v>1004</v>
      </c>
      <c r="GF480" s="68" t="s">
        <v>1004</v>
      </c>
      <c r="GG480" s="68" t="s">
        <v>1004</v>
      </c>
      <c r="GH480" s="68" t="s">
        <v>1004</v>
      </c>
      <c r="GI480" s="68" t="s">
        <v>1004</v>
      </c>
      <c r="GJ480" s="68" t="s">
        <v>1004</v>
      </c>
      <c r="GK480" s="68" t="s">
        <v>1004</v>
      </c>
      <c r="GL480" s="68" t="s">
        <v>1004</v>
      </c>
      <c r="GM480" s="68" t="s">
        <v>1004</v>
      </c>
      <c r="GN480" s="68" t="s">
        <v>180</v>
      </c>
      <c r="GO480" s="68" t="s">
        <v>1004</v>
      </c>
      <c r="GP480" s="68" t="s">
        <v>1004</v>
      </c>
      <c r="GQ480" s="68" t="s">
        <v>1004</v>
      </c>
      <c r="GR480" s="68" t="s">
        <v>1004</v>
      </c>
      <c r="GS480" s="68" t="s">
        <v>1004</v>
      </c>
      <c r="GT480" s="68" t="s">
        <v>1004</v>
      </c>
      <c r="GU480" s="68" t="s">
        <v>1004</v>
      </c>
      <c r="GV480" s="68" t="s">
        <v>1004</v>
      </c>
      <c r="GW480" s="68" t="s">
        <v>182</v>
      </c>
      <c r="GX480" s="68" t="s">
        <v>1004</v>
      </c>
      <c r="GY480" s="68" t="s">
        <v>1004</v>
      </c>
      <c r="GZ480" s="68" t="s">
        <v>1004</v>
      </c>
      <c r="HA480" s="68" t="s">
        <v>1004</v>
      </c>
      <c r="HB480" s="68" t="s">
        <v>1004</v>
      </c>
      <c r="HC480" s="68" t="s">
        <v>1004</v>
      </c>
      <c r="HD480" s="68" t="s">
        <v>1004</v>
      </c>
      <c r="HE480" s="68" t="s">
        <v>1004</v>
      </c>
      <c r="HF480" s="68" t="s">
        <v>1004</v>
      </c>
      <c r="HG480" s="68" t="s">
        <v>1004</v>
      </c>
      <c r="HH480" s="68" t="s">
        <v>1004</v>
      </c>
      <c r="HI480" s="68" t="s">
        <v>1004</v>
      </c>
      <c r="HJ480" s="68" t="s">
        <v>1004</v>
      </c>
      <c r="HK480" s="68" t="s">
        <v>1004</v>
      </c>
      <c r="HL480" s="68" t="s">
        <v>1004</v>
      </c>
      <c r="HM480" s="68" t="s">
        <v>1004</v>
      </c>
      <c r="HN480" s="68" t="s">
        <v>1004</v>
      </c>
      <c r="HO480" s="68" t="s">
        <v>1004</v>
      </c>
      <c r="HP480" s="68" t="s">
        <v>182</v>
      </c>
      <c r="HQ480" s="68" t="s">
        <v>1004</v>
      </c>
      <c r="HR480" s="68" t="s">
        <v>1004</v>
      </c>
      <c r="HS480" s="68" t="s">
        <v>1004</v>
      </c>
      <c r="HT480" s="68" t="s">
        <v>1004</v>
      </c>
      <c r="HU480" s="68" t="s">
        <v>1004</v>
      </c>
      <c r="HV480" s="68" t="s">
        <v>1004</v>
      </c>
      <c r="HW480" s="68" t="s">
        <v>1004</v>
      </c>
      <c r="HX480" s="68" t="s">
        <v>1004</v>
      </c>
      <c r="HY480" s="68" t="s">
        <v>1004</v>
      </c>
      <c r="HZ480" s="68" t="s">
        <v>1004</v>
      </c>
      <c r="IA480" s="68" t="s">
        <v>1004</v>
      </c>
      <c r="IB480" s="68" t="s">
        <v>1004</v>
      </c>
      <c r="IC480" s="68" t="s">
        <v>1004</v>
      </c>
      <c r="ID480" s="68" t="s">
        <v>1004</v>
      </c>
      <c r="IE480" s="68" t="s">
        <v>1004</v>
      </c>
      <c r="IF480" s="68" t="s">
        <v>1004</v>
      </c>
      <c r="IG480" s="68" t="s">
        <v>1004</v>
      </c>
      <c r="IH480" s="68" t="s">
        <v>1004</v>
      </c>
      <c r="II480" s="68" t="s">
        <v>1004</v>
      </c>
      <c r="IJ480" s="68" t="s">
        <v>1004</v>
      </c>
      <c r="IK480" s="68" t="s">
        <v>1004</v>
      </c>
      <c r="IL480" s="68" t="s">
        <v>1004</v>
      </c>
      <c r="IM480" s="68" t="s">
        <v>1004</v>
      </c>
      <c r="IN480" s="68" t="s">
        <v>1004</v>
      </c>
      <c r="IO480" s="68" t="s">
        <v>1004</v>
      </c>
      <c r="IP480" s="68" t="s">
        <v>1004</v>
      </c>
      <c r="IQ480" s="68" t="s">
        <v>1004</v>
      </c>
      <c r="IR480" s="68" t="s">
        <v>1004</v>
      </c>
      <c r="IS480" s="68" t="s">
        <v>1004</v>
      </c>
      <c r="IT480" s="68" t="s">
        <v>1004</v>
      </c>
      <c r="IU480" s="68" t="s">
        <v>1004</v>
      </c>
      <c r="IV480" s="68" t="s">
        <v>1004</v>
      </c>
      <c r="IW480" s="68" t="s">
        <v>1004</v>
      </c>
      <c r="IX480" s="68" t="s">
        <v>1004</v>
      </c>
      <c r="IY480" s="68" t="s">
        <v>1004</v>
      </c>
      <c r="IZ480" s="68" t="s">
        <v>1004</v>
      </c>
      <c r="JA480" s="68" t="s">
        <v>1004</v>
      </c>
      <c r="JB480" s="68" t="s">
        <v>1004</v>
      </c>
      <c r="JC480" s="68" t="s">
        <v>1004</v>
      </c>
      <c r="JD480" s="68" t="s">
        <v>1004</v>
      </c>
      <c r="JE480" s="68" t="s">
        <v>1004</v>
      </c>
      <c r="JF480" s="68" t="s">
        <v>1004</v>
      </c>
      <c r="JG480" s="68" t="s">
        <v>180</v>
      </c>
      <c r="JH480" s="68" t="s">
        <v>1004</v>
      </c>
      <c r="JI480" s="68" t="s">
        <v>1004</v>
      </c>
      <c r="JJ480" s="68" t="s">
        <v>1004</v>
      </c>
      <c r="JK480" s="68" t="s">
        <v>1004</v>
      </c>
      <c r="JL480" s="68" t="s">
        <v>1004</v>
      </c>
      <c r="JM480" s="68" t="s">
        <v>1004</v>
      </c>
      <c r="JN480" s="68" t="s">
        <v>1004</v>
      </c>
      <c r="JO480" s="68" t="s">
        <v>1004</v>
      </c>
      <c r="JP480" s="68" t="s">
        <v>1004</v>
      </c>
      <c r="JQ480" s="68" t="s">
        <v>1004</v>
      </c>
      <c r="JR480" s="68" t="s">
        <v>1004</v>
      </c>
      <c r="JS480" s="68" t="s">
        <v>1004</v>
      </c>
      <c r="JT480" s="68" t="s">
        <v>1004</v>
      </c>
      <c r="JU480" s="68" t="s">
        <v>1004</v>
      </c>
      <c r="JV480" s="68" t="s">
        <v>1004</v>
      </c>
      <c r="JW480" s="68" t="s">
        <v>1004</v>
      </c>
      <c r="JX480" s="68" t="s">
        <v>1004</v>
      </c>
      <c r="JY480" s="68" t="s">
        <v>1004</v>
      </c>
      <c r="JZ480" s="68" t="s">
        <v>1004</v>
      </c>
      <c r="KA480" s="68" t="s">
        <v>1004</v>
      </c>
      <c r="KB480" s="68" t="s">
        <v>1004</v>
      </c>
      <c r="KC480" s="68" t="s">
        <v>1004</v>
      </c>
      <c r="KD480" s="68" t="s">
        <v>1004</v>
      </c>
      <c r="KE480" s="68" t="s">
        <v>1004</v>
      </c>
      <c r="KF480" s="68" t="s">
        <v>1004</v>
      </c>
      <c r="KG480" s="68" t="s">
        <v>1004</v>
      </c>
      <c r="KH480" s="68" t="s">
        <v>1004</v>
      </c>
      <c r="KI480" s="68" t="s">
        <v>1004</v>
      </c>
      <c r="KJ480" s="68" t="s">
        <v>1004</v>
      </c>
      <c r="KK480" s="68" t="s">
        <v>1004</v>
      </c>
      <c r="KL480" s="68" t="s">
        <v>1004</v>
      </c>
      <c r="KM480" s="68" t="s">
        <v>1004</v>
      </c>
      <c r="KN480" s="68" t="s">
        <v>1004</v>
      </c>
      <c r="KO480" s="68" t="s">
        <v>1004</v>
      </c>
      <c r="KP480" s="68" t="s">
        <v>1004</v>
      </c>
      <c r="KQ480" s="68" t="s">
        <v>1004</v>
      </c>
      <c r="KR480" s="68" t="s">
        <v>1004</v>
      </c>
      <c r="KS480" s="68" t="s">
        <v>1004</v>
      </c>
      <c r="KT480" s="68" t="s">
        <v>180</v>
      </c>
      <c r="KU480" s="68" t="s">
        <v>182</v>
      </c>
      <c r="KV480" s="68" t="s">
        <v>1004</v>
      </c>
      <c r="KW480" s="68" t="s">
        <v>1004</v>
      </c>
      <c r="KX480" s="68" t="s">
        <v>1004</v>
      </c>
      <c r="KY480" s="68" t="s">
        <v>1004</v>
      </c>
      <c r="KZ480" s="68" t="s">
        <v>1004</v>
      </c>
      <c r="LA480" s="68" t="s">
        <v>1004</v>
      </c>
      <c r="LB480" s="68" t="s">
        <v>1004</v>
      </c>
      <c r="LC480" s="68" t="s">
        <v>1004</v>
      </c>
      <c r="LD480" s="68" t="s">
        <v>1004</v>
      </c>
      <c r="LE480" s="68" t="s">
        <v>1004</v>
      </c>
      <c r="LF480" s="68" t="s">
        <v>1004</v>
      </c>
      <c r="LG480" s="68" t="s">
        <v>1004</v>
      </c>
      <c r="LH480" s="68" t="s">
        <v>1004</v>
      </c>
      <c r="LI480" s="68" t="s">
        <v>1004</v>
      </c>
      <c r="LJ480" s="68" t="s">
        <v>1004</v>
      </c>
      <c r="LK480" s="68" t="s">
        <v>1004</v>
      </c>
      <c r="LL480" s="68" t="s">
        <v>1004</v>
      </c>
      <c r="LM480" s="68" t="s">
        <v>1004</v>
      </c>
      <c r="LN480" s="68" t="s">
        <v>1004</v>
      </c>
      <c r="LO480" s="68" t="s">
        <v>1004</v>
      </c>
      <c r="LP480" s="68" t="s">
        <v>1004</v>
      </c>
      <c r="LQ480" s="68" t="s">
        <v>1004</v>
      </c>
      <c r="LR480" s="68" t="s">
        <v>1004</v>
      </c>
      <c r="LS480" s="68" t="s">
        <v>1004</v>
      </c>
      <c r="LT480" s="68" t="s">
        <v>1004</v>
      </c>
      <c r="LU480" s="68" t="s">
        <v>1004</v>
      </c>
      <c r="LV480" s="68" t="s">
        <v>180</v>
      </c>
      <c r="LW480" s="68" t="s">
        <v>1004</v>
      </c>
      <c r="LX480" s="68" t="s">
        <v>1004</v>
      </c>
      <c r="LY480" s="68" t="s">
        <v>1004</v>
      </c>
      <c r="LZ480" s="68" t="s">
        <v>1004</v>
      </c>
      <c r="MA480" s="68" t="s">
        <v>1004</v>
      </c>
      <c r="MB480" s="68" t="s">
        <v>1004</v>
      </c>
      <c r="MC480" s="68" t="s">
        <v>1004</v>
      </c>
      <c r="MD480" s="68" t="s">
        <v>1004</v>
      </c>
      <c r="ME480" s="68" t="s">
        <v>1004</v>
      </c>
      <c r="MF480" s="68" t="s">
        <v>1004</v>
      </c>
      <c r="MG480" s="68" t="s">
        <v>1004</v>
      </c>
      <c r="MH480" s="68" t="s">
        <v>1004</v>
      </c>
      <c r="MI480" s="68" t="s">
        <v>1004</v>
      </c>
      <c r="MJ480" s="68" t="s">
        <v>1004</v>
      </c>
      <c r="MK480" s="68" t="s">
        <v>1004</v>
      </c>
      <c r="ML480" s="68" t="s">
        <v>1004</v>
      </c>
      <c r="MM480" s="68" t="s">
        <v>1004</v>
      </c>
      <c r="MN480" s="68" t="s">
        <v>1004</v>
      </c>
      <c r="MO480" s="68" t="s">
        <v>1004</v>
      </c>
      <c r="MP480" s="68" t="s">
        <v>1004</v>
      </c>
      <c r="MQ480" s="68" t="s">
        <v>1004</v>
      </c>
      <c r="MR480" s="68" t="s">
        <v>1004</v>
      </c>
      <c r="MS480" s="68" t="s">
        <v>1004</v>
      </c>
      <c r="MT480" s="68" t="s">
        <v>1004</v>
      </c>
      <c r="MU480" s="68" t="s">
        <v>1004</v>
      </c>
      <c r="MV480" s="68" t="s">
        <v>1004</v>
      </c>
      <c r="MW480" s="68" t="s">
        <v>1004</v>
      </c>
      <c r="MX480" s="68" t="s">
        <v>1004</v>
      </c>
      <c r="MY480" s="68" t="s">
        <v>1004</v>
      </c>
      <c r="MZ480" s="68" t="s">
        <v>1004</v>
      </c>
      <c r="NA480" s="68" t="s">
        <v>1004</v>
      </c>
      <c r="NB480" s="68" t="s">
        <v>1004</v>
      </c>
      <c r="NC480" s="68" t="s">
        <v>1004</v>
      </c>
      <c r="ND480" s="68" t="s">
        <v>1004</v>
      </c>
      <c r="NE480" s="68" t="s">
        <v>1004</v>
      </c>
      <c r="NF480" s="68" t="s">
        <v>182</v>
      </c>
      <c r="NG480" s="68" t="s">
        <v>1004</v>
      </c>
      <c r="NH480" s="68" t="s">
        <v>1004</v>
      </c>
      <c r="NI480" s="68" t="s">
        <v>1004</v>
      </c>
      <c r="NJ480" s="68" t="s">
        <v>1004</v>
      </c>
      <c r="NK480" s="68" t="s">
        <v>1004</v>
      </c>
      <c r="NL480" s="68" t="s">
        <v>1004</v>
      </c>
      <c r="NM480" s="68" t="s">
        <v>1004</v>
      </c>
      <c r="NN480" s="68" t="s">
        <v>1004</v>
      </c>
      <c r="NO480" s="68" t="s">
        <v>1004</v>
      </c>
      <c r="NP480" s="68" t="s">
        <v>1004</v>
      </c>
      <c r="NQ480" s="68" t="s">
        <v>1004</v>
      </c>
      <c r="NR480" s="68" t="s">
        <v>1004</v>
      </c>
      <c r="NS480" s="68" t="s">
        <v>1004</v>
      </c>
      <c r="NT480" s="68" t="s">
        <v>1004</v>
      </c>
      <c r="NU480" s="68" t="s">
        <v>1004</v>
      </c>
      <c r="NV480" s="68" t="s">
        <v>1004</v>
      </c>
      <c r="NW480" s="68" t="s">
        <v>1004</v>
      </c>
      <c r="NX480" s="68" t="s">
        <v>1004</v>
      </c>
      <c r="NY480" s="68" t="s">
        <v>1004</v>
      </c>
      <c r="NZ480" s="68" t="s">
        <v>1004</v>
      </c>
      <c r="OA480" s="68" t="s">
        <v>1004</v>
      </c>
      <c r="OB480" s="68" t="s">
        <v>1004</v>
      </c>
      <c r="OC480" s="68" t="s">
        <v>1004</v>
      </c>
      <c r="OD480" s="68" t="s">
        <v>1004</v>
      </c>
      <c r="OE480" s="68" t="s">
        <v>1004</v>
      </c>
      <c r="OF480" s="68" t="s">
        <v>1004</v>
      </c>
      <c r="OG480" s="68" t="s">
        <v>1004</v>
      </c>
      <c r="OH480" s="68" t="s">
        <v>1004</v>
      </c>
      <c r="OI480" s="68" t="s">
        <v>1004</v>
      </c>
      <c r="OJ480" s="68" t="s">
        <v>1004</v>
      </c>
      <c r="OK480" s="68" t="s">
        <v>1004</v>
      </c>
      <c r="OL480" s="68" t="s">
        <v>1004</v>
      </c>
      <c r="OM480" s="68" t="s">
        <v>1004</v>
      </c>
      <c r="ON480" s="68" t="s">
        <v>1004</v>
      </c>
      <c r="OO480" s="68" t="s">
        <v>1004</v>
      </c>
      <c r="OP480" s="68" t="s">
        <v>1004</v>
      </c>
      <c r="OQ480" s="68" t="s">
        <v>1004</v>
      </c>
      <c r="OR480" s="68" t="s">
        <v>1004</v>
      </c>
      <c r="OS480" s="68" t="s">
        <v>1004</v>
      </c>
      <c r="OT480" s="68" t="s">
        <v>1004</v>
      </c>
      <c r="OU480" s="68" t="s">
        <v>1004</v>
      </c>
      <c r="OV480" s="68" t="s">
        <v>1004</v>
      </c>
      <c r="OW480" s="68" t="s">
        <v>1004</v>
      </c>
      <c r="OX480" s="68" t="s">
        <v>1004</v>
      </c>
      <c r="OY480" s="68" t="s">
        <v>1004</v>
      </c>
      <c r="OZ480" s="68" t="s">
        <v>1004</v>
      </c>
      <c r="PA480" s="68" t="s">
        <v>1004</v>
      </c>
      <c r="PB480" s="68" t="s">
        <v>1004</v>
      </c>
      <c r="PC480" s="68" t="s">
        <v>1004</v>
      </c>
      <c r="PD480" s="68" t="s">
        <v>1004</v>
      </c>
      <c r="PE480" s="68" t="s">
        <v>1004</v>
      </c>
      <c r="PF480" s="68" t="s">
        <v>1004</v>
      </c>
      <c r="PG480" s="68" t="s">
        <v>1004</v>
      </c>
      <c r="PH480" s="68" t="s">
        <v>1004</v>
      </c>
      <c r="PI480" s="68" t="s">
        <v>1004</v>
      </c>
      <c r="PJ480" s="68" t="s">
        <v>1004</v>
      </c>
      <c r="PK480" s="68" t="s">
        <v>1004</v>
      </c>
      <c r="PL480" s="68" t="s">
        <v>1004</v>
      </c>
      <c r="PM480" s="68" t="s">
        <v>1004</v>
      </c>
      <c r="PN480" s="68" t="s">
        <v>1004</v>
      </c>
      <c r="PO480" s="68" t="s">
        <v>1004</v>
      </c>
      <c r="PP480" s="68" t="s">
        <v>1004</v>
      </c>
      <c r="PQ480" s="68" t="s">
        <v>1004</v>
      </c>
      <c r="PR480" s="68" t="s">
        <v>180</v>
      </c>
      <c r="PS480" s="68" t="s">
        <v>1004</v>
      </c>
      <c r="PT480" s="68" t="s">
        <v>1004</v>
      </c>
      <c r="PU480" s="68" t="s">
        <v>1004</v>
      </c>
      <c r="PV480" s="68" t="s">
        <v>1004</v>
      </c>
      <c r="PW480" s="68" t="s">
        <v>1004</v>
      </c>
      <c r="PX480" s="68" t="s">
        <v>1004</v>
      </c>
      <c r="PY480" s="68" t="s">
        <v>182</v>
      </c>
      <c r="PZ480" s="68" t="s">
        <v>1004</v>
      </c>
      <c r="QA480" s="68" t="s">
        <v>1004</v>
      </c>
      <c r="QB480" s="68" t="s">
        <v>1004</v>
      </c>
      <c r="QC480" s="68" t="s">
        <v>1004</v>
      </c>
      <c r="QD480" s="68" t="s">
        <v>1004</v>
      </c>
      <c r="QE480" s="68" t="s">
        <v>1004</v>
      </c>
      <c r="QF480" s="68" t="s">
        <v>1004</v>
      </c>
      <c r="QG480" s="68" t="s">
        <v>1004</v>
      </c>
      <c r="QH480" s="68" t="s">
        <v>1004</v>
      </c>
      <c r="QI480" s="68" t="s">
        <v>1004</v>
      </c>
      <c r="QJ480" s="68" t="s">
        <v>1004</v>
      </c>
      <c r="QK480" s="68" t="s">
        <v>1004</v>
      </c>
      <c r="QL480" s="68" t="s">
        <v>1004</v>
      </c>
      <c r="QM480" s="68" t="s">
        <v>1004</v>
      </c>
      <c r="QN480" s="68" t="s">
        <v>1004</v>
      </c>
      <c r="QO480" s="68" t="s">
        <v>1004</v>
      </c>
      <c r="QP480" s="68" t="s">
        <v>1004</v>
      </c>
      <c r="QQ480" s="68" t="s">
        <v>1004</v>
      </c>
      <c r="QR480" s="68" t="s">
        <v>1004</v>
      </c>
      <c r="QS480" s="68" t="s">
        <v>1004</v>
      </c>
      <c r="QT480" s="68" t="s">
        <v>1004</v>
      </c>
      <c r="QU480" s="68" t="s">
        <v>1004</v>
      </c>
      <c r="QV480" s="68" t="s">
        <v>1004</v>
      </c>
      <c r="QW480" s="68" t="s">
        <v>1004</v>
      </c>
      <c r="QX480" s="68" t="s">
        <v>1004</v>
      </c>
      <c r="QY480" s="68" t="s">
        <v>1004</v>
      </c>
      <c r="QZ480" s="68" t="s">
        <v>1004</v>
      </c>
      <c r="RA480" s="68" t="s">
        <v>1004</v>
      </c>
      <c r="RB480" s="68" t="s">
        <v>1004</v>
      </c>
      <c r="RC480" s="68" t="s">
        <v>1004</v>
      </c>
      <c r="RD480" s="68" t="s">
        <v>1004</v>
      </c>
      <c r="RE480" s="68" t="s">
        <v>1004</v>
      </c>
      <c r="RF480" s="68" t="s">
        <v>1004</v>
      </c>
      <c r="RG480" s="68" t="s">
        <v>1004</v>
      </c>
      <c r="RH480" s="68" t="s">
        <v>1004</v>
      </c>
      <c r="RI480" s="68" t="s">
        <v>1004</v>
      </c>
      <c r="RJ480" s="68" t="s">
        <v>1004</v>
      </c>
      <c r="RK480" s="68" t="s">
        <v>1004</v>
      </c>
      <c r="RL480" s="68" t="s">
        <v>1004</v>
      </c>
      <c r="RM480" s="68" t="s">
        <v>1004</v>
      </c>
      <c r="RN480" s="68" t="s">
        <v>1004</v>
      </c>
      <c r="RO480" s="68" t="s">
        <v>1004</v>
      </c>
      <c r="RP480" s="68" t="s">
        <v>1004</v>
      </c>
      <c r="RQ480" s="68" t="s">
        <v>1004</v>
      </c>
      <c r="RR480" s="68" t="s">
        <v>1004</v>
      </c>
      <c r="RS480" s="68" t="s">
        <v>1004</v>
      </c>
      <c r="RT480" s="68" t="s">
        <v>1004</v>
      </c>
      <c r="RU480" s="68" t="s">
        <v>1004</v>
      </c>
      <c r="RV480" s="68" t="s">
        <v>1004</v>
      </c>
      <c r="RW480" s="68" t="s">
        <v>1004</v>
      </c>
      <c r="RX480" s="68" t="s">
        <v>1004</v>
      </c>
      <c r="RY480" s="68" t="s">
        <v>1004</v>
      </c>
      <c r="RZ480" s="68" t="s">
        <v>1004</v>
      </c>
      <c r="SA480" s="68" t="s">
        <v>1004</v>
      </c>
      <c r="SB480" s="68" t="s">
        <v>1004</v>
      </c>
      <c r="SC480" s="68" t="s">
        <v>1004</v>
      </c>
      <c r="SD480" s="68" t="s">
        <v>1004</v>
      </c>
      <c r="SE480" s="68" t="s">
        <v>1004</v>
      </c>
      <c r="SF480" s="68" t="s">
        <v>180</v>
      </c>
      <c r="SG480" s="68" t="s">
        <v>1004</v>
      </c>
      <c r="SH480" s="68" t="s">
        <v>1004</v>
      </c>
      <c r="SI480" s="68" t="s">
        <v>1004</v>
      </c>
      <c r="SJ480" s="68" t="s">
        <v>1004</v>
      </c>
      <c r="SK480" s="68" t="s">
        <v>1004</v>
      </c>
      <c r="SL480" s="68" t="s">
        <v>1004</v>
      </c>
      <c r="SM480" s="68" t="s">
        <v>1004</v>
      </c>
      <c r="SN480" s="68" t="s">
        <v>1004</v>
      </c>
      <c r="SO480" s="68" t="s">
        <v>1004</v>
      </c>
      <c r="SP480" s="68" t="s">
        <v>1004</v>
      </c>
      <c r="SQ480" s="68" t="s">
        <v>1004</v>
      </c>
      <c r="SR480" s="68" t="s">
        <v>1004</v>
      </c>
      <c r="SS480" s="68" t="s">
        <v>1004</v>
      </c>
      <c r="ST480" s="68" t="s">
        <v>1004</v>
      </c>
      <c r="SU480" s="68" t="s">
        <v>1004</v>
      </c>
      <c r="SV480" s="68" t="s">
        <v>1004</v>
      </c>
      <c r="SW480" s="68" t="s">
        <v>1004</v>
      </c>
      <c r="SX480" s="68" t="s">
        <v>1004</v>
      </c>
      <c r="SY480" s="68" t="s">
        <v>182</v>
      </c>
      <c r="SZ480" s="68" t="s">
        <v>1004</v>
      </c>
      <c r="TA480" s="68" t="s">
        <v>1004</v>
      </c>
      <c r="TB480" s="68" t="s">
        <v>1004</v>
      </c>
      <c r="TC480" s="68" t="s">
        <v>1004</v>
      </c>
      <c r="TD480" s="68" t="s">
        <v>1004</v>
      </c>
      <c r="TE480" s="68" t="s">
        <v>1004</v>
      </c>
      <c r="TF480" s="68" t="s">
        <v>1004</v>
      </c>
      <c r="TG480" s="68" t="s">
        <v>1004</v>
      </c>
      <c r="TH480" s="68" t="s">
        <v>1004</v>
      </c>
      <c r="TI480" s="68" t="s">
        <v>1004</v>
      </c>
      <c r="TJ480" s="68" t="s">
        <v>1004</v>
      </c>
      <c r="TK480" s="68" t="s">
        <v>1004</v>
      </c>
      <c r="TL480" s="68" t="s">
        <v>1004</v>
      </c>
      <c r="TM480" s="68" t="s">
        <v>1004</v>
      </c>
      <c r="TN480" s="68" t="s">
        <v>1004</v>
      </c>
      <c r="TO480" s="68" t="s">
        <v>180</v>
      </c>
      <c r="TP480" s="68" t="s">
        <v>1004</v>
      </c>
      <c r="TQ480" s="68" t="s">
        <v>1004</v>
      </c>
      <c r="TR480" s="68" t="s">
        <v>1004</v>
      </c>
      <c r="TS480" s="68" t="s">
        <v>180</v>
      </c>
      <c r="TT480" s="68" t="s">
        <v>1004</v>
      </c>
      <c r="TU480" s="68" t="s">
        <v>1004</v>
      </c>
      <c r="TV480" s="68" t="s">
        <v>1004</v>
      </c>
      <c r="TW480" s="68" t="s">
        <v>1004</v>
      </c>
      <c r="TX480" s="68" t="s">
        <v>1004</v>
      </c>
      <c r="TY480" s="68" t="s">
        <v>180</v>
      </c>
      <c r="TZ480" s="68" t="s">
        <v>1004</v>
      </c>
      <c r="UA480" s="68" t="s">
        <v>1004</v>
      </c>
      <c r="UB480" s="68" t="s">
        <v>1004</v>
      </c>
      <c r="UC480" s="68" t="s">
        <v>1004</v>
      </c>
      <c r="UD480" s="68" t="s">
        <v>1004</v>
      </c>
      <c r="UE480" s="68" t="s">
        <v>1004</v>
      </c>
      <c r="UF480" s="68" t="s">
        <v>1004</v>
      </c>
      <c r="UG480" s="68" t="s">
        <v>1004</v>
      </c>
      <c r="UH480" s="68" t="s">
        <v>1004</v>
      </c>
      <c r="UI480" s="68" t="s">
        <v>1004</v>
      </c>
      <c r="UJ480" s="68" t="s">
        <v>1004</v>
      </c>
      <c r="UK480" s="68" t="s">
        <v>1004</v>
      </c>
      <c r="UL480" s="68" t="s">
        <v>182</v>
      </c>
      <c r="UM480" s="68" t="s">
        <v>182</v>
      </c>
      <c r="UN480" s="68" t="s">
        <v>1004</v>
      </c>
      <c r="UO480" s="68" t="s">
        <v>1004</v>
      </c>
      <c r="UP480" s="68" t="s">
        <v>1004</v>
      </c>
      <c r="UQ480" s="68" t="s">
        <v>1004</v>
      </c>
      <c r="UR480" s="68" t="s">
        <v>1004</v>
      </c>
      <c r="US480" s="68" t="s">
        <v>1004</v>
      </c>
      <c r="UT480" s="68" t="s">
        <v>1004</v>
      </c>
      <c r="UU480" s="68" t="s">
        <v>1004</v>
      </c>
      <c r="UV480" s="68" t="s">
        <v>1004</v>
      </c>
      <c r="UW480" s="68" t="s">
        <v>182</v>
      </c>
      <c r="UX480" s="68" t="s">
        <v>1004</v>
      </c>
      <c r="UY480" s="68" t="s">
        <v>1004</v>
      </c>
      <c r="UZ480" s="68" t="s">
        <v>1004</v>
      </c>
      <c r="VA480" s="68" t="s">
        <v>1004</v>
      </c>
      <c r="VB480" s="68" t="s">
        <v>1004</v>
      </c>
      <c r="VC480" s="68" t="s">
        <v>1004</v>
      </c>
      <c r="VD480" s="68" t="s">
        <v>1004</v>
      </c>
      <c r="VE480" s="68" t="s">
        <v>1004</v>
      </c>
      <c r="VF480" s="68" t="s">
        <v>1004</v>
      </c>
      <c r="VG480" s="68" t="s">
        <v>1004</v>
      </c>
      <c r="VH480" s="68" t="s">
        <v>1004</v>
      </c>
      <c r="VI480" s="68" t="s">
        <v>1004</v>
      </c>
      <c r="VJ480" s="68" t="s">
        <v>180</v>
      </c>
      <c r="VK480" s="68" t="s">
        <v>1004</v>
      </c>
      <c r="VL480" s="68" t="s">
        <v>1004</v>
      </c>
      <c r="VM480" s="68" t="s">
        <v>1004</v>
      </c>
      <c r="VN480" s="68" t="s">
        <v>1004</v>
      </c>
      <c r="VO480" s="68" t="s">
        <v>1004</v>
      </c>
      <c r="VP480" s="68" t="s">
        <v>1004</v>
      </c>
      <c r="VQ480" s="68" t="s">
        <v>1004</v>
      </c>
      <c r="VR480" s="68" t="s">
        <v>1004</v>
      </c>
      <c r="VS480" s="68" t="s">
        <v>1004</v>
      </c>
      <c r="VT480" s="68" t="s">
        <v>1004</v>
      </c>
      <c r="VU480" s="68" t="s">
        <v>1004</v>
      </c>
      <c r="VV480" s="68" t="s">
        <v>1004</v>
      </c>
      <c r="VW480" s="68" t="s">
        <v>1004</v>
      </c>
      <c r="VX480" s="68" t="s">
        <v>1004</v>
      </c>
      <c r="VY480" s="68" t="s">
        <v>1004</v>
      </c>
      <c r="VZ480" s="68" t="s">
        <v>1004</v>
      </c>
      <c r="WA480" s="68" t="s">
        <v>1004</v>
      </c>
      <c r="WB480" s="68" t="s">
        <v>1004</v>
      </c>
      <c r="WC480" s="68" t="s">
        <v>1004</v>
      </c>
      <c r="WD480" s="68" t="s">
        <v>1004</v>
      </c>
      <c r="WE480" s="68" t="s">
        <v>1004</v>
      </c>
      <c r="WF480" s="68" t="s">
        <v>1004</v>
      </c>
      <c r="WG480" s="68" t="s">
        <v>1004</v>
      </c>
      <c r="WH480" s="68" t="s">
        <v>180</v>
      </c>
      <c r="WI480" s="68" t="s">
        <v>1004</v>
      </c>
      <c r="WJ480" s="68" t="s">
        <v>1004</v>
      </c>
      <c r="WK480" s="68" t="s">
        <v>1004</v>
      </c>
      <c r="WL480" s="68" t="s">
        <v>1004</v>
      </c>
      <c r="WM480" s="68" t="s">
        <v>1004</v>
      </c>
      <c r="WN480" s="68" t="s">
        <v>1004</v>
      </c>
      <c r="WO480" s="68" t="s">
        <v>1004</v>
      </c>
      <c r="WP480" s="68" t="s">
        <v>1004</v>
      </c>
      <c r="WQ480" s="68" t="s">
        <v>1004</v>
      </c>
      <c r="WR480" s="68" t="s">
        <v>1004</v>
      </c>
      <c r="WS480" s="68" t="s">
        <v>1004</v>
      </c>
      <c r="WT480" s="68" t="s">
        <v>182</v>
      </c>
      <c r="WU480" s="68" t="s">
        <v>1004</v>
      </c>
      <c r="WV480" s="68" t="s">
        <v>1004</v>
      </c>
      <c r="WW480" s="68" t="s">
        <v>1004</v>
      </c>
      <c r="WX480" s="68" t="s">
        <v>1004</v>
      </c>
      <c r="WY480" s="68" t="s">
        <v>1004</v>
      </c>
      <c r="WZ480" s="68" t="s">
        <v>1004</v>
      </c>
      <c r="XA480" s="68" t="s">
        <v>1004</v>
      </c>
      <c r="XB480" s="68" t="s">
        <v>182</v>
      </c>
      <c r="XC480" s="68" t="s">
        <v>1004</v>
      </c>
      <c r="XD480" s="68" t="s">
        <v>1004</v>
      </c>
      <c r="XE480" s="68" t="s">
        <v>180</v>
      </c>
      <c r="XF480" s="68" t="s">
        <v>1004</v>
      </c>
      <c r="XG480" s="68" t="s">
        <v>1004</v>
      </c>
      <c r="XH480" s="68" t="s">
        <v>1004</v>
      </c>
      <c r="XI480" s="68" t="s">
        <v>1004</v>
      </c>
      <c r="XJ480" s="68" t="s">
        <v>1004</v>
      </c>
      <c r="XK480" s="68" t="s">
        <v>1004</v>
      </c>
      <c r="XL480" s="68" t="s">
        <v>1004</v>
      </c>
      <c r="XM480" s="68" t="s">
        <v>1004</v>
      </c>
      <c r="XN480" s="68" t="s">
        <v>180</v>
      </c>
      <c r="XO480" s="68" t="s">
        <v>1004</v>
      </c>
      <c r="XP480" s="68" t="s">
        <v>1004</v>
      </c>
      <c r="XQ480" s="68" t="s">
        <v>1004</v>
      </c>
      <c r="XR480" s="68" t="s">
        <v>1004</v>
      </c>
      <c r="XS480" s="68" t="s">
        <v>1004</v>
      </c>
      <c r="XT480" s="68" t="s">
        <v>1004</v>
      </c>
      <c r="XU480" s="68" t="s">
        <v>1004</v>
      </c>
      <c r="XV480" s="68" t="s">
        <v>1004</v>
      </c>
      <c r="XW480" s="68" t="s">
        <v>1004</v>
      </c>
      <c r="XX480" s="68" t="s">
        <v>1004</v>
      </c>
      <c r="XY480" s="68" t="s">
        <v>180</v>
      </c>
      <c r="XZ480" s="68" t="s">
        <v>1004</v>
      </c>
      <c r="YA480" s="68" t="s">
        <v>1004</v>
      </c>
      <c r="YB480" s="68" t="s">
        <v>182</v>
      </c>
      <c r="YC480" s="68" t="s">
        <v>1004</v>
      </c>
      <c r="YD480" s="68" t="s">
        <v>1004</v>
      </c>
      <c r="YE480" s="68" t="s">
        <v>1004</v>
      </c>
      <c r="YF480" s="68" t="s">
        <v>1004</v>
      </c>
      <c r="YG480" s="68" t="s">
        <v>1004</v>
      </c>
      <c r="YH480" s="68" t="s">
        <v>1004</v>
      </c>
      <c r="YI480" s="68" t="s">
        <v>1004</v>
      </c>
      <c r="YJ480" s="68" t="s">
        <v>1004</v>
      </c>
      <c r="YK480" s="68" t="s">
        <v>1004</v>
      </c>
      <c r="YL480" s="68" t="s">
        <v>1004</v>
      </c>
      <c r="YM480" s="68" t="s">
        <v>182</v>
      </c>
      <c r="YN480" s="68" t="s">
        <v>1004</v>
      </c>
      <c r="YO480" s="68" t="s">
        <v>1004</v>
      </c>
      <c r="YP480" s="68" t="s">
        <v>1004</v>
      </c>
      <c r="YQ480" s="68" t="s">
        <v>1004</v>
      </c>
      <c r="YR480" s="68" t="s">
        <v>180</v>
      </c>
      <c r="YS480" s="68" t="s">
        <v>1004</v>
      </c>
      <c r="YT480" s="68" t="s">
        <v>1004</v>
      </c>
      <c r="YU480" s="68" t="s">
        <v>1004</v>
      </c>
      <c r="YV480" s="68" t="s">
        <v>1004</v>
      </c>
      <c r="YW480" s="68" t="s">
        <v>1004</v>
      </c>
      <c r="YX480" s="68" t="s">
        <v>1004</v>
      </c>
      <c r="YY480" s="68" t="s">
        <v>1004</v>
      </c>
      <c r="YZ480" s="68" t="s">
        <v>1004</v>
      </c>
      <c r="ZA480" s="68" t="s">
        <v>1004</v>
      </c>
      <c r="ZB480" s="68" t="s">
        <v>1004</v>
      </c>
      <c r="ZC480" s="68" t="s">
        <v>1004</v>
      </c>
      <c r="ZD480" s="68" t="s">
        <v>182</v>
      </c>
      <c r="ZE480" s="68" t="s">
        <v>1004</v>
      </c>
      <c r="ZF480" s="68" t="s">
        <v>1004</v>
      </c>
      <c r="ZG480" s="68" t="s">
        <v>1004</v>
      </c>
      <c r="ZH480" s="68" t="s">
        <v>1004</v>
      </c>
      <c r="ZI480" s="68" t="s">
        <v>182</v>
      </c>
      <c r="ZJ480" s="68" t="s">
        <v>1004</v>
      </c>
      <c r="ZK480" s="68" t="s">
        <v>1004</v>
      </c>
      <c r="ZL480" s="68" t="s">
        <v>1004</v>
      </c>
      <c r="ZM480" s="68" t="s">
        <v>1004</v>
      </c>
      <c r="ZN480" s="68" t="s">
        <v>1004</v>
      </c>
      <c r="ZO480" s="68" t="s">
        <v>1004</v>
      </c>
      <c r="ZP480" s="68" t="s">
        <v>1004</v>
      </c>
      <c r="ZQ480" s="68" t="s">
        <v>1004</v>
      </c>
      <c r="ZR480" s="68" t="s">
        <v>1004</v>
      </c>
      <c r="ZS480" s="68" t="s">
        <v>1004</v>
      </c>
      <c r="ZT480" s="68" t="s">
        <v>1004</v>
      </c>
      <c r="ZU480" s="68" t="s">
        <v>1004</v>
      </c>
      <c r="ZV480" s="68" t="s">
        <v>1004</v>
      </c>
      <c r="ZW480" s="68" t="s">
        <v>1004</v>
      </c>
      <c r="ZX480" s="68" t="s">
        <v>1004</v>
      </c>
      <c r="ZY480" s="68" t="s">
        <v>1004</v>
      </c>
      <c r="ZZ480" s="68" t="s">
        <v>1004</v>
      </c>
      <c r="AAA480" s="68" t="s">
        <v>1004</v>
      </c>
      <c r="AAB480" s="68" t="s">
        <v>1004</v>
      </c>
      <c r="AAC480" s="68" t="s">
        <v>180</v>
      </c>
      <c r="AAD480" s="68" t="s">
        <v>182</v>
      </c>
      <c r="AAE480" s="68" t="s">
        <v>1004</v>
      </c>
      <c r="AAF480" s="68" t="s">
        <v>1004</v>
      </c>
      <c r="AAG480" s="68" t="s">
        <v>1004</v>
      </c>
      <c r="AAH480" s="68" t="s">
        <v>1004</v>
      </c>
      <c r="AAI480" s="68" t="s">
        <v>180</v>
      </c>
      <c r="AAJ480" s="68" t="s">
        <v>1004</v>
      </c>
      <c r="AAK480" s="68" t="s">
        <v>1004</v>
      </c>
      <c r="AAL480" s="68" t="s">
        <v>1004</v>
      </c>
      <c r="AAM480" s="68" t="s">
        <v>1004</v>
      </c>
      <c r="AAN480" s="68" t="s">
        <v>1004</v>
      </c>
      <c r="AAO480" s="68" t="s">
        <v>1004</v>
      </c>
      <c r="AAP480" s="68" t="s">
        <v>1004</v>
      </c>
      <c r="AAQ480" s="68" t="s">
        <v>1004</v>
      </c>
      <c r="AAR480" s="68" t="s">
        <v>1004</v>
      </c>
      <c r="AAS480" s="68" t="s">
        <v>1004</v>
      </c>
      <c r="AAT480" s="68" t="s">
        <v>1004</v>
      </c>
      <c r="AAU480" s="68" t="s">
        <v>1004</v>
      </c>
      <c r="AAV480" s="68" t="s">
        <v>1004</v>
      </c>
      <c r="AAW480" s="68" t="s">
        <v>1004</v>
      </c>
      <c r="AAX480" s="68" t="s">
        <v>1004</v>
      </c>
      <c r="AAY480" s="68" t="s">
        <v>1004</v>
      </c>
      <c r="AAZ480" s="68" t="s">
        <v>1004</v>
      </c>
      <c r="ABA480" s="68" t="s">
        <v>1004</v>
      </c>
      <c r="ABB480" s="68" t="s">
        <v>1004</v>
      </c>
      <c r="ABC480" s="68" t="s">
        <v>1004</v>
      </c>
      <c r="ABD480" s="68" t="s">
        <v>1004</v>
      </c>
      <c r="ABE480" s="68" t="s">
        <v>1004</v>
      </c>
      <c r="ABF480" s="68" t="s">
        <v>1004</v>
      </c>
      <c r="ABG480" s="68" t="s">
        <v>1004</v>
      </c>
      <c r="ABH480" s="68" t="s">
        <v>1004</v>
      </c>
      <c r="ABI480" s="68" t="s">
        <v>1004</v>
      </c>
      <c r="ABJ480" s="68" t="s">
        <v>1004</v>
      </c>
      <c r="ABK480" s="68" t="s">
        <v>1004</v>
      </c>
      <c r="ABL480" s="68" t="s">
        <v>1004</v>
      </c>
      <c r="ABM480" s="68" t="s">
        <v>1004</v>
      </c>
      <c r="ABN480" s="68" t="s">
        <v>1004</v>
      </c>
      <c r="ABO480" s="68" t="s">
        <v>1004</v>
      </c>
      <c r="ABP480" s="68" t="s">
        <v>1004</v>
      </c>
      <c r="ABQ480" s="68" t="s">
        <v>1004</v>
      </c>
      <c r="ABR480" s="68" t="s">
        <v>1004</v>
      </c>
      <c r="ABS480" s="68" t="s">
        <v>1004</v>
      </c>
      <c r="ABT480" s="68" t="s">
        <v>1004</v>
      </c>
      <c r="ABU480" s="68" t="s">
        <v>1004</v>
      </c>
      <c r="ABV480" s="68" t="s">
        <v>1004</v>
      </c>
      <c r="ABW480" s="68" t="s">
        <v>1004</v>
      </c>
      <c r="ABX480" s="68" t="s">
        <v>1004</v>
      </c>
      <c r="ABY480" s="68" t="s">
        <v>1004</v>
      </c>
      <c r="ABZ480" s="68" t="s">
        <v>180</v>
      </c>
      <c r="ACA480" s="68" t="s">
        <v>1004</v>
      </c>
      <c r="ACB480" s="68" t="s">
        <v>1004</v>
      </c>
      <c r="ACC480" s="68" t="s">
        <v>1004</v>
      </c>
      <c r="ACD480" s="68" t="s">
        <v>1004</v>
      </c>
      <c r="ACE480" s="68" t="s">
        <v>1004</v>
      </c>
      <c r="ACF480" s="68" t="s">
        <v>1004</v>
      </c>
      <c r="ACG480" s="68" t="s">
        <v>1004</v>
      </c>
      <c r="ACH480" s="68" t="s">
        <v>1004</v>
      </c>
      <c r="ACI480" s="68" t="s">
        <v>1004</v>
      </c>
      <c r="ACJ480" s="68" t="s">
        <v>1004</v>
      </c>
      <c r="ACK480" s="68" t="s">
        <v>1004</v>
      </c>
      <c r="ACL480" s="68" t="s">
        <v>1004</v>
      </c>
      <c r="ACM480" s="68" t="s">
        <v>1004</v>
      </c>
      <c r="ACN480" s="68" t="s">
        <v>1004</v>
      </c>
      <c r="ACO480" s="68" t="s">
        <v>1004</v>
      </c>
      <c r="ACP480" s="68" t="s">
        <v>1004</v>
      </c>
      <c r="ACQ480" s="68" t="s">
        <v>1004</v>
      </c>
      <c r="ACR480" s="68" t="s">
        <v>1004</v>
      </c>
      <c r="ACS480" s="68" t="s">
        <v>1004</v>
      </c>
      <c r="ACT480" s="68" t="s">
        <v>1004</v>
      </c>
      <c r="ACU480" s="68" t="s">
        <v>1004</v>
      </c>
      <c r="ACV480" s="68" t="s">
        <v>1004</v>
      </c>
      <c r="ACW480" s="68" t="s">
        <v>1004</v>
      </c>
      <c r="ACX480" s="68" t="s">
        <v>1004</v>
      </c>
      <c r="ACY480" s="68" t="s">
        <v>1004</v>
      </c>
      <c r="ACZ480" s="68" t="s">
        <v>1004</v>
      </c>
      <c r="ADA480" s="68" t="s">
        <v>1004</v>
      </c>
      <c r="ADB480" s="68" t="s">
        <v>1004</v>
      </c>
      <c r="ADC480" s="68" t="s">
        <v>1004</v>
      </c>
      <c r="ADD480" s="68" t="s">
        <v>1004</v>
      </c>
      <c r="ADE480" s="68" t="s">
        <v>1004</v>
      </c>
      <c r="ADF480" s="68" t="s">
        <v>1004</v>
      </c>
      <c r="ADG480" s="68" t="s">
        <v>182</v>
      </c>
      <c r="ADH480" s="68" t="s">
        <v>1004</v>
      </c>
      <c r="ADI480" s="68" t="s">
        <v>1004</v>
      </c>
      <c r="ADJ480" s="68" t="s">
        <v>1004</v>
      </c>
      <c r="ADK480" s="68" t="s">
        <v>1004</v>
      </c>
      <c r="ADL480" s="68" t="s">
        <v>1004</v>
      </c>
      <c r="ADM480" s="68" t="s">
        <v>1004</v>
      </c>
      <c r="ADN480" s="68" t="s">
        <v>1004</v>
      </c>
      <c r="ADO480" s="68" t="s">
        <v>1004</v>
      </c>
      <c r="ADP480" s="68" t="s">
        <v>1004</v>
      </c>
      <c r="ADQ480" s="68" t="s">
        <v>1004</v>
      </c>
      <c r="ADR480" s="68" t="s">
        <v>1004</v>
      </c>
      <c r="ADS480" s="68" t="s">
        <v>1004</v>
      </c>
      <c r="ADT480" s="68" t="s">
        <v>1004</v>
      </c>
      <c r="ADU480" s="68" t="s">
        <v>1004</v>
      </c>
      <c r="ADV480" s="68" t="s">
        <v>1004</v>
      </c>
      <c r="ADW480" s="68" t="s">
        <v>1004</v>
      </c>
      <c r="ADX480" s="68" t="s">
        <v>1004</v>
      </c>
      <c r="ADY480" s="68" t="s">
        <v>1004</v>
      </c>
      <c r="ADZ480" s="68" t="s">
        <v>1004</v>
      </c>
      <c r="AEA480" s="68" t="s">
        <v>1004</v>
      </c>
      <c r="AEB480" s="68" t="s">
        <v>1004</v>
      </c>
      <c r="AEC480" s="68" t="s">
        <v>1004</v>
      </c>
      <c r="AED480" s="68" t="s">
        <v>1004</v>
      </c>
      <c r="AEE480" s="68" t="s">
        <v>1004</v>
      </c>
      <c r="AEF480" s="68" t="s">
        <v>1004</v>
      </c>
      <c r="AEG480" s="68" t="s">
        <v>1004</v>
      </c>
      <c r="AEH480" s="68" t="s">
        <v>1004</v>
      </c>
      <c r="AEI480" s="68" t="s">
        <v>1004</v>
      </c>
      <c r="AEJ480" s="68" t="s">
        <v>1004</v>
      </c>
      <c r="AEK480" s="68" t="s">
        <v>1004</v>
      </c>
      <c r="AEL480" s="68" t="s">
        <v>1004</v>
      </c>
      <c r="AEM480" s="68" t="s">
        <v>1004</v>
      </c>
      <c r="AEN480" s="68" t="s">
        <v>1004</v>
      </c>
      <c r="AEO480" s="68" t="s">
        <v>1004</v>
      </c>
      <c r="AEP480" s="68" t="s">
        <v>1004</v>
      </c>
      <c r="AEQ480" s="68" t="s">
        <v>1004</v>
      </c>
      <c r="AER480" s="68" t="s">
        <v>1004</v>
      </c>
      <c r="AES480" s="68" t="s">
        <v>1004</v>
      </c>
      <c r="AET480" s="68" t="s">
        <v>1004</v>
      </c>
      <c r="AEU480" s="68" t="s">
        <v>1004</v>
      </c>
      <c r="AEV480" s="68" t="s">
        <v>1004</v>
      </c>
      <c r="AEW480" s="68" t="s">
        <v>1004</v>
      </c>
      <c r="AEX480" s="68" t="s">
        <v>1004</v>
      </c>
      <c r="AEY480" s="68" t="s">
        <v>1004</v>
      </c>
      <c r="AEZ480" s="68" t="s">
        <v>1004</v>
      </c>
      <c r="AFA480" s="68" t="s">
        <v>1004</v>
      </c>
      <c r="AFB480" s="68" t="s">
        <v>1004</v>
      </c>
      <c r="AFC480" s="68" t="s">
        <v>1004</v>
      </c>
      <c r="AFD480" s="68" t="s">
        <v>182</v>
      </c>
      <c r="AFE480" s="68" t="s">
        <v>1004</v>
      </c>
      <c r="AFF480" s="68" t="s">
        <v>1004</v>
      </c>
      <c r="AFG480" s="68" t="s">
        <v>1004</v>
      </c>
      <c r="AFH480" s="68" t="s">
        <v>1004</v>
      </c>
      <c r="AFI480" s="68" t="s">
        <v>1004</v>
      </c>
      <c r="AFJ480" s="68" t="s">
        <v>182</v>
      </c>
      <c r="AFK480" s="68" t="s">
        <v>1004</v>
      </c>
      <c r="AFL480" s="68" t="s">
        <v>1004</v>
      </c>
      <c r="AFM480" s="68" t="s">
        <v>1004</v>
      </c>
      <c r="AFN480" s="68" t="s">
        <v>1004</v>
      </c>
      <c r="AFO480" s="68" t="s">
        <v>1004</v>
      </c>
      <c r="AFP480" s="68" t="s">
        <v>1004</v>
      </c>
      <c r="AFQ480" s="68" t="s">
        <v>1004</v>
      </c>
      <c r="AFR480" s="68" t="s">
        <v>1004</v>
      </c>
      <c r="AFS480" s="68" t="s">
        <v>1004</v>
      </c>
      <c r="AFT480" s="68" t="s">
        <v>1004</v>
      </c>
      <c r="AFU480" s="68" t="s">
        <v>1004</v>
      </c>
      <c r="AFV480" s="68" t="s">
        <v>1004</v>
      </c>
      <c r="AFW480" s="68" t="s">
        <v>1004</v>
      </c>
      <c r="AFX480" s="68" t="s">
        <v>1004</v>
      </c>
      <c r="AFY480" s="68" t="s">
        <v>1004</v>
      </c>
      <c r="AFZ480" s="68" t="s">
        <v>1004</v>
      </c>
      <c r="AGA480" s="68" t="s">
        <v>1004</v>
      </c>
      <c r="AGB480" s="68" t="s">
        <v>1004</v>
      </c>
      <c r="AGC480" s="68" t="s">
        <v>1004</v>
      </c>
      <c r="AGD480" s="68" t="s">
        <v>1004</v>
      </c>
      <c r="AGE480" s="68" t="s">
        <v>1004</v>
      </c>
      <c r="AGF480" s="68" t="s">
        <v>1004</v>
      </c>
      <c r="AGG480" s="68" t="s">
        <v>1004</v>
      </c>
      <c r="AGH480" s="68" t="s">
        <v>1004</v>
      </c>
      <c r="AGI480" s="68" t="s">
        <v>1004</v>
      </c>
      <c r="AGJ480" s="68" t="s">
        <v>1004</v>
      </c>
      <c r="AGK480" s="68" t="s">
        <v>1004</v>
      </c>
      <c r="AGL480" s="68" t="s">
        <v>1004</v>
      </c>
      <c r="AGM480" s="68" t="s">
        <v>1004</v>
      </c>
      <c r="AGN480" s="68" t="s">
        <v>1004</v>
      </c>
      <c r="AGO480" s="68" t="s">
        <v>1004</v>
      </c>
      <c r="AGP480" s="68" t="s">
        <v>1004</v>
      </c>
      <c r="AGQ480" s="68" t="s">
        <v>1004</v>
      </c>
      <c r="AGR480" s="68" t="s">
        <v>1004</v>
      </c>
      <c r="AGS480" s="68" t="s">
        <v>1004</v>
      </c>
      <c r="AGT480" s="68" t="s">
        <v>1004</v>
      </c>
      <c r="AGU480" s="68" t="s">
        <v>1004</v>
      </c>
      <c r="AGV480" s="68" t="s">
        <v>1004</v>
      </c>
      <c r="AGW480" s="68" t="s">
        <v>1004</v>
      </c>
      <c r="AGX480" s="68" t="s">
        <v>1004</v>
      </c>
      <c r="AGY480" s="68" t="s">
        <v>1004</v>
      </c>
      <c r="AGZ480" s="68" t="s">
        <v>1004</v>
      </c>
      <c r="AHA480" s="68" t="s">
        <v>1004</v>
      </c>
      <c r="AHB480" s="68" t="s">
        <v>1004</v>
      </c>
      <c r="AHC480" s="68" t="s">
        <v>1004</v>
      </c>
      <c r="AHD480" s="68" t="s">
        <v>1004</v>
      </c>
      <c r="AHE480" s="68" t="s">
        <v>182</v>
      </c>
      <c r="AHF480" s="68" t="s">
        <v>1004</v>
      </c>
      <c r="AHG480" s="68" t="s">
        <v>1004</v>
      </c>
      <c r="AHH480" s="68" t="s">
        <v>1004</v>
      </c>
      <c r="AHI480" s="68" t="s">
        <v>1004</v>
      </c>
      <c r="AHJ480" s="68" t="s">
        <v>1004</v>
      </c>
      <c r="AHK480" s="68" t="s">
        <v>1004</v>
      </c>
      <c r="AHL480" s="68" t="s">
        <v>182</v>
      </c>
      <c r="AHM480" s="68" t="s">
        <v>1004</v>
      </c>
      <c r="AHN480" s="68" t="s">
        <v>1004</v>
      </c>
      <c r="AHO480" s="68" t="s">
        <v>1004</v>
      </c>
      <c r="AHP480" s="68" t="s">
        <v>1004</v>
      </c>
      <c r="AHQ480" s="68" t="s">
        <v>1004</v>
      </c>
      <c r="AHR480" s="68" t="s">
        <v>1004</v>
      </c>
      <c r="AHS480" s="68" t="s">
        <v>1004</v>
      </c>
      <c r="AHT480" s="68" t="s">
        <v>1004</v>
      </c>
      <c r="AHU480" s="68" t="s">
        <v>1004</v>
      </c>
      <c r="AHV480" s="68" t="s">
        <v>1004</v>
      </c>
      <c r="AHW480" s="68" t="s">
        <v>180</v>
      </c>
      <c r="AHX480" s="68" t="s">
        <v>1004</v>
      </c>
      <c r="AHY480" s="68" t="s">
        <v>1004</v>
      </c>
      <c r="AHZ480" s="68" t="s">
        <v>1004</v>
      </c>
      <c r="AIA480" s="68" t="s">
        <v>1004</v>
      </c>
      <c r="AIB480" s="68" t="s">
        <v>182</v>
      </c>
      <c r="AIC480" s="68" t="s">
        <v>1004</v>
      </c>
      <c r="AID480" s="68" t="s">
        <v>1004</v>
      </c>
      <c r="AIE480" s="68" t="s">
        <v>1004</v>
      </c>
      <c r="AIF480" s="68" t="s">
        <v>1004</v>
      </c>
      <c r="AIG480" s="68" t="s">
        <v>1004</v>
      </c>
      <c r="AIH480" s="68" t="s">
        <v>1004</v>
      </c>
      <c r="AII480" s="68" t="s">
        <v>180</v>
      </c>
      <c r="AIJ480" s="68" t="s">
        <v>1004</v>
      </c>
      <c r="AIK480" s="68" t="s">
        <v>1004</v>
      </c>
      <c r="AIL480" s="68" t="s">
        <v>1004</v>
      </c>
      <c r="AIM480" s="68" t="s">
        <v>1004</v>
      </c>
      <c r="AIN480" s="68" t="s">
        <v>1004</v>
      </c>
      <c r="AIO480" s="68" t="s">
        <v>1004</v>
      </c>
      <c r="AIP480" s="68" t="s">
        <v>1004</v>
      </c>
      <c r="AIQ480" s="68" t="s">
        <v>1004</v>
      </c>
      <c r="AIR480" s="68" t="s">
        <v>1004</v>
      </c>
      <c r="AIS480" s="68" t="s">
        <v>1004</v>
      </c>
      <c r="AIT480" s="68" t="s">
        <v>1004</v>
      </c>
      <c r="AIU480" s="68" t="s">
        <v>1004</v>
      </c>
      <c r="AIV480" s="68" t="s">
        <v>1004</v>
      </c>
      <c r="AIW480" s="68" t="s">
        <v>1004</v>
      </c>
      <c r="AIX480" s="68" t="s">
        <v>1004</v>
      </c>
      <c r="AIY480" s="68" t="s">
        <v>1004</v>
      </c>
      <c r="AIZ480" s="68" t="s">
        <v>1004</v>
      </c>
      <c r="AJA480" s="68" t="s">
        <v>1004</v>
      </c>
      <c r="AJB480" s="68" t="s">
        <v>1004</v>
      </c>
      <c r="AJC480" s="68" t="s">
        <v>1004</v>
      </c>
      <c r="AJD480" s="68" t="s">
        <v>1004</v>
      </c>
      <c r="AJE480" s="68" t="s">
        <v>1004</v>
      </c>
      <c r="AJF480" s="68" t="s">
        <v>1004</v>
      </c>
      <c r="AJG480" s="68" t="s">
        <v>1004</v>
      </c>
      <c r="AJH480" s="68" t="s">
        <v>1004</v>
      </c>
      <c r="AJI480" s="68" t="s">
        <v>1004</v>
      </c>
      <c r="AJJ480" s="68" t="s">
        <v>1004</v>
      </c>
      <c r="AJK480" s="68" t="s">
        <v>1004</v>
      </c>
      <c r="AJL480" s="68" t="s">
        <v>1004</v>
      </c>
      <c r="AJM480" s="68" t="s">
        <v>1004</v>
      </c>
      <c r="AJN480" s="68" t="s">
        <v>1004</v>
      </c>
      <c r="AJO480" s="68" t="s">
        <v>1004</v>
      </c>
      <c r="AJP480" s="68" t="s">
        <v>1004</v>
      </c>
      <c r="AJQ480" s="68" t="s">
        <v>1004</v>
      </c>
      <c r="AJR480" s="68" t="s">
        <v>1004</v>
      </c>
      <c r="AJS480" s="68" t="s">
        <v>1004</v>
      </c>
      <c r="AJT480" s="68" t="s">
        <v>1004</v>
      </c>
      <c r="AJU480" s="68" t="s">
        <v>1004</v>
      </c>
      <c r="AJV480" s="68" t="s">
        <v>1004</v>
      </c>
      <c r="AJW480" s="68" t="s">
        <v>1004</v>
      </c>
      <c r="AJX480" s="68" t="s">
        <v>1004</v>
      </c>
      <c r="AJY480" s="68" t="s">
        <v>1004</v>
      </c>
      <c r="AJZ480" s="68" t="s">
        <v>1004</v>
      </c>
      <c r="AKA480" s="68" t="s">
        <v>1004</v>
      </c>
      <c r="AKB480" s="68" t="s">
        <v>1004</v>
      </c>
      <c r="AKC480" s="68" t="s">
        <v>1004</v>
      </c>
      <c r="AKD480" s="68" t="s">
        <v>1004</v>
      </c>
      <c r="AKE480" s="68" t="s">
        <v>1004</v>
      </c>
      <c r="AKF480" s="68" t="s">
        <v>1004</v>
      </c>
      <c r="AKG480" s="68" t="s">
        <v>1004</v>
      </c>
      <c r="AKH480" s="68" t="s">
        <v>1004</v>
      </c>
      <c r="AKI480" s="68" t="s">
        <v>1004</v>
      </c>
      <c r="AKJ480" s="68" t="s">
        <v>1004</v>
      </c>
      <c r="AKK480" s="68" t="s">
        <v>1004</v>
      </c>
      <c r="AKL480" s="68" t="s">
        <v>1004</v>
      </c>
      <c r="AKM480" s="68" t="s">
        <v>1004</v>
      </c>
      <c r="AKN480" s="68" t="s">
        <v>1004</v>
      </c>
      <c r="AKO480" s="68" t="s">
        <v>1004</v>
      </c>
      <c r="AKP480" s="68" t="s">
        <v>182</v>
      </c>
      <c r="AKQ480" s="68" t="s">
        <v>1004</v>
      </c>
      <c r="AKR480" s="68" t="s">
        <v>1004</v>
      </c>
      <c r="AKS480" s="68" t="s">
        <v>1004</v>
      </c>
      <c r="AKT480" s="68" t="s">
        <v>1004</v>
      </c>
      <c r="AKU480" s="68" t="s">
        <v>1004</v>
      </c>
      <c r="AKV480" s="68" t="s">
        <v>1004</v>
      </c>
      <c r="AKW480" s="68" t="s">
        <v>1004</v>
      </c>
      <c r="AKX480" s="68" t="s">
        <v>1004</v>
      </c>
      <c r="AKY480" s="68" t="s">
        <v>1004</v>
      </c>
      <c r="AKZ480" s="68" t="s">
        <v>1004</v>
      </c>
      <c r="ALA480" s="68" t="s">
        <v>1004</v>
      </c>
      <c r="ALB480" s="68" t="s">
        <v>1004</v>
      </c>
      <c r="ALC480" s="68" t="s">
        <v>1004</v>
      </c>
      <c r="ALD480" s="68" t="s">
        <v>180</v>
      </c>
      <c r="ALE480" s="68" t="s">
        <v>1004</v>
      </c>
      <c r="ALF480" s="68" t="s">
        <v>1004</v>
      </c>
      <c r="ALG480" s="68" t="s">
        <v>1004</v>
      </c>
      <c r="ALH480" s="68" t="s">
        <v>1004</v>
      </c>
      <c r="ALI480" s="68" t="s">
        <v>1004</v>
      </c>
      <c r="ALJ480" s="68" t="s">
        <v>1004</v>
      </c>
      <c r="ALK480" s="68" t="s">
        <v>1004</v>
      </c>
      <c r="ALL480" s="68" t="s">
        <v>1004</v>
      </c>
      <c r="ALM480" s="68" t="s">
        <v>1004</v>
      </c>
      <c r="ALN480" s="68" t="s">
        <v>1004</v>
      </c>
      <c r="ALO480" s="68" t="s">
        <v>1004</v>
      </c>
      <c r="ALP480" s="68" t="s">
        <v>1004</v>
      </c>
      <c r="ALQ480" s="68" t="s">
        <v>1004</v>
      </c>
      <c r="ALR480" s="68" t="s">
        <v>1004</v>
      </c>
      <c r="ALS480" s="68" t="s">
        <v>1004</v>
      </c>
      <c r="ALT480" s="68" t="s">
        <v>1004</v>
      </c>
      <c r="ALU480" s="68" t="s">
        <v>1004</v>
      </c>
      <c r="ALV480" s="68" t="s">
        <v>1004</v>
      </c>
      <c r="ALW480" s="68" t="s">
        <v>1004</v>
      </c>
      <c r="ALX480" s="68" t="s">
        <v>1004</v>
      </c>
      <c r="ALY480" s="68" t="s">
        <v>1004</v>
      </c>
      <c r="ALZ480" s="68" t="s">
        <v>1004</v>
      </c>
      <c r="AMA480" s="68" t="s">
        <v>1004</v>
      </c>
      <c r="AMB480" s="68" t="s">
        <v>1004</v>
      </c>
      <c r="AMC480" s="68" t="s">
        <v>1004</v>
      </c>
      <c r="AMD480" s="68" t="s">
        <v>1004</v>
      </c>
      <c r="AME480" s="68" t="s">
        <v>1004</v>
      </c>
      <c r="AMF480" s="68" t="s">
        <v>1004</v>
      </c>
      <c r="AMG480" s="68" t="s">
        <v>1004</v>
      </c>
      <c r="AMH480" s="68" t="s">
        <v>1004</v>
      </c>
      <c r="AMI480" s="68" t="s">
        <v>1004</v>
      </c>
      <c r="AMJ480" s="68" t="s">
        <v>1004</v>
      </c>
      <c r="AMK480" s="68" t="s">
        <v>1004</v>
      </c>
      <c r="AML480" s="68" t="s">
        <v>1004</v>
      </c>
      <c r="AMM480" s="68" t="s">
        <v>1004</v>
      </c>
      <c r="AMN480" s="68" t="s">
        <v>1004</v>
      </c>
      <c r="AMO480" s="68" t="s">
        <v>1004</v>
      </c>
      <c r="AMP480" s="68" t="s">
        <v>1004</v>
      </c>
      <c r="AMQ480" s="68" t="s">
        <v>1004</v>
      </c>
      <c r="AMR480" s="68" t="s">
        <v>1004</v>
      </c>
      <c r="AMS480" s="68" t="s">
        <v>1004</v>
      </c>
      <c r="AMT480" s="68" t="s">
        <v>1004</v>
      </c>
      <c r="AMU480" s="68" t="s">
        <v>1004</v>
      </c>
      <c r="AMV480" s="68" t="s">
        <v>1004</v>
      </c>
      <c r="AMW480" s="68" t="s">
        <v>180</v>
      </c>
      <c r="AMX480" s="68" t="s">
        <v>1004</v>
      </c>
      <c r="AMY480" s="68" t="s">
        <v>1004</v>
      </c>
      <c r="AMZ480" s="68" t="s">
        <v>1004</v>
      </c>
      <c r="ANA480" s="68" t="s">
        <v>1004</v>
      </c>
      <c r="ANB480" s="68" t="s">
        <v>1004</v>
      </c>
      <c r="ANC480" s="68" t="s">
        <v>1004</v>
      </c>
      <c r="AND480" s="68" t="s">
        <v>1004</v>
      </c>
      <c r="ANE480" s="68" t="s">
        <v>1004</v>
      </c>
      <c r="ANF480" s="68" t="s">
        <v>1004</v>
      </c>
      <c r="ANG480" s="68" t="s">
        <v>1004</v>
      </c>
      <c r="ANH480" s="68" t="s">
        <v>1004</v>
      </c>
      <c r="ANI480" s="68" t="s">
        <v>1004</v>
      </c>
      <c r="ANJ480" s="68" t="s">
        <v>1004</v>
      </c>
      <c r="ANK480" s="68" t="s">
        <v>1004</v>
      </c>
      <c r="ANL480" s="68" t="s">
        <v>1004</v>
      </c>
      <c r="ANM480" s="68" t="s">
        <v>1004</v>
      </c>
      <c r="ANN480" s="68" t="s">
        <v>1004</v>
      </c>
      <c r="ANO480" s="68" t="s">
        <v>1004</v>
      </c>
      <c r="ANP480" s="68" t="s">
        <v>1004</v>
      </c>
      <c r="ANQ480" s="68" t="s">
        <v>1004</v>
      </c>
      <c r="ANR480" s="68" t="s">
        <v>1004</v>
      </c>
      <c r="ANS480" s="68" t="s">
        <v>1004</v>
      </c>
      <c r="ANT480" s="68" t="s">
        <v>1004</v>
      </c>
      <c r="ANU480" s="68" t="s">
        <v>1004</v>
      </c>
      <c r="ANV480" s="68" t="s">
        <v>1004</v>
      </c>
      <c r="ANW480" s="68" t="s">
        <v>1004</v>
      </c>
      <c r="ANX480" s="68" t="s">
        <v>1004</v>
      </c>
      <c r="ANY480" s="68" t="s">
        <v>1004</v>
      </c>
      <c r="ANZ480" s="68" t="s">
        <v>1004</v>
      </c>
      <c r="AOA480" s="68" t="s">
        <v>1004</v>
      </c>
      <c r="AOB480" s="68" t="s">
        <v>1004</v>
      </c>
      <c r="AOC480" s="68" t="s">
        <v>1004</v>
      </c>
      <c r="AOD480" s="68" t="s">
        <v>1004</v>
      </c>
      <c r="AOE480" s="68" t="s">
        <v>1004</v>
      </c>
      <c r="AOF480" s="68" t="s">
        <v>1004</v>
      </c>
      <c r="AOG480" s="68" t="s">
        <v>1004</v>
      </c>
      <c r="AOH480" s="68" t="s">
        <v>1004</v>
      </c>
      <c r="AOI480" s="68" t="s">
        <v>1004</v>
      </c>
      <c r="AOJ480" s="68" t="s">
        <v>1004</v>
      </c>
      <c r="AOK480" s="68" t="s">
        <v>1004</v>
      </c>
      <c r="AOL480" s="68" t="s">
        <v>1004</v>
      </c>
      <c r="AOM480" s="68" t="s">
        <v>1004</v>
      </c>
      <c r="AON480" s="68" t="s">
        <v>180</v>
      </c>
      <c r="AOO480" s="68" t="s">
        <v>1004</v>
      </c>
      <c r="AOP480" s="68" t="s">
        <v>1004</v>
      </c>
      <c r="AOQ480" s="68" t="s">
        <v>1004</v>
      </c>
      <c r="AOR480" s="68" t="s">
        <v>1004</v>
      </c>
      <c r="AOS480" s="68" t="s">
        <v>1004</v>
      </c>
      <c r="AOT480" s="68" t="s">
        <v>1004</v>
      </c>
      <c r="AOU480" s="68" t="s">
        <v>1004</v>
      </c>
      <c r="AOV480" s="68" t="s">
        <v>1004</v>
      </c>
      <c r="AOW480" s="68" t="s">
        <v>180</v>
      </c>
      <c r="AOX480" s="68" t="s">
        <v>1004</v>
      </c>
      <c r="AOY480" s="68" t="s">
        <v>1004</v>
      </c>
      <c r="AOZ480" s="68" t="s">
        <v>1004</v>
      </c>
      <c r="APA480" s="68" t="s">
        <v>1004</v>
      </c>
      <c r="APB480" s="68" t="s">
        <v>1004</v>
      </c>
      <c r="APC480" s="68" t="s">
        <v>1004</v>
      </c>
      <c r="APD480" s="68" t="s">
        <v>180</v>
      </c>
      <c r="APE480" s="68" t="s">
        <v>1004</v>
      </c>
      <c r="APF480" s="68" t="s">
        <v>1004</v>
      </c>
      <c r="APG480" s="68" t="s">
        <v>1004</v>
      </c>
      <c r="APH480" s="68" t="s">
        <v>1004</v>
      </c>
      <c r="API480" s="68" t="s">
        <v>1004</v>
      </c>
      <c r="APJ480" s="68" t="s">
        <v>1004</v>
      </c>
      <c r="APK480" s="68" t="s">
        <v>1004</v>
      </c>
      <c r="APL480" s="68" t="s">
        <v>1004</v>
      </c>
      <c r="APM480" s="68" t="s">
        <v>1004</v>
      </c>
      <c r="APN480" s="68" t="s">
        <v>1004</v>
      </c>
      <c r="APO480" s="68" t="s">
        <v>1004</v>
      </c>
      <c r="APP480" s="68" t="s">
        <v>1004</v>
      </c>
      <c r="APQ480" s="68" t="s">
        <v>1004</v>
      </c>
      <c r="APR480" s="68" t="s">
        <v>1004</v>
      </c>
      <c r="APS480" s="68" t="s">
        <v>1004</v>
      </c>
      <c r="APT480" s="68" t="s">
        <v>1004</v>
      </c>
      <c r="APU480" s="68" t="s">
        <v>1004</v>
      </c>
      <c r="APV480" s="68" t="s">
        <v>1004</v>
      </c>
      <c r="APW480" s="68" t="s">
        <v>1004</v>
      </c>
      <c r="APX480" s="68" t="s">
        <v>1004</v>
      </c>
      <c r="APY480" s="68" t="s">
        <v>1004</v>
      </c>
      <c r="APZ480" s="68" t="s">
        <v>1004</v>
      </c>
      <c r="AQA480" s="68" t="s">
        <v>1004</v>
      </c>
      <c r="AQB480" s="68" t="s">
        <v>1004</v>
      </c>
      <c r="AQC480" s="68" t="s">
        <v>1004</v>
      </c>
      <c r="AQD480" s="68" t="s">
        <v>1004</v>
      </c>
      <c r="AQE480" s="68" t="s">
        <v>1004</v>
      </c>
      <c r="AQF480" s="68" t="s">
        <v>1004</v>
      </c>
      <c r="AQG480" s="68" t="s">
        <v>1004</v>
      </c>
      <c r="AQH480" s="68" t="s">
        <v>1004</v>
      </c>
      <c r="AQI480" s="68" t="s">
        <v>1004</v>
      </c>
      <c r="AQJ480" s="68" t="s">
        <v>1004</v>
      </c>
      <c r="AQK480" s="68" t="s">
        <v>1004</v>
      </c>
      <c r="AQL480" s="68" t="s">
        <v>1004</v>
      </c>
      <c r="AQM480" s="68" t="s">
        <v>1004</v>
      </c>
      <c r="AQN480" s="68" t="s">
        <v>1004</v>
      </c>
      <c r="AQO480" s="68" t="s">
        <v>1004</v>
      </c>
      <c r="AQP480" s="68" t="s">
        <v>1004</v>
      </c>
      <c r="AQQ480" s="68" t="s">
        <v>1004</v>
      </c>
      <c r="AQR480" s="68" t="s">
        <v>182</v>
      </c>
      <c r="AQS480" s="68" t="s">
        <v>1004</v>
      </c>
      <c r="AQT480" s="68" t="s">
        <v>1004</v>
      </c>
      <c r="AQU480" s="68" t="s">
        <v>1004</v>
      </c>
      <c r="AQV480" s="68" t="s">
        <v>1004</v>
      </c>
      <c r="AQW480" s="68" t="s">
        <v>1004</v>
      </c>
      <c r="AQX480" s="68" t="s">
        <v>1004</v>
      </c>
      <c r="AQY480" s="68" t="s">
        <v>1004</v>
      </c>
      <c r="AQZ480" s="68" t="s">
        <v>1004</v>
      </c>
      <c r="ARA480" s="68" t="s">
        <v>1004</v>
      </c>
      <c r="ARB480" s="68" t="s">
        <v>1004</v>
      </c>
      <c r="ARC480" s="68" t="s">
        <v>1004</v>
      </c>
      <c r="ARD480" s="68" t="s">
        <v>1004</v>
      </c>
      <c r="ARE480" s="68" t="s">
        <v>1004</v>
      </c>
      <c r="ARF480" s="68" t="s">
        <v>1004</v>
      </c>
      <c r="ARG480" s="68" t="s">
        <v>1004</v>
      </c>
      <c r="ARH480" s="68" t="s">
        <v>1004</v>
      </c>
      <c r="ARI480" s="68" t="s">
        <v>1004</v>
      </c>
      <c r="ARJ480" s="68" t="s">
        <v>1004</v>
      </c>
      <c r="ARK480" s="68" t="s">
        <v>1004</v>
      </c>
      <c r="ARL480" s="68" t="s">
        <v>1004</v>
      </c>
      <c r="ARM480" s="68" t="s">
        <v>1004</v>
      </c>
      <c r="ARN480" s="68" t="s">
        <v>1004</v>
      </c>
      <c r="ARO480" s="68" t="s">
        <v>1004</v>
      </c>
      <c r="ARP480" s="68" t="s">
        <v>1004</v>
      </c>
      <c r="ARQ480" s="68" t="s">
        <v>1004</v>
      </c>
      <c r="ARR480" s="68" t="s">
        <v>1004</v>
      </c>
      <c r="ARS480" s="68" t="s">
        <v>1004</v>
      </c>
      <c r="ART480" s="68" t="s">
        <v>1004</v>
      </c>
      <c r="ARU480" s="68" t="s">
        <v>1004</v>
      </c>
      <c r="ARV480" s="68" t="s">
        <v>1004</v>
      </c>
      <c r="ARW480" s="68" t="s">
        <v>1004</v>
      </c>
      <c r="ARX480" s="68" t="s">
        <v>182</v>
      </c>
      <c r="ARY480" s="68" t="s">
        <v>1004</v>
      </c>
      <c r="ARZ480" s="68" t="s">
        <v>1004</v>
      </c>
      <c r="ASA480" s="68" t="s">
        <v>1004</v>
      </c>
      <c r="ASB480" s="68" t="s">
        <v>1004</v>
      </c>
      <c r="ASC480" s="68" t="s">
        <v>1004</v>
      </c>
      <c r="ASD480" s="68" t="s">
        <v>1004</v>
      </c>
      <c r="ASE480" s="68" t="s">
        <v>1004</v>
      </c>
      <c r="ASF480" s="68" t="s">
        <v>1004</v>
      </c>
      <c r="ASG480" s="68" t="s">
        <v>1004</v>
      </c>
      <c r="ASH480" s="68" t="s">
        <v>1004</v>
      </c>
      <c r="ASI480" s="68" t="s">
        <v>1004</v>
      </c>
      <c r="ASJ480" s="68" t="s">
        <v>1004</v>
      </c>
      <c r="ASK480" s="68" t="s">
        <v>1004</v>
      </c>
      <c r="ASL480" s="68" t="s">
        <v>182</v>
      </c>
      <c r="ASM480" s="68" t="s">
        <v>1004</v>
      </c>
      <c r="ASN480" s="68" t="s">
        <v>1004</v>
      </c>
      <c r="ASO480" s="68" t="s">
        <v>1004</v>
      </c>
      <c r="ASP480" s="68" t="s">
        <v>1004</v>
      </c>
      <c r="ASQ480" s="68" t="s">
        <v>1004</v>
      </c>
      <c r="ASR480" s="68" t="s">
        <v>1004</v>
      </c>
      <c r="ASS480" s="68" t="s">
        <v>1004</v>
      </c>
      <c r="AST480" s="68" t="s">
        <v>1004</v>
      </c>
      <c r="ASU480" s="68" t="s">
        <v>1004</v>
      </c>
      <c r="ASV480" s="68" t="s">
        <v>1004</v>
      </c>
      <c r="ASW480" s="68" t="s">
        <v>1004</v>
      </c>
      <c r="ASX480" s="68" t="s">
        <v>1004</v>
      </c>
      <c r="ASY480" s="68" t="s">
        <v>1004</v>
      </c>
      <c r="ASZ480" s="68" t="s">
        <v>1004</v>
      </c>
      <c r="ATA480" s="68" t="s">
        <v>1004</v>
      </c>
      <c r="ATB480" s="68" t="s">
        <v>1004</v>
      </c>
      <c r="ATC480" s="68" t="s">
        <v>1004</v>
      </c>
      <c r="ATD480" s="68" t="s">
        <v>1004</v>
      </c>
      <c r="ATE480" s="68" t="s">
        <v>1004</v>
      </c>
      <c r="ATF480" s="68" t="s">
        <v>1004</v>
      </c>
      <c r="ATG480" s="68" t="s">
        <v>1004</v>
      </c>
      <c r="ATH480" s="68" t="s">
        <v>1004</v>
      </c>
      <c r="ATI480" s="68" t="s">
        <v>1004</v>
      </c>
      <c r="ATJ480" s="68" t="s">
        <v>1004</v>
      </c>
      <c r="ATK480" s="68" t="s">
        <v>1004</v>
      </c>
      <c r="ATL480" s="68" t="s">
        <v>1004</v>
      </c>
      <c r="ATM480" s="68" t="s">
        <v>182</v>
      </c>
      <c r="ATN480" s="68" t="s">
        <v>1004</v>
      </c>
      <c r="ATO480" s="68" t="s">
        <v>1004</v>
      </c>
      <c r="ATP480" s="68" t="s">
        <v>1004</v>
      </c>
      <c r="ATQ480" s="68" t="s">
        <v>1004</v>
      </c>
      <c r="ATR480" s="68" t="s">
        <v>1004</v>
      </c>
      <c r="ATS480" s="68" t="s">
        <v>1004</v>
      </c>
      <c r="ATT480" s="68" t="s">
        <v>1004</v>
      </c>
      <c r="ATU480" s="68" t="s">
        <v>1004</v>
      </c>
      <c r="ATV480" s="68" t="s">
        <v>1004</v>
      </c>
      <c r="ATW480" s="68" t="s">
        <v>1004</v>
      </c>
      <c r="ATX480" s="68" t="s">
        <v>1004</v>
      </c>
      <c r="ATY480" s="68" t="s">
        <v>1004</v>
      </c>
      <c r="ATZ480" s="68" t="s">
        <v>1004</v>
      </c>
      <c r="AUA480" s="68" t="s">
        <v>1004</v>
      </c>
      <c r="AUB480" s="68" t="s">
        <v>1004</v>
      </c>
      <c r="AUC480" s="68" t="s">
        <v>180</v>
      </c>
      <c r="AUD480" s="68" t="s">
        <v>1004</v>
      </c>
      <c r="AUE480" s="68" t="s">
        <v>1004</v>
      </c>
      <c r="AUF480" s="68" t="s">
        <v>1004</v>
      </c>
      <c r="AUG480" s="68" t="s">
        <v>1004</v>
      </c>
      <c r="AUH480" s="68" t="s">
        <v>1004</v>
      </c>
      <c r="AUI480" s="68" t="s">
        <v>1004</v>
      </c>
      <c r="AUJ480" s="68" t="s">
        <v>1004</v>
      </c>
      <c r="AUK480" s="68" t="s">
        <v>1004</v>
      </c>
      <c r="AUL480" s="68" t="s">
        <v>1004</v>
      </c>
    </row>
    <row r="481" spans="1:1234">
      <c r="A481" s="68" t="s">
        <v>1004</v>
      </c>
      <c r="B481" s="68" t="s">
        <v>1004</v>
      </c>
      <c r="C481" s="68" t="s">
        <v>1004</v>
      </c>
      <c r="D481" s="68" t="s">
        <v>182</v>
      </c>
      <c r="E481" s="68" t="s">
        <v>1004</v>
      </c>
      <c r="F481" s="68" t="s">
        <v>1004</v>
      </c>
      <c r="G481" s="68" t="s">
        <v>1004</v>
      </c>
      <c r="H481" s="68" t="s">
        <v>1004</v>
      </c>
      <c r="I481" s="68" t="s">
        <v>1004</v>
      </c>
      <c r="J481" s="68" t="s">
        <v>1004</v>
      </c>
      <c r="K481" s="68" t="s">
        <v>1004</v>
      </c>
      <c r="L481" s="68" t="s">
        <v>1004</v>
      </c>
      <c r="M481" s="68" t="s">
        <v>1004</v>
      </c>
      <c r="N481" s="68" t="s">
        <v>1004</v>
      </c>
      <c r="O481" s="68" t="s">
        <v>1004</v>
      </c>
      <c r="P481" s="68" t="s">
        <v>182</v>
      </c>
      <c r="Q481" s="68" t="s">
        <v>1004</v>
      </c>
      <c r="R481" s="68" t="s">
        <v>1004</v>
      </c>
      <c r="S481" s="68" t="s">
        <v>1004</v>
      </c>
      <c r="T481" s="68" t="s">
        <v>180</v>
      </c>
      <c r="U481" s="68" t="s">
        <v>1004</v>
      </c>
      <c r="V481" s="68" t="s">
        <v>1004</v>
      </c>
      <c r="W481" s="68" t="s">
        <v>1004</v>
      </c>
      <c r="X481" s="68" t="s">
        <v>1004</v>
      </c>
      <c r="Y481" s="68" t="s">
        <v>182</v>
      </c>
      <c r="Z481" s="68" t="s">
        <v>1004</v>
      </c>
      <c r="AA481" s="68" t="s">
        <v>182</v>
      </c>
      <c r="AB481" s="68" t="s">
        <v>1004</v>
      </c>
      <c r="AC481" s="68" t="s">
        <v>1004</v>
      </c>
      <c r="AD481" s="68" t="s">
        <v>1004</v>
      </c>
      <c r="AE481" s="68" t="s">
        <v>1004</v>
      </c>
      <c r="AF481" s="68" t="s">
        <v>1004</v>
      </c>
      <c r="AG481" s="68" t="s">
        <v>1004</v>
      </c>
      <c r="AH481" s="68" t="s">
        <v>1004</v>
      </c>
      <c r="AI481" s="68" t="s">
        <v>1004</v>
      </c>
      <c r="AJ481" s="68" t="s">
        <v>182</v>
      </c>
      <c r="AK481" s="68" t="s">
        <v>1004</v>
      </c>
      <c r="AL481" s="68" t="s">
        <v>1004</v>
      </c>
      <c r="AM481" s="68" t="s">
        <v>1004</v>
      </c>
      <c r="AN481" s="68" t="s">
        <v>1004</v>
      </c>
      <c r="AO481" s="68" t="s">
        <v>1004</v>
      </c>
      <c r="AP481" s="68" t="s">
        <v>180</v>
      </c>
      <c r="AQ481" s="68" t="s">
        <v>1004</v>
      </c>
      <c r="AR481" s="68" t="s">
        <v>1004</v>
      </c>
      <c r="AS481" s="68" t="s">
        <v>1004</v>
      </c>
      <c r="AT481" s="68" t="s">
        <v>180</v>
      </c>
      <c r="AU481" s="68" t="s">
        <v>1004</v>
      </c>
      <c r="AV481" s="68" t="s">
        <v>180</v>
      </c>
      <c r="AW481" s="68" t="s">
        <v>1004</v>
      </c>
      <c r="AX481" s="68" t="s">
        <v>180</v>
      </c>
      <c r="AY481" s="68" t="s">
        <v>1004</v>
      </c>
      <c r="AZ481" s="68" t="s">
        <v>1004</v>
      </c>
      <c r="BA481" s="68" t="s">
        <v>1004</v>
      </c>
      <c r="BB481" s="68" t="s">
        <v>1004</v>
      </c>
      <c r="BC481" s="68" t="s">
        <v>1004</v>
      </c>
      <c r="BD481" s="68" t="s">
        <v>1004</v>
      </c>
      <c r="BE481" s="68" t="s">
        <v>1004</v>
      </c>
      <c r="BF481" s="68" t="s">
        <v>1004</v>
      </c>
      <c r="BG481" s="68" t="s">
        <v>1004</v>
      </c>
      <c r="BH481" s="68" t="s">
        <v>1004</v>
      </c>
      <c r="BI481" s="68" t="s">
        <v>1004</v>
      </c>
      <c r="BJ481" s="68" t="s">
        <v>1004</v>
      </c>
      <c r="BK481" s="68" t="s">
        <v>1004</v>
      </c>
      <c r="BL481" s="68" t="s">
        <v>1004</v>
      </c>
      <c r="BM481" s="68" t="s">
        <v>1004</v>
      </c>
      <c r="BN481" s="68" t="s">
        <v>1004</v>
      </c>
      <c r="BO481" s="68" t="s">
        <v>1004</v>
      </c>
      <c r="BP481" s="68" t="s">
        <v>1004</v>
      </c>
      <c r="BQ481" s="68" t="s">
        <v>1004</v>
      </c>
      <c r="BR481" s="68" t="s">
        <v>1004</v>
      </c>
      <c r="BS481" s="68" t="s">
        <v>1004</v>
      </c>
      <c r="BT481" s="68" t="s">
        <v>1004</v>
      </c>
      <c r="BU481" s="68" t="s">
        <v>1004</v>
      </c>
      <c r="BV481" s="68" t="s">
        <v>1004</v>
      </c>
      <c r="BW481" s="68" t="s">
        <v>1004</v>
      </c>
      <c r="BX481" s="68" t="s">
        <v>1004</v>
      </c>
      <c r="BY481" s="68" t="s">
        <v>1004</v>
      </c>
      <c r="BZ481" s="68" t="s">
        <v>1004</v>
      </c>
      <c r="CA481" s="68" t="s">
        <v>1004</v>
      </c>
      <c r="CB481" s="68" t="s">
        <v>1004</v>
      </c>
      <c r="CC481" s="68" t="s">
        <v>1004</v>
      </c>
      <c r="CD481" s="68" t="s">
        <v>1004</v>
      </c>
      <c r="CE481" s="68" t="s">
        <v>1004</v>
      </c>
      <c r="CF481" s="68" t="s">
        <v>1004</v>
      </c>
      <c r="CG481" s="68" t="s">
        <v>1004</v>
      </c>
      <c r="CH481" s="68" t="s">
        <v>1004</v>
      </c>
      <c r="CI481" s="68" t="s">
        <v>1004</v>
      </c>
      <c r="CJ481" s="68" t="s">
        <v>1004</v>
      </c>
      <c r="CK481" s="68" t="s">
        <v>1004</v>
      </c>
      <c r="CL481" s="68" t="s">
        <v>1004</v>
      </c>
      <c r="CM481" s="68" t="s">
        <v>1004</v>
      </c>
      <c r="CN481" s="68" t="s">
        <v>1004</v>
      </c>
      <c r="CO481" s="68" t="s">
        <v>1004</v>
      </c>
      <c r="CP481" s="68" t="s">
        <v>182</v>
      </c>
      <c r="CQ481" s="68" t="s">
        <v>1004</v>
      </c>
      <c r="CR481" s="68" t="s">
        <v>180</v>
      </c>
      <c r="CS481" s="68" t="s">
        <v>1004</v>
      </c>
      <c r="CT481" s="68" t="s">
        <v>1004</v>
      </c>
      <c r="CU481" s="68" t="s">
        <v>1004</v>
      </c>
      <c r="CV481" s="68" t="s">
        <v>1004</v>
      </c>
      <c r="CW481" s="68" t="s">
        <v>1004</v>
      </c>
      <c r="CX481" s="68" t="s">
        <v>1004</v>
      </c>
      <c r="CY481" s="68" t="s">
        <v>1004</v>
      </c>
      <c r="CZ481" s="68" t="s">
        <v>180</v>
      </c>
      <c r="DA481" s="68" t="s">
        <v>1004</v>
      </c>
      <c r="DB481" s="68" t="s">
        <v>1004</v>
      </c>
      <c r="DC481" s="68" t="s">
        <v>1004</v>
      </c>
      <c r="DD481" s="68" t="s">
        <v>1004</v>
      </c>
      <c r="DE481" s="68" t="s">
        <v>1004</v>
      </c>
      <c r="DF481" s="68" t="s">
        <v>1004</v>
      </c>
      <c r="DG481" s="68" t="s">
        <v>1004</v>
      </c>
      <c r="DH481" s="68" t="s">
        <v>1004</v>
      </c>
      <c r="DI481" s="68" t="s">
        <v>1004</v>
      </c>
      <c r="DJ481" s="68" t="s">
        <v>1004</v>
      </c>
      <c r="DK481" s="68" t="s">
        <v>1004</v>
      </c>
      <c r="DL481" s="68" t="s">
        <v>1004</v>
      </c>
      <c r="DM481" s="68" t="s">
        <v>1004</v>
      </c>
      <c r="DN481" s="68" t="s">
        <v>1004</v>
      </c>
      <c r="DO481" s="68" t="s">
        <v>1004</v>
      </c>
      <c r="DP481" s="68" t="s">
        <v>1004</v>
      </c>
      <c r="DQ481" s="68" t="s">
        <v>1004</v>
      </c>
      <c r="DR481" s="68" t="s">
        <v>1004</v>
      </c>
      <c r="DS481" s="68" t="s">
        <v>1004</v>
      </c>
      <c r="DT481" s="68" t="s">
        <v>1004</v>
      </c>
      <c r="DU481" s="68" t="s">
        <v>1004</v>
      </c>
      <c r="DV481" s="68" t="s">
        <v>1004</v>
      </c>
      <c r="DW481" s="68" t="s">
        <v>1004</v>
      </c>
      <c r="DX481" s="68" t="s">
        <v>1004</v>
      </c>
      <c r="DY481" s="68" t="s">
        <v>1004</v>
      </c>
      <c r="DZ481" s="68" t="s">
        <v>1004</v>
      </c>
      <c r="EA481" s="68" t="s">
        <v>1004</v>
      </c>
      <c r="EB481" s="68" t="s">
        <v>1004</v>
      </c>
      <c r="EC481" s="68" t="s">
        <v>1004</v>
      </c>
      <c r="ED481" s="68" t="s">
        <v>1004</v>
      </c>
      <c r="EE481" s="68" t="s">
        <v>1004</v>
      </c>
      <c r="EF481" s="68" t="s">
        <v>1004</v>
      </c>
      <c r="EG481" s="68" t="s">
        <v>1004</v>
      </c>
      <c r="EH481" s="68" t="s">
        <v>180</v>
      </c>
      <c r="EI481" s="68" t="s">
        <v>1004</v>
      </c>
      <c r="EJ481" s="68" t="s">
        <v>1004</v>
      </c>
      <c r="EK481" s="68" t="s">
        <v>1004</v>
      </c>
      <c r="EL481" s="68" t="s">
        <v>1004</v>
      </c>
      <c r="EM481" s="68" t="s">
        <v>1004</v>
      </c>
      <c r="EN481" s="68" t="s">
        <v>1004</v>
      </c>
      <c r="EO481" s="68" t="s">
        <v>1004</v>
      </c>
      <c r="EP481" s="68" t="s">
        <v>1004</v>
      </c>
      <c r="EQ481" s="68" t="s">
        <v>1004</v>
      </c>
      <c r="ER481" s="68" t="s">
        <v>1004</v>
      </c>
      <c r="ES481" s="68" t="s">
        <v>1004</v>
      </c>
      <c r="ET481" s="68" t="s">
        <v>1004</v>
      </c>
      <c r="EU481" s="68" t="s">
        <v>1004</v>
      </c>
      <c r="EV481" s="68" t="s">
        <v>1004</v>
      </c>
      <c r="EW481" s="68" t="s">
        <v>1004</v>
      </c>
      <c r="EX481" s="68" t="s">
        <v>1004</v>
      </c>
      <c r="EY481" s="68" t="s">
        <v>1004</v>
      </c>
      <c r="EZ481" s="68" t="s">
        <v>1004</v>
      </c>
      <c r="FA481" s="68" t="s">
        <v>1004</v>
      </c>
      <c r="FB481" s="68" t="s">
        <v>1004</v>
      </c>
      <c r="FC481" s="68" t="s">
        <v>1004</v>
      </c>
      <c r="FD481" s="68" t="s">
        <v>1004</v>
      </c>
      <c r="FE481" s="68" t="s">
        <v>1004</v>
      </c>
      <c r="FF481" s="68" t="s">
        <v>1004</v>
      </c>
      <c r="FG481" s="68" t="s">
        <v>1004</v>
      </c>
      <c r="FH481" s="68" t="s">
        <v>1004</v>
      </c>
      <c r="FI481" s="68" t="s">
        <v>1004</v>
      </c>
      <c r="FJ481" s="68" t="s">
        <v>1004</v>
      </c>
      <c r="FK481" s="68" t="s">
        <v>1004</v>
      </c>
      <c r="FL481" s="68" t="s">
        <v>1004</v>
      </c>
      <c r="FM481" s="68" t="s">
        <v>1004</v>
      </c>
      <c r="FN481" s="68" t="s">
        <v>1004</v>
      </c>
      <c r="FO481" s="68" t="s">
        <v>1004</v>
      </c>
      <c r="FP481" s="68" t="s">
        <v>1004</v>
      </c>
      <c r="FQ481" s="68" t="s">
        <v>1004</v>
      </c>
      <c r="FR481" s="68" t="s">
        <v>1004</v>
      </c>
      <c r="FS481" s="68" t="s">
        <v>1004</v>
      </c>
      <c r="FT481" s="68" t="s">
        <v>1004</v>
      </c>
      <c r="FU481" s="68" t="s">
        <v>1004</v>
      </c>
      <c r="FV481" s="68" t="s">
        <v>1004</v>
      </c>
      <c r="FW481" s="68" t="s">
        <v>1004</v>
      </c>
      <c r="FX481" s="68" t="s">
        <v>1004</v>
      </c>
      <c r="FY481" s="68" t="s">
        <v>1004</v>
      </c>
      <c r="FZ481" s="68" t="s">
        <v>1004</v>
      </c>
      <c r="GA481" s="68" t="s">
        <v>1004</v>
      </c>
      <c r="GB481" s="68" t="s">
        <v>1004</v>
      </c>
      <c r="GC481" s="68" t="s">
        <v>1004</v>
      </c>
      <c r="GD481" s="68" t="s">
        <v>1004</v>
      </c>
      <c r="GE481" s="68" t="s">
        <v>1004</v>
      </c>
      <c r="GF481" s="68" t="s">
        <v>1004</v>
      </c>
      <c r="GG481" s="68" t="s">
        <v>1004</v>
      </c>
      <c r="GH481" s="68" t="s">
        <v>1004</v>
      </c>
      <c r="GI481" s="68" t="s">
        <v>1004</v>
      </c>
      <c r="GJ481" s="68" t="s">
        <v>1004</v>
      </c>
      <c r="GK481" s="68" t="s">
        <v>1004</v>
      </c>
      <c r="GL481" s="68" t="s">
        <v>1004</v>
      </c>
      <c r="GM481" s="68" t="s">
        <v>1004</v>
      </c>
      <c r="GN481" s="68" t="s">
        <v>1004</v>
      </c>
      <c r="GO481" s="68" t="s">
        <v>1004</v>
      </c>
      <c r="GP481" s="68" t="s">
        <v>1004</v>
      </c>
      <c r="GQ481" s="68" t="s">
        <v>1004</v>
      </c>
      <c r="GR481" s="68" t="s">
        <v>1004</v>
      </c>
      <c r="GS481" s="68" t="s">
        <v>1004</v>
      </c>
      <c r="GT481" s="68" t="s">
        <v>1004</v>
      </c>
      <c r="GU481" s="68" t="s">
        <v>1004</v>
      </c>
      <c r="GV481" s="68" t="s">
        <v>1004</v>
      </c>
      <c r="GW481" s="68" t="s">
        <v>1004</v>
      </c>
      <c r="GX481" s="68" t="s">
        <v>180</v>
      </c>
      <c r="GY481" s="68" t="s">
        <v>182</v>
      </c>
      <c r="GZ481" s="68" t="s">
        <v>1004</v>
      </c>
      <c r="HA481" s="68" t="s">
        <v>1004</v>
      </c>
      <c r="HB481" s="68" t="s">
        <v>1004</v>
      </c>
      <c r="HC481" s="68" t="s">
        <v>1004</v>
      </c>
      <c r="HD481" s="68" t="s">
        <v>1004</v>
      </c>
      <c r="HE481" s="68" t="s">
        <v>1004</v>
      </c>
      <c r="HF481" s="68" t="s">
        <v>1004</v>
      </c>
      <c r="HG481" s="68" t="s">
        <v>1004</v>
      </c>
      <c r="HH481" s="68" t="s">
        <v>1004</v>
      </c>
      <c r="HI481" s="68" t="s">
        <v>1004</v>
      </c>
      <c r="HJ481" s="68" t="s">
        <v>1004</v>
      </c>
      <c r="HK481" s="68" t="s">
        <v>1004</v>
      </c>
      <c r="HL481" s="68" t="s">
        <v>1004</v>
      </c>
      <c r="HM481" s="68" t="s">
        <v>1004</v>
      </c>
      <c r="HN481" s="68" t="s">
        <v>1004</v>
      </c>
      <c r="HO481" s="68" t="s">
        <v>1004</v>
      </c>
      <c r="HP481" s="68" t="s">
        <v>1004</v>
      </c>
      <c r="HQ481" s="68" t="s">
        <v>1004</v>
      </c>
      <c r="HR481" s="68" t="s">
        <v>1004</v>
      </c>
      <c r="HS481" s="68" t="s">
        <v>1004</v>
      </c>
      <c r="HT481" s="68" t="s">
        <v>1004</v>
      </c>
      <c r="HU481" s="68" t="s">
        <v>1004</v>
      </c>
      <c r="HV481" s="68" t="s">
        <v>1004</v>
      </c>
      <c r="HW481" s="68" t="s">
        <v>1004</v>
      </c>
      <c r="HX481" s="68" t="s">
        <v>1004</v>
      </c>
      <c r="HY481" s="68" t="s">
        <v>1004</v>
      </c>
      <c r="HZ481" s="68" t="s">
        <v>1004</v>
      </c>
      <c r="IA481" s="68" t="s">
        <v>1004</v>
      </c>
      <c r="IB481" s="68" t="s">
        <v>1004</v>
      </c>
      <c r="IC481" s="68" t="s">
        <v>1004</v>
      </c>
      <c r="ID481" s="68" t="s">
        <v>1004</v>
      </c>
      <c r="IE481" s="68" t="s">
        <v>1004</v>
      </c>
      <c r="IF481" s="68" t="s">
        <v>1004</v>
      </c>
      <c r="IG481" s="68" t="s">
        <v>1004</v>
      </c>
      <c r="IH481" s="68" t="s">
        <v>1004</v>
      </c>
      <c r="II481" s="68" t="s">
        <v>1004</v>
      </c>
      <c r="IJ481" s="68" t="s">
        <v>1004</v>
      </c>
      <c r="IK481" s="68" t="s">
        <v>1004</v>
      </c>
      <c r="IL481" s="68" t="s">
        <v>1004</v>
      </c>
      <c r="IM481" s="68" t="s">
        <v>1004</v>
      </c>
      <c r="IN481" s="68" t="s">
        <v>1004</v>
      </c>
      <c r="IO481" s="68" t="s">
        <v>1004</v>
      </c>
      <c r="IP481" s="68" t="s">
        <v>1004</v>
      </c>
      <c r="IQ481" s="68" t="s">
        <v>1004</v>
      </c>
      <c r="IR481" s="68" t="s">
        <v>1004</v>
      </c>
      <c r="IS481" s="68" t="s">
        <v>1004</v>
      </c>
      <c r="IT481" s="68" t="s">
        <v>1004</v>
      </c>
      <c r="IU481" s="68" t="s">
        <v>1004</v>
      </c>
      <c r="IV481" s="68" t="s">
        <v>1004</v>
      </c>
      <c r="IW481" s="68" t="s">
        <v>1004</v>
      </c>
      <c r="IX481" s="68" t="s">
        <v>1004</v>
      </c>
      <c r="IY481" s="68" t="s">
        <v>1004</v>
      </c>
      <c r="IZ481" s="68" t="s">
        <v>1004</v>
      </c>
      <c r="JA481" s="68" t="s">
        <v>1004</v>
      </c>
      <c r="JB481" s="68" t="s">
        <v>1004</v>
      </c>
      <c r="JC481" s="68" t="s">
        <v>1004</v>
      </c>
      <c r="JD481" s="68" t="s">
        <v>1004</v>
      </c>
      <c r="JE481" s="68" t="s">
        <v>1004</v>
      </c>
      <c r="JF481" s="68" t="s">
        <v>1004</v>
      </c>
      <c r="JG481" s="68" t="s">
        <v>1004</v>
      </c>
      <c r="JH481" s="68" t="s">
        <v>1004</v>
      </c>
      <c r="JI481" s="68" t="s">
        <v>1004</v>
      </c>
      <c r="JJ481" s="68" t="s">
        <v>1004</v>
      </c>
      <c r="JK481" s="68" t="s">
        <v>1004</v>
      </c>
      <c r="JL481" s="68" t="s">
        <v>1004</v>
      </c>
      <c r="JM481" s="68" t="s">
        <v>1004</v>
      </c>
      <c r="JN481" s="68" t="s">
        <v>1004</v>
      </c>
      <c r="JO481" s="68" t="s">
        <v>1004</v>
      </c>
      <c r="JP481" s="68" t="s">
        <v>1004</v>
      </c>
      <c r="JQ481" s="68" t="s">
        <v>1004</v>
      </c>
      <c r="JR481" s="68" t="s">
        <v>1004</v>
      </c>
      <c r="JS481" s="68" t="s">
        <v>1004</v>
      </c>
      <c r="JT481" s="68" t="s">
        <v>1004</v>
      </c>
      <c r="JU481" s="68" t="s">
        <v>1004</v>
      </c>
      <c r="JV481" s="68" t="s">
        <v>1004</v>
      </c>
      <c r="JW481" s="68" t="s">
        <v>1004</v>
      </c>
      <c r="JX481" s="68" t="s">
        <v>1004</v>
      </c>
      <c r="JY481" s="68" t="s">
        <v>1004</v>
      </c>
      <c r="JZ481" s="68" t="s">
        <v>1004</v>
      </c>
      <c r="KA481" s="68" t="s">
        <v>1004</v>
      </c>
      <c r="KB481" s="68" t="s">
        <v>1004</v>
      </c>
      <c r="KC481" s="68" t="s">
        <v>1004</v>
      </c>
      <c r="KD481" s="68" t="s">
        <v>1004</v>
      </c>
      <c r="KE481" s="68" t="s">
        <v>1004</v>
      </c>
      <c r="KF481" s="68" t="s">
        <v>1004</v>
      </c>
      <c r="KG481" s="68" t="s">
        <v>1004</v>
      </c>
      <c r="KH481" s="68" t="s">
        <v>1004</v>
      </c>
      <c r="KI481" s="68" t="s">
        <v>1004</v>
      </c>
      <c r="KJ481" s="68" t="s">
        <v>1004</v>
      </c>
      <c r="KK481" s="68" t="s">
        <v>1004</v>
      </c>
      <c r="KL481" s="68" t="s">
        <v>1004</v>
      </c>
      <c r="KM481" s="68" t="s">
        <v>1004</v>
      </c>
      <c r="KN481" s="68" t="s">
        <v>1004</v>
      </c>
      <c r="KO481" s="68" t="s">
        <v>1004</v>
      </c>
      <c r="KP481" s="68" t="s">
        <v>1004</v>
      </c>
      <c r="KQ481" s="68" t="s">
        <v>1004</v>
      </c>
      <c r="KR481" s="68" t="s">
        <v>1004</v>
      </c>
      <c r="KS481" s="68" t="s">
        <v>1004</v>
      </c>
      <c r="KT481" s="68" t="s">
        <v>1004</v>
      </c>
      <c r="KU481" s="68" t="s">
        <v>1004</v>
      </c>
      <c r="KV481" s="68" t="s">
        <v>1004</v>
      </c>
      <c r="KW481" s="68" t="s">
        <v>1004</v>
      </c>
      <c r="KX481" s="68" t="s">
        <v>1004</v>
      </c>
      <c r="KY481" s="68" t="s">
        <v>1004</v>
      </c>
      <c r="KZ481" s="68" t="s">
        <v>1004</v>
      </c>
      <c r="LA481" s="68" t="s">
        <v>1004</v>
      </c>
      <c r="LB481" s="68" t="s">
        <v>180</v>
      </c>
      <c r="LC481" s="68" t="s">
        <v>1004</v>
      </c>
      <c r="LD481" s="68" t="s">
        <v>1004</v>
      </c>
      <c r="LE481" s="68" t="s">
        <v>1004</v>
      </c>
      <c r="LF481" s="68" t="s">
        <v>1004</v>
      </c>
      <c r="LG481" s="68" t="s">
        <v>1004</v>
      </c>
      <c r="LH481" s="68" t="s">
        <v>1004</v>
      </c>
      <c r="LI481" s="68" t="s">
        <v>1004</v>
      </c>
      <c r="LJ481" s="68" t="s">
        <v>1004</v>
      </c>
      <c r="LK481" s="68" t="s">
        <v>1004</v>
      </c>
      <c r="LL481" s="68" t="s">
        <v>182</v>
      </c>
      <c r="LM481" s="68" t="s">
        <v>1004</v>
      </c>
      <c r="LN481" s="68" t="s">
        <v>1004</v>
      </c>
      <c r="LO481" s="68" t="s">
        <v>1004</v>
      </c>
      <c r="LP481" s="68" t="s">
        <v>1004</v>
      </c>
      <c r="LQ481" s="68" t="s">
        <v>1004</v>
      </c>
      <c r="LR481" s="68" t="s">
        <v>1004</v>
      </c>
      <c r="LS481" s="68" t="s">
        <v>1004</v>
      </c>
      <c r="LT481" s="68" t="s">
        <v>1004</v>
      </c>
      <c r="LU481" s="68" t="s">
        <v>1004</v>
      </c>
      <c r="LV481" s="68" t="s">
        <v>1004</v>
      </c>
      <c r="LW481" s="68" t="s">
        <v>1004</v>
      </c>
      <c r="LX481" s="68" t="s">
        <v>1004</v>
      </c>
      <c r="LY481" s="68" t="s">
        <v>1004</v>
      </c>
      <c r="LZ481" s="68" t="s">
        <v>1004</v>
      </c>
      <c r="MA481" s="68" t="s">
        <v>1004</v>
      </c>
      <c r="MB481" s="68" t="s">
        <v>1004</v>
      </c>
      <c r="MC481" s="68" t="s">
        <v>1004</v>
      </c>
      <c r="MD481" s="68" t="s">
        <v>1004</v>
      </c>
      <c r="ME481" s="68" t="s">
        <v>1004</v>
      </c>
      <c r="MF481" s="68" t="s">
        <v>1004</v>
      </c>
      <c r="MG481" s="68" t="s">
        <v>1004</v>
      </c>
      <c r="MH481" s="68" t="s">
        <v>1004</v>
      </c>
      <c r="MI481" s="68" t="s">
        <v>1004</v>
      </c>
      <c r="MJ481" s="68" t="s">
        <v>1004</v>
      </c>
      <c r="MK481" s="68" t="s">
        <v>1004</v>
      </c>
      <c r="ML481" s="68" t="s">
        <v>1004</v>
      </c>
      <c r="MM481" s="68" t="s">
        <v>1004</v>
      </c>
      <c r="MN481" s="68" t="s">
        <v>1004</v>
      </c>
      <c r="MO481" s="68" t="s">
        <v>180</v>
      </c>
      <c r="MP481" s="68" t="s">
        <v>1004</v>
      </c>
      <c r="MQ481" s="68" t="s">
        <v>1004</v>
      </c>
      <c r="MR481" s="68" t="s">
        <v>1004</v>
      </c>
      <c r="MS481" s="68" t="s">
        <v>1004</v>
      </c>
      <c r="MT481" s="68" t="s">
        <v>1004</v>
      </c>
      <c r="MU481" s="68" t="s">
        <v>1004</v>
      </c>
      <c r="MV481" s="68" t="s">
        <v>1004</v>
      </c>
      <c r="MW481" s="68" t="s">
        <v>182</v>
      </c>
      <c r="MX481" s="68" t="s">
        <v>1004</v>
      </c>
      <c r="MY481" s="68" t="s">
        <v>1004</v>
      </c>
      <c r="MZ481" s="68" t="s">
        <v>1004</v>
      </c>
      <c r="NA481" s="68" t="s">
        <v>1004</v>
      </c>
      <c r="NB481" s="68" t="s">
        <v>1004</v>
      </c>
      <c r="NC481" s="68" t="s">
        <v>1004</v>
      </c>
      <c r="ND481" s="68" t="s">
        <v>1004</v>
      </c>
      <c r="NE481" s="68" t="s">
        <v>1004</v>
      </c>
      <c r="NF481" s="68" t="s">
        <v>1004</v>
      </c>
      <c r="NG481" s="68" t="s">
        <v>1004</v>
      </c>
      <c r="NH481" s="68" t="s">
        <v>1004</v>
      </c>
      <c r="NI481" s="68" t="s">
        <v>1004</v>
      </c>
      <c r="NJ481" s="68" t="s">
        <v>1004</v>
      </c>
      <c r="NK481" s="68" t="s">
        <v>182</v>
      </c>
      <c r="NL481" s="68" t="s">
        <v>1004</v>
      </c>
      <c r="NM481" s="68" t="s">
        <v>1004</v>
      </c>
      <c r="NN481" s="68" t="s">
        <v>1004</v>
      </c>
      <c r="NO481" s="68" t="s">
        <v>1004</v>
      </c>
      <c r="NP481" s="68" t="s">
        <v>1004</v>
      </c>
      <c r="NQ481" s="68" t="s">
        <v>1004</v>
      </c>
      <c r="NR481" s="68" t="s">
        <v>1004</v>
      </c>
      <c r="NS481" s="68" t="s">
        <v>1004</v>
      </c>
      <c r="NT481" s="68" t="s">
        <v>1004</v>
      </c>
      <c r="NU481" s="68" t="s">
        <v>1004</v>
      </c>
      <c r="NV481" s="68" t="s">
        <v>1004</v>
      </c>
      <c r="NW481" s="68" t="s">
        <v>1004</v>
      </c>
      <c r="NX481" s="68" t="s">
        <v>1004</v>
      </c>
      <c r="NY481" s="68" t="s">
        <v>1004</v>
      </c>
      <c r="NZ481" s="68" t="s">
        <v>1004</v>
      </c>
      <c r="OA481" s="68" t="s">
        <v>1004</v>
      </c>
      <c r="OB481" s="68" t="s">
        <v>1004</v>
      </c>
      <c r="OC481" s="68" t="s">
        <v>1004</v>
      </c>
      <c r="OD481" s="68" t="s">
        <v>1004</v>
      </c>
      <c r="OE481" s="68" t="s">
        <v>1004</v>
      </c>
      <c r="OF481" s="68" t="s">
        <v>1004</v>
      </c>
      <c r="OG481" s="68" t="s">
        <v>1004</v>
      </c>
      <c r="OH481" s="68" t="s">
        <v>1004</v>
      </c>
      <c r="OI481" s="68" t="s">
        <v>1004</v>
      </c>
      <c r="OJ481" s="68" t="s">
        <v>1004</v>
      </c>
      <c r="OK481" s="68" t="s">
        <v>1004</v>
      </c>
      <c r="OL481" s="68" t="s">
        <v>1004</v>
      </c>
      <c r="OM481" s="68" t="s">
        <v>1004</v>
      </c>
      <c r="ON481" s="68" t="s">
        <v>1004</v>
      </c>
      <c r="OO481" s="68" t="s">
        <v>1004</v>
      </c>
      <c r="OP481" s="68" t="s">
        <v>1004</v>
      </c>
      <c r="OQ481" s="68" t="s">
        <v>1004</v>
      </c>
      <c r="OR481" s="68" t="s">
        <v>1004</v>
      </c>
      <c r="OS481" s="68" t="s">
        <v>1004</v>
      </c>
      <c r="OT481" s="68" t="s">
        <v>1004</v>
      </c>
      <c r="OU481" s="68" t="s">
        <v>1004</v>
      </c>
      <c r="OV481" s="68" t="s">
        <v>1004</v>
      </c>
      <c r="OW481" s="68" t="s">
        <v>182</v>
      </c>
      <c r="OX481" s="68" t="s">
        <v>1004</v>
      </c>
      <c r="OY481" s="68" t="s">
        <v>1004</v>
      </c>
      <c r="OZ481" s="68" t="s">
        <v>1004</v>
      </c>
      <c r="PA481" s="68" t="s">
        <v>1004</v>
      </c>
      <c r="PB481" s="68" t="s">
        <v>1004</v>
      </c>
      <c r="PC481" s="68" t="s">
        <v>1004</v>
      </c>
      <c r="PD481" s="68" t="s">
        <v>1004</v>
      </c>
      <c r="PE481" s="68" t="s">
        <v>1004</v>
      </c>
      <c r="PF481" s="68" t="s">
        <v>1004</v>
      </c>
      <c r="PG481" s="68" t="s">
        <v>1004</v>
      </c>
      <c r="PH481" s="68" t="s">
        <v>1004</v>
      </c>
      <c r="PI481" s="68" t="s">
        <v>1004</v>
      </c>
      <c r="PJ481" s="68" t="s">
        <v>1004</v>
      </c>
      <c r="PK481" s="68" t="s">
        <v>1004</v>
      </c>
      <c r="PL481" s="68" t="s">
        <v>1004</v>
      </c>
      <c r="PM481" s="68" t="s">
        <v>1004</v>
      </c>
      <c r="PN481" s="68" t="s">
        <v>1004</v>
      </c>
      <c r="PO481" s="68" t="s">
        <v>1004</v>
      </c>
      <c r="PP481" s="68" t="s">
        <v>1004</v>
      </c>
      <c r="PQ481" s="68" t="s">
        <v>1004</v>
      </c>
      <c r="PR481" s="68" t="s">
        <v>1004</v>
      </c>
      <c r="PS481" s="68" t="s">
        <v>1004</v>
      </c>
      <c r="PT481" s="68" t="s">
        <v>1004</v>
      </c>
      <c r="PU481" s="68" t="s">
        <v>1004</v>
      </c>
      <c r="PV481" s="68" t="s">
        <v>1004</v>
      </c>
      <c r="PW481" s="68" t="s">
        <v>1004</v>
      </c>
      <c r="PX481" s="68" t="s">
        <v>1004</v>
      </c>
      <c r="PY481" s="68" t="s">
        <v>1004</v>
      </c>
      <c r="PZ481" s="68" t="s">
        <v>180</v>
      </c>
      <c r="QA481" s="68" t="s">
        <v>1004</v>
      </c>
      <c r="QB481" s="68" t="s">
        <v>1004</v>
      </c>
      <c r="QC481" s="68" t="s">
        <v>1004</v>
      </c>
      <c r="QD481" s="68" t="s">
        <v>1004</v>
      </c>
      <c r="QE481" s="68" t="s">
        <v>1004</v>
      </c>
      <c r="QF481" s="68" t="s">
        <v>1004</v>
      </c>
      <c r="QG481" s="68" t="s">
        <v>1004</v>
      </c>
      <c r="QH481" s="68" t="s">
        <v>1004</v>
      </c>
      <c r="QI481" s="68" t="s">
        <v>1004</v>
      </c>
      <c r="QJ481" s="68" t="s">
        <v>1004</v>
      </c>
      <c r="QK481" s="68" t="s">
        <v>1004</v>
      </c>
      <c r="QL481" s="68" t="s">
        <v>180</v>
      </c>
      <c r="QM481" s="68" t="s">
        <v>1004</v>
      </c>
      <c r="QN481" s="68" t="s">
        <v>1004</v>
      </c>
      <c r="QO481" s="68" t="s">
        <v>1004</v>
      </c>
      <c r="QP481" s="68" t="s">
        <v>1004</v>
      </c>
      <c r="QQ481" s="68" t="s">
        <v>1004</v>
      </c>
      <c r="QR481" s="68" t="s">
        <v>1004</v>
      </c>
      <c r="QS481" s="68" t="s">
        <v>1004</v>
      </c>
      <c r="QT481" s="68" t="s">
        <v>1004</v>
      </c>
      <c r="QU481" s="68" t="s">
        <v>1004</v>
      </c>
      <c r="QV481" s="68" t="s">
        <v>1004</v>
      </c>
      <c r="QW481" s="68" t="s">
        <v>1004</v>
      </c>
      <c r="QX481" s="68" t="s">
        <v>1004</v>
      </c>
      <c r="QY481" s="68" t="s">
        <v>1004</v>
      </c>
      <c r="QZ481" s="68" t="s">
        <v>1004</v>
      </c>
      <c r="RA481" s="68" t="s">
        <v>1004</v>
      </c>
      <c r="RB481" s="68" t="s">
        <v>1004</v>
      </c>
      <c r="RC481" s="68" t="s">
        <v>1004</v>
      </c>
      <c r="RD481" s="68" t="s">
        <v>1004</v>
      </c>
      <c r="RE481" s="68" t="s">
        <v>1004</v>
      </c>
      <c r="RF481" s="68" t="s">
        <v>1004</v>
      </c>
      <c r="RG481" s="68" t="s">
        <v>1004</v>
      </c>
      <c r="RH481" s="68" t="s">
        <v>1004</v>
      </c>
      <c r="RI481" s="68" t="s">
        <v>1004</v>
      </c>
      <c r="RJ481" s="68" t="s">
        <v>1004</v>
      </c>
      <c r="RK481" s="68" t="s">
        <v>182</v>
      </c>
      <c r="RL481" s="68" t="s">
        <v>1004</v>
      </c>
      <c r="RM481" s="68" t="s">
        <v>180</v>
      </c>
      <c r="RN481" s="68" t="s">
        <v>1004</v>
      </c>
      <c r="RO481" s="68" t="s">
        <v>1004</v>
      </c>
      <c r="RP481" s="68" t="s">
        <v>182</v>
      </c>
      <c r="RQ481" s="68" t="s">
        <v>1004</v>
      </c>
      <c r="RR481" s="68" t="s">
        <v>1004</v>
      </c>
      <c r="RS481" s="68" t="s">
        <v>1004</v>
      </c>
      <c r="RT481" s="68" t="s">
        <v>1004</v>
      </c>
      <c r="RU481" s="68" t="s">
        <v>182</v>
      </c>
      <c r="RV481" s="68" t="s">
        <v>1004</v>
      </c>
      <c r="RW481" s="68" t="s">
        <v>1004</v>
      </c>
      <c r="RX481" s="68" t="s">
        <v>1004</v>
      </c>
      <c r="RY481" s="68" t="s">
        <v>1004</v>
      </c>
      <c r="RZ481" s="68" t="s">
        <v>1004</v>
      </c>
      <c r="SA481" s="68" t="s">
        <v>1004</v>
      </c>
      <c r="SB481" s="68" t="s">
        <v>1004</v>
      </c>
      <c r="SC481" s="68" t="s">
        <v>1004</v>
      </c>
      <c r="SD481" s="68" t="s">
        <v>1004</v>
      </c>
      <c r="SE481" s="68" t="s">
        <v>1004</v>
      </c>
      <c r="SF481" s="68" t="s">
        <v>1004</v>
      </c>
      <c r="SG481" s="68" t="s">
        <v>1004</v>
      </c>
      <c r="SH481" s="68" t="s">
        <v>1004</v>
      </c>
      <c r="SI481" s="68" t="s">
        <v>1004</v>
      </c>
      <c r="SJ481" s="68" t="s">
        <v>1004</v>
      </c>
      <c r="SK481" s="68" t="s">
        <v>1004</v>
      </c>
      <c r="SL481" s="68" t="s">
        <v>1004</v>
      </c>
      <c r="SM481" s="68" t="s">
        <v>1004</v>
      </c>
      <c r="SN481" s="68" t="s">
        <v>1004</v>
      </c>
      <c r="SO481" s="68" t="s">
        <v>1004</v>
      </c>
      <c r="SP481" s="68" t="s">
        <v>1004</v>
      </c>
      <c r="SQ481" s="68" t="s">
        <v>180</v>
      </c>
      <c r="SR481" s="68" t="s">
        <v>1004</v>
      </c>
      <c r="SS481" s="68" t="s">
        <v>1004</v>
      </c>
      <c r="ST481" s="68" t="s">
        <v>1004</v>
      </c>
      <c r="SU481" s="68" t="s">
        <v>1004</v>
      </c>
      <c r="SV481" s="68" t="s">
        <v>1004</v>
      </c>
      <c r="SW481" s="68" t="s">
        <v>1004</v>
      </c>
      <c r="SX481" s="68" t="s">
        <v>1004</v>
      </c>
      <c r="SY481" s="68" t="s">
        <v>1004</v>
      </c>
      <c r="SZ481" s="68" t="s">
        <v>1004</v>
      </c>
      <c r="TA481" s="68" t="s">
        <v>1004</v>
      </c>
      <c r="TB481" s="68" t="s">
        <v>1004</v>
      </c>
      <c r="TC481" s="68" t="s">
        <v>1004</v>
      </c>
      <c r="TD481" s="68" t="s">
        <v>1004</v>
      </c>
      <c r="TE481" s="68" t="s">
        <v>1004</v>
      </c>
      <c r="TF481" s="68" t="s">
        <v>1004</v>
      </c>
      <c r="TG481" s="68" t="s">
        <v>1004</v>
      </c>
      <c r="TH481" s="68" t="s">
        <v>1004</v>
      </c>
      <c r="TI481" s="68" t="s">
        <v>1004</v>
      </c>
      <c r="TJ481" s="68" t="s">
        <v>1004</v>
      </c>
      <c r="TK481" s="68" t="s">
        <v>182</v>
      </c>
      <c r="TL481" s="68" t="s">
        <v>1004</v>
      </c>
      <c r="TM481" s="68" t="s">
        <v>1004</v>
      </c>
      <c r="TN481" s="68" t="s">
        <v>1004</v>
      </c>
      <c r="TO481" s="68" t="s">
        <v>1004</v>
      </c>
      <c r="TP481" s="68" t="s">
        <v>1004</v>
      </c>
      <c r="TQ481" s="68" t="s">
        <v>1004</v>
      </c>
      <c r="TR481" s="68" t="s">
        <v>1004</v>
      </c>
      <c r="TS481" s="68" t="s">
        <v>1004</v>
      </c>
      <c r="TT481" s="68" t="s">
        <v>1004</v>
      </c>
      <c r="TU481" s="68" t="s">
        <v>1004</v>
      </c>
      <c r="TV481" s="68" t="s">
        <v>1004</v>
      </c>
      <c r="TW481" s="68" t="s">
        <v>1004</v>
      </c>
      <c r="TX481" s="68" t="s">
        <v>1004</v>
      </c>
      <c r="TY481" s="68" t="s">
        <v>1004</v>
      </c>
      <c r="TZ481" s="68" t="s">
        <v>1004</v>
      </c>
      <c r="UA481" s="68" t="s">
        <v>1004</v>
      </c>
      <c r="UB481" s="68" t="s">
        <v>1004</v>
      </c>
      <c r="UC481" s="68" t="s">
        <v>1004</v>
      </c>
      <c r="UD481" s="68" t="s">
        <v>1004</v>
      </c>
      <c r="UE481" s="68" t="s">
        <v>1004</v>
      </c>
      <c r="UF481" s="68" t="s">
        <v>180</v>
      </c>
      <c r="UG481" s="68" t="s">
        <v>1004</v>
      </c>
      <c r="UH481" s="68" t="s">
        <v>1004</v>
      </c>
      <c r="UI481" s="68" t="s">
        <v>1004</v>
      </c>
      <c r="UJ481" s="68" t="s">
        <v>1004</v>
      </c>
      <c r="UK481" s="68" t="s">
        <v>1004</v>
      </c>
      <c r="UL481" s="68" t="s">
        <v>1004</v>
      </c>
      <c r="UM481" s="68" t="s">
        <v>1004</v>
      </c>
      <c r="UN481" s="68" t="s">
        <v>1004</v>
      </c>
      <c r="UO481" s="68" t="s">
        <v>1004</v>
      </c>
      <c r="UP481" s="68" t="s">
        <v>1004</v>
      </c>
      <c r="UQ481" s="68" t="s">
        <v>1004</v>
      </c>
      <c r="UR481" s="68" t="s">
        <v>180</v>
      </c>
      <c r="US481" s="68" t="s">
        <v>1004</v>
      </c>
      <c r="UT481" s="68" t="s">
        <v>1004</v>
      </c>
      <c r="UU481" s="68" t="s">
        <v>1004</v>
      </c>
      <c r="UV481" s="68" t="s">
        <v>1004</v>
      </c>
      <c r="UW481" s="68" t="s">
        <v>1004</v>
      </c>
      <c r="UX481" s="68" t="s">
        <v>1004</v>
      </c>
      <c r="UY481" s="68" t="s">
        <v>1004</v>
      </c>
      <c r="UZ481" s="68" t="s">
        <v>1004</v>
      </c>
      <c r="VA481" s="68" t="s">
        <v>1004</v>
      </c>
      <c r="VB481" s="68" t="s">
        <v>1004</v>
      </c>
      <c r="VC481" s="68" t="s">
        <v>1004</v>
      </c>
      <c r="VD481" s="68" t="s">
        <v>1004</v>
      </c>
      <c r="VE481" s="68" t="s">
        <v>1004</v>
      </c>
      <c r="VF481" s="68" t="s">
        <v>1004</v>
      </c>
      <c r="VG481" s="68" t="s">
        <v>1004</v>
      </c>
      <c r="VH481" s="68" t="s">
        <v>1004</v>
      </c>
      <c r="VI481" s="68" t="s">
        <v>1004</v>
      </c>
      <c r="VJ481" s="68" t="s">
        <v>1004</v>
      </c>
      <c r="VK481" s="68" t="s">
        <v>1004</v>
      </c>
      <c r="VL481" s="68" t="s">
        <v>1004</v>
      </c>
      <c r="VM481" s="68" t="s">
        <v>1004</v>
      </c>
      <c r="VN481" s="68" t="s">
        <v>1004</v>
      </c>
      <c r="VO481" s="68" t="s">
        <v>1004</v>
      </c>
      <c r="VP481" s="68" t="s">
        <v>1004</v>
      </c>
      <c r="VQ481" s="68" t="s">
        <v>1004</v>
      </c>
      <c r="VR481" s="68" t="s">
        <v>1004</v>
      </c>
      <c r="VS481" s="68" t="s">
        <v>1004</v>
      </c>
      <c r="VT481" s="68" t="s">
        <v>182</v>
      </c>
      <c r="VU481" s="68" t="s">
        <v>180</v>
      </c>
      <c r="VV481" s="68" t="s">
        <v>1004</v>
      </c>
      <c r="VW481" s="68" t="s">
        <v>1004</v>
      </c>
      <c r="VX481" s="68" t="s">
        <v>182</v>
      </c>
      <c r="VY481" s="68" t="s">
        <v>180</v>
      </c>
      <c r="VZ481" s="68" t="s">
        <v>1004</v>
      </c>
      <c r="WA481" s="68" t="s">
        <v>1004</v>
      </c>
      <c r="WB481" s="68" t="s">
        <v>1004</v>
      </c>
      <c r="WC481" s="68" t="s">
        <v>1004</v>
      </c>
      <c r="WD481" s="68" t="s">
        <v>1004</v>
      </c>
      <c r="WE481" s="68" t="s">
        <v>1004</v>
      </c>
      <c r="WF481" s="68" t="s">
        <v>1004</v>
      </c>
      <c r="WG481" s="68" t="s">
        <v>1004</v>
      </c>
      <c r="WH481" s="68" t="s">
        <v>1004</v>
      </c>
      <c r="WI481" s="68" t="s">
        <v>1004</v>
      </c>
      <c r="WJ481" s="68" t="s">
        <v>1004</v>
      </c>
      <c r="WK481" s="68" t="s">
        <v>1004</v>
      </c>
      <c r="WL481" s="68" t="s">
        <v>1004</v>
      </c>
      <c r="WM481" s="68" t="s">
        <v>1004</v>
      </c>
      <c r="WN481" s="68" t="s">
        <v>1004</v>
      </c>
      <c r="WO481" s="68" t="s">
        <v>1004</v>
      </c>
      <c r="WP481" s="68" t="s">
        <v>1004</v>
      </c>
      <c r="WQ481" s="68" t="s">
        <v>1004</v>
      </c>
      <c r="WR481" s="68" t="s">
        <v>180</v>
      </c>
      <c r="WS481" s="68" t="s">
        <v>1004</v>
      </c>
      <c r="WT481" s="68" t="s">
        <v>1004</v>
      </c>
      <c r="WU481" s="68" t="s">
        <v>1004</v>
      </c>
      <c r="WV481" s="68" t="s">
        <v>1004</v>
      </c>
      <c r="WW481" s="68" t="s">
        <v>1004</v>
      </c>
      <c r="WX481" s="68" t="s">
        <v>1004</v>
      </c>
      <c r="WY481" s="68" t="s">
        <v>1004</v>
      </c>
      <c r="WZ481" s="68" t="s">
        <v>1004</v>
      </c>
      <c r="XA481" s="68" t="s">
        <v>1004</v>
      </c>
      <c r="XB481" s="68" t="s">
        <v>1004</v>
      </c>
      <c r="XC481" s="68" t="s">
        <v>1004</v>
      </c>
      <c r="XD481" s="68" t="s">
        <v>1004</v>
      </c>
      <c r="XE481" s="68" t="s">
        <v>1004</v>
      </c>
      <c r="XF481" s="68" t="s">
        <v>1004</v>
      </c>
      <c r="XG481" s="68" t="s">
        <v>1004</v>
      </c>
      <c r="XH481" s="68" t="s">
        <v>1004</v>
      </c>
      <c r="XI481" s="68" t="s">
        <v>1004</v>
      </c>
      <c r="XJ481" s="68" t="s">
        <v>1004</v>
      </c>
      <c r="XK481" s="68" t="s">
        <v>1004</v>
      </c>
      <c r="XL481" s="68" t="s">
        <v>1004</v>
      </c>
      <c r="XM481" s="68" t="s">
        <v>1004</v>
      </c>
      <c r="XN481" s="68" t="s">
        <v>1004</v>
      </c>
      <c r="XO481" s="68" t="s">
        <v>1004</v>
      </c>
      <c r="XP481" s="68" t="s">
        <v>1004</v>
      </c>
      <c r="XQ481" s="68" t="s">
        <v>1004</v>
      </c>
      <c r="XR481" s="68" t="s">
        <v>1004</v>
      </c>
      <c r="XS481" s="68" t="s">
        <v>1004</v>
      </c>
      <c r="XT481" s="68" t="s">
        <v>182</v>
      </c>
      <c r="XU481" s="68" t="s">
        <v>1004</v>
      </c>
      <c r="XV481" s="68" t="s">
        <v>1004</v>
      </c>
      <c r="XW481" s="68" t="s">
        <v>1004</v>
      </c>
      <c r="XX481" s="68" t="s">
        <v>1004</v>
      </c>
      <c r="XY481" s="68" t="s">
        <v>1004</v>
      </c>
      <c r="XZ481" s="68" t="s">
        <v>1004</v>
      </c>
      <c r="YA481" s="68" t="s">
        <v>1004</v>
      </c>
      <c r="YB481" s="68" t="s">
        <v>1004</v>
      </c>
      <c r="YC481" s="68" t="s">
        <v>1004</v>
      </c>
      <c r="YD481" s="68" t="s">
        <v>1004</v>
      </c>
      <c r="YE481" s="68" t="s">
        <v>1004</v>
      </c>
      <c r="YF481" s="68" t="s">
        <v>1004</v>
      </c>
      <c r="YG481" s="68" t="s">
        <v>1004</v>
      </c>
      <c r="YH481" s="68" t="s">
        <v>1004</v>
      </c>
      <c r="YI481" s="68" t="s">
        <v>1004</v>
      </c>
      <c r="YJ481" s="68" t="s">
        <v>1004</v>
      </c>
      <c r="YK481" s="68" t="s">
        <v>1004</v>
      </c>
      <c r="YL481" s="68" t="s">
        <v>1004</v>
      </c>
      <c r="YM481" s="68" t="s">
        <v>1004</v>
      </c>
      <c r="YN481" s="68" t="s">
        <v>1004</v>
      </c>
      <c r="YO481" s="68" t="s">
        <v>1004</v>
      </c>
      <c r="YP481" s="68" t="s">
        <v>1004</v>
      </c>
      <c r="YQ481" s="68" t="s">
        <v>1004</v>
      </c>
      <c r="YR481" s="68" t="s">
        <v>1004</v>
      </c>
      <c r="YS481" s="68" t="s">
        <v>1004</v>
      </c>
      <c r="YT481" s="68" t="s">
        <v>1004</v>
      </c>
      <c r="YU481" s="68" t="s">
        <v>1004</v>
      </c>
      <c r="YV481" s="68" t="s">
        <v>1004</v>
      </c>
      <c r="YW481" s="68" t="s">
        <v>1004</v>
      </c>
      <c r="YX481" s="68" t="s">
        <v>1004</v>
      </c>
      <c r="YY481" s="68" t="s">
        <v>1004</v>
      </c>
      <c r="YZ481" s="68" t="s">
        <v>1004</v>
      </c>
      <c r="ZA481" s="68" t="s">
        <v>1004</v>
      </c>
      <c r="ZB481" s="68" t="s">
        <v>1004</v>
      </c>
      <c r="ZC481" s="68" t="s">
        <v>1004</v>
      </c>
      <c r="ZD481" s="68" t="s">
        <v>1004</v>
      </c>
      <c r="ZE481" s="68" t="s">
        <v>1004</v>
      </c>
      <c r="ZF481" s="68" t="s">
        <v>1004</v>
      </c>
      <c r="ZG481" s="68" t="s">
        <v>1004</v>
      </c>
      <c r="ZH481" s="68" t="s">
        <v>1004</v>
      </c>
      <c r="ZI481" s="68" t="s">
        <v>1004</v>
      </c>
      <c r="ZJ481" s="68" t="s">
        <v>1004</v>
      </c>
      <c r="ZK481" s="68" t="s">
        <v>1004</v>
      </c>
      <c r="ZL481" s="68" t="s">
        <v>1004</v>
      </c>
      <c r="ZM481" s="68" t="s">
        <v>1004</v>
      </c>
      <c r="ZN481" s="68" t="s">
        <v>182</v>
      </c>
      <c r="ZO481" s="68" t="s">
        <v>1004</v>
      </c>
      <c r="ZP481" s="68" t="s">
        <v>1004</v>
      </c>
      <c r="ZQ481" s="68" t="s">
        <v>180</v>
      </c>
      <c r="ZR481" s="68" t="s">
        <v>1004</v>
      </c>
      <c r="ZS481" s="68" t="s">
        <v>1004</v>
      </c>
      <c r="ZT481" s="68" t="s">
        <v>1004</v>
      </c>
      <c r="ZU481" s="68" t="s">
        <v>1004</v>
      </c>
      <c r="ZV481" s="68" t="s">
        <v>1004</v>
      </c>
      <c r="ZW481" s="68" t="s">
        <v>180</v>
      </c>
      <c r="ZX481" s="68" t="s">
        <v>1004</v>
      </c>
      <c r="ZY481" s="68" t="s">
        <v>1004</v>
      </c>
      <c r="ZZ481" s="68" t="s">
        <v>1004</v>
      </c>
      <c r="AAA481" s="68" t="s">
        <v>1004</v>
      </c>
      <c r="AAB481" s="68" t="s">
        <v>1004</v>
      </c>
      <c r="AAC481" s="68" t="s">
        <v>1004</v>
      </c>
      <c r="AAD481" s="68" t="s">
        <v>1004</v>
      </c>
      <c r="AAE481" s="68" t="s">
        <v>1004</v>
      </c>
      <c r="AAF481" s="68" t="s">
        <v>1004</v>
      </c>
      <c r="AAG481" s="68" t="s">
        <v>1004</v>
      </c>
      <c r="AAH481" s="68" t="s">
        <v>1004</v>
      </c>
      <c r="AAI481" s="68" t="s">
        <v>180</v>
      </c>
      <c r="AAJ481" s="68" t="s">
        <v>1004</v>
      </c>
      <c r="AAK481" s="68" t="s">
        <v>1004</v>
      </c>
      <c r="AAL481" s="68" t="s">
        <v>1004</v>
      </c>
      <c r="AAM481" s="68" t="s">
        <v>1004</v>
      </c>
      <c r="AAN481" s="68" t="s">
        <v>1004</v>
      </c>
      <c r="AAO481" s="68" t="s">
        <v>182</v>
      </c>
      <c r="AAP481" s="68" t="s">
        <v>1004</v>
      </c>
      <c r="AAQ481" s="68" t="s">
        <v>1004</v>
      </c>
      <c r="AAR481" s="68" t="s">
        <v>1004</v>
      </c>
      <c r="AAS481" s="68" t="s">
        <v>1004</v>
      </c>
      <c r="AAT481" s="68" t="s">
        <v>1004</v>
      </c>
      <c r="AAU481" s="68" t="s">
        <v>1004</v>
      </c>
      <c r="AAV481" s="68" t="s">
        <v>1004</v>
      </c>
      <c r="AAW481" s="68" t="s">
        <v>1004</v>
      </c>
      <c r="AAX481" s="68" t="s">
        <v>1004</v>
      </c>
      <c r="AAY481" s="68" t="s">
        <v>1004</v>
      </c>
      <c r="AAZ481" s="68" t="s">
        <v>1004</v>
      </c>
      <c r="ABA481" s="68" t="s">
        <v>1004</v>
      </c>
      <c r="ABB481" s="68" t="s">
        <v>1004</v>
      </c>
      <c r="ABC481" s="68" t="s">
        <v>1004</v>
      </c>
      <c r="ABD481" s="68" t="s">
        <v>1004</v>
      </c>
      <c r="ABE481" s="68" t="s">
        <v>1004</v>
      </c>
      <c r="ABF481" s="68" t="s">
        <v>1004</v>
      </c>
      <c r="ABG481" s="68" t="s">
        <v>1004</v>
      </c>
      <c r="ABH481" s="68" t="s">
        <v>1004</v>
      </c>
      <c r="ABI481" s="68" t="s">
        <v>1004</v>
      </c>
      <c r="ABJ481" s="68" t="s">
        <v>1004</v>
      </c>
      <c r="ABK481" s="68" t="s">
        <v>1004</v>
      </c>
      <c r="ABL481" s="68" t="s">
        <v>1004</v>
      </c>
      <c r="ABM481" s="68" t="s">
        <v>1004</v>
      </c>
      <c r="ABN481" s="68" t="s">
        <v>1004</v>
      </c>
      <c r="ABO481" s="68" t="s">
        <v>1004</v>
      </c>
      <c r="ABP481" s="68" t="s">
        <v>1004</v>
      </c>
      <c r="ABQ481" s="68" t="s">
        <v>1004</v>
      </c>
      <c r="ABR481" s="68" t="s">
        <v>1004</v>
      </c>
      <c r="ABS481" s="68" t="s">
        <v>1004</v>
      </c>
      <c r="ABT481" s="68" t="s">
        <v>1004</v>
      </c>
      <c r="ABU481" s="68" t="s">
        <v>1004</v>
      </c>
      <c r="ABV481" s="68" t="s">
        <v>1004</v>
      </c>
      <c r="ABW481" s="68" t="s">
        <v>1004</v>
      </c>
      <c r="ABX481" s="68" t="s">
        <v>1004</v>
      </c>
      <c r="ABY481" s="68" t="s">
        <v>1004</v>
      </c>
      <c r="ABZ481" s="68" t="s">
        <v>1004</v>
      </c>
      <c r="ACA481" s="68" t="s">
        <v>182</v>
      </c>
      <c r="ACB481" s="68" t="s">
        <v>1004</v>
      </c>
      <c r="ACC481" s="68" t="s">
        <v>1004</v>
      </c>
      <c r="ACD481" s="68" t="s">
        <v>1004</v>
      </c>
      <c r="ACE481" s="68" t="s">
        <v>1004</v>
      </c>
      <c r="ACF481" s="68" t="s">
        <v>1004</v>
      </c>
      <c r="ACG481" s="68" t="s">
        <v>1004</v>
      </c>
      <c r="ACH481" s="68" t="s">
        <v>1004</v>
      </c>
      <c r="ACI481" s="68" t="s">
        <v>1004</v>
      </c>
      <c r="ACJ481" s="68" t="s">
        <v>1004</v>
      </c>
      <c r="ACK481" s="68" t="s">
        <v>1004</v>
      </c>
      <c r="ACL481" s="68" t="s">
        <v>1004</v>
      </c>
      <c r="ACM481" s="68" t="s">
        <v>1004</v>
      </c>
      <c r="ACN481" s="68" t="s">
        <v>1004</v>
      </c>
      <c r="ACO481" s="68" t="s">
        <v>1004</v>
      </c>
      <c r="ACP481" s="68" t="s">
        <v>1004</v>
      </c>
      <c r="ACQ481" s="68" t="s">
        <v>1004</v>
      </c>
      <c r="ACR481" s="68" t="s">
        <v>1004</v>
      </c>
      <c r="ACS481" s="68" t="s">
        <v>1004</v>
      </c>
      <c r="ACT481" s="68" t="s">
        <v>1004</v>
      </c>
      <c r="ACU481" s="68" t="s">
        <v>1004</v>
      </c>
      <c r="ACV481" s="68" t="s">
        <v>1004</v>
      </c>
      <c r="ACW481" s="68" t="s">
        <v>1004</v>
      </c>
      <c r="ACX481" s="68" t="s">
        <v>1004</v>
      </c>
      <c r="ACY481" s="68" t="s">
        <v>1004</v>
      </c>
      <c r="ACZ481" s="68" t="s">
        <v>1004</v>
      </c>
      <c r="ADA481" s="68" t="s">
        <v>1004</v>
      </c>
      <c r="ADB481" s="68" t="s">
        <v>1004</v>
      </c>
      <c r="ADC481" s="68" t="s">
        <v>1004</v>
      </c>
      <c r="ADD481" s="68" t="s">
        <v>1004</v>
      </c>
      <c r="ADE481" s="68" t="s">
        <v>1004</v>
      </c>
      <c r="ADF481" s="68" t="s">
        <v>1004</v>
      </c>
      <c r="ADG481" s="68" t="s">
        <v>1004</v>
      </c>
      <c r="ADH481" s="68" t="s">
        <v>1004</v>
      </c>
      <c r="ADI481" s="68" t="s">
        <v>1004</v>
      </c>
      <c r="ADJ481" s="68" t="s">
        <v>1004</v>
      </c>
      <c r="ADK481" s="68" t="s">
        <v>1004</v>
      </c>
      <c r="ADL481" s="68" t="s">
        <v>1004</v>
      </c>
      <c r="ADM481" s="68" t="s">
        <v>1004</v>
      </c>
      <c r="ADN481" s="68" t="s">
        <v>1004</v>
      </c>
      <c r="ADO481" s="68" t="s">
        <v>1004</v>
      </c>
      <c r="ADP481" s="68" t="s">
        <v>1004</v>
      </c>
      <c r="ADQ481" s="68" t="s">
        <v>1004</v>
      </c>
      <c r="ADR481" s="68" t="s">
        <v>1004</v>
      </c>
      <c r="ADS481" s="68" t="s">
        <v>1004</v>
      </c>
      <c r="ADT481" s="68" t="s">
        <v>1004</v>
      </c>
      <c r="ADU481" s="68" t="s">
        <v>1004</v>
      </c>
      <c r="ADV481" s="68" t="s">
        <v>1004</v>
      </c>
      <c r="ADW481" s="68" t="s">
        <v>182</v>
      </c>
      <c r="ADX481" s="68" t="s">
        <v>1004</v>
      </c>
      <c r="ADY481" s="68" t="s">
        <v>1004</v>
      </c>
      <c r="ADZ481" s="68" t="s">
        <v>1004</v>
      </c>
      <c r="AEA481" s="68" t="s">
        <v>1004</v>
      </c>
      <c r="AEB481" s="68" t="s">
        <v>1004</v>
      </c>
      <c r="AEC481" s="68" t="s">
        <v>1004</v>
      </c>
      <c r="AED481" s="68" t="s">
        <v>1004</v>
      </c>
      <c r="AEE481" s="68" t="s">
        <v>1004</v>
      </c>
      <c r="AEF481" s="68" t="s">
        <v>1004</v>
      </c>
      <c r="AEG481" s="68" t="s">
        <v>1004</v>
      </c>
      <c r="AEH481" s="68" t="s">
        <v>1004</v>
      </c>
      <c r="AEI481" s="68" t="s">
        <v>1004</v>
      </c>
      <c r="AEJ481" s="68" t="s">
        <v>1004</v>
      </c>
      <c r="AEK481" s="68" t="s">
        <v>1004</v>
      </c>
      <c r="AEL481" s="68" t="s">
        <v>1004</v>
      </c>
      <c r="AEM481" s="68" t="s">
        <v>1004</v>
      </c>
      <c r="AEN481" s="68" t="s">
        <v>1004</v>
      </c>
      <c r="AEO481" s="68" t="s">
        <v>180</v>
      </c>
      <c r="AEP481" s="68" t="s">
        <v>1004</v>
      </c>
      <c r="AEQ481" s="68" t="s">
        <v>1004</v>
      </c>
      <c r="AER481" s="68" t="s">
        <v>1004</v>
      </c>
      <c r="AES481" s="68" t="s">
        <v>1004</v>
      </c>
      <c r="AET481" s="68" t="s">
        <v>1004</v>
      </c>
      <c r="AEU481" s="68" t="s">
        <v>1004</v>
      </c>
      <c r="AEV481" s="68" t="s">
        <v>1004</v>
      </c>
      <c r="AEW481" s="68" t="s">
        <v>1004</v>
      </c>
      <c r="AEX481" s="68" t="s">
        <v>1004</v>
      </c>
      <c r="AEY481" s="68" t="s">
        <v>1004</v>
      </c>
      <c r="AEZ481" s="68" t="s">
        <v>1004</v>
      </c>
      <c r="AFA481" s="68" t="s">
        <v>1004</v>
      </c>
      <c r="AFB481" s="68" t="s">
        <v>1004</v>
      </c>
      <c r="AFC481" s="68" t="s">
        <v>1004</v>
      </c>
      <c r="AFD481" s="68" t="s">
        <v>1004</v>
      </c>
      <c r="AFE481" s="68" t="s">
        <v>1004</v>
      </c>
      <c r="AFF481" s="68" t="s">
        <v>1004</v>
      </c>
      <c r="AFG481" s="68" t="s">
        <v>1004</v>
      </c>
      <c r="AFH481" s="68" t="s">
        <v>1004</v>
      </c>
      <c r="AFI481" s="68" t="s">
        <v>1004</v>
      </c>
      <c r="AFJ481" s="68" t="s">
        <v>1004</v>
      </c>
      <c r="AFK481" s="68" t="s">
        <v>1004</v>
      </c>
      <c r="AFL481" s="68" t="s">
        <v>1004</v>
      </c>
      <c r="AFM481" s="68" t="s">
        <v>1004</v>
      </c>
      <c r="AFN481" s="68" t="s">
        <v>1004</v>
      </c>
      <c r="AFO481" s="68" t="s">
        <v>1004</v>
      </c>
      <c r="AFP481" s="68" t="s">
        <v>1004</v>
      </c>
      <c r="AFQ481" s="68" t="s">
        <v>1004</v>
      </c>
      <c r="AFR481" s="68" t="s">
        <v>1004</v>
      </c>
      <c r="AFS481" s="68" t="s">
        <v>1004</v>
      </c>
      <c r="AFT481" s="68" t="s">
        <v>182</v>
      </c>
      <c r="AFU481" s="68" t="s">
        <v>1004</v>
      </c>
      <c r="AFV481" s="68" t="s">
        <v>1004</v>
      </c>
      <c r="AFW481" s="68" t="s">
        <v>1004</v>
      </c>
      <c r="AFX481" s="68" t="s">
        <v>1004</v>
      </c>
      <c r="AFY481" s="68" t="s">
        <v>1004</v>
      </c>
      <c r="AFZ481" s="68" t="s">
        <v>1004</v>
      </c>
      <c r="AGA481" s="68" t="s">
        <v>1004</v>
      </c>
      <c r="AGB481" s="68" t="s">
        <v>1004</v>
      </c>
      <c r="AGC481" s="68" t="s">
        <v>1004</v>
      </c>
      <c r="AGD481" s="68" t="s">
        <v>1004</v>
      </c>
      <c r="AGE481" s="68" t="s">
        <v>1004</v>
      </c>
      <c r="AGF481" s="68" t="s">
        <v>1004</v>
      </c>
      <c r="AGG481" s="68" t="s">
        <v>1004</v>
      </c>
      <c r="AGH481" s="68" t="s">
        <v>1004</v>
      </c>
      <c r="AGI481" s="68" t="s">
        <v>1004</v>
      </c>
      <c r="AGJ481" s="68" t="s">
        <v>1004</v>
      </c>
      <c r="AGK481" s="68" t="s">
        <v>1004</v>
      </c>
      <c r="AGL481" s="68" t="s">
        <v>1004</v>
      </c>
      <c r="AGM481" s="68" t="s">
        <v>1004</v>
      </c>
      <c r="AGN481" s="68" t="s">
        <v>180</v>
      </c>
      <c r="AGO481" s="68" t="s">
        <v>1004</v>
      </c>
      <c r="AGP481" s="68" t="s">
        <v>1004</v>
      </c>
      <c r="AGQ481" s="68" t="s">
        <v>1004</v>
      </c>
      <c r="AGR481" s="68" t="s">
        <v>1004</v>
      </c>
      <c r="AGS481" s="68" t="s">
        <v>1004</v>
      </c>
      <c r="AGT481" s="68" t="s">
        <v>1004</v>
      </c>
      <c r="AGU481" s="68" t="s">
        <v>1004</v>
      </c>
      <c r="AGV481" s="68" t="s">
        <v>1004</v>
      </c>
      <c r="AGW481" s="68" t="s">
        <v>1004</v>
      </c>
      <c r="AGX481" s="68" t="s">
        <v>1004</v>
      </c>
      <c r="AGY481" s="68" t="s">
        <v>1004</v>
      </c>
      <c r="AGZ481" s="68" t="s">
        <v>1004</v>
      </c>
      <c r="AHA481" s="68" t="s">
        <v>1004</v>
      </c>
      <c r="AHB481" s="68" t="s">
        <v>1004</v>
      </c>
      <c r="AHC481" s="68" t="s">
        <v>1004</v>
      </c>
      <c r="AHD481" s="68" t="s">
        <v>1004</v>
      </c>
      <c r="AHE481" s="68" t="s">
        <v>1004</v>
      </c>
      <c r="AHF481" s="68" t="s">
        <v>1004</v>
      </c>
      <c r="AHG481" s="68" t="s">
        <v>1004</v>
      </c>
      <c r="AHH481" s="68" t="s">
        <v>1004</v>
      </c>
      <c r="AHI481" s="68" t="s">
        <v>1004</v>
      </c>
      <c r="AHJ481" s="68" t="s">
        <v>180</v>
      </c>
      <c r="AHK481" s="68" t="s">
        <v>1004</v>
      </c>
      <c r="AHL481" s="68" t="s">
        <v>180</v>
      </c>
      <c r="AHM481" s="68" t="s">
        <v>1004</v>
      </c>
      <c r="AHN481" s="68" t="s">
        <v>1004</v>
      </c>
      <c r="AHO481" s="68" t="s">
        <v>1004</v>
      </c>
      <c r="AHP481" s="68" t="s">
        <v>1004</v>
      </c>
      <c r="AHQ481" s="68" t="s">
        <v>1004</v>
      </c>
      <c r="AHR481" s="68" t="s">
        <v>1004</v>
      </c>
      <c r="AHS481" s="68" t="s">
        <v>1004</v>
      </c>
      <c r="AHT481" s="68" t="s">
        <v>1004</v>
      </c>
      <c r="AHU481" s="68" t="s">
        <v>1004</v>
      </c>
      <c r="AHV481" s="68" t="s">
        <v>1004</v>
      </c>
      <c r="AHW481" s="68" t="s">
        <v>1004</v>
      </c>
      <c r="AHX481" s="68" t="s">
        <v>1004</v>
      </c>
      <c r="AHY481" s="68" t="s">
        <v>1004</v>
      </c>
      <c r="AHZ481" s="68" t="s">
        <v>1004</v>
      </c>
      <c r="AIA481" s="68" t="s">
        <v>1004</v>
      </c>
      <c r="AIB481" s="68" t="s">
        <v>182</v>
      </c>
      <c r="AIC481" s="68" t="s">
        <v>1004</v>
      </c>
      <c r="AID481" s="68" t="s">
        <v>1004</v>
      </c>
      <c r="AIE481" s="68" t="s">
        <v>1004</v>
      </c>
      <c r="AIF481" s="68" t="s">
        <v>1004</v>
      </c>
      <c r="AIG481" s="68" t="s">
        <v>1004</v>
      </c>
      <c r="AIH481" s="68" t="s">
        <v>1004</v>
      </c>
      <c r="AII481" s="68" t="s">
        <v>1004</v>
      </c>
      <c r="AIJ481" s="68" t="s">
        <v>1004</v>
      </c>
      <c r="AIK481" s="68" t="s">
        <v>1004</v>
      </c>
      <c r="AIL481" s="68" t="s">
        <v>182</v>
      </c>
      <c r="AIM481" s="68" t="s">
        <v>1004</v>
      </c>
      <c r="AIN481" s="68" t="s">
        <v>1004</v>
      </c>
      <c r="AIO481" s="68" t="s">
        <v>1004</v>
      </c>
      <c r="AIP481" s="68" t="s">
        <v>1004</v>
      </c>
      <c r="AIQ481" s="68" t="s">
        <v>1004</v>
      </c>
      <c r="AIR481" s="68" t="s">
        <v>1004</v>
      </c>
      <c r="AIS481" s="68" t="s">
        <v>1004</v>
      </c>
      <c r="AIT481" s="68" t="s">
        <v>1004</v>
      </c>
      <c r="AIU481" s="68" t="s">
        <v>1004</v>
      </c>
      <c r="AIV481" s="68" t="s">
        <v>1004</v>
      </c>
      <c r="AIW481" s="68" t="s">
        <v>1004</v>
      </c>
      <c r="AIX481" s="68" t="s">
        <v>1004</v>
      </c>
      <c r="AIY481" s="68" t="s">
        <v>1004</v>
      </c>
      <c r="AIZ481" s="68" t="s">
        <v>1004</v>
      </c>
      <c r="AJA481" s="68" t="s">
        <v>1004</v>
      </c>
      <c r="AJB481" s="68" t="s">
        <v>1004</v>
      </c>
      <c r="AJC481" s="68" t="s">
        <v>1004</v>
      </c>
      <c r="AJD481" s="68" t="s">
        <v>1004</v>
      </c>
      <c r="AJE481" s="68" t="s">
        <v>1004</v>
      </c>
      <c r="AJF481" s="68" t="s">
        <v>1004</v>
      </c>
      <c r="AJG481" s="68" t="s">
        <v>1004</v>
      </c>
      <c r="AJH481" s="68" t="s">
        <v>1004</v>
      </c>
      <c r="AJI481" s="68" t="s">
        <v>1004</v>
      </c>
      <c r="AJJ481" s="68" t="s">
        <v>1004</v>
      </c>
      <c r="AJK481" s="68" t="s">
        <v>1004</v>
      </c>
      <c r="AJL481" s="68" t="s">
        <v>180</v>
      </c>
      <c r="AJM481" s="68" t="s">
        <v>1004</v>
      </c>
      <c r="AJN481" s="68" t="s">
        <v>1004</v>
      </c>
      <c r="AJO481" s="68" t="s">
        <v>1004</v>
      </c>
      <c r="AJP481" s="68" t="s">
        <v>1004</v>
      </c>
      <c r="AJQ481" s="68" t="s">
        <v>1004</v>
      </c>
      <c r="AJR481" s="68" t="s">
        <v>1004</v>
      </c>
      <c r="AJS481" s="68" t="s">
        <v>1004</v>
      </c>
      <c r="AJT481" s="68" t="s">
        <v>1004</v>
      </c>
      <c r="AJU481" s="68" t="s">
        <v>1004</v>
      </c>
      <c r="AJV481" s="68" t="s">
        <v>1004</v>
      </c>
      <c r="AJW481" s="68" t="s">
        <v>1004</v>
      </c>
      <c r="AJX481" s="68" t="s">
        <v>1004</v>
      </c>
      <c r="AJY481" s="68" t="s">
        <v>1004</v>
      </c>
      <c r="AJZ481" s="68" t="s">
        <v>1004</v>
      </c>
      <c r="AKA481" s="68" t="s">
        <v>1004</v>
      </c>
      <c r="AKB481" s="68" t="s">
        <v>1004</v>
      </c>
      <c r="AKC481" s="68" t="s">
        <v>180</v>
      </c>
      <c r="AKD481" s="68" t="s">
        <v>1004</v>
      </c>
      <c r="AKE481" s="68" t="s">
        <v>1004</v>
      </c>
      <c r="AKF481" s="68" t="s">
        <v>1004</v>
      </c>
      <c r="AKG481" s="68" t="s">
        <v>1004</v>
      </c>
      <c r="AKH481" s="68" t="s">
        <v>1004</v>
      </c>
      <c r="AKI481" s="68" t="s">
        <v>1004</v>
      </c>
      <c r="AKJ481" s="68" t="s">
        <v>1004</v>
      </c>
      <c r="AKK481" s="68" t="s">
        <v>1004</v>
      </c>
      <c r="AKL481" s="68" t="s">
        <v>1004</v>
      </c>
      <c r="AKM481" s="68" t="s">
        <v>1004</v>
      </c>
      <c r="AKN481" s="68" t="s">
        <v>180</v>
      </c>
      <c r="AKO481" s="68" t="s">
        <v>1004</v>
      </c>
      <c r="AKP481" s="68" t="s">
        <v>1004</v>
      </c>
      <c r="AKQ481" s="68" t="s">
        <v>1004</v>
      </c>
      <c r="AKR481" s="68" t="s">
        <v>1004</v>
      </c>
      <c r="AKS481" s="68" t="s">
        <v>1004</v>
      </c>
      <c r="AKT481" s="68" t="s">
        <v>1004</v>
      </c>
      <c r="AKU481" s="68" t="s">
        <v>1004</v>
      </c>
      <c r="AKV481" s="68" t="s">
        <v>1004</v>
      </c>
      <c r="AKW481" s="68" t="s">
        <v>1004</v>
      </c>
      <c r="AKX481" s="68" t="s">
        <v>1004</v>
      </c>
      <c r="AKY481" s="68" t="s">
        <v>1004</v>
      </c>
      <c r="AKZ481" s="68" t="s">
        <v>1004</v>
      </c>
      <c r="ALA481" s="68" t="s">
        <v>1004</v>
      </c>
      <c r="ALB481" s="68" t="s">
        <v>1004</v>
      </c>
      <c r="ALC481" s="68" t="s">
        <v>1004</v>
      </c>
      <c r="ALD481" s="68" t="s">
        <v>1004</v>
      </c>
      <c r="ALE481" s="68" t="s">
        <v>1004</v>
      </c>
      <c r="ALF481" s="68" t="s">
        <v>1004</v>
      </c>
      <c r="ALG481" s="68" t="s">
        <v>1004</v>
      </c>
      <c r="ALH481" s="68" t="s">
        <v>1004</v>
      </c>
      <c r="ALI481" s="68" t="s">
        <v>1004</v>
      </c>
      <c r="ALJ481" s="68" t="s">
        <v>1004</v>
      </c>
      <c r="ALK481" s="68" t="s">
        <v>1004</v>
      </c>
      <c r="ALL481" s="68" t="s">
        <v>1004</v>
      </c>
      <c r="ALM481" s="68" t="s">
        <v>1004</v>
      </c>
      <c r="ALN481" s="68" t="s">
        <v>1004</v>
      </c>
      <c r="ALO481" s="68" t="s">
        <v>1004</v>
      </c>
      <c r="ALP481" s="68" t="s">
        <v>1004</v>
      </c>
      <c r="ALQ481" s="68" t="s">
        <v>1004</v>
      </c>
      <c r="ALR481" s="68" t="s">
        <v>1004</v>
      </c>
      <c r="ALS481" s="68" t="s">
        <v>1004</v>
      </c>
      <c r="ALT481" s="68" t="s">
        <v>1004</v>
      </c>
      <c r="ALU481" s="68" t="s">
        <v>1004</v>
      </c>
      <c r="ALV481" s="68" t="s">
        <v>1004</v>
      </c>
      <c r="ALW481" s="68" t="s">
        <v>1004</v>
      </c>
      <c r="ALX481" s="68" t="s">
        <v>1004</v>
      </c>
      <c r="ALY481" s="68" t="s">
        <v>1004</v>
      </c>
      <c r="ALZ481" s="68" t="s">
        <v>1004</v>
      </c>
      <c r="AMA481" s="68" t="s">
        <v>1004</v>
      </c>
      <c r="AMB481" s="68" t="s">
        <v>1004</v>
      </c>
      <c r="AMC481" s="68" t="s">
        <v>1004</v>
      </c>
      <c r="AMD481" s="68" t="s">
        <v>1004</v>
      </c>
      <c r="AME481" s="68" t="s">
        <v>1004</v>
      </c>
      <c r="AMF481" s="68" t="s">
        <v>1004</v>
      </c>
      <c r="AMG481" s="68" t="s">
        <v>1004</v>
      </c>
      <c r="AMH481" s="68" t="s">
        <v>1004</v>
      </c>
      <c r="AMI481" s="68" t="s">
        <v>180</v>
      </c>
      <c r="AMJ481" s="68" t="s">
        <v>1004</v>
      </c>
      <c r="AMK481" s="68" t="s">
        <v>1004</v>
      </c>
      <c r="AML481" s="68" t="s">
        <v>1004</v>
      </c>
      <c r="AMM481" s="68" t="s">
        <v>1004</v>
      </c>
      <c r="AMN481" s="68" t="s">
        <v>1004</v>
      </c>
      <c r="AMO481" s="68" t="s">
        <v>1004</v>
      </c>
      <c r="AMP481" s="68" t="s">
        <v>1004</v>
      </c>
      <c r="AMQ481" s="68" t="s">
        <v>1004</v>
      </c>
      <c r="AMR481" s="68" t="s">
        <v>1004</v>
      </c>
      <c r="AMS481" s="68" t="s">
        <v>180</v>
      </c>
      <c r="AMT481" s="68" t="s">
        <v>1004</v>
      </c>
      <c r="AMU481" s="68" t="s">
        <v>1004</v>
      </c>
      <c r="AMV481" s="68" t="s">
        <v>1004</v>
      </c>
      <c r="AMW481" s="68" t="s">
        <v>1004</v>
      </c>
      <c r="AMX481" s="68" t="s">
        <v>1004</v>
      </c>
      <c r="AMY481" s="68" t="s">
        <v>1004</v>
      </c>
      <c r="AMZ481" s="68" t="s">
        <v>1004</v>
      </c>
      <c r="ANA481" s="68" t="s">
        <v>1004</v>
      </c>
      <c r="ANB481" s="68" t="s">
        <v>1004</v>
      </c>
      <c r="ANC481" s="68" t="s">
        <v>1004</v>
      </c>
      <c r="AND481" s="68" t="s">
        <v>1004</v>
      </c>
      <c r="ANE481" s="68" t="s">
        <v>1004</v>
      </c>
      <c r="ANF481" s="68" t="s">
        <v>1004</v>
      </c>
      <c r="ANG481" s="68" t="s">
        <v>1004</v>
      </c>
      <c r="ANH481" s="68" t="s">
        <v>1004</v>
      </c>
      <c r="ANI481" s="68" t="s">
        <v>1004</v>
      </c>
      <c r="ANJ481" s="68" t="s">
        <v>1004</v>
      </c>
      <c r="ANK481" s="68" t="s">
        <v>1004</v>
      </c>
      <c r="ANL481" s="68" t="s">
        <v>1004</v>
      </c>
      <c r="ANM481" s="68" t="s">
        <v>1004</v>
      </c>
      <c r="ANN481" s="68" t="s">
        <v>1004</v>
      </c>
      <c r="ANO481" s="68" t="s">
        <v>1004</v>
      </c>
      <c r="ANP481" s="68" t="s">
        <v>1004</v>
      </c>
      <c r="ANQ481" s="68" t="s">
        <v>1004</v>
      </c>
      <c r="ANR481" s="68" t="s">
        <v>1004</v>
      </c>
      <c r="ANS481" s="68" t="s">
        <v>1004</v>
      </c>
      <c r="ANT481" s="68" t="s">
        <v>1004</v>
      </c>
      <c r="ANU481" s="68" t="s">
        <v>1004</v>
      </c>
      <c r="ANV481" s="68" t="s">
        <v>180</v>
      </c>
      <c r="ANW481" s="68" t="s">
        <v>1004</v>
      </c>
      <c r="ANX481" s="68" t="s">
        <v>1004</v>
      </c>
      <c r="ANY481" s="68" t="s">
        <v>1004</v>
      </c>
      <c r="ANZ481" s="68" t="s">
        <v>1004</v>
      </c>
      <c r="AOA481" s="68" t="s">
        <v>1004</v>
      </c>
      <c r="AOB481" s="68" t="s">
        <v>1004</v>
      </c>
      <c r="AOC481" s="68" t="s">
        <v>1004</v>
      </c>
      <c r="AOD481" s="68" t="s">
        <v>1004</v>
      </c>
      <c r="AOE481" s="68" t="s">
        <v>1004</v>
      </c>
      <c r="AOF481" s="68" t="s">
        <v>1004</v>
      </c>
      <c r="AOG481" s="68" t="s">
        <v>1004</v>
      </c>
      <c r="AOH481" s="68" t="s">
        <v>1004</v>
      </c>
      <c r="AOI481" s="68" t="s">
        <v>1004</v>
      </c>
      <c r="AOJ481" s="68" t="s">
        <v>1004</v>
      </c>
      <c r="AOK481" s="68" t="s">
        <v>1004</v>
      </c>
      <c r="AOL481" s="68" t="s">
        <v>1004</v>
      </c>
      <c r="AOM481" s="68" t="s">
        <v>1004</v>
      </c>
      <c r="AON481" s="68" t="s">
        <v>1004</v>
      </c>
      <c r="AOO481" s="68" t="s">
        <v>1004</v>
      </c>
      <c r="AOP481" s="68" t="s">
        <v>1004</v>
      </c>
      <c r="AOQ481" s="68" t="s">
        <v>1004</v>
      </c>
      <c r="AOR481" s="68" t="s">
        <v>1004</v>
      </c>
      <c r="AOS481" s="68" t="s">
        <v>1004</v>
      </c>
      <c r="AOT481" s="68" t="s">
        <v>1004</v>
      </c>
      <c r="AOU481" s="68" t="s">
        <v>1004</v>
      </c>
      <c r="AOV481" s="68" t="s">
        <v>1004</v>
      </c>
      <c r="AOW481" s="68" t="s">
        <v>1004</v>
      </c>
      <c r="AOX481" s="68" t="s">
        <v>1004</v>
      </c>
      <c r="AOY481" s="68" t="s">
        <v>1004</v>
      </c>
      <c r="AOZ481" s="68" t="s">
        <v>1004</v>
      </c>
      <c r="APA481" s="68" t="s">
        <v>1004</v>
      </c>
      <c r="APB481" s="68" t="s">
        <v>182</v>
      </c>
      <c r="APC481" s="68" t="s">
        <v>1004</v>
      </c>
      <c r="APD481" s="68" t="s">
        <v>1004</v>
      </c>
      <c r="APE481" s="68" t="s">
        <v>1004</v>
      </c>
      <c r="APF481" s="68" t="s">
        <v>1004</v>
      </c>
      <c r="APG481" s="68" t="s">
        <v>1004</v>
      </c>
      <c r="APH481" s="68" t="s">
        <v>1004</v>
      </c>
      <c r="API481" s="68" t="s">
        <v>1004</v>
      </c>
      <c r="APJ481" s="68" t="s">
        <v>1004</v>
      </c>
      <c r="APK481" s="68" t="s">
        <v>1004</v>
      </c>
      <c r="APL481" s="68" t="s">
        <v>1004</v>
      </c>
      <c r="APM481" s="68" t="s">
        <v>1004</v>
      </c>
      <c r="APN481" s="68" t="s">
        <v>1004</v>
      </c>
      <c r="APO481" s="68" t="s">
        <v>1004</v>
      </c>
      <c r="APP481" s="68" t="s">
        <v>1004</v>
      </c>
      <c r="APQ481" s="68" t="s">
        <v>1004</v>
      </c>
      <c r="APR481" s="68" t="s">
        <v>1004</v>
      </c>
      <c r="APS481" s="68" t="s">
        <v>1004</v>
      </c>
      <c r="APT481" s="68" t="s">
        <v>182</v>
      </c>
      <c r="APU481" s="68" t="s">
        <v>1004</v>
      </c>
      <c r="APV481" s="68" t="s">
        <v>1004</v>
      </c>
      <c r="APW481" s="68" t="s">
        <v>1004</v>
      </c>
      <c r="APX481" s="68" t="s">
        <v>1004</v>
      </c>
      <c r="APY481" s="68" t="s">
        <v>1004</v>
      </c>
      <c r="APZ481" s="68" t="s">
        <v>1004</v>
      </c>
      <c r="AQA481" s="68" t="s">
        <v>1004</v>
      </c>
      <c r="AQB481" s="68" t="s">
        <v>1004</v>
      </c>
      <c r="AQC481" s="68" t="s">
        <v>1004</v>
      </c>
      <c r="AQD481" s="68" t="s">
        <v>1004</v>
      </c>
      <c r="AQE481" s="68" t="s">
        <v>1004</v>
      </c>
      <c r="AQF481" s="68" t="s">
        <v>1004</v>
      </c>
      <c r="AQG481" s="68" t="s">
        <v>1004</v>
      </c>
      <c r="AQH481" s="68" t="s">
        <v>1004</v>
      </c>
      <c r="AQI481" s="68" t="s">
        <v>1004</v>
      </c>
      <c r="AQJ481" s="68" t="s">
        <v>1004</v>
      </c>
      <c r="AQK481" s="68" t="s">
        <v>1004</v>
      </c>
      <c r="AQL481" s="68" t="s">
        <v>1004</v>
      </c>
      <c r="AQM481" s="68" t="s">
        <v>1004</v>
      </c>
      <c r="AQN481" s="68" t="s">
        <v>1004</v>
      </c>
      <c r="AQO481" s="68" t="s">
        <v>1004</v>
      </c>
      <c r="AQP481" s="68" t="s">
        <v>1004</v>
      </c>
      <c r="AQQ481" s="68" t="s">
        <v>180</v>
      </c>
      <c r="AQR481" s="68" t="s">
        <v>1004</v>
      </c>
      <c r="AQS481" s="68" t="s">
        <v>1004</v>
      </c>
      <c r="AQT481" s="68" t="s">
        <v>1004</v>
      </c>
      <c r="AQU481" s="68" t="s">
        <v>1004</v>
      </c>
      <c r="AQV481" s="68" t="s">
        <v>1004</v>
      </c>
      <c r="AQW481" s="68" t="s">
        <v>1004</v>
      </c>
      <c r="AQX481" s="68" t="s">
        <v>1004</v>
      </c>
      <c r="AQY481" s="68" t="s">
        <v>1004</v>
      </c>
      <c r="AQZ481" s="68" t="s">
        <v>1004</v>
      </c>
      <c r="ARA481" s="68" t="s">
        <v>1004</v>
      </c>
      <c r="ARB481" s="68" t="s">
        <v>1004</v>
      </c>
      <c r="ARC481" s="68" t="s">
        <v>1004</v>
      </c>
      <c r="ARD481" s="68" t="s">
        <v>1004</v>
      </c>
      <c r="ARE481" s="68" t="s">
        <v>1004</v>
      </c>
      <c r="ARF481" s="68" t="s">
        <v>1004</v>
      </c>
      <c r="ARG481" s="68" t="s">
        <v>1004</v>
      </c>
      <c r="ARH481" s="68" t="s">
        <v>1004</v>
      </c>
      <c r="ARI481" s="68" t="s">
        <v>1004</v>
      </c>
      <c r="ARJ481" s="68" t="s">
        <v>1004</v>
      </c>
      <c r="ARK481" s="68" t="s">
        <v>1004</v>
      </c>
      <c r="ARL481" s="68" t="s">
        <v>1004</v>
      </c>
      <c r="ARM481" s="68" t="s">
        <v>1004</v>
      </c>
      <c r="ARN481" s="68" t="s">
        <v>1004</v>
      </c>
      <c r="ARO481" s="68" t="s">
        <v>1004</v>
      </c>
      <c r="ARP481" s="68" t="s">
        <v>1004</v>
      </c>
      <c r="ARQ481" s="68" t="s">
        <v>180</v>
      </c>
      <c r="ARR481" s="68" t="s">
        <v>1004</v>
      </c>
      <c r="ARS481" s="68" t="s">
        <v>1004</v>
      </c>
      <c r="ART481" s="68" t="s">
        <v>1004</v>
      </c>
      <c r="ARU481" s="68" t="s">
        <v>1004</v>
      </c>
      <c r="ARV481" s="68" t="s">
        <v>1004</v>
      </c>
      <c r="ARW481" s="68" t="s">
        <v>1004</v>
      </c>
      <c r="ARX481" s="68" t="s">
        <v>1004</v>
      </c>
      <c r="ARY481" s="68" t="s">
        <v>180</v>
      </c>
      <c r="ARZ481" s="68" t="s">
        <v>1004</v>
      </c>
      <c r="ASA481" s="68" t="s">
        <v>1004</v>
      </c>
      <c r="ASB481" s="68" t="s">
        <v>1004</v>
      </c>
      <c r="ASC481" s="68" t="s">
        <v>1004</v>
      </c>
      <c r="ASD481" s="68" t="s">
        <v>1004</v>
      </c>
      <c r="ASE481" s="68" t="s">
        <v>1004</v>
      </c>
      <c r="ASF481" s="68" t="s">
        <v>1004</v>
      </c>
      <c r="ASG481" s="68" t="s">
        <v>1004</v>
      </c>
      <c r="ASH481" s="68" t="s">
        <v>182</v>
      </c>
      <c r="ASI481" s="68" t="s">
        <v>1004</v>
      </c>
      <c r="ASJ481" s="68" t="s">
        <v>1004</v>
      </c>
      <c r="ASK481" s="68" t="s">
        <v>1004</v>
      </c>
      <c r="ASL481" s="68" t="s">
        <v>1004</v>
      </c>
      <c r="ASM481" s="68" t="s">
        <v>1004</v>
      </c>
      <c r="ASN481" s="68" t="s">
        <v>1004</v>
      </c>
      <c r="ASO481" s="68" t="s">
        <v>1004</v>
      </c>
      <c r="ASP481" s="68" t="s">
        <v>1004</v>
      </c>
      <c r="ASQ481" s="68" t="s">
        <v>1004</v>
      </c>
      <c r="ASR481" s="68" t="s">
        <v>1004</v>
      </c>
      <c r="ASS481" s="68" t="s">
        <v>1004</v>
      </c>
      <c r="AST481" s="68" t="s">
        <v>182</v>
      </c>
      <c r="ASU481" s="68" t="s">
        <v>1004</v>
      </c>
      <c r="ASV481" s="68" t="s">
        <v>1004</v>
      </c>
      <c r="ASW481" s="68" t="s">
        <v>1004</v>
      </c>
      <c r="ASX481" s="68" t="s">
        <v>1004</v>
      </c>
      <c r="ASY481" s="68" t="s">
        <v>1004</v>
      </c>
      <c r="ASZ481" s="68" t="s">
        <v>1004</v>
      </c>
      <c r="ATA481" s="68" t="s">
        <v>1004</v>
      </c>
      <c r="ATB481" s="68" t="s">
        <v>1004</v>
      </c>
      <c r="ATC481" s="68" t="s">
        <v>1004</v>
      </c>
      <c r="ATD481" s="68" t="s">
        <v>1004</v>
      </c>
      <c r="ATE481" s="68" t="s">
        <v>1004</v>
      </c>
      <c r="ATF481" s="68" t="s">
        <v>1004</v>
      </c>
      <c r="ATG481" s="68" t="s">
        <v>1004</v>
      </c>
      <c r="ATH481" s="68" t="s">
        <v>1004</v>
      </c>
      <c r="ATI481" s="68" t="s">
        <v>1004</v>
      </c>
      <c r="ATJ481" s="68" t="s">
        <v>1004</v>
      </c>
      <c r="ATK481" s="68" t="s">
        <v>1004</v>
      </c>
      <c r="ATL481" s="68" t="s">
        <v>1004</v>
      </c>
      <c r="ATM481" s="68" t="s">
        <v>1004</v>
      </c>
      <c r="ATN481" s="68" t="s">
        <v>1004</v>
      </c>
      <c r="ATO481" s="68" t="s">
        <v>1004</v>
      </c>
      <c r="ATP481" s="68" t="s">
        <v>1004</v>
      </c>
      <c r="ATQ481" s="68" t="s">
        <v>1004</v>
      </c>
      <c r="ATR481" s="68" t="s">
        <v>180</v>
      </c>
      <c r="ATS481" s="68" t="s">
        <v>1004</v>
      </c>
      <c r="ATT481" s="68" t="s">
        <v>1004</v>
      </c>
      <c r="ATU481" s="68" t="s">
        <v>1004</v>
      </c>
      <c r="ATV481" s="68" t="s">
        <v>1004</v>
      </c>
      <c r="ATW481" s="68" t="s">
        <v>1004</v>
      </c>
      <c r="ATX481" s="68" t="s">
        <v>1004</v>
      </c>
      <c r="ATY481" s="68" t="s">
        <v>1004</v>
      </c>
      <c r="ATZ481" s="68" t="s">
        <v>1004</v>
      </c>
      <c r="AUA481" s="68" t="s">
        <v>1004</v>
      </c>
      <c r="AUB481" s="68" t="s">
        <v>1004</v>
      </c>
      <c r="AUC481" s="68" t="s">
        <v>1004</v>
      </c>
      <c r="AUD481" s="68" t="s">
        <v>1004</v>
      </c>
      <c r="AUE481" s="68" t="s">
        <v>180</v>
      </c>
      <c r="AUF481" s="68" t="s">
        <v>1004</v>
      </c>
      <c r="AUG481" s="68" t="s">
        <v>1004</v>
      </c>
      <c r="AUH481" s="68" t="s">
        <v>1004</v>
      </c>
      <c r="AUI481" s="68" t="s">
        <v>1004</v>
      </c>
      <c r="AUJ481" s="68" t="s">
        <v>1004</v>
      </c>
      <c r="AUK481" s="68" t="s">
        <v>1004</v>
      </c>
      <c r="AUL481" s="68" t="s">
        <v>1004</v>
      </c>
    </row>
    <row r="482" spans="1:1234">
      <c r="A482" s="68" t="s">
        <v>1004</v>
      </c>
      <c r="B482" s="68" t="s">
        <v>1004</v>
      </c>
      <c r="C482" s="68" t="s">
        <v>1004</v>
      </c>
      <c r="D482" s="68" t="s">
        <v>1004</v>
      </c>
      <c r="E482" s="68" t="s">
        <v>1004</v>
      </c>
      <c r="F482" s="68" t="s">
        <v>1004</v>
      </c>
      <c r="G482" s="68" t="s">
        <v>1004</v>
      </c>
      <c r="H482" s="68" t="s">
        <v>1004</v>
      </c>
      <c r="I482" s="68" t="s">
        <v>1004</v>
      </c>
      <c r="J482" s="68" t="s">
        <v>1004</v>
      </c>
      <c r="K482" s="68" t="s">
        <v>1004</v>
      </c>
      <c r="L482" s="68" t="s">
        <v>1004</v>
      </c>
      <c r="M482" s="68" t="s">
        <v>1004</v>
      </c>
      <c r="N482" s="68" t="s">
        <v>1004</v>
      </c>
      <c r="O482" s="68" t="s">
        <v>1004</v>
      </c>
      <c r="P482" s="68" t="s">
        <v>1004</v>
      </c>
      <c r="Q482" s="68" t="s">
        <v>182</v>
      </c>
      <c r="R482" s="68" t="s">
        <v>1004</v>
      </c>
      <c r="S482" s="68" t="s">
        <v>1004</v>
      </c>
      <c r="T482" s="68" t="s">
        <v>180</v>
      </c>
      <c r="U482" s="68" t="s">
        <v>1004</v>
      </c>
      <c r="V482" s="68" t="s">
        <v>1004</v>
      </c>
      <c r="W482" s="68" t="s">
        <v>1004</v>
      </c>
      <c r="X482" s="68" t="s">
        <v>180</v>
      </c>
      <c r="Y482" s="68" t="s">
        <v>182</v>
      </c>
      <c r="Z482" s="68" t="s">
        <v>182</v>
      </c>
      <c r="AA482" s="68" t="s">
        <v>1004</v>
      </c>
      <c r="AB482" s="68" t="s">
        <v>182</v>
      </c>
      <c r="AC482" s="68" t="s">
        <v>1004</v>
      </c>
      <c r="AD482" s="68" t="s">
        <v>1004</v>
      </c>
      <c r="AE482" s="68" t="s">
        <v>1004</v>
      </c>
      <c r="AF482" s="68" t="s">
        <v>1004</v>
      </c>
      <c r="AG482" s="68" t="s">
        <v>1004</v>
      </c>
      <c r="AH482" s="68" t="s">
        <v>1004</v>
      </c>
      <c r="AI482" s="68" t="s">
        <v>1004</v>
      </c>
      <c r="AJ482" s="68" t="s">
        <v>1004</v>
      </c>
      <c r="AK482" s="68" t="s">
        <v>1004</v>
      </c>
      <c r="AL482" s="68" t="s">
        <v>180</v>
      </c>
      <c r="AM482" s="68" t="s">
        <v>1004</v>
      </c>
      <c r="AN482" s="68" t="s">
        <v>1004</v>
      </c>
      <c r="AO482" s="68" t="s">
        <v>1004</v>
      </c>
      <c r="AP482" s="68" t="s">
        <v>1004</v>
      </c>
      <c r="AQ482" s="68" t="s">
        <v>1004</v>
      </c>
      <c r="AR482" s="68" t="s">
        <v>1004</v>
      </c>
      <c r="AS482" s="68" t="s">
        <v>1004</v>
      </c>
      <c r="AT482" s="68" t="s">
        <v>1004</v>
      </c>
      <c r="AU482" s="68" t="s">
        <v>1004</v>
      </c>
      <c r="AV482" s="68" t="s">
        <v>1004</v>
      </c>
      <c r="AW482" s="68" t="s">
        <v>1004</v>
      </c>
      <c r="AX482" s="68" t="s">
        <v>182</v>
      </c>
      <c r="AY482" s="68" t="s">
        <v>1004</v>
      </c>
      <c r="AZ482" s="68" t="s">
        <v>1004</v>
      </c>
      <c r="BA482" s="68" t="s">
        <v>1004</v>
      </c>
      <c r="BB482" s="68" t="s">
        <v>1004</v>
      </c>
      <c r="BC482" s="68" t="s">
        <v>1004</v>
      </c>
      <c r="BD482" s="68" t="s">
        <v>1004</v>
      </c>
      <c r="BE482" s="68" t="s">
        <v>1004</v>
      </c>
      <c r="BF482" s="68" t="s">
        <v>1004</v>
      </c>
      <c r="BG482" s="68" t="s">
        <v>1004</v>
      </c>
      <c r="BH482" s="68" t="s">
        <v>1004</v>
      </c>
      <c r="BI482" s="68" t="s">
        <v>1004</v>
      </c>
      <c r="BJ482" s="68" t="s">
        <v>1004</v>
      </c>
      <c r="BK482" s="68" t="s">
        <v>1004</v>
      </c>
      <c r="BL482" s="68" t="s">
        <v>1004</v>
      </c>
      <c r="BM482" s="68" t="s">
        <v>1004</v>
      </c>
      <c r="BN482" s="68" t="s">
        <v>1004</v>
      </c>
      <c r="BO482" s="68" t="s">
        <v>1004</v>
      </c>
      <c r="BP482" s="68" t="s">
        <v>1004</v>
      </c>
      <c r="BQ482" s="68" t="s">
        <v>1004</v>
      </c>
      <c r="BR482" s="68" t="s">
        <v>1004</v>
      </c>
      <c r="BS482" s="68" t="s">
        <v>1004</v>
      </c>
      <c r="BT482" s="68" t="s">
        <v>1004</v>
      </c>
      <c r="BU482" s="68" t="s">
        <v>1004</v>
      </c>
      <c r="BV482" s="68" t="s">
        <v>180</v>
      </c>
      <c r="BW482" s="68" t="s">
        <v>1004</v>
      </c>
      <c r="BX482" s="68" t="s">
        <v>1004</v>
      </c>
      <c r="BY482" s="68" t="s">
        <v>1004</v>
      </c>
      <c r="BZ482" s="68" t="s">
        <v>1004</v>
      </c>
      <c r="CA482" s="68" t="s">
        <v>1004</v>
      </c>
      <c r="CB482" s="68" t="s">
        <v>1004</v>
      </c>
      <c r="CC482" s="68" t="s">
        <v>1004</v>
      </c>
      <c r="CD482" s="68" t="s">
        <v>1004</v>
      </c>
      <c r="CE482" s="68" t="s">
        <v>1004</v>
      </c>
      <c r="CF482" s="68" t="s">
        <v>180</v>
      </c>
      <c r="CG482" s="68" t="s">
        <v>1004</v>
      </c>
      <c r="CH482" s="68" t="s">
        <v>1004</v>
      </c>
      <c r="CI482" s="68" t="s">
        <v>1004</v>
      </c>
      <c r="CJ482" s="68" t="s">
        <v>1004</v>
      </c>
      <c r="CK482" s="68" t="s">
        <v>1004</v>
      </c>
      <c r="CL482" s="68" t="s">
        <v>1004</v>
      </c>
      <c r="CM482" s="68" t="s">
        <v>1004</v>
      </c>
      <c r="CN482" s="68" t="s">
        <v>1004</v>
      </c>
      <c r="CO482" s="68" t="s">
        <v>1004</v>
      </c>
      <c r="CP482" s="68" t="s">
        <v>1004</v>
      </c>
      <c r="CQ482" s="68" t="s">
        <v>1004</v>
      </c>
      <c r="CR482" s="68" t="s">
        <v>1004</v>
      </c>
      <c r="CS482" s="68" t="s">
        <v>1004</v>
      </c>
      <c r="CT482" s="68" t="s">
        <v>182</v>
      </c>
      <c r="CU482" s="68" t="s">
        <v>1004</v>
      </c>
      <c r="CV482" s="68" t="s">
        <v>1004</v>
      </c>
      <c r="CW482" s="68" t="s">
        <v>1004</v>
      </c>
      <c r="CX482" s="68" t="s">
        <v>1004</v>
      </c>
      <c r="CY482" s="68" t="s">
        <v>182</v>
      </c>
      <c r="CZ482" s="68" t="s">
        <v>1004</v>
      </c>
      <c r="DA482" s="68" t="s">
        <v>1004</v>
      </c>
      <c r="DB482" s="68" t="s">
        <v>1004</v>
      </c>
      <c r="DC482" s="68" t="s">
        <v>182</v>
      </c>
      <c r="DD482" s="68" t="s">
        <v>1004</v>
      </c>
      <c r="DE482" s="68" t="s">
        <v>1004</v>
      </c>
      <c r="DF482" s="68" t="s">
        <v>1004</v>
      </c>
      <c r="DG482" s="68" t="s">
        <v>1004</v>
      </c>
      <c r="DH482" s="68" t="s">
        <v>1004</v>
      </c>
      <c r="DI482" s="68" t="s">
        <v>1004</v>
      </c>
      <c r="DJ482" s="68" t="s">
        <v>1004</v>
      </c>
      <c r="DK482" s="68" t="s">
        <v>1004</v>
      </c>
      <c r="DL482" s="68" t="s">
        <v>1004</v>
      </c>
      <c r="DM482" s="68" t="s">
        <v>1004</v>
      </c>
      <c r="DN482" s="68" t="s">
        <v>180</v>
      </c>
      <c r="DO482" s="68" t="s">
        <v>1004</v>
      </c>
      <c r="DP482" s="68" t="s">
        <v>1004</v>
      </c>
      <c r="DQ482" s="68" t="s">
        <v>1004</v>
      </c>
      <c r="DR482" s="68" t="s">
        <v>1004</v>
      </c>
      <c r="DS482" s="68" t="s">
        <v>1004</v>
      </c>
      <c r="DT482" s="68" t="s">
        <v>1004</v>
      </c>
      <c r="DU482" s="68" t="s">
        <v>1004</v>
      </c>
      <c r="DV482" s="68" t="s">
        <v>1004</v>
      </c>
      <c r="DW482" s="68" t="s">
        <v>1004</v>
      </c>
      <c r="DX482" s="68" t="s">
        <v>1004</v>
      </c>
      <c r="DY482" s="68" t="s">
        <v>1004</v>
      </c>
      <c r="DZ482" s="68" t="s">
        <v>1004</v>
      </c>
      <c r="EA482" s="68" t="s">
        <v>1004</v>
      </c>
      <c r="EB482" s="68" t="s">
        <v>1004</v>
      </c>
      <c r="EC482" s="68" t="s">
        <v>1004</v>
      </c>
      <c r="ED482" s="68" t="s">
        <v>1004</v>
      </c>
      <c r="EE482" s="68" t="s">
        <v>1004</v>
      </c>
      <c r="EF482" s="68" t="s">
        <v>1004</v>
      </c>
      <c r="EG482" s="68" t="s">
        <v>1004</v>
      </c>
      <c r="EH482" s="68" t="s">
        <v>1004</v>
      </c>
      <c r="EI482" s="68" t="s">
        <v>1004</v>
      </c>
      <c r="EJ482" s="68" t="s">
        <v>1004</v>
      </c>
      <c r="EK482" s="68" t="s">
        <v>1004</v>
      </c>
      <c r="EL482" s="68" t="s">
        <v>1004</v>
      </c>
      <c r="EM482" s="68" t="s">
        <v>1004</v>
      </c>
      <c r="EN482" s="68" t="s">
        <v>1004</v>
      </c>
      <c r="EO482" s="68" t="s">
        <v>1004</v>
      </c>
      <c r="EP482" s="68" t="s">
        <v>1004</v>
      </c>
      <c r="EQ482" s="68" t="s">
        <v>1004</v>
      </c>
      <c r="ER482" s="68" t="s">
        <v>1004</v>
      </c>
      <c r="ES482" s="68" t="s">
        <v>1004</v>
      </c>
      <c r="ET482" s="68" t="s">
        <v>182</v>
      </c>
      <c r="EU482" s="68" t="s">
        <v>1004</v>
      </c>
      <c r="EV482" s="68" t="s">
        <v>1004</v>
      </c>
      <c r="EW482" s="68" t="s">
        <v>1004</v>
      </c>
      <c r="EX482" s="68" t="s">
        <v>1004</v>
      </c>
      <c r="EY482" s="68" t="s">
        <v>1004</v>
      </c>
      <c r="EZ482" s="68" t="s">
        <v>1004</v>
      </c>
      <c r="FA482" s="68" t="s">
        <v>1004</v>
      </c>
      <c r="FB482" s="68" t="s">
        <v>1004</v>
      </c>
      <c r="FC482" s="68" t="s">
        <v>1004</v>
      </c>
      <c r="FD482" s="68" t="s">
        <v>1004</v>
      </c>
      <c r="FE482" s="68" t="s">
        <v>1004</v>
      </c>
      <c r="FF482" s="68" t="s">
        <v>1004</v>
      </c>
      <c r="FG482" s="68" t="s">
        <v>1004</v>
      </c>
      <c r="FH482" s="68" t="s">
        <v>1004</v>
      </c>
      <c r="FI482" s="68" t="s">
        <v>1004</v>
      </c>
      <c r="FJ482" s="68" t="s">
        <v>1004</v>
      </c>
      <c r="FK482" s="68" t="s">
        <v>1004</v>
      </c>
      <c r="FL482" s="68" t="s">
        <v>1004</v>
      </c>
      <c r="FM482" s="68" t="s">
        <v>1004</v>
      </c>
      <c r="FN482" s="68" t="s">
        <v>1004</v>
      </c>
      <c r="FO482" s="68" t="s">
        <v>1004</v>
      </c>
      <c r="FP482" s="68" t="s">
        <v>1004</v>
      </c>
      <c r="FQ482" s="68" t="s">
        <v>1004</v>
      </c>
      <c r="FR482" s="68" t="s">
        <v>1004</v>
      </c>
      <c r="FS482" s="68" t="s">
        <v>1004</v>
      </c>
      <c r="FT482" s="68" t="s">
        <v>1004</v>
      </c>
      <c r="FU482" s="68" t="s">
        <v>1004</v>
      </c>
      <c r="FV482" s="68" t="s">
        <v>1004</v>
      </c>
      <c r="FW482" s="68" t="s">
        <v>1004</v>
      </c>
      <c r="FX482" s="68" t="s">
        <v>1004</v>
      </c>
      <c r="FY482" s="68" t="s">
        <v>1004</v>
      </c>
      <c r="FZ482" s="68" t="s">
        <v>1004</v>
      </c>
      <c r="GA482" s="68" t="s">
        <v>1004</v>
      </c>
      <c r="GB482" s="68" t="s">
        <v>182</v>
      </c>
      <c r="GC482" s="68" t="s">
        <v>1004</v>
      </c>
      <c r="GD482" s="68" t="s">
        <v>1004</v>
      </c>
      <c r="GE482" s="68" t="s">
        <v>1004</v>
      </c>
      <c r="GF482" s="68" t="s">
        <v>1004</v>
      </c>
      <c r="GG482" s="68" t="s">
        <v>1004</v>
      </c>
      <c r="GH482" s="68" t="s">
        <v>1004</v>
      </c>
      <c r="GI482" s="68" t="s">
        <v>1004</v>
      </c>
      <c r="GJ482" s="68" t="s">
        <v>1004</v>
      </c>
      <c r="GK482" s="68" t="s">
        <v>1004</v>
      </c>
      <c r="GL482" s="68" t="s">
        <v>1004</v>
      </c>
      <c r="GM482" s="68" t="s">
        <v>1004</v>
      </c>
      <c r="GN482" s="68" t="s">
        <v>1004</v>
      </c>
      <c r="GO482" s="68" t="s">
        <v>1004</v>
      </c>
      <c r="GP482" s="68" t="s">
        <v>1004</v>
      </c>
      <c r="GQ482" s="68" t="s">
        <v>1004</v>
      </c>
      <c r="GR482" s="68" t="s">
        <v>1004</v>
      </c>
      <c r="GS482" s="68" t="s">
        <v>1004</v>
      </c>
      <c r="GT482" s="68" t="s">
        <v>1004</v>
      </c>
      <c r="GU482" s="68" t="s">
        <v>1004</v>
      </c>
      <c r="GV482" s="68" t="s">
        <v>1004</v>
      </c>
      <c r="GW482" s="68" t="s">
        <v>1004</v>
      </c>
      <c r="GX482" s="68" t="s">
        <v>1004</v>
      </c>
      <c r="GY482" s="68" t="s">
        <v>182</v>
      </c>
      <c r="GZ482" s="68" t="s">
        <v>1004</v>
      </c>
      <c r="HA482" s="68" t="s">
        <v>1004</v>
      </c>
      <c r="HB482" s="68" t="s">
        <v>1004</v>
      </c>
      <c r="HC482" s="68" t="s">
        <v>1004</v>
      </c>
      <c r="HD482" s="68" t="s">
        <v>1004</v>
      </c>
      <c r="HE482" s="68" t="s">
        <v>1004</v>
      </c>
      <c r="HF482" s="68" t="s">
        <v>1004</v>
      </c>
      <c r="HG482" s="68" t="s">
        <v>1004</v>
      </c>
      <c r="HH482" s="68" t="s">
        <v>1004</v>
      </c>
      <c r="HI482" s="68" t="s">
        <v>1004</v>
      </c>
      <c r="HJ482" s="68" t="s">
        <v>1004</v>
      </c>
      <c r="HK482" s="68" t="s">
        <v>182</v>
      </c>
      <c r="HL482" s="68" t="s">
        <v>1004</v>
      </c>
      <c r="HM482" s="68" t="s">
        <v>1004</v>
      </c>
      <c r="HN482" s="68" t="s">
        <v>1004</v>
      </c>
      <c r="HO482" s="68" t="s">
        <v>1004</v>
      </c>
      <c r="HP482" s="68" t="s">
        <v>1004</v>
      </c>
      <c r="HQ482" s="68" t="s">
        <v>1004</v>
      </c>
      <c r="HR482" s="68" t="s">
        <v>1004</v>
      </c>
      <c r="HS482" s="68" t="s">
        <v>1004</v>
      </c>
      <c r="HT482" s="68" t="s">
        <v>1004</v>
      </c>
      <c r="HU482" s="68" t="s">
        <v>1004</v>
      </c>
      <c r="HV482" s="68" t="s">
        <v>1004</v>
      </c>
      <c r="HW482" s="68" t="s">
        <v>1004</v>
      </c>
      <c r="HX482" s="68" t="s">
        <v>1004</v>
      </c>
      <c r="HY482" s="68" t="s">
        <v>1004</v>
      </c>
      <c r="HZ482" s="68" t="s">
        <v>1004</v>
      </c>
      <c r="IA482" s="68" t="s">
        <v>1004</v>
      </c>
      <c r="IB482" s="68" t="s">
        <v>1004</v>
      </c>
      <c r="IC482" s="68" t="s">
        <v>1004</v>
      </c>
      <c r="ID482" s="68" t="s">
        <v>182</v>
      </c>
      <c r="IE482" s="68" t="s">
        <v>1004</v>
      </c>
      <c r="IF482" s="68" t="s">
        <v>1004</v>
      </c>
      <c r="IG482" s="68" t="s">
        <v>1004</v>
      </c>
      <c r="IH482" s="68" t="s">
        <v>1004</v>
      </c>
      <c r="II482" s="68" t="s">
        <v>1004</v>
      </c>
      <c r="IJ482" s="68" t="s">
        <v>1004</v>
      </c>
      <c r="IK482" s="68" t="s">
        <v>1004</v>
      </c>
      <c r="IL482" s="68" t="s">
        <v>1004</v>
      </c>
      <c r="IM482" s="68" t="s">
        <v>1004</v>
      </c>
      <c r="IN482" s="68" t="s">
        <v>1004</v>
      </c>
      <c r="IO482" s="68" t="s">
        <v>182</v>
      </c>
      <c r="IP482" s="68" t="s">
        <v>1004</v>
      </c>
      <c r="IQ482" s="68" t="s">
        <v>1004</v>
      </c>
      <c r="IR482" s="68" t="s">
        <v>1004</v>
      </c>
      <c r="IS482" s="68" t="s">
        <v>1004</v>
      </c>
      <c r="IT482" s="68" t="s">
        <v>1004</v>
      </c>
      <c r="IU482" s="68" t="s">
        <v>1004</v>
      </c>
      <c r="IV482" s="68" t="s">
        <v>1004</v>
      </c>
      <c r="IW482" s="68" t="s">
        <v>1004</v>
      </c>
      <c r="IX482" s="68" t="s">
        <v>1004</v>
      </c>
      <c r="IY482" s="68" t="s">
        <v>1004</v>
      </c>
      <c r="IZ482" s="68" t="s">
        <v>1004</v>
      </c>
      <c r="JA482" s="68" t="s">
        <v>1004</v>
      </c>
      <c r="JB482" s="68" t="s">
        <v>1004</v>
      </c>
      <c r="JC482" s="68" t="s">
        <v>1004</v>
      </c>
      <c r="JD482" s="68" t="s">
        <v>1004</v>
      </c>
      <c r="JE482" s="68" t="s">
        <v>1004</v>
      </c>
      <c r="JF482" s="68" t="s">
        <v>1004</v>
      </c>
      <c r="JG482" s="68" t="s">
        <v>180</v>
      </c>
      <c r="JH482" s="68" t="s">
        <v>1004</v>
      </c>
      <c r="JI482" s="68" t="s">
        <v>1004</v>
      </c>
      <c r="JJ482" s="68" t="s">
        <v>1004</v>
      </c>
      <c r="JK482" s="68" t="s">
        <v>1004</v>
      </c>
      <c r="JL482" s="68" t="s">
        <v>1004</v>
      </c>
      <c r="JM482" s="68" t="s">
        <v>1004</v>
      </c>
      <c r="JN482" s="68" t="s">
        <v>1004</v>
      </c>
      <c r="JO482" s="68" t="s">
        <v>1004</v>
      </c>
      <c r="JP482" s="68" t="s">
        <v>1004</v>
      </c>
      <c r="JQ482" s="68" t="s">
        <v>1004</v>
      </c>
      <c r="JR482" s="68" t="s">
        <v>1004</v>
      </c>
      <c r="JS482" s="68" t="s">
        <v>1004</v>
      </c>
      <c r="JT482" s="68" t="s">
        <v>1004</v>
      </c>
      <c r="JU482" s="68" t="s">
        <v>1004</v>
      </c>
      <c r="JV482" s="68" t="s">
        <v>1004</v>
      </c>
      <c r="JW482" s="68" t="s">
        <v>1004</v>
      </c>
      <c r="JX482" s="68" t="s">
        <v>1004</v>
      </c>
      <c r="JY482" s="68" t="s">
        <v>182</v>
      </c>
      <c r="JZ482" s="68" t="s">
        <v>1004</v>
      </c>
      <c r="KA482" s="68" t="s">
        <v>1004</v>
      </c>
      <c r="KB482" s="68" t="s">
        <v>1004</v>
      </c>
      <c r="KC482" s="68" t="s">
        <v>1004</v>
      </c>
      <c r="KD482" s="68" t="s">
        <v>1004</v>
      </c>
      <c r="KE482" s="68" t="s">
        <v>1004</v>
      </c>
      <c r="KF482" s="68" t="s">
        <v>1004</v>
      </c>
      <c r="KG482" s="68" t="s">
        <v>1004</v>
      </c>
      <c r="KH482" s="68" t="s">
        <v>1004</v>
      </c>
      <c r="KI482" s="68" t="s">
        <v>1004</v>
      </c>
      <c r="KJ482" s="68" t="s">
        <v>1004</v>
      </c>
      <c r="KK482" s="68" t="s">
        <v>1004</v>
      </c>
      <c r="KL482" s="68" t="s">
        <v>1004</v>
      </c>
      <c r="KM482" s="68" t="s">
        <v>1004</v>
      </c>
      <c r="KN482" s="68" t="s">
        <v>1004</v>
      </c>
      <c r="KO482" s="68" t="s">
        <v>1004</v>
      </c>
      <c r="KP482" s="68" t="s">
        <v>1004</v>
      </c>
      <c r="KQ482" s="68" t="s">
        <v>1004</v>
      </c>
      <c r="KR482" s="68" t="s">
        <v>1004</v>
      </c>
      <c r="KS482" s="68" t="s">
        <v>1004</v>
      </c>
      <c r="KT482" s="68" t="s">
        <v>1004</v>
      </c>
      <c r="KU482" s="68" t="s">
        <v>1004</v>
      </c>
      <c r="KV482" s="68" t="s">
        <v>1004</v>
      </c>
      <c r="KW482" s="68" t="s">
        <v>1004</v>
      </c>
      <c r="KX482" s="68" t="s">
        <v>1004</v>
      </c>
      <c r="KY482" s="68" t="s">
        <v>1004</v>
      </c>
      <c r="KZ482" s="68" t="s">
        <v>1004</v>
      </c>
      <c r="LA482" s="68" t="s">
        <v>1004</v>
      </c>
      <c r="LB482" s="68" t="s">
        <v>1004</v>
      </c>
      <c r="LC482" s="68" t="s">
        <v>1004</v>
      </c>
      <c r="LD482" s="68" t="s">
        <v>1004</v>
      </c>
      <c r="LE482" s="68" t="s">
        <v>180</v>
      </c>
      <c r="LF482" s="68" t="s">
        <v>1004</v>
      </c>
      <c r="LG482" s="68" t="s">
        <v>1004</v>
      </c>
      <c r="LH482" s="68" t="s">
        <v>1004</v>
      </c>
      <c r="LI482" s="68" t="s">
        <v>1004</v>
      </c>
      <c r="LJ482" s="68" t="s">
        <v>1004</v>
      </c>
      <c r="LK482" s="68" t="s">
        <v>1004</v>
      </c>
      <c r="LL482" s="68" t="s">
        <v>1004</v>
      </c>
      <c r="LM482" s="68" t="s">
        <v>1004</v>
      </c>
      <c r="LN482" s="68" t="s">
        <v>1004</v>
      </c>
      <c r="LO482" s="68" t="s">
        <v>1004</v>
      </c>
      <c r="LP482" s="68" t="s">
        <v>1004</v>
      </c>
      <c r="LQ482" s="68" t="s">
        <v>1004</v>
      </c>
      <c r="LR482" s="68" t="s">
        <v>1004</v>
      </c>
      <c r="LS482" s="68" t="s">
        <v>1004</v>
      </c>
      <c r="LT482" s="68" t="s">
        <v>1004</v>
      </c>
      <c r="LU482" s="68" t="s">
        <v>1004</v>
      </c>
      <c r="LV482" s="68" t="s">
        <v>1004</v>
      </c>
      <c r="LW482" s="68" t="s">
        <v>1004</v>
      </c>
      <c r="LX482" s="68" t="s">
        <v>1004</v>
      </c>
      <c r="LY482" s="68" t="s">
        <v>1004</v>
      </c>
      <c r="LZ482" s="68" t="s">
        <v>1004</v>
      </c>
      <c r="MA482" s="68" t="s">
        <v>1004</v>
      </c>
      <c r="MB482" s="68" t="s">
        <v>1004</v>
      </c>
      <c r="MC482" s="68" t="s">
        <v>1004</v>
      </c>
      <c r="MD482" s="68" t="s">
        <v>1004</v>
      </c>
      <c r="ME482" s="68" t="s">
        <v>1004</v>
      </c>
      <c r="MF482" s="68" t="s">
        <v>1004</v>
      </c>
      <c r="MG482" s="68" t="s">
        <v>1004</v>
      </c>
      <c r="MH482" s="68" t="s">
        <v>1004</v>
      </c>
      <c r="MI482" s="68" t="s">
        <v>1004</v>
      </c>
      <c r="MJ482" s="68" t="s">
        <v>1004</v>
      </c>
      <c r="MK482" s="68" t="s">
        <v>1004</v>
      </c>
      <c r="ML482" s="68" t="s">
        <v>1004</v>
      </c>
      <c r="MM482" s="68" t="s">
        <v>1004</v>
      </c>
      <c r="MN482" s="68" t="s">
        <v>1004</v>
      </c>
      <c r="MO482" s="68" t="s">
        <v>1004</v>
      </c>
      <c r="MP482" s="68" t="s">
        <v>1004</v>
      </c>
      <c r="MQ482" s="68" t="s">
        <v>1004</v>
      </c>
      <c r="MR482" s="68" t="s">
        <v>1004</v>
      </c>
      <c r="MS482" s="68" t="s">
        <v>1004</v>
      </c>
      <c r="MT482" s="68" t="s">
        <v>1004</v>
      </c>
      <c r="MU482" s="68" t="s">
        <v>1004</v>
      </c>
      <c r="MV482" s="68" t="s">
        <v>1004</v>
      </c>
      <c r="MW482" s="68" t="s">
        <v>180</v>
      </c>
      <c r="MX482" s="68" t="s">
        <v>1004</v>
      </c>
      <c r="MY482" s="68" t="s">
        <v>1004</v>
      </c>
      <c r="MZ482" s="68" t="s">
        <v>1004</v>
      </c>
      <c r="NA482" s="68" t="s">
        <v>1004</v>
      </c>
      <c r="NB482" s="68" t="s">
        <v>1004</v>
      </c>
      <c r="NC482" s="68" t="s">
        <v>1004</v>
      </c>
      <c r="ND482" s="68" t="s">
        <v>1004</v>
      </c>
      <c r="NE482" s="68" t="s">
        <v>1004</v>
      </c>
      <c r="NF482" s="68" t="s">
        <v>1004</v>
      </c>
      <c r="NG482" s="68" t="s">
        <v>1004</v>
      </c>
      <c r="NH482" s="68" t="s">
        <v>1004</v>
      </c>
      <c r="NI482" s="68" t="s">
        <v>1004</v>
      </c>
      <c r="NJ482" s="68" t="s">
        <v>1004</v>
      </c>
      <c r="NK482" s="68" t="s">
        <v>1004</v>
      </c>
      <c r="NL482" s="68" t="s">
        <v>1004</v>
      </c>
      <c r="NM482" s="68" t="s">
        <v>1004</v>
      </c>
      <c r="NN482" s="68" t="s">
        <v>1004</v>
      </c>
      <c r="NO482" s="68" t="s">
        <v>1004</v>
      </c>
      <c r="NP482" s="68" t="s">
        <v>1004</v>
      </c>
      <c r="NQ482" s="68" t="s">
        <v>1004</v>
      </c>
      <c r="NR482" s="68" t="s">
        <v>1004</v>
      </c>
      <c r="NS482" s="68" t="s">
        <v>182</v>
      </c>
      <c r="NT482" s="68" t="s">
        <v>1004</v>
      </c>
      <c r="NU482" s="68" t="s">
        <v>1004</v>
      </c>
      <c r="NV482" s="68" t="s">
        <v>1004</v>
      </c>
      <c r="NW482" s="68" t="s">
        <v>1004</v>
      </c>
      <c r="NX482" s="68" t="s">
        <v>1004</v>
      </c>
      <c r="NY482" s="68" t="s">
        <v>1004</v>
      </c>
      <c r="NZ482" s="68" t="s">
        <v>1004</v>
      </c>
      <c r="OA482" s="68" t="s">
        <v>1004</v>
      </c>
      <c r="OB482" s="68" t="s">
        <v>1004</v>
      </c>
      <c r="OC482" s="68" t="s">
        <v>1004</v>
      </c>
      <c r="OD482" s="68" t="s">
        <v>1004</v>
      </c>
      <c r="OE482" s="68" t="s">
        <v>1004</v>
      </c>
      <c r="OF482" s="68" t="s">
        <v>1004</v>
      </c>
      <c r="OG482" s="68" t="s">
        <v>1004</v>
      </c>
      <c r="OH482" s="68" t="s">
        <v>1004</v>
      </c>
      <c r="OI482" s="68" t="s">
        <v>1004</v>
      </c>
      <c r="OJ482" s="68" t="s">
        <v>1004</v>
      </c>
      <c r="OK482" s="68" t="s">
        <v>1004</v>
      </c>
      <c r="OL482" s="68" t="s">
        <v>1004</v>
      </c>
      <c r="OM482" s="68" t="s">
        <v>1004</v>
      </c>
      <c r="ON482" s="68" t="s">
        <v>1004</v>
      </c>
      <c r="OO482" s="68" t="s">
        <v>1004</v>
      </c>
      <c r="OP482" s="68" t="s">
        <v>1004</v>
      </c>
      <c r="OQ482" s="68" t="s">
        <v>1004</v>
      </c>
      <c r="OR482" s="68" t="s">
        <v>1004</v>
      </c>
      <c r="OS482" s="68" t="s">
        <v>1004</v>
      </c>
      <c r="OT482" s="68" t="s">
        <v>1004</v>
      </c>
      <c r="OU482" s="68" t="s">
        <v>1004</v>
      </c>
      <c r="OV482" s="68" t="s">
        <v>180</v>
      </c>
      <c r="OW482" s="68" t="s">
        <v>1004</v>
      </c>
      <c r="OX482" s="68" t="s">
        <v>1004</v>
      </c>
      <c r="OY482" s="68" t="s">
        <v>180</v>
      </c>
      <c r="OZ482" s="68" t="s">
        <v>1004</v>
      </c>
      <c r="PA482" s="68" t="s">
        <v>1004</v>
      </c>
      <c r="PB482" s="68" t="s">
        <v>1004</v>
      </c>
      <c r="PC482" s="68" t="s">
        <v>1004</v>
      </c>
      <c r="PD482" s="68" t="s">
        <v>1004</v>
      </c>
      <c r="PE482" s="68" t="s">
        <v>1004</v>
      </c>
      <c r="PF482" s="68" t="s">
        <v>1004</v>
      </c>
      <c r="PG482" s="68" t="s">
        <v>1004</v>
      </c>
      <c r="PH482" s="68" t="s">
        <v>1004</v>
      </c>
      <c r="PI482" s="68" t="s">
        <v>1004</v>
      </c>
      <c r="PJ482" s="68" t="s">
        <v>1004</v>
      </c>
      <c r="PK482" s="68" t="s">
        <v>1004</v>
      </c>
      <c r="PL482" s="68" t="s">
        <v>1004</v>
      </c>
      <c r="PM482" s="68" t="s">
        <v>1004</v>
      </c>
      <c r="PN482" s="68" t="s">
        <v>1004</v>
      </c>
      <c r="PO482" s="68" t="s">
        <v>1004</v>
      </c>
      <c r="PP482" s="68" t="s">
        <v>1004</v>
      </c>
      <c r="PQ482" s="68" t="s">
        <v>1004</v>
      </c>
      <c r="PR482" s="68" t="s">
        <v>1004</v>
      </c>
      <c r="PS482" s="68" t="s">
        <v>1004</v>
      </c>
      <c r="PT482" s="68" t="s">
        <v>1004</v>
      </c>
      <c r="PU482" s="68" t="s">
        <v>1004</v>
      </c>
      <c r="PV482" s="68" t="s">
        <v>1004</v>
      </c>
      <c r="PW482" s="68" t="s">
        <v>1004</v>
      </c>
      <c r="PX482" s="68" t="s">
        <v>1004</v>
      </c>
      <c r="PY482" s="68" t="s">
        <v>1004</v>
      </c>
      <c r="PZ482" s="68" t="s">
        <v>1004</v>
      </c>
      <c r="QA482" s="68" t="s">
        <v>1004</v>
      </c>
      <c r="QB482" s="68" t="s">
        <v>1004</v>
      </c>
      <c r="QC482" s="68" t="s">
        <v>1004</v>
      </c>
      <c r="QD482" s="68" t="s">
        <v>1004</v>
      </c>
      <c r="QE482" s="68" t="s">
        <v>1004</v>
      </c>
      <c r="QF482" s="68" t="s">
        <v>1004</v>
      </c>
      <c r="QG482" s="68" t="s">
        <v>1004</v>
      </c>
      <c r="QH482" s="68" t="s">
        <v>1004</v>
      </c>
      <c r="QI482" s="68" t="s">
        <v>1004</v>
      </c>
      <c r="QJ482" s="68" t="s">
        <v>1004</v>
      </c>
      <c r="QK482" s="68" t="s">
        <v>1004</v>
      </c>
      <c r="QL482" s="68" t="s">
        <v>1004</v>
      </c>
      <c r="QM482" s="68" t="s">
        <v>1004</v>
      </c>
      <c r="QN482" s="68" t="s">
        <v>1004</v>
      </c>
      <c r="QO482" s="68" t="s">
        <v>1004</v>
      </c>
      <c r="QP482" s="68" t="s">
        <v>1004</v>
      </c>
      <c r="QQ482" s="68" t="s">
        <v>1004</v>
      </c>
      <c r="QR482" s="68" t="s">
        <v>1004</v>
      </c>
      <c r="QS482" s="68" t="s">
        <v>1004</v>
      </c>
      <c r="QT482" s="68" t="s">
        <v>1004</v>
      </c>
      <c r="QU482" s="68" t="s">
        <v>1004</v>
      </c>
      <c r="QV482" s="68" t="s">
        <v>1004</v>
      </c>
      <c r="QW482" s="68" t="s">
        <v>1004</v>
      </c>
      <c r="QX482" s="68" t="s">
        <v>1004</v>
      </c>
      <c r="QY482" s="68" t="s">
        <v>1004</v>
      </c>
      <c r="QZ482" s="68" t="s">
        <v>1004</v>
      </c>
      <c r="RA482" s="68" t="s">
        <v>1004</v>
      </c>
      <c r="RB482" s="68" t="s">
        <v>1004</v>
      </c>
      <c r="RC482" s="68" t="s">
        <v>1004</v>
      </c>
      <c r="RD482" s="68" t="s">
        <v>1004</v>
      </c>
      <c r="RE482" s="68" t="s">
        <v>1004</v>
      </c>
      <c r="RF482" s="68" t="s">
        <v>1004</v>
      </c>
      <c r="RG482" s="68" t="s">
        <v>1004</v>
      </c>
      <c r="RH482" s="68" t="s">
        <v>1004</v>
      </c>
      <c r="RI482" s="68" t="s">
        <v>1004</v>
      </c>
      <c r="RJ482" s="68" t="s">
        <v>1004</v>
      </c>
      <c r="RK482" s="68" t="s">
        <v>1004</v>
      </c>
      <c r="RL482" s="68" t="s">
        <v>1004</v>
      </c>
      <c r="RM482" s="68" t="s">
        <v>1004</v>
      </c>
      <c r="RN482" s="68" t="s">
        <v>1004</v>
      </c>
      <c r="RO482" s="68" t="s">
        <v>1004</v>
      </c>
      <c r="RP482" s="68" t="s">
        <v>1004</v>
      </c>
      <c r="RQ482" s="68" t="s">
        <v>180</v>
      </c>
      <c r="RR482" s="68" t="s">
        <v>1004</v>
      </c>
      <c r="RS482" s="68" t="s">
        <v>1004</v>
      </c>
      <c r="RT482" s="68" t="s">
        <v>1004</v>
      </c>
      <c r="RU482" s="68" t="s">
        <v>1004</v>
      </c>
      <c r="RV482" s="68" t="s">
        <v>1004</v>
      </c>
      <c r="RW482" s="68" t="s">
        <v>1004</v>
      </c>
      <c r="RX482" s="68" t="s">
        <v>1004</v>
      </c>
      <c r="RY482" s="68" t="s">
        <v>1004</v>
      </c>
      <c r="RZ482" s="68" t="s">
        <v>1004</v>
      </c>
      <c r="SA482" s="68" t="s">
        <v>1004</v>
      </c>
      <c r="SB482" s="68" t="s">
        <v>1004</v>
      </c>
      <c r="SC482" s="68" t="s">
        <v>1004</v>
      </c>
      <c r="SD482" s="68" t="s">
        <v>1004</v>
      </c>
      <c r="SE482" s="68" t="s">
        <v>1004</v>
      </c>
      <c r="SF482" s="68" t="s">
        <v>1004</v>
      </c>
      <c r="SG482" s="68" t="s">
        <v>180</v>
      </c>
      <c r="SH482" s="68" t="s">
        <v>1004</v>
      </c>
      <c r="SI482" s="68" t="s">
        <v>1004</v>
      </c>
      <c r="SJ482" s="68" t="s">
        <v>1004</v>
      </c>
      <c r="SK482" s="68" t="s">
        <v>1004</v>
      </c>
      <c r="SL482" s="68" t="s">
        <v>1004</v>
      </c>
      <c r="SM482" s="68" t="s">
        <v>1004</v>
      </c>
      <c r="SN482" s="68" t="s">
        <v>1004</v>
      </c>
      <c r="SO482" s="68" t="s">
        <v>1004</v>
      </c>
      <c r="SP482" s="68" t="s">
        <v>1004</v>
      </c>
      <c r="SQ482" s="68" t="s">
        <v>180</v>
      </c>
      <c r="SR482" s="68" t="s">
        <v>1004</v>
      </c>
      <c r="SS482" s="68" t="s">
        <v>1004</v>
      </c>
      <c r="ST482" s="68" t="s">
        <v>1004</v>
      </c>
      <c r="SU482" s="68" t="s">
        <v>1004</v>
      </c>
      <c r="SV482" s="68" t="s">
        <v>1004</v>
      </c>
      <c r="SW482" s="68" t="s">
        <v>1004</v>
      </c>
      <c r="SX482" s="68" t="s">
        <v>1004</v>
      </c>
      <c r="SY482" s="68" t="s">
        <v>1004</v>
      </c>
      <c r="SZ482" s="68" t="s">
        <v>1004</v>
      </c>
      <c r="TA482" s="68" t="s">
        <v>1004</v>
      </c>
      <c r="TB482" s="68" t="s">
        <v>1004</v>
      </c>
      <c r="TC482" s="68" t="s">
        <v>1004</v>
      </c>
      <c r="TD482" s="68" t="s">
        <v>1004</v>
      </c>
      <c r="TE482" s="68" t="s">
        <v>1004</v>
      </c>
      <c r="TF482" s="68" t="s">
        <v>1004</v>
      </c>
      <c r="TG482" s="68" t="s">
        <v>1004</v>
      </c>
      <c r="TH482" s="68" t="s">
        <v>1004</v>
      </c>
      <c r="TI482" s="68" t="s">
        <v>1004</v>
      </c>
      <c r="TJ482" s="68" t="s">
        <v>1004</v>
      </c>
      <c r="TK482" s="68" t="s">
        <v>1004</v>
      </c>
      <c r="TL482" s="68" t="s">
        <v>1004</v>
      </c>
      <c r="TM482" s="68" t="s">
        <v>1004</v>
      </c>
      <c r="TN482" s="68" t="s">
        <v>1004</v>
      </c>
      <c r="TO482" s="68" t="s">
        <v>1004</v>
      </c>
      <c r="TP482" s="68" t="s">
        <v>1004</v>
      </c>
      <c r="TQ482" s="68" t="s">
        <v>1004</v>
      </c>
      <c r="TR482" s="68" t="s">
        <v>1004</v>
      </c>
      <c r="TS482" s="68" t="s">
        <v>1004</v>
      </c>
      <c r="TT482" s="68" t="s">
        <v>1004</v>
      </c>
      <c r="TU482" s="68" t="s">
        <v>1004</v>
      </c>
      <c r="TV482" s="68" t="s">
        <v>1004</v>
      </c>
      <c r="TW482" s="68" t="s">
        <v>1004</v>
      </c>
      <c r="TX482" s="68" t="s">
        <v>1004</v>
      </c>
      <c r="TY482" s="68" t="s">
        <v>1004</v>
      </c>
      <c r="TZ482" s="68" t="s">
        <v>1004</v>
      </c>
      <c r="UA482" s="68" t="s">
        <v>1004</v>
      </c>
      <c r="UB482" s="68" t="s">
        <v>1004</v>
      </c>
      <c r="UC482" s="68" t="s">
        <v>1004</v>
      </c>
      <c r="UD482" s="68" t="s">
        <v>1004</v>
      </c>
      <c r="UE482" s="68" t="s">
        <v>1004</v>
      </c>
      <c r="UF482" s="68" t="s">
        <v>1004</v>
      </c>
      <c r="UG482" s="68" t="s">
        <v>1004</v>
      </c>
      <c r="UH482" s="68" t="s">
        <v>1004</v>
      </c>
      <c r="UI482" s="68" t="s">
        <v>1004</v>
      </c>
      <c r="UJ482" s="68" t="s">
        <v>1004</v>
      </c>
      <c r="UK482" s="68" t="s">
        <v>1004</v>
      </c>
      <c r="UL482" s="68" t="s">
        <v>1004</v>
      </c>
      <c r="UM482" s="68" t="s">
        <v>1004</v>
      </c>
      <c r="UN482" s="68" t="s">
        <v>1004</v>
      </c>
      <c r="UO482" s="68" t="s">
        <v>1004</v>
      </c>
      <c r="UP482" s="68" t="s">
        <v>1004</v>
      </c>
      <c r="UQ482" s="68" t="s">
        <v>1004</v>
      </c>
      <c r="UR482" s="68" t="s">
        <v>1004</v>
      </c>
      <c r="US482" s="68" t="s">
        <v>1004</v>
      </c>
      <c r="UT482" s="68" t="s">
        <v>1004</v>
      </c>
      <c r="UU482" s="68" t="s">
        <v>1004</v>
      </c>
      <c r="UV482" s="68" t="s">
        <v>1004</v>
      </c>
      <c r="UW482" s="68" t="s">
        <v>1004</v>
      </c>
      <c r="UX482" s="68" t="s">
        <v>1004</v>
      </c>
      <c r="UY482" s="68" t="s">
        <v>1004</v>
      </c>
      <c r="UZ482" s="68" t="s">
        <v>1004</v>
      </c>
      <c r="VA482" s="68" t="s">
        <v>1004</v>
      </c>
      <c r="VB482" s="68" t="s">
        <v>1004</v>
      </c>
      <c r="VC482" s="68" t="s">
        <v>1004</v>
      </c>
      <c r="VD482" s="68" t="s">
        <v>1004</v>
      </c>
      <c r="VE482" s="68" t="s">
        <v>1004</v>
      </c>
      <c r="VF482" s="68" t="s">
        <v>1004</v>
      </c>
      <c r="VG482" s="68" t="s">
        <v>1004</v>
      </c>
      <c r="VH482" s="68" t="s">
        <v>1004</v>
      </c>
      <c r="VI482" s="68" t="s">
        <v>1004</v>
      </c>
      <c r="VJ482" s="68" t="s">
        <v>1004</v>
      </c>
      <c r="VK482" s="68" t="s">
        <v>182</v>
      </c>
      <c r="VL482" s="68" t="s">
        <v>1004</v>
      </c>
      <c r="VM482" s="68" t="s">
        <v>1004</v>
      </c>
      <c r="VN482" s="68" t="s">
        <v>1004</v>
      </c>
      <c r="VO482" s="68" t="s">
        <v>1004</v>
      </c>
      <c r="VP482" s="68" t="s">
        <v>1004</v>
      </c>
      <c r="VQ482" s="68" t="s">
        <v>1004</v>
      </c>
      <c r="VR482" s="68" t="s">
        <v>1004</v>
      </c>
      <c r="VS482" s="68" t="s">
        <v>1004</v>
      </c>
      <c r="VT482" s="68" t="s">
        <v>1004</v>
      </c>
      <c r="VU482" s="68" t="s">
        <v>1004</v>
      </c>
      <c r="VV482" s="68" t="s">
        <v>1004</v>
      </c>
      <c r="VW482" s="68" t="s">
        <v>1004</v>
      </c>
      <c r="VX482" s="68" t="s">
        <v>1004</v>
      </c>
      <c r="VY482" s="68" t="s">
        <v>1004</v>
      </c>
      <c r="VZ482" s="68" t="s">
        <v>182</v>
      </c>
      <c r="WA482" s="68" t="s">
        <v>1004</v>
      </c>
      <c r="WB482" s="68" t="s">
        <v>1004</v>
      </c>
      <c r="WC482" s="68" t="s">
        <v>1004</v>
      </c>
      <c r="WD482" s="68" t="s">
        <v>1004</v>
      </c>
      <c r="WE482" s="68" t="s">
        <v>1004</v>
      </c>
      <c r="WF482" s="68" t="s">
        <v>1004</v>
      </c>
      <c r="WG482" s="68" t="s">
        <v>1004</v>
      </c>
      <c r="WH482" s="68" t="s">
        <v>1004</v>
      </c>
      <c r="WI482" s="68" t="s">
        <v>1004</v>
      </c>
      <c r="WJ482" s="68" t="s">
        <v>1004</v>
      </c>
      <c r="WK482" s="68" t="s">
        <v>1004</v>
      </c>
      <c r="WL482" s="68" t="s">
        <v>182</v>
      </c>
      <c r="WM482" s="68" t="s">
        <v>1004</v>
      </c>
      <c r="WN482" s="68" t="s">
        <v>1004</v>
      </c>
      <c r="WO482" s="68" t="s">
        <v>1004</v>
      </c>
      <c r="WP482" s="68" t="s">
        <v>1004</v>
      </c>
      <c r="WQ482" s="68" t="s">
        <v>1004</v>
      </c>
      <c r="WR482" s="68" t="s">
        <v>1004</v>
      </c>
      <c r="WS482" s="68" t="s">
        <v>1004</v>
      </c>
      <c r="WT482" s="68" t="s">
        <v>1004</v>
      </c>
      <c r="WU482" s="68" t="s">
        <v>1004</v>
      </c>
      <c r="WV482" s="68" t="s">
        <v>182</v>
      </c>
      <c r="WW482" s="68" t="s">
        <v>1004</v>
      </c>
      <c r="WX482" s="68" t="s">
        <v>1004</v>
      </c>
      <c r="WY482" s="68" t="s">
        <v>1004</v>
      </c>
      <c r="WZ482" s="68" t="s">
        <v>1004</v>
      </c>
      <c r="XA482" s="68" t="s">
        <v>1004</v>
      </c>
      <c r="XB482" s="68" t="s">
        <v>1004</v>
      </c>
      <c r="XC482" s="68" t="s">
        <v>1004</v>
      </c>
      <c r="XD482" s="68" t="s">
        <v>180</v>
      </c>
      <c r="XE482" s="68" t="s">
        <v>1004</v>
      </c>
      <c r="XF482" s="68" t="s">
        <v>1004</v>
      </c>
      <c r="XG482" s="68" t="s">
        <v>1004</v>
      </c>
      <c r="XH482" s="68" t="s">
        <v>1004</v>
      </c>
      <c r="XI482" s="68" t="s">
        <v>1004</v>
      </c>
      <c r="XJ482" s="68" t="s">
        <v>1004</v>
      </c>
      <c r="XK482" s="68" t="s">
        <v>1004</v>
      </c>
      <c r="XL482" s="68" t="s">
        <v>1004</v>
      </c>
      <c r="XM482" s="68" t="s">
        <v>1004</v>
      </c>
      <c r="XN482" s="68" t="s">
        <v>1004</v>
      </c>
      <c r="XO482" s="68" t="s">
        <v>1004</v>
      </c>
      <c r="XP482" s="68" t="s">
        <v>1004</v>
      </c>
      <c r="XQ482" s="68" t="s">
        <v>182</v>
      </c>
      <c r="XR482" s="68" t="s">
        <v>1004</v>
      </c>
      <c r="XS482" s="68" t="s">
        <v>1004</v>
      </c>
      <c r="XT482" s="68" t="s">
        <v>1004</v>
      </c>
      <c r="XU482" s="68" t="s">
        <v>1004</v>
      </c>
      <c r="XV482" s="68" t="s">
        <v>1004</v>
      </c>
      <c r="XW482" s="68" t="s">
        <v>1004</v>
      </c>
      <c r="XX482" s="68" t="s">
        <v>1004</v>
      </c>
      <c r="XY482" s="68" t="s">
        <v>1004</v>
      </c>
      <c r="XZ482" s="68" t="s">
        <v>180</v>
      </c>
      <c r="YA482" s="68" t="s">
        <v>1004</v>
      </c>
      <c r="YB482" s="68" t="s">
        <v>180</v>
      </c>
      <c r="YC482" s="68" t="s">
        <v>1004</v>
      </c>
      <c r="YD482" s="68" t="s">
        <v>1004</v>
      </c>
      <c r="YE482" s="68" t="s">
        <v>1004</v>
      </c>
      <c r="YF482" s="68" t="s">
        <v>1004</v>
      </c>
      <c r="YG482" s="68" t="s">
        <v>1004</v>
      </c>
      <c r="YH482" s="68" t="s">
        <v>1004</v>
      </c>
      <c r="YI482" s="68" t="s">
        <v>1004</v>
      </c>
      <c r="YJ482" s="68" t="s">
        <v>1004</v>
      </c>
      <c r="YK482" s="68" t="s">
        <v>1004</v>
      </c>
      <c r="YL482" s="68" t="s">
        <v>1004</v>
      </c>
      <c r="YM482" s="68" t="s">
        <v>1004</v>
      </c>
      <c r="YN482" s="68" t="s">
        <v>1004</v>
      </c>
      <c r="YO482" s="68" t="s">
        <v>1004</v>
      </c>
      <c r="YP482" s="68" t="s">
        <v>1004</v>
      </c>
      <c r="YQ482" s="68" t="s">
        <v>1004</v>
      </c>
      <c r="YR482" s="68" t="s">
        <v>1004</v>
      </c>
      <c r="YS482" s="68" t="s">
        <v>1004</v>
      </c>
      <c r="YT482" s="68" t="s">
        <v>1004</v>
      </c>
      <c r="YU482" s="68" t="s">
        <v>1004</v>
      </c>
      <c r="YV482" s="68" t="s">
        <v>1004</v>
      </c>
      <c r="YW482" s="68" t="s">
        <v>1004</v>
      </c>
      <c r="YX482" s="68" t="s">
        <v>1004</v>
      </c>
      <c r="YY482" s="68" t="s">
        <v>1004</v>
      </c>
      <c r="YZ482" s="68" t="s">
        <v>1004</v>
      </c>
      <c r="ZA482" s="68" t="s">
        <v>1004</v>
      </c>
      <c r="ZB482" s="68" t="s">
        <v>1004</v>
      </c>
      <c r="ZC482" s="68" t="s">
        <v>1004</v>
      </c>
      <c r="ZD482" s="68" t="s">
        <v>1004</v>
      </c>
      <c r="ZE482" s="68" t="s">
        <v>1004</v>
      </c>
      <c r="ZF482" s="68" t="s">
        <v>1004</v>
      </c>
      <c r="ZG482" s="68" t="s">
        <v>1004</v>
      </c>
      <c r="ZH482" s="68" t="s">
        <v>1004</v>
      </c>
      <c r="ZI482" s="68" t="s">
        <v>1004</v>
      </c>
      <c r="ZJ482" s="68" t="s">
        <v>1004</v>
      </c>
      <c r="ZK482" s="68" t="s">
        <v>1004</v>
      </c>
      <c r="ZL482" s="68" t="s">
        <v>1004</v>
      </c>
      <c r="ZM482" s="68" t="s">
        <v>1004</v>
      </c>
      <c r="ZN482" s="68" t="s">
        <v>1004</v>
      </c>
      <c r="ZO482" s="68" t="s">
        <v>1004</v>
      </c>
      <c r="ZP482" s="68" t="s">
        <v>1004</v>
      </c>
      <c r="ZQ482" s="68" t="s">
        <v>1004</v>
      </c>
      <c r="ZR482" s="68" t="s">
        <v>1004</v>
      </c>
      <c r="ZS482" s="68" t="s">
        <v>1004</v>
      </c>
      <c r="ZT482" s="68" t="s">
        <v>1004</v>
      </c>
      <c r="ZU482" s="68" t="s">
        <v>1004</v>
      </c>
      <c r="ZV482" s="68" t="s">
        <v>1004</v>
      </c>
      <c r="ZW482" s="68" t="s">
        <v>1004</v>
      </c>
      <c r="ZX482" s="68" t="s">
        <v>1004</v>
      </c>
      <c r="ZY482" s="68" t="s">
        <v>1004</v>
      </c>
      <c r="ZZ482" s="68" t="s">
        <v>1004</v>
      </c>
      <c r="AAA482" s="68" t="s">
        <v>1004</v>
      </c>
      <c r="AAB482" s="68" t="s">
        <v>1004</v>
      </c>
      <c r="AAC482" s="68" t="s">
        <v>1004</v>
      </c>
      <c r="AAD482" s="68" t="s">
        <v>1004</v>
      </c>
      <c r="AAE482" s="68" t="s">
        <v>1004</v>
      </c>
      <c r="AAF482" s="68" t="s">
        <v>1004</v>
      </c>
      <c r="AAG482" s="68" t="s">
        <v>1004</v>
      </c>
      <c r="AAH482" s="68" t="s">
        <v>1004</v>
      </c>
      <c r="AAI482" s="68" t="s">
        <v>182</v>
      </c>
      <c r="AAJ482" s="68" t="s">
        <v>1004</v>
      </c>
      <c r="AAK482" s="68" t="s">
        <v>1004</v>
      </c>
      <c r="AAL482" s="68" t="s">
        <v>1004</v>
      </c>
      <c r="AAM482" s="68" t="s">
        <v>1004</v>
      </c>
      <c r="AAN482" s="68" t="s">
        <v>1004</v>
      </c>
      <c r="AAO482" s="68" t="s">
        <v>1004</v>
      </c>
      <c r="AAP482" s="68" t="s">
        <v>1004</v>
      </c>
      <c r="AAQ482" s="68" t="s">
        <v>1004</v>
      </c>
      <c r="AAR482" s="68" t="s">
        <v>1004</v>
      </c>
      <c r="AAS482" s="68" t="s">
        <v>1004</v>
      </c>
      <c r="AAT482" s="68" t="s">
        <v>182</v>
      </c>
      <c r="AAU482" s="68" t="s">
        <v>1004</v>
      </c>
      <c r="AAV482" s="68" t="s">
        <v>1004</v>
      </c>
      <c r="AAW482" s="68" t="s">
        <v>1004</v>
      </c>
      <c r="AAX482" s="68" t="s">
        <v>1004</v>
      </c>
      <c r="AAY482" s="68" t="s">
        <v>1004</v>
      </c>
      <c r="AAZ482" s="68" t="s">
        <v>1004</v>
      </c>
      <c r="ABA482" s="68" t="s">
        <v>1004</v>
      </c>
      <c r="ABB482" s="68" t="s">
        <v>1004</v>
      </c>
      <c r="ABC482" s="68" t="s">
        <v>1004</v>
      </c>
      <c r="ABD482" s="68" t="s">
        <v>1004</v>
      </c>
      <c r="ABE482" s="68" t="s">
        <v>1004</v>
      </c>
      <c r="ABF482" s="68" t="s">
        <v>1004</v>
      </c>
      <c r="ABG482" s="68" t="s">
        <v>1004</v>
      </c>
      <c r="ABH482" s="68" t="s">
        <v>1004</v>
      </c>
      <c r="ABI482" s="68" t="s">
        <v>1004</v>
      </c>
      <c r="ABJ482" s="68" t="s">
        <v>180</v>
      </c>
      <c r="ABK482" s="68" t="s">
        <v>1004</v>
      </c>
      <c r="ABL482" s="68" t="s">
        <v>1004</v>
      </c>
      <c r="ABM482" s="68" t="s">
        <v>1004</v>
      </c>
      <c r="ABN482" s="68" t="s">
        <v>1004</v>
      </c>
      <c r="ABO482" s="68" t="s">
        <v>1004</v>
      </c>
      <c r="ABP482" s="68" t="s">
        <v>1004</v>
      </c>
      <c r="ABQ482" s="68" t="s">
        <v>1004</v>
      </c>
      <c r="ABR482" s="68" t="s">
        <v>1004</v>
      </c>
      <c r="ABS482" s="68" t="s">
        <v>1004</v>
      </c>
      <c r="ABT482" s="68" t="s">
        <v>1004</v>
      </c>
      <c r="ABU482" s="68" t="s">
        <v>1004</v>
      </c>
      <c r="ABV482" s="68" t="s">
        <v>1004</v>
      </c>
      <c r="ABW482" s="68" t="s">
        <v>1004</v>
      </c>
      <c r="ABX482" s="68" t="s">
        <v>1004</v>
      </c>
      <c r="ABY482" s="68" t="s">
        <v>1004</v>
      </c>
      <c r="ABZ482" s="68" t="s">
        <v>1004</v>
      </c>
      <c r="ACA482" s="68" t="s">
        <v>1004</v>
      </c>
      <c r="ACB482" s="68" t="s">
        <v>1004</v>
      </c>
      <c r="ACC482" s="68" t="s">
        <v>1004</v>
      </c>
      <c r="ACD482" s="68" t="s">
        <v>1004</v>
      </c>
      <c r="ACE482" s="68" t="s">
        <v>1004</v>
      </c>
      <c r="ACF482" s="68" t="s">
        <v>1004</v>
      </c>
      <c r="ACG482" s="68" t="s">
        <v>1004</v>
      </c>
      <c r="ACH482" s="68" t="s">
        <v>1004</v>
      </c>
      <c r="ACI482" s="68" t="s">
        <v>1004</v>
      </c>
      <c r="ACJ482" s="68" t="s">
        <v>1004</v>
      </c>
      <c r="ACK482" s="68" t="s">
        <v>1004</v>
      </c>
      <c r="ACL482" s="68" t="s">
        <v>1004</v>
      </c>
      <c r="ACM482" s="68" t="s">
        <v>1004</v>
      </c>
      <c r="ACN482" s="68" t="s">
        <v>1004</v>
      </c>
      <c r="ACO482" s="68" t="s">
        <v>1004</v>
      </c>
      <c r="ACP482" s="68" t="s">
        <v>1004</v>
      </c>
      <c r="ACQ482" s="68" t="s">
        <v>1004</v>
      </c>
      <c r="ACR482" s="68" t="s">
        <v>1004</v>
      </c>
      <c r="ACS482" s="68" t="s">
        <v>1004</v>
      </c>
      <c r="ACT482" s="68" t="s">
        <v>180</v>
      </c>
      <c r="ACU482" s="68" t="s">
        <v>1004</v>
      </c>
      <c r="ACV482" s="68" t="s">
        <v>180</v>
      </c>
      <c r="ACW482" s="68" t="s">
        <v>1004</v>
      </c>
      <c r="ACX482" s="68" t="s">
        <v>1004</v>
      </c>
      <c r="ACY482" s="68" t="s">
        <v>1004</v>
      </c>
      <c r="ACZ482" s="68" t="s">
        <v>1004</v>
      </c>
      <c r="ADA482" s="68" t="s">
        <v>1004</v>
      </c>
      <c r="ADB482" s="68" t="s">
        <v>1004</v>
      </c>
      <c r="ADC482" s="68" t="s">
        <v>1004</v>
      </c>
      <c r="ADD482" s="68" t="s">
        <v>1004</v>
      </c>
      <c r="ADE482" s="68" t="s">
        <v>1004</v>
      </c>
      <c r="ADF482" s="68" t="s">
        <v>1004</v>
      </c>
      <c r="ADG482" s="68" t="s">
        <v>1004</v>
      </c>
      <c r="ADH482" s="68" t="s">
        <v>1004</v>
      </c>
      <c r="ADI482" s="68" t="s">
        <v>1004</v>
      </c>
      <c r="ADJ482" s="68" t="s">
        <v>1004</v>
      </c>
      <c r="ADK482" s="68" t="s">
        <v>1004</v>
      </c>
      <c r="ADL482" s="68" t="s">
        <v>1004</v>
      </c>
      <c r="ADM482" s="68" t="s">
        <v>1004</v>
      </c>
      <c r="ADN482" s="68" t="s">
        <v>1004</v>
      </c>
      <c r="ADO482" s="68" t="s">
        <v>1004</v>
      </c>
      <c r="ADP482" s="68" t="s">
        <v>1004</v>
      </c>
      <c r="ADQ482" s="68" t="s">
        <v>1004</v>
      </c>
      <c r="ADR482" s="68" t="s">
        <v>1004</v>
      </c>
      <c r="ADS482" s="68" t="s">
        <v>1004</v>
      </c>
      <c r="ADT482" s="68" t="s">
        <v>1004</v>
      </c>
      <c r="ADU482" s="68" t="s">
        <v>1004</v>
      </c>
      <c r="ADV482" s="68" t="s">
        <v>1004</v>
      </c>
      <c r="ADW482" s="68" t="s">
        <v>1004</v>
      </c>
      <c r="ADX482" s="68" t="s">
        <v>1004</v>
      </c>
      <c r="ADY482" s="68" t="s">
        <v>1004</v>
      </c>
      <c r="ADZ482" s="68" t="s">
        <v>1004</v>
      </c>
      <c r="AEA482" s="68" t="s">
        <v>1004</v>
      </c>
      <c r="AEB482" s="68" t="s">
        <v>1004</v>
      </c>
      <c r="AEC482" s="68" t="s">
        <v>1004</v>
      </c>
      <c r="AED482" s="68" t="s">
        <v>1004</v>
      </c>
      <c r="AEE482" s="68" t="s">
        <v>1004</v>
      </c>
      <c r="AEF482" s="68" t="s">
        <v>1004</v>
      </c>
      <c r="AEG482" s="68" t="s">
        <v>1004</v>
      </c>
      <c r="AEH482" s="68" t="s">
        <v>1004</v>
      </c>
      <c r="AEI482" s="68" t="s">
        <v>1004</v>
      </c>
      <c r="AEJ482" s="68" t="s">
        <v>1004</v>
      </c>
      <c r="AEK482" s="68" t="s">
        <v>180</v>
      </c>
      <c r="AEL482" s="68" t="s">
        <v>1004</v>
      </c>
      <c r="AEM482" s="68" t="s">
        <v>1004</v>
      </c>
      <c r="AEN482" s="68" t="s">
        <v>1004</v>
      </c>
      <c r="AEO482" s="68" t="s">
        <v>1004</v>
      </c>
      <c r="AEP482" s="68" t="s">
        <v>1004</v>
      </c>
      <c r="AEQ482" s="68" t="s">
        <v>1004</v>
      </c>
      <c r="AER482" s="68" t="s">
        <v>1004</v>
      </c>
      <c r="AES482" s="68" t="s">
        <v>1004</v>
      </c>
      <c r="AET482" s="68" t="s">
        <v>1004</v>
      </c>
      <c r="AEU482" s="68" t="s">
        <v>1004</v>
      </c>
      <c r="AEV482" s="68" t="s">
        <v>1004</v>
      </c>
      <c r="AEW482" s="68" t="s">
        <v>1004</v>
      </c>
      <c r="AEX482" s="68" t="s">
        <v>180</v>
      </c>
      <c r="AEY482" s="68" t="s">
        <v>1004</v>
      </c>
      <c r="AEZ482" s="68" t="s">
        <v>1004</v>
      </c>
      <c r="AFA482" s="68" t="s">
        <v>1004</v>
      </c>
      <c r="AFB482" s="68" t="s">
        <v>1004</v>
      </c>
      <c r="AFC482" s="68" t="s">
        <v>180</v>
      </c>
      <c r="AFD482" s="68" t="s">
        <v>1004</v>
      </c>
      <c r="AFE482" s="68" t="s">
        <v>1004</v>
      </c>
      <c r="AFF482" s="68" t="s">
        <v>1004</v>
      </c>
      <c r="AFG482" s="68" t="s">
        <v>1004</v>
      </c>
      <c r="AFH482" s="68" t="s">
        <v>180</v>
      </c>
      <c r="AFI482" s="68" t="s">
        <v>182</v>
      </c>
      <c r="AFJ482" s="68" t="s">
        <v>1004</v>
      </c>
      <c r="AFK482" s="68" t="s">
        <v>1004</v>
      </c>
      <c r="AFL482" s="68" t="s">
        <v>1004</v>
      </c>
      <c r="AFM482" s="68" t="s">
        <v>1004</v>
      </c>
      <c r="AFN482" s="68" t="s">
        <v>1004</v>
      </c>
      <c r="AFO482" s="68" t="s">
        <v>1004</v>
      </c>
      <c r="AFP482" s="68" t="s">
        <v>1004</v>
      </c>
      <c r="AFQ482" s="68" t="s">
        <v>1004</v>
      </c>
      <c r="AFR482" s="68" t="s">
        <v>1004</v>
      </c>
      <c r="AFS482" s="68" t="s">
        <v>1004</v>
      </c>
      <c r="AFT482" s="68" t="s">
        <v>182</v>
      </c>
      <c r="AFU482" s="68" t="s">
        <v>1004</v>
      </c>
      <c r="AFV482" s="68" t="s">
        <v>1004</v>
      </c>
      <c r="AFW482" s="68" t="s">
        <v>1004</v>
      </c>
      <c r="AFX482" s="68" t="s">
        <v>1004</v>
      </c>
      <c r="AFY482" s="68" t="s">
        <v>1004</v>
      </c>
      <c r="AFZ482" s="68" t="s">
        <v>1004</v>
      </c>
      <c r="AGA482" s="68" t="s">
        <v>1004</v>
      </c>
      <c r="AGB482" s="68" t="s">
        <v>1004</v>
      </c>
      <c r="AGC482" s="68" t="s">
        <v>1004</v>
      </c>
      <c r="AGD482" s="68" t="s">
        <v>1004</v>
      </c>
      <c r="AGE482" s="68" t="s">
        <v>1004</v>
      </c>
      <c r="AGF482" s="68" t="s">
        <v>1004</v>
      </c>
      <c r="AGG482" s="68" t="s">
        <v>1004</v>
      </c>
      <c r="AGH482" s="68" t="s">
        <v>1004</v>
      </c>
      <c r="AGI482" s="68" t="s">
        <v>1004</v>
      </c>
      <c r="AGJ482" s="68" t="s">
        <v>1004</v>
      </c>
      <c r="AGK482" s="68" t="s">
        <v>1004</v>
      </c>
      <c r="AGL482" s="68" t="s">
        <v>1004</v>
      </c>
      <c r="AGM482" s="68" t="s">
        <v>1004</v>
      </c>
      <c r="AGN482" s="68" t="s">
        <v>1004</v>
      </c>
      <c r="AGO482" s="68" t="s">
        <v>1004</v>
      </c>
      <c r="AGP482" s="68" t="s">
        <v>1004</v>
      </c>
      <c r="AGQ482" s="68" t="s">
        <v>1004</v>
      </c>
      <c r="AGR482" s="68" t="s">
        <v>1004</v>
      </c>
      <c r="AGS482" s="68" t="s">
        <v>1004</v>
      </c>
      <c r="AGT482" s="68" t="s">
        <v>1004</v>
      </c>
      <c r="AGU482" s="68" t="s">
        <v>1004</v>
      </c>
      <c r="AGV482" s="68" t="s">
        <v>182</v>
      </c>
      <c r="AGW482" s="68" t="s">
        <v>1004</v>
      </c>
      <c r="AGX482" s="68" t="s">
        <v>1004</v>
      </c>
      <c r="AGY482" s="68" t="s">
        <v>1004</v>
      </c>
      <c r="AGZ482" s="68" t="s">
        <v>1004</v>
      </c>
      <c r="AHA482" s="68" t="s">
        <v>1004</v>
      </c>
      <c r="AHB482" s="68" t="s">
        <v>1004</v>
      </c>
      <c r="AHC482" s="68" t="s">
        <v>1004</v>
      </c>
      <c r="AHD482" s="68" t="s">
        <v>1004</v>
      </c>
      <c r="AHE482" s="68" t="s">
        <v>1004</v>
      </c>
      <c r="AHF482" s="68" t="s">
        <v>1004</v>
      </c>
      <c r="AHG482" s="68" t="s">
        <v>1004</v>
      </c>
      <c r="AHH482" s="68" t="s">
        <v>1004</v>
      </c>
      <c r="AHI482" s="68" t="s">
        <v>1004</v>
      </c>
      <c r="AHJ482" s="68" t="s">
        <v>1004</v>
      </c>
      <c r="AHK482" s="68" t="s">
        <v>1004</v>
      </c>
      <c r="AHL482" s="68" t="s">
        <v>1004</v>
      </c>
      <c r="AHM482" s="68" t="s">
        <v>1004</v>
      </c>
      <c r="AHN482" s="68" t="s">
        <v>1004</v>
      </c>
      <c r="AHO482" s="68" t="s">
        <v>1004</v>
      </c>
      <c r="AHP482" s="68" t="s">
        <v>1004</v>
      </c>
      <c r="AHQ482" s="68" t="s">
        <v>1004</v>
      </c>
      <c r="AHR482" s="68" t="s">
        <v>1004</v>
      </c>
      <c r="AHS482" s="68" t="s">
        <v>1004</v>
      </c>
      <c r="AHT482" s="68" t="s">
        <v>1004</v>
      </c>
      <c r="AHU482" s="68" t="s">
        <v>1004</v>
      </c>
      <c r="AHV482" s="68" t="s">
        <v>1004</v>
      </c>
      <c r="AHW482" s="68" t="s">
        <v>1004</v>
      </c>
      <c r="AHX482" s="68" t="s">
        <v>1004</v>
      </c>
      <c r="AHY482" s="68" t="s">
        <v>1004</v>
      </c>
      <c r="AHZ482" s="68" t="s">
        <v>1004</v>
      </c>
      <c r="AIA482" s="68" t="s">
        <v>1004</v>
      </c>
      <c r="AIB482" s="68" t="s">
        <v>1004</v>
      </c>
      <c r="AIC482" s="68" t="s">
        <v>1004</v>
      </c>
      <c r="AID482" s="68" t="s">
        <v>1004</v>
      </c>
      <c r="AIE482" s="68" t="s">
        <v>1004</v>
      </c>
      <c r="AIF482" s="68" t="s">
        <v>1004</v>
      </c>
      <c r="AIG482" s="68" t="s">
        <v>1004</v>
      </c>
      <c r="AIH482" s="68" t="s">
        <v>1004</v>
      </c>
      <c r="AII482" s="68" t="s">
        <v>1004</v>
      </c>
      <c r="AIJ482" s="68" t="s">
        <v>1004</v>
      </c>
      <c r="AIK482" s="68" t="s">
        <v>1004</v>
      </c>
      <c r="AIL482" s="68" t="s">
        <v>1004</v>
      </c>
      <c r="AIM482" s="68" t="s">
        <v>182</v>
      </c>
      <c r="AIN482" s="68" t="s">
        <v>1004</v>
      </c>
      <c r="AIO482" s="68" t="s">
        <v>1004</v>
      </c>
      <c r="AIP482" s="68" t="s">
        <v>1004</v>
      </c>
      <c r="AIQ482" s="68" t="s">
        <v>1004</v>
      </c>
      <c r="AIR482" s="68" t="s">
        <v>182</v>
      </c>
      <c r="AIS482" s="68" t="s">
        <v>1004</v>
      </c>
      <c r="AIT482" s="68" t="s">
        <v>1004</v>
      </c>
      <c r="AIU482" s="68" t="s">
        <v>1004</v>
      </c>
      <c r="AIV482" s="68" t="s">
        <v>1004</v>
      </c>
      <c r="AIW482" s="68" t="s">
        <v>1004</v>
      </c>
      <c r="AIX482" s="68" t="s">
        <v>1004</v>
      </c>
      <c r="AIY482" s="68" t="s">
        <v>1004</v>
      </c>
      <c r="AIZ482" s="68" t="s">
        <v>1004</v>
      </c>
      <c r="AJA482" s="68" t="s">
        <v>1004</v>
      </c>
      <c r="AJB482" s="68" t="s">
        <v>1004</v>
      </c>
      <c r="AJC482" s="68" t="s">
        <v>1004</v>
      </c>
      <c r="AJD482" s="68" t="s">
        <v>1004</v>
      </c>
      <c r="AJE482" s="68" t="s">
        <v>1004</v>
      </c>
      <c r="AJF482" s="68" t="s">
        <v>1004</v>
      </c>
      <c r="AJG482" s="68" t="s">
        <v>1004</v>
      </c>
      <c r="AJH482" s="68" t="s">
        <v>1004</v>
      </c>
      <c r="AJI482" s="68" t="s">
        <v>1004</v>
      </c>
      <c r="AJJ482" s="68" t="s">
        <v>1004</v>
      </c>
      <c r="AJK482" s="68" t="s">
        <v>1004</v>
      </c>
      <c r="AJL482" s="68" t="s">
        <v>1004</v>
      </c>
      <c r="AJM482" s="68" t="s">
        <v>1004</v>
      </c>
      <c r="AJN482" s="68" t="s">
        <v>1004</v>
      </c>
      <c r="AJO482" s="68" t="s">
        <v>1004</v>
      </c>
      <c r="AJP482" s="68" t="s">
        <v>1004</v>
      </c>
      <c r="AJQ482" s="68" t="s">
        <v>1004</v>
      </c>
      <c r="AJR482" s="68" t="s">
        <v>180</v>
      </c>
      <c r="AJS482" s="68" t="s">
        <v>1004</v>
      </c>
      <c r="AJT482" s="68" t="s">
        <v>1004</v>
      </c>
      <c r="AJU482" s="68" t="s">
        <v>1004</v>
      </c>
      <c r="AJV482" s="68" t="s">
        <v>1004</v>
      </c>
      <c r="AJW482" s="68" t="s">
        <v>1004</v>
      </c>
      <c r="AJX482" s="68" t="s">
        <v>1004</v>
      </c>
      <c r="AJY482" s="68" t="s">
        <v>1004</v>
      </c>
      <c r="AJZ482" s="68" t="s">
        <v>1004</v>
      </c>
      <c r="AKA482" s="68" t="s">
        <v>1004</v>
      </c>
      <c r="AKB482" s="68" t="s">
        <v>180</v>
      </c>
      <c r="AKC482" s="68" t="s">
        <v>1004</v>
      </c>
      <c r="AKD482" s="68" t="s">
        <v>1004</v>
      </c>
      <c r="AKE482" s="68" t="s">
        <v>1004</v>
      </c>
      <c r="AKF482" s="68" t="s">
        <v>1004</v>
      </c>
      <c r="AKG482" s="68" t="s">
        <v>1004</v>
      </c>
      <c r="AKH482" s="68" t="s">
        <v>1004</v>
      </c>
      <c r="AKI482" s="68" t="s">
        <v>1004</v>
      </c>
      <c r="AKJ482" s="68" t="s">
        <v>1004</v>
      </c>
      <c r="AKK482" s="68" t="s">
        <v>180</v>
      </c>
      <c r="AKL482" s="68" t="s">
        <v>1004</v>
      </c>
      <c r="AKM482" s="68" t="s">
        <v>1004</v>
      </c>
      <c r="AKN482" s="68" t="s">
        <v>1004</v>
      </c>
      <c r="AKO482" s="68" t="s">
        <v>1004</v>
      </c>
      <c r="AKP482" s="68" t="s">
        <v>1004</v>
      </c>
      <c r="AKQ482" s="68" t="s">
        <v>1004</v>
      </c>
      <c r="AKR482" s="68" t="s">
        <v>1004</v>
      </c>
      <c r="AKS482" s="68" t="s">
        <v>1004</v>
      </c>
      <c r="AKT482" s="68" t="s">
        <v>1004</v>
      </c>
      <c r="AKU482" s="68" t="s">
        <v>1004</v>
      </c>
      <c r="AKV482" s="68" t="s">
        <v>1004</v>
      </c>
      <c r="AKW482" s="68" t="s">
        <v>1004</v>
      </c>
      <c r="AKX482" s="68" t="s">
        <v>1004</v>
      </c>
      <c r="AKY482" s="68" t="s">
        <v>1004</v>
      </c>
      <c r="AKZ482" s="68" t="s">
        <v>1004</v>
      </c>
      <c r="ALA482" s="68" t="s">
        <v>1004</v>
      </c>
      <c r="ALB482" s="68" t="s">
        <v>1004</v>
      </c>
      <c r="ALC482" s="68" t="s">
        <v>1004</v>
      </c>
      <c r="ALD482" s="68" t="s">
        <v>1004</v>
      </c>
      <c r="ALE482" s="68" t="s">
        <v>1004</v>
      </c>
      <c r="ALF482" s="68" t="s">
        <v>1004</v>
      </c>
      <c r="ALG482" s="68" t="s">
        <v>1004</v>
      </c>
      <c r="ALH482" s="68" t="s">
        <v>1004</v>
      </c>
      <c r="ALI482" s="68" t="s">
        <v>1004</v>
      </c>
      <c r="ALJ482" s="68" t="s">
        <v>1004</v>
      </c>
      <c r="ALK482" s="68" t="s">
        <v>180</v>
      </c>
      <c r="ALL482" s="68" t="s">
        <v>1004</v>
      </c>
      <c r="ALM482" s="68" t="s">
        <v>1004</v>
      </c>
      <c r="ALN482" s="68" t="s">
        <v>1004</v>
      </c>
      <c r="ALO482" s="68" t="s">
        <v>1004</v>
      </c>
      <c r="ALP482" s="68" t="s">
        <v>1004</v>
      </c>
      <c r="ALQ482" s="68" t="s">
        <v>1004</v>
      </c>
      <c r="ALR482" s="68" t="s">
        <v>1004</v>
      </c>
      <c r="ALS482" s="68" t="s">
        <v>1004</v>
      </c>
      <c r="ALT482" s="68" t="s">
        <v>1004</v>
      </c>
      <c r="ALU482" s="68" t="s">
        <v>180</v>
      </c>
      <c r="ALV482" s="68" t="s">
        <v>1004</v>
      </c>
      <c r="ALW482" s="68" t="s">
        <v>1004</v>
      </c>
      <c r="ALX482" s="68" t="s">
        <v>1004</v>
      </c>
      <c r="ALY482" s="68" t="s">
        <v>180</v>
      </c>
      <c r="ALZ482" s="68" t="s">
        <v>1004</v>
      </c>
      <c r="AMA482" s="68" t="s">
        <v>1004</v>
      </c>
      <c r="AMB482" s="68" t="s">
        <v>1004</v>
      </c>
      <c r="AMC482" s="68" t="s">
        <v>1004</v>
      </c>
      <c r="AMD482" s="68" t="s">
        <v>1004</v>
      </c>
      <c r="AME482" s="68" t="s">
        <v>1004</v>
      </c>
      <c r="AMF482" s="68" t="s">
        <v>1004</v>
      </c>
      <c r="AMG482" s="68" t="s">
        <v>1004</v>
      </c>
      <c r="AMH482" s="68" t="s">
        <v>1004</v>
      </c>
      <c r="AMI482" s="68" t="s">
        <v>1004</v>
      </c>
      <c r="AMJ482" s="68" t="s">
        <v>1004</v>
      </c>
      <c r="AMK482" s="68" t="s">
        <v>1004</v>
      </c>
      <c r="AML482" s="68" t="s">
        <v>180</v>
      </c>
      <c r="AMM482" s="68" t="s">
        <v>1004</v>
      </c>
      <c r="AMN482" s="68" t="s">
        <v>1004</v>
      </c>
      <c r="AMO482" s="68" t="s">
        <v>1004</v>
      </c>
      <c r="AMP482" s="68" t="s">
        <v>1004</v>
      </c>
      <c r="AMQ482" s="68" t="s">
        <v>1004</v>
      </c>
      <c r="AMR482" s="68" t="s">
        <v>1004</v>
      </c>
      <c r="AMS482" s="68" t="s">
        <v>1004</v>
      </c>
      <c r="AMT482" s="68" t="s">
        <v>1004</v>
      </c>
      <c r="AMU482" s="68" t="s">
        <v>1004</v>
      </c>
      <c r="AMV482" s="68" t="s">
        <v>1004</v>
      </c>
      <c r="AMW482" s="68" t="s">
        <v>1004</v>
      </c>
      <c r="AMX482" s="68" t="s">
        <v>1004</v>
      </c>
      <c r="AMY482" s="68" t="s">
        <v>1004</v>
      </c>
      <c r="AMZ482" s="68" t="s">
        <v>1004</v>
      </c>
      <c r="ANA482" s="68" t="s">
        <v>1004</v>
      </c>
      <c r="ANB482" s="68" t="s">
        <v>1004</v>
      </c>
      <c r="ANC482" s="68" t="s">
        <v>1004</v>
      </c>
      <c r="AND482" s="68" t="s">
        <v>1004</v>
      </c>
      <c r="ANE482" s="68" t="s">
        <v>1004</v>
      </c>
      <c r="ANF482" s="68" t="s">
        <v>1004</v>
      </c>
      <c r="ANG482" s="68" t="s">
        <v>1004</v>
      </c>
      <c r="ANH482" s="68" t="s">
        <v>1004</v>
      </c>
      <c r="ANI482" s="68" t="s">
        <v>1004</v>
      </c>
      <c r="ANJ482" s="68" t="s">
        <v>1004</v>
      </c>
      <c r="ANK482" s="68" t="s">
        <v>1004</v>
      </c>
      <c r="ANL482" s="68" t="s">
        <v>1004</v>
      </c>
      <c r="ANM482" s="68" t="s">
        <v>1004</v>
      </c>
      <c r="ANN482" s="68" t="s">
        <v>180</v>
      </c>
      <c r="ANO482" s="68" t="s">
        <v>1004</v>
      </c>
      <c r="ANP482" s="68" t="s">
        <v>1004</v>
      </c>
      <c r="ANQ482" s="68" t="s">
        <v>1004</v>
      </c>
      <c r="ANR482" s="68" t="s">
        <v>1004</v>
      </c>
      <c r="ANS482" s="68" t="s">
        <v>1004</v>
      </c>
      <c r="ANT482" s="68" t="s">
        <v>1004</v>
      </c>
      <c r="ANU482" s="68" t="s">
        <v>1004</v>
      </c>
      <c r="ANV482" s="68" t="s">
        <v>1004</v>
      </c>
      <c r="ANW482" s="68" t="s">
        <v>1004</v>
      </c>
      <c r="ANX482" s="68" t="s">
        <v>1004</v>
      </c>
      <c r="ANY482" s="68" t="s">
        <v>180</v>
      </c>
      <c r="ANZ482" s="68" t="s">
        <v>1004</v>
      </c>
      <c r="AOA482" s="68" t="s">
        <v>1004</v>
      </c>
      <c r="AOB482" s="68" t="s">
        <v>1004</v>
      </c>
      <c r="AOC482" s="68" t="s">
        <v>1004</v>
      </c>
      <c r="AOD482" s="68" t="s">
        <v>1004</v>
      </c>
      <c r="AOE482" s="68" t="s">
        <v>1004</v>
      </c>
      <c r="AOF482" s="68" t="s">
        <v>180</v>
      </c>
      <c r="AOG482" s="68" t="s">
        <v>1004</v>
      </c>
      <c r="AOH482" s="68" t="s">
        <v>1004</v>
      </c>
      <c r="AOI482" s="68" t="s">
        <v>1004</v>
      </c>
      <c r="AOJ482" s="68" t="s">
        <v>1004</v>
      </c>
      <c r="AOK482" s="68" t="s">
        <v>1004</v>
      </c>
      <c r="AOL482" s="68" t="s">
        <v>1004</v>
      </c>
      <c r="AOM482" s="68" t="s">
        <v>1004</v>
      </c>
      <c r="AON482" s="68" t="s">
        <v>1004</v>
      </c>
      <c r="AOO482" s="68" t="s">
        <v>1004</v>
      </c>
      <c r="AOP482" s="68" t="s">
        <v>1004</v>
      </c>
      <c r="AOQ482" s="68" t="s">
        <v>182</v>
      </c>
      <c r="AOR482" s="68" t="s">
        <v>1004</v>
      </c>
      <c r="AOS482" s="68" t="s">
        <v>1004</v>
      </c>
      <c r="AOT482" s="68" t="s">
        <v>1004</v>
      </c>
      <c r="AOU482" s="68" t="s">
        <v>1004</v>
      </c>
      <c r="AOV482" s="68" t="s">
        <v>1004</v>
      </c>
      <c r="AOW482" s="68" t="s">
        <v>1004</v>
      </c>
      <c r="AOX482" s="68" t="s">
        <v>1004</v>
      </c>
      <c r="AOY482" s="68" t="s">
        <v>1004</v>
      </c>
      <c r="AOZ482" s="68" t="s">
        <v>1004</v>
      </c>
      <c r="APA482" s="68" t="s">
        <v>1004</v>
      </c>
      <c r="APB482" s="68" t="s">
        <v>1004</v>
      </c>
      <c r="APC482" s="68" t="s">
        <v>1004</v>
      </c>
      <c r="APD482" s="68" t="s">
        <v>182</v>
      </c>
      <c r="APE482" s="68" t="s">
        <v>1004</v>
      </c>
      <c r="APF482" s="68" t="s">
        <v>1004</v>
      </c>
      <c r="APG482" s="68" t="s">
        <v>1004</v>
      </c>
      <c r="APH482" s="68" t="s">
        <v>1004</v>
      </c>
      <c r="API482" s="68" t="s">
        <v>1004</v>
      </c>
      <c r="APJ482" s="68" t="s">
        <v>1004</v>
      </c>
      <c r="APK482" s="68" t="s">
        <v>1004</v>
      </c>
      <c r="APL482" s="68" t="s">
        <v>1004</v>
      </c>
      <c r="APM482" s="68" t="s">
        <v>1004</v>
      </c>
      <c r="APN482" s="68" t="s">
        <v>1004</v>
      </c>
      <c r="APO482" s="68" t="s">
        <v>1004</v>
      </c>
      <c r="APP482" s="68" t="s">
        <v>1004</v>
      </c>
      <c r="APQ482" s="68" t="s">
        <v>1004</v>
      </c>
      <c r="APR482" s="68" t="s">
        <v>1004</v>
      </c>
      <c r="APS482" s="68" t="s">
        <v>1004</v>
      </c>
      <c r="APT482" s="68" t="s">
        <v>1004</v>
      </c>
      <c r="APU482" s="68" t="s">
        <v>1004</v>
      </c>
      <c r="APV482" s="68" t="s">
        <v>1004</v>
      </c>
      <c r="APW482" s="68" t="s">
        <v>1004</v>
      </c>
      <c r="APX482" s="68" t="s">
        <v>1004</v>
      </c>
      <c r="APY482" s="68" t="s">
        <v>1004</v>
      </c>
      <c r="APZ482" s="68" t="s">
        <v>1004</v>
      </c>
      <c r="AQA482" s="68" t="s">
        <v>182</v>
      </c>
      <c r="AQB482" s="68" t="s">
        <v>1004</v>
      </c>
      <c r="AQC482" s="68" t="s">
        <v>1004</v>
      </c>
      <c r="AQD482" s="68" t="s">
        <v>1004</v>
      </c>
      <c r="AQE482" s="68" t="s">
        <v>1004</v>
      </c>
      <c r="AQF482" s="68" t="s">
        <v>182</v>
      </c>
      <c r="AQG482" s="68" t="s">
        <v>1004</v>
      </c>
      <c r="AQH482" s="68" t="s">
        <v>1004</v>
      </c>
      <c r="AQI482" s="68" t="s">
        <v>1004</v>
      </c>
      <c r="AQJ482" s="68" t="s">
        <v>1004</v>
      </c>
      <c r="AQK482" s="68" t="s">
        <v>1004</v>
      </c>
      <c r="AQL482" s="68" t="s">
        <v>1004</v>
      </c>
      <c r="AQM482" s="68" t="s">
        <v>1004</v>
      </c>
      <c r="AQN482" s="68" t="s">
        <v>1004</v>
      </c>
      <c r="AQO482" s="68" t="s">
        <v>1004</v>
      </c>
      <c r="AQP482" s="68" t="s">
        <v>1004</v>
      </c>
      <c r="AQQ482" s="68" t="s">
        <v>1004</v>
      </c>
      <c r="AQR482" s="68" t="s">
        <v>1004</v>
      </c>
      <c r="AQS482" s="68" t="s">
        <v>1004</v>
      </c>
      <c r="AQT482" s="68" t="s">
        <v>1004</v>
      </c>
      <c r="AQU482" s="68" t="s">
        <v>1004</v>
      </c>
      <c r="AQV482" s="68" t="s">
        <v>1004</v>
      </c>
      <c r="AQW482" s="68" t="s">
        <v>1004</v>
      </c>
      <c r="AQX482" s="68" t="s">
        <v>1004</v>
      </c>
      <c r="AQY482" s="68" t="s">
        <v>1004</v>
      </c>
      <c r="AQZ482" s="68" t="s">
        <v>1004</v>
      </c>
      <c r="ARA482" s="68" t="s">
        <v>1004</v>
      </c>
      <c r="ARB482" s="68" t="s">
        <v>1004</v>
      </c>
      <c r="ARC482" s="68" t="s">
        <v>1004</v>
      </c>
      <c r="ARD482" s="68" t="s">
        <v>180</v>
      </c>
      <c r="ARE482" s="68" t="s">
        <v>1004</v>
      </c>
      <c r="ARF482" s="68" t="s">
        <v>1004</v>
      </c>
      <c r="ARG482" s="68" t="s">
        <v>1004</v>
      </c>
      <c r="ARH482" s="68" t="s">
        <v>1004</v>
      </c>
      <c r="ARI482" s="68" t="s">
        <v>1004</v>
      </c>
      <c r="ARJ482" s="68" t="s">
        <v>1004</v>
      </c>
      <c r="ARK482" s="68" t="s">
        <v>1004</v>
      </c>
      <c r="ARL482" s="68" t="s">
        <v>1004</v>
      </c>
      <c r="ARM482" s="68" t="s">
        <v>1004</v>
      </c>
      <c r="ARN482" s="68" t="s">
        <v>1004</v>
      </c>
      <c r="ARO482" s="68" t="s">
        <v>1004</v>
      </c>
      <c r="ARP482" s="68" t="s">
        <v>1004</v>
      </c>
      <c r="ARQ482" s="68" t="s">
        <v>1004</v>
      </c>
      <c r="ARR482" s="68" t="s">
        <v>1004</v>
      </c>
      <c r="ARS482" s="68" t="s">
        <v>1004</v>
      </c>
      <c r="ART482" s="68" t="s">
        <v>1004</v>
      </c>
      <c r="ARU482" s="68" t="s">
        <v>1004</v>
      </c>
      <c r="ARV482" s="68" t="s">
        <v>1004</v>
      </c>
      <c r="ARW482" s="68" t="s">
        <v>1004</v>
      </c>
      <c r="ARX482" s="68" t="s">
        <v>1004</v>
      </c>
      <c r="ARY482" s="68" t="s">
        <v>180</v>
      </c>
      <c r="ARZ482" s="68" t="s">
        <v>1004</v>
      </c>
      <c r="ASA482" s="68" t="s">
        <v>1004</v>
      </c>
      <c r="ASB482" s="68" t="s">
        <v>1004</v>
      </c>
      <c r="ASC482" s="68" t="s">
        <v>1004</v>
      </c>
      <c r="ASD482" s="68" t="s">
        <v>1004</v>
      </c>
      <c r="ASE482" s="68" t="s">
        <v>1004</v>
      </c>
      <c r="ASF482" s="68" t="s">
        <v>1004</v>
      </c>
      <c r="ASG482" s="68" t="s">
        <v>1004</v>
      </c>
      <c r="ASH482" s="68" t="s">
        <v>1004</v>
      </c>
      <c r="ASI482" s="68" t="s">
        <v>1004</v>
      </c>
      <c r="ASJ482" s="68" t="s">
        <v>1004</v>
      </c>
      <c r="ASK482" s="68" t="s">
        <v>1004</v>
      </c>
      <c r="ASL482" s="68" t="s">
        <v>1004</v>
      </c>
      <c r="ASM482" s="68" t="s">
        <v>1004</v>
      </c>
      <c r="ASN482" s="68" t="s">
        <v>1004</v>
      </c>
      <c r="ASO482" s="68" t="s">
        <v>1004</v>
      </c>
      <c r="ASP482" s="68" t="s">
        <v>1004</v>
      </c>
      <c r="ASQ482" s="68" t="s">
        <v>1004</v>
      </c>
      <c r="ASR482" s="68" t="s">
        <v>1004</v>
      </c>
      <c r="ASS482" s="68" t="s">
        <v>1004</v>
      </c>
      <c r="AST482" s="68" t="s">
        <v>1004</v>
      </c>
      <c r="ASU482" s="68" t="s">
        <v>1004</v>
      </c>
      <c r="ASV482" s="68" t="s">
        <v>1004</v>
      </c>
      <c r="ASW482" s="68" t="s">
        <v>1004</v>
      </c>
      <c r="ASX482" s="68" t="s">
        <v>1004</v>
      </c>
      <c r="ASY482" s="68" t="s">
        <v>1004</v>
      </c>
      <c r="ASZ482" s="68" t="s">
        <v>1004</v>
      </c>
      <c r="ATA482" s="68" t="s">
        <v>1004</v>
      </c>
      <c r="ATB482" s="68" t="s">
        <v>1004</v>
      </c>
      <c r="ATC482" s="68" t="s">
        <v>1004</v>
      </c>
      <c r="ATD482" s="68" t="s">
        <v>1004</v>
      </c>
      <c r="ATE482" s="68" t="s">
        <v>1004</v>
      </c>
      <c r="ATF482" s="68" t="s">
        <v>1004</v>
      </c>
      <c r="ATG482" s="68" t="s">
        <v>1004</v>
      </c>
      <c r="ATH482" s="68" t="s">
        <v>1004</v>
      </c>
      <c r="ATI482" s="68" t="s">
        <v>1004</v>
      </c>
      <c r="ATJ482" s="68" t="s">
        <v>182</v>
      </c>
      <c r="ATK482" s="68" t="s">
        <v>1004</v>
      </c>
      <c r="ATL482" s="68" t="s">
        <v>1004</v>
      </c>
      <c r="ATM482" s="68" t="s">
        <v>1004</v>
      </c>
      <c r="ATN482" s="68" t="s">
        <v>1004</v>
      </c>
      <c r="ATO482" s="68" t="s">
        <v>182</v>
      </c>
      <c r="ATP482" s="68" t="s">
        <v>1004</v>
      </c>
      <c r="ATQ482" s="68" t="s">
        <v>1004</v>
      </c>
      <c r="ATR482" s="68" t="s">
        <v>1004</v>
      </c>
      <c r="ATS482" s="68" t="s">
        <v>1004</v>
      </c>
      <c r="ATT482" s="68" t="s">
        <v>1004</v>
      </c>
      <c r="ATU482" s="68" t="s">
        <v>1004</v>
      </c>
      <c r="ATV482" s="68" t="s">
        <v>1004</v>
      </c>
      <c r="ATW482" s="68" t="s">
        <v>1004</v>
      </c>
      <c r="ATX482" s="68" t="s">
        <v>1004</v>
      </c>
      <c r="ATY482" s="68" t="s">
        <v>1004</v>
      </c>
      <c r="ATZ482" s="68" t="s">
        <v>1004</v>
      </c>
      <c r="AUA482" s="68" t="s">
        <v>1004</v>
      </c>
      <c r="AUB482" s="68" t="s">
        <v>1004</v>
      </c>
      <c r="AUC482" s="68" t="s">
        <v>1004</v>
      </c>
      <c r="AUD482" s="68" t="s">
        <v>1004</v>
      </c>
      <c r="AUE482" s="68" t="s">
        <v>1004</v>
      </c>
      <c r="AUF482" s="68" t="s">
        <v>1004</v>
      </c>
      <c r="AUG482" s="68" t="s">
        <v>1004</v>
      </c>
      <c r="AUH482" s="68" t="s">
        <v>1004</v>
      </c>
      <c r="AUI482" s="68" t="s">
        <v>1004</v>
      </c>
      <c r="AUJ482" s="68" t="s">
        <v>1004</v>
      </c>
      <c r="AUK482" s="68" t="s">
        <v>1004</v>
      </c>
      <c r="AUL482" s="68" t="s">
        <v>1004</v>
      </c>
    </row>
    <row r="483" spans="1:1234">
      <c r="A483" s="68" t="s">
        <v>1004</v>
      </c>
      <c r="B483" s="68" t="s">
        <v>1004</v>
      </c>
      <c r="C483" s="68" t="s">
        <v>1004</v>
      </c>
      <c r="D483" s="68" t="s">
        <v>1004</v>
      </c>
      <c r="E483" s="68" t="s">
        <v>1004</v>
      </c>
      <c r="F483" s="68" t="s">
        <v>1004</v>
      </c>
      <c r="G483" s="68" t="s">
        <v>182</v>
      </c>
      <c r="H483" s="68" t="s">
        <v>1004</v>
      </c>
      <c r="I483" s="68" t="s">
        <v>182</v>
      </c>
      <c r="J483" s="68" t="s">
        <v>1004</v>
      </c>
      <c r="K483" s="68" t="s">
        <v>1004</v>
      </c>
      <c r="L483" s="68" t="s">
        <v>1004</v>
      </c>
      <c r="M483" s="68" t="s">
        <v>1004</v>
      </c>
      <c r="N483" s="68" t="s">
        <v>1004</v>
      </c>
      <c r="O483" s="68" t="s">
        <v>1004</v>
      </c>
      <c r="P483" s="68" t="s">
        <v>1004</v>
      </c>
      <c r="Q483" s="68" t="s">
        <v>1004</v>
      </c>
      <c r="R483" s="68" t="s">
        <v>1004</v>
      </c>
      <c r="S483" s="68" t="s">
        <v>1004</v>
      </c>
      <c r="T483" s="68" t="s">
        <v>1004</v>
      </c>
      <c r="U483" s="68" t="s">
        <v>1004</v>
      </c>
      <c r="V483" s="68" t="s">
        <v>1004</v>
      </c>
      <c r="W483" s="68" t="s">
        <v>1004</v>
      </c>
      <c r="X483" s="68" t="s">
        <v>1004</v>
      </c>
      <c r="Y483" s="68" t="s">
        <v>1004</v>
      </c>
      <c r="Z483" s="68" t="s">
        <v>1004</v>
      </c>
      <c r="AA483" s="68" t="s">
        <v>1004</v>
      </c>
      <c r="AB483" s="68" t="s">
        <v>1004</v>
      </c>
      <c r="AC483" s="68" t="s">
        <v>1004</v>
      </c>
      <c r="AD483" s="68" t="s">
        <v>1004</v>
      </c>
      <c r="AE483" s="68" t="s">
        <v>1004</v>
      </c>
      <c r="AF483" s="68" t="s">
        <v>1004</v>
      </c>
      <c r="AG483" s="68" t="s">
        <v>1004</v>
      </c>
      <c r="AH483" s="68" t="s">
        <v>1004</v>
      </c>
      <c r="AI483" s="68" t="s">
        <v>1004</v>
      </c>
      <c r="AJ483" s="68" t="s">
        <v>1004</v>
      </c>
      <c r="AK483" s="68" t="s">
        <v>1004</v>
      </c>
      <c r="AL483" s="68" t="s">
        <v>1004</v>
      </c>
      <c r="AM483" s="68" t="s">
        <v>1004</v>
      </c>
      <c r="AN483" s="68" t="s">
        <v>1004</v>
      </c>
      <c r="AO483" s="68" t="s">
        <v>1004</v>
      </c>
      <c r="AP483" s="68" t="s">
        <v>1004</v>
      </c>
      <c r="AQ483" s="68" t="s">
        <v>1004</v>
      </c>
      <c r="AR483" s="68" t="s">
        <v>1004</v>
      </c>
      <c r="AS483" s="68" t="s">
        <v>1004</v>
      </c>
      <c r="AT483" s="68" t="s">
        <v>1004</v>
      </c>
      <c r="AU483" s="68" t="s">
        <v>1004</v>
      </c>
      <c r="AV483" s="68" t="s">
        <v>1004</v>
      </c>
      <c r="AW483" s="68" t="s">
        <v>1004</v>
      </c>
      <c r="AX483" s="68" t="s">
        <v>1004</v>
      </c>
      <c r="AY483" s="68" t="s">
        <v>180</v>
      </c>
      <c r="AZ483" s="68" t="s">
        <v>1004</v>
      </c>
      <c r="BA483" s="68" t="s">
        <v>1004</v>
      </c>
      <c r="BB483" s="68" t="s">
        <v>1004</v>
      </c>
      <c r="BC483" s="68" t="s">
        <v>1004</v>
      </c>
      <c r="BD483" s="68" t="s">
        <v>1004</v>
      </c>
      <c r="BE483" s="68" t="s">
        <v>1004</v>
      </c>
      <c r="BF483" s="68" t="s">
        <v>1004</v>
      </c>
      <c r="BG483" s="68" t="s">
        <v>1004</v>
      </c>
      <c r="BH483" s="68" t="s">
        <v>1004</v>
      </c>
      <c r="BI483" s="68" t="s">
        <v>1004</v>
      </c>
      <c r="BJ483" s="68" t="s">
        <v>1004</v>
      </c>
      <c r="BK483" s="68" t="s">
        <v>1004</v>
      </c>
      <c r="BL483" s="68" t="s">
        <v>1004</v>
      </c>
      <c r="BM483" s="68" t="s">
        <v>1004</v>
      </c>
      <c r="BN483" s="68" t="s">
        <v>1004</v>
      </c>
      <c r="BO483" s="68" t="s">
        <v>1004</v>
      </c>
      <c r="BP483" s="68" t="s">
        <v>1004</v>
      </c>
      <c r="BQ483" s="68" t="s">
        <v>1004</v>
      </c>
      <c r="BR483" s="68" t="s">
        <v>182</v>
      </c>
      <c r="BS483" s="68" t="s">
        <v>1004</v>
      </c>
      <c r="BT483" s="68" t="s">
        <v>1004</v>
      </c>
      <c r="BU483" s="68" t="s">
        <v>1004</v>
      </c>
      <c r="BV483" s="68" t="s">
        <v>1004</v>
      </c>
      <c r="BW483" s="68" t="s">
        <v>1004</v>
      </c>
      <c r="BX483" s="68" t="s">
        <v>1004</v>
      </c>
      <c r="BY483" s="68" t="s">
        <v>1004</v>
      </c>
      <c r="BZ483" s="68" t="s">
        <v>1004</v>
      </c>
      <c r="CA483" s="68" t="s">
        <v>1004</v>
      </c>
      <c r="CB483" s="68" t="s">
        <v>1004</v>
      </c>
      <c r="CC483" s="68" t="s">
        <v>1004</v>
      </c>
      <c r="CD483" s="68" t="s">
        <v>1004</v>
      </c>
      <c r="CE483" s="68" t="s">
        <v>1004</v>
      </c>
      <c r="CF483" s="68" t="s">
        <v>1004</v>
      </c>
      <c r="CG483" s="68" t="s">
        <v>1004</v>
      </c>
      <c r="CH483" s="68" t="s">
        <v>1004</v>
      </c>
      <c r="CI483" s="68" t="s">
        <v>1004</v>
      </c>
      <c r="CJ483" s="68" t="s">
        <v>182</v>
      </c>
      <c r="CK483" s="68" t="s">
        <v>1004</v>
      </c>
      <c r="CL483" s="68" t="s">
        <v>1004</v>
      </c>
      <c r="CM483" s="68" t="s">
        <v>1004</v>
      </c>
      <c r="CN483" s="68" t="s">
        <v>1004</v>
      </c>
      <c r="CO483" s="68" t="s">
        <v>1004</v>
      </c>
      <c r="CP483" s="68" t="s">
        <v>1004</v>
      </c>
      <c r="CQ483" s="68" t="s">
        <v>1004</v>
      </c>
      <c r="CR483" s="68" t="s">
        <v>1004</v>
      </c>
      <c r="CS483" s="68" t="s">
        <v>1004</v>
      </c>
      <c r="CT483" s="68" t="s">
        <v>1004</v>
      </c>
      <c r="CU483" s="68" t="s">
        <v>1004</v>
      </c>
      <c r="CV483" s="68" t="s">
        <v>1004</v>
      </c>
      <c r="CW483" s="68" t="s">
        <v>1004</v>
      </c>
      <c r="CX483" s="68" t="s">
        <v>1004</v>
      </c>
      <c r="CY483" s="68" t="s">
        <v>1004</v>
      </c>
      <c r="CZ483" s="68" t="s">
        <v>1004</v>
      </c>
      <c r="DA483" s="68" t="s">
        <v>1004</v>
      </c>
      <c r="DB483" s="68" t="s">
        <v>1004</v>
      </c>
      <c r="DC483" s="68" t="s">
        <v>1004</v>
      </c>
      <c r="DD483" s="68" t="s">
        <v>1004</v>
      </c>
      <c r="DE483" s="68" t="s">
        <v>1004</v>
      </c>
      <c r="DF483" s="68" t="s">
        <v>1004</v>
      </c>
      <c r="DG483" s="68" t="s">
        <v>1004</v>
      </c>
      <c r="DH483" s="68" t="s">
        <v>1004</v>
      </c>
      <c r="DI483" s="68" t="s">
        <v>1004</v>
      </c>
      <c r="DJ483" s="68" t="s">
        <v>1004</v>
      </c>
      <c r="DK483" s="68" t="s">
        <v>1004</v>
      </c>
      <c r="DL483" s="68" t="s">
        <v>1004</v>
      </c>
      <c r="DM483" s="68" t="s">
        <v>1004</v>
      </c>
      <c r="DN483" s="68" t="s">
        <v>1004</v>
      </c>
      <c r="DO483" s="68" t="s">
        <v>1004</v>
      </c>
      <c r="DP483" s="68" t="s">
        <v>1004</v>
      </c>
      <c r="DQ483" s="68" t="s">
        <v>1004</v>
      </c>
      <c r="DR483" s="68" t="s">
        <v>1004</v>
      </c>
      <c r="DS483" s="68" t="s">
        <v>1004</v>
      </c>
      <c r="DT483" s="68" t="s">
        <v>1004</v>
      </c>
      <c r="DU483" s="68" t="s">
        <v>1004</v>
      </c>
      <c r="DV483" s="68" t="s">
        <v>1004</v>
      </c>
      <c r="DW483" s="68" t="s">
        <v>1004</v>
      </c>
      <c r="DX483" s="68" t="s">
        <v>1004</v>
      </c>
      <c r="DY483" s="68" t="s">
        <v>1004</v>
      </c>
      <c r="DZ483" s="68" t="s">
        <v>1004</v>
      </c>
      <c r="EA483" s="68" t="s">
        <v>1004</v>
      </c>
      <c r="EB483" s="68" t="s">
        <v>1004</v>
      </c>
      <c r="EC483" s="68" t="s">
        <v>1004</v>
      </c>
      <c r="ED483" s="68" t="s">
        <v>1004</v>
      </c>
      <c r="EE483" s="68" t="s">
        <v>1004</v>
      </c>
      <c r="EF483" s="68" t="s">
        <v>1004</v>
      </c>
      <c r="EG483" s="68" t="s">
        <v>1004</v>
      </c>
      <c r="EH483" s="68" t="s">
        <v>182</v>
      </c>
      <c r="EI483" s="68" t="s">
        <v>1004</v>
      </c>
      <c r="EJ483" s="68" t="s">
        <v>1004</v>
      </c>
      <c r="EK483" s="68" t="s">
        <v>1004</v>
      </c>
      <c r="EL483" s="68" t="s">
        <v>1004</v>
      </c>
      <c r="EM483" s="68" t="s">
        <v>1004</v>
      </c>
      <c r="EN483" s="68" t="s">
        <v>1004</v>
      </c>
      <c r="EO483" s="68" t="s">
        <v>1004</v>
      </c>
      <c r="EP483" s="68" t="s">
        <v>1004</v>
      </c>
      <c r="EQ483" s="68" t="s">
        <v>1004</v>
      </c>
      <c r="ER483" s="68" t="s">
        <v>1004</v>
      </c>
      <c r="ES483" s="68" t="s">
        <v>1004</v>
      </c>
      <c r="ET483" s="68" t="s">
        <v>1004</v>
      </c>
      <c r="EU483" s="68" t="s">
        <v>1004</v>
      </c>
      <c r="EV483" s="68" t="s">
        <v>1004</v>
      </c>
      <c r="EW483" s="68" t="s">
        <v>182</v>
      </c>
      <c r="EX483" s="68" t="s">
        <v>1004</v>
      </c>
      <c r="EY483" s="68" t="s">
        <v>1004</v>
      </c>
      <c r="EZ483" s="68" t="s">
        <v>1004</v>
      </c>
      <c r="FA483" s="68" t="s">
        <v>1004</v>
      </c>
      <c r="FB483" s="68" t="s">
        <v>1004</v>
      </c>
      <c r="FC483" s="68" t="s">
        <v>1004</v>
      </c>
      <c r="FD483" s="68" t="s">
        <v>1004</v>
      </c>
      <c r="FE483" s="68" t="s">
        <v>1004</v>
      </c>
      <c r="FF483" s="68" t="s">
        <v>1004</v>
      </c>
      <c r="FG483" s="68" t="s">
        <v>1004</v>
      </c>
      <c r="FH483" s="68" t="s">
        <v>1004</v>
      </c>
      <c r="FI483" s="68" t="s">
        <v>1004</v>
      </c>
      <c r="FJ483" s="68" t="s">
        <v>1004</v>
      </c>
      <c r="FK483" s="68" t="s">
        <v>1004</v>
      </c>
      <c r="FL483" s="68" t="s">
        <v>180</v>
      </c>
      <c r="FM483" s="68" t="s">
        <v>1004</v>
      </c>
      <c r="FN483" s="68" t="s">
        <v>1004</v>
      </c>
      <c r="FO483" s="68" t="s">
        <v>1004</v>
      </c>
      <c r="FP483" s="68" t="s">
        <v>1004</v>
      </c>
      <c r="FQ483" s="68" t="s">
        <v>1004</v>
      </c>
      <c r="FR483" s="68" t="s">
        <v>1004</v>
      </c>
      <c r="FS483" s="68" t="s">
        <v>1004</v>
      </c>
      <c r="FT483" s="68" t="s">
        <v>1004</v>
      </c>
      <c r="FU483" s="68" t="s">
        <v>1004</v>
      </c>
      <c r="FV483" s="68" t="s">
        <v>182</v>
      </c>
      <c r="FW483" s="68" t="s">
        <v>1004</v>
      </c>
      <c r="FX483" s="68" t="s">
        <v>1004</v>
      </c>
      <c r="FY483" s="68" t="s">
        <v>1004</v>
      </c>
      <c r="FZ483" s="68" t="s">
        <v>1004</v>
      </c>
      <c r="GA483" s="68" t="s">
        <v>1004</v>
      </c>
      <c r="GB483" s="68" t="s">
        <v>1004</v>
      </c>
      <c r="GC483" s="68" t="s">
        <v>1004</v>
      </c>
      <c r="GD483" s="68" t="s">
        <v>1004</v>
      </c>
      <c r="GE483" s="68" t="s">
        <v>1004</v>
      </c>
      <c r="GF483" s="68" t="s">
        <v>1004</v>
      </c>
      <c r="GG483" s="68" t="s">
        <v>1004</v>
      </c>
      <c r="GH483" s="68" t="s">
        <v>1004</v>
      </c>
      <c r="GI483" s="68" t="s">
        <v>1004</v>
      </c>
      <c r="GJ483" s="68" t="s">
        <v>1004</v>
      </c>
      <c r="GK483" s="68" t="s">
        <v>1004</v>
      </c>
      <c r="GL483" s="68" t="s">
        <v>1004</v>
      </c>
      <c r="GM483" s="68" t="s">
        <v>1004</v>
      </c>
      <c r="GN483" s="68" t="s">
        <v>1004</v>
      </c>
      <c r="GO483" s="68" t="s">
        <v>1004</v>
      </c>
      <c r="GP483" s="68" t="s">
        <v>1004</v>
      </c>
      <c r="GQ483" s="68" t="s">
        <v>1004</v>
      </c>
      <c r="GR483" s="68" t="s">
        <v>1004</v>
      </c>
      <c r="GS483" s="68" t="s">
        <v>1004</v>
      </c>
      <c r="GT483" s="68" t="s">
        <v>1004</v>
      </c>
      <c r="GU483" s="68" t="s">
        <v>1004</v>
      </c>
      <c r="GV483" s="68" t="s">
        <v>1004</v>
      </c>
      <c r="GW483" s="68" t="s">
        <v>1004</v>
      </c>
      <c r="GX483" s="68" t="s">
        <v>1004</v>
      </c>
      <c r="GY483" s="68" t="s">
        <v>1004</v>
      </c>
      <c r="GZ483" s="68" t="s">
        <v>1004</v>
      </c>
      <c r="HA483" s="68" t="s">
        <v>1004</v>
      </c>
      <c r="HB483" s="68" t="s">
        <v>180</v>
      </c>
      <c r="HC483" s="68" t="s">
        <v>1004</v>
      </c>
      <c r="HD483" s="68" t="s">
        <v>1004</v>
      </c>
      <c r="HE483" s="68" t="s">
        <v>1004</v>
      </c>
      <c r="HF483" s="68" t="s">
        <v>1004</v>
      </c>
      <c r="HG483" s="68" t="s">
        <v>1004</v>
      </c>
      <c r="HH483" s="68" t="s">
        <v>1004</v>
      </c>
      <c r="HI483" s="68" t="s">
        <v>1004</v>
      </c>
      <c r="HJ483" s="68" t="s">
        <v>1004</v>
      </c>
      <c r="HK483" s="68" t="s">
        <v>1004</v>
      </c>
      <c r="HL483" s="68" t="s">
        <v>1004</v>
      </c>
      <c r="HM483" s="68" t="s">
        <v>1004</v>
      </c>
      <c r="HN483" s="68" t="s">
        <v>1004</v>
      </c>
      <c r="HO483" s="68" t="s">
        <v>1004</v>
      </c>
      <c r="HP483" s="68" t="s">
        <v>1004</v>
      </c>
      <c r="HQ483" s="68" t="s">
        <v>1004</v>
      </c>
      <c r="HR483" s="68" t="s">
        <v>1004</v>
      </c>
      <c r="HS483" s="68" t="s">
        <v>1004</v>
      </c>
      <c r="HT483" s="68" t="s">
        <v>1004</v>
      </c>
      <c r="HU483" s="68" t="s">
        <v>1004</v>
      </c>
      <c r="HV483" s="68" t="s">
        <v>1004</v>
      </c>
      <c r="HW483" s="68" t="s">
        <v>1004</v>
      </c>
      <c r="HX483" s="68" t="s">
        <v>1004</v>
      </c>
      <c r="HY483" s="68" t="s">
        <v>1004</v>
      </c>
      <c r="HZ483" s="68" t="s">
        <v>1004</v>
      </c>
      <c r="IA483" s="68" t="s">
        <v>1004</v>
      </c>
      <c r="IB483" s="68" t="s">
        <v>1004</v>
      </c>
      <c r="IC483" s="68" t="s">
        <v>1004</v>
      </c>
      <c r="ID483" s="68" t="s">
        <v>1004</v>
      </c>
      <c r="IE483" s="68" t="s">
        <v>180</v>
      </c>
      <c r="IF483" s="68" t="s">
        <v>1004</v>
      </c>
      <c r="IG483" s="68" t="s">
        <v>1004</v>
      </c>
      <c r="IH483" s="68" t="s">
        <v>1004</v>
      </c>
      <c r="II483" s="68" t="s">
        <v>1004</v>
      </c>
      <c r="IJ483" s="68" t="s">
        <v>1004</v>
      </c>
      <c r="IK483" s="68" t="s">
        <v>180</v>
      </c>
      <c r="IL483" s="68" t="s">
        <v>1004</v>
      </c>
      <c r="IM483" s="68" t="s">
        <v>1004</v>
      </c>
      <c r="IN483" s="68" t="s">
        <v>1004</v>
      </c>
      <c r="IO483" s="68" t="s">
        <v>182</v>
      </c>
      <c r="IP483" s="68" t="s">
        <v>1004</v>
      </c>
      <c r="IQ483" s="68" t="s">
        <v>1004</v>
      </c>
      <c r="IR483" s="68" t="s">
        <v>1004</v>
      </c>
      <c r="IS483" s="68" t="s">
        <v>1004</v>
      </c>
      <c r="IT483" s="68" t="s">
        <v>1004</v>
      </c>
      <c r="IU483" s="68" t="s">
        <v>1004</v>
      </c>
      <c r="IV483" s="68" t="s">
        <v>1004</v>
      </c>
      <c r="IW483" s="68" t="s">
        <v>1004</v>
      </c>
      <c r="IX483" s="68" t="s">
        <v>1004</v>
      </c>
      <c r="IY483" s="68" t="s">
        <v>1004</v>
      </c>
      <c r="IZ483" s="68" t="s">
        <v>1004</v>
      </c>
      <c r="JA483" s="68" t="s">
        <v>1004</v>
      </c>
      <c r="JB483" s="68" t="s">
        <v>1004</v>
      </c>
      <c r="JC483" s="68" t="s">
        <v>1004</v>
      </c>
      <c r="JD483" s="68" t="s">
        <v>1004</v>
      </c>
      <c r="JE483" s="68" t="s">
        <v>1004</v>
      </c>
      <c r="JF483" s="68" t="s">
        <v>1004</v>
      </c>
      <c r="JG483" s="68" t="s">
        <v>1004</v>
      </c>
      <c r="JH483" s="68" t="s">
        <v>1004</v>
      </c>
      <c r="JI483" s="68" t="s">
        <v>1004</v>
      </c>
      <c r="JJ483" s="68" t="s">
        <v>1004</v>
      </c>
      <c r="JK483" s="68" t="s">
        <v>1004</v>
      </c>
      <c r="JL483" s="68" t="s">
        <v>1004</v>
      </c>
      <c r="JM483" s="68" t="s">
        <v>1004</v>
      </c>
      <c r="JN483" s="68" t="s">
        <v>1004</v>
      </c>
      <c r="JO483" s="68" t="s">
        <v>1004</v>
      </c>
      <c r="JP483" s="68" t="s">
        <v>1004</v>
      </c>
      <c r="JQ483" s="68" t="s">
        <v>1004</v>
      </c>
      <c r="JR483" s="68" t="s">
        <v>1004</v>
      </c>
      <c r="JS483" s="68" t="s">
        <v>1004</v>
      </c>
      <c r="JT483" s="68" t="s">
        <v>1004</v>
      </c>
      <c r="JU483" s="68" t="s">
        <v>1004</v>
      </c>
      <c r="JV483" s="68" t="s">
        <v>1004</v>
      </c>
      <c r="JW483" s="68" t="s">
        <v>1004</v>
      </c>
      <c r="JX483" s="68" t="s">
        <v>1004</v>
      </c>
      <c r="JY483" s="68" t="s">
        <v>1004</v>
      </c>
      <c r="JZ483" s="68" t="s">
        <v>1004</v>
      </c>
      <c r="KA483" s="68" t="s">
        <v>1004</v>
      </c>
      <c r="KB483" s="68" t="s">
        <v>1004</v>
      </c>
      <c r="KC483" s="68" t="s">
        <v>1004</v>
      </c>
      <c r="KD483" s="68" t="s">
        <v>1004</v>
      </c>
      <c r="KE483" s="68" t="s">
        <v>1004</v>
      </c>
      <c r="KF483" s="68" t="s">
        <v>1004</v>
      </c>
      <c r="KG483" s="68" t="s">
        <v>1004</v>
      </c>
      <c r="KH483" s="68" t="s">
        <v>1004</v>
      </c>
      <c r="KI483" s="68" t="s">
        <v>1004</v>
      </c>
      <c r="KJ483" s="68" t="s">
        <v>1004</v>
      </c>
      <c r="KK483" s="68" t="s">
        <v>1004</v>
      </c>
      <c r="KL483" s="68" t="s">
        <v>1004</v>
      </c>
      <c r="KM483" s="68" t="s">
        <v>1004</v>
      </c>
      <c r="KN483" s="68" t="s">
        <v>1004</v>
      </c>
      <c r="KO483" s="68" t="s">
        <v>1004</v>
      </c>
      <c r="KP483" s="68" t="s">
        <v>1004</v>
      </c>
      <c r="KQ483" s="68" t="s">
        <v>1004</v>
      </c>
      <c r="KR483" s="68" t="s">
        <v>1004</v>
      </c>
      <c r="KS483" s="68" t="s">
        <v>1004</v>
      </c>
      <c r="KT483" s="68" t="s">
        <v>1004</v>
      </c>
      <c r="KU483" s="68" t="s">
        <v>1004</v>
      </c>
      <c r="KV483" s="68" t="s">
        <v>180</v>
      </c>
      <c r="KW483" s="68" t="s">
        <v>1004</v>
      </c>
      <c r="KX483" s="68" t="s">
        <v>1004</v>
      </c>
      <c r="KY483" s="68" t="s">
        <v>1004</v>
      </c>
      <c r="KZ483" s="68" t="s">
        <v>1004</v>
      </c>
      <c r="LA483" s="68" t="s">
        <v>1004</v>
      </c>
      <c r="LB483" s="68" t="s">
        <v>1004</v>
      </c>
      <c r="LC483" s="68" t="s">
        <v>1004</v>
      </c>
      <c r="LD483" s="68" t="s">
        <v>182</v>
      </c>
      <c r="LE483" s="68" t="s">
        <v>1004</v>
      </c>
      <c r="LF483" s="68" t="s">
        <v>1004</v>
      </c>
      <c r="LG483" s="68" t="s">
        <v>1004</v>
      </c>
      <c r="LH483" s="68" t="s">
        <v>1004</v>
      </c>
      <c r="LI483" s="68" t="s">
        <v>182</v>
      </c>
      <c r="LJ483" s="68" t="s">
        <v>1004</v>
      </c>
      <c r="LK483" s="68" t="s">
        <v>1004</v>
      </c>
      <c r="LL483" s="68" t="s">
        <v>1004</v>
      </c>
      <c r="LM483" s="68" t="s">
        <v>1004</v>
      </c>
      <c r="LN483" s="68" t="s">
        <v>1004</v>
      </c>
      <c r="LO483" s="68" t="s">
        <v>1004</v>
      </c>
      <c r="LP483" s="68" t="s">
        <v>1004</v>
      </c>
      <c r="LQ483" s="68" t="s">
        <v>1004</v>
      </c>
      <c r="LR483" s="68" t="s">
        <v>1004</v>
      </c>
      <c r="LS483" s="68" t="s">
        <v>1004</v>
      </c>
      <c r="LT483" s="68" t="s">
        <v>1004</v>
      </c>
      <c r="LU483" s="68" t="s">
        <v>1004</v>
      </c>
      <c r="LV483" s="68" t="s">
        <v>1004</v>
      </c>
      <c r="LW483" s="68" t="s">
        <v>1004</v>
      </c>
      <c r="LX483" s="68" t="s">
        <v>1004</v>
      </c>
      <c r="LY483" s="68" t="s">
        <v>1004</v>
      </c>
      <c r="LZ483" s="68" t="s">
        <v>1004</v>
      </c>
      <c r="MA483" s="68" t="s">
        <v>1004</v>
      </c>
      <c r="MB483" s="68" t="s">
        <v>1004</v>
      </c>
      <c r="MC483" s="68" t="s">
        <v>1004</v>
      </c>
      <c r="MD483" s="68" t="s">
        <v>1004</v>
      </c>
      <c r="ME483" s="68" t="s">
        <v>1004</v>
      </c>
      <c r="MF483" s="68" t="s">
        <v>180</v>
      </c>
      <c r="MG483" s="68" t="s">
        <v>1004</v>
      </c>
      <c r="MH483" s="68" t="s">
        <v>1004</v>
      </c>
      <c r="MI483" s="68" t="s">
        <v>1004</v>
      </c>
      <c r="MJ483" s="68" t="s">
        <v>1004</v>
      </c>
      <c r="MK483" s="68" t="s">
        <v>1004</v>
      </c>
      <c r="ML483" s="68" t="s">
        <v>1004</v>
      </c>
      <c r="MM483" s="68" t="s">
        <v>1004</v>
      </c>
      <c r="MN483" s="68" t="s">
        <v>1004</v>
      </c>
      <c r="MO483" s="68" t="s">
        <v>1004</v>
      </c>
      <c r="MP483" s="68" t="s">
        <v>1004</v>
      </c>
      <c r="MQ483" s="68" t="s">
        <v>1004</v>
      </c>
      <c r="MR483" s="68" t="s">
        <v>1004</v>
      </c>
      <c r="MS483" s="68" t="s">
        <v>1004</v>
      </c>
      <c r="MT483" s="68" t="s">
        <v>1004</v>
      </c>
      <c r="MU483" s="68" t="s">
        <v>1004</v>
      </c>
      <c r="MV483" s="68" t="s">
        <v>1004</v>
      </c>
      <c r="MW483" s="68" t="s">
        <v>1004</v>
      </c>
      <c r="MX483" s="68" t="s">
        <v>1004</v>
      </c>
      <c r="MY483" s="68" t="s">
        <v>1004</v>
      </c>
      <c r="MZ483" s="68" t="s">
        <v>1004</v>
      </c>
      <c r="NA483" s="68" t="s">
        <v>182</v>
      </c>
      <c r="NB483" s="68" t="s">
        <v>1004</v>
      </c>
      <c r="NC483" s="68" t="s">
        <v>1004</v>
      </c>
      <c r="ND483" s="68" t="s">
        <v>1004</v>
      </c>
      <c r="NE483" s="68" t="s">
        <v>1004</v>
      </c>
      <c r="NF483" s="68" t="s">
        <v>1004</v>
      </c>
      <c r="NG483" s="68" t="s">
        <v>1004</v>
      </c>
      <c r="NH483" s="68" t="s">
        <v>1004</v>
      </c>
      <c r="NI483" s="68" t="s">
        <v>1004</v>
      </c>
      <c r="NJ483" s="68" t="s">
        <v>1004</v>
      </c>
      <c r="NK483" s="68" t="s">
        <v>1004</v>
      </c>
      <c r="NL483" s="68" t="s">
        <v>1004</v>
      </c>
      <c r="NM483" s="68" t="s">
        <v>1004</v>
      </c>
      <c r="NN483" s="68" t="s">
        <v>1004</v>
      </c>
      <c r="NO483" s="68" t="s">
        <v>1004</v>
      </c>
      <c r="NP483" s="68" t="s">
        <v>1004</v>
      </c>
      <c r="NQ483" s="68" t="s">
        <v>1004</v>
      </c>
      <c r="NR483" s="68" t="s">
        <v>1004</v>
      </c>
      <c r="NS483" s="68" t="s">
        <v>1004</v>
      </c>
      <c r="NT483" s="68" t="s">
        <v>1004</v>
      </c>
      <c r="NU483" s="68" t="s">
        <v>180</v>
      </c>
      <c r="NV483" s="68" t="s">
        <v>1004</v>
      </c>
      <c r="NW483" s="68" t="s">
        <v>1004</v>
      </c>
      <c r="NX483" s="68" t="s">
        <v>1004</v>
      </c>
      <c r="NY483" s="68" t="s">
        <v>1004</v>
      </c>
      <c r="NZ483" s="68" t="s">
        <v>1004</v>
      </c>
      <c r="OA483" s="68" t="s">
        <v>1004</v>
      </c>
      <c r="OB483" s="68" t="s">
        <v>1004</v>
      </c>
      <c r="OC483" s="68" t="s">
        <v>1004</v>
      </c>
      <c r="OD483" s="68" t="s">
        <v>1004</v>
      </c>
      <c r="OE483" s="68" t="s">
        <v>1004</v>
      </c>
      <c r="OF483" s="68" t="s">
        <v>1004</v>
      </c>
      <c r="OG483" s="68" t="s">
        <v>1004</v>
      </c>
      <c r="OH483" s="68" t="s">
        <v>1004</v>
      </c>
      <c r="OI483" s="68" t="s">
        <v>1004</v>
      </c>
      <c r="OJ483" s="68" t="s">
        <v>1004</v>
      </c>
      <c r="OK483" s="68" t="s">
        <v>1004</v>
      </c>
      <c r="OL483" s="68" t="s">
        <v>1004</v>
      </c>
      <c r="OM483" s="68" t="s">
        <v>1004</v>
      </c>
      <c r="ON483" s="68" t="s">
        <v>1004</v>
      </c>
      <c r="OO483" s="68" t="s">
        <v>1004</v>
      </c>
      <c r="OP483" s="68" t="s">
        <v>1004</v>
      </c>
      <c r="OQ483" s="68" t="s">
        <v>1004</v>
      </c>
      <c r="OR483" s="68" t="s">
        <v>1004</v>
      </c>
      <c r="OS483" s="68" t="s">
        <v>1004</v>
      </c>
      <c r="OT483" s="68" t="s">
        <v>1004</v>
      </c>
      <c r="OU483" s="68" t="s">
        <v>1004</v>
      </c>
      <c r="OV483" s="68" t="s">
        <v>1004</v>
      </c>
      <c r="OW483" s="68" t="s">
        <v>1004</v>
      </c>
      <c r="OX483" s="68" t="s">
        <v>1004</v>
      </c>
      <c r="OY483" s="68" t="s">
        <v>1004</v>
      </c>
      <c r="OZ483" s="68" t="s">
        <v>1004</v>
      </c>
      <c r="PA483" s="68" t="s">
        <v>1004</v>
      </c>
      <c r="PB483" s="68" t="s">
        <v>1004</v>
      </c>
      <c r="PC483" s="68" t="s">
        <v>1004</v>
      </c>
      <c r="PD483" s="68" t="s">
        <v>1004</v>
      </c>
      <c r="PE483" s="68" t="s">
        <v>1004</v>
      </c>
      <c r="PF483" s="68" t="s">
        <v>1004</v>
      </c>
      <c r="PG483" s="68" t="s">
        <v>1004</v>
      </c>
      <c r="PH483" s="68" t="s">
        <v>1004</v>
      </c>
      <c r="PI483" s="68" t="s">
        <v>1004</v>
      </c>
      <c r="PJ483" s="68" t="s">
        <v>1004</v>
      </c>
      <c r="PK483" s="68" t="s">
        <v>1004</v>
      </c>
      <c r="PL483" s="68" t="s">
        <v>1004</v>
      </c>
      <c r="PM483" s="68" t="s">
        <v>1004</v>
      </c>
      <c r="PN483" s="68" t="s">
        <v>1004</v>
      </c>
      <c r="PO483" s="68" t="s">
        <v>1004</v>
      </c>
      <c r="PP483" s="68" t="s">
        <v>1004</v>
      </c>
      <c r="PQ483" s="68" t="s">
        <v>1004</v>
      </c>
      <c r="PR483" s="68" t="s">
        <v>1004</v>
      </c>
      <c r="PS483" s="68" t="s">
        <v>1004</v>
      </c>
      <c r="PT483" s="68" t="s">
        <v>1004</v>
      </c>
      <c r="PU483" s="68" t="s">
        <v>1004</v>
      </c>
      <c r="PV483" s="68" t="s">
        <v>1004</v>
      </c>
      <c r="PW483" s="68" t="s">
        <v>180</v>
      </c>
      <c r="PX483" s="68" t="s">
        <v>1004</v>
      </c>
      <c r="PY483" s="68" t="s">
        <v>1004</v>
      </c>
      <c r="PZ483" s="68" t="s">
        <v>1004</v>
      </c>
      <c r="QA483" s="68" t="s">
        <v>180</v>
      </c>
      <c r="QB483" s="68" t="s">
        <v>1004</v>
      </c>
      <c r="QC483" s="68" t="s">
        <v>1004</v>
      </c>
      <c r="QD483" s="68" t="s">
        <v>1004</v>
      </c>
      <c r="QE483" s="68" t="s">
        <v>1004</v>
      </c>
      <c r="QF483" s="68" t="s">
        <v>1004</v>
      </c>
      <c r="QG483" s="68" t="s">
        <v>1004</v>
      </c>
      <c r="QH483" s="68" t="s">
        <v>1004</v>
      </c>
      <c r="QI483" s="68" t="s">
        <v>1004</v>
      </c>
      <c r="QJ483" s="68" t="s">
        <v>1004</v>
      </c>
      <c r="QK483" s="68" t="s">
        <v>1004</v>
      </c>
      <c r="QL483" s="68" t="s">
        <v>1004</v>
      </c>
      <c r="QM483" s="68" t="s">
        <v>1004</v>
      </c>
      <c r="QN483" s="68" t="s">
        <v>1004</v>
      </c>
      <c r="QO483" s="68" t="s">
        <v>1004</v>
      </c>
      <c r="QP483" s="68" t="s">
        <v>1004</v>
      </c>
      <c r="QQ483" s="68" t="s">
        <v>1004</v>
      </c>
      <c r="QR483" s="68" t="s">
        <v>180</v>
      </c>
      <c r="QS483" s="68" t="s">
        <v>1004</v>
      </c>
      <c r="QT483" s="68" t="s">
        <v>1004</v>
      </c>
      <c r="QU483" s="68" t="s">
        <v>1004</v>
      </c>
      <c r="QV483" s="68" t="s">
        <v>1004</v>
      </c>
      <c r="QW483" s="68" t="s">
        <v>1004</v>
      </c>
      <c r="QX483" s="68" t="s">
        <v>1004</v>
      </c>
      <c r="QY483" s="68" t="s">
        <v>1004</v>
      </c>
      <c r="QZ483" s="68" t="s">
        <v>1004</v>
      </c>
      <c r="RA483" s="68" t="s">
        <v>1004</v>
      </c>
      <c r="RB483" s="68" t="s">
        <v>1004</v>
      </c>
      <c r="RC483" s="68" t="s">
        <v>1004</v>
      </c>
      <c r="RD483" s="68" t="s">
        <v>1004</v>
      </c>
      <c r="RE483" s="68" t="s">
        <v>1004</v>
      </c>
      <c r="RF483" s="68" t="s">
        <v>1004</v>
      </c>
      <c r="RG483" s="68" t="s">
        <v>1004</v>
      </c>
      <c r="RH483" s="68" t="s">
        <v>1004</v>
      </c>
      <c r="RI483" s="68" t="s">
        <v>1004</v>
      </c>
      <c r="RJ483" s="68" t="s">
        <v>1004</v>
      </c>
      <c r="RK483" s="68" t="s">
        <v>180</v>
      </c>
      <c r="RL483" s="68" t="s">
        <v>1004</v>
      </c>
      <c r="RM483" s="68" t="s">
        <v>1004</v>
      </c>
      <c r="RN483" s="68" t="s">
        <v>1004</v>
      </c>
      <c r="RO483" s="68" t="s">
        <v>1004</v>
      </c>
      <c r="RP483" s="68" t="s">
        <v>1004</v>
      </c>
      <c r="RQ483" s="68" t="s">
        <v>1004</v>
      </c>
      <c r="RR483" s="68" t="s">
        <v>1004</v>
      </c>
      <c r="RS483" s="68" t="s">
        <v>1004</v>
      </c>
      <c r="RT483" s="68" t="s">
        <v>1004</v>
      </c>
      <c r="RU483" s="68" t="s">
        <v>1004</v>
      </c>
      <c r="RV483" s="68" t="s">
        <v>1004</v>
      </c>
      <c r="RW483" s="68" t="s">
        <v>1004</v>
      </c>
      <c r="RX483" s="68" t="s">
        <v>1004</v>
      </c>
      <c r="RY483" s="68" t="s">
        <v>1004</v>
      </c>
      <c r="RZ483" s="68" t="s">
        <v>182</v>
      </c>
      <c r="SA483" s="68" t="s">
        <v>1004</v>
      </c>
      <c r="SB483" s="68" t="s">
        <v>182</v>
      </c>
      <c r="SC483" s="68" t="s">
        <v>1004</v>
      </c>
      <c r="SD483" s="68" t="s">
        <v>1004</v>
      </c>
      <c r="SE483" s="68" t="s">
        <v>1004</v>
      </c>
      <c r="SF483" s="68" t="s">
        <v>1004</v>
      </c>
      <c r="SG483" s="68" t="s">
        <v>1004</v>
      </c>
      <c r="SH483" s="68" t="s">
        <v>1004</v>
      </c>
      <c r="SI483" s="68" t="s">
        <v>1004</v>
      </c>
      <c r="SJ483" s="68" t="s">
        <v>1004</v>
      </c>
      <c r="SK483" s="68" t="s">
        <v>1004</v>
      </c>
      <c r="SL483" s="68" t="s">
        <v>1004</v>
      </c>
      <c r="SM483" s="68" t="s">
        <v>1004</v>
      </c>
      <c r="SN483" s="68" t="s">
        <v>1004</v>
      </c>
      <c r="SO483" s="68" t="s">
        <v>1004</v>
      </c>
      <c r="SP483" s="68" t="s">
        <v>1004</v>
      </c>
      <c r="SQ483" s="68" t="s">
        <v>1004</v>
      </c>
      <c r="SR483" s="68" t="s">
        <v>1004</v>
      </c>
      <c r="SS483" s="68" t="s">
        <v>1004</v>
      </c>
      <c r="ST483" s="68" t="s">
        <v>1004</v>
      </c>
      <c r="SU483" s="68" t="s">
        <v>1004</v>
      </c>
      <c r="SV483" s="68" t="s">
        <v>1004</v>
      </c>
      <c r="SW483" s="68" t="s">
        <v>1004</v>
      </c>
      <c r="SX483" s="68" t="s">
        <v>1004</v>
      </c>
      <c r="SY483" s="68" t="s">
        <v>1004</v>
      </c>
      <c r="SZ483" s="68" t="s">
        <v>1004</v>
      </c>
      <c r="TA483" s="68" t="s">
        <v>1004</v>
      </c>
      <c r="TB483" s="68" t="s">
        <v>1004</v>
      </c>
      <c r="TC483" s="68" t="s">
        <v>1004</v>
      </c>
      <c r="TD483" s="68" t="s">
        <v>1004</v>
      </c>
      <c r="TE483" s="68" t="s">
        <v>1004</v>
      </c>
      <c r="TF483" s="68" t="s">
        <v>1004</v>
      </c>
      <c r="TG483" s="68" t="s">
        <v>1004</v>
      </c>
      <c r="TH483" s="68" t="s">
        <v>1004</v>
      </c>
      <c r="TI483" s="68" t="s">
        <v>1004</v>
      </c>
      <c r="TJ483" s="68" t="s">
        <v>1004</v>
      </c>
      <c r="TK483" s="68" t="s">
        <v>1004</v>
      </c>
      <c r="TL483" s="68" t="s">
        <v>1004</v>
      </c>
      <c r="TM483" s="68" t="s">
        <v>1004</v>
      </c>
      <c r="TN483" s="68" t="s">
        <v>1004</v>
      </c>
      <c r="TO483" s="68" t="s">
        <v>180</v>
      </c>
      <c r="TP483" s="68" t="s">
        <v>1004</v>
      </c>
      <c r="TQ483" s="68" t="s">
        <v>1004</v>
      </c>
      <c r="TR483" s="68" t="s">
        <v>1004</v>
      </c>
      <c r="TS483" s="68" t="s">
        <v>1004</v>
      </c>
      <c r="TT483" s="68" t="s">
        <v>1004</v>
      </c>
      <c r="TU483" s="68" t="s">
        <v>1004</v>
      </c>
      <c r="TV483" s="68" t="s">
        <v>1004</v>
      </c>
      <c r="TW483" s="68" t="s">
        <v>1004</v>
      </c>
      <c r="TX483" s="68" t="s">
        <v>1004</v>
      </c>
      <c r="TY483" s="68" t="s">
        <v>1004</v>
      </c>
      <c r="TZ483" s="68" t="s">
        <v>1004</v>
      </c>
      <c r="UA483" s="68" t="s">
        <v>1004</v>
      </c>
      <c r="UB483" s="68" t="s">
        <v>1004</v>
      </c>
      <c r="UC483" s="68" t="s">
        <v>1004</v>
      </c>
      <c r="UD483" s="68" t="s">
        <v>1004</v>
      </c>
      <c r="UE483" s="68" t="s">
        <v>1004</v>
      </c>
      <c r="UF483" s="68" t="s">
        <v>1004</v>
      </c>
      <c r="UG483" s="68" t="s">
        <v>1004</v>
      </c>
      <c r="UH483" s="68" t="s">
        <v>1004</v>
      </c>
      <c r="UI483" s="68" t="s">
        <v>1004</v>
      </c>
      <c r="UJ483" s="68" t="s">
        <v>1004</v>
      </c>
      <c r="UK483" s="68" t="s">
        <v>1004</v>
      </c>
      <c r="UL483" s="68" t="s">
        <v>1004</v>
      </c>
      <c r="UM483" s="68" t="s">
        <v>1004</v>
      </c>
      <c r="UN483" s="68" t="s">
        <v>1004</v>
      </c>
      <c r="UO483" s="68" t="s">
        <v>1004</v>
      </c>
      <c r="UP483" s="68" t="s">
        <v>1004</v>
      </c>
      <c r="UQ483" s="68" t="s">
        <v>1004</v>
      </c>
      <c r="UR483" s="68" t="s">
        <v>1004</v>
      </c>
      <c r="US483" s="68" t="s">
        <v>1004</v>
      </c>
      <c r="UT483" s="68" t="s">
        <v>1004</v>
      </c>
      <c r="UU483" s="68" t="s">
        <v>1004</v>
      </c>
      <c r="UV483" s="68" t="s">
        <v>1004</v>
      </c>
      <c r="UW483" s="68" t="s">
        <v>1004</v>
      </c>
      <c r="UX483" s="68" t="s">
        <v>1004</v>
      </c>
      <c r="UY483" s="68" t="s">
        <v>1004</v>
      </c>
      <c r="UZ483" s="68" t="s">
        <v>1004</v>
      </c>
      <c r="VA483" s="68" t="s">
        <v>1004</v>
      </c>
      <c r="VB483" s="68" t="s">
        <v>1004</v>
      </c>
      <c r="VC483" s="68" t="s">
        <v>180</v>
      </c>
      <c r="VD483" s="68" t="s">
        <v>1004</v>
      </c>
      <c r="VE483" s="68" t="s">
        <v>1004</v>
      </c>
      <c r="VF483" s="68" t="s">
        <v>1004</v>
      </c>
      <c r="VG483" s="68" t="s">
        <v>1004</v>
      </c>
      <c r="VH483" s="68" t="s">
        <v>1004</v>
      </c>
      <c r="VI483" s="68" t="s">
        <v>1004</v>
      </c>
      <c r="VJ483" s="68" t="s">
        <v>1004</v>
      </c>
      <c r="VK483" s="68" t="s">
        <v>1004</v>
      </c>
      <c r="VL483" s="68" t="s">
        <v>1004</v>
      </c>
      <c r="VM483" s="68" t="s">
        <v>1004</v>
      </c>
      <c r="VN483" s="68" t="s">
        <v>182</v>
      </c>
      <c r="VO483" s="68" t="s">
        <v>180</v>
      </c>
      <c r="VP483" s="68" t="s">
        <v>1004</v>
      </c>
      <c r="VQ483" s="68" t="s">
        <v>1004</v>
      </c>
      <c r="VR483" s="68" t="s">
        <v>1004</v>
      </c>
      <c r="VS483" s="68" t="s">
        <v>1004</v>
      </c>
      <c r="VT483" s="68" t="s">
        <v>1004</v>
      </c>
      <c r="VU483" s="68" t="s">
        <v>1004</v>
      </c>
      <c r="VV483" s="68" t="s">
        <v>1004</v>
      </c>
      <c r="VW483" s="68" t="s">
        <v>1004</v>
      </c>
      <c r="VX483" s="68" t="s">
        <v>1004</v>
      </c>
      <c r="VY483" s="68" t="s">
        <v>1004</v>
      </c>
      <c r="VZ483" s="68" t="s">
        <v>1004</v>
      </c>
      <c r="WA483" s="68" t="s">
        <v>1004</v>
      </c>
      <c r="WB483" s="68" t="s">
        <v>1004</v>
      </c>
      <c r="WC483" s="68" t="s">
        <v>1004</v>
      </c>
      <c r="WD483" s="68" t="s">
        <v>1004</v>
      </c>
      <c r="WE483" s="68" t="s">
        <v>1004</v>
      </c>
      <c r="WF483" s="68" t="s">
        <v>1004</v>
      </c>
      <c r="WG483" s="68" t="s">
        <v>1004</v>
      </c>
      <c r="WH483" s="68" t="s">
        <v>1004</v>
      </c>
      <c r="WI483" s="68" t="s">
        <v>180</v>
      </c>
      <c r="WJ483" s="68" t="s">
        <v>1004</v>
      </c>
      <c r="WK483" s="68" t="s">
        <v>1004</v>
      </c>
      <c r="WL483" s="68" t="s">
        <v>1004</v>
      </c>
      <c r="WM483" s="68" t="s">
        <v>1004</v>
      </c>
      <c r="WN483" s="68" t="s">
        <v>1004</v>
      </c>
      <c r="WO483" s="68" t="s">
        <v>1004</v>
      </c>
      <c r="WP483" s="68" t="s">
        <v>1004</v>
      </c>
      <c r="WQ483" s="68" t="s">
        <v>1004</v>
      </c>
      <c r="WR483" s="68" t="s">
        <v>1004</v>
      </c>
      <c r="WS483" s="68" t="s">
        <v>1004</v>
      </c>
      <c r="WT483" s="68" t="s">
        <v>1004</v>
      </c>
      <c r="WU483" s="68" t="s">
        <v>1004</v>
      </c>
      <c r="WV483" s="68" t="s">
        <v>1004</v>
      </c>
      <c r="WW483" s="68" t="s">
        <v>1004</v>
      </c>
      <c r="WX483" s="68" t="s">
        <v>1004</v>
      </c>
      <c r="WY483" s="68" t="s">
        <v>1004</v>
      </c>
      <c r="WZ483" s="68" t="s">
        <v>1004</v>
      </c>
      <c r="XA483" s="68" t="s">
        <v>182</v>
      </c>
      <c r="XB483" s="68" t="s">
        <v>1004</v>
      </c>
      <c r="XC483" s="68" t="s">
        <v>1004</v>
      </c>
      <c r="XD483" s="68" t="s">
        <v>1004</v>
      </c>
      <c r="XE483" s="68" t="s">
        <v>1004</v>
      </c>
      <c r="XF483" s="68" t="s">
        <v>1004</v>
      </c>
      <c r="XG483" s="68" t="s">
        <v>1004</v>
      </c>
      <c r="XH483" s="68" t="s">
        <v>1004</v>
      </c>
      <c r="XI483" s="68" t="s">
        <v>1004</v>
      </c>
      <c r="XJ483" s="68" t="s">
        <v>1004</v>
      </c>
      <c r="XK483" s="68" t="s">
        <v>1004</v>
      </c>
      <c r="XL483" s="68" t="s">
        <v>1004</v>
      </c>
      <c r="XM483" s="68" t="s">
        <v>1004</v>
      </c>
      <c r="XN483" s="68" t="s">
        <v>1004</v>
      </c>
      <c r="XO483" s="68" t="s">
        <v>1004</v>
      </c>
      <c r="XP483" s="68" t="s">
        <v>1004</v>
      </c>
      <c r="XQ483" s="68" t="s">
        <v>1004</v>
      </c>
      <c r="XR483" s="68" t="s">
        <v>1004</v>
      </c>
      <c r="XS483" s="68" t="s">
        <v>1004</v>
      </c>
      <c r="XT483" s="68" t="s">
        <v>182</v>
      </c>
      <c r="XU483" s="68" t="s">
        <v>1004</v>
      </c>
      <c r="XV483" s="68" t="s">
        <v>1004</v>
      </c>
      <c r="XW483" s="68" t="s">
        <v>1004</v>
      </c>
      <c r="XX483" s="68" t="s">
        <v>1004</v>
      </c>
      <c r="XY483" s="68" t="s">
        <v>1004</v>
      </c>
      <c r="XZ483" s="68" t="s">
        <v>1004</v>
      </c>
      <c r="YA483" s="68" t="s">
        <v>1004</v>
      </c>
      <c r="YB483" s="68" t="s">
        <v>1004</v>
      </c>
      <c r="YC483" s="68" t="s">
        <v>1004</v>
      </c>
      <c r="YD483" s="68" t="s">
        <v>1004</v>
      </c>
      <c r="YE483" s="68" t="s">
        <v>1004</v>
      </c>
      <c r="YF483" s="68" t="s">
        <v>1004</v>
      </c>
      <c r="YG483" s="68" t="s">
        <v>1004</v>
      </c>
      <c r="YH483" s="68" t="s">
        <v>1004</v>
      </c>
      <c r="YI483" s="68" t="s">
        <v>1004</v>
      </c>
      <c r="YJ483" s="68" t="s">
        <v>1004</v>
      </c>
      <c r="YK483" s="68" t="s">
        <v>1004</v>
      </c>
      <c r="YL483" s="68" t="s">
        <v>1004</v>
      </c>
      <c r="YM483" s="68" t="s">
        <v>1004</v>
      </c>
      <c r="YN483" s="68" t="s">
        <v>1004</v>
      </c>
      <c r="YO483" s="68" t="s">
        <v>1004</v>
      </c>
      <c r="YP483" s="68" t="s">
        <v>1004</v>
      </c>
      <c r="YQ483" s="68" t="s">
        <v>1004</v>
      </c>
      <c r="YR483" s="68" t="s">
        <v>1004</v>
      </c>
      <c r="YS483" s="68" t="s">
        <v>1004</v>
      </c>
      <c r="YT483" s="68" t="s">
        <v>1004</v>
      </c>
      <c r="YU483" s="68" t="s">
        <v>1004</v>
      </c>
      <c r="YV483" s="68" t="s">
        <v>1004</v>
      </c>
      <c r="YW483" s="68" t="s">
        <v>1004</v>
      </c>
      <c r="YX483" s="68" t="s">
        <v>1004</v>
      </c>
      <c r="YY483" s="68" t="s">
        <v>1004</v>
      </c>
      <c r="YZ483" s="68" t="s">
        <v>1004</v>
      </c>
      <c r="ZA483" s="68" t="s">
        <v>182</v>
      </c>
      <c r="ZB483" s="68" t="s">
        <v>1004</v>
      </c>
      <c r="ZC483" s="68" t="s">
        <v>1004</v>
      </c>
      <c r="ZD483" s="68" t="s">
        <v>1004</v>
      </c>
      <c r="ZE483" s="68" t="s">
        <v>1004</v>
      </c>
      <c r="ZF483" s="68" t="s">
        <v>1004</v>
      </c>
      <c r="ZG483" s="68" t="s">
        <v>1004</v>
      </c>
      <c r="ZH483" s="68" t="s">
        <v>1004</v>
      </c>
      <c r="ZI483" s="68" t="s">
        <v>1004</v>
      </c>
      <c r="ZJ483" s="68" t="s">
        <v>1004</v>
      </c>
      <c r="ZK483" s="68" t="s">
        <v>1004</v>
      </c>
      <c r="ZL483" s="68" t="s">
        <v>1004</v>
      </c>
      <c r="ZM483" s="68" t="s">
        <v>1004</v>
      </c>
      <c r="ZN483" s="68" t="s">
        <v>1004</v>
      </c>
      <c r="ZO483" s="68" t="s">
        <v>1004</v>
      </c>
      <c r="ZP483" s="68" t="s">
        <v>1004</v>
      </c>
      <c r="ZQ483" s="68" t="s">
        <v>1004</v>
      </c>
      <c r="ZR483" s="68" t="s">
        <v>1004</v>
      </c>
      <c r="ZS483" s="68" t="s">
        <v>1004</v>
      </c>
      <c r="ZT483" s="68" t="s">
        <v>1004</v>
      </c>
      <c r="ZU483" s="68" t="s">
        <v>1004</v>
      </c>
      <c r="ZV483" s="68" t="s">
        <v>1004</v>
      </c>
      <c r="ZW483" s="68" t="s">
        <v>1004</v>
      </c>
      <c r="ZX483" s="68" t="s">
        <v>1004</v>
      </c>
      <c r="ZY483" s="68" t="s">
        <v>1004</v>
      </c>
      <c r="ZZ483" s="68" t="s">
        <v>1004</v>
      </c>
      <c r="AAA483" s="68" t="s">
        <v>1004</v>
      </c>
      <c r="AAB483" s="68" t="s">
        <v>1004</v>
      </c>
      <c r="AAC483" s="68" t="s">
        <v>1004</v>
      </c>
      <c r="AAD483" s="68" t="s">
        <v>1004</v>
      </c>
      <c r="AAE483" s="68" t="s">
        <v>1004</v>
      </c>
      <c r="AAF483" s="68" t="s">
        <v>1004</v>
      </c>
      <c r="AAG483" s="68" t="s">
        <v>1004</v>
      </c>
      <c r="AAH483" s="68" t="s">
        <v>1004</v>
      </c>
      <c r="AAI483" s="68" t="s">
        <v>1004</v>
      </c>
      <c r="AAJ483" s="68" t="s">
        <v>1004</v>
      </c>
      <c r="AAK483" s="68" t="s">
        <v>1004</v>
      </c>
      <c r="AAL483" s="68" t="s">
        <v>1004</v>
      </c>
      <c r="AAM483" s="68" t="s">
        <v>1004</v>
      </c>
      <c r="AAN483" s="68" t="s">
        <v>1004</v>
      </c>
      <c r="AAO483" s="68" t="s">
        <v>1004</v>
      </c>
      <c r="AAP483" s="68" t="s">
        <v>1004</v>
      </c>
      <c r="AAQ483" s="68" t="s">
        <v>1004</v>
      </c>
      <c r="AAR483" s="68" t="s">
        <v>1004</v>
      </c>
      <c r="AAS483" s="68" t="s">
        <v>1004</v>
      </c>
      <c r="AAT483" s="68" t="s">
        <v>180</v>
      </c>
      <c r="AAU483" s="68" t="s">
        <v>1004</v>
      </c>
      <c r="AAV483" s="68" t="s">
        <v>1004</v>
      </c>
      <c r="AAW483" s="68" t="s">
        <v>1004</v>
      </c>
      <c r="AAX483" s="68" t="s">
        <v>1004</v>
      </c>
      <c r="AAY483" s="68" t="s">
        <v>1004</v>
      </c>
      <c r="AAZ483" s="68" t="s">
        <v>1004</v>
      </c>
      <c r="ABA483" s="68" t="s">
        <v>1004</v>
      </c>
      <c r="ABB483" s="68" t="s">
        <v>1004</v>
      </c>
      <c r="ABC483" s="68" t="s">
        <v>1004</v>
      </c>
      <c r="ABD483" s="68" t="s">
        <v>1004</v>
      </c>
      <c r="ABE483" s="68" t="s">
        <v>1004</v>
      </c>
      <c r="ABF483" s="68" t="s">
        <v>1004</v>
      </c>
      <c r="ABG483" s="68" t="s">
        <v>1004</v>
      </c>
      <c r="ABH483" s="68" t="s">
        <v>1004</v>
      </c>
      <c r="ABI483" s="68" t="s">
        <v>1004</v>
      </c>
      <c r="ABJ483" s="68" t="s">
        <v>1004</v>
      </c>
      <c r="ABK483" s="68" t="s">
        <v>1004</v>
      </c>
      <c r="ABL483" s="68" t="s">
        <v>1004</v>
      </c>
      <c r="ABM483" s="68" t="s">
        <v>1004</v>
      </c>
      <c r="ABN483" s="68" t="s">
        <v>1004</v>
      </c>
      <c r="ABO483" s="68" t="s">
        <v>1004</v>
      </c>
      <c r="ABP483" s="68" t="s">
        <v>1004</v>
      </c>
      <c r="ABQ483" s="68" t="s">
        <v>1004</v>
      </c>
      <c r="ABR483" s="68" t="s">
        <v>1004</v>
      </c>
      <c r="ABS483" s="68" t="s">
        <v>1004</v>
      </c>
      <c r="ABT483" s="68" t="s">
        <v>1004</v>
      </c>
      <c r="ABU483" s="68" t="s">
        <v>1004</v>
      </c>
      <c r="ABV483" s="68" t="s">
        <v>1004</v>
      </c>
      <c r="ABW483" s="68" t="s">
        <v>1004</v>
      </c>
      <c r="ABX483" s="68" t="s">
        <v>1004</v>
      </c>
      <c r="ABY483" s="68" t="s">
        <v>1004</v>
      </c>
      <c r="ABZ483" s="68" t="s">
        <v>1004</v>
      </c>
      <c r="ACA483" s="68" t="s">
        <v>1004</v>
      </c>
      <c r="ACB483" s="68" t="s">
        <v>1004</v>
      </c>
      <c r="ACC483" s="68" t="s">
        <v>1004</v>
      </c>
      <c r="ACD483" s="68" t="s">
        <v>1004</v>
      </c>
      <c r="ACE483" s="68" t="s">
        <v>1004</v>
      </c>
      <c r="ACF483" s="68" t="s">
        <v>1004</v>
      </c>
      <c r="ACG483" s="68" t="s">
        <v>1004</v>
      </c>
      <c r="ACH483" s="68" t="s">
        <v>1004</v>
      </c>
      <c r="ACI483" s="68" t="s">
        <v>1004</v>
      </c>
      <c r="ACJ483" s="68" t="s">
        <v>1004</v>
      </c>
      <c r="ACK483" s="68" t="s">
        <v>1004</v>
      </c>
      <c r="ACL483" s="68" t="s">
        <v>1004</v>
      </c>
      <c r="ACM483" s="68" t="s">
        <v>1004</v>
      </c>
      <c r="ACN483" s="68" t="s">
        <v>1004</v>
      </c>
      <c r="ACO483" s="68" t="s">
        <v>1004</v>
      </c>
      <c r="ACP483" s="68" t="s">
        <v>1004</v>
      </c>
      <c r="ACQ483" s="68" t="s">
        <v>1004</v>
      </c>
      <c r="ACR483" s="68" t="s">
        <v>1004</v>
      </c>
      <c r="ACS483" s="68" t="s">
        <v>1004</v>
      </c>
      <c r="ACT483" s="68" t="s">
        <v>1004</v>
      </c>
      <c r="ACU483" s="68" t="s">
        <v>1004</v>
      </c>
      <c r="ACV483" s="68" t="s">
        <v>1004</v>
      </c>
      <c r="ACW483" s="68" t="s">
        <v>1004</v>
      </c>
      <c r="ACX483" s="68" t="s">
        <v>1004</v>
      </c>
      <c r="ACY483" s="68" t="s">
        <v>182</v>
      </c>
      <c r="ACZ483" s="68" t="s">
        <v>1004</v>
      </c>
      <c r="ADA483" s="68" t="s">
        <v>1004</v>
      </c>
      <c r="ADB483" s="68" t="s">
        <v>180</v>
      </c>
      <c r="ADC483" s="68" t="s">
        <v>1004</v>
      </c>
      <c r="ADD483" s="68" t="s">
        <v>1004</v>
      </c>
      <c r="ADE483" s="68" t="s">
        <v>1004</v>
      </c>
      <c r="ADF483" s="68" t="s">
        <v>1004</v>
      </c>
      <c r="ADG483" s="68" t="s">
        <v>1004</v>
      </c>
      <c r="ADH483" s="68" t="s">
        <v>1004</v>
      </c>
      <c r="ADI483" s="68" t="s">
        <v>1004</v>
      </c>
      <c r="ADJ483" s="68" t="s">
        <v>1004</v>
      </c>
      <c r="ADK483" s="68" t="s">
        <v>1004</v>
      </c>
      <c r="ADL483" s="68" t="s">
        <v>1004</v>
      </c>
      <c r="ADM483" s="68" t="s">
        <v>1004</v>
      </c>
      <c r="ADN483" s="68" t="s">
        <v>1004</v>
      </c>
      <c r="ADO483" s="68" t="s">
        <v>1004</v>
      </c>
      <c r="ADP483" s="68" t="s">
        <v>1004</v>
      </c>
      <c r="ADQ483" s="68" t="s">
        <v>1004</v>
      </c>
      <c r="ADR483" s="68" t="s">
        <v>1004</v>
      </c>
      <c r="ADS483" s="68" t="s">
        <v>1004</v>
      </c>
      <c r="ADT483" s="68" t="s">
        <v>1004</v>
      </c>
      <c r="ADU483" s="68" t="s">
        <v>1004</v>
      </c>
      <c r="ADV483" s="68" t="s">
        <v>180</v>
      </c>
      <c r="ADW483" s="68" t="s">
        <v>1004</v>
      </c>
      <c r="ADX483" s="68" t="s">
        <v>1004</v>
      </c>
      <c r="ADY483" s="68" t="s">
        <v>180</v>
      </c>
      <c r="ADZ483" s="68" t="s">
        <v>1004</v>
      </c>
      <c r="AEA483" s="68" t="s">
        <v>1004</v>
      </c>
      <c r="AEB483" s="68" t="s">
        <v>1004</v>
      </c>
      <c r="AEC483" s="68" t="s">
        <v>1004</v>
      </c>
      <c r="AED483" s="68" t="s">
        <v>1004</v>
      </c>
      <c r="AEE483" s="68" t="s">
        <v>1004</v>
      </c>
      <c r="AEF483" s="68" t="s">
        <v>1004</v>
      </c>
      <c r="AEG483" s="68" t="s">
        <v>1004</v>
      </c>
      <c r="AEH483" s="68" t="s">
        <v>1004</v>
      </c>
      <c r="AEI483" s="68" t="s">
        <v>1004</v>
      </c>
      <c r="AEJ483" s="68" t="s">
        <v>1004</v>
      </c>
      <c r="AEK483" s="68" t="s">
        <v>1004</v>
      </c>
      <c r="AEL483" s="68" t="s">
        <v>1004</v>
      </c>
      <c r="AEM483" s="68" t="s">
        <v>1004</v>
      </c>
      <c r="AEN483" s="68" t="s">
        <v>1004</v>
      </c>
      <c r="AEO483" s="68" t="s">
        <v>1004</v>
      </c>
      <c r="AEP483" s="68" t="s">
        <v>1004</v>
      </c>
      <c r="AEQ483" s="68" t="s">
        <v>1004</v>
      </c>
      <c r="AER483" s="68" t="s">
        <v>1004</v>
      </c>
      <c r="AES483" s="68" t="s">
        <v>1004</v>
      </c>
      <c r="AET483" s="68" t="s">
        <v>1004</v>
      </c>
      <c r="AEU483" s="68" t="s">
        <v>1004</v>
      </c>
      <c r="AEV483" s="68" t="s">
        <v>1004</v>
      </c>
      <c r="AEW483" s="68" t="s">
        <v>1004</v>
      </c>
      <c r="AEX483" s="68" t="s">
        <v>1004</v>
      </c>
      <c r="AEY483" s="68" t="s">
        <v>1004</v>
      </c>
      <c r="AEZ483" s="68" t="s">
        <v>182</v>
      </c>
      <c r="AFA483" s="68" t="s">
        <v>1004</v>
      </c>
      <c r="AFB483" s="68" t="s">
        <v>1004</v>
      </c>
      <c r="AFC483" s="68" t="s">
        <v>1004</v>
      </c>
      <c r="AFD483" s="68" t="s">
        <v>1004</v>
      </c>
      <c r="AFE483" s="68" t="s">
        <v>1004</v>
      </c>
      <c r="AFF483" s="68" t="s">
        <v>1004</v>
      </c>
      <c r="AFG483" s="68" t="s">
        <v>180</v>
      </c>
      <c r="AFH483" s="68" t="s">
        <v>1004</v>
      </c>
      <c r="AFI483" s="68" t="s">
        <v>1004</v>
      </c>
      <c r="AFJ483" s="68" t="s">
        <v>1004</v>
      </c>
      <c r="AFK483" s="68" t="s">
        <v>1004</v>
      </c>
      <c r="AFL483" s="68" t="s">
        <v>1004</v>
      </c>
      <c r="AFM483" s="68" t="s">
        <v>1004</v>
      </c>
      <c r="AFN483" s="68" t="s">
        <v>1004</v>
      </c>
      <c r="AFO483" s="68" t="s">
        <v>1004</v>
      </c>
      <c r="AFP483" s="68" t="s">
        <v>1004</v>
      </c>
      <c r="AFQ483" s="68" t="s">
        <v>1004</v>
      </c>
      <c r="AFR483" s="68" t="s">
        <v>1004</v>
      </c>
      <c r="AFS483" s="68" t="s">
        <v>1004</v>
      </c>
      <c r="AFT483" s="68" t="s">
        <v>1004</v>
      </c>
      <c r="AFU483" s="68" t="s">
        <v>1004</v>
      </c>
      <c r="AFV483" s="68" t="s">
        <v>1004</v>
      </c>
      <c r="AFW483" s="68" t="s">
        <v>1004</v>
      </c>
      <c r="AFX483" s="68" t="s">
        <v>1004</v>
      </c>
      <c r="AFY483" s="68" t="s">
        <v>1004</v>
      </c>
      <c r="AFZ483" s="68" t="s">
        <v>1004</v>
      </c>
      <c r="AGA483" s="68" t="s">
        <v>1004</v>
      </c>
      <c r="AGB483" s="68" t="s">
        <v>1004</v>
      </c>
      <c r="AGC483" s="68" t="s">
        <v>1004</v>
      </c>
      <c r="AGD483" s="68" t="s">
        <v>1004</v>
      </c>
      <c r="AGE483" s="68" t="s">
        <v>1004</v>
      </c>
      <c r="AGF483" s="68" t="s">
        <v>1004</v>
      </c>
      <c r="AGG483" s="68" t="s">
        <v>1004</v>
      </c>
      <c r="AGH483" s="68" t="s">
        <v>1004</v>
      </c>
      <c r="AGI483" s="68" t="s">
        <v>1004</v>
      </c>
      <c r="AGJ483" s="68" t="s">
        <v>1004</v>
      </c>
      <c r="AGK483" s="68" t="s">
        <v>1004</v>
      </c>
      <c r="AGL483" s="68" t="s">
        <v>1004</v>
      </c>
      <c r="AGM483" s="68" t="s">
        <v>1004</v>
      </c>
      <c r="AGN483" s="68" t="s">
        <v>1004</v>
      </c>
      <c r="AGO483" s="68" t="s">
        <v>1004</v>
      </c>
      <c r="AGP483" s="68" t="s">
        <v>1004</v>
      </c>
      <c r="AGQ483" s="68" t="s">
        <v>1004</v>
      </c>
      <c r="AGR483" s="68" t="s">
        <v>1004</v>
      </c>
      <c r="AGS483" s="68" t="s">
        <v>1004</v>
      </c>
      <c r="AGT483" s="68" t="s">
        <v>1004</v>
      </c>
      <c r="AGU483" s="68" t="s">
        <v>1004</v>
      </c>
      <c r="AGV483" s="68" t="s">
        <v>1004</v>
      </c>
      <c r="AGW483" s="68" t="s">
        <v>1004</v>
      </c>
      <c r="AGX483" s="68" t="s">
        <v>1004</v>
      </c>
      <c r="AGY483" s="68" t="s">
        <v>1004</v>
      </c>
      <c r="AGZ483" s="68" t="s">
        <v>1004</v>
      </c>
      <c r="AHA483" s="68" t="s">
        <v>1004</v>
      </c>
      <c r="AHB483" s="68" t="s">
        <v>1004</v>
      </c>
      <c r="AHC483" s="68" t="s">
        <v>1004</v>
      </c>
      <c r="AHD483" s="68" t="s">
        <v>1004</v>
      </c>
      <c r="AHE483" s="68" t="s">
        <v>1004</v>
      </c>
      <c r="AHF483" s="68" t="s">
        <v>1004</v>
      </c>
      <c r="AHG483" s="68" t="s">
        <v>1004</v>
      </c>
      <c r="AHH483" s="68" t="s">
        <v>1004</v>
      </c>
      <c r="AHI483" s="68" t="s">
        <v>1004</v>
      </c>
      <c r="AHJ483" s="68" t="s">
        <v>1004</v>
      </c>
      <c r="AHK483" s="68" t="s">
        <v>1004</v>
      </c>
      <c r="AHL483" s="68" t="s">
        <v>1004</v>
      </c>
      <c r="AHM483" s="68" t="s">
        <v>1004</v>
      </c>
      <c r="AHN483" s="68" t="s">
        <v>1004</v>
      </c>
      <c r="AHO483" s="68" t="s">
        <v>1004</v>
      </c>
      <c r="AHP483" s="68" t="s">
        <v>1004</v>
      </c>
      <c r="AHQ483" s="68" t="s">
        <v>1004</v>
      </c>
      <c r="AHR483" s="68" t="s">
        <v>1004</v>
      </c>
      <c r="AHS483" s="68" t="s">
        <v>1004</v>
      </c>
      <c r="AHT483" s="68" t="s">
        <v>1004</v>
      </c>
      <c r="AHU483" s="68" t="s">
        <v>1004</v>
      </c>
      <c r="AHV483" s="68" t="s">
        <v>1004</v>
      </c>
      <c r="AHW483" s="68" t="s">
        <v>1004</v>
      </c>
      <c r="AHX483" s="68" t="s">
        <v>1004</v>
      </c>
      <c r="AHY483" s="68" t="s">
        <v>1004</v>
      </c>
      <c r="AHZ483" s="68" t="s">
        <v>1004</v>
      </c>
      <c r="AIA483" s="68" t="s">
        <v>1004</v>
      </c>
      <c r="AIB483" s="68" t="s">
        <v>1004</v>
      </c>
      <c r="AIC483" s="68" t="s">
        <v>1004</v>
      </c>
      <c r="AID483" s="68" t="s">
        <v>1004</v>
      </c>
      <c r="AIE483" s="68" t="s">
        <v>1004</v>
      </c>
      <c r="AIF483" s="68" t="s">
        <v>1004</v>
      </c>
      <c r="AIG483" s="68" t="s">
        <v>1004</v>
      </c>
      <c r="AIH483" s="68" t="s">
        <v>1004</v>
      </c>
      <c r="AII483" s="68" t="s">
        <v>1004</v>
      </c>
      <c r="AIJ483" s="68" t="s">
        <v>1004</v>
      </c>
      <c r="AIK483" s="68" t="s">
        <v>1004</v>
      </c>
      <c r="AIL483" s="68" t="s">
        <v>180</v>
      </c>
      <c r="AIM483" s="68" t="s">
        <v>1004</v>
      </c>
      <c r="AIN483" s="68" t="s">
        <v>1004</v>
      </c>
      <c r="AIO483" s="68" t="s">
        <v>1004</v>
      </c>
      <c r="AIP483" s="68" t="s">
        <v>1004</v>
      </c>
      <c r="AIQ483" s="68" t="s">
        <v>1004</v>
      </c>
      <c r="AIR483" s="68" t="s">
        <v>1004</v>
      </c>
      <c r="AIS483" s="68" t="s">
        <v>1004</v>
      </c>
      <c r="AIT483" s="68" t="s">
        <v>1004</v>
      </c>
      <c r="AIU483" s="68" t="s">
        <v>1004</v>
      </c>
      <c r="AIV483" s="68" t="s">
        <v>1004</v>
      </c>
      <c r="AIW483" s="68" t="s">
        <v>1004</v>
      </c>
      <c r="AIX483" s="68" t="s">
        <v>1004</v>
      </c>
      <c r="AIY483" s="68" t="s">
        <v>1004</v>
      </c>
      <c r="AIZ483" s="68" t="s">
        <v>1004</v>
      </c>
      <c r="AJA483" s="68" t="s">
        <v>1004</v>
      </c>
      <c r="AJB483" s="68" t="s">
        <v>1004</v>
      </c>
      <c r="AJC483" s="68" t="s">
        <v>1004</v>
      </c>
      <c r="AJD483" s="68" t="s">
        <v>1004</v>
      </c>
      <c r="AJE483" s="68" t="s">
        <v>1004</v>
      </c>
      <c r="AJF483" s="68" t="s">
        <v>1004</v>
      </c>
      <c r="AJG483" s="68" t="s">
        <v>1004</v>
      </c>
      <c r="AJH483" s="68" t="s">
        <v>1004</v>
      </c>
      <c r="AJI483" s="68" t="s">
        <v>1004</v>
      </c>
      <c r="AJJ483" s="68" t="s">
        <v>1004</v>
      </c>
      <c r="AJK483" s="68" t="s">
        <v>1004</v>
      </c>
      <c r="AJL483" s="68" t="s">
        <v>1004</v>
      </c>
      <c r="AJM483" s="68" t="s">
        <v>1004</v>
      </c>
      <c r="AJN483" s="68" t="s">
        <v>1004</v>
      </c>
      <c r="AJO483" s="68" t="s">
        <v>1004</v>
      </c>
      <c r="AJP483" s="68" t="s">
        <v>1004</v>
      </c>
      <c r="AJQ483" s="68" t="s">
        <v>1004</v>
      </c>
      <c r="AJR483" s="68" t="s">
        <v>1004</v>
      </c>
      <c r="AJS483" s="68" t="s">
        <v>1004</v>
      </c>
      <c r="AJT483" s="68" t="s">
        <v>1004</v>
      </c>
      <c r="AJU483" s="68" t="s">
        <v>1004</v>
      </c>
      <c r="AJV483" s="68" t="s">
        <v>1004</v>
      </c>
      <c r="AJW483" s="68" t="s">
        <v>1004</v>
      </c>
      <c r="AJX483" s="68" t="s">
        <v>1004</v>
      </c>
      <c r="AJY483" s="68" t="s">
        <v>1004</v>
      </c>
      <c r="AJZ483" s="68" t="s">
        <v>1004</v>
      </c>
      <c r="AKA483" s="68" t="s">
        <v>180</v>
      </c>
      <c r="AKB483" s="68" t="s">
        <v>1004</v>
      </c>
      <c r="AKC483" s="68" t="s">
        <v>1004</v>
      </c>
      <c r="AKD483" s="68" t="s">
        <v>1004</v>
      </c>
      <c r="AKE483" s="68" t="s">
        <v>1004</v>
      </c>
      <c r="AKF483" s="68" t="s">
        <v>1004</v>
      </c>
      <c r="AKG483" s="68" t="s">
        <v>1004</v>
      </c>
      <c r="AKH483" s="68" t="s">
        <v>1004</v>
      </c>
      <c r="AKI483" s="68" t="s">
        <v>1004</v>
      </c>
      <c r="AKJ483" s="68" t="s">
        <v>1004</v>
      </c>
      <c r="AKK483" s="68" t="s">
        <v>1004</v>
      </c>
      <c r="AKL483" s="68" t="s">
        <v>1004</v>
      </c>
      <c r="AKM483" s="68" t="s">
        <v>1004</v>
      </c>
      <c r="AKN483" s="68" t="s">
        <v>1004</v>
      </c>
      <c r="AKO483" s="68" t="s">
        <v>1004</v>
      </c>
      <c r="AKP483" s="68" t="s">
        <v>1004</v>
      </c>
      <c r="AKQ483" s="68" t="s">
        <v>1004</v>
      </c>
      <c r="AKR483" s="68" t="s">
        <v>1004</v>
      </c>
      <c r="AKS483" s="68" t="s">
        <v>1004</v>
      </c>
      <c r="AKT483" s="68" t="s">
        <v>1004</v>
      </c>
      <c r="AKU483" s="68" t="s">
        <v>1004</v>
      </c>
      <c r="AKV483" s="68" t="s">
        <v>1004</v>
      </c>
      <c r="AKW483" s="68" t="s">
        <v>1004</v>
      </c>
      <c r="AKX483" s="68" t="s">
        <v>1004</v>
      </c>
      <c r="AKY483" s="68" t="s">
        <v>180</v>
      </c>
      <c r="AKZ483" s="68" t="s">
        <v>1004</v>
      </c>
      <c r="ALA483" s="68" t="s">
        <v>1004</v>
      </c>
      <c r="ALB483" s="68" t="s">
        <v>1004</v>
      </c>
      <c r="ALC483" s="68" t="s">
        <v>1004</v>
      </c>
      <c r="ALD483" s="68" t="s">
        <v>1004</v>
      </c>
      <c r="ALE483" s="68" t="s">
        <v>1004</v>
      </c>
      <c r="ALF483" s="68" t="s">
        <v>1004</v>
      </c>
      <c r="ALG483" s="68" t="s">
        <v>1004</v>
      </c>
      <c r="ALH483" s="68" t="s">
        <v>1004</v>
      </c>
      <c r="ALI483" s="68" t="s">
        <v>1004</v>
      </c>
      <c r="ALJ483" s="68" t="s">
        <v>1004</v>
      </c>
      <c r="ALK483" s="68" t="s">
        <v>1004</v>
      </c>
      <c r="ALL483" s="68" t="s">
        <v>1004</v>
      </c>
      <c r="ALM483" s="68" t="s">
        <v>1004</v>
      </c>
      <c r="ALN483" s="68" t="s">
        <v>1004</v>
      </c>
      <c r="ALO483" s="68" t="s">
        <v>1004</v>
      </c>
      <c r="ALP483" s="68" t="s">
        <v>1004</v>
      </c>
      <c r="ALQ483" s="68" t="s">
        <v>1004</v>
      </c>
      <c r="ALR483" s="68" t="s">
        <v>1004</v>
      </c>
      <c r="ALS483" s="68" t="s">
        <v>1004</v>
      </c>
      <c r="ALT483" s="68" t="s">
        <v>1004</v>
      </c>
      <c r="ALU483" s="68" t="s">
        <v>1004</v>
      </c>
      <c r="ALV483" s="68" t="s">
        <v>1004</v>
      </c>
      <c r="ALW483" s="68" t="s">
        <v>1004</v>
      </c>
      <c r="ALX483" s="68" t="s">
        <v>1004</v>
      </c>
      <c r="ALY483" s="68" t="s">
        <v>1004</v>
      </c>
      <c r="ALZ483" s="68" t="s">
        <v>1004</v>
      </c>
      <c r="AMA483" s="68" t="s">
        <v>1004</v>
      </c>
      <c r="AMB483" s="68" t="s">
        <v>1004</v>
      </c>
      <c r="AMC483" s="68" t="s">
        <v>1004</v>
      </c>
      <c r="AMD483" s="68" t="s">
        <v>1004</v>
      </c>
      <c r="AME483" s="68" t="s">
        <v>1004</v>
      </c>
      <c r="AMF483" s="68" t="s">
        <v>1004</v>
      </c>
      <c r="AMG483" s="68" t="s">
        <v>1004</v>
      </c>
      <c r="AMH483" s="68" t="s">
        <v>1004</v>
      </c>
      <c r="AMI483" s="68" t="s">
        <v>1004</v>
      </c>
      <c r="AMJ483" s="68" t="s">
        <v>1004</v>
      </c>
      <c r="AMK483" s="68" t="s">
        <v>1004</v>
      </c>
      <c r="AML483" s="68" t="s">
        <v>1004</v>
      </c>
      <c r="AMM483" s="68" t="s">
        <v>1004</v>
      </c>
      <c r="AMN483" s="68" t="s">
        <v>1004</v>
      </c>
      <c r="AMO483" s="68" t="s">
        <v>1004</v>
      </c>
      <c r="AMP483" s="68" t="s">
        <v>1004</v>
      </c>
      <c r="AMQ483" s="68" t="s">
        <v>1004</v>
      </c>
      <c r="AMR483" s="68" t="s">
        <v>1004</v>
      </c>
      <c r="AMS483" s="68" t="s">
        <v>1004</v>
      </c>
      <c r="AMT483" s="68" t="s">
        <v>1004</v>
      </c>
      <c r="AMU483" s="68" t="s">
        <v>1004</v>
      </c>
      <c r="AMV483" s="68" t="s">
        <v>1004</v>
      </c>
      <c r="AMW483" s="68" t="s">
        <v>1004</v>
      </c>
      <c r="AMX483" s="68" t="s">
        <v>1004</v>
      </c>
      <c r="AMY483" s="68" t="s">
        <v>1004</v>
      </c>
      <c r="AMZ483" s="68" t="s">
        <v>1004</v>
      </c>
      <c r="ANA483" s="68" t="s">
        <v>1004</v>
      </c>
      <c r="ANB483" s="68" t="s">
        <v>1004</v>
      </c>
      <c r="ANC483" s="68" t="s">
        <v>1004</v>
      </c>
      <c r="AND483" s="68" t="s">
        <v>1004</v>
      </c>
      <c r="ANE483" s="68" t="s">
        <v>1004</v>
      </c>
      <c r="ANF483" s="68" t="s">
        <v>1004</v>
      </c>
      <c r="ANG483" s="68" t="s">
        <v>1004</v>
      </c>
      <c r="ANH483" s="68" t="s">
        <v>1004</v>
      </c>
      <c r="ANI483" s="68" t="s">
        <v>1004</v>
      </c>
      <c r="ANJ483" s="68" t="s">
        <v>1004</v>
      </c>
      <c r="ANK483" s="68" t="s">
        <v>1004</v>
      </c>
      <c r="ANL483" s="68" t="s">
        <v>1004</v>
      </c>
      <c r="ANM483" s="68" t="s">
        <v>1004</v>
      </c>
      <c r="ANN483" s="68" t="s">
        <v>1004</v>
      </c>
      <c r="ANO483" s="68" t="s">
        <v>1004</v>
      </c>
      <c r="ANP483" s="68" t="s">
        <v>1004</v>
      </c>
      <c r="ANQ483" s="68" t="s">
        <v>1004</v>
      </c>
      <c r="ANR483" s="68" t="s">
        <v>1004</v>
      </c>
      <c r="ANS483" s="68" t="s">
        <v>1004</v>
      </c>
      <c r="ANT483" s="68" t="s">
        <v>1004</v>
      </c>
      <c r="ANU483" s="68" t="s">
        <v>1004</v>
      </c>
      <c r="ANV483" s="68" t="s">
        <v>1004</v>
      </c>
      <c r="ANW483" s="68" t="s">
        <v>1004</v>
      </c>
      <c r="ANX483" s="68" t="s">
        <v>1004</v>
      </c>
      <c r="ANY483" s="68" t="s">
        <v>1004</v>
      </c>
      <c r="ANZ483" s="68" t="s">
        <v>1004</v>
      </c>
      <c r="AOA483" s="68" t="s">
        <v>1004</v>
      </c>
      <c r="AOB483" s="68" t="s">
        <v>1004</v>
      </c>
      <c r="AOC483" s="68" t="s">
        <v>1004</v>
      </c>
      <c r="AOD483" s="68" t="s">
        <v>1004</v>
      </c>
      <c r="AOE483" s="68" t="s">
        <v>1004</v>
      </c>
      <c r="AOF483" s="68" t="s">
        <v>1004</v>
      </c>
      <c r="AOG483" s="68" t="s">
        <v>1004</v>
      </c>
      <c r="AOH483" s="68" t="s">
        <v>180</v>
      </c>
      <c r="AOI483" s="68" t="s">
        <v>1004</v>
      </c>
      <c r="AOJ483" s="68" t="s">
        <v>1004</v>
      </c>
      <c r="AOK483" s="68" t="s">
        <v>1004</v>
      </c>
      <c r="AOL483" s="68" t="s">
        <v>1004</v>
      </c>
      <c r="AOM483" s="68" t="s">
        <v>1004</v>
      </c>
      <c r="AON483" s="68" t="s">
        <v>1004</v>
      </c>
      <c r="AOO483" s="68" t="s">
        <v>1004</v>
      </c>
      <c r="AOP483" s="68" t="s">
        <v>1004</v>
      </c>
      <c r="AOQ483" s="68" t="s">
        <v>1004</v>
      </c>
      <c r="AOR483" s="68" t="s">
        <v>1004</v>
      </c>
      <c r="AOS483" s="68" t="s">
        <v>1004</v>
      </c>
      <c r="AOT483" s="68" t="s">
        <v>1004</v>
      </c>
      <c r="AOU483" s="68" t="s">
        <v>1004</v>
      </c>
      <c r="AOV483" s="68" t="s">
        <v>1004</v>
      </c>
      <c r="AOW483" s="68" t="s">
        <v>1004</v>
      </c>
      <c r="AOX483" s="68" t="s">
        <v>1004</v>
      </c>
      <c r="AOY483" s="68" t="s">
        <v>1004</v>
      </c>
      <c r="AOZ483" s="68" t="s">
        <v>1004</v>
      </c>
      <c r="APA483" s="68" t="s">
        <v>1004</v>
      </c>
      <c r="APB483" s="68" t="s">
        <v>1004</v>
      </c>
      <c r="APC483" s="68" t="s">
        <v>1004</v>
      </c>
      <c r="APD483" s="68" t="s">
        <v>180</v>
      </c>
      <c r="APE483" s="68" t="s">
        <v>1004</v>
      </c>
      <c r="APF483" s="68" t="s">
        <v>1004</v>
      </c>
      <c r="APG483" s="68" t="s">
        <v>1004</v>
      </c>
      <c r="APH483" s="68" t="s">
        <v>1004</v>
      </c>
      <c r="API483" s="68" t="s">
        <v>1004</v>
      </c>
      <c r="APJ483" s="68" t="s">
        <v>1004</v>
      </c>
      <c r="APK483" s="68" t="s">
        <v>1004</v>
      </c>
      <c r="APL483" s="68" t="s">
        <v>1004</v>
      </c>
      <c r="APM483" s="68" t="s">
        <v>1004</v>
      </c>
      <c r="APN483" s="68" t="s">
        <v>1004</v>
      </c>
      <c r="APO483" s="68" t="s">
        <v>1004</v>
      </c>
      <c r="APP483" s="68" t="s">
        <v>180</v>
      </c>
      <c r="APQ483" s="68" t="s">
        <v>1004</v>
      </c>
      <c r="APR483" s="68" t="s">
        <v>1004</v>
      </c>
      <c r="APS483" s="68" t="s">
        <v>1004</v>
      </c>
      <c r="APT483" s="68" t="s">
        <v>1004</v>
      </c>
      <c r="APU483" s="68" t="s">
        <v>1004</v>
      </c>
      <c r="APV483" s="68" t="s">
        <v>1004</v>
      </c>
      <c r="APW483" s="68" t="s">
        <v>1004</v>
      </c>
      <c r="APX483" s="68" t="s">
        <v>1004</v>
      </c>
      <c r="APY483" s="68" t="s">
        <v>1004</v>
      </c>
      <c r="APZ483" s="68" t="s">
        <v>1004</v>
      </c>
      <c r="AQA483" s="68" t="s">
        <v>1004</v>
      </c>
      <c r="AQB483" s="68" t="s">
        <v>1004</v>
      </c>
      <c r="AQC483" s="68" t="s">
        <v>1004</v>
      </c>
      <c r="AQD483" s="68" t="s">
        <v>1004</v>
      </c>
      <c r="AQE483" s="68" t="s">
        <v>1004</v>
      </c>
      <c r="AQF483" s="68" t="s">
        <v>1004</v>
      </c>
      <c r="AQG483" s="68" t="s">
        <v>1004</v>
      </c>
      <c r="AQH483" s="68" t="s">
        <v>1004</v>
      </c>
      <c r="AQI483" s="68" t="s">
        <v>1004</v>
      </c>
      <c r="AQJ483" s="68" t="s">
        <v>1004</v>
      </c>
      <c r="AQK483" s="68" t="s">
        <v>1004</v>
      </c>
      <c r="AQL483" s="68" t="s">
        <v>1004</v>
      </c>
      <c r="AQM483" s="68" t="s">
        <v>1004</v>
      </c>
      <c r="AQN483" s="68" t="s">
        <v>1004</v>
      </c>
      <c r="AQO483" s="68" t="s">
        <v>1004</v>
      </c>
      <c r="AQP483" s="68" t="s">
        <v>1004</v>
      </c>
      <c r="AQQ483" s="68" t="s">
        <v>1004</v>
      </c>
      <c r="AQR483" s="68" t="s">
        <v>1004</v>
      </c>
      <c r="AQS483" s="68" t="s">
        <v>1004</v>
      </c>
      <c r="AQT483" s="68" t="s">
        <v>1004</v>
      </c>
      <c r="AQU483" s="68" t="s">
        <v>1004</v>
      </c>
      <c r="AQV483" s="68" t="s">
        <v>1004</v>
      </c>
      <c r="AQW483" s="68" t="s">
        <v>1004</v>
      </c>
      <c r="AQX483" s="68" t="s">
        <v>1004</v>
      </c>
      <c r="AQY483" s="68" t="s">
        <v>1004</v>
      </c>
      <c r="AQZ483" s="68" t="s">
        <v>1004</v>
      </c>
      <c r="ARA483" s="68" t="s">
        <v>1004</v>
      </c>
      <c r="ARB483" s="68" t="s">
        <v>1004</v>
      </c>
      <c r="ARC483" s="68" t="s">
        <v>1004</v>
      </c>
      <c r="ARD483" s="68" t="s">
        <v>1004</v>
      </c>
      <c r="ARE483" s="68" t="s">
        <v>1004</v>
      </c>
      <c r="ARF483" s="68" t="s">
        <v>1004</v>
      </c>
      <c r="ARG483" s="68" t="s">
        <v>180</v>
      </c>
      <c r="ARH483" s="68" t="s">
        <v>182</v>
      </c>
      <c r="ARI483" s="68" t="s">
        <v>1004</v>
      </c>
      <c r="ARJ483" s="68" t="s">
        <v>1004</v>
      </c>
      <c r="ARK483" s="68" t="s">
        <v>1004</v>
      </c>
      <c r="ARL483" s="68" t="s">
        <v>1004</v>
      </c>
      <c r="ARM483" s="68" t="s">
        <v>1004</v>
      </c>
      <c r="ARN483" s="68" t="s">
        <v>1004</v>
      </c>
      <c r="ARO483" s="68" t="s">
        <v>1004</v>
      </c>
      <c r="ARP483" s="68" t="s">
        <v>1004</v>
      </c>
      <c r="ARQ483" s="68" t="s">
        <v>1004</v>
      </c>
      <c r="ARR483" s="68" t="s">
        <v>1004</v>
      </c>
      <c r="ARS483" s="68" t="s">
        <v>1004</v>
      </c>
      <c r="ART483" s="68" t="s">
        <v>1004</v>
      </c>
      <c r="ARU483" s="68" t="s">
        <v>1004</v>
      </c>
      <c r="ARV483" s="68" t="s">
        <v>1004</v>
      </c>
      <c r="ARW483" s="68" t="s">
        <v>1004</v>
      </c>
      <c r="ARX483" s="68" t="s">
        <v>1004</v>
      </c>
      <c r="ARY483" s="68" t="s">
        <v>1004</v>
      </c>
      <c r="ARZ483" s="68" t="s">
        <v>1004</v>
      </c>
      <c r="ASA483" s="68" t="s">
        <v>1004</v>
      </c>
      <c r="ASB483" s="68" t="s">
        <v>1004</v>
      </c>
      <c r="ASC483" s="68" t="s">
        <v>1004</v>
      </c>
      <c r="ASD483" s="68" t="s">
        <v>1004</v>
      </c>
      <c r="ASE483" s="68" t="s">
        <v>1004</v>
      </c>
      <c r="ASF483" s="68" t="s">
        <v>1004</v>
      </c>
      <c r="ASG483" s="68" t="s">
        <v>180</v>
      </c>
      <c r="ASH483" s="68" t="s">
        <v>1004</v>
      </c>
      <c r="ASI483" s="68" t="s">
        <v>1004</v>
      </c>
      <c r="ASJ483" s="68" t="s">
        <v>1004</v>
      </c>
      <c r="ASK483" s="68" t="s">
        <v>1004</v>
      </c>
      <c r="ASL483" s="68" t="s">
        <v>1004</v>
      </c>
      <c r="ASM483" s="68" t="s">
        <v>1004</v>
      </c>
      <c r="ASN483" s="68" t="s">
        <v>1004</v>
      </c>
      <c r="ASO483" s="68" t="s">
        <v>1004</v>
      </c>
      <c r="ASP483" s="68" t="s">
        <v>1004</v>
      </c>
      <c r="ASQ483" s="68" t="s">
        <v>1004</v>
      </c>
      <c r="ASR483" s="68" t="s">
        <v>1004</v>
      </c>
      <c r="ASS483" s="68" t="s">
        <v>1004</v>
      </c>
      <c r="AST483" s="68" t="s">
        <v>1004</v>
      </c>
      <c r="ASU483" s="68" t="s">
        <v>1004</v>
      </c>
      <c r="ASV483" s="68" t="s">
        <v>1004</v>
      </c>
      <c r="ASW483" s="68" t="s">
        <v>1004</v>
      </c>
      <c r="ASX483" s="68" t="s">
        <v>1004</v>
      </c>
      <c r="ASY483" s="68" t="s">
        <v>182</v>
      </c>
      <c r="ASZ483" s="68" t="s">
        <v>1004</v>
      </c>
      <c r="ATA483" s="68" t="s">
        <v>1004</v>
      </c>
      <c r="ATB483" s="68" t="s">
        <v>180</v>
      </c>
      <c r="ATC483" s="68" t="s">
        <v>1004</v>
      </c>
      <c r="ATD483" s="68" t="s">
        <v>1004</v>
      </c>
      <c r="ATE483" s="68" t="s">
        <v>1004</v>
      </c>
      <c r="ATF483" s="68" t="s">
        <v>1004</v>
      </c>
      <c r="ATG483" s="68" t="s">
        <v>1004</v>
      </c>
      <c r="ATH483" s="68" t="s">
        <v>1004</v>
      </c>
      <c r="ATI483" s="68" t="s">
        <v>180</v>
      </c>
      <c r="ATJ483" s="68" t="s">
        <v>1004</v>
      </c>
      <c r="ATK483" s="68" t="s">
        <v>1004</v>
      </c>
      <c r="ATL483" s="68" t="s">
        <v>1004</v>
      </c>
      <c r="ATM483" s="68" t="s">
        <v>1004</v>
      </c>
      <c r="ATN483" s="68" t="s">
        <v>1004</v>
      </c>
      <c r="ATO483" s="68" t="s">
        <v>1004</v>
      </c>
      <c r="ATP483" s="68" t="s">
        <v>1004</v>
      </c>
      <c r="ATQ483" s="68" t="s">
        <v>1004</v>
      </c>
      <c r="ATR483" s="68" t="s">
        <v>182</v>
      </c>
      <c r="ATS483" s="68" t="s">
        <v>1004</v>
      </c>
      <c r="ATT483" s="68" t="s">
        <v>1004</v>
      </c>
      <c r="ATU483" s="68" t="s">
        <v>1004</v>
      </c>
      <c r="ATV483" s="68" t="s">
        <v>1004</v>
      </c>
      <c r="ATW483" s="68" t="s">
        <v>1004</v>
      </c>
      <c r="ATX483" s="68" t="s">
        <v>1004</v>
      </c>
      <c r="ATY483" s="68" t="s">
        <v>1004</v>
      </c>
      <c r="ATZ483" s="68" t="s">
        <v>182</v>
      </c>
      <c r="AUA483" s="68" t="s">
        <v>1004</v>
      </c>
      <c r="AUB483" s="68" t="s">
        <v>182</v>
      </c>
      <c r="AUC483" s="68" t="s">
        <v>1004</v>
      </c>
      <c r="AUD483" s="68" t="s">
        <v>1004</v>
      </c>
      <c r="AUE483" s="68" t="s">
        <v>1004</v>
      </c>
      <c r="AUF483" s="68" t="s">
        <v>1004</v>
      </c>
      <c r="AUG483" s="68" t="s">
        <v>1004</v>
      </c>
      <c r="AUH483" s="68" t="s">
        <v>1004</v>
      </c>
      <c r="AUI483" s="68" t="s">
        <v>1004</v>
      </c>
      <c r="AUJ483" s="68" t="s">
        <v>1004</v>
      </c>
      <c r="AUK483" s="68" t="s">
        <v>1004</v>
      </c>
      <c r="AUL483" s="68" t="s">
        <v>1004</v>
      </c>
    </row>
    <row r="484" spans="1:1234">
      <c r="A484" s="68" t="s">
        <v>1004</v>
      </c>
      <c r="B484" s="68" t="s">
        <v>1004</v>
      </c>
      <c r="C484" s="68" t="s">
        <v>1004</v>
      </c>
      <c r="D484" s="68" t="s">
        <v>1004</v>
      </c>
      <c r="E484" s="68" t="s">
        <v>1004</v>
      </c>
      <c r="F484" s="68" t="s">
        <v>1004</v>
      </c>
      <c r="G484" s="68" t="s">
        <v>1004</v>
      </c>
      <c r="H484" s="68" t="s">
        <v>1004</v>
      </c>
      <c r="I484" s="68" t="s">
        <v>1004</v>
      </c>
      <c r="J484" s="68" t="s">
        <v>1004</v>
      </c>
      <c r="K484" s="68" t="s">
        <v>1004</v>
      </c>
      <c r="L484" s="68" t="s">
        <v>1004</v>
      </c>
      <c r="M484" s="68" t="s">
        <v>1004</v>
      </c>
      <c r="N484" s="68" t="s">
        <v>180</v>
      </c>
      <c r="O484" s="68" t="s">
        <v>1004</v>
      </c>
      <c r="P484" s="68" t="s">
        <v>1004</v>
      </c>
      <c r="Q484" s="68" t="s">
        <v>1004</v>
      </c>
      <c r="R484" s="68" t="s">
        <v>180</v>
      </c>
      <c r="S484" s="68" t="s">
        <v>1004</v>
      </c>
      <c r="T484" s="68" t="s">
        <v>1004</v>
      </c>
      <c r="U484" s="68" t="s">
        <v>1004</v>
      </c>
      <c r="V484" s="68" t="s">
        <v>1004</v>
      </c>
      <c r="W484" s="68" t="s">
        <v>1004</v>
      </c>
      <c r="X484" s="68" t="s">
        <v>1004</v>
      </c>
      <c r="Y484" s="68" t="s">
        <v>1004</v>
      </c>
      <c r="Z484" s="68" t="s">
        <v>1004</v>
      </c>
      <c r="AA484" s="68" t="s">
        <v>1004</v>
      </c>
      <c r="AB484" s="68" t="s">
        <v>1004</v>
      </c>
      <c r="AC484" s="68" t="s">
        <v>1004</v>
      </c>
      <c r="AD484" s="68" t="s">
        <v>1004</v>
      </c>
      <c r="AE484" s="68" t="s">
        <v>1004</v>
      </c>
      <c r="AF484" s="68" t="s">
        <v>1004</v>
      </c>
      <c r="AG484" s="68" t="s">
        <v>180</v>
      </c>
      <c r="AH484" s="68" t="s">
        <v>1004</v>
      </c>
      <c r="AI484" s="68" t="s">
        <v>1004</v>
      </c>
      <c r="AJ484" s="68" t="s">
        <v>1004</v>
      </c>
      <c r="AK484" s="68" t="s">
        <v>1004</v>
      </c>
      <c r="AL484" s="68" t="s">
        <v>1004</v>
      </c>
      <c r="AM484" s="68" t="s">
        <v>1004</v>
      </c>
      <c r="AN484" s="68" t="s">
        <v>1004</v>
      </c>
      <c r="AO484" s="68" t="s">
        <v>1004</v>
      </c>
      <c r="AP484" s="68" t="s">
        <v>1004</v>
      </c>
      <c r="AQ484" s="68" t="s">
        <v>1004</v>
      </c>
      <c r="AR484" s="68" t="s">
        <v>1004</v>
      </c>
      <c r="AS484" s="68" t="s">
        <v>1004</v>
      </c>
      <c r="AT484" s="68" t="s">
        <v>1004</v>
      </c>
      <c r="AU484" s="68" t="s">
        <v>1004</v>
      </c>
      <c r="AV484" s="68" t="s">
        <v>1004</v>
      </c>
      <c r="AW484" s="68" t="s">
        <v>1004</v>
      </c>
      <c r="AX484" s="68" t="s">
        <v>1004</v>
      </c>
      <c r="AY484" s="68" t="s">
        <v>1004</v>
      </c>
      <c r="AZ484" s="68" t="s">
        <v>1004</v>
      </c>
      <c r="BA484" s="68" t="s">
        <v>1004</v>
      </c>
      <c r="BB484" s="68" t="s">
        <v>1004</v>
      </c>
      <c r="BC484" s="68" t="s">
        <v>1004</v>
      </c>
      <c r="BD484" s="68" t="s">
        <v>1004</v>
      </c>
      <c r="BE484" s="68" t="s">
        <v>1004</v>
      </c>
      <c r="BF484" s="68" t="s">
        <v>1004</v>
      </c>
      <c r="BG484" s="68" t="s">
        <v>1004</v>
      </c>
      <c r="BH484" s="68" t="s">
        <v>1004</v>
      </c>
      <c r="BI484" s="68" t="s">
        <v>1004</v>
      </c>
      <c r="BJ484" s="68" t="s">
        <v>1004</v>
      </c>
      <c r="BK484" s="68" t="s">
        <v>1004</v>
      </c>
      <c r="BL484" s="68" t="s">
        <v>1004</v>
      </c>
      <c r="BM484" s="68" t="s">
        <v>1004</v>
      </c>
      <c r="BN484" s="68" t="s">
        <v>1004</v>
      </c>
      <c r="BO484" s="68" t="s">
        <v>1004</v>
      </c>
      <c r="BP484" s="68" t="s">
        <v>1004</v>
      </c>
      <c r="BQ484" s="68" t="s">
        <v>1004</v>
      </c>
      <c r="BR484" s="68" t="s">
        <v>1004</v>
      </c>
      <c r="BS484" s="68" t="s">
        <v>1004</v>
      </c>
      <c r="BT484" s="68" t="s">
        <v>1004</v>
      </c>
      <c r="BU484" s="68" t="s">
        <v>1004</v>
      </c>
      <c r="BV484" s="68" t="s">
        <v>1004</v>
      </c>
      <c r="BW484" s="68" t="s">
        <v>1004</v>
      </c>
      <c r="BX484" s="68" t="s">
        <v>180</v>
      </c>
      <c r="BY484" s="68" t="s">
        <v>1004</v>
      </c>
      <c r="BZ484" s="68" t="s">
        <v>1004</v>
      </c>
      <c r="CA484" s="68" t="s">
        <v>1004</v>
      </c>
      <c r="CB484" s="68" t="s">
        <v>1004</v>
      </c>
      <c r="CC484" s="68" t="s">
        <v>182</v>
      </c>
      <c r="CD484" s="68" t="s">
        <v>1004</v>
      </c>
      <c r="CE484" s="68" t="s">
        <v>182</v>
      </c>
      <c r="CF484" s="68" t="s">
        <v>1004</v>
      </c>
      <c r="CG484" s="68" t="s">
        <v>1004</v>
      </c>
      <c r="CH484" s="68" t="s">
        <v>1004</v>
      </c>
      <c r="CI484" s="68" t="s">
        <v>1004</v>
      </c>
      <c r="CJ484" s="68" t="s">
        <v>1004</v>
      </c>
      <c r="CK484" s="68" t="s">
        <v>1004</v>
      </c>
      <c r="CL484" s="68" t="s">
        <v>1004</v>
      </c>
      <c r="CM484" s="68" t="s">
        <v>1004</v>
      </c>
      <c r="CN484" s="68" t="s">
        <v>1004</v>
      </c>
      <c r="CO484" s="68" t="s">
        <v>1004</v>
      </c>
      <c r="CP484" s="68" t="s">
        <v>1004</v>
      </c>
      <c r="CQ484" s="68" t="s">
        <v>1004</v>
      </c>
      <c r="CR484" s="68" t="s">
        <v>1004</v>
      </c>
      <c r="CS484" s="68" t="s">
        <v>1004</v>
      </c>
      <c r="CT484" s="68" t="s">
        <v>1004</v>
      </c>
      <c r="CU484" s="68" t="s">
        <v>1004</v>
      </c>
      <c r="CV484" s="68" t="s">
        <v>1004</v>
      </c>
      <c r="CW484" s="68" t="s">
        <v>1004</v>
      </c>
      <c r="CX484" s="68" t="s">
        <v>1004</v>
      </c>
      <c r="CY484" s="68" t="s">
        <v>1004</v>
      </c>
      <c r="CZ484" s="68" t="s">
        <v>1004</v>
      </c>
      <c r="DA484" s="68" t="s">
        <v>1004</v>
      </c>
      <c r="DB484" s="68" t="s">
        <v>1004</v>
      </c>
      <c r="DC484" s="68" t="s">
        <v>1004</v>
      </c>
      <c r="DD484" s="68" t="s">
        <v>1004</v>
      </c>
      <c r="DE484" s="68" t="s">
        <v>1004</v>
      </c>
      <c r="DF484" s="68" t="s">
        <v>1004</v>
      </c>
      <c r="DG484" s="68" t="s">
        <v>1004</v>
      </c>
      <c r="DH484" s="68" t="s">
        <v>1004</v>
      </c>
      <c r="DI484" s="68" t="s">
        <v>1004</v>
      </c>
      <c r="DJ484" s="68" t="s">
        <v>1004</v>
      </c>
      <c r="DK484" s="68" t="s">
        <v>1004</v>
      </c>
      <c r="DL484" s="68" t="s">
        <v>182</v>
      </c>
      <c r="DM484" s="68" t="s">
        <v>1004</v>
      </c>
      <c r="DN484" s="68" t="s">
        <v>1004</v>
      </c>
      <c r="DO484" s="68" t="s">
        <v>1004</v>
      </c>
      <c r="DP484" s="68" t="s">
        <v>1004</v>
      </c>
      <c r="DQ484" s="68" t="s">
        <v>1004</v>
      </c>
      <c r="DR484" s="68" t="s">
        <v>1004</v>
      </c>
      <c r="DS484" s="68" t="s">
        <v>1004</v>
      </c>
      <c r="DT484" s="68" t="s">
        <v>1004</v>
      </c>
      <c r="DU484" s="68" t="s">
        <v>1004</v>
      </c>
      <c r="DV484" s="68" t="s">
        <v>182</v>
      </c>
      <c r="DW484" s="68" t="s">
        <v>1004</v>
      </c>
      <c r="DX484" s="68" t="s">
        <v>1004</v>
      </c>
      <c r="DY484" s="68" t="s">
        <v>1004</v>
      </c>
      <c r="DZ484" s="68" t="s">
        <v>1004</v>
      </c>
      <c r="EA484" s="68" t="s">
        <v>1004</v>
      </c>
      <c r="EB484" s="68" t="s">
        <v>1004</v>
      </c>
      <c r="EC484" s="68" t="s">
        <v>1004</v>
      </c>
      <c r="ED484" s="68" t="s">
        <v>1004</v>
      </c>
      <c r="EE484" s="68" t="s">
        <v>1004</v>
      </c>
      <c r="EF484" s="68" t="s">
        <v>1004</v>
      </c>
      <c r="EG484" s="68" t="s">
        <v>182</v>
      </c>
      <c r="EH484" s="68" t="s">
        <v>1004</v>
      </c>
      <c r="EI484" s="68" t="s">
        <v>1004</v>
      </c>
      <c r="EJ484" s="68" t="s">
        <v>1004</v>
      </c>
      <c r="EK484" s="68" t="s">
        <v>1004</v>
      </c>
      <c r="EL484" s="68" t="s">
        <v>1004</v>
      </c>
      <c r="EM484" s="68" t="s">
        <v>1004</v>
      </c>
      <c r="EN484" s="68" t="s">
        <v>1004</v>
      </c>
      <c r="EO484" s="68" t="s">
        <v>1004</v>
      </c>
      <c r="EP484" s="68" t="s">
        <v>1004</v>
      </c>
      <c r="EQ484" s="68" t="s">
        <v>1004</v>
      </c>
      <c r="ER484" s="68" t="s">
        <v>1004</v>
      </c>
      <c r="ES484" s="68" t="s">
        <v>180</v>
      </c>
      <c r="ET484" s="68" t="s">
        <v>1004</v>
      </c>
      <c r="EU484" s="68" t="s">
        <v>1004</v>
      </c>
      <c r="EV484" s="68" t="s">
        <v>1004</v>
      </c>
      <c r="EW484" s="68" t="s">
        <v>1004</v>
      </c>
      <c r="EX484" s="68" t="s">
        <v>1004</v>
      </c>
      <c r="EY484" s="68" t="s">
        <v>1004</v>
      </c>
      <c r="EZ484" s="68" t="s">
        <v>1004</v>
      </c>
      <c r="FA484" s="68" t="s">
        <v>180</v>
      </c>
      <c r="FB484" s="68" t="s">
        <v>1004</v>
      </c>
      <c r="FC484" s="68" t="s">
        <v>1004</v>
      </c>
      <c r="FD484" s="68" t="s">
        <v>1004</v>
      </c>
      <c r="FE484" s="68" t="s">
        <v>1004</v>
      </c>
      <c r="FF484" s="68" t="s">
        <v>1004</v>
      </c>
      <c r="FG484" s="68" t="s">
        <v>1004</v>
      </c>
      <c r="FH484" s="68" t="s">
        <v>1004</v>
      </c>
      <c r="FI484" s="68" t="s">
        <v>1004</v>
      </c>
      <c r="FJ484" s="68" t="s">
        <v>1004</v>
      </c>
      <c r="FK484" s="68" t="s">
        <v>1004</v>
      </c>
      <c r="FL484" s="68" t="s">
        <v>1004</v>
      </c>
      <c r="FM484" s="68" t="s">
        <v>1004</v>
      </c>
      <c r="FN484" s="68" t="s">
        <v>1004</v>
      </c>
      <c r="FO484" s="68" t="s">
        <v>1004</v>
      </c>
      <c r="FP484" s="68" t="s">
        <v>1004</v>
      </c>
      <c r="FQ484" s="68" t="s">
        <v>1004</v>
      </c>
      <c r="FR484" s="68" t="s">
        <v>1004</v>
      </c>
      <c r="FS484" s="68" t="s">
        <v>1004</v>
      </c>
      <c r="FT484" s="68" t="s">
        <v>1004</v>
      </c>
      <c r="FU484" s="68" t="s">
        <v>1004</v>
      </c>
      <c r="FV484" s="68" t="s">
        <v>1004</v>
      </c>
      <c r="FW484" s="68" t="s">
        <v>1004</v>
      </c>
      <c r="FX484" s="68" t="s">
        <v>1004</v>
      </c>
      <c r="FY484" s="68" t="s">
        <v>1004</v>
      </c>
      <c r="FZ484" s="68" t="s">
        <v>1004</v>
      </c>
      <c r="GA484" s="68" t="s">
        <v>1004</v>
      </c>
      <c r="GB484" s="68" t="s">
        <v>1004</v>
      </c>
      <c r="GC484" s="68" t="s">
        <v>180</v>
      </c>
      <c r="GD484" s="68" t="s">
        <v>1004</v>
      </c>
      <c r="GE484" s="68" t="s">
        <v>1004</v>
      </c>
      <c r="GF484" s="68" t="s">
        <v>1004</v>
      </c>
      <c r="GG484" s="68" t="s">
        <v>1004</v>
      </c>
      <c r="GH484" s="68" t="s">
        <v>1004</v>
      </c>
      <c r="GI484" s="68" t="s">
        <v>1004</v>
      </c>
      <c r="GJ484" s="68" t="s">
        <v>1004</v>
      </c>
      <c r="GK484" s="68" t="s">
        <v>1004</v>
      </c>
      <c r="GL484" s="68" t="s">
        <v>1004</v>
      </c>
      <c r="GM484" s="68" t="s">
        <v>1004</v>
      </c>
      <c r="GN484" s="68" t="s">
        <v>1004</v>
      </c>
      <c r="GO484" s="68" t="s">
        <v>1004</v>
      </c>
      <c r="GP484" s="68" t="s">
        <v>1004</v>
      </c>
      <c r="GQ484" s="68" t="s">
        <v>1004</v>
      </c>
      <c r="GR484" s="68" t="s">
        <v>180</v>
      </c>
      <c r="GS484" s="68" t="s">
        <v>180</v>
      </c>
      <c r="GT484" s="68" t="s">
        <v>1004</v>
      </c>
      <c r="GU484" s="68" t="s">
        <v>1004</v>
      </c>
      <c r="GV484" s="68" t="s">
        <v>1004</v>
      </c>
      <c r="GW484" s="68" t="s">
        <v>1004</v>
      </c>
      <c r="GX484" s="68" t="s">
        <v>1004</v>
      </c>
      <c r="GY484" s="68" t="s">
        <v>1004</v>
      </c>
      <c r="GZ484" s="68" t="s">
        <v>1004</v>
      </c>
      <c r="HA484" s="68" t="s">
        <v>1004</v>
      </c>
      <c r="HB484" s="68" t="s">
        <v>1004</v>
      </c>
      <c r="HC484" s="68" t="s">
        <v>1004</v>
      </c>
      <c r="HD484" s="68" t="s">
        <v>1004</v>
      </c>
      <c r="HE484" s="68" t="s">
        <v>1004</v>
      </c>
      <c r="HF484" s="68" t="s">
        <v>1004</v>
      </c>
      <c r="HG484" s="68" t="s">
        <v>1004</v>
      </c>
      <c r="HH484" s="68" t="s">
        <v>1004</v>
      </c>
      <c r="HI484" s="68" t="s">
        <v>1004</v>
      </c>
      <c r="HJ484" s="68" t="s">
        <v>1004</v>
      </c>
      <c r="HK484" s="68" t="s">
        <v>1004</v>
      </c>
      <c r="HL484" s="68" t="s">
        <v>1004</v>
      </c>
      <c r="HM484" s="68" t="s">
        <v>182</v>
      </c>
      <c r="HN484" s="68" t="s">
        <v>1004</v>
      </c>
      <c r="HO484" s="68" t="s">
        <v>1004</v>
      </c>
      <c r="HP484" s="68" t="s">
        <v>1004</v>
      </c>
      <c r="HQ484" s="68" t="s">
        <v>1004</v>
      </c>
      <c r="HR484" s="68" t="s">
        <v>1004</v>
      </c>
      <c r="HS484" s="68" t="s">
        <v>1004</v>
      </c>
      <c r="HT484" s="68" t="s">
        <v>1004</v>
      </c>
      <c r="HU484" s="68" t="s">
        <v>1004</v>
      </c>
      <c r="HV484" s="68" t="s">
        <v>1004</v>
      </c>
      <c r="HW484" s="68" t="s">
        <v>1004</v>
      </c>
      <c r="HX484" s="68" t="s">
        <v>1004</v>
      </c>
      <c r="HY484" s="68" t="s">
        <v>1004</v>
      </c>
      <c r="HZ484" s="68" t="s">
        <v>1004</v>
      </c>
      <c r="IA484" s="68" t="s">
        <v>1004</v>
      </c>
      <c r="IB484" s="68" t="s">
        <v>1004</v>
      </c>
      <c r="IC484" s="68" t="s">
        <v>1004</v>
      </c>
      <c r="ID484" s="68" t="s">
        <v>1004</v>
      </c>
      <c r="IE484" s="68" t="s">
        <v>1004</v>
      </c>
      <c r="IF484" s="68" t="s">
        <v>1004</v>
      </c>
      <c r="IG484" s="68" t="s">
        <v>1004</v>
      </c>
      <c r="IH484" s="68" t="s">
        <v>1004</v>
      </c>
      <c r="II484" s="68" t="s">
        <v>1004</v>
      </c>
      <c r="IJ484" s="68" t="s">
        <v>1004</v>
      </c>
      <c r="IK484" s="68" t="s">
        <v>1004</v>
      </c>
      <c r="IL484" s="68" t="s">
        <v>1004</v>
      </c>
      <c r="IM484" s="68" t="s">
        <v>1004</v>
      </c>
      <c r="IN484" s="68" t="s">
        <v>1004</v>
      </c>
      <c r="IO484" s="68" t="s">
        <v>1004</v>
      </c>
      <c r="IP484" s="68" t="s">
        <v>1004</v>
      </c>
      <c r="IQ484" s="68" t="s">
        <v>1004</v>
      </c>
      <c r="IR484" s="68" t="s">
        <v>1004</v>
      </c>
      <c r="IS484" s="68" t="s">
        <v>1004</v>
      </c>
      <c r="IT484" s="68" t="s">
        <v>1004</v>
      </c>
      <c r="IU484" s="68" t="s">
        <v>1004</v>
      </c>
      <c r="IV484" s="68" t="s">
        <v>1004</v>
      </c>
      <c r="IW484" s="68" t="s">
        <v>1004</v>
      </c>
      <c r="IX484" s="68" t="s">
        <v>1004</v>
      </c>
      <c r="IY484" s="68" t="s">
        <v>1004</v>
      </c>
      <c r="IZ484" s="68" t="s">
        <v>1004</v>
      </c>
      <c r="JA484" s="68" t="s">
        <v>1004</v>
      </c>
      <c r="JB484" s="68" t="s">
        <v>1004</v>
      </c>
      <c r="JC484" s="68" t="s">
        <v>1004</v>
      </c>
      <c r="JD484" s="68" t="s">
        <v>1004</v>
      </c>
      <c r="JE484" s="68" t="s">
        <v>1004</v>
      </c>
      <c r="JF484" s="68" t="s">
        <v>1004</v>
      </c>
      <c r="JG484" s="68" t="s">
        <v>1004</v>
      </c>
      <c r="JH484" s="68" t="s">
        <v>1004</v>
      </c>
      <c r="JI484" s="68" t="s">
        <v>1004</v>
      </c>
      <c r="JJ484" s="68" t="s">
        <v>1004</v>
      </c>
      <c r="JK484" s="68" t="s">
        <v>1004</v>
      </c>
      <c r="JL484" s="68" t="s">
        <v>1004</v>
      </c>
      <c r="JM484" s="68" t="s">
        <v>1004</v>
      </c>
      <c r="JN484" s="68" t="s">
        <v>1004</v>
      </c>
      <c r="JO484" s="68" t="s">
        <v>1004</v>
      </c>
      <c r="JP484" s="68" t="s">
        <v>1004</v>
      </c>
      <c r="JQ484" s="68" t="s">
        <v>1004</v>
      </c>
      <c r="JR484" s="68" t="s">
        <v>1004</v>
      </c>
      <c r="JS484" s="68" t="s">
        <v>1004</v>
      </c>
      <c r="JT484" s="68" t="s">
        <v>1004</v>
      </c>
      <c r="JU484" s="68" t="s">
        <v>1004</v>
      </c>
      <c r="JV484" s="68" t="s">
        <v>1004</v>
      </c>
      <c r="JW484" s="68" t="s">
        <v>1004</v>
      </c>
      <c r="JX484" s="68" t="s">
        <v>1004</v>
      </c>
      <c r="JY484" s="68" t="s">
        <v>1004</v>
      </c>
      <c r="JZ484" s="68" t="s">
        <v>1004</v>
      </c>
      <c r="KA484" s="68" t="s">
        <v>1004</v>
      </c>
      <c r="KB484" s="68" t="s">
        <v>1004</v>
      </c>
      <c r="KC484" s="68" t="s">
        <v>182</v>
      </c>
      <c r="KD484" s="68" t="s">
        <v>1004</v>
      </c>
      <c r="KE484" s="68" t="s">
        <v>1004</v>
      </c>
      <c r="KF484" s="68" t="s">
        <v>1004</v>
      </c>
      <c r="KG484" s="68" t="s">
        <v>1004</v>
      </c>
      <c r="KH484" s="68" t="s">
        <v>182</v>
      </c>
      <c r="KI484" s="68" t="s">
        <v>180</v>
      </c>
      <c r="KJ484" s="68" t="s">
        <v>1004</v>
      </c>
      <c r="KK484" s="68" t="s">
        <v>1004</v>
      </c>
      <c r="KL484" s="68" t="s">
        <v>1004</v>
      </c>
      <c r="KM484" s="68" t="s">
        <v>1004</v>
      </c>
      <c r="KN484" s="68" t="s">
        <v>1004</v>
      </c>
      <c r="KO484" s="68" t="s">
        <v>1004</v>
      </c>
      <c r="KP484" s="68" t="s">
        <v>1004</v>
      </c>
      <c r="KQ484" s="68" t="s">
        <v>1004</v>
      </c>
      <c r="KR484" s="68" t="s">
        <v>1004</v>
      </c>
      <c r="KS484" s="68" t="s">
        <v>1004</v>
      </c>
      <c r="KT484" s="68" t="s">
        <v>1004</v>
      </c>
      <c r="KU484" s="68" t="s">
        <v>1004</v>
      </c>
      <c r="KV484" s="68" t="s">
        <v>1004</v>
      </c>
      <c r="KW484" s="68" t="s">
        <v>1004</v>
      </c>
      <c r="KX484" s="68" t="s">
        <v>1004</v>
      </c>
      <c r="KY484" s="68" t="s">
        <v>1004</v>
      </c>
      <c r="KZ484" s="68" t="s">
        <v>1004</v>
      </c>
      <c r="LA484" s="68" t="s">
        <v>1004</v>
      </c>
      <c r="LB484" s="68" t="s">
        <v>1004</v>
      </c>
      <c r="LC484" s="68" t="s">
        <v>1004</v>
      </c>
      <c r="LD484" s="68" t="s">
        <v>1004</v>
      </c>
      <c r="LE484" s="68" t="s">
        <v>1004</v>
      </c>
      <c r="LF484" s="68" t="s">
        <v>1004</v>
      </c>
      <c r="LG484" s="68" t="s">
        <v>1004</v>
      </c>
      <c r="LH484" s="68" t="s">
        <v>1004</v>
      </c>
      <c r="LI484" s="68" t="s">
        <v>1004</v>
      </c>
      <c r="LJ484" s="68" t="s">
        <v>1004</v>
      </c>
      <c r="LK484" s="68" t="s">
        <v>1004</v>
      </c>
      <c r="LL484" s="68" t="s">
        <v>1004</v>
      </c>
      <c r="LM484" s="68" t="s">
        <v>1004</v>
      </c>
      <c r="LN484" s="68" t="s">
        <v>1004</v>
      </c>
      <c r="LO484" s="68" t="s">
        <v>1004</v>
      </c>
      <c r="LP484" s="68" t="s">
        <v>1004</v>
      </c>
      <c r="LQ484" s="68" t="s">
        <v>1004</v>
      </c>
      <c r="LR484" s="68" t="s">
        <v>1004</v>
      </c>
      <c r="LS484" s="68" t="s">
        <v>1004</v>
      </c>
      <c r="LT484" s="68" t="s">
        <v>1004</v>
      </c>
      <c r="LU484" s="68" t="s">
        <v>1004</v>
      </c>
      <c r="LV484" s="68" t="s">
        <v>1004</v>
      </c>
      <c r="LW484" s="68" t="s">
        <v>1004</v>
      </c>
      <c r="LX484" s="68" t="s">
        <v>1004</v>
      </c>
      <c r="LY484" s="68" t="s">
        <v>1004</v>
      </c>
      <c r="LZ484" s="68" t="s">
        <v>1004</v>
      </c>
      <c r="MA484" s="68" t="s">
        <v>1004</v>
      </c>
      <c r="MB484" s="68" t="s">
        <v>1004</v>
      </c>
      <c r="MC484" s="68" t="s">
        <v>1004</v>
      </c>
      <c r="MD484" s="68" t="s">
        <v>1004</v>
      </c>
      <c r="ME484" s="68" t="s">
        <v>1004</v>
      </c>
      <c r="MF484" s="68" t="s">
        <v>1004</v>
      </c>
      <c r="MG484" s="68" t="s">
        <v>1004</v>
      </c>
      <c r="MH484" s="68" t="s">
        <v>1004</v>
      </c>
      <c r="MI484" s="68" t="s">
        <v>1004</v>
      </c>
      <c r="MJ484" s="68" t="s">
        <v>1004</v>
      </c>
      <c r="MK484" s="68" t="s">
        <v>1004</v>
      </c>
      <c r="ML484" s="68" t="s">
        <v>1004</v>
      </c>
      <c r="MM484" s="68" t="s">
        <v>1004</v>
      </c>
      <c r="MN484" s="68" t="s">
        <v>1004</v>
      </c>
      <c r="MO484" s="68" t="s">
        <v>1004</v>
      </c>
      <c r="MP484" s="68" t="s">
        <v>1004</v>
      </c>
      <c r="MQ484" s="68" t="s">
        <v>1004</v>
      </c>
      <c r="MR484" s="68" t="s">
        <v>1004</v>
      </c>
      <c r="MS484" s="68" t="s">
        <v>1004</v>
      </c>
      <c r="MT484" s="68" t="s">
        <v>1004</v>
      </c>
      <c r="MU484" s="68" t="s">
        <v>1004</v>
      </c>
      <c r="MV484" s="68" t="s">
        <v>1004</v>
      </c>
      <c r="MW484" s="68" t="s">
        <v>1004</v>
      </c>
      <c r="MX484" s="68" t="s">
        <v>1004</v>
      </c>
      <c r="MY484" s="68" t="s">
        <v>1004</v>
      </c>
      <c r="MZ484" s="68" t="s">
        <v>1004</v>
      </c>
      <c r="NA484" s="68" t="s">
        <v>182</v>
      </c>
      <c r="NB484" s="68" t="s">
        <v>1004</v>
      </c>
      <c r="NC484" s="68" t="s">
        <v>1004</v>
      </c>
      <c r="ND484" s="68" t="s">
        <v>1004</v>
      </c>
      <c r="NE484" s="68" t="s">
        <v>1004</v>
      </c>
      <c r="NF484" s="68" t="s">
        <v>1004</v>
      </c>
      <c r="NG484" s="68" t="s">
        <v>1004</v>
      </c>
      <c r="NH484" s="68" t="s">
        <v>1004</v>
      </c>
      <c r="NI484" s="68" t="s">
        <v>1004</v>
      </c>
      <c r="NJ484" s="68" t="s">
        <v>1004</v>
      </c>
      <c r="NK484" s="68" t="s">
        <v>1004</v>
      </c>
      <c r="NL484" s="68" t="s">
        <v>1004</v>
      </c>
      <c r="NM484" s="68" t="s">
        <v>1004</v>
      </c>
      <c r="NN484" s="68" t="s">
        <v>1004</v>
      </c>
      <c r="NO484" s="68" t="s">
        <v>1004</v>
      </c>
      <c r="NP484" s="68" t="s">
        <v>1004</v>
      </c>
      <c r="NQ484" s="68" t="s">
        <v>1004</v>
      </c>
      <c r="NR484" s="68" t="s">
        <v>1004</v>
      </c>
      <c r="NS484" s="68" t="s">
        <v>180</v>
      </c>
      <c r="NT484" s="68" t="s">
        <v>1004</v>
      </c>
      <c r="NU484" s="68" t="s">
        <v>1004</v>
      </c>
      <c r="NV484" s="68" t="s">
        <v>1004</v>
      </c>
      <c r="NW484" s="68" t="s">
        <v>1004</v>
      </c>
      <c r="NX484" s="68" t="s">
        <v>1004</v>
      </c>
      <c r="NY484" s="68" t="s">
        <v>182</v>
      </c>
      <c r="NZ484" s="68" t="s">
        <v>1004</v>
      </c>
      <c r="OA484" s="68" t="s">
        <v>1004</v>
      </c>
      <c r="OB484" s="68" t="s">
        <v>1004</v>
      </c>
      <c r="OC484" s="68" t="s">
        <v>1004</v>
      </c>
      <c r="OD484" s="68" t="s">
        <v>180</v>
      </c>
      <c r="OE484" s="68" t="s">
        <v>1004</v>
      </c>
      <c r="OF484" s="68" t="s">
        <v>1004</v>
      </c>
      <c r="OG484" s="68" t="s">
        <v>1004</v>
      </c>
      <c r="OH484" s="68" t="s">
        <v>1004</v>
      </c>
      <c r="OI484" s="68" t="s">
        <v>1004</v>
      </c>
      <c r="OJ484" s="68" t="s">
        <v>1004</v>
      </c>
      <c r="OK484" s="68" t="s">
        <v>1004</v>
      </c>
      <c r="OL484" s="68" t="s">
        <v>1004</v>
      </c>
      <c r="OM484" s="68" t="s">
        <v>1004</v>
      </c>
      <c r="ON484" s="68" t="s">
        <v>1004</v>
      </c>
      <c r="OO484" s="68" t="s">
        <v>1004</v>
      </c>
      <c r="OP484" s="68" t="s">
        <v>1004</v>
      </c>
      <c r="OQ484" s="68" t="s">
        <v>1004</v>
      </c>
      <c r="OR484" s="68" t="s">
        <v>1004</v>
      </c>
      <c r="OS484" s="68" t="s">
        <v>1004</v>
      </c>
      <c r="OT484" s="68" t="s">
        <v>1004</v>
      </c>
      <c r="OU484" s="68" t="s">
        <v>1004</v>
      </c>
      <c r="OV484" s="68" t="s">
        <v>1004</v>
      </c>
      <c r="OW484" s="68" t="s">
        <v>1004</v>
      </c>
      <c r="OX484" s="68" t="s">
        <v>1004</v>
      </c>
      <c r="OY484" s="68" t="s">
        <v>1004</v>
      </c>
      <c r="OZ484" s="68" t="s">
        <v>1004</v>
      </c>
      <c r="PA484" s="68" t="s">
        <v>182</v>
      </c>
      <c r="PB484" s="68" t="s">
        <v>1004</v>
      </c>
      <c r="PC484" s="68" t="s">
        <v>1004</v>
      </c>
      <c r="PD484" s="68" t="s">
        <v>1004</v>
      </c>
      <c r="PE484" s="68" t="s">
        <v>1004</v>
      </c>
      <c r="PF484" s="68" t="s">
        <v>180</v>
      </c>
      <c r="PG484" s="68" t="s">
        <v>1004</v>
      </c>
      <c r="PH484" s="68" t="s">
        <v>1004</v>
      </c>
      <c r="PI484" s="68" t="s">
        <v>1004</v>
      </c>
      <c r="PJ484" s="68" t="s">
        <v>1004</v>
      </c>
      <c r="PK484" s="68" t="s">
        <v>1004</v>
      </c>
      <c r="PL484" s="68" t="s">
        <v>1004</v>
      </c>
      <c r="PM484" s="68" t="s">
        <v>1004</v>
      </c>
      <c r="PN484" s="68" t="s">
        <v>1004</v>
      </c>
      <c r="PO484" s="68" t="s">
        <v>1004</v>
      </c>
      <c r="PP484" s="68" t="s">
        <v>1004</v>
      </c>
      <c r="PQ484" s="68" t="s">
        <v>1004</v>
      </c>
      <c r="PR484" s="68" t="s">
        <v>1004</v>
      </c>
      <c r="PS484" s="68" t="s">
        <v>1004</v>
      </c>
      <c r="PT484" s="68" t="s">
        <v>1004</v>
      </c>
      <c r="PU484" s="68" t="s">
        <v>1004</v>
      </c>
      <c r="PV484" s="68" t="s">
        <v>1004</v>
      </c>
      <c r="PW484" s="68" t="s">
        <v>1004</v>
      </c>
      <c r="PX484" s="68" t="s">
        <v>1004</v>
      </c>
      <c r="PY484" s="68" t="s">
        <v>1004</v>
      </c>
      <c r="PZ484" s="68" t="s">
        <v>1004</v>
      </c>
      <c r="QA484" s="68" t="s">
        <v>1004</v>
      </c>
      <c r="QB484" s="68" t="s">
        <v>1004</v>
      </c>
      <c r="QC484" s="68" t="s">
        <v>1004</v>
      </c>
      <c r="QD484" s="68" t="s">
        <v>1004</v>
      </c>
      <c r="QE484" s="68" t="s">
        <v>1004</v>
      </c>
      <c r="QF484" s="68" t="s">
        <v>1004</v>
      </c>
      <c r="QG484" s="68" t="s">
        <v>1004</v>
      </c>
      <c r="QH484" s="68" t="s">
        <v>1004</v>
      </c>
      <c r="QI484" s="68" t="s">
        <v>1004</v>
      </c>
      <c r="QJ484" s="68" t="s">
        <v>1004</v>
      </c>
      <c r="QK484" s="68" t="s">
        <v>1004</v>
      </c>
      <c r="QL484" s="68" t="s">
        <v>1004</v>
      </c>
      <c r="QM484" s="68" t="s">
        <v>1004</v>
      </c>
      <c r="QN484" s="68" t="s">
        <v>1004</v>
      </c>
      <c r="QO484" s="68" t="s">
        <v>1004</v>
      </c>
      <c r="QP484" s="68" t="s">
        <v>1004</v>
      </c>
      <c r="QQ484" s="68" t="s">
        <v>1004</v>
      </c>
      <c r="QR484" s="68" t="s">
        <v>1004</v>
      </c>
      <c r="QS484" s="68" t="s">
        <v>1004</v>
      </c>
      <c r="QT484" s="68" t="s">
        <v>1004</v>
      </c>
      <c r="QU484" s="68" t="s">
        <v>1004</v>
      </c>
      <c r="QV484" s="68" t="s">
        <v>180</v>
      </c>
      <c r="QW484" s="68" t="s">
        <v>180</v>
      </c>
      <c r="QX484" s="68" t="s">
        <v>1004</v>
      </c>
      <c r="QY484" s="68" t="s">
        <v>1004</v>
      </c>
      <c r="QZ484" s="68" t="s">
        <v>1004</v>
      </c>
      <c r="RA484" s="68" t="s">
        <v>1004</v>
      </c>
      <c r="RB484" s="68" t="s">
        <v>1004</v>
      </c>
      <c r="RC484" s="68" t="s">
        <v>1004</v>
      </c>
      <c r="RD484" s="68" t="s">
        <v>1004</v>
      </c>
      <c r="RE484" s="68" t="s">
        <v>1004</v>
      </c>
      <c r="RF484" s="68" t="s">
        <v>1004</v>
      </c>
      <c r="RG484" s="68" t="s">
        <v>1004</v>
      </c>
      <c r="RH484" s="68" t="s">
        <v>1004</v>
      </c>
      <c r="RI484" s="68" t="s">
        <v>1004</v>
      </c>
      <c r="RJ484" s="68" t="s">
        <v>1004</v>
      </c>
      <c r="RK484" s="68" t="s">
        <v>1004</v>
      </c>
      <c r="RL484" s="68" t="s">
        <v>1004</v>
      </c>
      <c r="RM484" s="68" t="s">
        <v>1004</v>
      </c>
      <c r="RN484" s="68" t="s">
        <v>1004</v>
      </c>
      <c r="RO484" s="68" t="s">
        <v>1004</v>
      </c>
      <c r="RP484" s="68" t="s">
        <v>1004</v>
      </c>
      <c r="RQ484" s="68" t="s">
        <v>1004</v>
      </c>
      <c r="RR484" s="68" t="s">
        <v>1004</v>
      </c>
      <c r="RS484" s="68" t="s">
        <v>1004</v>
      </c>
      <c r="RT484" s="68" t="s">
        <v>1004</v>
      </c>
      <c r="RU484" s="68" t="s">
        <v>1004</v>
      </c>
      <c r="RV484" s="68" t="s">
        <v>1004</v>
      </c>
      <c r="RW484" s="68" t="s">
        <v>1004</v>
      </c>
      <c r="RX484" s="68" t="s">
        <v>1004</v>
      </c>
      <c r="RY484" s="68" t="s">
        <v>1004</v>
      </c>
      <c r="RZ484" s="68" t="s">
        <v>1004</v>
      </c>
      <c r="SA484" s="68" t="s">
        <v>1004</v>
      </c>
      <c r="SB484" s="68" t="s">
        <v>1004</v>
      </c>
      <c r="SC484" s="68" t="s">
        <v>1004</v>
      </c>
      <c r="SD484" s="68" t="s">
        <v>1004</v>
      </c>
      <c r="SE484" s="68" t="s">
        <v>1004</v>
      </c>
      <c r="SF484" s="68" t="s">
        <v>1004</v>
      </c>
      <c r="SG484" s="68" t="s">
        <v>1004</v>
      </c>
      <c r="SH484" s="68" t="s">
        <v>1004</v>
      </c>
      <c r="SI484" s="68" t="s">
        <v>1004</v>
      </c>
      <c r="SJ484" s="68" t="s">
        <v>1004</v>
      </c>
      <c r="SK484" s="68" t="s">
        <v>1004</v>
      </c>
      <c r="SL484" s="68" t="s">
        <v>1004</v>
      </c>
      <c r="SM484" s="68" t="s">
        <v>1004</v>
      </c>
      <c r="SN484" s="68" t="s">
        <v>1004</v>
      </c>
      <c r="SO484" s="68" t="s">
        <v>1004</v>
      </c>
      <c r="SP484" s="68" t="s">
        <v>1004</v>
      </c>
      <c r="SQ484" s="68" t="s">
        <v>1004</v>
      </c>
      <c r="SR484" s="68" t="s">
        <v>1004</v>
      </c>
      <c r="SS484" s="68" t="s">
        <v>1004</v>
      </c>
      <c r="ST484" s="68" t="s">
        <v>1004</v>
      </c>
      <c r="SU484" s="68" t="s">
        <v>1004</v>
      </c>
      <c r="SV484" s="68" t="s">
        <v>1004</v>
      </c>
      <c r="SW484" s="68" t="s">
        <v>1004</v>
      </c>
      <c r="SX484" s="68" t="s">
        <v>1004</v>
      </c>
      <c r="SY484" s="68" t="s">
        <v>1004</v>
      </c>
      <c r="SZ484" s="68" t="s">
        <v>1004</v>
      </c>
      <c r="TA484" s="68" t="s">
        <v>1004</v>
      </c>
      <c r="TB484" s="68" t="s">
        <v>1004</v>
      </c>
      <c r="TC484" s="68" t="s">
        <v>1004</v>
      </c>
      <c r="TD484" s="68" t="s">
        <v>1004</v>
      </c>
      <c r="TE484" s="68" t="s">
        <v>1004</v>
      </c>
      <c r="TF484" s="68" t="s">
        <v>1004</v>
      </c>
      <c r="TG484" s="68" t="s">
        <v>1004</v>
      </c>
      <c r="TH484" s="68" t="s">
        <v>1004</v>
      </c>
      <c r="TI484" s="68" t="s">
        <v>1004</v>
      </c>
      <c r="TJ484" s="68" t="s">
        <v>1004</v>
      </c>
      <c r="TK484" s="68" t="s">
        <v>1004</v>
      </c>
      <c r="TL484" s="68" t="s">
        <v>1004</v>
      </c>
      <c r="TM484" s="68" t="s">
        <v>1004</v>
      </c>
      <c r="TN484" s="68" t="s">
        <v>1004</v>
      </c>
      <c r="TO484" s="68" t="s">
        <v>182</v>
      </c>
      <c r="TP484" s="68" t="s">
        <v>1004</v>
      </c>
      <c r="TQ484" s="68" t="s">
        <v>1004</v>
      </c>
      <c r="TR484" s="68" t="s">
        <v>180</v>
      </c>
      <c r="TS484" s="68" t="s">
        <v>1004</v>
      </c>
      <c r="TT484" s="68" t="s">
        <v>1004</v>
      </c>
      <c r="TU484" s="68" t="s">
        <v>1004</v>
      </c>
      <c r="TV484" s="68" t="s">
        <v>1004</v>
      </c>
      <c r="TW484" s="68" t="s">
        <v>1004</v>
      </c>
      <c r="TX484" s="68" t="s">
        <v>1004</v>
      </c>
      <c r="TY484" s="68" t="s">
        <v>1004</v>
      </c>
      <c r="TZ484" s="68" t="s">
        <v>1004</v>
      </c>
      <c r="UA484" s="68" t="s">
        <v>1004</v>
      </c>
      <c r="UB484" s="68" t="s">
        <v>1004</v>
      </c>
      <c r="UC484" s="68" t="s">
        <v>1004</v>
      </c>
      <c r="UD484" s="68" t="s">
        <v>1004</v>
      </c>
      <c r="UE484" s="68" t="s">
        <v>182</v>
      </c>
      <c r="UF484" s="68" t="s">
        <v>1004</v>
      </c>
      <c r="UG484" s="68" t="s">
        <v>1004</v>
      </c>
      <c r="UH484" s="68" t="s">
        <v>1004</v>
      </c>
      <c r="UI484" s="68" t="s">
        <v>1004</v>
      </c>
      <c r="UJ484" s="68" t="s">
        <v>1004</v>
      </c>
      <c r="UK484" s="68" t="s">
        <v>1004</v>
      </c>
      <c r="UL484" s="68" t="s">
        <v>1004</v>
      </c>
      <c r="UM484" s="68" t="s">
        <v>1004</v>
      </c>
      <c r="UN484" s="68" t="s">
        <v>1004</v>
      </c>
      <c r="UO484" s="68" t="s">
        <v>1004</v>
      </c>
      <c r="UP484" s="68" t="s">
        <v>1004</v>
      </c>
      <c r="UQ484" s="68" t="s">
        <v>1004</v>
      </c>
      <c r="UR484" s="68" t="s">
        <v>1004</v>
      </c>
      <c r="US484" s="68" t="s">
        <v>1004</v>
      </c>
      <c r="UT484" s="68" t="s">
        <v>1004</v>
      </c>
      <c r="UU484" s="68" t="s">
        <v>1004</v>
      </c>
      <c r="UV484" s="68" t="s">
        <v>1004</v>
      </c>
      <c r="UW484" s="68" t="s">
        <v>1004</v>
      </c>
      <c r="UX484" s="68" t="s">
        <v>1004</v>
      </c>
      <c r="UY484" s="68" t="s">
        <v>1004</v>
      </c>
      <c r="UZ484" s="68" t="s">
        <v>1004</v>
      </c>
      <c r="VA484" s="68" t="s">
        <v>1004</v>
      </c>
      <c r="VB484" s="68" t="s">
        <v>1004</v>
      </c>
      <c r="VC484" s="68" t="s">
        <v>1004</v>
      </c>
      <c r="VD484" s="68" t="s">
        <v>1004</v>
      </c>
      <c r="VE484" s="68" t="s">
        <v>1004</v>
      </c>
      <c r="VF484" s="68" t="s">
        <v>1004</v>
      </c>
      <c r="VG484" s="68" t="s">
        <v>1004</v>
      </c>
      <c r="VH484" s="68" t="s">
        <v>1004</v>
      </c>
      <c r="VI484" s="68" t="s">
        <v>1004</v>
      </c>
      <c r="VJ484" s="68" t="s">
        <v>1004</v>
      </c>
      <c r="VK484" s="68" t="s">
        <v>1004</v>
      </c>
      <c r="VL484" s="68" t="s">
        <v>1004</v>
      </c>
      <c r="VM484" s="68" t="s">
        <v>1004</v>
      </c>
      <c r="VN484" s="68" t="s">
        <v>1004</v>
      </c>
      <c r="VO484" s="68" t="s">
        <v>1004</v>
      </c>
      <c r="VP484" s="68" t="s">
        <v>1004</v>
      </c>
      <c r="VQ484" s="68" t="s">
        <v>1004</v>
      </c>
      <c r="VR484" s="68" t="s">
        <v>1004</v>
      </c>
      <c r="VS484" s="68" t="s">
        <v>1004</v>
      </c>
      <c r="VT484" s="68" t="s">
        <v>1004</v>
      </c>
      <c r="VU484" s="68" t="s">
        <v>1004</v>
      </c>
      <c r="VV484" s="68" t="s">
        <v>1004</v>
      </c>
      <c r="VW484" s="68" t="s">
        <v>1004</v>
      </c>
      <c r="VX484" s="68" t="s">
        <v>1004</v>
      </c>
      <c r="VY484" s="68" t="s">
        <v>1004</v>
      </c>
      <c r="VZ484" s="68" t="s">
        <v>1004</v>
      </c>
      <c r="WA484" s="68" t="s">
        <v>1004</v>
      </c>
      <c r="WB484" s="68" t="s">
        <v>1004</v>
      </c>
      <c r="WC484" s="68" t="s">
        <v>1004</v>
      </c>
      <c r="WD484" s="68" t="s">
        <v>1004</v>
      </c>
      <c r="WE484" s="68" t="s">
        <v>1004</v>
      </c>
      <c r="WF484" s="68" t="s">
        <v>1004</v>
      </c>
      <c r="WG484" s="68" t="s">
        <v>1004</v>
      </c>
      <c r="WH484" s="68" t="s">
        <v>1004</v>
      </c>
      <c r="WI484" s="68" t="s">
        <v>1004</v>
      </c>
      <c r="WJ484" s="68" t="s">
        <v>1004</v>
      </c>
      <c r="WK484" s="68" t="s">
        <v>1004</v>
      </c>
      <c r="WL484" s="68" t="s">
        <v>1004</v>
      </c>
      <c r="WM484" s="68" t="s">
        <v>1004</v>
      </c>
      <c r="WN484" s="68" t="s">
        <v>1004</v>
      </c>
      <c r="WO484" s="68" t="s">
        <v>1004</v>
      </c>
      <c r="WP484" s="68" t="s">
        <v>1004</v>
      </c>
      <c r="WQ484" s="68" t="s">
        <v>182</v>
      </c>
      <c r="WR484" s="68" t="s">
        <v>1004</v>
      </c>
      <c r="WS484" s="68" t="s">
        <v>1004</v>
      </c>
      <c r="WT484" s="68" t="s">
        <v>1004</v>
      </c>
      <c r="WU484" s="68" t="s">
        <v>1004</v>
      </c>
      <c r="WV484" s="68" t="s">
        <v>1004</v>
      </c>
      <c r="WW484" s="68" t="s">
        <v>1004</v>
      </c>
      <c r="WX484" s="68" t="s">
        <v>1004</v>
      </c>
      <c r="WY484" s="68" t="s">
        <v>1004</v>
      </c>
      <c r="WZ484" s="68" t="s">
        <v>1004</v>
      </c>
      <c r="XA484" s="68" t="s">
        <v>1004</v>
      </c>
      <c r="XB484" s="68" t="s">
        <v>1004</v>
      </c>
      <c r="XC484" s="68" t="s">
        <v>1004</v>
      </c>
      <c r="XD484" s="68" t="s">
        <v>1004</v>
      </c>
      <c r="XE484" s="68" t="s">
        <v>1004</v>
      </c>
      <c r="XF484" s="68" t="s">
        <v>1004</v>
      </c>
      <c r="XG484" s="68" t="s">
        <v>1004</v>
      </c>
      <c r="XH484" s="68" t="s">
        <v>1004</v>
      </c>
      <c r="XI484" s="68" t="s">
        <v>1004</v>
      </c>
      <c r="XJ484" s="68" t="s">
        <v>1004</v>
      </c>
      <c r="XK484" s="68" t="s">
        <v>1004</v>
      </c>
      <c r="XL484" s="68" t="s">
        <v>1004</v>
      </c>
      <c r="XM484" s="68" t="s">
        <v>1004</v>
      </c>
      <c r="XN484" s="68" t="s">
        <v>1004</v>
      </c>
      <c r="XO484" s="68" t="s">
        <v>1004</v>
      </c>
      <c r="XP484" s="68" t="s">
        <v>1004</v>
      </c>
      <c r="XQ484" s="68" t="s">
        <v>1004</v>
      </c>
      <c r="XR484" s="68" t="s">
        <v>1004</v>
      </c>
      <c r="XS484" s="68" t="s">
        <v>1004</v>
      </c>
      <c r="XT484" s="68" t="s">
        <v>1004</v>
      </c>
      <c r="XU484" s="68" t="s">
        <v>1004</v>
      </c>
      <c r="XV484" s="68" t="s">
        <v>1004</v>
      </c>
      <c r="XW484" s="68" t="s">
        <v>1004</v>
      </c>
      <c r="XX484" s="68" t="s">
        <v>1004</v>
      </c>
      <c r="XY484" s="68" t="s">
        <v>1004</v>
      </c>
      <c r="XZ484" s="68" t="s">
        <v>1004</v>
      </c>
      <c r="YA484" s="68" t="s">
        <v>1004</v>
      </c>
      <c r="YB484" s="68" t="s">
        <v>1004</v>
      </c>
      <c r="YC484" s="68" t="s">
        <v>1004</v>
      </c>
      <c r="YD484" s="68" t="s">
        <v>1004</v>
      </c>
      <c r="YE484" s="68" t="s">
        <v>1004</v>
      </c>
      <c r="YF484" s="68" t="s">
        <v>1004</v>
      </c>
      <c r="YG484" s="68" t="s">
        <v>1004</v>
      </c>
      <c r="YH484" s="68" t="s">
        <v>1004</v>
      </c>
      <c r="YI484" s="68" t="s">
        <v>1004</v>
      </c>
      <c r="YJ484" s="68" t="s">
        <v>1004</v>
      </c>
      <c r="YK484" s="68" t="s">
        <v>1004</v>
      </c>
      <c r="YL484" s="68" t="s">
        <v>1004</v>
      </c>
      <c r="YM484" s="68" t="s">
        <v>1004</v>
      </c>
      <c r="YN484" s="68" t="s">
        <v>1004</v>
      </c>
      <c r="YO484" s="68" t="s">
        <v>1004</v>
      </c>
      <c r="YP484" s="68" t="s">
        <v>1004</v>
      </c>
      <c r="YQ484" s="68" t="s">
        <v>1004</v>
      </c>
      <c r="YR484" s="68" t="s">
        <v>1004</v>
      </c>
      <c r="YS484" s="68" t="s">
        <v>1004</v>
      </c>
      <c r="YT484" s="68" t="s">
        <v>1004</v>
      </c>
      <c r="YU484" s="68" t="s">
        <v>1004</v>
      </c>
      <c r="YV484" s="68" t="s">
        <v>1004</v>
      </c>
      <c r="YW484" s="68" t="s">
        <v>1004</v>
      </c>
      <c r="YX484" s="68" t="s">
        <v>182</v>
      </c>
      <c r="YY484" s="68" t="s">
        <v>1004</v>
      </c>
      <c r="YZ484" s="68" t="s">
        <v>1004</v>
      </c>
      <c r="ZA484" s="68" t="s">
        <v>1004</v>
      </c>
      <c r="ZB484" s="68" t="s">
        <v>1004</v>
      </c>
      <c r="ZC484" s="68" t="s">
        <v>180</v>
      </c>
      <c r="ZD484" s="68" t="s">
        <v>1004</v>
      </c>
      <c r="ZE484" s="68" t="s">
        <v>1004</v>
      </c>
      <c r="ZF484" s="68" t="s">
        <v>1004</v>
      </c>
      <c r="ZG484" s="68" t="s">
        <v>1004</v>
      </c>
      <c r="ZH484" s="68" t="s">
        <v>1004</v>
      </c>
      <c r="ZI484" s="68" t="s">
        <v>1004</v>
      </c>
      <c r="ZJ484" s="68" t="s">
        <v>1004</v>
      </c>
      <c r="ZK484" s="68" t="s">
        <v>1004</v>
      </c>
      <c r="ZL484" s="68" t="s">
        <v>1004</v>
      </c>
      <c r="ZM484" s="68" t="s">
        <v>1004</v>
      </c>
      <c r="ZN484" s="68" t="s">
        <v>1004</v>
      </c>
      <c r="ZO484" s="68" t="s">
        <v>1004</v>
      </c>
      <c r="ZP484" s="68" t="s">
        <v>1004</v>
      </c>
      <c r="ZQ484" s="68" t="s">
        <v>1004</v>
      </c>
      <c r="ZR484" s="68" t="s">
        <v>1004</v>
      </c>
      <c r="ZS484" s="68" t="s">
        <v>1004</v>
      </c>
      <c r="ZT484" s="68" t="s">
        <v>1004</v>
      </c>
      <c r="ZU484" s="68" t="s">
        <v>1004</v>
      </c>
      <c r="ZV484" s="68" t="s">
        <v>182</v>
      </c>
      <c r="ZW484" s="68" t="s">
        <v>1004</v>
      </c>
      <c r="ZX484" s="68" t="s">
        <v>1004</v>
      </c>
      <c r="ZY484" s="68" t="s">
        <v>1004</v>
      </c>
      <c r="ZZ484" s="68" t="s">
        <v>1004</v>
      </c>
      <c r="AAA484" s="68" t="s">
        <v>1004</v>
      </c>
      <c r="AAB484" s="68" t="s">
        <v>1004</v>
      </c>
      <c r="AAC484" s="68" t="s">
        <v>1004</v>
      </c>
      <c r="AAD484" s="68" t="s">
        <v>1004</v>
      </c>
      <c r="AAE484" s="68" t="s">
        <v>1004</v>
      </c>
      <c r="AAF484" s="68" t="s">
        <v>1004</v>
      </c>
      <c r="AAG484" s="68" t="s">
        <v>1004</v>
      </c>
      <c r="AAH484" s="68" t="s">
        <v>1004</v>
      </c>
      <c r="AAI484" s="68" t="s">
        <v>180</v>
      </c>
      <c r="AAJ484" s="68" t="s">
        <v>1004</v>
      </c>
      <c r="AAK484" s="68" t="s">
        <v>1004</v>
      </c>
      <c r="AAL484" s="68" t="s">
        <v>1004</v>
      </c>
      <c r="AAM484" s="68" t="s">
        <v>1004</v>
      </c>
      <c r="AAN484" s="68" t="s">
        <v>1004</v>
      </c>
      <c r="AAO484" s="68" t="s">
        <v>1004</v>
      </c>
      <c r="AAP484" s="68" t="s">
        <v>1004</v>
      </c>
      <c r="AAQ484" s="68" t="s">
        <v>1004</v>
      </c>
      <c r="AAR484" s="68" t="s">
        <v>1004</v>
      </c>
      <c r="AAS484" s="68" t="s">
        <v>1004</v>
      </c>
      <c r="AAT484" s="68" t="s">
        <v>1004</v>
      </c>
      <c r="AAU484" s="68" t="s">
        <v>1004</v>
      </c>
      <c r="AAV484" s="68" t="s">
        <v>1004</v>
      </c>
      <c r="AAW484" s="68" t="s">
        <v>1004</v>
      </c>
      <c r="AAX484" s="68" t="s">
        <v>1004</v>
      </c>
      <c r="AAY484" s="68" t="s">
        <v>1004</v>
      </c>
      <c r="AAZ484" s="68" t="s">
        <v>1004</v>
      </c>
      <c r="ABA484" s="68" t="s">
        <v>1004</v>
      </c>
      <c r="ABB484" s="68" t="s">
        <v>1004</v>
      </c>
      <c r="ABC484" s="68" t="s">
        <v>1004</v>
      </c>
      <c r="ABD484" s="68" t="s">
        <v>1004</v>
      </c>
      <c r="ABE484" s="68" t="s">
        <v>1004</v>
      </c>
      <c r="ABF484" s="68" t="s">
        <v>1004</v>
      </c>
      <c r="ABG484" s="68" t="s">
        <v>1004</v>
      </c>
      <c r="ABH484" s="68" t="s">
        <v>1004</v>
      </c>
      <c r="ABI484" s="68" t="s">
        <v>1004</v>
      </c>
      <c r="ABJ484" s="68" t="s">
        <v>182</v>
      </c>
      <c r="ABK484" s="68" t="s">
        <v>1004</v>
      </c>
      <c r="ABL484" s="68" t="s">
        <v>1004</v>
      </c>
      <c r="ABM484" s="68" t="s">
        <v>1004</v>
      </c>
      <c r="ABN484" s="68" t="s">
        <v>1004</v>
      </c>
      <c r="ABO484" s="68" t="s">
        <v>1004</v>
      </c>
      <c r="ABP484" s="68" t="s">
        <v>1004</v>
      </c>
      <c r="ABQ484" s="68" t="s">
        <v>1004</v>
      </c>
      <c r="ABR484" s="68" t="s">
        <v>1004</v>
      </c>
      <c r="ABS484" s="68" t="s">
        <v>1004</v>
      </c>
      <c r="ABT484" s="68" t="s">
        <v>1004</v>
      </c>
      <c r="ABU484" s="68" t="s">
        <v>1004</v>
      </c>
      <c r="ABV484" s="68" t="s">
        <v>1004</v>
      </c>
      <c r="ABW484" s="68" t="s">
        <v>1004</v>
      </c>
      <c r="ABX484" s="68" t="s">
        <v>1004</v>
      </c>
      <c r="ABY484" s="68" t="s">
        <v>1004</v>
      </c>
      <c r="ABZ484" s="68" t="s">
        <v>1004</v>
      </c>
      <c r="ACA484" s="68" t="s">
        <v>1004</v>
      </c>
      <c r="ACB484" s="68" t="s">
        <v>1004</v>
      </c>
      <c r="ACC484" s="68" t="s">
        <v>1004</v>
      </c>
      <c r="ACD484" s="68" t="s">
        <v>1004</v>
      </c>
      <c r="ACE484" s="68" t="s">
        <v>1004</v>
      </c>
      <c r="ACF484" s="68" t="s">
        <v>1004</v>
      </c>
      <c r="ACG484" s="68" t="s">
        <v>1004</v>
      </c>
      <c r="ACH484" s="68" t="s">
        <v>1004</v>
      </c>
      <c r="ACI484" s="68" t="s">
        <v>1004</v>
      </c>
      <c r="ACJ484" s="68" t="s">
        <v>1004</v>
      </c>
      <c r="ACK484" s="68" t="s">
        <v>1004</v>
      </c>
      <c r="ACL484" s="68" t="s">
        <v>1004</v>
      </c>
      <c r="ACM484" s="68" t="s">
        <v>1004</v>
      </c>
      <c r="ACN484" s="68" t="s">
        <v>1004</v>
      </c>
      <c r="ACO484" s="68" t="s">
        <v>1004</v>
      </c>
      <c r="ACP484" s="68" t="s">
        <v>1004</v>
      </c>
      <c r="ACQ484" s="68" t="s">
        <v>1004</v>
      </c>
      <c r="ACR484" s="68" t="s">
        <v>1004</v>
      </c>
      <c r="ACS484" s="68" t="s">
        <v>1004</v>
      </c>
      <c r="ACT484" s="68" t="s">
        <v>1004</v>
      </c>
      <c r="ACU484" s="68" t="s">
        <v>1004</v>
      </c>
      <c r="ACV484" s="68" t="s">
        <v>182</v>
      </c>
      <c r="ACW484" s="68" t="s">
        <v>1004</v>
      </c>
      <c r="ACX484" s="68" t="s">
        <v>1004</v>
      </c>
      <c r="ACY484" s="68" t="s">
        <v>1004</v>
      </c>
      <c r="ACZ484" s="68" t="s">
        <v>1004</v>
      </c>
      <c r="ADA484" s="68" t="s">
        <v>1004</v>
      </c>
      <c r="ADB484" s="68" t="s">
        <v>1004</v>
      </c>
      <c r="ADC484" s="68" t="s">
        <v>1004</v>
      </c>
      <c r="ADD484" s="68" t="s">
        <v>1004</v>
      </c>
      <c r="ADE484" s="68" t="s">
        <v>1004</v>
      </c>
      <c r="ADF484" s="68" t="s">
        <v>1004</v>
      </c>
      <c r="ADG484" s="68" t="s">
        <v>1004</v>
      </c>
      <c r="ADH484" s="68" t="s">
        <v>1004</v>
      </c>
      <c r="ADI484" s="68" t="s">
        <v>1004</v>
      </c>
      <c r="ADJ484" s="68" t="s">
        <v>1004</v>
      </c>
      <c r="ADK484" s="68" t="s">
        <v>1004</v>
      </c>
      <c r="ADL484" s="68" t="s">
        <v>1004</v>
      </c>
      <c r="ADM484" s="68" t="s">
        <v>1004</v>
      </c>
      <c r="ADN484" s="68" t="s">
        <v>1004</v>
      </c>
      <c r="ADO484" s="68" t="s">
        <v>1004</v>
      </c>
      <c r="ADP484" s="68" t="s">
        <v>1004</v>
      </c>
      <c r="ADQ484" s="68" t="s">
        <v>1004</v>
      </c>
      <c r="ADR484" s="68" t="s">
        <v>1004</v>
      </c>
      <c r="ADS484" s="68" t="s">
        <v>1004</v>
      </c>
      <c r="ADT484" s="68" t="s">
        <v>1004</v>
      </c>
      <c r="ADU484" s="68" t="s">
        <v>1004</v>
      </c>
      <c r="ADV484" s="68" t="s">
        <v>1004</v>
      </c>
      <c r="ADW484" s="68" t="s">
        <v>1004</v>
      </c>
      <c r="ADX484" s="68" t="s">
        <v>1004</v>
      </c>
      <c r="ADY484" s="68" t="s">
        <v>1004</v>
      </c>
      <c r="ADZ484" s="68" t="s">
        <v>1004</v>
      </c>
      <c r="AEA484" s="68" t="s">
        <v>1004</v>
      </c>
      <c r="AEB484" s="68" t="s">
        <v>1004</v>
      </c>
      <c r="AEC484" s="68" t="s">
        <v>1004</v>
      </c>
      <c r="AED484" s="68" t="s">
        <v>1004</v>
      </c>
      <c r="AEE484" s="68" t="s">
        <v>1004</v>
      </c>
      <c r="AEF484" s="68" t="s">
        <v>180</v>
      </c>
      <c r="AEG484" s="68" t="s">
        <v>1004</v>
      </c>
      <c r="AEH484" s="68" t="s">
        <v>1004</v>
      </c>
      <c r="AEI484" s="68" t="s">
        <v>1004</v>
      </c>
      <c r="AEJ484" s="68" t="s">
        <v>1004</v>
      </c>
      <c r="AEK484" s="68" t="s">
        <v>1004</v>
      </c>
      <c r="AEL484" s="68" t="s">
        <v>1004</v>
      </c>
      <c r="AEM484" s="68" t="s">
        <v>1004</v>
      </c>
      <c r="AEN484" s="68" t="s">
        <v>1004</v>
      </c>
      <c r="AEO484" s="68" t="s">
        <v>1004</v>
      </c>
      <c r="AEP484" s="68" t="s">
        <v>1004</v>
      </c>
      <c r="AEQ484" s="68" t="s">
        <v>1004</v>
      </c>
      <c r="AER484" s="68" t="s">
        <v>1004</v>
      </c>
      <c r="AES484" s="68" t="s">
        <v>1004</v>
      </c>
      <c r="AET484" s="68" t="s">
        <v>1004</v>
      </c>
      <c r="AEU484" s="68" t="s">
        <v>1004</v>
      </c>
      <c r="AEV484" s="68" t="s">
        <v>1004</v>
      </c>
      <c r="AEW484" s="68" t="s">
        <v>1004</v>
      </c>
      <c r="AEX484" s="68" t="s">
        <v>1004</v>
      </c>
      <c r="AEY484" s="68" t="s">
        <v>1004</v>
      </c>
      <c r="AEZ484" s="68" t="s">
        <v>1004</v>
      </c>
      <c r="AFA484" s="68" t="s">
        <v>1004</v>
      </c>
      <c r="AFB484" s="68" t="s">
        <v>1004</v>
      </c>
      <c r="AFC484" s="68" t="s">
        <v>1004</v>
      </c>
      <c r="AFD484" s="68" t="s">
        <v>1004</v>
      </c>
      <c r="AFE484" s="68" t="s">
        <v>1004</v>
      </c>
      <c r="AFF484" s="68" t="s">
        <v>1004</v>
      </c>
      <c r="AFG484" s="68" t="s">
        <v>1004</v>
      </c>
      <c r="AFH484" s="68" t="s">
        <v>1004</v>
      </c>
      <c r="AFI484" s="68" t="s">
        <v>1004</v>
      </c>
      <c r="AFJ484" s="68" t="s">
        <v>1004</v>
      </c>
      <c r="AFK484" s="68" t="s">
        <v>1004</v>
      </c>
      <c r="AFL484" s="68" t="s">
        <v>182</v>
      </c>
      <c r="AFM484" s="68" t="s">
        <v>1004</v>
      </c>
      <c r="AFN484" s="68" t="s">
        <v>1004</v>
      </c>
      <c r="AFO484" s="68" t="s">
        <v>1004</v>
      </c>
      <c r="AFP484" s="68" t="s">
        <v>1004</v>
      </c>
      <c r="AFQ484" s="68" t="s">
        <v>1004</v>
      </c>
      <c r="AFR484" s="68" t="s">
        <v>1004</v>
      </c>
      <c r="AFS484" s="68" t="s">
        <v>1004</v>
      </c>
      <c r="AFT484" s="68" t="s">
        <v>182</v>
      </c>
      <c r="AFU484" s="68" t="s">
        <v>1004</v>
      </c>
      <c r="AFV484" s="68" t="s">
        <v>1004</v>
      </c>
      <c r="AFW484" s="68" t="s">
        <v>1004</v>
      </c>
      <c r="AFX484" s="68" t="s">
        <v>1004</v>
      </c>
      <c r="AFY484" s="68" t="s">
        <v>1004</v>
      </c>
      <c r="AFZ484" s="68" t="s">
        <v>1004</v>
      </c>
      <c r="AGA484" s="68" t="s">
        <v>1004</v>
      </c>
      <c r="AGB484" s="68" t="s">
        <v>1004</v>
      </c>
      <c r="AGC484" s="68" t="s">
        <v>1004</v>
      </c>
      <c r="AGD484" s="68" t="s">
        <v>1004</v>
      </c>
      <c r="AGE484" s="68" t="s">
        <v>1004</v>
      </c>
      <c r="AGF484" s="68" t="s">
        <v>1004</v>
      </c>
      <c r="AGG484" s="68" t="s">
        <v>1004</v>
      </c>
      <c r="AGH484" s="68" t="s">
        <v>1004</v>
      </c>
      <c r="AGI484" s="68" t="s">
        <v>1004</v>
      </c>
      <c r="AGJ484" s="68" t="s">
        <v>1004</v>
      </c>
      <c r="AGK484" s="68" t="s">
        <v>1004</v>
      </c>
      <c r="AGL484" s="68" t="s">
        <v>1004</v>
      </c>
      <c r="AGM484" s="68" t="s">
        <v>1004</v>
      </c>
      <c r="AGN484" s="68" t="s">
        <v>1004</v>
      </c>
      <c r="AGO484" s="68" t="s">
        <v>1004</v>
      </c>
      <c r="AGP484" s="68" t="s">
        <v>1004</v>
      </c>
      <c r="AGQ484" s="68" t="s">
        <v>1004</v>
      </c>
      <c r="AGR484" s="68" t="s">
        <v>1004</v>
      </c>
      <c r="AGS484" s="68" t="s">
        <v>182</v>
      </c>
      <c r="AGT484" s="68" t="s">
        <v>1004</v>
      </c>
      <c r="AGU484" s="68" t="s">
        <v>1004</v>
      </c>
      <c r="AGV484" s="68" t="s">
        <v>1004</v>
      </c>
      <c r="AGW484" s="68" t="s">
        <v>1004</v>
      </c>
      <c r="AGX484" s="68" t="s">
        <v>1004</v>
      </c>
      <c r="AGY484" s="68" t="s">
        <v>1004</v>
      </c>
      <c r="AGZ484" s="68" t="s">
        <v>1004</v>
      </c>
      <c r="AHA484" s="68" t="s">
        <v>1004</v>
      </c>
      <c r="AHB484" s="68" t="s">
        <v>1004</v>
      </c>
      <c r="AHC484" s="68" t="s">
        <v>1004</v>
      </c>
      <c r="AHD484" s="68" t="s">
        <v>1004</v>
      </c>
      <c r="AHE484" s="68" t="s">
        <v>1004</v>
      </c>
      <c r="AHF484" s="68" t="s">
        <v>1004</v>
      </c>
      <c r="AHG484" s="68" t="s">
        <v>1004</v>
      </c>
      <c r="AHH484" s="68" t="s">
        <v>180</v>
      </c>
      <c r="AHI484" s="68" t="s">
        <v>1004</v>
      </c>
      <c r="AHJ484" s="68" t="s">
        <v>1004</v>
      </c>
      <c r="AHK484" s="68" t="s">
        <v>1004</v>
      </c>
      <c r="AHL484" s="68" t="s">
        <v>180</v>
      </c>
      <c r="AHM484" s="68" t="s">
        <v>1004</v>
      </c>
      <c r="AHN484" s="68" t="s">
        <v>1004</v>
      </c>
      <c r="AHO484" s="68" t="s">
        <v>1004</v>
      </c>
      <c r="AHP484" s="68" t="s">
        <v>1004</v>
      </c>
      <c r="AHQ484" s="68" t="s">
        <v>1004</v>
      </c>
      <c r="AHR484" s="68" t="s">
        <v>1004</v>
      </c>
      <c r="AHS484" s="68" t="s">
        <v>1004</v>
      </c>
      <c r="AHT484" s="68" t="s">
        <v>1004</v>
      </c>
      <c r="AHU484" s="68" t="s">
        <v>1004</v>
      </c>
      <c r="AHV484" s="68" t="s">
        <v>1004</v>
      </c>
      <c r="AHW484" s="68" t="s">
        <v>1004</v>
      </c>
      <c r="AHX484" s="68" t="s">
        <v>1004</v>
      </c>
      <c r="AHY484" s="68" t="s">
        <v>1004</v>
      </c>
      <c r="AHZ484" s="68" t="s">
        <v>1004</v>
      </c>
      <c r="AIA484" s="68" t="s">
        <v>1004</v>
      </c>
      <c r="AIB484" s="68" t="s">
        <v>1004</v>
      </c>
      <c r="AIC484" s="68" t="s">
        <v>1004</v>
      </c>
      <c r="AID484" s="68" t="s">
        <v>1004</v>
      </c>
      <c r="AIE484" s="68" t="s">
        <v>1004</v>
      </c>
      <c r="AIF484" s="68" t="s">
        <v>1004</v>
      </c>
      <c r="AIG484" s="68" t="s">
        <v>1004</v>
      </c>
      <c r="AIH484" s="68" t="s">
        <v>1004</v>
      </c>
      <c r="AII484" s="68" t="s">
        <v>1004</v>
      </c>
      <c r="AIJ484" s="68" t="s">
        <v>1004</v>
      </c>
      <c r="AIK484" s="68" t="s">
        <v>1004</v>
      </c>
      <c r="AIL484" s="68" t="s">
        <v>1004</v>
      </c>
      <c r="AIM484" s="68" t="s">
        <v>1004</v>
      </c>
      <c r="AIN484" s="68" t="s">
        <v>1004</v>
      </c>
      <c r="AIO484" s="68" t="s">
        <v>1004</v>
      </c>
      <c r="AIP484" s="68" t="s">
        <v>1004</v>
      </c>
      <c r="AIQ484" s="68" t="s">
        <v>1004</v>
      </c>
      <c r="AIR484" s="68" t="s">
        <v>1004</v>
      </c>
      <c r="AIS484" s="68" t="s">
        <v>1004</v>
      </c>
      <c r="AIT484" s="68" t="s">
        <v>1004</v>
      </c>
      <c r="AIU484" s="68" t="s">
        <v>1004</v>
      </c>
      <c r="AIV484" s="68" t="s">
        <v>1004</v>
      </c>
      <c r="AIW484" s="68" t="s">
        <v>1004</v>
      </c>
      <c r="AIX484" s="68" t="s">
        <v>1004</v>
      </c>
      <c r="AIY484" s="68" t="s">
        <v>1004</v>
      </c>
      <c r="AIZ484" s="68" t="s">
        <v>1004</v>
      </c>
      <c r="AJA484" s="68" t="s">
        <v>1004</v>
      </c>
      <c r="AJB484" s="68" t="s">
        <v>1004</v>
      </c>
      <c r="AJC484" s="68" t="s">
        <v>1004</v>
      </c>
      <c r="AJD484" s="68" t="s">
        <v>1004</v>
      </c>
      <c r="AJE484" s="68" t="s">
        <v>1004</v>
      </c>
      <c r="AJF484" s="68" t="s">
        <v>1004</v>
      </c>
      <c r="AJG484" s="68" t="s">
        <v>1004</v>
      </c>
      <c r="AJH484" s="68" t="s">
        <v>1004</v>
      </c>
      <c r="AJI484" s="68" t="s">
        <v>1004</v>
      </c>
      <c r="AJJ484" s="68" t="s">
        <v>1004</v>
      </c>
      <c r="AJK484" s="68" t="s">
        <v>1004</v>
      </c>
      <c r="AJL484" s="68" t="s">
        <v>1004</v>
      </c>
      <c r="AJM484" s="68" t="s">
        <v>1004</v>
      </c>
      <c r="AJN484" s="68" t="s">
        <v>1004</v>
      </c>
      <c r="AJO484" s="68" t="s">
        <v>1004</v>
      </c>
      <c r="AJP484" s="68" t="s">
        <v>1004</v>
      </c>
      <c r="AJQ484" s="68" t="s">
        <v>1004</v>
      </c>
      <c r="AJR484" s="68" t="s">
        <v>1004</v>
      </c>
      <c r="AJS484" s="68" t="s">
        <v>1004</v>
      </c>
      <c r="AJT484" s="68" t="s">
        <v>1004</v>
      </c>
      <c r="AJU484" s="68" t="s">
        <v>1004</v>
      </c>
      <c r="AJV484" s="68" t="s">
        <v>1004</v>
      </c>
      <c r="AJW484" s="68" t="s">
        <v>1004</v>
      </c>
      <c r="AJX484" s="68" t="s">
        <v>1004</v>
      </c>
      <c r="AJY484" s="68" t="s">
        <v>1004</v>
      </c>
      <c r="AJZ484" s="68" t="s">
        <v>1004</v>
      </c>
      <c r="AKA484" s="68" t="s">
        <v>1004</v>
      </c>
      <c r="AKB484" s="68" t="s">
        <v>1004</v>
      </c>
      <c r="AKC484" s="68" t="s">
        <v>1004</v>
      </c>
      <c r="AKD484" s="68" t="s">
        <v>1004</v>
      </c>
      <c r="AKE484" s="68" t="s">
        <v>1004</v>
      </c>
      <c r="AKF484" s="68" t="s">
        <v>1004</v>
      </c>
      <c r="AKG484" s="68" t="s">
        <v>1004</v>
      </c>
      <c r="AKH484" s="68" t="s">
        <v>1004</v>
      </c>
      <c r="AKI484" s="68" t="s">
        <v>1004</v>
      </c>
      <c r="AKJ484" s="68" t="s">
        <v>1004</v>
      </c>
      <c r="AKK484" s="68" t="s">
        <v>1004</v>
      </c>
      <c r="AKL484" s="68" t="s">
        <v>1004</v>
      </c>
      <c r="AKM484" s="68" t="s">
        <v>1004</v>
      </c>
      <c r="AKN484" s="68" t="s">
        <v>1004</v>
      </c>
      <c r="AKO484" s="68" t="s">
        <v>1004</v>
      </c>
      <c r="AKP484" s="68" t="s">
        <v>1004</v>
      </c>
      <c r="AKQ484" s="68" t="s">
        <v>1004</v>
      </c>
      <c r="AKR484" s="68" t="s">
        <v>1004</v>
      </c>
      <c r="AKS484" s="68" t="s">
        <v>1004</v>
      </c>
      <c r="AKT484" s="68" t="s">
        <v>1004</v>
      </c>
      <c r="AKU484" s="68" t="s">
        <v>1004</v>
      </c>
      <c r="AKV484" s="68" t="s">
        <v>1004</v>
      </c>
      <c r="AKW484" s="68" t="s">
        <v>1004</v>
      </c>
      <c r="AKX484" s="68" t="s">
        <v>1004</v>
      </c>
      <c r="AKY484" s="68" t="s">
        <v>1004</v>
      </c>
      <c r="AKZ484" s="68" t="s">
        <v>1004</v>
      </c>
      <c r="ALA484" s="68" t="s">
        <v>1004</v>
      </c>
      <c r="ALB484" s="68" t="s">
        <v>1004</v>
      </c>
      <c r="ALC484" s="68" t="s">
        <v>1004</v>
      </c>
      <c r="ALD484" s="68" t="s">
        <v>1004</v>
      </c>
      <c r="ALE484" s="68" t="s">
        <v>1004</v>
      </c>
      <c r="ALF484" s="68" t="s">
        <v>1004</v>
      </c>
      <c r="ALG484" s="68" t="s">
        <v>1004</v>
      </c>
      <c r="ALH484" s="68" t="s">
        <v>1004</v>
      </c>
      <c r="ALI484" s="68" t="s">
        <v>1004</v>
      </c>
      <c r="ALJ484" s="68" t="s">
        <v>1004</v>
      </c>
      <c r="ALK484" s="68" t="s">
        <v>1004</v>
      </c>
      <c r="ALL484" s="68" t="s">
        <v>1004</v>
      </c>
      <c r="ALM484" s="68" t="s">
        <v>180</v>
      </c>
      <c r="ALN484" s="68" t="s">
        <v>1004</v>
      </c>
      <c r="ALO484" s="68" t="s">
        <v>1004</v>
      </c>
      <c r="ALP484" s="68" t="s">
        <v>1004</v>
      </c>
      <c r="ALQ484" s="68" t="s">
        <v>1004</v>
      </c>
      <c r="ALR484" s="68" t="s">
        <v>1004</v>
      </c>
      <c r="ALS484" s="68" t="s">
        <v>1004</v>
      </c>
      <c r="ALT484" s="68" t="s">
        <v>1004</v>
      </c>
      <c r="ALU484" s="68" t="s">
        <v>1004</v>
      </c>
      <c r="ALV484" s="68" t="s">
        <v>182</v>
      </c>
      <c r="ALW484" s="68" t="s">
        <v>1004</v>
      </c>
      <c r="ALX484" s="68" t="s">
        <v>1004</v>
      </c>
      <c r="ALY484" s="68" t="s">
        <v>1004</v>
      </c>
      <c r="ALZ484" s="68" t="s">
        <v>1004</v>
      </c>
      <c r="AMA484" s="68" t="s">
        <v>1004</v>
      </c>
      <c r="AMB484" s="68" t="s">
        <v>1004</v>
      </c>
      <c r="AMC484" s="68" t="s">
        <v>1004</v>
      </c>
      <c r="AMD484" s="68" t="s">
        <v>1004</v>
      </c>
      <c r="AME484" s="68" t="s">
        <v>1004</v>
      </c>
      <c r="AMF484" s="68" t="s">
        <v>1004</v>
      </c>
      <c r="AMG484" s="68" t="s">
        <v>1004</v>
      </c>
      <c r="AMH484" s="68" t="s">
        <v>1004</v>
      </c>
      <c r="AMI484" s="68" t="s">
        <v>1004</v>
      </c>
      <c r="AMJ484" s="68" t="s">
        <v>1004</v>
      </c>
      <c r="AMK484" s="68" t="s">
        <v>1004</v>
      </c>
      <c r="AML484" s="68" t="s">
        <v>1004</v>
      </c>
      <c r="AMM484" s="68" t="s">
        <v>1004</v>
      </c>
      <c r="AMN484" s="68" t="s">
        <v>1004</v>
      </c>
      <c r="AMO484" s="68" t="s">
        <v>1004</v>
      </c>
      <c r="AMP484" s="68" t="s">
        <v>1004</v>
      </c>
      <c r="AMQ484" s="68" t="s">
        <v>1004</v>
      </c>
      <c r="AMR484" s="68" t="s">
        <v>1004</v>
      </c>
      <c r="AMS484" s="68" t="s">
        <v>1004</v>
      </c>
      <c r="AMT484" s="68" t="s">
        <v>1004</v>
      </c>
      <c r="AMU484" s="68" t="s">
        <v>1004</v>
      </c>
      <c r="AMV484" s="68" t="s">
        <v>1004</v>
      </c>
      <c r="AMW484" s="68" t="s">
        <v>1004</v>
      </c>
      <c r="AMX484" s="68" t="s">
        <v>1004</v>
      </c>
      <c r="AMY484" s="68" t="s">
        <v>1004</v>
      </c>
      <c r="AMZ484" s="68" t="s">
        <v>1004</v>
      </c>
      <c r="ANA484" s="68" t="s">
        <v>1004</v>
      </c>
      <c r="ANB484" s="68" t="s">
        <v>1004</v>
      </c>
      <c r="ANC484" s="68" t="s">
        <v>1004</v>
      </c>
      <c r="AND484" s="68" t="s">
        <v>1004</v>
      </c>
      <c r="ANE484" s="68" t="s">
        <v>1004</v>
      </c>
      <c r="ANF484" s="68" t="s">
        <v>1004</v>
      </c>
      <c r="ANG484" s="68" t="s">
        <v>1004</v>
      </c>
      <c r="ANH484" s="68" t="s">
        <v>1004</v>
      </c>
      <c r="ANI484" s="68" t="s">
        <v>1004</v>
      </c>
      <c r="ANJ484" s="68" t="s">
        <v>1004</v>
      </c>
      <c r="ANK484" s="68" t="s">
        <v>1004</v>
      </c>
      <c r="ANL484" s="68" t="s">
        <v>1004</v>
      </c>
      <c r="ANM484" s="68" t="s">
        <v>1004</v>
      </c>
      <c r="ANN484" s="68" t="s">
        <v>1004</v>
      </c>
      <c r="ANO484" s="68" t="s">
        <v>180</v>
      </c>
      <c r="ANP484" s="68" t="s">
        <v>1004</v>
      </c>
      <c r="ANQ484" s="68" t="s">
        <v>1004</v>
      </c>
      <c r="ANR484" s="68" t="s">
        <v>1004</v>
      </c>
      <c r="ANS484" s="68" t="s">
        <v>1004</v>
      </c>
      <c r="ANT484" s="68" t="s">
        <v>1004</v>
      </c>
      <c r="ANU484" s="68" t="s">
        <v>1004</v>
      </c>
      <c r="ANV484" s="68" t="s">
        <v>1004</v>
      </c>
      <c r="ANW484" s="68" t="s">
        <v>1004</v>
      </c>
      <c r="ANX484" s="68" t="s">
        <v>1004</v>
      </c>
      <c r="ANY484" s="68" t="s">
        <v>1004</v>
      </c>
      <c r="ANZ484" s="68" t="s">
        <v>1004</v>
      </c>
      <c r="AOA484" s="68" t="s">
        <v>1004</v>
      </c>
      <c r="AOB484" s="68" t="s">
        <v>1004</v>
      </c>
      <c r="AOC484" s="68" t="s">
        <v>1004</v>
      </c>
      <c r="AOD484" s="68" t="s">
        <v>1004</v>
      </c>
      <c r="AOE484" s="68" t="s">
        <v>1004</v>
      </c>
      <c r="AOF484" s="68" t="s">
        <v>1004</v>
      </c>
      <c r="AOG484" s="68" t="s">
        <v>1004</v>
      </c>
      <c r="AOH484" s="68" t="s">
        <v>1004</v>
      </c>
      <c r="AOI484" s="68" t="s">
        <v>1004</v>
      </c>
      <c r="AOJ484" s="68" t="s">
        <v>1004</v>
      </c>
      <c r="AOK484" s="68" t="s">
        <v>1004</v>
      </c>
      <c r="AOL484" s="68" t="s">
        <v>1004</v>
      </c>
      <c r="AOM484" s="68" t="s">
        <v>1004</v>
      </c>
      <c r="AON484" s="68" t="s">
        <v>1004</v>
      </c>
      <c r="AOO484" s="68" t="s">
        <v>1004</v>
      </c>
      <c r="AOP484" s="68" t="s">
        <v>182</v>
      </c>
      <c r="AOQ484" s="68" t="s">
        <v>1004</v>
      </c>
      <c r="AOR484" s="68" t="s">
        <v>1004</v>
      </c>
      <c r="AOS484" s="68" t="s">
        <v>1004</v>
      </c>
      <c r="AOT484" s="68" t="s">
        <v>1004</v>
      </c>
      <c r="AOU484" s="68" t="s">
        <v>1004</v>
      </c>
      <c r="AOV484" s="68" t="s">
        <v>1004</v>
      </c>
      <c r="AOW484" s="68" t="s">
        <v>1004</v>
      </c>
      <c r="AOX484" s="68" t="s">
        <v>1004</v>
      </c>
      <c r="AOY484" s="68" t="s">
        <v>1004</v>
      </c>
      <c r="AOZ484" s="68" t="s">
        <v>1004</v>
      </c>
      <c r="APA484" s="68" t="s">
        <v>1004</v>
      </c>
      <c r="APB484" s="68" t="s">
        <v>1004</v>
      </c>
      <c r="APC484" s="68" t="s">
        <v>1004</v>
      </c>
      <c r="APD484" s="68" t="s">
        <v>1004</v>
      </c>
      <c r="APE484" s="68" t="s">
        <v>1004</v>
      </c>
      <c r="APF484" s="68" t="s">
        <v>1004</v>
      </c>
      <c r="APG484" s="68" t="s">
        <v>1004</v>
      </c>
      <c r="APH484" s="68" t="s">
        <v>1004</v>
      </c>
      <c r="API484" s="68" t="s">
        <v>1004</v>
      </c>
      <c r="APJ484" s="68" t="s">
        <v>1004</v>
      </c>
      <c r="APK484" s="68" t="s">
        <v>1004</v>
      </c>
      <c r="APL484" s="68" t="s">
        <v>1004</v>
      </c>
      <c r="APM484" s="68" t="s">
        <v>1004</v>
      </c>
      <c r="APN484" s="68" t="s">
        <v>1004</v>
      </c>
      <c r="APO484" s="68" t="s">
        <v>1004</v>
      </c>
      <c r="APP484" s="68" t="s">
        <v>1004</v>
      </c>
      <c r="APQ484" s="68" t="s">
        <v>1004</v>
      </c>
      <c r="APR484" s="68" t="s">
        <v>1004</v>
      </c>
      <c r="APS484" s="68" t="s">
        <v>1004</v>
      </c>
      <c r="APT484" s="68" t="s">
        <v>1004</v>
      </c>
      <c r="APU484" s="68" t="s">
        <v>1004</v>
      </c>
      <c r="APV484" s="68" t="s">
        <v>1004</v>
      </c>
      <c r="APW484" s="68" t="s">
        <v>1004</v>
      </c>
      <c r="APX484" s="68" t="s">
        <v>1004</v>
      </c>
      <c r="APY484" s="68" t="s">
        <v>1004</v>
      </c>
      <c r="APZ484" s="68" t="s">
        <v>1004</v>
      </c>
      <c r="AQA484" s="68" t="s">
        <v>1004</v>
      </c>
      <c r="AQB484" s="68" t="s">
        <v>1004</v>
      </c>
      <c r="AQC484" s="68" t="s">
        <v>1004</v>
      </c>
      <c r="AQD484" s="68" t="s">
        <v>1004</v>
      </c>
      <c r="AQE484" s="68" t="s">
        <v>1004</v>
      </c>
      <c r="AQF484" s="68" t="s">
        <v>1004</v>
      </c>
      <c r="AQG484" s="68" t="s">
        <v>1004</v>
      </c>
      <c r="AQH484" s="68" t="s">
        <v>1004</v>
      </c>
      <c r="AQI484" s="68" t="s">
        <v>1004</v>
      </c>
      <c r="AQJ484" s="68" t="s">
        <v>1004</v>
      </c>
      <c r="AQK484" s="68" t="s">
        <v>1004</v>
      </c>
      <c r="AQL484" s="68" t="s">
        <v>1004</v>
      </c>
      <c r="AQM484" s="68" t="s">
        <v>1004</v>
      </c>
      <c r="AQN484" s="68" t="s">
        <v>1004</v>
      </c>
      <c r="AQO484" s="68" t="s">
        <v>1004</v>
      </c>
      <c r="AQP484" s="68" t="s">
        <v>1004</v>
      </c>
      <c r="AQQ484" s="68" t="s">
        <v>1004</v>
      </c>
      <c r="AQR484" s="68" t="s">
        <v>180</v>
      </c>
      <c r="AQS484" s="68" t="s">
        <v>1004</v>
      </c>
      <c r="AQT484" s="68" t="s">
        <v>1004</v>
      </c>
      <c r="AQU484" s="68" t="s">
        <v>1004</v>
      </c>
      <c r="AQV484" s="68" t="s">
        <v>1004</v>
      </c>
      <c r="AQW484" s="68" t="s">
        <v>1004</v>
      </c>
      <c r="AQX484" s="68" t="s">
        <v>1004</v>
      </c>
      <c r="AQY484" s="68" t="s">
        <v>1004</v>
      </c>
      <c r="AQZ484" s="68" t="s">
        <v>1004</v>
      </c>
      <c r="ARA484" s="68" t="s">
        <v>1004</v>
      </c>
      <c r="ARB484" s="68" t="s">
        <v>1004</v>
      </c>
      <c r="ARC484" s="68" t="s">
        <v>1004</v>
      </c>
      <c r="ARD484" s="68" t="s">
        <v>1004</v>
      </c>
      <c r="ARE484" s="68" t="s">
        <v>1004</v>
      </c>
      <c r="ARF484" s="68" t="s">
        <v>1004</v>
      </c>
      <c r="ARG484" s="68" t="s">
        <v>1004</v>
      </c>
      <c r="ARH484" s="68" t="s">
        <v>1004</v>
      </c>
      <c r="ARI484" s="68" t="s">
        <v>1004</v>
      </c>
      <c r="ARJ484" s="68" t="s">
        <v>1004</v>
      </c>
      <c r="ARK484" s="68" t="s">
        <v>1004</v>
      </c>
      <c r="ARL484" s="68" t="s">
        <v>1004</v>
      </c>
      <c r="ARM484" s="68" t="s">
        <v>1004</v>
      </c>
      <c r="ARN484" s="68" t="s">
        <v>1004</v>
      </c>
      <c r="ARO484" s="68" t="s">
        <v>1004</v>
      </c>
      <c r="ARP484" s="68" t="s">
        <v>1004</v>
      </c>
      <c r="ARQ484" s="68" t="s">
        <v>1004</v>
      </c>
      <c r="ARR484" s="68" t="s">
        <v>1004</v>
      </c>
      <c r="ARS484" s="68" t="s">
        <v>1004</v>
      </c>
      <c r="ART484" s="68" t="s">
        <v>1004</v>
      </c>
      <c r="ARU484" s="68" t="s">
        <v>1004</v>
      </c>
      <c r="ARV484" s="68" t="s">
        <v>1004</v>
      </c>
      <c r="ARW484" s="68" t="s">
        <v>180</v>
      </c>
      <c r="ARX484" s="68" t="s">
        <v>1004</v>
      </c>
      <c r="ARY484" s="68" t="s">
        <v>1004</v>
      </c>
      <c r="ARZ484" s="68" t="s">
        <v>1004</v>
      </c>
      <c r="ASA484" s="68" t="s">
        <v>1004</v>
      </c>
      <c r="ASB484" s="68" t="s">
        <v>1004</v>
      </c>
      <c r="ASC484" s="68" t="s">
        <v>1004</v>
      </c>
      <c r="ASD484" s="68" t="s">
        <v>1004</v>
      </c>
      <c r="ASE484" s="68" t="s">
        <v>1004</v>
      </c>
      <c r="ASF484" s="68" t="s">
        <v>180</v>
      </c>
      <c r="ASG484" s="68" t="s">
        <v>182</v>
      </c>
      <c r="ASH484" s="68" t="s">
        <v>1004</v>
      </c>
      <c r="ASI484" s="68" t="s">
        <v>1004</v>
      </c>
      <c r="ASJ484" s="68" t="s">
        <v>1004</v>
      </c>
      <c r="ASK484" s="68" t="s">
        <v>1004</v>
      </c>
      <c r="ASL484" s="68" t="s">
        <v>1004</v>
      </c>
      <c r="ASM484" s="68" t="s">
        <v>1004</v>
      </c>
      <c r="ASN484" s="68" t="s">
        <v>1004</v>
      </c>
      <c r="ASO484" s="68" t="s">
        <v>1004</v>
      </c>
      <c r="ASP484" s="68" t="s">
        <v>1004</v>
      </c>
      <c r="ASQ484" s="68" t="s">
        <v>1004</v>
      </c>
      <c r="ASR484" s="68" t="s">
        <v>1004</v>
      </c>
      <c r="ASS484" s="68" t="s">
        <v>1004</v>
      </c>
      <c r="AST484" s="68" t="s">
        <v>182</v>
      </c>
      <c r="ASU484" s="68" t="s">
        <v>1004</v>
      </c>
      <c r="ASV484" s="68" t="s">
        <v>1004</v>
      </c>
      <c r="ASW484" s="68" t="s">
        <v>1004</v>
      </c>
      <c r="ASX484" s="68" t="s">
        <v>1004</v>
      </c>
      <c r="ASY484" s="68" t="s">
        <v>1004</v>
      </c>
      <c r="ASZ484" s="68" t="s">
        <v>1004</v>
      </c>
      <c r="ATA484" s="68" t="s">
        <v>1004</v>
      </c>
      <c r="ATB484" s="68" t="s">
        <v>1004</v>
      </c>
      <c r="ATC484" s="68" t="s">
        <v>1004</v>
      </c>
      <c r="ATD484" s="68" t="s">
        <v>1004</v>
      </c>
      <c r="ATE484" s="68" t="s">
        <v>1004</v>
      </c>
      <c r="ATF484" s="68" t="s">
        <v>1004</v>
      </c>
      <c r="ATG484" s="68" t="s">
        <v>1004</v>
      </c>
      <c r="ATH484" s="68" t="s">
        <v>1004</v>
      </c>
      <c r="ATI484" s="68" t="s">
        <v>1004</v>
      </c>
      <c r="ATJ484" s="68" t="s">
        <v>1004</v>
      </c>
      <c r="ATK484" s="68" t="s">
        <v>1004</v>
      </c>
      <c r="ATL484" s="68" t="s">
        <v>1004</v>
      </c>
      <c r="ATM484" s="68" t="s">
        <v>180</v>
      </c>
      <c r="ATN484" s="68" t="s">
        <v>1004</v>
      </c>
      <c r="ATO484" s="68" t="s">
        <v>1004</v>
      </c>
      <c r="ATP484" s="68" t="s">
        <v>1004</v>
      </c>
      <c r="ATQ484" s="68" t="s">
        <v>1004</v>
      </c>
      <c r="ATR484" s="68" t="s">
        <v>1004</v>
      </c>
      <c r="ATS484" s="68" t="s">
        <v>1004</v>
      </c>
      <c r="ATT484" s="68" t="s">
        <v>1004</v>
      </c>
      <c r="ATU484" s="68" t="s">
        <v>1004</v>
      </c>
      <c r="ATV484" s="68" t="s">
        <v>1004</v>
      </c>
      <c r="ATW484" s="68" t="s">
        <v>1004</v>
      </c>
      <c r="ATX484" s="68" t="s">
        <v>1004</v>
      </c>
      <c r="ATY484" s="68" t="s">
        <v>1004</v>
      </c>
      <c r="ATZ484" s="68" t="s">
        <v>1004</v>
      </c>
      <c r="AUA484" s="68" t="s">
        <v>1004</v>
      </c>
      <c r="AUB484" s="68" t="s">
        <v>1004</v>
      </c>
      <c r="AUC484" s="68" t="s">
        <v>1004</v>
      </c>
      <c r="AUD484" s="68" t="s">
        <v>1004</v>
      </c>
      <c r="AUE484" s="68" t="s">
        <v>1004</v>
      </c>
      <c r="AUF484" s="68" t="s">
        <v>1004</v>
      </c>
      <c r="AUG484" s="68" t="s">
        <v>1004</v>
      </c>
      <c r="AUH484" s="68" t="s">
        <v>1004</v>
      </c>
      <c r="AUI484" s="68" t="s">
        <v>1004</v>
      </c>
      <c r="AUJ484" s="68" t="s">
        <v>1004</v>
      </c>
      <c r="AUK484" s="68" t="s">
        <v>1004</v>
      </c>
      <c r="AUL484" s="68" t="s">
        <v>1004</v>
      </c>
    </row>
    <row r="485" spans="1:1234">
      <c r="A485" s="68" t="s">
        <v>1004</v>
      </c>
      <c r="B485" s="68" t="s">
        <v>1004</v>
      </c>
      <c r="C485" s="68" t="s">
        <v>1004</v>
      </c>
      <c r="D485" s="68" t="s">
        <v>1004</v>
      </c>
      <c r="E485" s="68" t="s">
        <v>1004</v>
      </c>
      <c r="F485" s="68" t="s">
        <v>1004</v>
      </c>
      <c r="G485" s="68" t="s">
        <v>1004</v>
      </c>
      <c r="H485" s="68" t="s">
        <v>1004</v>
      </c>
      <c r="I485" s="68" t="s">
        <v>1004</v>
      </c>
      <c r="J485" s="68" t="s">
        <v>1004</v>
      </c>
      <c r="K485" s="68" t="s">
        <v>1004</v>
      </c>
      <c r="L485" s="68" t="s">
        <v>1004</v>
      </c>
      <c r="M485" s="68" t="s">
        <v>1004</v>
      </c>
      <c r="N485" s="68" t="s">
        <v>1004</v>
      </c>
      <c r="O485" s="68" t="s">
        <v>1004</v>
      </c>
      <c r="P485" s="68" t="s">
        <v>1004</v>
      </c>
      <c r="Q485" s="68" t="s">
        <v>1004</v>
      </c>
      <c r="R485" s="68" t="s">
        <v>1004</v>
      </c>
      <c r="S485" s="68" t="s">
        <v>1004</v>
      </c>
      <c r="T485" s="68" t="s">
        <v>1004</v>
      </c>
      <c r="U485" s="68" t="s">
        <v>1004</v>
      </c>
      <c r="V485" s="68" t="s">
        <v>1004</v>
      </c>
      <c r="W485" s="68" t="s">
        <v>1004</v>
      </c>
      <c r="X485" s="68" t="s">
        <v>1004</v>
      </c>
      <c r="Y485" s="68" t="s">
        <v>1004</v>
      </c>
      <c r="Z485" s="68" t="s">
        <v>1004</v>
      </c>
      <c r="AA485" s="68" t="s">
        <v>1004</v>
      </c>
      <c r="AB485" s="68" t="s">
        <v>1004</v>
      </c>
      <c r="AC485" s="68" t="s">
        <v>1004</v>
      </c>
      <c r="AD485" s="68" t="s">
        <v>1004</v>
      </c>
      <c r="AE485" s="68" t="s">
        <v>1004</v>
      </c>
      <c r="AF485" s="68" t="s">
        <v>1004</v>
      </c>
      <c r="AG485" s="68" t="s">
        <v>1004</v>
      </c>
      <c r="AH485" s="68" t="s">
        <v>1004</v>
      </c>
      <c r="AI485" s="68" t="s">
        <v>1004</v>
      </c>
      <c r="AJ485" s="68" t="s">
        <v>1004</v>
      </c>
      <c r="AK485" s="68" t="s">
        <v>1004</v>
      </c>
      <c r="AL485" s="68" t="s">
        <v>1004</v>
      </c>
      <c r="AM485" s="68" t="s">
        <v>1004</v>
      </c>
      <c r="AN485" s="68" t="s">
        <v>1004</v>
      </c>
      <c r="AO485" s="68" t="s">
        <v>1004</v>
      </c>
      <c r="AP485" s="68" t="s">
        <v>1004</v>
      </c>
      <c r="AQ485" s="68" t="s">
        <v>1004</v>
      </c>
      <c r="AR485" s="68" t="s">
        <v>1004</v>
      </c>
      <c r="AS485" s="68" t="s">
        <v>1004</v>
      </c>
      <c r="AT485" s="68" t="s">
        <v>1004</v>
      </c>
      <c r="AU485" s="68" t="s">
        <v>1004</v>
      </c>
      <c r="AV485" s="68" t="s">
        <v>1004</v>
      </c>
      <c r="AW485" s="68" t="s">
        <v>1004</v>
      </c>
      <c r="AX485" s="68" t="s">
        <v>1004</v>
      </c>
      <c r="AY485" s="68" t="s">
        <v>1004</v>
      </c>
      <c r="AZ485" s="68" t="s">
        <v>1004</v>
      </c>
      <c r="BA485" s="68" t="s">
        <v>1004</v>
      </c>
      <c r="BB485" s="68" t="s">
        <v>1004</v>
      </c>
      <c r="BC485" s="68" t="s">
        <v>1004</v>
      </c>
      <c r="BD485" s="68" t="s">
        <v>1004</v>
      </c>
      <c r="BE485" s="68" t="s">
        <v>1004</v>
      </c>
      <c r="BF485" s="68" t="s">
        <v>1004</v>
      </c>
      <c r="BG485" s="68" t="s">
        <v>1004</v>
      </c>
      <c r="BH485" s="68" t="s">
        <v>1004</v>
      </c>
      <c r="BI485" s="68" t="s">
        <v>1004</v>
      </c>
      <c r="BJ485" s="68" t="s">
        <v>1004</v>
      </c>
      <c r="BK485" s="68" t="s">
        <v>180</v>
      </c>
      <c r="BL485" s="68" t="s">
        <v>1004</v>
      </c>
      <c r="BM485" s="68" t="s">
        <v>1004</v>
      </c>
      <c r="BN485" s="68" t="s">
        <v>1004</v>
      </c>
      <c r="BO485" s="68" t="s">
        <v>1004</v>
      </c>
      <c r="BP485" s="68" t="s">
        <v>1004</v>
      </c>
      <c r="BQ485" s="68" t="s">
        <v>1004</v>
      </c>
      <c r="BR485" s="68" t="s">
        <v>1004</v>
      </c>
      <c r="BS485" s="68" t="s">
        <v>1004</v>
      </c>
      <c r="BT485" s="68" t="s">
        <v>1004</v>
      </c>
      <c r="BU485" s="68" t="s">
        <v>1004</v>
      </c>
      <c r="BV485" s="68" t="s">
        <v>1004</v>
      </c>
      <c r="BW485" s="68" t="s">
        <v>1004</v>
      </c>
      <c r="BX485" s="68" t="s">
        <v>1004</v>
      </c>
      <c r="BY485" s="68" t="s">
        <v>1004</v>
      </c>
      <c r="BZ485" s="68" t="s">
        <v>1004</v>
      </c>
      <c r="CA485" s="68" t="s">
        <v>1004</v>
      </c>
      <c r="CB485" s="68" t="s">
        <v>1004</v>
      </c>
      <c r="CC485" s="68" t="s">
        <v>1004</v>
      </c>
      <c r="CD485" s="68" t="s">
        <v>1004</v>
      </c>
      <c r="CE485" s="68" t="s">
        <v>1004</v>
      </c>
      <c r="CF485" s="68" t="s">
        <v>1004</v>
      </c>
      <c r="CG485" s="68" t="s">
        <v>1004</v>
      </c>
      <c r="CH485" s="68" t="s">
        <v>1004</v>
      </c>
      <c r="CI485" s="68" t="s">
        <v>182</v>
      </c>
      <c r="CJ485" s="68" t="s">
        <v>1004</v>
      </c>
      <c r="CK485" s="68" t="s">
        <v>1004</v>
      </c>
      <c r="CL485" s="68" t="s">
        <v>1004</v>
      </c>
      <c r="CM485" s="68" t="s">
        <v>1004</v>
      </c>
      <c r="CN485" s="68" t="s">
        <v>1004</v>
      </c>
      <c r="CO485" s="68" t="s">
        <v>1004</v>
      </c>
      <c r="CP485" s="68" t="s">
        <v>1004</v>
      </c>
      <c r="CQ485" s="68" t="s">
        <v>1004</v>
      </c>
      <c r="CR485" s="68" t="s">
        <v>1004</v>
      </c>
      <c r="CS485" s="68" t="s">
        <v>1004</v>
      </c>
      <c r="CT485" s="68" t="s">
        <v>1004</v>
      </c>
      <c r="CU485" s="68" t="s">
        <v>1004</v>
      </c>
      <c r="CV485" s="68" t="s">
        <v>1004</v>
      </c>
      <c r="CW485" s="68" t="s">
        <v>1004</v>
      </c>
      <c r="CX485" s="68" t="s">
        <v>1004</v>
      </c>
      <c r="CY485" s="68" t="s">
        <v>1004</v>
      </c>
      <c r="CZ485" s="68" t="s">
        <v>1004</v>
      </c>
      <c r="DA485" s="68" t="s">
        <v>1004</v>
      </c>
      <c r="DB485" s="68" t="s">
        <v>1004</v>
      </c>
      <c r="DC485" s="68" t="s">
        <v>1004</v>
      </c>
      <c r="DD485" s="68" t="s">
        <v>1004</v>
      </c>
      <c r="DE485" s="68" t="s">
        <v>1004</v>
      </c>
      <c r="DF485" s="68" t="s">
        <v>1004</v>
      </c>
      <c r="DG485" s="68" t="s">
        <v>180</v>
      </c>
      <c r="DH485" s="68" t="s">
        <v>1004</v>
      </c>
      <c r="DI485" s="68" t="s">
        <v>1004</v>
      </c>
      <c r="DJ485" s="68" t="s">
        <v>1004</v>
      </c>
      <c r="DK485" s="68" t="s">
        <v>1004</v>
      </c>
      <c r="DL485" s="68" t="s">
        <v>1004</v>
      </c>
      <c r="DM485" s="68" t="s">
        <v>1004</v>
      </c>
      <c r="DN485" s="68" t="s">
        <v>1004</v>
      </c>
      <c r="DO485" s="68" t="s">
        <v>1004</v>
      </c>
      <c r="DP485" s="68" t="s">
        <v>1004</v>
      </c>
      <c r="DQ485" s="68" t="s">
        <v>1004</v>
      </c>
      <c r="DR485" s="68" t="s">
        <v>1004</v>
      </c>
      <c r="DS485" s="68" t="s">
        <v>1004</v>
      </c>
      <c r="DT485" s="68" t="s">
        <v>182</v>
      </c>
      <c r="DU485" s="68" t="s">
        <v>180</v>
      </c>
      <c r="DV485" s="68" t="s">
        <v>1004</v>
      </c>
      <c r="DW485" s="68" t="s">
        <v>1004</v>
      </c>
      <c r="DX485" s="68" t="s">
        <v>1004</v>
      </c>
      <c r="DY485" s="68" t="s">
        <v>1004</v>
      </c>
      <c r="DZ485" s="68" t="s">
        <v>1004</v>
      </c>
      <c r="EA485" s="68" t="s">
        <v>1004</v>
      </c>
      <c r="EB485" s="68" t="s">
        <v>1004</v>
      </c>
      <c r="EC485" s="68" t="s">
        <v>1004</v>
      </c>
      <c r="ED485" s="68" t="s">
        <v>1004</v>
      </c>
      <c r="EE485" s="68" t="s">
        <v>1004</v>
      </c>
      <c r="EF485" s="68" t="s">
        <v>1004</v>
      </c>
      <c r="EG485" s="68" t="s">
        <v>1004</v>
      </c>
      <c r="EH485" s="68" t="s">
        <v>1004</v>
      </c>
      <c r="EI485" s="68" t="s">
        <v>1004</v>
      </c>
      <c r="EJ485" s="68" t="s">
        <v>180</v>
      </c>
      <c r="EK485" s="68" t="s">
        <v>1004</v>
      </c>
      <c r="EL485" s="68" t="s">
        <v>1004</v>
      </c>
      <c r="EM485" s="68" t="s">
        <v>1004</v>
      </c>
      <c r="EN485" s="68" t="s">
        <v>1004</v>
      </c>
      <c r="EO485" s="68" t="s">
        <v>1004</v>
      </c>
      <c r="EP485" s="68" t="s">
        <v>1004</v>
      </c>
      <c r="EQ485" s="68" t="s">
        <v>1004</v>
      </c>
      <c r="ER485" s="68" t="s">
        <v>1004</v>
      </c>
      <c r="ES485" s="68" t="s">
        <v>1004</v>
      </c>
      <c r="ET485" s="68" t="s">
        <v>1004</v>
      </c>
      <c r="EU485" s="68" t="s">
        <v>182</v>
      </c>
      <c r="EV485" s="68" t="s">
        <v>1004</v>
      </c>
      <c r="EW485" s="68" t="s">
        <v>1004</v>
      </c>
      <c r="EX485" s="68" t="s">
        <v>1004</v>
      </c>
      <c r="EY485" s="68" t="s">
        <v>1004</v>
      </c>
      <c r="EZ485" s="68" t="s">
        <v>1004</v>
      </c>
      <c r="FA485" s="68" t="s">
        <v>1004</v>
      </c>
      <c r="FB485" s="68" t="s">
        <v>1004</v>
      </c>
      <c r="FC485" s="68" t="s">
        <v>1004</v>
      </c>
      <c r="FD485" s="68" t="s">
        <v>1004</v>
      </c>
      <c r="FE485" s="68" t="s">
        <v>1004</v>
      </c>
      <c r="FF485" s="68" t="s">
        <v>1004</v>
      </c>
      <c r="FG485" s="68" t="s">
        <v>1004</v>
      </c>
      <c r="FH485" s="68" t="s">
        <v>1004</v>
      </c>
      <c r="FI485" s="68" t="s">
        <v>1004</v>
      </c>
      <c r="FJ485" s="68" t="s">
        <v>1004</v>
      </c>
      <c r="FK485" s="68" t="s">
        <v>182</v>
      </c>
      <c r="FL485" s="68" t="s">
        <v>1004</v>
      </c>
      <c r="FM485" s="68" t="s">
        <v>1004</v>
      </c>
      <c r="FN485" s="68" t="s">
        <v>1004</v>
      </c>
      <c r="FO485" s="68" t="s">
        <v>1004</v>
      </c>
      <c r="FP485" s="68" t="s">
        <v>1004</v>
      </c>
      <c r="FQ485" s="68" t="s">
        <v>1004</v>
      </c>
      <c r="FR485" s="68" t="s">
        <v>1004</v>
      </c>
      <c r="FS485" s="68" t="s">
        <v>1004</v>
      </c>
      <c r="FT485" s="68" t="s">
        <v>1004</v>
      </c>
      <c r="FU485" s="68" t="s">
        <v>1004</v>
      </c>
      <c r="FV485" s="68" t="s">
        <v>1004</v>
      </c>
      <c r="FW485" s="68" t="s">
        <v>182</v>
      </c>
      <c r="FX485" s="68" t="s">
        <v>1004</v>
      </c>
      <c r="FY485" s="68" t="s">
        <v>1004</v>
      </c>
      <c r="FZ485" s="68" t="s">
        <v>1004</v>
      </c>
      <c r="GA485" s="68" t="s">
        <v>1004</v>
      </c>
      <c r="GB485" s="68" t="s">
        <v>1004</v>
      </c>
      <c r="GC485" s="68" t="s">
        <v>182</v>
      </c>
      <c r="GD485" s="68" t="s">
        <v>1004</v>
      </c>
      <c r="GE485" s="68" t="s">
        <v>1004</v>
      </c>
      <c r="GF485" s="68" t="s">
        <v>1004</v>
      </c>
      <c r="GG485" s="68" t="s">
        <v>1004</v>
      </c>
      <c r="GH485" s="68" t="s">
        <v>1004</v>
      </c>
      <c r="GI485" s="68" t="s">
        <v>1004</v>
      </c>
      <c r="GJ485" s="68" t="s">
        <v>1004</v>
      </c>
      <c r="GK485" s="68" t="s">
        <v>1004</v>
      </c>
      <c r="GL485" s="68" t="s">
        <v>1004</v>
      </c>
      <c r="GM485" s="68" t="s">
        <v>1004</v>
      </c>
      <c r="GN485" s="68" t="s">
        <v>1004</v>
      </c>
      <c r="GO485" s="68" t="s">
        <v>1004</v>
      </c>
      <c r="GP485" s="68" t="s">
        <v>1004</v>
      </c>
      <c r="GQ485" s="68" t="s">
        <v>1004</v>
      </c>
      <c r="GR485" s="68" t="s">
        <v>1004</v>
      </c>
      <c r="GS485" s="68" t="s">
        <v>1004</v>
      </c>
      <c r="GT485" s="68" t="s">
        <v>1004</v>
      </c>
      <c r="GU485" s="68" t="s">
        <v>1004</v>
      </c>
      <c r="GV485" s="68" t="s">
        <v>1004</v>
      </c>
      <c r="GW485" s="68" t="s">
        <v>1004</v>
      </c>
      <c r="GX485" s="68" t="s">
        <v>1004</v>
      </c>
      <c r="GY485" s="68" t="s">
        <v>1004</v>
      </c>
      <c r="GZ485" s="68" t="s">
        <v>1004</v>
      </c>
      <c r="HA485" s="68" t="s">
        <v>1004</v>
      </c>
      <c r="HB485" s="68" t="s">
        <v>180</v>
      </c>
      <c r="HC485" s="68" t="s">
        <v>1004</v>
      </c>
      <c r="HD485" s="68" t="s">
        <v>1004</v>
      </c>
      <c r="HE485" s="68" t="s">
        <v>1004</v>
      </c>
      <c r="HF485" s="68" t="s">
        <v>1004</v>
      </c>
      <c r="HG485" s="68" t="s">
        <v>1004</v>
      </c>
      <c r="HH485" s="68" t="s">
        <v>1004</v>
      </c>
      <c r="HI485" s="68" t="s">
        <v>1004</v>
      </c>
      <c r="HJ485" s="68" t="s">
        <v>1004</v>
      </c>
      <c r="HK485" s="68" t="s">
        <v>1004</v>
      </c>
      <c r="HL485" s="68" t="s">
        <v>1004</v>
      </c>
      <c r="HM485" s="68" t="s">
        <v>1004</v>
      </c>
      <c r="HN485" s="68" t="s">
        <v>1004</v>
      </c>
      <c r="HO485" s="68" t="s">
        <v>1004</v>
      </c>
      <c r="HP485" s="68" t="s">
        <v>1004</v>
      </c>
      <c r="HQ485" s="68" t="s">
        <v>1004</v>
      </c>
      <c r="HR485" s="68" t="s">
        <v>1004</v>
      </c>
      <c r="HS485" s="68" t="s">
        <v>1004</v>
      </c>
      <c r="HT485" s="68" t="s">
        <v>1004</v>
      </c>
      <c r="HU485" s="68" t="s">
        <v>1004</v>
      </c>
      <c r="HV485" s="68" t="s">
        <v>1004</v>
      </c>
      <c r="HW485" s="68" t="s">
        <v>1004</v>
      </c>
      <c r="HX485" s="68" t="s">
        <v>1004</v>
      </c>
      <c r="HY485" s="68" t="s">
        <v>1004</v>
      </c>
      <c r="HZ485" s="68" t="s">
        <v>1004</v>
      </c>
      <c r="IA485" s="68" t="s">
        <v>182</v>
      </c>
      <c r="IB485" s="68" t="s">
        <v>182</v>
      </c>
      <c r="IC485" s="68" t="s">
        <v>1004</v>
      </c>
      <c r="ID485" s="68" t="s">
        <v>1004</v>
      </c>
      <c r="IE485" s="68" t="s">
        <v>1004</v>
      </c>
      <c r="IF485" s="68" t="s">
        <v>1004</v>
      </c>
      <c r="IG485" s="68" t="s">
        <v>1004</v>
      </c>
      <c r="IH485" s="68" t="s">
        <v>1004</v>
      </c>
      <c r="II485" s="68" t="s">
        <v>1004</v>
      </c>
      <c r="IJ485" s="68" t="s">
        <v>1004</v>
      </c>
      <c r="IK485" s="68" t="s">
        <v>1004</v>
      </c>
      <c r="IL485" s="68" t="s">
        <v>1004</v>
      </c>
      <c r="IM485" s="68" t="s">
        <v>1004</v>
      </c>
      <c r="IN485" s="68" t="s">
        <v>1004</v>
      </c>
      <c r="IO485" s="68" t="s">
        <v>1004</v>
      </c>
      <c r="IP485" s="68" t="s">
        <v>1004</v>
      </c>
      <c r="IQ485" s="68" t="s">
        <v>180</v>
      </c>
      <c r="IR485" s="68" t="s">
        <v>180</v>
      </c>
      <c r="IS485" s="68" t="s">
        <v>1004</v>
      </c>
      <c r="IT485" s="68" t="s">
        <v>1004</v>
      </c>
      <c r="IU485" s="68" t="s">
        <v>1004</v>
      </c>
      <c r="IV485" s="68" t="s">
        <v>1004</v>
      </c>
      <c r="IW485" s="68" t="s">
        <v>1004</v>
      </c>
      <c r="IX485" s="68" t="s">
        <v>1004</v>
      </c>
      <c r="IY485" s="68" t="s">
        <v>1004</v>
      </c>
      <c r="IZ485" s="68" t="s">
        <v>1004</v>
      </c>
      <c r="JA485" s="68" t="s">
        <v>1004</v>
      </c>
      <c r="JB485" s="68" t="s">
        <v>1004</v>
      </c>
      <c r="JC485" s="68" t="s">
        <v>1004</v>
      </c>
      <c r="JD485" s="68" t="s">
        <v>1004</v>
      </c>
      <c r="JE485" s="68" t="s">
        <v>1004</v>
      </c>
      <c r="JF485" s="68" t="s">
        <v>1004</v>
      </c>
      <c r="JG485" s="68" t="s">
        <v>1004</v>
      </c>
      <c r="JH485" s="68" t="s">
        <v>1004</v>
      </c>
      <c r="JI485" s="68" t="s">
        <v>1004</v>
      </c>
      <c r="JJ485" s="68" t="s">
        <v>1004</v>
      </c>
      <c r="JK485" s="68" t="s">
        <v>1004</v>
      </c>
      <c r="JL485" s="68" t="s">
        <v>182</v>
      </c>
      <c r="JM485" s="68" t="s">
        <v>1004</v>
      </c>
      <c r="JN485" s="68" t="s">
        <v>1004</v>
      </c>
      <c r="JO485" s="68" t="s">
        <v>1004</v>
      </c>
      <c r="JP485" s="68" t="s">
        <v>1004</v>
      </c>
      <c r="JQ485" s="68" t="s">
        <v>1004</v>
      </c>
      <c r="JR485" s="68" t="s">
        <v>1004</v>
      </c>
      <c r="JS485" s="68" t="s">
        <v>1004</v>
      </c>
      <c r="JT485" s="68" t="s">
        <v>1004</v>
      </c>
      <c r="JU485" s="68" t="s">
        <v>180</v>
      </c>
      <c r="JV485" s="68" t="s">
        <v>1004</v>
      </c>
      <c r="JW485" s="68" t="s">
        <v>1004</v>
      </c>
      <c r="JX485" s="68" t="s">
        <v>1004</v>
      </c>
      <c r="JY485" s="68" t="s">
        <v>1004</v>
      </c>
      <c r="JZ485" s="68" t="s">
        <v>1004</v>
      </c>
      <c r="KA485" s="68" t="s">
        <v>1004</v>
      </c>
      <c r="KB485" s="68" t="s">
        <v>1004</v>
      </c>
      <c r="KC485" s="68" t="s">
        <v>1004</v>
      </c>
      <c r="KD485" s="68" t="s">
        <v>1004</v>
      </c>
      <c r="KE485" s="68" t="s">
        <v>1004</v>
      </c>
      <c r="KF485" s="68" t="s">
        <v>1004</v>
      </c>
      <c r="KG485" s="68" t="s">
        <v>1004</v>
      </c>
      <c r="KH485" s="68" t="s">
        <v>1004</v>
      </c>
      <c r="KI485" s="68" t="s">
        <v>1004</v>
      </c>
      <c r="KJ485" s="68" t="s">
        <v>1004</v>
      </c>
      <c r="KK485" s="68" t="s">
        <v>1004</v>
      </c>
      <c r="KL485" s="68" t="s">
        <v>1004</v>
      </c>
      <c r="KM485" s="68" t="s">
        <v>1004</v>
      </c>
      <c r="KN485" s="68" t="s">
        <v>1004</v>
      </c>
      <c r="KO485" s="68" t="s">
        <v>1004</v>
      </c>
      <c r="KP485" s="68" t="s">
        <v>1004</v>
      </c>
      <c r="KQ485" s="68" t="s">
        <v>1004</v>
      </c>
      <c r="KR485" s="68" t="s">
        <v>1004</v>
      </c>
      <c r="KS485" s="68" t="s">
        <v>1004</v>
      </c>
      <c r="KT485" s="68" t="s">
        <v>1004</v>
      </c>
      <c r="KU485" s="68" t="s">
        <v>1004</v>
      </c>
      <c r="KV485" s="68" t="s">
        <v>1004</v>
      </c>
      <c r="KW485" s="68" t="s">
        <v>1004</v>
      </c>
      <c r="KX485" s="68" t="s">
        <v>1004</v>
      </c>
      <c r="KY485" s="68" t="s">
        <v>1004</v>
      </c>
      <c r="KZ485" s="68" t="s">
        <v>1004</v>
      </c>
      <c r="LA485" s="68" t="s">
        <v>1004</v>
      </c>
      <c r="LB485" s="68" t="s">
        <v>1004</v>
      </c>
      <c r="LC485" s="68" t="s">
        <v>1004</v>
      </c>
      <c r="LD485" s="68" t="s">
        <v>1004</v>
      </c>
      <c r="LE485" s="68" t="s">
        <v>1004</v>
      </c>
      <c r="LF485" s="68" t="s">
        <v>1004</v>
      </c>
      <c r="LG485" s="68" t="s">
        <v>1004</v>
      </c>
      <c r="LH485" s="68" t="s">
        <v>1004</v>
      </c>
      <c r="LI485" s="68" t="s">
        <v>1004</v>
      </c>
      <c r="LJ485" s="68" t="s">
        <v>1004</v>
      </c>
      <c r="LK485" s="68" t="s">
        <v>1004</v>
      </c>
      <c r="LL485" s="68" t="s">
        <v>1004</v>
      </c>
      <c r="LM485" s="68" t="s">
        <v>1004</v>
      </c>
      <c r="LN485" s="68" t="s">
        <v>1004</v>
      </c>
      <c r="LO485" s="68" t="s">
        <v>1004</v>
      </c>
      <c r="LP485" s="68" t="s">
        <v>1004</v>
      </c>
      <c r="LQ485" s="68" t="s">
        <v>1004</v>
      </c>
      <c r="LR485" s="68" t="s">
        <v>1004</v>
      </c>
      <c r="LS485" s="68" t="s">
        <v>1004</v>
      </c>
      <c r="LT485" s="68" t="s">
        <v>1004</v>
      </c>
      <c r="LU485" s="68" t="s">
        <v>1004</v>
      </c>
      <c r="LV485" s="68" t="s">
        <v>1004</v>
      </c>
      <c r="LW485" s="68" t="s">
        <v>1004</v>
      </c>
      <c r="LX485" s="68" t="s">
        <v>1004</v>
      </c>
      <c r="LY485" s="68" t="s">
        <v>1004</v>
      </c>
      <c r="LZ485" s="68" t="s">
        <v>1004</v>
      </c>
      <c r="MA485" s="68" t="s">
        <v>1004</v>
      </c>
      <c r="MB485" s="68" t="s">
        <v>1004</v>
      </c>
      <c r="MC485" s="68" t="s">
        <v>1004</v>
      </c>
      <c r="MD485" s="68" t="s">
        <v>1004</v>
      </c>
      <c r="ME485" s="68" t="s">
        <v>1004</v>
      </c>
      <c r="MF485" s="68" t="s">
        <v>1004</v>
      </c>
      <c r="MG485" s="68" t="s">
        <v>1004</v>
      </c>
      <c r="MH485" s="68" t="s">
        <v>1004</v>
      </c>
      <c r="MI485" s="68" t="s">
        <v>1004</v>
      </c>
      <c r="MJ485" s="68" t="s">
        <v>1004</v>
      </c>
      <c r="MK485" s="68" t="s">
        <v>1004</v>
      </c>
      <c r="ML485" s="68" t="s">
        <v>1004</v>
      </c>
      <c r="MM485" s="68" t="s">
        <v>1004</v>
      </c>
      <c r="MN485" s="68" t="s">
        <v>1004</v>
      </c>
      <c r="MO485" s="68" t="s">
        <v>1004</v>
      </c>
      <c r="MP485" s="68" t="s">
        <v>1004</v>
      </c>
      <c r="MQ485" s="68" t="s">
        <v>1004</v>
      </c>
      <c r="MR485" s="68" t="s">
        <v>1004</v>
      </c>
      <c r="MS485" s="68" t="s">
        <v>1004</v>
      </c>
      <c r="MT485" s="68" t="s">
        <v>1004</v>
      </c>
      <c r="MU485" s="68" t="s">
        <v>1004</v>
      </c>
      <c r="MV485" s="68" t="s">
        <v>1004</v>
      </c>
      <c r="MW485" s="68" t="s">
        <v>1004</v>
      </c>
      <c r="MX485" s="68" t="s">
        <v>1004</v>
      </c>
      <c r="MY485" s="68" t="s">
        <v>1004</v>
      </c>
      <c r="MZ485" s="68" t="s">
        <v>1004</v>
      </c>
      <c r="NA485" s="68" t="s">
        <v>1004</v>
      </c>
      <c r="NB485" s="68" t="s">
        <v>1004</v>
      </c>
      <c r="NC485" s="68" t="s">
        <v>180</v>
      </c>
      <c r="ND485" s="68" t="s">
        <v>1004</v>
      </c>
      <c r="NE485" s="68" t="s">
        <v>1004</v>
      </c>
      <c r="NF485" s="68" t="s">
        <v>1004</v>
      </c>
      <c r="NG485" s="68" t="s">
        <v>1004</v>
      </c>
      <c r="NH485" s="68" t="s">
        <v>1004</v>
      </c>
      <c r="NI485" s="68" t="s">
        <v>1004</v>
      </c>
      <c r="NJ485" s="68" t="s">
        <v>1004</v>
      </c>
      <c r="NK485" s="68" t="s">
        <v>1004</v>
      </c>
      <c r="NL485" s="68" t="s">
        <v>1004</v>
      </c>
      <c r="NM485" s="68" t="s">
        <v>1004</v>
      </c>
      <c r="NN485" s="68" t="s">
        <v>1004</v>
      </c>
      <c r="NO485" s="68" t="s">
        <v>1004</v>
      </c>
      <c r="NP485" s="68" t="s">
        <v>1004</v>
      </c>
      <c r="NQ485" s="68" t="s">
        <v>1004</v>
      </c>
      <c r="NR485" s="68" t="s">
        <v>1004</v>
      </c>
      <c r="NS485" s="68" t="s">
        <v>1004</v>
      </c>
      <c r="NT485" s="68" t="s">
        <v>1004</v>
      </c>
      <c r="NU485" s="68" t="s">
        <v>1004</v>
      </c>
      <c r="NV485" s="68" t="s">
        <v>1004</v>
      </c>
      <c r="NW485" s="68" t="s">
        <v>1004</v>
      </c>
      <c r="NX485" s="68" t="s">
        <v>1004</v>
      </c>
      <c r="NY485" s="68" t="s">
        <v>1004</v>
      </c>
      <c r="NZ485" s="68" t="s">
        <v>1004</v>
      </c>
      <c r="OA485" s="68" t="s">
        <v>1004</v>
      </c>
      <c r="OB485" s="68" t="s">
        <v>1004</v>
      </c>
      <c r="OC485" s="68" t="s">
        <v>1004</v>
      </c>
      <c r="OD485" s="68" t="s">
        <v>1004</v>
      </c>
      <c r="OE485" s="68" t="s">
        <v>180</v>
      </c>
      <c r="OF485" s="68" t="s">
        <v>1004</v>
      </c>
      <c r="OG485" s="68" t="s">
        <v>1004</v>
      </c>
      <c r="OH485" s="68" t="s">
        <v>1004</v>
      </c>
      <c r="OI485" s="68" t="s">
        <v>1004</v>
      </c>
      <c r="OJ485" s="68" t="s">
        <v>1004</v>
      </c>
      <c r="OK485" s="68" t="s">
        <v>1004</v>
      </c>
      <c r="OL485" s="68" t="s">
        <v>1004</v>
      </c>
      <c r="OM485" s="68" t="s">
        <v>1004</v>
      </c>
      <c r="ON485" s="68" t="s">
        <v>1004</v>
      </c>
      <c r="OO485" s="68" t="s">
        <v>1004</v>
      </c>
      <c r="OP485" s="68" t="s">
        <v>1004</v>
      </c>
      <c r="OQ485" s="68" t="s">
        <v>1004</v>
      </c>
      <c r="OR485" s="68" t="s">
        <v>1004</v>
      </c>
      <c r="OS485" s="68" t="s">
        <v>1004</v>
      </c>
      <c r="OT485" s="68" t="s">
        <v>1004</v>
      </c>
      <c r="OU485" s="68" t="s">
        <v>1004</v>
      </c>
      <c r="OV485" s="68" t="s">
        <v>1004</v>
      </c>
      <c r="OW485" s="68" t="s">
        <v>1004</v>
      </c>
      <c r="OX485" s="68" t="s">
        <v>1004</v>
      </c>
      <c r="OY485" s="68" t="s">
        <v>1004</v>
      </c>
      <c r="OZ485" s="68" t="s">
        <v>1004</v>
      </c>
      <c r="PA485" s="68" t="s">
        <v>1004</v>
      </c>
      <c r="PB485" s="68" t="s">
        <v>1004</v>
      </c>
      <c r="PC485" s="68" t="s">
        <v>1004</v>
      </c>
      <c r="PD485" s="68" t="s">
        <v>1004</v>
      </c>
      <c r="PE485" s="68" t="s">
        <v>1004</v>
      </c>
      <c r="PF485" s="68" t="s">
        <v>1004</v>
      </c>
      <c r="PG485" s="68" t="s">
        <v>180</v>
      </c>
      <c r="PH485" s="68" t="s">
        <v>1004</v>
      </c>
      <c r="PI485" s="68" t="s">
        <v>1004</v>
      </c>
      <c r="PJ485" s="68" t="s">
        <v>1004</v>
      </c>
      <c r="PK485" s="68" t="s">
        <v>1004</v>
      </c>
      <c r="PL485" s="68" t="s">
        <v>1004</v>
      </c>
      <c r="PM485" s="68" t="s">
        <v>1004</v>
      </c>
      <c r="PN485" s="68" t="s">
        <v>1004</v>
      </c>
      <c r="PO485" s="68" t="s">
        <v>1004</v>
      </c>
      <c r="PP485" s="68" t="s">
        <v>1004</v>
      </c>
      <c r="PQ485" s="68" t="s">
        <v>1004</v>
      </c>
      <c r="PR485" s="68" t="s">
        <v>1004</v>
      </c>
      <c r="PS485" s="68" t="s">
        <v>1004</v>
      </c>
      <c r="PT485" s="68" t="s">
        <v>1004</v>
      </c>
      <c r="PU485" s="68" t="s">
        <v>1004</v>
      </c>
      <c r="PV485" s="68" t="s">
        <v>1004</v>
      </c>
      <c r="PW485" s="68" t="s">
        <v>1004</v>
      </c>
      <c r="PX485" s="68" t="s">
        <v>182</v>
      </c>
      <c r="PY485" s="68" t="s">
        <v>1004</v>
      </c>
      <c r="PZ485" s="68" t="s">
        <v>1004</v>
      </c>
      <c r="QA485" s="68" t="s">
        <v>1004</v>
      </c>
      <c r="QB485" s="68" t="s">
        <v>1004</v>
      </c>
      <c r="QC485" s="68" t="s">
        <v>1004</v>
      </c>
      <c r="QD485" s="68" t="s">
        <v>1004</v>
      </c>
      <c r="QE485" s="68" t="s">
        <v>1004</v>
      </c>
      <c r="QF485" s="68" t="s">
        <v>1004</v>
      </c>
      <c r="QG485" s="68" t="s">
        <v>1004</v>
      </c>
      <c r="QH485" s="68" t="s">
        <v>1004</v>
      </c>
      <c r="QI485" s="68" t="s">
        <v>1004</v>
      </c>
      <c r="QJ485" s="68" t="s">
        <v>1004</v>
      </c>
      <c r="QK485" s="68" t="s">
        <v>1004</v>
      </c>
      <c r="QL485" s="68" t="s">
        <v>180</v>
      </c>
      <c r="QM485" s="68" t="s">
        <v>1004</v>
      </c>
      <c r="QN485" s="68" t="s">
        <v>1004</v>
      </c>
      <c r="QO485" s="68" t="s">
        <v>1004</v>
      </c>
      <c r="QP485" s="68" t="s">
        <v>1004</v>
      </c>
      <c r="QQ485" s="68" t="s">
        <v>1004</v>
      </c>
      <c r="QR485" s="68" t="s">
        <v>1004</v>
      </c>
      <c r="QS485" s="68" t="s">
        <v>1004</v>
      </c>
      <c r="QT485" s="68" t="s">
        <v>1004</v>
      </c>
      <c r="QU485" s="68" t="s">
        <v>1004</v>
      </c>
      <c r="QV485" s="68" t="s">
        <v>180</v>
      </c>
      <c r="QW485" s="68" t="s">
        <v>1004</v>
      </c>
      <c r="QX485" s="68" t="s">
        <v>1004</v>
      </c>
      <c r="QY485" s="68" t="s">
        <v>182</v>
      </c>
      <c r="QZ485" s="68" t="s">
        <v>1004</v>
      </c>
      <c r="RA485" s="68" t="s">
        <v>182</v>
      </c>
      <c r="RB485" s="68" t="s">
        <v>1004</v>
      </c>
      <c r="RC485" s="68" t="s">
        <v>1004</v>
      </c>
      <c r="RD485" s="68" t="s">
        <v>1004</v>
      </c>
      <c r="RE485" s="68" t="s">
        <v>1004</v>
      </c>
      <c r="RF485" s="68" t="s">
        <v>1004</v>
      </c>
      <c r="RG485" s="68" t="s">
        <v>1004</v>
      </c>
      <c r="RH485" s="68" t="s">
        <v>1004</v>
      </c>
      <c r="RI485" s="68" t="s">
        <v>1004</v>
      </c>
      <c r="RJ485" s="68" t="s">
        <v>1004</v>
      </c>
      <c r="RK485" s="68" t="s">
        <v>1004</v>
      </c>
      <c r="RL485" s="68" t="s">
        <v>1004</v>
      </c>
      <c r="RM485" s="68" t="s">
        <v>1004</v>
      </c>
      <c r="RN485" s="68" t="s">
        <v>1004</v>
      </c>
      <c r="RO485" s="68" t="s">
        <v>1004</v>
      </c>
      <c r="RP485" s="68" t="s">
        <v>1004</v>
      </c>
      <c r="RQ485" s="68" t="s">
        <v>1004</v>
      </c>
      <c r="RR485" s="68" t="s">
        <v>1004</v>
      </c>
      <c r="RS485" s="68" t="s">
        <v>1004</v>
      </c>
      <c r="RT485" s="68" t="s">
        <v>1004</v>
      </c>
      <c r="RU485" s="68" t="s">
        <v>182</v>
      </c>
      <c r="RV485" s="68" t="s">
        <v>1004</v>
      </c>
      <c r="RW485" s="68" t="s">
        <v>1004</v>
      </c>
      <c r="RX485" s="68" t="s">
        <v>1004</v>
      </c>
      <c r="RY485" s="68" t="s">
        <v>1004</v>
      </c>
      <c r="RZ485" s="68" t="s">
        <v>1004</v>
      </c>
      <c r="SA485" s="68" t="s">
        <v>1004</v>
      </c>
      <c r="SB485" s="68" t="s">
        <v>182</v>
      </c>
      <c r="SC485" s="68" t="s">
        <v>1004</v>
      </c>
      <c r="SD485" s="68" t="s">
        <v>1004</v>
      </c>
      <c r="SE485" s="68" t="s">
        <v>1004</v>
      </c>
      <c r="SF485" s="68" t="s">
        <v>1004</v>
      </c>
      <c r="SG485" s="68" t="s">
        <v>1004</v>
      </c>
      <c r="SH485" s="68" t="s">
        <v>1004</v>
      </c>
      <c r="SI485" s="68" t="s">
        <v>1004</v>
      </c>
      <c r="SJ485" s="68" t="s">
        <v>1004</v>
      </c>
      <c r="SK485" s="68" t="s">
        <v>180</v>
      </c>
      <c r="SL485" s="68" t="s">
        <v>1004</v>
      </c>
      <c r="SM485" s="68" t="s">
        <v>1004</v>
      </c>
      <c r="SN485" s="68" t="s">
        <v>1004</v>
      </c>
      <c r="SO485" s="68" t="s">
        <v>1004</v>
      </c>
      <c r="SP485" s="68" t="s">
        <v>1004</v>
      </c>
      <c r="SQ485" s="68" t="s">
        <v>1004</v>
      </c>
      <c r="SR485" s="68" t="s">
        <v>1004</v>
      </c>
      <c r="SS485" s="68" t="s">
        <v>1004</v>
      </c>
      <c r="ST485" s="68" t="s">
        <v>1004</v>
      </c>
      <c r="SU485" s="68" t="s">
        <v>1004</v>
      </c>
      <c r="SV485" s="68" t="s">
        <v>1004</v>
      </c>
      <c r="SW485" s="68" t="s">
        <v>1004</v>
      </c>
      <c r="SX485" s="68" t="s">
        <v>1004</v>
      </c>
      <c r="SY485" s="68" t="s">
        <v>1004</v>
      </c>
      <c r="SZ485" s="68" t="s">
        <v>1004</v>
      </c>
      <c r="TA485" s="68" t="s">
        <v>1004</v>
      </c>
      <c r="TB485" s="68" t="s">
        <v>180</v>
      </c>
      <c r="TC485" s="68" t="s">
        <v>1004</v>
      </c>
      <c r="TD485" s="68" t="s">
        <v>1004</v>
      </c>
      <c r="TE485" s="68" t="s">
        <v>1004</v>
      </c>
      <c r="TF485" s="68" t="s">
        <v>1004</v>
      </c>
      <c r="TG485" s="68" t="s">
        <v>1004</v>
      </c>
      <c r="TH485" s="68" t="s">
        <v>1004</v>
      </c>
      <c r="TI485" s="68" t="s">
        <v>1004</v>
      </c>
      <c r="TJ485" s="68" t="s">
        <v>1004</v>
      </c>
      <c r="TK485" s="68" t="s">
        <v>1004</v>
      </c>
      <c r="TL485" s="68" t="s">
        <v>1004</v>
      </c>
      <c r="TM485" s="68" t="s">
        <v>1004</v>
      </c>
      <c r="TN485" s="68" t="s">
        <v>1004</v>
      </c>
      <c r="TO485" s="68" t="s">
        <v>1004</v>
      </c>
      <c r="TP485" s="68" t="s">
        <v>1004</v>
      </c>
      <c r="TQ485" s="68" t="s">
        <v>1004</v>
      </c>
      <c r="TR485" s="68" t="s">
        <v>182</v>
      </c>
      <c r="TS485" s="68" t="s">
        <v>1004</v>
      </c>
      <c r="TT485" s="68" t="s">
        <v>1004</v>
      </c>
      <c r="TU485" s="68" t="s">
        <v>1004</v>
      </c>
      <c r="TV485" s="68" t="s">
        <v>1004</v>
      </c>
      <c r="TW485" s="68" t="s">
        <v>1004</v>
      </c>
      <c r="TX485" s="68" t="s">
        <v>1004</v>
      </c>
      <c r="TY485" s="68" t="s">
        <v>1004</v>
      </c>
      <c r="TZ485" s="68" t="s">
        <v>1004</v>
      </c>
      <c r="UA485" s="68" t="s">
        <v>1004</v>
      </c>
      <c r="UB485" s="68" t="s">
        <v>1004</v>
      </c>
      <c r="UC485" s="68" t="s">
        <v>1004</v>
      </c>
      <c r="UD485" s="68" t="s">
        <v>1004</v>
      </c>
      <c r="UE485" s="68" t="s">
        <v>1004</v>
      </c>
      <c r="UF485" s="68" t="s">
        <v>1004</v>
      </c>
      <c r="UG485" s="68" t="s">
        <v>1004</v>
      </c>
      <c r="UH485" s="68" t="s">
        <v>1004</v>
      </c>
      <c r="UI485" s="68" t="s">
        <v>1004</v>
      </c>
      <c r="UJ485" s="68" t="s">
        <v>1004</v>
      </c>
      <c r="UK485" s="68" t="s">
        <v>1004</v>
      </c>
      <c r="UL485" s="68" t="s">
        <v>1004</v>
      </c>
      <c r="UM485" s="68" t="s">
        <v>1004</v>
      </c>
      <c r="UN485" s="68" t="s">
        <v>1004</v>
      </c>
      <c r="UO485" s="68" t="s">
        <v>1004</v>
      </c>
      <c r="UP485" s="68" t="s">
        <v>1004</v>
      </c>
      <c r="UQ485" s="68" t="s">
        <v>1004</v>
      </c>
      <c r="UR485" s="68" t="s">
        <v>1004</v>
      </c>
      <c r="US485" s="68" t="s">
        <v>1004</v>
      </c>
      <c r="UT485" s="68" t="s">
        <v>1004</v>
      </c>
      <c r="UU485" s="68" t="s">
        <v>1004</v>
      </c>
      <c r="UV485" s="68" t="s">
        <v>1004</v>
      </c>
      <c r="UW485" s="68" t="s">
        <v>1004</v>
      </c>
      <c r="UX485" s="68" t="s">
        <v>180</v>
      </c>
      <c r="UY485" s="68" t="s">
        <v>1004</v>
      </c>
      <c r="UZ485" s="68" t="s">
        <v>1004</v>
      </c>
      <c r="VA485" s="68" t="s">
        <v>1004</v>
      </c>
      <c r="VB485" s="68" t="s">
        <v>1004</v>
      </c>
      <c r="VC485" s="68" t="s">
        <v>1004</v>
      </c>
      <c r="VD485" s="68" t="s">
        <v>1004</v>
      </c>
      <c r="VE485" s="68" t="s">
        <v>1004</v>
      </c>
      <c r="VF485" s="68" t="s">
        <v>1004</v>
      </c>
      <c r="VG485" s="68" t="s">
        <v>1004</v>
      </c>
      <c r="VH485" s="68" t="s">
        <v>1004</v>
      </c>
      <c r="VI485" s="68" t="s">
        <v>1004</v>
      </c>
      <c r="VJ485" s="68" t="s">
        <v>1004</v>
      </c>
      <c r="VK485" s="68" t="s">
        <v>1004</v>
      </c>
      <c r="VL485" s="68" t="s">
        <v>1004</v>
      </c>
      <c r="VM485" s="68" t="s">
        <v>1004</v>
      </c>
      <c r="VN485" s="68" t="s">
        <v>1004</v>
      </c>
      <c r="VO485" s="68" t="s">
        <v>1004</v>
      </c>
      <c r="VP485" s="68" t="s">
        <v>1004</v>
      </c>
      <c r="VQ485" s="68" t="s">
        <v>1004</v>
      </c>
      <c r="VR485" s="68" t="s">
        <v>1004</v>
      </c>
      <c r="VS485" s="68" t="s">
        <v>1004</v>
      </c>
      <c r="VT485" s="68" t="s">
        <v>1004</v>
      </c>
      <c r="VU485" s="68" t="s">
        <v>1004</v>
      </c>
      <c r="VV485" s="68" t="s">
        <v>1004</v>
      </c>
      <c r="VW485" s="68" t="s">
        <v>1004</v>
      </c>
      <c r="VX485" s="68" t="s">
        <v>1004</v>
      </c>
      <c r="VY485" s="68" t="s">
        <v>1004</v>
      </c>
      <c r="VZ485" s="68" t="s">
        <v>1004</v>
      </c>
      <c r="WA485" s="68" t="s">
        <v>1004</v>
      </c>
      <c r="WB485" s="68" t="s">
        <v>1004</v>
      </c>
      <c r="WC485" s="68" t="s">
        <v>1004</v>
      </c>
      <c r="WD485" s="68" t="s">
        <v>1004</v>
      </c>
      <c r="WE485" s="68" t="s">
        <v>1004</v>
      </c>
      <c r="WF485" s="68" t="s">
        <v>180</v>
      </c>
      <c r="WG485" s="68" t="s">
        <v>1004</v>
      </c>
      <c r="WH485" s="68" t="s">
        <v>1004</v>
      </c>
      <c r="WI485" s="68" t="s">
        <v>1004</v>
      </c>
      <c r="WJ485" s="68" t="s">
        <v>1004</v>
      </c>
      <c r="WK485" s="68" t="s">
        <v>1004</v>
      </c>
      <c r="WL485" s="68" t="s">
        <v>1004</v>
      </c>
      <c r="WM485" s="68" t="s">
        <v>1004</v>
      </c>
      <c r="WN485" s="68" t="s">
        <v>1004</v>
      </c>
      <c r="WO485" s="68" t="s">
        <v>1004</v>
      </c>
      <c r="WP485" s="68" t="s">
        <v>1004</v>
      </c>
      <c r="WQ485" s="68" t="s">
        <v>1004</v>
      </c>
      <c r="WR485" s="68" t="s">
        <v>1004</v>
      </c>
      <c r="WS485" s="68" t="s">
        <v>1004</v>
      </c>
      <c r="WT485" s="68" t="s">
        <v>1004</v>
      </c>
      <c r="WU485" s="68" t="s">
        <v>1004</v>
      </c>
      <c r="WV485" s="68" t="s">
        <v>1004</v>
      </c>
      <c r="WW485" s="68" t="s">
        <v>1004</v>
      </c>
      <c r="WX485" s="68" t="s">
        <v>1004</v>
      </c>
      <c r="WY485" s="68" t="s">
        <v>1004</v>
      </c>
      <c r="WZ485" s="68" t="s">
        <v>1004</v>
      </c>
      <c r="XA485" s="68" t="s">
        <v>1004</v>
      </c>
      <c r="XB485" s="68" t="s">
        <v>180</v>
      </c>
      <c r="XC485" s="68" t="s">
        <v>1004</v>
      </c>
      <c r="XD485" s="68" t="s">
        <v>182</v>
      </c>
      <c r="XE485" s="68" t="s">
        <v>1004</v>
      </c>
      <c r="XF485" s="68" t="s">
        <v>1004</v>
      </c>
      <c r="XG485" s="68" t="s">
        <v>1004</v>
      </c>
      <c r="XH485" s="68" t="s">
        <v>1004</v>
      </c>
      <c r="XI485" s="68" t="s">
        <v>1004</v>
      </c>
      <c r="XJ485" s="68" t="s">
        <v>1004</v>
      </c>
      <c r="XK485" s="68" t="s">
        <v>1004</v>
      </c>
      <c r="XL485" s="68" t="s">
        <v>1004</v>
      </c>
      <c r="XM485" s="68" t="s">
        <v>1004</v>
      </c>
      <c r="XN485" s="68" t="s">
        <v>1004</v>
      </c>
      <c r="XO485" s="68" t="s">
        <v>1004</v>
      </c>
      <c r="XP485" s="68" t="s">
        <v>1004</v>
      </c>
      <c r="XQ485" s="68" t="s">
        <v>1004</v>
      </c>
      <c r="XR485" s="68" t="s">
        <v>1004</v>
      </c>
      <c r="XS485" s="68" t="s">
        <v>1004</v>
      </c>
      <c r="XT485" s="68" t="s">
        <v>1004</v>
      </c>
      <c r="XU485" s="68" t="s">
        <v>1004</v>
      </c>
      <c r="XV485" s="68" t="s">
        <v>1004</v>
      </c>
      <c r="XW485" s="68" t="s">
        <v>1004</v>
      </c>
      <c r="XX485" s="68" t="s">
        <v>1004</v>
      </c>
      <c r="XY485" s="68" t="s">
        <v>1004</v>
      </c>
      <c r="XZ485" s="68" t="s">
        <v>1004</v>
      </c>
      <c r="YA485" s="68" t="s">
        <v>1004</v>
      </c>
      <c r="YB485" s="68" t="s">
        <v>1004</v>
      </c>
      <c r="YC485" s="68" t="s">
        <v>1004</v>
      </c>
      <c r="YD485" s="68" t="s">
        <v>1004</v>
      </c>
      <c r="YE485" s="68" t="s">
        <v>1004</v>
      </c>
      <c r="YF485" s="68" t="s">
        <v>1004</v>
      </c>
      <c r="YG485" s="68" t="s">
        <v>180</v>
      </c>
      <c r="YH485" s="68" t="s">
        <v>1004</v>
      </c>
      <c r="YI485" s="68" t="s">
        <v>1004</v>
      </c>
      <c r="YJ485" s="68" t="s">
        <v>1004</v>
      </c>
      <c r="YK485" s="68" t="s">
        <v>1004</v>
      </c>
      <c r="YL485" s="68" t="s">
        <v>1004</v>
      </c>
      <c r="YM485" s="68" t="s">
        <v>1004</v>
      </c>
      <c r="YN485" s="68" t="s">
        <v>1004</v>
      </c>
      <c r="YO485" s="68" t="s">
        <v>180</v>
      </c>
      <c r="YP485" s="68" t="s">
        <v>182</v>
      </c>
      <c r="YQ485" s="68" t="s">
        <v>1004</v>
      </c>
      <c r="YR485" s="68" t="s">
        <v>1004</v>
      </c>
      <c r="YS485" s="68" t="s">
        <v>1004</v>
      </c>
      <c r="YT485" s="68" t="s">
        <v>1004</v>
      </c>
      <c r="YU485" s="68" t="s">
        <v>1004</v>
      </c>
      <c r="YV485" s="68" t="s">
        <v>1004</v>
      </c>
      <c r="YW485" s="68" t="s">
        <v>1004</v>
      </c>
      <c r="YX485" s="68" t="s">
        <v>1004</v>
      </c>
      <c r="YY485" s="68" t="s">
        <v>1004</v>
      </c>
      <c r="YZ485" s="68" t="s">
        <v>1004</v>
      </c>
      <c r="ZA485" s="68" t="s">
        <v>1004</v>
      </c>
      <c r="ZB485" s="68" t="s">
        <v>1004</v>
      </c>
      <c r="ZC485" s="68" t="s">
        <v>1004</v>
      </c>
      <c r="ZD485" s="68" t="s">
        <v>1004</v>
      </c>
      <c r="ZE485" s="68" t="s">
        <v>1004</v>
      </c>
      <c r="ZF485" s="68" t="s">
        <v>1004</v>
      </c>
      <c r="ZG485" s="68" t="s">
        <v>1004</v>
      </c>
      <c r="ZH485" s="68" t="s">
        <v>1004</v>
      </c>
      <c r="ZI485" s="68" t="s">
        <v>1004</v>
      </c>
      <c r="ZJ485" s="68" t="s">
        <v>1004</v>
      </c>
      <c r="ZK485" s="68" t="s">
        <v>1004</v>
      </c>
      <c r="ZL485" s="68" t="s">
        <v>1004</v>
      </c>
      <c r="ZM485" s="68" t="s">
        <v>1004</v>
      </c>
      <c r="ZN485" s="68" t="s">
        <v>1004</v>
      </c>
      <c r="ZO485" s="68" t="s">
        <v>1004</v>
      </c>
      <c r="ZP485" s="68" t="s">
        <v>180</v>
      </c>
      <c r="ZQ485" s="68" t="s">
        <v>1004</v>
      </c>
      <c r="ZR485" s="68" t="s">
        <v>1004</v>
      </c>
      <c r="ZS485" s="68" t="s">
        <v>1004</v>
      </c>
      <c r="ZT485" s="68" t="s">
        <v>1004</v>
      </c>
      <c r="ZU485" s="68" t="s">
        <v>1004</v>
      </c>
      <c r="ZV485" s="68" t="s">
        <v>1004</v>
      </c>
      <c r="ZW485" s="68" t="s">
        <v>1004</v>
      </c>
      <c r="ZX485" s="68" t="s">
        <v>1004</v>
      </c>
      <c r="ZY485" s="68" t="s">
        <v>1004</v>
      </c>
      <c r="ZZ485" s="68" t="s">
        <v>1004</v>
      </c>
      <c r="AAA485" s="68" t="s">
        <v>1004</v>
      </c>
      <c r="AAB485" s="68" t="s">
        <v>1004</v>
      </c>
      <c r="AAC485" s="68" t="s">
        <v>1004</v>
      </c>
      <c r="AAD485" s="68" t="s">
        <v>1004</v>
      </c>
      <c r="AAE485" s="68" t="s">
        <v>1004</v>
      </c>
      <c r="AAF485" s="68" t="s">
        <v>1004</v>
      </c>
      <c r="AAG485" s="68" t="s">
        <v>1004</v>
      </c>
      <c r="AAH485" s="68" t="s">
        <v>1004</v>
      </c>
      <c r="AAI485" s="68" t="s">
        <v>1004</v>
      </c>
      <c r="AAJ485" s="68" t="s">
        <v>1004</v>
      </c>
      <c r="AAK485" s="68" t="s">
        <v>1004</v>
      </c>
      <c r="AAL485" s="68" t="s">
        <v>1004</v>
      </c>
      <c r="AAM485" s="68" t="s">
        <v>1004</v>
      </c>
      <c r="AAN485" s="68" t="s">
        <v>1004</v>
      </c>
      <c r="AAO485" s="68" t="s">
        <v>1004</v>
      </c>
      <c r="AAP485" s="68" t="s">
        <v>1004</v>
      </c>
      <c r="AAQ485" s="68" t="s">
        <v>1004</v>
      </c>
      <c r="AAR485" s="68" t="s">
        <v>1004</v>
      </c>
      <c r="AAS485" s="68" t="s">
        <v>1004</v>
      </c>
      <c r="AAT485" s="68" t="s">
        <v>1004</v>
      </c>
      <c r="AAU485" s="68" t="s">
        <v>1004</v>
      </c>
      <c r="AAV485" s="68" t="s">
        <v>1004</v>
      </c>
      <c r="AAW485" s="68" t="s">
        <v>1004</v>
      </c>
      <c r="AAX485" s="68" t="s">
        <v>1004</v>
      </c>
      <c r="AAY485" s="68" t="s">
        <v>1004</v>
      </c>
      <c r="AAZ485" s="68" t="s">
        <v>1004</v>
      </c>
      <c r="ABA485" s="68" t="s">
        <v>1004</v>
      </c>
      <c r="ABB485" s="68" t="s">
        <v>1004</v>
      </c>
      <c r="ABC485" s="68" t="s">
        <v>1004</v>
      </c>
      <c r="ABD485" s="68" t="s">
        <v>1004</v>
      </c>
      <c r="ABE485" s="68" t="s">
        <v>1004</v>
      </c>
      <c r="ABF485" s="68" t="s">
        <v>1004</v>
      </c>
      <c r="ABG485" s="68" t="s">
        <v>180</v>
      </c>
      <c r="ABH485" s="68" t="s">
        <v>1004</v>
      </c>
      <c r="ABI485" s="68" t="s">
        <v>1004</v>
      </c>
      <c r="ABJ485" s="68" t="s">
        <v>1004</v>
      </c>
      <c r="ABK485" s="68" t="s">
        <v>1004</v>
      </c>
      <c r="ABL485" s="68" t="s">
        <v>1004</v>
      </c>
      <c r="ABM485" s="68" t="s">
        <v>1004</v>
      </c>
      <c r="ABN485" s="68" t="s">
        <v>1004</v>
      </c>
      <c r="ABO485" s="68" t="s">
        <v>1004</v>
      </c>
      <c r="ABP485" s="68" t="s">
        <v>1004</v>
      </c>
      <c r="ABQ485" s="68" t="s">
        <v>1004</v>
      </c>
      <c r="ABR485" s="68" t="s">
        <v>1004</v>
      </c>
      <c r="ABS485" s="68" t="s">
        <v>1004</v>
      </c>
      <c r="ABT485" s="68" t="s">
        <v>1004</v>
      </c>
      <c r="ABU485" s="68" t="s">
        <v>1004</v>
      </c>
      <c r="ABV485" s="68" t="s">
        <v>1004</v>
      </c>
      <c r="ABW485" s="68" t="s">
        <v>1004</v>
      </c>
      <c r="ABX485" s="68" t="s">
        <v>1004</v>
      </c>
      <c r="ABY485" s="68" t="s">
        <v>1004</v>
      </c>
      <c r="ABZ485" s="68" t="s">
        <v>1004</v>
      </c>
      <c r="ACA485" s="68" t="s">
        <v>1004</v>
      </c>
      <c r="ACB485" s="68" t="s">
        <v>180</v>
      </c>
      <c r="ACC485" s="68" t="s">
        <v>1004</v>
      </c>
      <c r="ACD485" s="68" t="s">
        <v>1004</v>
      </c>
      <c r="ACE485" s="68" t="s">
        <v>1004</v>
      </c>
      <c r="ACF485" s="68" t="s">
        <v>1004</v>
      </c>
      <c r="ACG485" s="68" t="s">
        <v>1004</v>
      </c>
      <c r="ACH485" s="68" t="s">
        <v>1004</v>
      </c>
      <c r="ACI485" s="68" t="s">
        <v>1004</v>
      </c>
      <c r="ACJ485" s="68" t="s">
        <v>1004</v>
      </c>
      <c r="ACK485" s="68" t="s">
        <v>1004</v>
      </c>
      <c r="ACL485" s="68" t="s">
        <v>1004</v>
      </c>
      <c r="ACM485" s="68" t="s">
        <v>1004</v>
      </c>
      <c r="ACN485" s="68" t="s">
        <v>1004</v>
      </c>
      <c r="ACO485" s="68" t="s">
        <v>1004</v>
      </c>
      <c r="ACP485" s="68" t="s">
        <v>1004</v>
      </c>
      <c r="ACQ485" s="68" t="s">
        <v>1004</v>
      </c>
      <c r="ACR485" s="68" t="s">
        <v>1004</v>
      </c>
      <c r="ACS485" s="68" t="s">
        <v>1004</v>
      </c>
      <c r="ACT485" s="68" t="s">
        <v>1004</v>
      </c>
      <c r="ACU485" s="68" t="s">
        <v>1004</v>
      </c>
      <c r="ACV485" s="68" t="s">
        <v>1004</v>
      </c>
      <c r="ACW485" s="68" t="s">
        <v>1004</v>
      </c>
      <c r="ACX485" s="68" t="s">
        <v>1004</v>
      </c>
      <c r="ACY485" s="68" t="s">
        <v>1004</v>
      </c>
      <c r="ACZ485" s="68" t="s">
        <v>1004</v>
      </c>
      <c r="ADA485" s="68" t="s">
        <v>1004</v>
      </c>
      <c r="ADB485" s="68" t="s">
        <v>1004</v>
      </c>
      <c r="ADC485" s="68" t="s">
        <v>1004</v>
      </c>
      <c r="ADD485" s="68" t="s">
        <v>1004</v>
      </c>
      <c r="ADE485" s="68" t="s">
        <v>1004</v>
      </c>
      <c r="ADF485" s="68" t="s">
        <v>1004</v>
      </c>
      <c r="ADG485" s="68" t="s">
        <v>1004</v>
      </c>
      <c r="ADH485" s="68" t="s">
        <v>1004</v>
      </c>
      <c r="ADI485" s="68" t="s">
        <v>1004</v>
      </c>
      <c r="ADJ485" s="68" t="s">
        <v>1004</v>
      </c>
      <c r="ADK485" s="68" t="s">
        <v>1004</v>
      </c>
      <c r="ADL485" s="68" t="s">
        <v>1004</v>
      </c>
      <c r="ADM485" s="68" t="s">
        <v>1004</v>
      </c>
      <c r="ADN485" s="68" t="s">
        <v>1004</v>
      </c>
      <c r="ADO485" s="68" t="s">
        <v>1004</v>
      </c>
      <c r="ADP485" s="68" t="s">
        <v>1004</v>
      </c>
      <c r="ADQ485" s="68" t="s">
        <v>1004</v>
      </c>
      <c r="ADR485" s="68" t="s">
        <v>1004</v>
      </c>
      <c r="ADS485" s="68" t="s">
        <v>1004</v>
      </c>
      <c r="ADT485" s="68" t="s">
        <v>1004</v>
      </c>
      <c r="ADU485" s="68" t="s">
        <v>1004</v>
      </c>
      <c r="ADV485" s="68" t="s">
        <v>1004</v>
      </c>
      <c r="ADW485" s="68" t="s">
        <v>1004</v>
      </c>
      <c r="ADX485" s="68" t="s">
        <v>1004</v>
      </c>
      <c r="ADY485" s="68" t="s">
        <v>1004</v>
      </c>
      <c r="ADZ485" s="68" t="s">
        <v>1004</v>
      </c>
      <c r="AEA485" s="68" t="s">
        <v>1004</v>
      </c>
      <c r="AEB485" s="68" t="s">
        <v>1004</v>
      </c>
      <c r="AEC485" s="68" t="s">
        <v>1004</v>
      </c>
      <c r="AED485" s="68" t="s">
        <v>1004</v>
      </c>
      <c r="AEE485" s="68" t="s">
        <v>1004</v>
      </c>
      <c r="AEF485" s="68" t="s">
        <v>1004</v>
      </c>
      <c r="AEG485" s="68" t="s">
        <v>1004</v>
      </c>
      <c r="AEH485" s="68" t="s">
        <v>1004</v>
      </c>
      <c r="AEI485" s="68" t="s">
        <v>1004</v>
      </c>
      <c r="AEJ485" s="68" t="s">
        <v>1004</v>
      </c>
      <c r="AEK485" s="68" t="s">
        <v>1004</v>
      </c>
      <c r="AEL485" s="68" t="s">
        <v>1004</v>
      </c>
      <c r="AEM485" s="68" t="s">
        <v>1004</v>
      </c>
      <c r="AEN485" s="68" t="s">
        <v>1004</v>
      </c>
      <c r="AEO485" s="68" t="s">
        <v>1004</v>
      </c>
      <c r="AEP485" s="68" t="s">
        <v>1004</v>
      </c>
      <c r="AEQ485" s="68" t="s">
        <v>1004</v>
      </c>
      <c r="AER485" s="68" t="s">
        <v>1004</v>
      </c>
      <c r="AES485" s="68" t="s">
        <v>1004</v>
      </c>
      <c r="AET485" s="68" t="s">
        <v>180</v>
      </c>
      <c r="AEU485" s="68" t="s">
        <v>1004</v>
      </c>
      <c r="AEV485" s="68" t="s">
        <v>1004</v>
      </c>
      <c r="AEW485" s="68" t="s">
        <v>1004</v>
      </c>
      <c r="AEX485" s="68" t="s">
        <v>1004</v>
      </c>
      <c r="AEY485" s="68" t="s">
        <v>1004</v>
      </c>
      <c r="AEZ485" s="68" t="s">
        <v>1004</v>
      </c>
      <c r="AFA485" s="68" t="s">
        <v>1004</v>
      </c>
      <c r="AFB485" s="68" t="s">
        <v>1004</v>
      </c>
      <c r="AFC485" s="68" t="s">
        <v>1004</v>
      </c>
      <c r="AFD485" s="68" t="s">
        <v>1004</v>
      </c>
      <c r="AFE485" s="68" t="s">
        <v>1004</v>
      </c>
      <c r="AFF485" s="68" t="s">
        <v>1004</v>
      </c>
      <c r="AFG485" s="68" t="s">
        <v>1004</v>
      </c>
      <c r="AFH485" s="68" t="s">
        <v>182</v>
      </c>
      <c r="AFI485" s="68" t="s">
        <v>1004</v>
      </c>
      <c r="AFJ485" s="68" t="s">
        <v>1004</v>
      </c>
      <c r="AFK485" s="68" t="s">
        <v>1004</v>
      </c>
      <c r="AFL485" s="68" t="s">
        <v>1004</v>
      </c>
      <c r="AFM485" s="68" t="s">
        <v>1004</v>
      </c>
      <c r="AFN485" s="68" t="s">
        <v>182</v>
      </c>
      <c r="AFO485" s="68" t="s">
        <v>1004</v>
      </c>
      <c r="AFP485" s="68" t="s">
        <v>1004</v>
      </c>
      <c r="AFQ485" s="68" t="s">
        <v>1004</v>
      </c>
      <c r="AFR485" s="68" t="s">
        <v>1004</v>
      </c>
      <c r="AFS485" s="68" t="s">
        <v>182</v>
      </c>
      <c r="AFT485" s="68" t="s">
        <v>1004</v>
      </c>
      <c r="AFU485" s="68" t="s">
        <v>1004</v>
      </c>
      <c r="AFV485" s="68" t="s">
        <v>1004</v>
      </c>
      <c r="AFW485" s="68" t="s">
        <v>1004</v>
      </c>
      <c r="AFX485" s="68" t="s">
        <v>1004</v>
      </c>
      <c r="AFY485" s="68" t="s">
        <v>1004</v>
      </c>
      <c r="AFZ485" s="68" t="s">
        <v>1004</v>
      </c>
      <c r="AGA485" s="68" t="s">
        <v>1004</v>
      </c>
      <c r="AGB485" s="68" t="s">
        <v>1004</v>
      </c>
      <c r="AGC485" s="68" t="s">
        <v>1004</v>
      </c>
      <c r="AGD485" s="68" t="s">
        <v>1004</v>
      </c>
      <c r="AGE485" s="68" t="s">
        <v>1004</v>
      </c>
      <c r="AGF485" s="68" t="s">
        <v>1004</v>
      </c>
      <c r="AGG485" s="68" t="s">
        <v>1004</v>
      </c>
      <c r="AGH485" s="68" t="s">
        <v>1004</v>
      </c>
      <c r="AGI485" s="68" t="s">
        <v>1004</v>
      </c>
      <c r="AGJ485" s="68" t="s">
        <v>1004</v>
      </c>
      <c r="AGK485" s="68" t="s">
        <v>1004</v>
      </c>
      <c r="AGL485" s="68" t="s">
        <v>1004</v>
      </c>
      <c r="AGM485" s="68" t="s">
        <v>1004</v>
      </c>
      <c r="AGN485" s="68" t="s">
        <v>1004</v>
      </c>
      <c r="AGO485" s="68" t="s">
        <v>1004</v>
      </c>
      <c r="AGP485" s="68" t="s">
        <v>1004</v>
      </c>
      <c r="AGQ485" s="68" t="s">
        <v>182</v>
      </c>
      <c r="AGR485" s="68" t="s">
        <v>1004</v>
      </c>
      <c r="AGS485" s="68" t="s">
        <v>1004</v>
      </c>
      <c r="AGT485" s="68" t="s">
        <v>1004</v>
      </c>
      <c r="AGU485" s="68" t="s">
        <v>1004</v>
      </c>
      <c r="AGV485" s="68" t="s">
        <v>1004</v>
      </c>
      <c r="AGW485" s="68" t="s">
        <v>1004</v>
      </c>
      <c r="AGX485" s="68" t="s">
        <v>1004</v>
      </c>
      <c r="AGY485" s="68" t="s">
        <v>1004</v>
      </c>
      <c r="AGZ485" s="68" t="s">
        <v>1004</v>
      </c>
      <c r="AHA485" s="68" t="s">
        <v>1004</v>
      </c>
      <c r="AHB485" s="68" t="s">
        <v>1004</v>
      </c>
      <c r="AHC485" s="68" t="s">
        <v>1004</v>
      </c>
      <c r="AHD485" s="68" t="s">
        <v>1004</v>
      </c>
      <c r="AHE485" s="68" t="s">
        <v>182</v>
      </c>
      <c r="AHF485" s="68" t="s">
        <v>1004</v>
      </c>
      <c r="AHG485" s="68" t="s">
        <v>182</v>
      </c>
      <c r="AHH485" s="68" t="s">
        <v>1004</v>
      </c>
      <c r="AHI485" s="68" t="s">
        <v>1004</v>
      </c>
      <c r="AHJ485" s="68" t="s">
        <v>1004</v>
      </c>
      <c r="AHK485" s="68" t="s">
        <v>1004</v>
      </c>
      <c r="AHL485" s="68" t="s">
        <v>1004</v>
      </c>
      <c r="AHM485" s="68" t="s">
        <v>1004</v>
      </c>
      <c r="AHN485" s="68" t="s">
        <v>1004</v>
      </c>
      <c r="AHO485" s="68" t="s">
        <v>1004</v>
      </c>
      <c r="AHP485" s="68" t="s">
        <v>1004</v>
      </c>
      <c r="AHQ485" s="68" t="s">
        <v>1004</v>
      </c>
      <c r="AHR485" s="68" t="s">
        <v>1004</v>
      </c>
      <c r="AHS485" s="68" t="s">
        <v>1004</v>
      </c>
      <c r="AHT485" s="68" t="s">
        <v>1004</v>
      </c>
      <c r="AHU485" s="68" t="s">
        <v>1004</v>
      </c>
      <c r="AHV485" s="68" t="s">
        <v>1004</v>
      </c>
      <c r="AHW485" s="68" t="s">
        <v>1004</v>
      </c>
      <c r="AHX485" s="68" t="s">
        <v>1004</v>
      </c>
      <c r="AHY485" s="68" t="s">
        <v>1004</v>
      </c>
      <c r="AHZ485" s="68" t="s">
        <v>1004</v>
      </c>
      <c r="AIA485" s="68" t="s">
        <v>1004</v>
      </c>
      <c r="AIB485" s="68" t="s">
        <v>1004</v>
      </c>
      <c r="AIC485" s="68" t="s">
        <v>1004</v>
      </c>
      <c r="AID485" s="68" t="s">
        <v>1004</v>
      </c>
      <c r="AIE485" s="68" t="s">
        <v>1004</v>
      </c>
      <c r="AIF485" s="68" t="s">
        <v>1004</v>
      </c>
      <c r="AIG485" s="68" t="s">
        <v>1004</v>
      </c>
      <c r="AIH485" s="68" t="s">
        <v>1004</v>
      </c>
      <c r="AII485" s="68" t="s">
        <v>1004</v>
      </c>
      <c r="AIJ485" s="68" t="s">
        <v>1004</v>
      </c>
      <c r="AIK485" s="68" t="s">
        <v>1004</v>
      </c>
      <c r="AIL485" s="68" t="s">
        <v>1004</v>
      </c>
      <c r="AIM485" s="68" t="s">
        <v>1004</v>
      </c>
      <c r="AIN485" s="68" t="s">
        <v>1004</v>
      </c>
      <c r="AIO485" s="68" t="s">
        <v>1004</v>
      </c>
      <c r="AIP485" s="68" t="s">
        <v>1004</v>
      </c>
      <c r="AIQ485" s="68" t="s">
        <v>1004</v>
      </c>
      <c r="AIR485" s="68" t="s">
        <v>1004</v>
      </c>
      <c r="AIS485" s="68" t="s">
        <v>1004</v>
      </c>
      <c r="AIT485" s="68" t="s">
        <v>1004</v>
      </c>
      <c r="AIU485" s="68" t="s">
        <v>1004</v>
      </c>
      <c r="AIV485" s="68" t="s">
        <v>1004</v>
      </c>
      <c r="AIW485" s="68" t="s">
        <v>1004</v>
      </c>
      <c r="AIX485" s="68" t="s">
        <v>1004</v>
      </c>
      <c r="AIY485" s="68" t="s">
        <v>1004</v>
      </c>
      <c r="AIZ485" s="68" t="s">
        <v>1004</v>
      </c>
      <c r="AJA485" s="68" t="s">
        <v>1004</v>
      </c>
      <c r="AJB485" s="68" t="s">
        <v>1004</v>
      </c>
      <c r="AJC485" s="68" t="s">
        <v>1004</v>
      </c>
      <c r="AJD485" s="68" t="s">
        <v>1004</v>
      </c>
      <c r="AJE485" s="68" t="s">
        <v>1004</v>
      </c>
      <c r="AJF485" s="68" t="s">
        <v>1004</v>
      </c>
      <c r="AJG485" s="68" t="s">
        <v>1004</v>
      </c>
      <c r="AJH485" s="68" t="s">
        <v>1004</v>
      </c>
      <c r="AJI485" s="68" t="s">
        <v>1004</v>
      </c>
      <c r="AJJ485" s="68" t="s">
        <v>1004</v>
      </c>
      <c r="AJK485" s="68" t="s">
        <v>1004</v>
      </c>
      <c r="AJL485" s="68" t="s">
        <v>1004</v>
      </c>
      <c r="AJM485" s="68" t="s">
        <v>1004</v>
      </c>
      <c r="AJN485" s="68" t="s">
        <v>1004</v>
      </c>
      <c r="AJO485" s="68" t="s">
        <v>1004</v>
      </c>
      <c r="AJP485" s="68" t="s">
        <v>1004</v>
      </c>
      <c r="AJQ485" s="68" t="s">
        <v>1004</v>
      </c>
      <c r="AJR485" s="68" t="s">
        <v>1004</v>
      </c>
      <c r="AJS485" s="68" t="s">
        <v>1004</v>
      </c>
      <c r="AJT485" s="68" t="s">
        <v>1004</v>
      </c>
      <c r="AJU485" s="68" t="s">
        <v>1004</v>
      </c>
      <c r="AJV485" s="68" t="s">
        <v>1004</v>
      </c>
      <c r="AJW485" s="68" t="s">
        <v>1004</v>
      </c>
      <c r="AJX485" s="68" t="s">
        <v>1004</v>
      </c>
      <c r="AJY485" s="68" t="s">
        <v>1004</v>
      </c>
      <c r="AJZ485" s="68" t="s">
        <v>1004</v>
      </c>
      <c r="AKA485" s="68" t="s">
        <v>1004</v>
      </c>
      <c r="AKB485" s="68" t="s">
        <v>1004</v>
      </c>
      <c r="AKC485" s="68" t="s">
        <v>1004</v>
      </c>
      <c r="AKD485" s="68" t="s">
        <v>1004</v>
      </c>
      <c r="AKE485" s="68" t="s">
        <v>1004</v>
      </c>
      <c r="AKF485" s="68" t="s">
        <v>1004</v>
      </c>
      <c r="AKG485" s="68" t="s">
        <v>1004</v>
      </c>
      <c r="AKH485" s="68" t="s">
        <v>1004</v>
      </c>
      <c r="AKI485" s="68" t="s">
        <v>1004</v>
      </c>
      <c r="AKJ485" s="68" t="s">
        <v>1004</v>
      </c>
      <c r="AKK485" s="68" t="s">
        <v>1004</v>
      </c>
      <c r="AKL485" s="68" t="s">
        <v>1004</v>
      </c>
      <c r="AKM485" s="68" t="s">
        <v>1004</v>
      </c>
      <c r="AKN485" s="68" t="s">
        <v>1004</v>
      </c>
      <c r="AKO485" s="68" t="s">
        <v>1004</v>
      </c>
      <c r="AKP485" s="68" t="s">
        <v>1004</v>
      </c>
      <c r="AKQ485" s="68" t="s">
        <v>1004</v>
      </c>
      <c r="AKR485" s="68" t="s">
        <v>1004</v>
      </c>
      <c r="AKS485" s="68" t="s">
        <v>1004</v>
      </c>
      <c r="AKT485" s="68" t="s">
        <v>1004</v>
      </c>
      <c r="AKU485" s="68" t="s">
        <v>1004</v>
      </c>
      <c r="AKV485" s="68" t="s">
        <v>1004</v>
      </c>
      <c r="AKW485" s="68" t="s">
        <v>1004</v>
      </c>
      <c r="AKX485" s="68" t="s">
        <v>1004</v>
      </c>
      <c r="AKY485" s="68" t="s">
        <v>1004</v>
      </c>
      <c r="AKZ485" s="68" t="s">
        <v>1004</v>
      </c>
      <c r="ALA485" s="68" t="s">
        <v>1004</v>
      </c>
      <c r="ALB485" s="68" t="s">
        <v>1004</v>
      </c>
      <c r="ALC485" s="68" t="s">
        <v>180</v>
      </c>
      <c r="ALD485" s="68" t="s">
        <v>1004</v>
      </c>
      <c r="ALE485" s="68" t="s">
        <v>1004</v>
      </c>
      <c r="ALF485" s="68" t="s">
        <v>1004</v>
      </c>
      <c r="ALG485" s="68" t="s">
        <v>1004</v>
      </c>
      <c r="ALH485" s="68" t="s">
        <v>1004</v>
      </c>
      <c r="ALI485" s="68" t="s">
        <v>1004</v>
      </c>
      <c r="ALJ485" s="68" t="s">
        <v>1004</v>
      </c>
      <c r="ALK485" s="68" t="s">
        <v>1004</v>
      </c>
      <c r="ALL485" s="68" t="s">
        <v>1004</v>
      </c>
      <c r="ALM485" s="68" t="s">
        <v>1004</v>
      </c>
      <c r="ALN485" s="68" t="s">
        <v>1004</v>
      </c>
      <c r="ALO485" s="68" t="s">
        <v>1004</v>
      </c>
      <c r="ALP485" s="68" t="s">
        <v>1004</v>
      </c>
      <c r="ALQ485" s="68" t="s">
        <v>1004</v>
      </c>
      <c r="ALR485" s="68" t="s">
        <v>1004</v>
      </c>
      <c r="ALS485" s="68" t="s">
        <v>1004</v>
      </c>
      <c r="ALT485" s="68" t="s">
        <v>1004</v>
      </c>
      <c r="ALU485" s="68" t="s">
        <v>1004</v>
      </c>
      <c r="ALV485" s="68" t="s">
        <v>1004</v>
      </c>
      <c r="ALW485" s="68" t="s">
        <v>1004</v>
      </c>
      <c r="ALX485" s="68" t="s">
        <v>1004</v>
      </c>
      <c r="ALY485" s="68" t="s">
        <v>1004</v>
      </c>
      <c r="ALZ485" s="68" t="s">
        <v>1004</v>
      </c>
      <c r="AMA485" s="68" t="s">
        <v>1004</v>
      </c>
      <c r="AMB485" s="68" t="s">
        <v>1004</v>
      </c>
      <c r="AMC485" s="68" t="s">
        <v>1004</v>
      </c>
      <c r="AMD485" s="68" t="s">
        <v>1004</v>
      </c>
      <c r="AME485" s="68" t="s">
        <v>1004</v>
      </c>
      <c r="AMF485" s="68" t="s">
        <v>1004</v>
      </c>
      <c r="AMG485" s="68" t="s">
        <v>1004</v>
      </c>
      <c r="AMH485" s="68" t="s">
        <v>1004</v>
      </c>
      <c r="AMI485" s="68" t="s">
        <v>1004</v>
      </c>
      <c r="AMJ485" s="68" t="s">
        <v>1004</v>
      </c>
      <c r="AMK485" s="68" t="s">
        <v>1004</v>
      </c>
      <c r="AML485" s="68" t="s">
        <v>1004</v>
      </c>
      <c r="AMM485" s="68" t="s">
        <v>1004</v>
      </c>
      <c r="AMN485" s="68" t="s">
        <v>1004</v>
      </c>
      <c r="AMO485" s="68" t="s">
        <v>1004</v>
      </c>
      <c r="AMP485" s="68" t="s">
        <v>1004</v>
      </c>
      <c r="AMQ485" s="68" t="s">
        <v>1004</v>
      </c>
      <c r="AMR485" s="68" t="s">
        <v>1004</v>
      </c>
      <c r="AMS485" s="68" t="s">
        <v>1004</v>
      </c>
      <c r="AMT485" s="68" t="s">
        <v>1004</v>
      </c>
      <c r="AMU485" s="68" t="s">
        <v>1004</v>
      </c>
      <c r="AMV485" s="68" t="s">
        <v>1004</v>
      </c>
      <c r="AMW485" s="68" t="s">
        <v>1004</v>
      </c>
      <c r="AMX485" s="68" t="s">
        <v>1004</v>
      </c>
      <c r="AMY485" s="68" t="s">
        <v>1004</v>
      </c>
      <c r="AMZ485" s="68" t="s">
        <v>1004</v>
      </c>
      <c r="ANA485" s="68" t="s">
        <v>1004</v>
      </c>
      <c r="ANB485" s="68" t="s">
        <v>1004</v>
      </c>
      <c r="ANC485" s="68" t="s">
        <v>1004</v>
      </c>
      <c r="AND485" s="68" t="s">
        <v>1004</v>
      </c>
      <c r="ANE485" s="68" t="s">
        <v>1004</v>
      </c>
      <c r="ANF485" s="68" t="s">
        <v>1004</v>
      </c>
      <c r="ANG485" s="68" t="s">
        <v>1004</v>
      </c>
      <c r="ANH485" s="68" t="s">
        <v>1004</v>
      </c>
      <c r="ANI485" s="68" t="s">
        <v>1004</v>
      </c>
      <c r="ANJ485" s="68" t="s">
        <v>1004</v>
      </c>
      <c r="ANK485" s="68" t="s">
        <v>1004</v>
      </c>
      <c r="ANL485" s="68" t="s">
        <v>1004</v>
      </c>
      <c r="ANM485" s="68" t="s">
        <v>1004</v>
      </c>
      <c r="ANN485" s="68" t="s">
        <v>182</v>
      </c>
      <c r="ANO485" s="68" t="s">
        <v>1004</v>
      </c>
      <c r="ANP485" s="68" t="s">
        <v>1004</v>
      </c>
      <c r="ANQ485" s="68" t="s">
        <v>1004</v>
      </c>
      <c r="ANR485" s="68" t="s">
        <v>1004</v>
      </c>
      <c r="ANS485" s="68" t="s">
        <v>1004</v>
      </c>
      <c r="ANT485" s="68" t="s">
        <v>1004</v>
      </c>
      <c r="ANU485" s="68" t="s">
        <v>1004</v>
      </c>
      <c r="ANV485" s="68" t="s">
        <v>1004</v>
      </c>
      <c r="ANW485" s="68" t="s">
        <v>1004</v>
      </c>
      <c r="ANX485" s="68" t="s">
        <v>1004</v>
      </c>
      <c r="ANY485" s="68" t="s">
        <v>1004</v>
      </c>
      <c r="ANZ485" s="68" t="s">
        <v>1004</v>
      </c>
      <c r="AOA485" s="68" t="s">
        <v>1004</v>
      </c>
      <c r="AOB485" s="68" t="s">
        <v>1004</v>
      </c>
      <c r="AOC485" s="68" t="s">
        <v>1004</v>
      </c>
      <c r="AOD485" s="68" t="s">
        <v>1004</v>
      </c>
      <c r="AOE485" s="68" t="s">
        <v>1004</v>
      </c>
      <c r="AOF485" s="68" t="s">
        <v>1004</v>
      </c>
      <c r="AOG485" s="68" t="s">
        <v>1004</v>
      </c>
      <c r="AOH485" s="68" t="s">
        <v>1004</v>
      </c>
      <c r="AOI485" s="68" t="s">
        <v>1004</v>
      </c>
      <c r="AOJ485" s="68" t="s">
        <v>1004</v>
      </c>
      <c r="AOK485" s="68" t="s">
        <v>1004</v>
      </c>
      <c r="AOL485" s="68" t="s">
        <v>1004</v>
      </c>
      <c r="AOM485" s="68" t="s">
        <v>1004</v>
      </c>
      <c r="AON485" s="68" t="s">
        <v>1004</v>
      </c>
      <c r="AOO485" s="68" t="s">
        <v>1004</v>
      </c>
      <c r="AOP485" s="68" t="s">
        <v>1004</v>
      </c>
      <c r="AOQ485" s="68" t="s">
        <v>1004</v>
      </c>
      <c r="AOR485" s="68" t="s">
        <v>1004</v>
      </c>
      <c r="AOS485" s="68" t="s">
        <v>1004</v>
      </c>
      <c r="AOT485" s="68" t="s">
        <v>1004</v>
      </c>
      <c r="AOU485" s="68" t="s">
        <v>1004</v>
      </c>
      <c r="AOV485" s="68" t="s">
        <v>1004</v>
      </c>
      <c r="AOW485" s="68" t="s">
        <v>1004</v>
      </c>
      <c r="AOX485" s="68" t="s">
        <v>1004</v>
      </c>
      <c r="AOY485" s="68" t="s">
        <v>1004</v>
      </c>
      <c r="AOZ485" s="68" t="s">
        <v>1004</v>
      </c>
      <c r="APA485" s="68" t="s">
        <v>1004</v>
      </c>
      <c r="APB485" s="68" t="s">
        <v>1004</v>
      </c>
      <c r="APC485" s="68" t="s">
        <v>1004</v>
      </c>
      <c r="APD485" s="68" t="s">
        <v>1004</v>
      </c>
      <c r="APE485" s="68" t="s">
        <v>1004</v>
      </c>
      <c r="APF485" s="68" t="s">
        <v>1004</v>
      </c>
      <c r="APG485" s="68" t="s">
        <v>1004</v>
      </c>
      <c r="APH485" s="68" t="s">
        <v>1004</v>
      </c>
      <c r="API485" s="68" t="s">
        <v>1004</v>
      </c>
      <c r="APJ485" s="68" t="s">
        <v>1004</v>
      </c>
      <c r="APK485" s="68" t="s">
        <v>1004</v>
      </c>
      <c r="APL485" s="68" t="s">
        <v>1004</v>
      </c>
      <c r="APM485" s="68" t="s">
        <v>1004</v>
      </c>
      <c r="APN485" s="68" t="s">
        <v>180</v>
      </c>
      <c r="APO485" s="68" t="s">
        <v>1004</v>
      </c>
      <c r="APP485" s="68" t="s">
        <v>1004</v>
      </c>
      <c r="APQ485" s="68" t="s">
        <v>1004</v>
      </c>
      <c r="APR485" s="68" t="s">
        <v>1004</v>
      </c>
      <c r="APS485" s="68" t="s">
        <v>1004</v>
      </c>
      <c r="APT485" s="68" t="s">
        <v>1004</v>
      </c>
      <c r="APU485" s="68" t="s">
        <v>1004</v>
      </c>
      <c r="APV485" s="68" t="s">
        <v>1004</v>
      </c>
      <c r="APW485" s="68" t="s">
        <v>1004</v>
      </c>
      <c r="APX485" s="68" t="s">
        <v>1004</v>
      </c>
      <c r="APY485" s="68" t="s">
        <v>1004</v>
      </c>
      <c r="APZ485" s="68" t="s">
        <v>1004</v>
      </c>
      <c r="AQA485" s="68" t="s">
        <v>1004</v>
      </c>
      <c r="AQB485" s="68" t="s">
        <v>1004</v>
      </c>
      <c r="AQC485" s="68" t="s">
        <v>1004</v>
      </c>
      <c r="AQD485" s="68" t="s">
        <v>1004</v>
      </c>
      <c r="AQE485" s="68" t="s">
        <v>1004</v>
      </c>
      <c r="AQF485" s="68" t="s">
        <v>1004</v>
      </c>
      <c r="AQG485" s="68" t="s">
        <v>1004</v>
      </c>
      <c r="AQH485" s="68" t="s">
        <v>1004</v>
      </c>
      <c r="AQI485" s="68" t="s">
        <v>1004</v>
      </c>
      <c r="AQJ485" s="68" t="s">
        <v>1004</v>
      </c>
      <c r="AQK485" s="68" t="s">
        <v>1004</v>
      </c>
      <c r="AQL485" s="68" t="s">
        <v>1004</v>
      </c>
      <c r="AQM485" s="68" t="s">
        <v>1004</v>
      </c>
      <c r="AQN485" s="68" t="s">
        <v>1004</v>
      </c>
      <c r="AQO485" s="68" t="s">
        <v>1004</v>
      </c>
      <c r="AQP485" s="68" t="s">
        <v>1004</v>
      </c>
      <c r="AQQ485" s="68" t="s">
        <v>1004</v>
      </c>
      <c r="AQR485" s="68" t="s">
        <v>1004</v>
      </c>
      <c r="AQS485" s="68" t="s">
        <v>1004</v>
      </c>
      <c r="AQT485" s="68" t="s">
        <v>1004</v>
      </c>
      <c r="AQU485" s="68" t="s">
        <v>1004</v>
      </c>
      <c r="AQV485" s="68" t="s">
        <v>1004</v>
      </c>
      <c r="AQW485" s="68" t="s">
        <v>1004</v>
      </c>
      <c r="AQX485" s="68" t="s">
        <v>1004</v>
      </c>
      <c r="AQY485" s="68" t="s">
        <v>1004</v>
      </c>
      <c r="AQZ485" s="68" t="s">
        <v>180</v>
      </c>
      <c r="ARA485" s="68" t="s">
        <v>1004</v>
      </c>
      <c r="ARB485" s="68" t="s">
        <v>1004</v>
      </c>
      <c r="ARC485" s="68" t="s">
        <v>1004</v>
      </c>
      <c r="ARD485" s="68" t="s">
        <v>1004</v>
      </c>
      <c r="ARE485" s="68" t="s">
        <v>1004</v>
      </c>
      <c r="ARF485" s="68" t="s">
        <v>1004</v>
      </c>
      <c r="ARG485" s="68" t="s">
        <v>1004</v>
      </c>
      <c r="ARH485" s="68" t="s">
        <v>1004</v>
      </c>
      <c r="ARI485" s="68" t="s">
        <v>1004</v>
      </c>
      <c r="ARJ485" s="68" t="s">
        <v>1004</v>
      </c>
      <c r="ARK485" s="68" t="s">
        <v>1004</v>
      </c>
      <c r="ARL485" s="68" t="s">
        <v>1004</v>
      </c>
      <c r="ARM485" s="68" t="s">
        <v>1004</v>
      </c>
      <c r="ARN485" s="68" t="s">
        <v>1004</v>
      </c>
      <c r="ARO485" s="68" t="s">
        <v>1004</v>
      </c>
      <c r="ARP485" s="68" t="s">
        <v>1004</v>
      </c>
      <c r="ARQ485" s="68" t="s">
        <v>1004</v>
      </c>
      <c r="ARR485" s="68" t="s">
        <v>1004</v>
      </c>
      <c r="ARS485" s="68" t="s">
        <v>1004</v>
      </c>
      <c r="ART485" s="68" t="s">
        <v>1004</v>
      </c>
      <c r="ARU485" s="68" t="s">
        <v>1004</v>
      </c>
      <c r="ARV485" s="68" t="s">
        <v>1004</v>
      </c>
      <c r="ARW485" s="68" t="s">
        <v>1004</v>
      </c>
      <c r="ARX485" s="68" t="s">
        <v>1004</v>
      </c>
      <c r="ARY485" s="68" t="s">
        <v>1004</v>
      </c>
      <c r="ARZ485" s="68" t="s">
        <v>1004</v>
      </c>
      <c r="ASA485" s="68" t="s">
        <v>1004</v>
      </c>
      <c r="ASB485" s="68" t="s">
        <v>182</v>
      </c>
      <c r="ASC485" s="68" t="s">
        <v>1004</v>
      </c>
      <c r="ASD485" s="68" t="s">
        <v>1004</v>
      </c>
      <c r="ASE485" s="68" t="s">
        <v>1004</v>
      </c>
      <c r="ASF485" s="68" t="s">
        <v>1004</v>
      </c>
      <c r="ASG485" s="68" t="s">
        <v>1004</v>
      </c>
      <c r="ASH485" s="68" t="s">
        <v>1004</v>
      </c>
      <c r="ASI485" s="68" t="s">
        <v>1004</v>
      </c>
      <c r="ASJ485" s="68" t="s">
        <v>1004</v>
      </c>
      <c r="ASK485" s="68" t="s">
        <v>1004</v>
      </c>
      <c r="ASL485" s="68" t="s">
        <v>1004</v>
      </c>
      <c r="ASM485" s="68" t="s">
        <v>1004</v>
      </c>
      <c r="ASN485" s="68" t="s">
        <v>1004</v>
      </c>
      <c r="ASO485" s="68" t="s">
        <v>1004</v>
      </c>
      <c r="ASP485" s="68" t="s">
        <v>182</v>
      </c>
      <c r="ASQ485" s="68" t="s">
        <v>180</v>
      </c>
      <c r="ASR485" s="68" t="s">
        <v>1004</v>
      </c>
      <c r="ASS485" s="68" t="s">
        <v>1004</v>
      </c>
      <c r="AST485" s="68" t="s">
        <v>1004</v>
      </c>
      <c r="ASU485" s="68" t="s">
        <v>1004</v>
      </c>
      <c r="ASV485" s="68" t="s">
        <v>1004</v>
      </c>
      <c r="ASW485" s="68" t="s">
        <v>1004</v>
      </c>
      <c r="ASX485" s="68" t="s">
        <v>1004</v>
      </c>
      <c r="ASY485" s="68" t="s">
        <v>1004</v>
      </c>
      <c r="ASZ485" s="68" t="s">
        <v>1004</v>
      </c>
      <c r="ATA485" s="68" t="s">
        <v>1004</v>
      </c>
      <c r="ATB485" s="68" t="s">
        <v>1004</v>
      </c>
      <c r="ATC485" s="68" t="s">
        <v>1004</v>
      </c>
      <c r="ATD485" s="68" t="s">
        <v>182</v>
      </c>
      <c r="ATE485" s="68" t="s">
        <v>1004</v>
      </c>
      <c r="ATF485" s="68" t="s">
        <v>1004</v>
      </c>
      <c r="ATG485" s="68" t="s">
        <v>1004</v>
      </c>
      <c r="ATH485" s="68" t="s">
        <v>1004</v>
      </c>
      <c r="ATI485" s="68" t="s">
        <v>1004</v>
      </c>
      <c r="ATJ485" s="68" t="s">
        <v>1004</v>
      </c>
      <c r="ATK485" s="68" t="s">
        <v>1004</v>
      </c>
      <c r="ATL485" s="68" t="s">
        <v>180</v>
      </c>
      <c r="ATM485" s="68" t="s">
        <v>1004</v>
      </c>
      <c r="ATN485" s="68" t="s">
        <v>1004</v>
      </c>
      <c r="ATO485" s="68" t="s">
        <v>182</v>
      </c>
      <c r="ATP485" s="68" t="s">
        <v>180</v>
      </c>
      <c r="ATQ485" s="68" t="s">
        <v>1004</v>
      </c>
      <c r="ATR485" s="68" t="s">
        <v>1004</v>
      </c>
      <c r="ATS485" s="68" t="s">
        <v>1004</v>
      </c>
      <c r="ATT485" s="68" t="s">
        <v>1004</v>
      </c>
      <c r="ATU485" s="68" t="s">
        <v>1004</v>
      </c>
      <c r="ATV485" s="68" t="s">
        <v>1004</v>
      </c>
      <c r="ATW485" s="68" t="s">
        <v>1004</v>
      </c>
      <c r="ATX485" s="68" t="s">
        <v>180</v>
      </c>
      <c r="ATY485" s="68" t="s">
        <v>1004</v>
      </c>
      <c r="ATZ485" s="68" t="s">
        <v>1004</v>
      </c>
      <c r="AUA485" s="68" t="s">
        <v>1004</v>
      </c>
      <c r="AUB485" s="68" t="s">
        <v>1004</v>
      </c>
      <c r="AUC485" s="68" t="s">
        <v>1004</v>
      </c>
      <c r="AUD485" s="68" t="s">
        <v>1004</v>
      </c>
      <c r="AUE485" s="68" t="s">
        <v>1004</v>
      </c>
      <c r="AUF485" s="68" t="s">
        <v>1004</v>
      </c>
      <c r="AUG485" s="68" t="s">
        <v>1004</v>
      </c>
      <c r="AUH485" s="68" t="s">
        <v>1004</v>
      </c>
      <c r="AUI485" s="68" t="s">
        <v>1004</v>
      </c>
      <c r="AUJ485" s="68" t="s">
        <v>1004</v>
      </c>
      <c r="AUK485" s="68" t="s">
        <v>1004</v>
      </c>
      <c r="AUL485" s="68" t="s">
        <v>182</v>
      </c>
    </row>
    <row r="486" spans="1:1234">
      <c r="A486" s="68" t="s">
        <v>1004</v>
      </c>
      <c r="B486" s="68" t="s">
        <v>1004</v>
      </c>
      <c r="C486" s="68" t="s">
        <v>1004</v>
      </c>
      <c r="D486" s="68" t="s">
        <v>1004</v>
      </c>
      <c r="E486" s="68" t="s">
        <v>1004</v>
      </c>
      <c r="F486" s="68" t="s">
        <v>1004</v>
      </c>
      <c r="G486" s="68" t="s">
        <v>1004</v>
      </c>
      <c r="H486" s="68" t="s">
        <v>1004</v>
      </c>
      <c r="I486" s="68" t="s">
        <v>1004</v>
      </c>
      <c r="J486" s="68" t="s">
        <v>1004</v>
      </c>
      <c r="K486" s="68" t="s">
        <v>180</v>
      </c>
      <c r="L486" s="68" t="s">
        <v>1004</v>
      </c>
      <c r="M486" s="68" t="s">
        <v>1004</v>
      </c>
      <c r="N486" s="68" t="s">
        <v>1004</v>
      </c>
      <c r="O486" s="68" t="s">
        <v>1004</v>
      </c>
      <c r="P486" s="68" t="s">
        <v>180</v>
      </c>
      <c r="Q486" s="68" t="s">
        <v>1004</v>
      </c>
      <c r="R486" s="68" t="s">
        <v>1004</v>
      </c>
      <c r="S486" s="68" t="s">
        <v>1004</v>
      </c>
      <c r="T486" s="68" t="s">
        <v>1004</v>
      </c>
      <c r="U486" s="68" t="s">
        <v>1004</v>
      </c>
      <c r="V486" s="68" t="s">
        <v>1004</v>
      </c>
      <c r="W486" s="68" t="s">
        <v>1004</v>
      </c>
      <c r="X486" s="68" t="s">
        <v>1004</v>
      </c>
      <c r="Y486" s="68" t="s">
        <v>1004</v>
      </c>
      <c r="Z486" s="68" t="s">
        <v>1004</v>
      </c>
      <c r="AA486" s="68" t="s">
        <v>1004</v>
      </c>
      <c r="AB486" s="68" t="s">
        <v>1004</v>
      </c>
      <c r="AC486" s="68" t="s">
        <v>1004</v>
      </c>
      <c r="AD486" s="68" t="s">
        <v>1004</v>
      </c>
      <c r="AE486" s="68" t="s">
        <v>180</v>
      </c>
      <c r="AF486" s="68" t="s">
        <v>1004</v>
      </c>
      <c r="AG486" s="68" t="s">
        <v>1004</v>
      </c>
      <c r="AH486" s="68" t="s">
        <v>1004</v>
      </c>
      <c r="AI486" s="68" t="s">
        <v>1004</v>
      </c>
      <c r="AJ486" s="68" t="s">
        <v>1004</v>
      </c>
      <c r="AK486" s="68" t="s">
        <v>1004</v>
      </c>
      <c r="AL486" s="68" t="s">
        <v>1004</v>
      </c>
      <c r="AM486" s="68" t="s">
        <v>1004</v>
      </c>
      <c r="AN486" s="68" t="s">
        <v>1004</v>
      </c>
      <c r="AO486" s="68" t="s">
        <v>1004</v>
      </c>
      <c r="AP486" s="68" t="s">
        <v>1004</v>
      </c>
      <c r="AQ486" s="68" t="s">
        <v>1004</v>
      </c>
      <c r="AR486" s="68" t="s">
        <v>1004</v>
      </c>
      <c r="AS486" s="68" t="s">
        <v>1004</v>
      </c>
      <c r="AT486" s="68" t="s">
        <v>1004</v>
      </c>
      <c r="AU486" s="68" t="s">
        <v>1004</v>
      </c>
      <c r="AV486" s="68" t="s">
        <v>1004</v>
      </c>
      <c r="AW486" s="68" t="s">
        <v>1004</v>
      </c>
      <c r="AX486" s="68" t="s">
        <v>1004</v>
      </c>
      <c r="AY486" s="68" t="s">
        <v>1004</v>
      </c>
      <c r="AZ486" s="68" t="s">
        <v>1004</v>
      </c>
      <c r="BA486" s="68" t="s">
        <v>1004</v>
      </c>
      <c r="BB486" s="68" t="s">
        <v>1004</v>
      </c>
      <c r="BC486" s="68" t="s">
        <v>1004</v>
      </c>
      <c r="BD486" s="68" t="s">
        <v>1004</v>
      </c>
      <c r="BE486" s="68" t="s">
        <v>1004</v>
      </c>
      <c r="BF486" s="68" t="s">
        <v>1004</v>
      </c>
      <c r="BG486" s="68" t="s">
        <v>1004</v>
      </c>
      <c r="BH486" s="68" t="s">
        <v>1004</v>
      </c>
      <c r="BI486" s="68" t="s">
        <v>1004</v>
      </c>
      <c r="BJ486" s="68" t="s">
        <v>1004</v>
      </c>
      <c r="BK486" s="68" t="s">
        <v>1004</v>
      </c>
      <c r="BL486" s="68" t="s">
        <v>182</v>
      </c>
      <c r="BM486" s="68" t="s">
        <v>1004</v>
      </c>
      <c r="BN486" s="68" t="s">
        <v>1004</v>
      </c>
      <c r="BO486" s="68" t="s">
        <v>1004</v>
      </c>
      <c r="BP486" s="68" t="s">
        <v>1004</v>
      </c>
      <c r="BQ486" s="68" t="s">
        <v>1004</v>
      </c>
      <c r="BR486" s="68" t="s">
        <v>1004</v>
      </c>
      <c r="BS486" s="68" t="s">
        <v>1004</v>
      </c>
      <c r="BT486" s="68" t="s">
        <v>1004</v>
      </c>
      <c r="BU486" s="68" t="s">
        <v>182</v>
      </c>
      <c r="BV486" s="68" t="s">
        <v>1004</v>
      </c>
      <c r="BW486" s="68" t="s">
        <v>1004</v>
      </c>
      <c r="BX486" s="68" t="s">
        <v>1004</v>
      </c>
      <c r="BY486" s="68" t="s">
        <v>1004</v>
      </c>
      <c r="BZ486" s="68" t="s">
        <v>180</v>
      </c>
      <c r="CA486" s="68" t="s">
        <v>1004</v>
      </c>
      <c r="CB486" s="68" t="s">
        <v>1004</v>
      </c>
      <c r="CC486" s="68" t="s">
        <v>1004</v>
      </c>
      <c r="CD486" s="68" t="s">
        <v>1004</v>
      </c>
      <c r="CE486" s="68" t="s">
        <v>1004</v>
      </c>
      <c r="CF486" s="68" t="s">
        <v>180</v>
      </c>
      <c r="CG486" s="68" t="s">
        <v>1004</v>
      </c>
      <c r="CH486" s="68" t="s">
        <v>1004</v>
      </c>
      <c r="CI486" s="68" t="s">
        <v>1004</v>
      </c>
      <c r="CJ486" s="68" t="s">
        <v>1004</v>
      </c>
      <c r="CK486" s="68" t="s">
        <v>182</v>
      </c>
      <c r="CL486" s="68" t="s">
        <v>1004</v>
      </c>
      <c r="CM486" s="68" t="s">
        <v>1004</v>
      </c>
      <c r="CN486" s="68" t="s">
        <v>1004</v>
      </c>
      <c r="CO486" s="68" t="s">
        <v>1004</v>
      </c>
      <c r="CP486" s="68" t="s">
        <v>1004</v>
      </c>
      <c r="CQ486" s="68" t="s">
        <v>1004</v>
      </c>
      <c r="CR486" s="68" t="s">
        <v>1004</v>
      </c>
      <c r="CS486" s="68" t="s">
        <v>1004</v>
      </c>
      <c r="CT486" s="68" t="s">
        <v>1004</v>
      </c>
      <c r="CU486" s="68" t="s">
        <v>1004</v>
      </c>
      <c r="CV486" s="68" t="s">
        <v>1004</v>
      </c>
      <c r="CW486" s="68" t="s">
        <v>1004</v>
      </c>
      <c r="CX486" s="68" t="s">
        <v>1004</v>
      </c>
      <c r="CY486" s="68" t="s">
        <v>1004</v>
      </c>
      <c r="CZ486" s="68" t="s">
        <v>1004</v>
      </c>
      <c r="DA486" s="68" t="s">
        <v>1004</v>
      </c>
      <c r="DB486" s="68" t="s">
        <v>1004</v>
      </c>
      <c r="DC486" s="68" t="s">
        <v>1004</v>
      </c>
      <c r="DD486" s="68" t="s">
        <v>1004</v>
      </c>
      <c r="DE486" s="68" t="s">
        <v>1004</v>
      </c>
      <c r="DF486" s="68" t="s">
        <v>1004</v>
      </c>
      <c r="DG486" s="68" t="s">
        <v>1004</v>
      </c>
      <c r="DH486" s="68" t="s">
        <v>1004</v>
      </c>
      <c r="DI486" s="68" t="s">
        <v>1004</v>
      </c>
      <c r="DJ486" s="68" t="s">
        <v>1004</v>
      </c>
      <c r="DK486" s="68" t="s">
        <v>1004</v>
      </c>
      <c r="DL486" s="68" t="s">
        <v>182</v>
      </c>
      <c r="DM486" s="68" t="s">
        <v>182</v>
      </c>
      <c r="DN486" s="68" t="s">
        <v>1004</v>
      </c>
      <c r="DO486" s="68" t="s">
        <v>1004</v>
      </c>
      <c r="DP486" s="68" t="s">
        <v>1004</v>
      </c>
      <c r="DQ486" s="68" t="s">
        <v>1004</v>
      </c>
      <c r="DR486" s="68" t="s">
        <v>1004</v>
      </c>
      <c r="DS486" s="68" t="s">
        <v>1004</v>
      </c>
      <c r="DT486" s="68" t="s">
        <v>1004</v>
      </c>
      <c r="DU486" s="68" t="s">
        <v>1004</v>
      </c>
      <c r="DV486" s="68" t="s">
        <v>1004</v>
      </c>
      <c r="DW486" s="68" t="s">
        <v>1004</v>
      </c>
      <c r="DX486" s="68" t="s">
        <v>1004</v>
      </c>
      <c r="DY486" s="68" t="s">
        <v>1004</v>
      </c>
      <c r="DZ486" s="68" t="s">
        <v>1004</v>
      </c>
      <c r="EA486" s="68" t="s">
        <v>1004</v>
      </c>
      <c r="EB486" s="68" t="s">
        <v>1004</v>
      </c>
      <c r="EC486" s="68" t="s">
        <v>1004</v>
      </c>
      <c r="ED486" s="68" t="s">
        <v>1004</v>
      </c>
      <c r="EE486" s="68" t="s">
        <v>1004</v>
      </c>
      <c r="EF486" s="68" t="s">
        <v>1004</v>
      </c>
      <c r="EG486" s="68" t="s">
        <v>1004</v>
      </c>
      <c r="EH486" s="68" t="s">
        <v>180</v>
      </c>
      <c r="EI486" s="68" t="s">
        <v>1004</v>
      </c>
      <c r="EJ486" s="68" t="s">
        <v>1004</v>
      </c>
      <c r="EK486" s="68" t="s">
        <v>1004</v>
      </c>
      <c r="EL486" s="68" t="s">
        <v>1004</v>
      </c>
      <c r="EM486" s="68" t="s">
        <v>1004</v>
      </c>
      <c r="EN486" s="68" t="s">
        <v>1004</v>
      </c>
      <c r="EO486" s="68" t="s">
        <v>1004</v>
      </c>
      <c r="EP486" s="68" t="s">
        <v>1004</v>
      </c>
      <c r="EQ486" s="68" t="s">
        <v>1004</v>
      </c>
      <c r="ER486" s="68" t="s">
        <v>1004</v>
      </c>
      <c r="ES486" s="68" t="s">
        <v>1004</v>
      </c>
      <c r="ET486" s="68" t="s">
        <v>1004</v>
      </c>
      <c r="EU486" s="68" t="s">
        <v>1004</v>
      </c>
      <c r="EV486" s="68" t="s">
        <v>1004</v>
      </c>
      <c r="EW486" s="68" t="s">
        <v>180</v>
      </c>
      <c r="EX486" s="68" t="s">
        <v>1004</v>
      </c>
      <c r="EY486" s="68" t="s">
        <v>1004</v>
      </c>
      <c r="EZ486" s="68" t="s">
        <v>1004</v>
      </c>
      <c r="FA486" s="68" t="s">
        <v>1004</v>
      </c>
      <c r="FB486" s="68" t="s">
        <v>1004</v>
      </c>
      <c r="FC486" s="68" t="s">
        <v>1004</v>
      </c>
      <c r="FD486" s="68" t="s">
        <v>1004</v>
      </c>
      <c r="FE486" s="68" t="s">
        <v>1004</v>
      </c>
      <c r="FF486" s="68" t="s">
        <v>1004</v>
      </c>
      <c r="FG486" s="68" t="s">
        <v>1004</v>
      </c>
      <c r="FH486" s="68" t="s">
        <v>1004</v>
      </c>
      <c r="FI486" s="68" t="s">
        <v>1004</v>
      </c>
      <c r="FJ486" s="68" t="s">
        <v>1004</v>
      </c>
      <c r="FK486" s="68" t="s">
        <v>1004</v>
      </c>
      <c r="FL486" s="68" t="s">
        <v>1004</v>
      </c>
      <c r="FM486" s="68" t="s">
        <v>1004</v>
      </c>
      <c r="FN486" s="68" t="s">
        <v>180</v>
      </c>
      <c r="FO486" s="68" t="s">
        <v>1004</v>
      </c>
      <c r="FP486" s="68" t="s">
        <v>1004</v>
      </c>
      <c r="FQ486" s="68" t="s">
        <v>1004</v>
      </c>
      <c r="FR486" s="68" t="s">
        <v>1004</v>
      </c>
      <c r="FS486" s="68" t="s">
        <v>1004</v>
      </c>
      <c r="FT486" s="68" t="s">
        <v>1004</v>
      </c>
      <c r="FU486" s="68" t="s">
        <v>1004</v>
      </c>
      <c r="FV486" s="68" t="s">
        <v>1004</v>
      </c>
      <c r="FW486" s="68" t="s">
        <v>1004</v>
      </c>
      <c r="FX486" s="68" t="s">
        <v>1004</v>
      </c>
      <c r="FY486" s="68" t="s">
        <v>1004</v>
      </c>
      <c r="FZ486" s="68" t="s">
        <v>1004</v>
      </c>
      <c r="GA486" s="68" t="s">
        <v>180</v>
      </c>
      <c r="GB486" s="68" t="s">
        <v>1004</v>
      </c>
      <c r="GC486" s="68" t="s">
        <v>1004</v>
      </c>
      <c r="GD486" s="68" t="s">
        <v>1004</v>
      </c>
      <c r="GE486" s="68" t="s">
        <v>1004</v>
      </c>
      <c r="GF486" s="68" t="s">
        <v>1004</v>
      </c>
      <c r="GG486" s="68" t="s">
        <v>1004</v>
      </c>
      <c r="GH486" s="68" t="s">
        <v>1004</v>
      </c>
      <c r="GI486" s="68" t="s">
        <v>1004</v>
      </c>
      <c r="GJ486" s="68" t="s">
        <v>1004</v>
      </c>
      <c r="GK486" s="68" t="s">
        <v>182</v>
      </c>
      <c r="GL486" s="68" t="s">
        <v>1004</v>
      </c>
      <c r="GM486" s="68" t="s">
        <v>1004</v>
      </c>
      <c r="GN486" s="68" t="s">
        <v>1004</v>
      </c>
      <c r="GO486" s="68" t="s">
        <v>1004</v>
      </c>
      <c r="GP486" s="68" t="s">
        <v>1004</v>
      </c>
      <c r="GQ486" s="68" t="s">
        <v>1004</v>
      </c>
      <c r="GR486" s="68" t="s">
        <v>1004</v>
      </c>
      <c r="GS486" s="68" t="s">
        <v>1004</v>
      </c>
      <c r="GT486" s="68" t="s">
        <v>1004</v>
      </c>
      <c r="GU486" s="68" t="s">
        <v>1004</v>
      </c>
      <c r="GV486" s="68" t="s">
        <v>1004</v>
      </c>
      <c r="GW486" s="68" t="s">
        <v>1004</v>
      </c>
      <c r="GX486" s="68" t="s">
        <v>1004</v>
      </c>
      <c r="GY486" s="68" t="s">
        <v>1004</v>
      </c>
      <c r="GZ486" s="68" t="s">
        <v>1004</v>
      </c>
      <c r="HA486" s="68" t="s">
        <v>1004</v>
      </c>
      <c r="HB486" s="68" t="s">
        <v>1004</v>
      </c>
      <c r="HC486" s="68" t="s">
        <v>1004</v>
      </c>
      <c r="HD486" s="68" t="s">
        <v>1004</v>
      </c>
      <c r="HE486" s="68" t="s">
        <v>1004</v>
      </c>
      <c r="HF486" s="68" t="s">
        <v>1004</v>
      </c>
      <c r="HG486" s="68" t="s">
        <v>1004</v>
      </c>
      <c r="HH486" s="68" t="s">
        <v>1004</v>
      </c>
      <c r="HI486" s="68" t="s">
        <v>1004</v>
      </c>
      <c r="HJ486" s="68" t="s">
        <v>182</v>
      </c>
      <c r="HK486" s="68" t="s">
        <v>1004</v>
      </c>
      <c r="HL486" s="68" t="s">
        <v>1004</v>
      </c>
      <c r="HM486" s="68" t="s">
        <v>1004</v>
      </c>
      <c r="HN486" s="68" t="s">
        <v>1004</v>
      </c>
      <c r="HO486" s="68" t="s">
        <v>1004</v>
      </c>
      <c r="HP486" s="68" t="s">
        <v>1004</v>
      </c>
      <c r="HQ486" s="68" t="s">
        <v>1004</v>
      </c>
      <c r="HR486" s="68" t="s">
        <v>1004</v>
      </c>
      <c r="HS486" s="68" t="s">
        <v>1004</v>
      </c>
      <c r="HT486" s="68" t="s">
        <v>1004</v>
      </c>
      <c r="HU486" s="68" t="s">
        <v>1004</v>
      </c>
      <c r="HV486" s="68" t="s">
        <v>1004</v>
      </c>
      <c r="HW486" s="68" t="s">
        <v>1004</v>
      </c>
      <c r="HX486" s="68" t="s">
        <v>1004</v>
      </c>
      <c r="HY486" s="68" t="s">
        <v>1004</v>
      </c>
      <c r="HZ486" s="68" t="s">
        <v>1004</v>
      </c>
      <c r="IA486" s="68" t="s">
        <v>180</v>
      </c>
      <c r="IB486" s="68" t="s">
        <v>1004</v>
      </c>
      <c r="IC486" s="68" t="s">
        <v>1004</v>
      </c>
      <c r="ID486" s="68" t="s">
        <v>1004</v>
      </c>
      <c r="IE486" s="68" t="s">
        <v>1004</v>
      </c>
      <c r="IF486" s="68" t="s">
        <v>1004</v>
      </c>
      <c r="IG486" s="68" t="s">
        <v>1004</v>
      </c>
      <c r="IH486" s="68" t="s">
        <v>1004</v>
      </c>
      <c r="II486" s="68" t="s">
        <v>1004</v>
      </c>
      <c r="IJ486" s="68" t="s">
        <v>1004</v>
      </c>
      <c r="IK486" s="68" t="s">
        <v>1004</v>
      </c>
      <c r="IL486" s="68" t="s">
        <v>1004</v>
      </c>
      <c r="IM486" s="68" t="s">
        <v>1004</v>
      </c>
      <c r="IN486" s="68" t="s">
        <v>1004</v>
      </c>
      <c r="IO486" s="68" t="s">
        <v>1004</v>
      </c>
      <c r="IP486" s="68" t="s">
        <v>1004</v>
      </c>
      <c r="IQ486" s="68" t="s">
        <v>180</v>
      </c>
      <c r="IR486" s="68" t="s">
        <v>1004</v>
      </c>
      <c r="IS486" s="68" t="s">
        <v>1004</v>
      </c>
      <c r="IT486" s="68" t="s">
        <v>1004</v>
      </c>
      <c r="IU486" s="68" t="s">
        <v>1004</v>
      </c>
      <c r="IV486" s="68" t="s">
        <v>1004</v>
      </c>
      <c r="IW486" s="68" t="s">
        <v>1004</v>
      </c>
      <c r="IX486" s="68" t="s">
        <v>1004</v>
      </c>
      <c r="IY486" s="68" t="s">
        <v>1004</v>
      </c>
      <c r="IZ486" s="68" t="s">
        <v>180</v>
      </c>
      <c r="JA486" s="68" t="s">
        <v>1004</v>
      </c>
      <c r="JB486" s="68" t="s">
        <v>1004</v>
      </c>
      <c r="JC486" s="68" t="s">
        <v>1004</v>
      </c>
      <c r="JD486" s="68" t="s">
        <v>1004</v>
      </c>
      <c r="JE486" s="68" t="s">
        <v>1004</v>
      </c>
      <c r="JF486" s="68" t="s">
        <v>1004</v>
      </c>
      <c r="JG486" s="68" t="s">
        <v>1004</v>
      </c>
      <c r="JH486" s="68" t="s">
        <v>1004</v>
      </c>
      <c r="JI486" s="68" t="s">
        <v>1004</v>
      </c>
      <c r="JJ486" s="68" t="s">
        <v>1004</v>
      </c>
      <c r="JK486" s="68" t="s">
        <v>1004</v>
      </c>
      <c r="JL486" s="68" t="s">
        <v>1004</v>
      </c>
      <c r="JM486" s="68" t="s">
        <v>1004</v>
      </c>
      <c r="JN486" s="68" t="s">
        <v>1004</v>
      </c>
      <c r="JO486" s="68" t="s">
        <v>1004</v>
      </c>
      <c r="JP486" s="68" t="s">
        <v>1004</v>
      </c>
      <c r="JQ486" s="68" t="s">
        <v>1004</v>
      </c>
      <c r="JR486" s="68" t="s">
        <v>1004</v>
      </c>
      <c r="JS486" s="68" t="s">
        <v>1004</v>
      </c>
      <c r="JT486" s="68" t="s">
        <v>1004</v>
      </c>
      <c r="JU486" s="68" t="s">
        <v>1004</v>
      </c>
      <c r="JV486" s="68" t="s">
        <v>1004</v>
      </c>
      <c r="JW486" s="68" t="s">
        <v>1004</v>
      </c>
      <c r="JX486" s="68" t="s">
        <v>1004</v>
      </c>
      <c r="JY486" s="68" t="s">
        <v>182</v>
      </c>
      <c r="JZ486" s="68" t="s">
        <v>1004</v>
      </c>
      <c r="KA486" s="68" t="s">
        <v>1004</v>
      </c>
      <c r="KB486" s="68" t="s">
        <v>1004</v>
      </c>
      <c r="KC486" s="68" t="s">
        <v>1004</v>
      </c>
      <c r="KD486" s="68" t="s">
        <v>1004</v>
      </c>
      <c r="KE486" s="68" t="s">
        <v>1004</v>
      </c>
      <c r="KF486" s="68" t="s">
        <v>1004</v>
      </c>
      <c r="KG486" s="68" t="s">
        <v>1004</v>
      </c>
      <c r="KH486" s="68" t="s">
        <v>1004</v>
      </c>
      <c r="KI486" s="68" t="s">
        <v>1004</v>
      </c>
      <c r="KJ486" s="68" t="s">
        <v>1004</v>
      </c>
      <c r="KK486" s="68" t="s">
        <v>1004</v>
      </c>
      <c r="KL486" s="68" t="s">
        <v>1004</v>
      </c>
      <c r="KM486" s="68" t="s">
        <v>1004</v>
      </c>
      <c r="KN486" s="68" t="s">
        <v>1004</v>
      </c>
      <c r="KO486" s="68" t="s">
        <v>1004</v>
      </c>
      <c r="KP486" s="68" t="s">
        <v>1004</v>
      </c>
      <c r="KQ486" s="68" t="s">
        <v>1004</v>
      </c>
      <c r="KR486" s="68" t="s">
        <v>180</v>
      </c>
      <c r="KS486" s="68" t="s">
        <v>1004</v>
      </c>
      <c r="KT486" s="68" t="s">
        <v>1004</v>
      </c>
      <c r="KU486" s="68" t="s">
        <v>1004</v>
      </c>
      <c r="KV486" s="68" t="s">
        <v>1004</v>
      </c>
      <c r="KW486" s="68" t="s">
        <v>1004</v>
      </c>
      <c r="KX486" s="68" t="s">
        <v>1004</v>
      </c>
      <c r="KY486" s="68" t="s">
        <v>1004</v>
      </c>
      <c r="KZ486" s="68" t="s">
        <v>182</v>
      </c>
      <c r="LA486" s="68" t="s">
        <v>1004</v>
      </c>
      <c r="LB486" s="68" t="s">
        <v>1004</v>
      </c>
      <c r="LC486" s="68" t="s">
        <v>1004</v>
      </c>
      <c r="LD486" s="68" t="s">
        <v>1004</v>
      </c>
      <c r="LE486" s="68" t="s">
        <v>1004</v>
      </c>
      <c r="LF486" s="68" t="s">
        <v>182</v>
      </c>
      <c r="LG486" s="68" t="s">
        <v>1004</v>
      </c>
      <c r="LH486" s="68" t="s">
        <v>1004</v>
      </c>
      <c r="LI486" s="68" t="s">
        <v>1004</v>
      </c>
      <c r="LJ486" s="68" t="s">
        <v>1004</v>
      </c>
      <c r="LK486" s="68" t="s">
        <v>1004</v>
      </c>
      <c r="LL486" s="68" t="s">
        <v>180</v>
      </c>
      <c r="LM486" s="68" t="s">
        <v>1004</v>
      </c>
      <c r="LN486" s="68" t="s">
        <v>1004</v>
      </c>
      <c r="LO486" s="68" t="s">
        <v>1004</v>
      </c>
      <c r="LP486" s="68" t="s">
        <v>1004</v>
      </c>
      <c r="LQ486" s="68" t="s">
        <v>1004</v>
      </c>
      <c r="LR486" s="68" t="s">
        <v>1004</v>
      </c>
      <c r="LS486" s="68" t="s">
        <v>1004</v>
      </c>
      <c r="LT486" s="68" t="s">
        <v>1004</v>
      </c>
      <c r="LU486" s="68" t="s">
        <v>1004</v>
      </c>
      <c r="LV486" s="68" t="s">
        <v>1004</v>
      </c>
      <c r="LW486" s="68" t="s">
        <v>1004</v>
      </c>
      <c r="LX486" s="68" t="s">
        <v>1004</v>
      </c>
      <c r="LY486" s="68" t="s">
        <v>1004</v>
      </c>
      <c r="LZ486" s="68" t="s">
        <v>1004</v>
      </c>
      <c r="MA486" s="68" t="s">
        <v>1004</v>
      </c>
      <c r="MB486" s="68" t="s">
        <v>1004</v>
      </c>
      <c r="MC486" s="68" t="s">
        <v>1004</v>
      </c>
      <c r="MD486" s="68" t="s">
        <v>1004</v>
      </c>
      <c r="ME486" s="68" t="s">
        <v>1004</v>
      </c>
      <c r="MF486" s="68" t="s">
        <v>1004</v>
      </c>
      <c r="MG486" s="68" t="s">
        <v>1004</v>
      </c>
      <c r="MH486" s="68" t="s">
        <v>1004</v>
      </c>
      <c r="MI486" s="68" t="s">
        <v>1004</v>
      </c>
      <c r="MJ486" s="68" t="s">
        <v>1004</v>
      </c>
      <c r="MK486" s="68" t="s">
        <v>1004</v>
      </c>
      <c r="ML486" s="68" t="s">
        <v>1004</v>
      </c>
      <c r="MM486" s="68" t="s">
        <v>1004</v>
      </c>
      <c r="MN486" s="68" t="s">
        <v>1004</v>
      </c>
      <c r="MO486" s="68" t="s">
        <v>1004</v>
      </c>
      <c r="MP486" s="68" t="s">
        <v>1004</v>
      </c>
      <c r="MQ486" s="68" t="s">
        <v>1004</v>
      </c>
      <c r="MR486" s="68" t="s">
        <v>1004</v>
      </c>
      <c r="MS486" s="68" t="s">
        <v>1004</v>
      </c>
      <c r="MT486" s="68" t="s">
        <v>1004</v>
      </c>
      <c r="MU486" s="68" t="s">
        <v>1004</v>
      </c>
      <c r="MV486" s="68" t="s">
        <v>1004</v>
      </c>
      <c r="MW486" s="68" t="s">
        <v>1004</v>
      </c>
      <c r="MX486" s="68" t="s">
        <v>1004</v>
      </c>
      <c r="MY486" s="68" t="s">
        <v>1004</v>
      </c>
      <c r="MZ486" s="68" t="s">
        <v>1004</v>
      </c>
      <c r="NA486" s="68" t="s">
        <v>1004</v>
      </c>
      <c r="NB486" s="68" t="s">
        <v>1004</v>
      </c>
      <c r="NC486" s="68" t="s">
        <v>1004</v>
      </c>
      <c r="ND486" s="68" t="s">
        <v>1004</v>
      </c>
      <c r="NE486" s="68" t="s">
        <v>1004</v>
      </c>
      <c r="NF486" s="68" t="s">
        <v>1004</v>
      </c>
      <c r="NG486" s="68" t="s">
        <v>1004</v>
      </c>
      <c r="NH486" s="68" t="s">
        <v>1004</v>
      </c>
      <c r="NI486" s="68" t="s">
        <v>1004</v>
      </c>
      <c r="NJ486" s="68" t="s">
        <v>180</v>
      </c>
      <c r="NK486" s="68" t="s">
        <v>1004</v>
      </c>
      <c r="NL486" s="68" t="s">
        <v>1004</v>
      </c>
      <c r="NM486" s="68" t="s">
        <v>1004</v>
      </c>
      <c r="NN486" s="68" t="s">
        <v>1004</v>
      </c>
      <c r="NO486" s="68" t="s">
        <v>1004</v>
      </c>
      <c r="NP486" s="68" t="s">
        <v>1004</v>
      </c>
      <c r="NQ486" s="68" t="s">
        <v>1004</v>
      </c>
      <c r="NR486" s="68" t="s">
        <v>1004</v>
      </c>
      <c r="NS486" s="68" t="s">
        <v>1004</v>
      </c>
      <c r="NT486" s="68" t="s">
        <v>1004</v>
      </c>
      <c r="NU486" s="68" t="s">
        <v>182</v>
      </c>
      <c r="NV486" s="68" t="s">
        <v>182</v>
      </c>
      <c r="NW486" s="68" t="s">
        <v>1004</v>
      </c>
      <c r="NX486" s="68" t="s">
        <v>1004</v>
      </c>
      <c r="NY486" s="68" t="s">
        <v>1004</v>
      </c>
      <c r="NZ486" s="68" t="s">
        <v>1004</v>
      </c>
      <c r="OA486" s="68" t="s">
        <v>1004</v>
      </c>
      <c r="OB486" s="68" t="s">
        <v>1004</v>
      </c>
      <c r="OC486" s="68" t="s">
        <v>1004</v>
      </c>
      <c r="OD486" s="68" t="s">
        <v>1004</v>
      </c>
      <c r="OE486" s="68" t="s">
        <v>1004</v>
      </c>
      <c r="OF486" s="68" t="s">
        <v>1004</v>
      </c>
      <c r="OG486" s="68" t="s">
        <v>1004</v>
      </c>
      <c r="OH486" s="68" t="s">
        <v>1004</v>
      </c>
      <c r="OI486" s="68" t="s">
        <v>1004</v>
      </c>
      <c r="OJ486" s="68" t="s">
        <v>1004</v>
      </c>
      <c r="OK486" s="68" t="s">
        <v>1004</v>
      </c>
      <c r="OL486" s="68" t="s">
        <v>1004</v>
      </c>
      <c r="OM486" s="68" t="s">
        <v>1004</v>
      </c>
      <c r="ON486" s="68" t="s">
        <v>1004</v>
      </c>
      <c r="OO486" s="68" t="s">
        <v>1004</v>
      </c>
      <c r="OP486" s="68" t="s">
        <v>182</v>
      </c>
      <c r="OQ486" s="68" t="s">
        <v>1004</v>
      </c>
      <c r="OR486" s="68" t="s">
        <v>1004</v>
      </c>
      <c r="OS486" s="68" t="s">
        <v>1004</v>
      </c>
      <c r="OT486" s="68" t="s">
        <v>1004</v>
      </c>
      <c r="OU486" s="68" t="s">
        <v>1004</v>
      </c>
      <c r="OV486" s="68" t="s">
        <v>1004</v>
      </c>
      <c r="OW486" s="68" t="s">
        <v>1004</v>
      </c>
      <c r="OX486" s="68" t="s">
        <v>1004</v>
      </c>
      <c r="OY486" s="68" t="s">
        <v>1004</v>
      </c>
      <c r="OZ486" s="68" t="s">
        <v>1004</v>
      </c>
      <c r="PA486" s="68" t="s">
        <v>1004</v>
      </c>
      <c r="PB486" s="68" t="s">
        <v>1004</v>
      </c>
      <c r="PC486" s="68" t="s">
        <v>1004</v>
      </c>
      <c r="PD486" s="68" t="s">
        <v>1004</v>
      </c>
      <c r="PE486" s="68" t="s">
        <v>1004</v>
      </c>
      <c r="PF486" s="68" t="s">
        <v>1004</v>
      </c>
      <c r="PG486" s="68" t="s">
        <v>1004</v>
      </c>
      <c r="PH486" s="68" t="s">
        <v>1004</v>
      </c>
      <c r="PI486" s="68" t="s">
        <v>1004</v>
      </c>
      <c r="PJ486" s="68" t="s">
        <v>1004</v>
      </c>
      <c r="PK486" s="68" t="s">
        <v>1004</v>
      </c>
      <c r="PL486" s="68" t="s">
        <v>1004</v>
      </c>
      <c r="PM486" s="68" t="s">
        <v>1004</v>
      </c>
      <c r="PN486" s="68" t="s">
        <v>1004</v>
      </c>
      <c r="PO486" s="68" t="s">
        <v>1004</v>
      </c>
      <c r="PP486" s="68" t="s">
        <v>1004</v>
      </c>
      <c r="PQ486" s="68" t="s">
        <v>1004</v>
      </c>
      <c r="PR486" s="68" t="s">
        <v>1004</v>
      </c>
      <c r="PS486" s="68" t="s">
        <v>1004</v>
      </c>
      <c r="PT486" s="68" t="s">
        <v>1004</v>
      </c>
      <c r="PU486" s="68" t="s">
        <v>1004</v>
      </c>
      <c r="PV486" s="68" t="s">
        <v>1004</v>
      </c>
      <c r="PW486" s="68" t="s">
        <v>1004</v>
      </c>
      <c r="PX486" s="68" t="s">
        <v>1004</v>
      </c>
      <c r="PY486" s="68" t="s">
        <v>1004</v>
      </c>
      <c r="PZ486" s="68" t="s">
        <v>1004</v>
      </c>
      <c r="QA486" s="68" t="s">
        <v>1004</v>
      </c>
      <c r="QB486" s="68" t="s">
        <v>1004</v>
      </c>
      <c r="QC486" s="68" t="s">
        <v>1004</v>
      </c>
      <c r="QD486" s="68" t="s">
        <v>1004</v>
      </c>
      <c r="QE486" s="68" t="s">
        <v>1004</v>
      </c>
      <c r="QF486" s="68" t="s">
        <v>1004</v>
      </c>
      <c r="QG486" s="68" t="s">
        <v>1004</v>
      </c>
      <c r="QH486" s="68" t="s">
        <v>1004</v>
      </c>
      <c r="QI486" s="68" t="s">
        <v>1004</v>
      </c>
      <c r="QJ486" s="68" t="s">
        <v>1004</v>
      </c>
      <c r="QK486" s="68" t="s">
        <v>1004</v>
      </c>
      <c r="QL486" s="68" t="s">
        <v>1004</v>
      </c>
      <c r="QM486" s="68" t="s">
        <v>1004</v>
      </c>
      <c r="QN486" s="68" t="s">
        <v>1004</v>
      </c>
      <c r="QO486" s="68" t="s">
        <v>182</v>
      </c>
      <c r="QP486" s="68" t="s">
        <v>1004</v>
      </c>
      <c r="QQ486" s="68" t="s">
        <v>1004</v>
      </c>
      <c r="QR486" s="68" t="s">
        <v>1004</v>
      </c>
      <c r="QS486" s="68" t="s">
        <v>1004</v>
      </c>
      <c r="QT486" s="68" t="s">
        <v>1004</v>
      </c>
      <c r="QU486" s="68" t="s">
        <v>1004</v>
      </c>
      <c r="QV486" s="68" t="s">
        <v>1004</v>
      </c>
      <c r="QW486" s="68" t="s">
        <v>1004</v>
      </c>
      <c r="QX486" s="68" t="s">
        <v>1004</v>
      </c>
      <c r="QY486" s="68" t="s">
        <v>1004</v>
      </c>
      <c r="QZ486" s="68" t="s">
        <v>1004</v>
      </c>
      <c r="RA486" s="68" t="s">
        <v>1004</v>
      </c>
      <c r="RB486" s="68" t="s">
        <v>1004</v>
      </c>
      <c r="RC486" s="68" t="s">
        <v>1004</v>
      </c>
      <c r="RD486" s="68" t="s">
        <v>1004</v>
      </c>
      <c r="RE486" s="68" t="s">
        <v>1004</v>
      </c>
      <c r="RF486" s="68" t="s">
        <v>1004</v>
      </c>
      <c r="RG486" s="68" t="s">
        <v>1004</v>
      </c>
      <c r="RH486" s="68" t="s">
        <v>1004</v>
      </c>
      <c r="RI486" s="68" t="s">
        <v>1004</v>
      </c>
      <c r="RJ486" s="68" t="s">
        <v>1004</v>
      </c>
      <c r="RK486" s="68" t="s">
        <v>1004</v>
      </c>
      <c r="RL486" s="68" t="s">
        <v>182</v>
      </c>
      <c r="RM486" s="68" t="s">
        <v>1004</v>
      </c>
      <c r="RN486" s="68" t="s">
        <v>1004</v>
      </c>
      <c r="RO486" s="68" t="s">
        <v>1004</v>
      </c>
      <c r="RP486" s="68" t="s">
        <v>1004</v>
      </c>
      <c r="RQ486" s="68" t="s">
        <v>1004</v>
      </c>
      <c r="RR486" s="68" t="s">
        <v>1004</v>
      </c>
      <c r="RS486" s="68" t="s">
        <v>1004</v>
      </c>
      <c r="RT486" s="68" t="s">
        <v>1004</v>
      </c>
      <c r="RU486" s="68" t="s">
        <v>1004</v>
      </c>
      <c r="RV486" s="68" t="s">
        <v>1004</v>
      </c>
      <c r="RW486" s="68" t="s">
        <v>1004</v>
      </c>
      <c r="RX486" s="68" t="s">
        <v>182</v>
      </c>
      <c r="RY486" s="68" t="s">
        <v>1004</v>
      </c>
      <c r="RZ486" s="68" t="s">
        <v>1004</v>
      </c>
      <c r="SA486" s="68" t="s">
        <v>1004</v>
      </c>
      <c r="SB486" s="68" t="s">
        <v>1004</v>
      </c>
      <c r="SC486" s="68" t="s">
        <v>1004</v>
      </c>
      <c r="SD486" s="68" t="s">
        <v>1004</v>
      </c>
      <c r="SE486" s="68" t="s">
        <v>1004</v>
      </c>
      <c r="SF486" s="68" t="s">
        <v>1004</v>
      </c>
      <c r="SG486" s="68" t="s">
        <v>1004</v>
      </c>
      <c r="SH486" s="68" t="s">
        <v>1004</v>
      </c>
      <c r="SI486" s="68" t="s">
        <v>1004</v>
      </c>
      <c r="SJ486" s="68" t="s">
        <v>1004</v>
      </c>
      <c r="SK486" s="68" t="s">
        <v>1004</v>
      </c>
      <c r="SL486" s="68" t="s">
        <v>1004</v>
      </c>
      <c r="SM486" s="68" t="s">
        <v>1004</v>
      </c>
      <c r="SN486" s="68" t="s">
        <v>1004</v>
      </c>
      <c r="SO486" s="68" t="s">
        <v>1004</v>
      </c>
      <c r="SP486" s="68" t="s">
        <v>1004</v>
      </c>
      <c r="SQ486" s="68" t="s">
        <v>1004</v>
      </c>
      <c r="SR486" s="68" t="s">
        <v>1004</v>
      </c>
      <c r="SS486" s="68" t="s">
        <v>1004</v>
      </c>
      <c r="ST486" s="68" t="s">
        <v>1004</v>
      </c>
      <c r="SU486" s="68" t="s">
        <v>1004</v>
      </c>
      <c r="SV486" s="68" t="s">
        <v>180</v>
      </c>
      <c r="SW486" s="68" t="s">
        <v>1004</v>
      </c>
      <c r="SX486" s="68" t="s">
        <v>1004</v>
      </c>
      <c r="SY486" s="68" t="s">
        <v>1004</v>
      </c>
      <c r="SZ486" s="68" t="s">
        <v>1004</v>
      </c>
      <c r="TA486" s="68" t="s">
        <v>1004</v>
      </c>
      <c r="TB486" s="68" t="s">
        <v>1004</v>
      </c>
      <c r="TC486" s="68" t="s">
        <v>1004</v>
      </c>
      <c r="TD486" s="68" t="s">
        <v>1004</v>
      </c>
      <c r="TE486" s="68" t="s">
        <v>1004</v>
      </c>
      <c r="TF486" s="68" t="s">
        <v>1004</v>
      </c>
      <c r="TG486" s="68" t="s">
        <v>1004</v>
      </c>
      <c r="TH486" s="68" t="s">
        <v>1004</v>
      </c>
      <c r="TI486" s="68" t="s">
        <v>1004</v>
      </c>
      <c r="TJ486" s="68" t="s">
        <v>1004</v>
      </c>
      <c r="TK486" s="68" t="s">
        <v>1004</v>
      </c>
      <c r="TL486" s="68" t="s">
        <v>182</v>
      </c>
      <c r="TM486" s="68" t="s">
        <v>182</v>
      </c>
      <c r="TN486" s="68" t="s">
        <v>1004</v>
      </c>
      <c r="TO486" s="68" t="s">
        <v>1004</v>
      </c>
      <c r="TP486" s="68" t="s">
        <v>1004</v>
      </c>
      <c r="TQ486" s="68" t="s">
        <v>1004</v>
      </c>
      <c r="TR486" s="68" t="s">
        <v>1004</v>
      </c>
      <c r="TS486" s="68" t="s">
        <v>1004</v>
      </c>
      <c r="TT486" s="68" t="s">
        <v>1004</v>
      </c>
      <c r="TU486" s="68" t="s">
        <v>1004</v>
      </c>
      <c r="TV486" s="68" t="s">
        <v>1004</v>
      </c>
      <c r="TW486" s="68" t="s">
        <v>1004</v>
      </c>
      <c r="TX486" s="68" t="s">
        <v>1004</v>
      </c>
      <c r="TY486" s="68" t="s">
        <v>1004</v>
      </c>
      <c r="TZ486" s="68" t="s">
        <v>1004</v>
      </c>
      <c r="UA486" s="68" t="s">
        <v>1004</v>
      </c>
      <c r="UB486" s="68" t="s">
        <v>1004</v>
      </c>
      <c r="UC486" s="68" t="s">
        <v>1004</v>
      </c>
      <c r="UD486" s="68" t="s">
        <v>1004</v>
      </c>
      <c r="UE486" s="68" t="s">
        <v>1004</v>
      </c>
      <c r="UF486" s="68" t="s">
        <v>1004</v>
      </c>
      <c r="UG486" s="68" t="s">
        <v>1004</v>
      </c>
      <c r="UH486" s="68" t="s">
        <v>1004</v>
      </c>
      <c r="UI486" s="68" t="s">
        <v>1004</v>
      </c>
      <c r="UJ486" s="68" t="s">
        <v>1004</v>
      </c>
      <c r="UK486" s="68" t="s">
        <v>1004</v>
      </c>
      <c r="UL486" s="68" t="s">
        <v>1004</v>
      </c>
      <c r="UM486" s="68" t="s">
        <v>1004</v>
      </c>
      <c r="UN486" s="68" t="s">
        <v>1004</v>
      </c>
      <c r="UO486" s="68" t="s">
        <v>1004</v>
      </c>
      <c r="UP486" s="68" t="s">
        <v>1004</v>
      </c>
      <c r="UQ486" s="68" t="s">
        <v>1004</v>
      </c>
      <c r="UR486" s="68" t="s">
        <v>1004</v>
      </c>
      <c r="US486" s="68" t="s">
        <v>1004</v>
      </c>
      <c r="UT486" s="68" t="s">
        <v>1004</v>
      </c>
      <c r="UU486" s="68" t="s">
        <v>1004</v>
      </c>
      <c r="UV486" s="68" t="s">
        <v>1004</v>
      </c>
      <c r="UW486" s="68" t="s">
        <v>1004</v>
      </c>
      <c r="UX486" s="68" t="s">
        <v>1004</v>
      </c>
      <c r="UY486" s="68" t="s">
        <v>1004</v>
      </c>
      <c r="UZ486" s="68" t="s">
        <v>1004</v>
      </c>
      <c r="VA486" s="68" t="s">
        <v>1004</v>
      </c>
      <c r="VB486" s="68" t="s">
        <v>1004</v>
      </c>
      <c r="VC486" s="68" t="s">
        <v>1004</v>
      </c>
      <c r="VD486" s="68" t="s">
        <v>1004</v>
      </c>
      <c r="VE486" s="68" t="s">
        <v>1004</v>
      </c>
      <c r="VF486" s="68" t="s">
        <v>1004</v>
      </c>
      <c r="VG486" s="68" t="s">
        <v>1004</v>
      </c>
      <c r="VH486" s="68" t="s">
        <v>1004</v>
      </c>
      <c r="VI486" s="68" t="s">
        <v>1004</v>
      </c>
      <c r="VJ486" s="68" t="s">
        <v>1004</v>
      </c>
      <c r="VK486" s="68" t="s">
        <v>1004</v>
      </c>
      <c r="VL486" s="68" t="s">
        <v>182</v>
      </c>
      <c r="VM486" s="68" t="s">
        <v>1004</v>
      </c>
      <c r="VN486" s="68" t="s">
        <v>182</v>
      </c>
      <c r="VO486" s="68" t="s">
        <v>1004</v>
      </c>
      <c r="VP486" s="68" t="s">
        <v>1004</v>
      </c>
      <c r="VQ486" s="68" t="s">
        <v>1004</v>
      </c>
      <c r="VR486" s="68" t="s">
        <v>1004</v>
      </c>
      <c r="VS486" s="68" t="s">
        <v>1004</v>
      </c>
      <c r="VT486" s="68" t="s">
        <v>1004</v>
      </c>
      <c r="VU486" s="68" t="s">
        <v>1004</v>
      </c>
      <c r="VV486" s="68" t="s">
        <v>1004</v>
      </c>
      <c r="VW486" s="68" t="s">
        <v>1004</v>
      </c>
      <c r="VX486" s="68" t="s">
        <v>1004</v>
      </c>
      <c r="VY486" s="68" t="s">
        <v>1004</v>
      </c>
      <c r="VZ486" s="68" t="s">
        <v>1004</v>
      </c>
      <c r="WA486" s="68" t="s">
        <v>1004</v>
      </c>
      <c r="WB486" s="68" t="s">
        <v>1004</v>
      </c>
      <c r="WC486" s="68" t="s">
        <v>182</v>
      </c>
      <c r="WD486" s="68" t="s">
        <v>1004</v>
      </c>
      <c r="WE486" s="68" t="s">
        <v>1004</v>
      </c>
      <c r="WF486" s="68" t="s">
        <v>1004</v>
      </c>
      <c r="WG486" s="68" t="s">
        <v>1004</v>
      </c>
      <c r="WH486" s="68" t="s">
        <v>1004</v>
      </c>
      <c r="WI486" s="68" t="s">
        <v>1004</v>
      </c>
      <c r="WJ486" s="68" t="s">
        <v>1004</v>
      </c>
      <c r="WK486" s="68" t="s">
        <v>1004</v>
      </c>
      <c r="WL486" s="68" t="s">
        <v>1004</v>
      </c>
      <c r="WM486" s="68" t="s">
        <v>1004</v>
      </c>
      <c r="WN486" s="68" t="s">
        <v>1004</v>
      </c>
      <c r="WO486" s="68" t="s">
        <v>1004</v>
      </c>
      <c r="WP486" s="68" t="s">
        <v>1004</v>
      </c>
      <c r="WQ486" s="68" t="s">
        <v>1004</v>
      </c>
      <c r="WR486" s="68" t="s">
        <v>1004</v>
      </c>
      <c r="WS486" s="68" t="s">
        <v>1004</v>
      </c>
      <c r="WT486" s="68" t="s">
        <v>1004</v>
      </c>
      <c r="WU486" s="68" t="s">
        <v>1004</v>
      </c>
      <c r="WV486" s="68" t="s">
        <v>1004</v>
      </c>
      <c r="WW486" s="68" t="s">
        <v>1004</v>
      </c>
      <c r="WX486" s="68" t="s">
        <v>1004</v>
      </c>
      <c r="WY486" s="68" t="s">
        <v>1004</v>
      </c>
      <c r="WZ486" s="68" t="s">
        <v>1004</v>
      </c>
      <c r="XA486" s="68" t="s">
        <v>1004</v>
      </c>
      <c r="XB486" s="68" t="s">
        <v>1004</v>
      </c>
      <c r="XC486" s="68" t="s">
        <v>1004</v>
      </c>
      <c r="XD486" s="68" t="s">
        <v>1004</v>
      </c>
      <c r="XE486" s="68" t="s">
        <v>1004</v>
      </c>
      <c r="XF486" s="68" t="s">
        <v>1004</v>
      </c>
      <c r="XG486" s="68" t="s">
        <v>182</v>
      </c>
      <c r="XH486" s="68" t="s">
        <v>1004</v>
      </c>
      <c r="XI486" s="68" t="s">
        <v>1004</v>
      </c>
      <c r="XJ486" s="68" t="s">
        <v>1004</v>
      </c>
      <c r="XK486" s="68" t="s">
        <v>1004</v>
      </c>
      <c r="XL486" s="68" t="s">
        <v>1004</v>
      </c>
      <c r="XM486" s="68" t="s">
        <v>1004</v>
      </c>
      <c r="XN486" s="68" t="s">
        <v>1004</v>
      </c>
      <c r="XO486" s="68" t="s">
        <v>1004</v>
      </c>
      <c r="XP486" s="68" t="s">
        <v>1004</v>
      </c>
      <c r="XQ486" s="68" t="s">
        <v>1004</v>
      </c>
      <c r="XR486" s="68" t="s">
        <v>1004</v>
      </c>
      <c r="XS486" s="68" t="s">
        <v>182</v>
      </c>
      <c r="XT486" s="68" t="s">
        <v>1004</v>
      </c>
      <c r="XU486" s="68" t="s">
        <v>1004</v>
      </c>
      <c r="XV486" s="68" t="s">
        <v>1004</v>
      </c>
      <c r="XW486" s="68" t="s">
        <v>1004</v>
      </c>
      <c r="XX486" s="68" t="s">
        <v>1004</v>
      </c>
      <c r="XY486" s="68" t="s">
        <v>1004</v>
      </c>
      <c r="XZ486" s="68" t="s">
        <v>1004</v>
      </c>
      <c r="YA486" s="68" t="s">
        <v>182</v>
      </c>
      <c r="YB486" s="68" t="s">
        <v>1004</v>
      </c>
      <c r="YC486" s="68" t="s">
        <v>1004</v>
      </c>
      <c r="YD486" s="68" t="s">
        <v>1004</v>
      </c>
      <c r="YE486" s="68" t="s">
        <v>1004</v>
      </c>
      <c r="YF486" s="68" t="s">
        <v>1004</v>
      </c>
      <c r="YG486" s="68" t="s">
        <v>1004</v>
      </c>
      <c r="YH486" s="68" t="s">
        <v>1004</v>
      </c>
      <c r="YI486" s="68" t="s">
        <v>1004</v>
      </c>
      <c r="YJ486" s="68" t="s">
        <v>1004</v>
      </c>
      <c r="YK486" s="68" t="s">
        <v>1004</v>
      </c>
      <c r="YL486" s="68" t="s">
        <v>1004</v>
      </c>
      <c r="YM486" s="68" t="s">
        <v>1004</v>
      </c>
      <c r="YN486" s="68" t="s">
        <v>1004</v>
      </c>
      <c r="YO486" s="68" t="s">
        <v>1004</v>
      </c>
      <c r="YP486" s="68" t="s">
        <v>1004</v>
      </c>
      <c r="YQ486" s="68" t="s">
        <v>182</v>
      </c>
      <c r="YR486" s="68" t="s">
        <v>1004</v>
      </c>
      <c r="YS486" s="68" t="s">
        <v>1004</v>
      </c>
      <c r="YT486" s="68" t="s">
        <v>1004</v>
      </c>
      <c r="YU486" s="68" t="s">
        <v>1004</v>
      </c>
      <c r="YV486" s="68" t="s">
        <v>1004</v>
      </c>
      <c r="YW486" s="68" t="s">
        <v>1004</v>
      </c>
      <c r="YX486" s="68" t="s">
        <v>1004</v>
      </c>
      <c r="YY486" s="68" t="s">
        <v>180</v>
      </c>
      <c r="YZ486" s="68" t="s">
        <v>1004</v>
      </c>
      <c r="ZA486" s="68" t="s">
        <v>1004</v>
      </c>
      <c r="ZB486" s="68" t="s">
        <v>1004</v>
      </c>
      <c r="ZC486" s="68" t="s">
        <v>1004</v>
      </c>
      <c r="ZD486" s="68" t="s">
        <v>1004</v>
      </c>
      <c r="ZE486" s="68" t="s">
        <v>1004</v>
      </c>
      <c r="ZF486" s="68" t="s">
        <v>1004</v>
      </c>
      <c r="ZG486" s="68" t="s">
        <v>1004</v>
      </c>
      <c r="ZH486" s="68" t="s">
        <v>1004</v>
      </c>
      <c r="ZI486" s="68" t="s">
        <v>1004</v>
      </c>
      <c r="ZJ486" s="68" t="s">
        <v>1004</v>
      </c>
      <c r="ZK486" s="68" t="s">
        <v>1004</v>
      </c>
      <c r="ZL486" s="68" t="s">
        <v>1004</v>
      </c>
      <c r="ZM486" s="68" t="s">
        <v>1004</v>
      </c>
      <c r="ZN486" s="68" t="s">
        <v>182</v>
      </c>
      <c r="ZO486" s="68" t="s">
        <v>1004</v>
      </c>
      <c r="ZP486" s="68" t="s">
        <v>1004</v>
      </c>
      <c r="ZQ486" s="68" t="s">
        <v>1004</v>
      </c>
      <c r="ZR486" s="68" t="s">
        <v>182</v>
      </c>
      <c r="ZS486" s="68" t="s">
        <v>1004</v>
      </c>
      <c r="ZT486" s="68" t="s">
        <v>1004</v>
      </c>
      <c r="ZU486" s="68" t="s">
        <v>1004</v>
      </c>
      <c r="ZV486" s="68" t="s">
        <v>1004</v>
      </c>
      <c r="ZW486" s="68" t="s">
        <v>1004</v>
      </c>
      <c r="ZX486" s="68" t="s">
        <v>1004</v>
      </c>
      <c r="ZY486" s="68" t="s">
        <v>1004</v>
      </c>
      <c r="ZZ486" s="68" t="s">
        <v>1004</v>
      </c>
      <c r="AAA486" s="68" t="s">
        <v>180</v>
      </c>
      <c r="AAB486" s="68" t="s">
        <v>1004</v>
      </c>
      <c r="AAC486" s="68" t="s">
        <v>1004</v>
      </c>
      <c r="AAD486" s="68" t="s">
        <v>1004</v>
      </c>
      <c r="AAE486" s="68" t="s">
        <v>1004</v>
      </c>
      <c r="AAF486" s="68" t="s">
        <v>1004</v>
      </c>
      <c r="AAG486" s="68" t="s">
        <v>1004</v>
      </c>
      <c r="AAH486" s="68" t="s">
        <v>1004</v>
      </c>
      <c r="AAI486" s="68" t="s">
        <v>180</v>
      </c>
      <c r="AAJ486" s="68" t="s">
        <v>1004</v>
      </c>
      <c r="AAK486" s="68" t="s">
        <v>1004</v>
      </c>
      <c r="AAL486" s="68" t="s">
        <v>1004</v>
      </c>
      <c r="AAM486" s="68" t="s">
        <v>1004</v>
      </c>
      <c r="AAN486" s="68" t="s">
        <v>1004</v>
      </c>
      <c r="AAO486" s="68" t="s">
        <v>1004</v>
      </c>
      <c r="AAP486" s="68" t="s">
        <v>1004</v>
      </c>
      <c r="AAQ486" s="68" t="s">
        <v>1004</v>
      </c>
      <c r="AAR486" s="68" t="s">
        <v>1004</v>
      </c>
      <c r="AAS486" s="68" t="s">
        <v>1004</v>
      </c>
      <c r="AAT486" s="68" t="s">
        <v>1004</v>
      </c>
      <c r="AAU486" s="68" t="s">
        <v>1004</v>
      </c>
      <c r="AAV486" s="68" t="s">
        <v>1004</v>
      </c>
      <c r="AAW486" s="68" t="s">
        <v>1004</v>
      </c>
      <c r="AAX486" s="68" t="s">
        <v>1004</v>
      </c>
      <c r="AAY486" s="68" t="s">
        <v>1004</v>
      </c>
      <c r="AAZ486" s="68" t="s">
        <v>1004</v>
      </c>
      <c r="ABA486" s="68" t="s">
        <v>1004</v>
      </c>
      <c r="ABB486" s="68" t="s">
        <v>1004</v>
      </c>
      <c r="ABC486" s="68" t="s">
        <v>1004</v>
      </c>
      <c r="ABD486" s="68" t="s">
        <v>1004</v>
      </c>
      <c r="ABE486" s="68" t="s">
        <v>1004</v>
      </c>
      <c r="ABF486" s="68" t="s">
        <v>1004</v>
      </c>
      <c r="ABG486" s="68" t="s">
        <v>1004</v>
      </c>
      <c r="ABH486" s="68" t="s">
        <v>1004</v>
      </c>
      <c r="ABI486" s="68" t="s">
        <v>1004</v>
      </c>
      <c r="ABJ486" s="68" t="s">
        <v>1004</v>
      </c>
      <c r="ABK486" s="68" t="s">
        <v>1004</v>
      </c>
      <c r="ABL486" s="68" t="s">
        <v>1004</v>
      </c>
      <c r="ABM486" s="68" t="s">
        <v>1004</v>
      </c>
      <c r="ABN486" s="68" t="s">
        <v>1004</v>
      </c>
      <c r="ABO486" s="68" t="s">
        <v>1004</v>
      </c>
      <c r="ABP486" s="68" t="s">
        <v>1004</v>
      </c>
      <c r="ABQ486" s="68" t="s">
        <v>1004</v>
      </c>
      <c r="ABR486" s="68" t="s">
        <v>1004</v>
      </c>
      <c r="ABS486" s="68" t="s">
        <v>1004</v>
      </c>
      <c r="ABT486" s="68" t="s">
        <v>1004</v>
      </c>
      <c r="ABU486" s="68" t="s">
        <v>1004</v>
      </c>
      <c r="ABV486" s="68" t="s">
        <v>1004</v>
      </c>
      <c r="ABW486" s="68" t="s">
        <v>1004</v>
      </c>
      <c r="ABX486" s="68" t="s">
        <v>1004</v>
      </c>
      <c r="ABY486" s="68" t="s">
        <v>1004</v>
      </c>
      <c r="ABZ486" s="68" t="s">
        <v>1004</v>
      </c>
      <c r="ACA486" s="68" t="s">
        <v>1004</v>
      </c>
      <c r="ACB486" s="68" t="s">
        <v>1004</v>
      </c>
      <c r="ACC486" s="68" t="s">
        <v>1004</v>
      </c>
      <c r="ACD486" s="68" t="s">
        <v>1004</v>
      </c>
      <c r="ACE486" s="68" t="s">
        <v>1004</v>
      </c>
      <c r="ACF486" s="68" t="s">
        <v>1004</v>
      </c>
      <c r="ACG486" s="68" t="s">
        <v>1004</v>
      </c>
      <c r="ACH486" s="68" t="s">
        <v>1004</v>
      </c>
      <c r="ACI486" s="68" t="s">
        <v>1004</v>
      </c>
      <c r="ACJ486" s="68" t="s">
        <v>1004</v>
      </c>
      <c r="ACK486" s="68" t="s">
        <v>1004</v>
      </c>
      <c r="ACL486" s="68" t="s">
        <v>1004</v>
      </c>
      <c r="ACM486" s="68" t="s">
        <v>1004</v>
      </c>
      <c r="ACN486" s="68" t="s">
        <v>1004</v>
      </c>
      <c r="ACO486" s="68" t="s">
        <v>1004</v>
      </c>
      <c r="ACP486" s="68" t="s">
        <v>1004</v>
      </c>
      <c r="ACQ486" s="68" t="s">
        <v>1004</v>
      </c>
      <c r="ACR486" s="68" t="s">
        <v>1004</v>
      </c>
      <c r="ACS486" s="68" t="s">
        <v>1004</v>
      </c>
      <c r="ACT486" s="68" t="s">
        <v>1004</v>
      </c>
      <c r="ACU486" s="68" t="s">
        <v>1004</v>
      </c>
      <c r="ACV486" s="68" t="s">
        <v>1004</v>
      </c>
      <c r="ACW486" s="68" t="s">
        <v>1004</v>
      </c>
      <c r="ACX486" s="68" t="s">
        <v>1004</v>
      </c>
      <c r="ACY486" s="68" t="s">
        <v>1004</v>
      </c>
      <c r="ACZ486" s="68" t="s">
        <v>1004</v>
      </c>
      <c r="ADA486" s="68" t="s">
        <v>1004</v>
      </c>
      <c r="ADB486" s="68" t="s">
        <v>1004</v>
      </c>
      <c r="ADC486" s="68" t="s">
        <v>1004</v>
      </c>
      <c r="ADD486" s="68" t="s">
        <v>1004</v>
      </c>
      <c r="ADE486" s="68" t="s">
        <v>1004</v>
      </c>
      <c r="ADF486" s="68" t="s">
        <v>1004</v>
      </c>
      <c r="ADG486" s="68" t="s">
        <v>1004</v>
      </c>
      <c r="ADH486" s="68" t="s">
        <v>1004</v>
      </c>
      <c r="ADI486" s="68" t="s">
        <v>1004</v>
      </c>
      <c r="ADJ486" s="68" t="s">
        <v>1004</v>
      </c>
      <c r="ADK486" s="68" t="s">
        <v>1004</v>
      </c>
      <c r="ADL486" s="68" t="s">
        <v>1004</v>
      </c>
      <c r="ADM486" s="68" t="s">
        <v>1004</v>
      </c>
      <c r="ADN486" s="68" t="s">
        <v>1004</v>
      </c>
      <c r="ADO486" s="68" t="s">
        <v>1004</v>
      </c>
      <c r="ADP486" s="68" t="s">
        <v>1004</v>
      </c>
      <c r="ADQ486" s="68" t="s">
        <v>1004</v>
      </c>
      <c r="ADR486" s="68" t="s">
        <v>1004</v>
      </c>
      <c r="ADS486" s="68" t="s">
        <v>1004</v>
      </c>
      <c r="ADT486" s="68" t="s">
        <v>1004</v>
      </c>
      <c r="ADU486" s="68" t="s">
        <v>1004</v>
      </c>
      <c r="ADV486" s="68" t="s">
        <v>1004</v>
      </c>
      <c r="ADW486" s="68" t="s">
        <v>1004</v>
      </c>
      <c r="ADX486" s="68" t="s">
        <v>1004</v>
      </c>
      <c r="ADY486" s="68" t="s">
        <v>1004</v>
      </c>
      <c r="ADZ486" s="68" t="s">
        <v>1004</v>
      </c>
      <c r="AEA486" s="68" t="s">
        <v>1004</v>
      </c>
      <c r="AEB486" s="68" t="s">
        <v>1004</v>
      </c>
      <c r="AEC486" s="68" t="s">
        <v>1004</v>
      </c>
      <c r="AED486" s="68" t="s">
        <v>1004</v>
      </c>
      <c r="AEE486" s="68" t="s">
        <v>1004</v>
      </c>
      <c r="AEF486" s="68" t="s">
        <v>1004</v>
      </c>
      <c r="AEG486" s="68" t="s">
        <v>1004</v>
      </c>
      <c r="AEH486" s="68" t="s">
        <v>1004</v>
      </c>
      <c r="AEI486" s="68" t="s">
        <v>1004</v>
      </c>
      <c r="AEJ486" s="68" t="s">
        <v>1004</v>
      </c>
      <c r="AEK486" s="68" t="s">
        <v>1004</v>
      </c>
      <c r="AEL486" s="68" t="s">
        <v>1004</v>
      </c>
      <c r="AEM486" s="68" t="s">
        <v>1004</v>
      </c>
      <c r="AEN486" s="68" t="s">
        <v>1004</v>
      </c>
      <c r="AEO486" s="68" t="s">
        <v>1004</v>
      </c>
      <c r="AEP486" s="68" t="s">
        <v>1004</v>
      </c>
      <c r="AEQ486" s="68" t="s">
        <v>180</v>
      </c>
      <c r="AER486" s="68" t="s">
        <v>1004</v>
      </c>
      <c r="AES486" s="68" t="s">
        <v>1004</v>
      </c>
      <c r="AET486" s="68" t="s">
        <v>1004</v>
      </c>
      <c r="AEU486" s="68" t="s">
        <v>1004</v>
      </c>
      <c r="AEV486" s="68" t="s">
        <v>180</v>
      </c>
      <c r="AEW486" s="68" t="s">
        <v>1004</v>
      </c>
      <c r="AEX486" s="68" t="s">
        <v>1004</v>
      </c>
      <c r="AEY486" s="68" t="s">
        <v>1004</v>
      </c>
      <c r="AEZ486" s="68" t="s">
        <v>182</v>
      </c>
      <c r="AFA486" s="68" t="s">
        <v>1004</v>
      </c>
      <c r="AFB486" s="68" t="s">
        <v>1004</v>
      </c>
      <c r="AFC486" s="68" t="s">
        <v>1004</v>
      </c>
      <c r="AFD486" s="68" t="s">
        <v>1004</v>
      </c>
      <c r="AFE486" s="68" t="s">
        <v>1004</v>
      </c>
      <c r="AFF486" s="68" t="s">
        <v>1004</v>
      </c>
      <c r="AFG486" s="68" t="s">
        <v>1004</v>
      </c>
      <c r="AFH486" s="68" t="s">
        <v>1004</v>
      </c>
      <c r="AFI486" s="68" t="s">
        <v>1004</v>
      </c>
      <c r="AFJ486" s="68" t="s">
        <v>1004</v>
      </c>
      <c r="AFK486" s="68" t="s">
        <v>1004</v>
      </c>
      <c r="AFL486" s="68" t="s">
        <v>1004</v>
      </c>
      <c r="AFM486" s="68" t="s">
        <v>1004</v>
      </c>
      <c r="AFN486" s="68" t="s">
        <v>1004</v>
      </c>
      <c r="AFO486" s="68" t="s">
        <v>182</v>
      </c>
      <c r="AFP486" s="68" t="s">
        <v>1004</v>
      </c>
      <c r="AFQ486" s="68" t="s">
        <v>1004</v>
      </c>
      <c r="AFR486" s="68" t="s">
        <v>1004</v>
      </c>
      <c r="AFS486" s="68" t="s">
        <v>1004</v>
      </c>
      <c r="AFT486" s="68" t="s">
        <v>1004</v>
      </c>
      <c r="AFU486" s="68" t="s">
        <v>1004</v>
      </c>
      <c r="AFV486" s="68" t="s">
        <v>1004</v>
      </c>
      <c r="AFW486" s="68" t="s">
        <v>1004</v>
      </c>
      <c r="AFX486" s="68" t="s">
        <v>180</v>
      </c>
      <c r="AFY486" s="68" t="s">
        <v>1004</v>
      </c>
      <c r="AFZ486" s="68" t="s">
        <v>1004</v>
      </c>
      <c r="AGA486" s="68" t="s">
        <v>182</v>
      </c>
      <c r="AGB486" s="68" t="s">
        <v>1004</v>
      </c>
      <c r="AGC486" s="68" t="s">
        <v>1004</v>
      </c>
      <c r="AGD486" s="68" t="s">
        <v>1004</v>
      </c>
      <c r="AGE486" s="68" t="s">
        <v>1004</v>
      </c>
      <c r="AGF486" s="68" t="s">
        <v>182</v>
      </c>
      <c r="AGG486" s="68" t="s">
        <v>182</v>
      </c>
      <c r="AGH486" s="68" t="s">
        <v>1004</v>
      </c>
      <c r="AGI486" s="68" t="s">
        <v>1004</v>
      </c>
      <c r="AGJ486" s="68" t="s">
        <v>1004</v>
      </c>
      <c r="AGK486" s="68" t="s">
        <v>1004</v>
      </c>
      <c r="AGL486" s="68" t="s">
        <v>1004</v>
      </c>
      <c r="AGM486" s="68" t="s">
        <v>1004</v>
      </c>
      <c r="AGN486" s="68" t="s">
        <v>1004</v>
      </c>
      <c r="AGO486" s="68" t="s">
        <v>1004</v>
      </c>
      <c r="AGP486" s="68" t="s">
        <v>1004</v>
      </c>
      <c r="AGQ486" s="68" t="s">
        <v>182</v>
      </c>
      <c r="AGR486" s="68" t="s">
        <v>1004</v>
      </c>
      <c r="AGS486" s="68" t="s">
        <v>1004</v>
      </c>
      <c r="AGT486" s="68" t="s">
        <v>1004</v>
      </c>
      <c r="AGU486" s="68" t="s">
        <v>1004</v>
      </c>
      <c r="AGV486" s="68" t="s">
        <v>1004</v>
      </c>
      <c r="AGW486" s="68" t="s">
        <v>1004</v>
      </c>
      <c r="AGX486" s="68" t="s">
        <v>1004</v>
      </c>
      <c r="AGY486" s="68" t="s">
        <v>1004</v>
      </c>
      <c r="AGZ486" s="68" t="s">
        <v>1004</v>
      </c>
      <c r="AHA486" s="68" t="s">
        <v>1004</v>
      </c>
      <c r="AHB486" s="68" t="s">
        <v>1004</v>
      </c>
      <c r="AHC486" s="68" t="s">
        <v>1004</v>
      </c>
      <c r="AHD486" s="68" t="s">
        <v>1004</v>
      </c>
      <c r="AHE486" s="68" t="s">
        <v>1004</v>
      </c>
      <c r="AHF486" s="68" t="s">
        <v>1004</v>
      </c>
      <c r="AHG486" s="68" t="s">
        <v>1004</v>
      </c>
      <c r="AHH486" s="68" t="s">
        <v>1004</v>
      </c>
      <c r="AHI486" s="68" t="s">
        <v>1004</v>
      </c>
      <c r="AHJ486" s="68" t="s">
        <v>1004</v>
      </c>
      <c r="AHK486" s="68" t="s">
        <v>1004</v>
      </c>
      <c r="AHL486" s="68" t="s">
        <v>1004</v>
      </c>
      <c r="AHM486" s="68" t="s">
        <v>1004</v>
      </c>
      <c r="AHN486" s="68" t="s">
        <v>1004</v>
      </c>
      <c r="AHO486" s="68" t="s">
        <v>1004</v>
      </c>
      <c r="AHP486" s="68" t="s">
        <v>180</v>
      </c>
      <c r="AHQ486" s="68" t="s">
        <v>1004</v>
      </c>
      <c r="AHR486" s="68" t="s">
        <v>1004</v>
      </c>
      <c r="AHS486" s="68" t="s">
        <v>180</v>
      </c>
      <c r="AHT486" s="68" t="s">
        <v>1004</v>
      </c>
      <c r="AHU486" s="68" t="s">
        <v>1004</v>
      </c>
      <c r="AHV486" s="68" t="s">
        <v>1004</v>
      </c>
      <c r="AHW486" s="68" t="s">
        <v>1004</v>
      </c>
      <c r="AHX486" s="68" t="s">
        <v>1004</v>
      </c>
      <c r="AHY486" s="68" t="s">
        <v>1004</v>
      </c>
      <c r="AHZ486" s="68" t="s">
        <v>1004</v>
      </c>
      <c r="AIA486" s="68" t="s">
        <v>1004</v>
      </c>
      <c r="AIB486" s="68" t="s">
        <v>1004</v>
      </c>
      <c r="AIC486" s="68" t="s">
        <v>1004</v>
      </c>
      <c r="AID486" s="68" t="s">
        <v>182</v>
      </c>
      <c r="AIE486" s="68" t="s">
        <v>1004</v>
      </c>
      <c r="AIF486" s="68" t="s">
        <v>1004</v>
      </c>
      <c r="AIG486" s="68" t="s">
        <v>1004</v>
      </c>
      <c r="AIH486" s="68" t="s">
        <v>1004</v>
      </c>
      <c r="AII486" s="68" t="s">
        <v>1004</v>
      </c>
      <c r="AIJ486" s="68" t="s">
        <v>1004</v>
      </c>
      <c r="AIK486" s="68" t="s">
        <v>1004</v>
      </c>
      <c r="AIL486" s="68" t="s">
        <v>1004</v>
      </c>
      <c r="AIM486" s="68" t="s">
        <v>1004</v>
      </c>
      <c r="AIN486" s="68" t="s">
        <v>1004</v>
      </c>
      <c r="AIO486" s="68" t="s">
        <v>1004</v>
      </c>
      <c r="AIP486" s="68" t="s">
        <v>1004</v>
      </c>
      <c r="AIQ486" s="68" t="s">
        <v>1004</v>
      </c>
      <c r="AIR486" s="68" t="s">
        <v>1004</v>
      </c>
      <c r="AIS486" s="68" t="s">
        <v>1004</v>
      </c>
      <c r="AIT486" s="68" t="s">
        <v>1004</v>
      </c>
      <c r="AIU486" s="68" t="s">
        <v>1004</v>
      </c>
      <c r="AIV486" s="68" t="s">
        <v>1004</v>
      </c>
      <c r="AIW486" s="68" t="s">
        <v>1004</v>
      </c>
      <c r="AIX486" s="68" t="s">
        <v>1004</v>
      </c>
      <c r="AIY486" s="68" t="s">
        <v>1004</v>
      </c>
      <c r="AIZ486" s="68" t="s">
        <v>1004</v>
      </c>
      <c r="AJA486" s="68" t="s">
        <v>182</v>
      </c>
      <c r="AJB486" s="68" t="s">
        <v>1004</v>
      </c>
      <c r="AJC486" s="68" t="s">
        <v>1004</v>
      </c>
      <c r="AJD486" s="68" t="s">
        <v>1004</v>
      </c>
      <c r="AJE486" s="68" t="s">
        <v>1004</v>
      </c>
      <c r="AJF486" s="68" t="s">
        <v>1004</v>
      </c>
      <c r="AJG486" s="68" t="s">
        <v>1004</v>
      </c>
      <c r="AJH486" s="68" t="s">
        <v>1004</v>
      </c>
      <c r="AJI486" s="68" t="s">
        <v>1004</v>
      </c>
      <c r="AJJ486" s="68" t="s">
        <v>1004</v>
      </c>
      <c r="AJK486" s="68" t="s">
        <v>1004</v>
      </c>
      <c r="AJL486" s="68" t="s">
        <v>180</v>
      </c>
      <c r="AJM486" s="68" t="s">
        <v>1004</v>
      </c>
      <c r="AJN486" s="68" t="s">
        <v>1004</v>
      </c>
      <c r="AJO486" s="68" t="s">
        <v>1004</v>
      </c>
      <c r="AJP486" s="68" t="s">
        <v>1004</v>
      </c>
      <c r="AJQ486" s="68" t="s">
        <v>1004</v>
      </c>
      <c r="AJR486" s="68" t="s">
        <v>1004</v>
      </c>
      <c r="AJS486" s="68" t="s">
        <v>1004</v>
      </c>
      <c r="AJT486" s="68" t="s">
        <v>1004</v>
      </c>
      <c r="AJU486" s="68" t="s">
        <v>1004</v>
      </c>
      <c r="AJV486" s="68" t="s">
        <v>1004</v>
      </c>
      <c r="AJW486" s="68" t="s">
        <v>1004</v>
      </c>
      <c r="AJX486" s="68" t="s">
        <v>1004</v>
      </c>
      <c r="AJY486" s="68" t="s">
        <v>1004</v>
      </c>
      <c r="AJZ486" s="68" t="s">
        <v>1004</v>
      </c>
      <c r="AKA486" s="68" t="s">
        <v>1004</v>
      </c>
      <c r="AKB486" s="68" t="s">
        <v>1004</v>
      </c>
      <c r="AKC486" s="68" t="s">
        <v>1004</v>
      </c>
      <c r="AKD486" s="68" t="s">
        <v>1004</v>
      </c>
      <c r="AKE486" s="68" t="s">
        <v>1004</v>
      </c>
      <c r="AKF486" s="68" t="s">
        <v>1004</v>
      </c>
      <c r="AKG486" s="68" t="s">
        <v>1004</v>
      </c>
      <c r="AKH486" s="68" t="s">
        <v>1004</v>
      </c>
      <c r="AKI486" s="68" t="s">
        <v>1004</v>
      </c>
      <c r="AKJ486" s="68" t="s">
        <v>1004</v>
      </c>
      <c r="AKK486" s="68" t="s">
        <v>1004</v>
      </c>
      <c r="AKL486" s="68" t="s">
        <v>1004</v>
      </c>
      <c r="AKM486" s="68" t="s">
        <v>1004</v>
      </c>
      <c r="AKN486" s="68" t="s">
        <v>1004</v>
      </c>
      <c r="AKO486" s="68" t="s">
        <v>1004</v>
      </c>
      <c r="AKP486" s="68" t="s">
        <v>1004</v>
      </c>
      <c r="AKQ486" s="68" t="s">
        <v>1004</v>
      </c>
      <c r="AKR486" s="68" t="s">
        <v>1004</v>
      </c>
      <c r="AKS486" s="68" t="s">
        <v>1004</v>
      </c>
      <c r="AKT486" s="68" t="s">
        <v>1004</v>
      </c>
      <c r="AKU486" s="68" t="s">
        <v>1004</v>
      </c>
      <c r="AKV486" s="68" t="s">
        <v>1004</v>
      </c>
      <c r="AKW486" s="68" t="s">
        <v>1004</v>
      </c>
      <c r="AKX486" s="68" t="s">
        <v>1004</v>
      </c>
      <c r="AKY486" s="68" t="s">
        <v>1004</v>
      </c>
      <c r="AKZ486" s="68" t="s">
        <v>1004</v>
      </c>
      <c r="ALA486" s="68" t="s">
        <v>1004</v>
      </c>
      <c r="ALB486" s="68" t="s">
        <v>1004</v>
      </c>
      <c r="ALC486" s="68" t="s">
        <v>1004</v>
      </c>
      <c r="ALD486" s="68" t="s">
        <v>1004</v>
      </c>
      <c r="ALE486" s="68" t="s">
        <v>1004</v>
      </c>
      <c r="ALF486" s="68" t="s">
        <v>1004</v>
      </c>
      <c r="ALG486" s="68" t="s">
        <v>1004</v>
      </c>
      <c r="ALH486" s="68" t="s">
        <v>1004</v>
      </c>
      <c r="ALI486" s="68" t="s">
        <v>1004</v>
      </c>
      <c r="ALJ486" s="68" t="s">
        <v>1004</v>
      </c>
      <c r="ALK486" s="68" t="s">
        <v>1004</v>
      </c>
      <c r="ALL486" s="68" t="s">
        <v>1004</v>
      </c>
      <c r="ALM486" s="68" t="s">
        <v>1004</v>
      </c>
      <c r="ALN486" s="68" t="s">
        <v>1004</v>
      </c>
      <c r="ALO486" s="68" t="s">
        <v>1004</v>
      </c>
      <c r="ALP486" s="68" t="s">
        <v>182</v>
      </c>
      <c r="ALQ486" s="68" t="s">
        <v>1004</v>
      </c>
      <c r="ALR486" s="68" t="s">
        <v>1004</v>
      </c>
      <c r="ALS486" s="68" t="s">
        <v>1004</v>
      </c>
      <c r="ALT486" s="68" t="s">
        <v>1004</v>
      </c>
      <c r="ALU486" s="68" t="s">
        <v>1004</v>
      </c>
      <c r="ALV486" s="68" t="s">
        <v>1004</v>
      </c>
      <c r="ALW486" s="68" t="s">
        <v>1004</v>
      </c>
      <c r="ALX486" s="68" t="s">
        <v>1004</v>
      </c>
      <c r="ALY486" s="68" t="s">
        <v>1004</v>
      </c>
      <c r="ALZ486" s="68" t="s">
        <v>1004</v>
      </c>
      <c r="AMA486" s="68" t="s">
        <v>1004</v>
      </c>
      <c r="AMB486" s="68" t="s">
        <v>1004</v>
      </c>
      <c r="AMC486" s="68" t="s">
        <v>1004</v>
      </c>
      <c r="AMD486" s="68" t="s">
        <v>1004</v>
      </c>
      <c r="AME486" s="68" t="s">
        <v>1004</v>
      </c>
      <c r="AMF486" s="68" t="s">
        <v>1004</v>
      </c>
      <c r="AMG486" s="68" t="s">
        <v>1004</v>
      </c>
      <c r="AMH486" s="68" t="s">
        <v>1004</v>
      </c>
      <c r="AMI486" s="68" t="s">
        <v>1004</v>
      </c>
      <c r="AMJ486" s="68" t="s">
        <v>1004</v>
      </c>
      <c r="AMK486" s="68" t="s">
        <v>1004</v>
      </c>
      <c r="AML486" s="68" t="s">
        <v>1004</v>
      </c>
      <c r="AMM486" s="68" t="s">
        <v>1004</v>
      </c>
      <c r="AMN486" s="68" t="s">
        <v>1004</v>
      </c>
      <c r="AMO486" s="68" t="s">
        <v>1004</v>
      </c>
      <c r="AMP486" s="68" t="s">
        <v>1004</v>
      </c>
      <c r="AMQ486" s="68" t="s">
        <v>1004</v>
      </c>
      <c r="AMR486" s="68" t="s">
        <v>1004</v>
      </c>
      <c r="AMS486" s="68" t="s">
        <v>1004</v>
      </c>
      <c r="AMT486" s="68" t="s">
        <v>1004</v>
      </c>
      <c r="AMU486" s="68" t="s">
        <v>1004</v>
      </c>
      <c r="AMV486" s="68" t="s">
        <v>1004</v>
      </c>
      <c r="AMW486" s="68" t="s">
        <v>1004</v>
      </c>
      <c r="AMX486" s="68" t="s">
        <v>1004</v>
      </c>
      <c r="AMY486" s="68" t="s">
        <v>1004</v>
      </c>
      <c r="AMZ486" s="68" t="s">
        <v>1004</v>
      </c>
      <c r="ANA486" s="68" t="s">
        <v>1004</v>
      </c>
      <c r="ANB486" s="68" t="s">
        <v>1004</v>
      </c>
      <c r="ANC486" s="68" t="s">
        <v>1004</v>
      </c>
      <c r="AND486" s="68" t="s">
        <v>1004</v>
      </c>
      <c r="ANE486" s="68" t="s">
        <v>1004</v>
      </c>
      <c r="ANF486" s="68" t="s">
        <v>1004</v>
      </c>
      <c r="ANG486" s="68" t="s">
        <v>1004</v>
      </c>
      <c r="ANH486" s="68" t="s">
        <v>1004</v>
      </c>
      <c r="ANI486" s="68" t="s">
        <v>1004</v>
      </c>
      <c r="ANJ486" s="68" t="s">
        <v>1004</v>
      </c>
      <c r="ANK486" s="68" t="s">
        <v>1004</v>
      </c>
      <c r="ANL486" s="68" t="s">
        <v>1004</v>
      </c>
      <c r="ANM486" s="68" t="s">
        <v>1004</v>
      </c>
      <c r="ANN486" s="68" t="s">
        <v>1004</v>
      </c>
      <c r="ANO486" s="68" t="s">
        <v>1004</v>
      </c>
      <c r="ANP486" s="68" t="s">
        <v>1004</v>
      </c>
      <c r="ANQ486" s="68" t="s">
        <v>1004</v>
      </c>
      <c r="ANR486" s="68" t="s">
        <v>1004</v>
      </c>
      <c r="ANS486" s="68" t="s">
        <v>1004</v>
      </c>
      <c r="ANT486" s="68" t="s">
        <v>1004</v>
      </c>
      <c r="ANU486" s="68" t="s">
        <v>1004</v>
      </c>
      <c r="ANV486" s="68" t="s">
        <v>1004</v>
      </c>
      <c r="ANW486" s="68" t="s">
        <v>1004</v>
      </c>
      <c r="ANX486" s="68" t="s">
        <v>1004</v>
      </c>
      <c r="ANY486" s="68" t="s">
        <v>180</v>
      </c>
      <c r="ANZ486" s="68" t="s">
        <v>1004</v>
      </c>
      <c r="AOA486" s="68" t="s">
        <v>182</v>
      </c>
      <c r="AOB486" s="68" t="s">
        <v>1004</v>
      </c>
      <c r="AOC486" s="68" t="s">
        <v>1004</v>
      </c>
      <c r="AOD486" s="68" t="s">
        <v>1004</v>
      </c>
      <c r="AOE486" s="68" t="s">
        <v>1004</v>
      </c>
      <c r="AOF486" s="68" t="s">
        <v>1004</v>
      </c>
      <c r="AOG486" s="68" t="s">
        <v>1004</v>
      </c>
      <c r="AOH486" s="68" t="s">
        <v>1004</v>
      </c>
      <c r="AOI486" s="68" t="s">
        <v>1004</v>
      </c>
      <c r="AOJ486" s="68" t="s">
        <v>1004</v>
      </c>
      <c r="AOK486" s="68" t="s">
        <v>1004</v>
      </c>
      <c r="AOL486" s="68" t="s">
        <v>1004</v>
      </c>
      <c r="AOM486" s="68" t="s">
        <v>1004</v>
      </c>
      <c r="AON486" s="68" t="s">
        <v>1004</v>
      </c>
      <c r="AOO486" s="68" t="s">
        <v>1004</v>
      </c>
      <c r="AOP486" s="68" t="s">
        <v>182</v>
      </c>
      <c r="AOQ486" s="68" t="s">
        <v>1004</v>
      </c>
      <c r="AOR486" s="68" t="s">
        <v>1004</v>
      </c>
      <c r="AOS486" s="68" t="s">
        <v>1004</v>
      </c>
      <c r="AOT486" s="68" t="s">
        <v>1004</v>
      </c>
      <c r="AOU486" s="68" t="s">
        <v>1004</v>
      </c>
      <c r="AOV486" s="68" t="s">
        <v>1004</v>
      </c>
      <c r="AOW486" s="68" t="s">
        <v>1004</v>
      </c>
      <c r="AOX486" s="68" t="s">
        <v>1004</v>
      </c>
      <c r="AOY486" s="68" t="s">
        <v>1004</v>
      </c>
      <c r="AOZ486" s="68" t="s">
        <v>1004</v>
      </c>
      <c r="APA486" s="68" t="s">
        <v>180</v>
      </c>
      <c r="APB486" s="68" t="s">
        <v>1004</v>
      </c>
      <c r="APC486" s="68" t="s">
        <v>1004</v>
      </c>
      <c r="APD486" s="68" t="s">
        <v>1004</v>
      </c>
      <c r="APE486" s="68" t="s">
        <v>1004</v>
      </c>
      <c r="APF486" s="68" t="s">
        <v>1004</v>
      </c>
      <c r="APG486" s="68" t="s">
        <v>1004</v>
      </c>
      <c r="APH486" s="68" t="s">
        <v>1004</v>
      </c>
      <c r="API486" s="68" t="s">
        <v>1004</v>
      </c>
      <c r="APJ486" s="68" t="s">
        <v>1004</v>
      </c>
      <c r="APK486" s="68" t="s">
        <v>1004</v>
      </c>
      <c r="APL486" s="68" t="s">
        <v>1004</v>
      </c>
      <c r="APM486" s="68" t="s">
        <v>1004</v>
      </c>
      <c r="APN486" s="68" t="s">
        <v>1004</v>
      </c>
      <c r="APO486" s="68" t="s">
        <v>1004</v>
      </c>
      <c r="APP486" s="68" t="s">
        <v>1004</v>
      </c>
      <c r="APQ486" s="68" t="s">
        <v>182</v>
      </c>
      <c r="APR486" s="68" t="s">
        <v>1004</v>
      </c>
      <c r="APS486" s="68" t="s">
        <v>1004</v>
      </c>
      <c r="APT486" s="68" t="s">
        <v>1004</v>
      </c>
      <c r="APU486" s="68" t="s">
        <v>1004</v>
      </c>
      <c r="APV486" s="68" t="s">
        <v>1004</v>
      </c>
      <c r="APW486" s="68" t="s">
        <v>1004</v>
      </c>
      <c r="APX486" s="68" t="s">
        <v>1004</v>
      </c>
      <c r="APY486" s="68" t="s">
        <v>1004</v>
      </c>
      <c r="APZ486" s="68" t="s">
        <v>1004</v>
      </c>
      <c r="AQA486" s="68" t="s">
        <v>1004</v>
      </c>
      <c r="AQB486" s="68" t="s">
        <v>1004</v>
      </c>
      <c r="AQC486" s="68" t="s">
        <v>1004</v>
      </c>
      <c r="AQD486" s="68" t="s">
        <v>180</v>
      </c>
      <c r="AQE486" s="68" t="s">
        <v>1004</v>
      </c>
      <c r="AQF486" s="68" t="s">
        <v>1004</v>
      </c>
      <c r="AQG486" s="68" t="s">
        <v>1004</v>
      </c>
      <c r="AQH486" s="68" t="s">
        <v>1004</v>
      </c>
      <c r="AQI486" s="68" t="s">
        <v>1004</v>
      </c>
      <c r="AQJ486" s="68" t="s">
        <v>1004</v>
      </c>
      <c r="AQK486" s="68" t="s">
        <v>1004</v>
      </c>
      <c r="AQL486" s="68" t="s">
        <v>1004</v>
      </c>
      <c r="AQM486" s="68" t="s">
        <v>1004</v>
      </c>
      <c r="AQN486" s="68" t="s">
        <v>1004</v>
      </c>
      <c r="AQO486" s="68" t="s">
        <v>1004</v>
      </c>
      <c r="AQP486" s="68" t="s">
        <v>180</v>
      </c>
      <c r="AQQ486" s="68" t="s">
        <v>1004</v>
      </c>
      <c r="AQR486" s="68" t="s">
        <v>1004</v>
      </c>
      <c r="AQS486" s="68" t="s">
        <v>1004</v>
      </c>
      <c r="AQT486" s="68" t="s">
        <v>1004</v>
      </c>
      <c r="AQU486" s="68" t="s">
        <v>1004</v>
      </c>
      <c r="AQV486" s="68" t="s">
        <v>1004</v>
      </c>
      <c r="AQW486" s="68" t="s">
        <v>1004</v>
      </c>
      <c r="AQX486" s="68" t="s">
        <v>1004</v>
      </c>
      <c r="AQY486" s="68" t="s">
        <v>182</v>
      </c>
      <c r="AQZ486" s="68" t="s">
        <v>1004</v>
      </c>
      <c r="ARA486" s="68" t="s">
        <v>180</v>
      </c>
      <c r="ARB486" s="68" t="s">
        <v>1004</v>
      </c>
      <c r="ARC486" s="68" t="s">
        <v>180</v>
      </c>
      <c r="ARD486" s="68" t="s">
        <v>1004</v>
      </c>
      <c r="ARE486" s="68" t="s">
        <v>1004</v>
      </c>
      <c r="ARF486" s="68" t="s">
        <v>1004</v>
      </c>
      <c r="ARG486" s="68" t="s">
        <v>1004</v>
      </c>
      <c r="ARH486" s="68" t="s">
        <v>1004</v>
      </c>
      <c r="ARI486" s="68" t="s">
        <v>1004</v>
      </c>
      <c r="ARJ486" s="68" t="s">
        <v>1004</v>
      </c>
      <c r="ARK486" s="68" t="s">
        <v>1004</v>
      </c>
      <c r="ARL486" s="68" t="s">
        <v>1004</v>
      </c>
      <c r="ARM486" s="68" t="s">
        <v>1004</v>
      </c>
      <c r="ARN486" s="68" t="s">
        <v>1004</v>
      </c>
      <c r="ARO486" s="68" t="s">
        <v>1004</v>
      </c>
      <c r="ARP486" s="68" t="s">
        <v>1004</v>
      </c>
      <c r="ARQ486" s="68" t="s">
        <v>1004</v>
      </c>
      <c r="ARR486" s="68" t="s">
        <v>1004</v>
      </c>
      <c r="ARS486" s="68" t="s">
        <v>1004</v>
      </c>
      <c r="ART486" s="68" t="s">
        <v>1004</v>
      </c>
      <c r="ARU486" s="68" t="s">
        <v>1004</v>
      </c>
      <c r="ARV486" s="68" t="s">
        <v>1004</v>
      </c>
      <c r="ARW486" s="68" t="s">
        <v>1004</v>
      </c>
      <c r="ARX486" s="68" t="s">
        <v>1004</v>
      </c>
      <c r="ARY486" s="68" t="s">
        <v>1004</v>
      </c>
      <c r="ARZ486" s="68" t="s">
        <v>182</v>
      </c>
      <c r="ASA486" s="68" t="s">
        <v>1004</v>
      </c>
      <c r="ASB486" s="68" t="s">
        <v>1004</v>
      </c>
      <c r="ASC486" s="68" t="s">
        <v>1004</v>
      </c>
      <c r="ASD486" s="68" t="s">
        <v>1004</v>
      </c>
      <c r="ASE486" s="68" t="s">
        <v>1004</v>
      </c>
      <c r="ASF486" s="68" t="s">
        <v>1004</v>
      </c>
      <c r="ASG486" s="68" t="s">
        <v>1004</v>
      </c>
      <c r="ASH486" s="68" t="s">
        <v>1004</v>
      </c>
      <c r="ASI486" s="68" t="s">
        <v>1004</v>
      </c>
      <c r="ASJ486" s="68" t="s">
        <v>1004</v>
      </c>
      <c r="ASK486" s="68" t="s">
        <v>1004</v>
      </c>
      <c r="ASL486" s="68" t="s">
        <v>1004</v>
      </c>
      <c r="ASM486" s="68" t="s">
        <v>1004</v>
      </c>
      <c r="ASN486" s="68" t="s">
        <v>1004</v>
      </c>
      <c r="ASO486" s="68" t="s">
        <v>1004</v>
      </c>
      <c r="ASP486" s="68" t="s">
        <v>1004</v>
      </c>
      <c r="ASQ486" s="68" t="s">
        <v>1004</v>
      </c>
      <c r="ASR486" s="68" t="s">
        <v>1004</v>
      </c>
      <c r="ASS486" s="68" t="s">
        <v>182</v>
      </c>
      <c r="AST486" s="68" t="s">
        <v>1004</v>
      </c>
      <c r="ASU486" s="68" t="s">
        <v>1004</v>
      </c>
      <c r="ASV486" s="68" t="s">
        <v>1004</v>
      </c>
      <c r="ASW486" s="68" t="s">
        <v>1004</v>
      </c>
      <c r="ASX486" s="68" t="s">
        <v>1004</v>
      </c>
      <c r="ASY486" s="68" t="s">
        <v>1004</v>
      </c>
      <c r="ASZ486" s="68" t="s">
        <v>1004</v>
      </c>
      <c r="ATA486" s="68" t="s">
        <v>1004</v>
      </c>
      <c r="ATB486" s="68" t="s">
        <v>1004</v>
      </c>
      <c r="ATC486" s="68" t="s">
        <v>1004</v>
      </c>
      <c r="ATD486" s="68" t="s">
        <v>1004</v>
      </c>
      <c r="ATE486" s="68" t="s">
        <v>1004</v>
      </c>
      <c r="ATF486" s="68" t="s">
        <v>1004</v>
      </c>
      <c r="ATG486" s="68" t="s">
        <v>1004</v>
      </c>
      <c r="ATH486" s="68" t="s">
        <v>1004</v>
      </c>
      <c r="ATI486" s="68" t="s">
        <v>1004</v>
      </c>
      <c r="ATJ486" s="68" t="s">
        <v>1004</v>
      </c>
      <c r="ATK486" s="68" t="s">
        <v>1004</v>
      </c>
      <c r="ATL486" s="68" t="s">
        <v>1004</v>
      </c>
      <c r="ATM486" s="68" t="s">
        <v>1004</v>
      </c>
      <c r="ATN486" s="68" t="s">
        <v>1004</v>
      </c>
      <c r="ATO486" s="68" t="s">
        <v>1004</v>
      </c>
      <c r="ATP486" s="68" t="s">
        <v>1004</v>
      </c>
      <c r="ATQ486" s="68" t="s">
        <v>1004</v>
      </c>
      <c r="ATR486" s="68" t="s">
        <v>1004</v>
      </c>
      <c r="ATS486" s="68" t="s">
        <v>1004</v>
      </c>
      <c r="ATT486" s="68" t="s">
        <v>1004</v>
      </c>
      <c r="ATU486" s="68" t="s">
        <v>1004</v>
      </c>
      <c r="ATV486" s="68" t="s">
        <v>182</v>
      </c>
      <c r="ATW486" s="68" t="s">
        <v>1004</v>
      </c>
      <c r="ATX486" s="68" t="s">
        <v>1004</v>
      </c>
      <c r="ATY486" s="68" t="s">
        <v>1004</v>
      </c>
      <c r="ATZ486" s="68" t="s">
        <v>1004</v>
      </c>
      <c r="AUA486" s="68" t="s">
        <v>1004</v>
      </c>
      <c r="AUB486" s="68" t="s">
        <v>1004</v>
      </c>
      <c r="AUC486" s="68" t="s">
        <v>1004</v>
      </c>
      <c r="AUD486" s="68" t="s">
        <v>1004</v>
      </c>
      <c r="AUE486" s="68" t="s">
        <v>1004</v>
      </c>
      <c r="AUF486" s="68" t="s">
        <v>1004</v>
      </c>
      <c r="AUG486" s="68" t="s">
        <v>1004</v>
      </c>
      <c r="AUH486" s="68" t="s">
        <v>1004</v>
      </c>
      <c r="AUI486" s="68" t="s">
        <v>1004</v>
      </c>
      <c r="AUJ486" s="68" t="s">
        <v>182</v>
      </c>
      <c r="AUK486" s="68" t="s">
        <v>180</v>
      </c>
      <c r="AUL486" s="68" t="s">
        <v>180</v>
      </c>
    </row>
    <row r="487" spans="1:1234">
      <c r="A487" s="68" t="s">
        <v>1004</v>
      </c>
      <c r="B487" s="68" t="s">
        <v>1004</v>
      </c>
      <c r="C487" s="68" t="s">
        <v>1004</v>
      </c>
      <c r="D487" s="68" t="s">
        <v>1004</v>
      </c>
      <c r="E487" s="68" t="s">
        <v>1004</v>
      </c>
      <c r="F487" s="68" t="s">
        <v>1004</v>
      </c>
      <c r="G487" s="68" t="s">
        <v>1004</v>
      </c>
      <c r="H487" s="68" t="s">
        <v>1004</v>
      </c>
      <c r="I487" s="68" t="s">
        <v>1004</v>
      </c>
      <c r="J487" s="68" t="s">
        <v>1004</v>
      </c>
      <c r="K487" s="68" t="s">
        <v>1004</v>
      </c>
      <c r="L487" s="68" t="s">
        <v>1004</v>
      </c>
      <c r="M487" s="68" t="s">
        <v>1004</v>
      </c>
      <c r="N487" s="68" t="s">
        <v>1004</v>
      </c>
      <c r="O487" s="68" t="s">
        <v>1004</v>
      </c>
      <c r="P487" s="68" t="s">
        <v>1004</v>
      </c>
      <c r="Q487" s="68" t="s">
        <v>1004</v>
      </c>
      <c r="R487" s="68" t="s">
        <v>1004</v>
      </c>
      <c r="S487" s="68" t="s">
        <v>1004</v>
      </c>
      <c r="T487" s="68" t="s">
        <v>1004</v>
      </c>
      <c r="U487" s="68" t="s">
        <v>1004</v>
      </c>
      <c r="V487" s="68" t="s">
        <v>1004</v>
      </c>
      <c r="W487" s="68" t="s">
        <v>1004</v>
      </c>
      <c r="X487" s="68" t="s">
        <v>1004</v>
      </c>
      <c r="Y487" s="68" t="s">
        <v>1004</v>
      </c>
      <c r="Z487" s="68" t="s">
        <v>180</v>
      </c>
      <c r="AA487" s="68" t="s">
        <v>1004</v>
      </c>
      <c r="AB487" s="68" t="s">
        <v>1004</v>
      </c>
      <c r="AC487" s="68" t="s">
        <v>1004</v>
      </c>
      <c r="AD487" s="68" t="s">
        <v>1004</v>
      </c>
      <c r="AE487" s="68" t="s">
        <v>1004</v>
      </c>
      <c r="AF487" s="68" t="s">
        <v>1004</v>
      </c>
      <c r="AG487" s="68" t="s">
        <v>1004</v>
      </c>
      <c r="AH487" s="68" t="s">
        <v>1004</v>
      </c>
      <c r="AI487" s="68" t="s">
        <v>1004</v>
      </c>
      <c r="AJ487" s="68" t="s">
        <v>1004</v>
      </c>
      <c r="AK487" s="68" t="s">
        <v>1004</v>
      </c>
      <c r="AL487" s="68" t="s">
        <v>1004</v>
      </c>
      <c r="AM487" s="68" t="s">
        <v>1004</v>
      </c>
      <c r="AN487" s="68" t="s">
        <v>1004</v>
      </c>
      <c r="AO487" s="68" t="s">
        <v>1004</v>
      </c>
      <c r="AP487" s="68" t="s">
        <v>1004</v>
      </c>
      <c r="AQ487" s="68" t="s">
        <v>1004</v>
      </c>
      <c r="AR487" s="68" t="s">
        <v>1004</v>
      </c>
      <c r="AS487" s="68" t="s">
        <v>1004</v>
      </c>
      <c r="AT487" s="68" t="s">
        <v>1004</v>
      </c>
      <c r="AU487" s="68" t="s">
        <v>1004</v>
      </c>
      <c r="AV487" s="68" t="s">
        <v>1004</v>
      </c>
      <c r="AW487" s="68" t="s">
        <v>1004</v>
      </c>
      <c r="AX487" s="68" t="s">
        <v>1004</v>
      </c>
      <c r="AY487" s="68" t="s">
        <v>1004</v>
      </c>
      <c r="AZ487" s="68" t="s">
        <v>1004</v>
      </c>
      <c r="BA487" s="68" t="s">
        <v>1004</v>
      </c>
      <c r="BB487" s="68" t="s">
        <v>1004</v>
      </c>
      <c r="BC487" s="68" t="s">
        <v>1004</v>
      </c>
      <c r="BD487" s="68" t="s">
        <v>1004</v>
      </c>
      <c r="BE487" s="68" t="s">
        <v>1004</v>
      </c>
      <c r="BF487" s="68" t="s">
        <v>1004</v>
      </c>
      <c r="BG487" s="68" t="s">
        <v>1004</v>
      </c>
      <c r="BH487" s="68" t="s">
        <v>1004</v>
      </c>
      <c r="BI487" s="68" t="s">
        <v>1004</v>
      </c>
      <c r="BJ487" s="68" t="s">
        <v>1004</v>
      </c>
      <c r="BK487" s="68" t="s">
        <v>1004</v>
      </c>
      <c r="BL487" s="68" t="s">
        <v>1004</v>
      </c>
      <c r="BM487" s="68" t="s">
        <v>1004</v>
      </c>
      <c r="BN487" s="68" t="s">
        <v>1004</v>
      </c>
      <c r="BO487" s="68" t="s">
        <v>1004</v>
      </c>
      <c r="BP487" s="68" t="s">
        <v>1004</v>
      </c>
      <c r="BQ487" s="68" t="s">
        <v>182</v>
      </c>
      <c r="BR487" s="68" t="s">
        <v>180</v>
      </c>
      <c r="BS487" s="68" t="s">
        <v>1004</v>
      </c>
      <c r="BT487" s="68" t="s">
        <v>1004</v>
      </c>
      <c r="BU487" s="68" t="s">
        <v>1004</v>
      </c>
      <c r="BV487" s="68" t="s">
        <v>1004</v>
      </c>
      <c r="BW487" s="68" t="s">
        <v>1004</v>
      </c>
      <c r="BX487" s="68" t="s">
        <v>180</v>
      </c>
      <c r="BY487" s="68" t="s">
        <v>1004</v>
      </c>
      <c r="BZ487" s="68" t="s">
        <v>1004</v>
      </c>
      <c r="CA487" s="68" t="s">
        <v>1004</v>
      </c>
      <c r="CB487" s="68" t="s">
        <v>1004</v>
      </c>
      <c r="CC487" s="68" t="s">
        <v>1004</v>
      </c>
      <c r="CD487" s="68" t="s">
        <v>1004</v>
      </c>
      <c r="CE487" s="68" t="s">
        <v>1004</v>
      </c>
      <c r="CF487" s="68" t="s">
        <v>1004</v>
      </c>
      <c r="CG487" s="68" t="s">
        <v>1004</v>
      </c>
      <c r="CH487" s="68" t="s">
        <v>1004</v>
      </c>
      <c r="CI487" s="68" t="s">
        <v>1004</v>
      </c>
      <c r="CJ487" s="68" t="s">
        <v>1004</v>
      </c>
      <c r="CK487" s="68" t="s">
        <v>1004</v>
      </c>
      <c r="CL487" s="68" t="s">
        <v>1004</v>
      </c>
      <c r="CM487" s="68" t="s">
        <v>1004</v>
      </c>
      <c r="CN487" s="68" t="s">
        <v>1004</v>
      </c>
      <c r="CO487" s="68" t="s">
        <v>1004</v>
      </c>
      <c r="CP487" s="68" t="s">
        <v>1004</v>
      </c>
      <c r="CQ487" s="68" t="s">
        <v>1004</v>
      </c>
      <c r="CR487" s="68" t="s">
        <v>1004</v>
      </c>
      <c r="CS487" s="68" t="s">
        <v>1004</v>
      </c>
      <c r="CT487" s="68" t="s">
        <v>1004</v>
      </c>
      <c r="CU487" s="68" t="s">
        <v>1004</v>
      </c>
      <c r="CV487" s="68" t="s">
        <v>1004</v>
      </c>
      <c r="CW487" s="68" t="s">
        <v>182</v>
      </c>
      <c r="CX487" s="68" t="s">
        <v>1004</v>
      </c>
      <c r="CY487" s="68" t="s">
        <v>1004</v>
      </c>
      <c r="CZ487" s="68" t="s">
        <v>1004</v>
      </c>
      <c r="DA487" s="68" t="s">
        <v>1004</v>
      </c>
      <c r="DB487" s="68" t="s">
        <v>1004</v>
      </c>
      <c r="DC487" s="68" t="s">
        <v>1004</v>
      </c>
      <c r="DD487" s="68" t="s">
        <v>1004</v>
      </c>
      <c r="DE487" s="68" t="s">
        <v>1004</v>
      </c>
      <c r="DF487" s="68" t="s">
        <v>1004</v>
      </c>
      <c r="DG487" s="68" t="s">
        <v>1004</v>
      </c>
      <c r="DH487" s="68" t="s">
        <v>1004</v>
      </c>
      <c r="DI487" s="68" t="s">
        <v>1004</v>
      </c>
      <c r="DJ487" s="68" t="s">
        <v>1004</v>
      </c>
      <c r="DK487" s="68" t="s">
        <v>1004</v>
      </c>
      <c r="DL487" s="68" t="s">
        <v>1004</v>
      </c>
      <c r="DM487" s="68" t="s">
        <v>1004</v>
      </c>
      <c r="DN487" s="68" t="s">
        <v>1004</v>
      </c>
      <c r="DO487" s="68" t="s">
        <v>1004</v>
      </c>
      <c r="DP487" s="68" t="s">
        <v>1004</v>
      </c>
      <c r="DQ487" s="68" t="s">
        <v>1004</v>
      </c>
      <c r="DR487" s="68" t="s">
        <v>1004</v>
      </c>
      <c r="DS487" s="68" t="s">
        <v>1004</v>
      </c>
      <c r="DT487" s="68" t="s">
        <v>1004</v>
      </c>
      <c r="DU487" s="68" t="s">
        <v>1004</v>
      </c>
      <c r="DV487" s="68" t="s">
        <v>182</v>
      </c>
      <c r="DW487" s="68" t="s">
        <v>1004</v>
      </c>
      <c r="DX487" s="68" t="s">
        <v>1004</v>
      </c>
      <c r="DY487" s="68" t="s">
        <v>1004</v>
      </c>
      <c r="DZ487" s="68" t="s">
        <v>1004</v>
      </c>
      <c r="EA487" s="68" t="s">
        <v>1004</v>
      </c>
      <c r="EB487" s="68" t="s">
        <v>1004</v>
      </c>
      <c r="EC487" s="68" t="s">
        <v>1004</v>
      </c>
      <c r="ED487" s="68" t="s">
        <v>1004</v>
      </c>
      <c r="EE487" s="68" t="s">
        <v>1004</v>
      </c>
      <c r="EF487" s="68" t="s">
        <v>1004</v>
      </c>
      <c r="EG487" s="68" t="s">
        <v>1004</v>
      </c>
      <c r="EH487" s="68" t="s">
        <v>1004</v>
      </c>
      <c r="EI487" s="68" t="s">
        <v>1004</v>
      </c>
      <c r="EJ487" s="68" t="s">
        <v>1004</v>
      </c>
      <c r="EK487" s="68" t="s">
        <v>1004</v>
      </c>
      <c r="EL487" s="68" t="s">
        <v>1004</v>
      </c>
      <c r="EM487" s="68" t="s">
        <v>1004</v>
      </c>
      <c r="EN487" s="68" t="s">
        <v>1004</v>
      </c>
      <c r="EO487" s="68" t="s">
        <v>1004</v>
      </c>
      <c r="EP487" s="68" t="s">
        <v>1004</v>
      </c>
      <c r="EQ487" s="68" t="s">
        <v>1004</v>
      </c>
      <c r="ER487" s="68" t="s">
        <v>1004</v>
      </c>
      <c r="ES487" s="68" t="s">
        <v>1004</v>
      </c>
      <c r="ET487" s="68" t="s">
        <v>1004</v>
      </c>
      <c r="EU487" s="68" t="s">
        <v>1004</v>
      </c>
      <c r="EV487" s="68" t="s">
        <v>1004</v>
      </c>
      <c r="EW487" s="68" t="s">
        <v>1004</v>
      </c>
      <c r="EX487" s="68" t="s">
        <v>1004</v>
      </c>
      <c r="EY487" s="68" t="s">
        <v>1004</v>
      </c>
      <c r="EZ487" s="68" t="s">
        <v>1004</v>
      </c>
      <c r="FA487" s="68" t="s">
        <v>1004</v>
      </c>
      <c r="FB487" s="68" t="s">
        <v>1004</v>
      </c>
      <c r="FC487" s="68" t="s">
        <v>1004</v>
      </c>
      <c r="FD487" s="68" t="s">
        <v>1004</v>
      </c>
      <c r="FE487" s="68" t="s">
        <v>1004</v>
      </c>
      <c r="FF487" s="68" t="s">
        <v>1004</v>
      </c>
      <c r="FG487" s="68" t="s">
        <v>1004</v>
      </c>
      <c r="FH487" s="68" t="s">
        <v>180</v>
      </c>
      <c r="FI487" s="68" t="s">
        <v>1004</v>
      </c>
      <c r="FJ487" s="68" t="s">
        <v>1004</v>
      </c>
      <c r="FK487" s="68" t="s">
        <v>1004</v>
      </c>
      <c r="FL487" s="68" t="s">
        <v>1004</v>
      </c>
      <c r="FM487" s="68" t="s">
        <v>1004</v>
      </c>
      <c r="FN487" s="68" t="s">
        <v>1004</v>
      </c>
      <c r="FO487" s="68" t="s">
        <v>1004</v>
      </c>
      <c r="FP487" s="68" t="s">
        <v>1004</v>
      </c>
      <c r="FQ487" s="68" t="s">
        <v>1004</v>
      </c>
      <c r="FR487" s="68" t="s">
        <v>1004</v>
      </c>
      <c r="FS487" s="68" t="s">
        <v>1004</v>
      </c>
      <c r="FT487" s="68" t="s">
        <v>1004</v>
      </c>
      <c r="FU487" s="68" t="s">
        <v>1004</v>
      </c>
      <c r="FV487" s="68" t="s">
        <v>1004</v>
      </c>
      <c r="FW487" s="68" t="s">
        <v>1004</v>
      </c>
      <c r="FX487" s="68" t="s">
        <v>1004</v>
      </c>
      <c r="FY487" s="68" t="s">
        <v>1004</v>
      </c>
      <c r="FZ487" s="68" t="s">
        <v>1004</v>
      </c>
      <c r="GA487" s="68" t="s">
        <v>1004</v>
      </c>
      <c r="GB487" s="68" t="s">
        <v>1004</v>
      </c>
      <c r="GC487" s="68" t="s">
        <v>1004</v>
      </c>
      <c r="GD487" s="68" t="s">
        <v>1004</v>
      </c>
      <c r="GE487" s="68" t="s">
        <v>1004</v>
      </c>
      <c r="GF487" s="68" t="s">
        <v>1004</v>
      </c>
      <c r="GG487" s="68" t="s">
        <v>1004</v>
      </c>
      <c r="GH487" s="68" t="s">
        <v>1004</v>
      </c>
      <c r="GI487" s="68" t="s">
        <v>1004</v>
      </c>
      <c r="GJ487" s="68" t="s">
        <v>1004</v>
      </c>
      <c r="GK487" s="68" t="s">
        <v>1004</v>
      </c>
      <c r="GL487" s="68" t="s">
        <v>1004</v>
      </c>
      <c r="GM487" s="68" t="s">
        <v>1004</v>
      </c>
      <c r="GN487" s="68" t="s">
        <v>180</v>
      </c>
      <c r="GO487" s="68" t="s">
        <v>1004</v>
      </c>
      <c r="GP487" s="68" t="s">
        <v>1004</v>
      </c>
      <c r="GQ487" s="68" t="s">
        <v>1004</v>
      </c>
      <c r="GR487" s="68" t="s">
        <v>1004</v>
      </c>
      <c r="GS487" s="68" t="s">
        <v>1004</v>
      </c>
      <c r="GT487" s="68" t="s">
        <v>1004</v>
      </c>
      <c r="GU487" s="68" t="s">
        <v>1004</v>
      </c>
      <c r="GV487" s="68" t="s">
        <v>1004</v>
      </c>
      <c r="GW487" s="68" t="s">
        <v>1004</v>
      </c>
      <c r="GX487" s="68" t="s">
        <v>1004</v>
      </c>
      <c r="GY487" s="68" t="s">
        <v>1004</v>
      </c>
      <c r="GZ487" s="68" t="s">
        <v>1004</v>
      </c>
      <c r="HA487" s="68" t="s">
        <v>1004</v>
      </c>
      <c r="HB487" s="68" t="s">
        <v>1004</v>
      </c>
      <c r="HC487" s="68" t="s">
        <v>1004</v>
      </c>
      <c r="HD487" s="68" t="s">
        <v>182</v>
      </c>
      <c r="HE487" s="68" t="s">
        <v>1004</v>
      </c>
      <c r="HF487" s="68" t="s">
        <v>1004</v>
      </c>
      <c r="HG487" s="68" t="s">
        <v>1004</v>
      </c>
      <c r="HH487" s="68" t="s">
        <v>1004</v>
      </c>
      <c r="HI487" s="68" t="s">
        <v>1004</v>
      </c>
      <c r="HJ487" s="68" t="s">
        <v>1004</v>
      </c>
      <c r="HK487" s="68" t="s">
        <v>1004</v>
      </c>
      <c r="HL487" s="68" t="s">
        <v>1004</v>
      </c>
      <c r="HM487" s="68" t="s">
        <v>1004</v>
      </c>
      <c r="HN487" s="68" t="s">
        <v>1004</v>
      </c>
      <c r="HO487" s="68" t="s">
        <v>1004</v>
      </c>
      <c r="HP487" s="68" t="s">
        <v>1004</v>
      </c>
      <c r="HQ487" s="68" t="s">
        <v>1004</v>
      </c>
      <c r="HR487" s="68" t="s">
        <v>1004</v>
      </c>
      <c r="HS487" s="68" t="s">
        <v>1004</v>
      </c>
      <c r="HT487" s="68" t="s">
        <v>1004</v>
      </c>
      <c r="HU487" s="68" t="s">
        <v>1004</v>
      </c>
      <c r="HV487" s="68" t="s">
        <v>1004</v>
      </c>
      <c r="HW487" s="68" t="s">
        <v>1004</v>
      </c>
      <c r="HX487" s="68" t="s">
        <v>1004</v>
      </c>
      <c r="HY487" s="68" t="s">
        <v>1004</v>
      </c>
      <c r="HZ487" s="68" t="s">
        <v>182</v>
      </c>
      <c r="IA487" s="68" t="s">
        <v>1004</v>
      </c>
      <c r="IB487" s="68" t="s">
        <v>1004</v>
      </c>
      <c r="IC487" s="68" t="s">
        <v>1004</v>
      </c>
      <c r="ID487" s="68" t="s">
        <v>1004</v>
      </c>
      <c r="IE487" s="68" t="s">
        <v>1004</v>
      </c>
      <c r="IF487" s="68" t="s">
        <v>1004</v>
      </c>
      <c r="IG487" s="68" t="s">
        <v>1004</v>
      </c>
      <c r="IH487" s="68" t="s">
        <v>180</v>
      </c>
      <c r="II487" s="68" t="s">
        <v>1004</v>
      </c>
      <c r="IJ487" s="68" t="s">
        <v>1004</v>
      </c>
      <c r="IK487" s="68" t="s">
        <v>1004</v>
      </c>
      <c r="IL487" s="68" t="s">
        <v>1004</v>
      </c>
      <c r="IM487" s="68" t="s">
        <v>1004</v>
      </c>
      <c r="IN487" s="68" t="s">
        <v>1004</v>
      </c>
      <c r="IO487" s="68" t="s">
        <v>1004</v>
      </c>
      <c r="IP487" s="68" t="s">
        <v>1004</v>
      </c>
      <c r="IQ487" s="68" t="s">
        <v>180</v>
      </c>
      <c r="IR487" s="68" t="s">
        <v>1004</v>
      </c>
      <c r="IS487" s="68" t="s">
        <v>1004</v>
      </c>
      <c r="IT487" s="68" t="s">
        <v>1004</v>
      </c>
      <c r="IU487" s="68" t="s">
        <v>1004</v>
      </c>
      <c r="IV487" s="68" t="s">
        <v>1004</v>
      </c>
      <c r="IW487" s="68" t="s">
        <v>1004</v>
      </c>
      <c r="IX487" s="68" t="s">
        <v>1004</v>
      </c>
      <c r="IY487" s="68" t="s">
        <v>1004</v>
      </c>
      <c r="IZ487" s="68" t="s">
        <v>1004</v>
      </c>
      <c r="JA487" s="68" t="s">
        <v>1004</v>
      </c>
      <c r="JB487" s="68" t="s">
        <v>180</v>
      </c>
      <c r="JC487" s="68" t="s">
        <v>1004</v>
      </c>
      <c r="JD487" s="68" t="s">
        <v>1004</v>
      </c>
      <c r="JE487" s="68" t="s">
        <v>1004</v>
      </c>
      <c r="JF487" s="68" t="s">
        <v>1004</v>
      </c>
      <c r="JG487" s="68" t="s">
        <v>1004</v>
      </c>
      <c r="JH487" s="68" t="s">
        <v>1004</v>
      </c>
      <c r="JI487" s="68" t="s">
        <v>1004</v>
      </c>
      <c r="JJ487" s="68" t="s">
        <v>1004</v>
      </c>
      <c r="JK487" s="68" t="s">
        <v>1004</v>
      </c>
      <c r="JL487" s="68" t="s">
        <v>1004</v>
      </c>
      <c r="JM487" s="68" t="s">
        <v>1004</v>
      </c>
      <c r="JN487" s="68" t="s">
        <v>1004</v>
      </c>
      <c r="JO487" s="68" t="s">
        <v>1004</v>
      </c>
      <c r="JP487" s="68" t="s">
        <v>1004</v>
      </c>
      <c r="JQ487" s="68" t="s">
        <v>180</v>
      </c>
      <c r="JR487" s="68" t="s">
        <v>1004</v>
      </c>
      <c r="JS487" s="68" t="s">
        <v>1004</v>
      </c>
      <c r="JT487" s="68" t="s">
        <v>1004</v>
      </c>
      <c r="JU487" s="68" t="s">
        <v>1004</v>
      </c>
      <c r="JV487" s="68" t="s">
        <v>1004</v>
      </c>
      <c r="JW487" s="68" t="s">
        <v>1004</v>
      </c>
      <c r="JX487" s="68" t="s">
        <v>1004</v>
      </c>
      <c r="JY487" s="68" t="s">
        <v>1004</v>
      </c>
      <c r="JZ487" s="68" t="s">
        <v>1004</v>
      </c>
      <c r="KA487" s="68" t="s">
        <v>1004</v>
      </c>
      <c r="KB487" s="68" t="s">
        <v>1004</v>
      </c>
      <c r="KC487" s="68" t="s">
        <v>1004</v>
      </c>
      <c r="KD487" s="68" t="s">
        <v>1004</v>
      </c>
      <c r="KE487" s="68" t="s">
        <v>1004</v>
      </c>
      <c r="KF487" s="68" t="s">
        <v>1004</v>
      </c>
      <c r="KG487" s="68" t="s">
        <v>1004</v>
      </c>
      <c r="KH487" s="68" t="s">
        <v>1004</v>
      </c>
      <c r="KI487" s="68" t="s">
        <v>1004</v>
      </c>
      <c r="KJ487" s="68" t="s">
        <v>1004</v>
      </c>
      <c r="KK487" s="68" t="s">
        <v>1004</v>
      </c>
      <c r="KL487" s="68" t="s">
        <v>1004</v>
      </c>
      <c r="KM487" s="68" t="s">
        <v>1004</v>
      </c>
      <c r="KN487" s="68" t="s">
        <v>1004</v>
      </c>
      <c r="KO487" s="68" t="s">
        <v>1004</v>
      </c>
      <c r="KP487" s="68" t="s">
        <v>1004</v>
      </c>
      <c r="KQ487" s="68" t="s">
        <v>1004</v>
      </c>
      <c r="KR487" s="68" t="s">
        <v>1004</v>
      </c>
      <c r="KS487" s="68" t="s">
        <v>1004</v>
      </c>
      <c r="KT487" s="68" t="s">
        <v>1004</v>
      </c>
      <c r="KU487" s="68" t="s">
        <v>1004</v>
      </c>
      <c r="KV487" s="68" t="s">
        <v>1004</v>
      </c>
      <c r="KW487" s="68" t="s">
        <v>1004</v>
      </c>
      <c r="KX487" s="68" t="s">
        <v>1004</v>
      </c>
      <c r="KY487" s="68" t="s">
        <v>1004</v>
      </c>
      <c r="KZ487" s="68" t="s">
        <v>1004</v>
      </c>
      <c r="LA487" s="68" t="s">
        <v>1004</v>
      </c>
      <c r="LB487" s="68" t="s">
        <v>1004</v>
      </c>
      <c r="LC487" s="68" t="s">
        <v>1004</v>
      </c>
      <c r="LD487" s="68" t="s">
        <v>180</v>
      </c>
      <c r="LE487" s="68" t="s">
        <v>1004</v>
      </c>
      <c r="LF487" s="68" t="s">
        <v>1004</v>
      </c>
      <c r="LG487" s="68" t="s">
        <v>1004</v>
      </c>
      <c r="LH487" s="68" t="s">
        <v>1004</v>
      </c>
      <c r="LI487" s="68" t="s">
        <v>1004</v>
      </c>
      <c r="LJ487" s="68" t="s">
        <v>1004</v>
      </c>
      <c r="LK487" s="68" t="s">
        <v>1004</v>
      </c>
      <c r="LL487" s="68" t="s">
        <v>1004</v>
      </c>
      <c r="LM487" s="68" t="s">
        <v>1004</v>
      </c>
      <c r="LN487" s="68" t="s">
        <v>1004</v>
      </c>
      <c r="LO487" s="68" t="s">
        <v>1004</v>
      </c>
      <c r="LP487" s="68" t="s">
        <v>1004</v>
      </c>
      <c r="LQ487" s="68" t="s">
        <v>1004</v>
      </c>
      <c r="LR487" s="68" t="s">
        <v>1004</v>
      </c>
      <c r="LS487" s="68" t="s">
        <v>1004</v>
      </c>
      <c r="LT487" s="68" t="s">
        <v>1004</v>
      </c>
      <c r="LU487" s="68" t="s">
        <v>1004</v>
      </c>
      <c r="LV487" s="68" t="s">
        <v>1004</v>
      </c>
      <c r="LW487" s="68" t="s">
        <v>1004</v>
      </c>
      <c r="LX487" s="68" t="s">
        <v>1004</v>
      </c>
      <c r="LY487" s="68" t="s">
        <v>1004</v>
      </c>
      <c r="LZ487" s="68" t="s">
        <v>1004</v>
      </c>
      <c r="MA487" s="68" t="s">
        <v>1004</v>
      </c>
      <c r="MB487" s="68" t="s">
        <v>1004</v>
      </c>
      <c r="MC487" s="68" t="s">
        <v>1004</v>
      </c>
      <c r="MD487" s="68" t="s">
        <v>1004</v>
      </c>
      <c r="ME487" s="68" t="s">
        <v>1004</v>
      </c>
      <c r="MF487" s="68" t="s">
        <v>1004</v>
      </c>
      <c r="MG487" s="68" t="s">
        <v>1004</v>
      </c>
      <c r="MH487" s="68" t="s">
        <v>1004</v>
      </c>
      <c r="MI487" s="68" t="s">
        <v>1004</v>
      </c>
      <c r="MJ487" s="68" t="s">
        <v>1004</v>
      </c>
      <c r="MK487" s="68" t="s">
        <v>1004</v>
      </c>
      <c r="ML487" s="68" t="s">
        <v>1004</v>
      </c>
      <c r="MM487" s="68" t="s">
        <v>1004</v>
      </c>
      <c r="MN487" s="68" t="s">
        <v>1004</v>
      </c>
      <c r="MO487" s="68" t="s">
        <v>1004</v>
      </c>
      <c r="MP487" s="68" t="s">
        <v>1004</v>
      </c>
      <c r="MQ487" s="68" t="s">
        <v>1004</v>
      </c>
      <c r="MR487" s="68" t="s">
        <v>1004</v>
      </c>
      <c r="MS487" s="68" t="s">
        <v>1004</v>
      </c>
      <c r="MT487" s="68" t="s">
        <v>1004</v>
      </c>
      <c r="MU487" s="68" t="s">
        <v>180</v>
      </c>
      <c r="MV487" s="68" t="s">
        <v>1004</v>
      </c>
      <c r="MW487" s="68" t="s">
        <v>1004</v>
      </c>
      <c r="MX487" s="68" t="s">
        <v>180</v>
      </c>
      <c r="MY487" s="68" t="s">
        <v>1004</v>
      </c>
      <c r="MZ487" s="68" t="s">
        <v>1004</v>
      </c>
      <c r="NA487" s="68" t="s">
        <v>1004</v>
      </c>
      <c r="NB487" s="68" t="s">
        <v>1004</v>
      </c>
      <c r="NC487" s="68" t="s">
        <v>1004</v>
      </c>
      <c r="ND487" s="68" t="s">
        <v>1004</v>
      </c>
      <c r="NE487" s="68" t="s">
        <v>1004</v>
      </c>
      <c r="NF487" s="68" t="s">
        <v>1004</v>
      </c>
      <c r="NG487" s="68" t="s">
        <v>1004</v>
      </c>
      <c r="NH487" s="68" t="s">
        <v>1004</v>
      </c>
      <c r="NI487" s="68" t="s">
        <v>1004</v>
      </c>
      <c r="NJ487" s="68" t="s">
        <v>1004</v>
      </c>
      <c r="NK487" s="68" t="s">
        <v>1004</v>
      </c>
      <c r="NL487" s="68" t="s">
        <v>1004</v>
      </c>
      <c r="NM487" s="68" t="s">
        <v>1004</v>
      </c>
      <c r="NN487" s="68" t="s">
        <v>1004</v>
      </c>
      <c r="NO487" s="68" t="s">
        <v>1004</v>
      </c>
      <c r="NP487" s="68" t="s">
        <v>1004</v>
      </c>
      <c r="NQ487" s="68" t="s">
        <v>1004</v>
      </c>
      <c r="NR487" s="68" t="s">
        <v>1004</v>
      </c>
      <c r="NS487" s="68" t="s">
        <v>1004</v>
      </c>
      <c r="NT487" s="68" t="s">
        <v>1004</v>
      </c>
      <c r="NU487" s="68" t="s">
        <v>1004</v>
      </c>
      <c r="NV487" s="68" t="s">
        <v>1004</v>
      </c>
      <c r="NW487" s="68" t="s">
        <v>1004</v>
      </c>
      <c r="NX487" s="68" t="s">
        <v>1004</v>
      </c>
      <c r="NY487" s="68" t="s">
        <v>1004</v>
      </c>
      <c r="NZ487" s="68" t="s">
        <v>180</v>
      </c>
      <c r="OA487" s="68" t="s">
        <v>1004</v>
      </c>
      <c r="OB487" s="68" t="s">
        <v>1004</v>
      </c>
      <c r="OC487" s="68" t="s">
        <v>1004</v>
      </c>
      <c r="OD487" s="68" t="s">
        <v>1004</v>
      </c>
      <c r="OE487" s="68" t="s">
        <v>1004</v>
      </c>
      <c r="OF487" s="68" t="s">
        <v>1004</v>
      </c>
      <c r="OG487" s="68" t="s">
        <v>1004</v>
      </c>
      <c r="OH487" s="68" t="s">
        <v>1004</v>
      </c>
      <c r="OI487" s="68" t="s">
        <v>1004</v>
      </c>
      <c r="OJ487" s="68" t="s">
        <v>1004</v>
      </c>
      <c r="OK487" s="68" t="s">
        <v>1004</v>
      </c>
      <c r="OL487" s="68" t="s">
        <v>1004</v>
      </c>
      <c r="OM487" s="68" t="s">
        <v>1004</v>
      </c>
      <c r="ON487" s="68" t="s">
        <v>1004</v>
      </c>
      <c r="OO487" s="68" t="s">
        <v>1004</v>
      </c>
      <c r="OP487" s="68" t="s">
        <v>1004</v>
      </c>
      <c r="OQ487" s="68" t="s">
        <v>1004</v>
      </c>
      <c r="OR487" s="68" t="s">
        <v>1004</v>
      </c>
      <c r="OS487" s="68" t="s">
        <v>1004</v>
      </c>
      <c r="OT487" s="68" t="s">
        <v>1004</v>
      </c>
      <c r="OU487" s="68" t="s">
        <v>1004</v>
      </c>
      <c r="OV487" s="68" t="s">
        <v>1004</v>
      </c>
      <c r="OW487" s="68" t="s">
        <v>182</v>
      </c>
      <c r="OX487" s="68" t="s">
        <v>1004</v>
      </c>
      <c r="OY487" s="68" t="s">
        <v>1004</v>
      </c>
      <c r="OZ487" s="68" t="s">
        <v>1004</v>
      </c>
      <c r="PA487" s="68" t="s">
        <v>1004</v>
      </c>
      <c r="PB487" s="68" t="s">
        <v>1004</v>
      </c>
      <c r="PC487" s="68" t="s">
        <v>1004</v>
      </c>
      <c r="PD487" s="68" t="s">
        <v>1004</v>
      </c>
      <c r="PE487" s="68" t="s">
        <v>1004</v>
      </c>
      <c r="PF487" s="68" t="s">
        <v>1004</v>
      </c>
      <c r="PG487" s="68" t="s">
        <v>1004</v>
      </c>
      <c r="PH487" s="68" t="s">
        <v>1004</v>
      </c>
      <c r="PI487" s="68" t="s">
        <v>1004</v>
      </c>
      <c r="PJ487" s="68" t="s">
        <v>1004</v>
      </c>
      <c r="PK487" s="68" t="s">
        <v>1004</v>
      </c>
      <c r="PL487" s="68" t="s">
        <v>1004</v>
      </c>
      <c r="PM487" s="68" t="s">
        <v>1004</v>
      </c>
      <c r="PN487" s="68" t="s">
        <v>1004</v>
      </c>
      <c r="PO487" s="68" t="s">
        <v>1004</v>
      </c>
      <c r="PP487" s="68" t="s">
        <v>1004</v>
      </c>
      <c r="PQ487" s="68" t="s">
        <v>1004</v>
      </c>
      <c r="PR487" s="68" t="s">
        <v>1004</v>
      </c>
      <c r="PS487" s="68" t="s">
        <v>1004</v>
      </c>
      <c r="PT487" s="68" t="s">
        <v>1004</v>
      </c>
      <c r="PU487" s="68" t="s">
        <v>1004</v>
      </c>
      <c r="PV487" s="68" t="s">
        <v>1004</v>
      </c>
      <c r="PW487" s="68" t="s">
        <v>1004</v>
      </c>
      <c r="PX487" s="68" t="s">
        <v>1004</v>
      </c>
      <c r="PY487" s="68" t="s">
        <v>1004</v>
      </c>
      <c r="PZ487" s="68" t="s">
        <v>1004</v>
      </c>
      <c r="QA487" s="68" t="s">
        <v>1004</v>
      </c>
      <c r="QB487" s="68" t="s">
        <v>1004</v>
      </c>
      <c r="QC487" s="68" t="s">
        <v>1004</v>
      </c>
      <c r="QD487" s="68" t="s">
        <v>1004</v>
      </c>
      <c r="QE487" s="68" t="s">
        <v>1004</v>
      </c>
      <c r="QF487" s="68" t="s">
        <v>1004</v>
      </c>
      <c r="QG487" s="68" t="s">
        <v>1004</v>
      </c>
      <c r="QH487" s="68" t="s">
        <v>1004</v>
      </c>
      <c r="QI487" s="68" t="s">
        <v>1004</v>
      </c>
      <c r="QJ487" s="68" t="s">
        <v>1004</v>
      </c>
      <c r="QK487" s="68" t="s">
        <v>1004</v>
      </c>
      <c r="QL487" s="68" t="s">
        <v>1004</v>
      </c>
      <c r="QM487" s="68" t="s">
        <v>1004</v>
      </c>
      <c r="QN487" s="68" t="s">
        <v>1004</v>
      </c>
      <c r="QO487" s="68" t="s">
        <v>1004</v>
      </c>
      <c r="QP487" s="68" t="s">
        <v>1004</v>
      </c>
      <c r="QQ487" s="68" t="s">
        <v>1004</v>
      </c>
      <c r="QR487" s="68" t="s">
        <v>1004</v>
      </c>
      <c r="QS487" s="68" t="s">
        <v>1004</v>
      </c>
      <c r="QT487" s="68" t="s">
        <v>1004</v>
      </c>
      <c r="QU487" s="68" t="s">
        <v>1004</v>
      </c>
      <c r="QV487" s="68" t="s">
        <v>1004</v>
      </c>
      <c r="QW487" s="68" t="s">
        <v>1004</v>
      </c>
      <c r="QX487" s="68" t="s">
        <v>1004</v>
      </c>
      <c r="QY487" s="68" t="s">
        <v>1004</v>
      </c>
      <c r="QZ487" s="68" t="s">
        <v>1004</v>
      </c>
      <c r="RA487" s="68" t="s">
        <v>1004</v>
      </c>
      <c r="RB487" s="68" t="s">
        <v>1004</v>
      </c>
      <c r="RC487" s="68" t="s">
        <v>1004</v>
      </c>
      <c r="RD487" s="68" t="s">
        <v>1004</v>
      </c>
      <c r="RE487" s="68" t="s">
        <v>1004</v>
      </c>
      <c r="RF487" s="68" t="s">
        <v>1004</v>
      </c>
      <c r="RG487" s="68" t="s">
        <v>1004</v>
      </c>
      <c r="RH487" s="68" t="s">
        <v>1004</v>
      </c>
      <c r="RI487" s="68" t="s">
        <v>1004</v>
      </c>
      <c r="RJ487" s="68" t="s">
        <v>1004</v>
      </c>
      <c r="RK487" s="68" t="s">
        <v>1004</v>
      </c>
      <c r="RL487" s="68" t="s">
        <v>1004</v>
      </c>
      <c r="RM487" s="68" t="s">
        <v>1004</v>
      </c>
      <c r="RN487" s="68" t="s">
        <v>1004</v>
      </c>
      <c r="RO487" s="68" t="s">
        <v>1004</v>
      </c>
      <c r="RP487" s="68" t="s">
        <v>1004</v>
      </c>
      <c r="RQ487" s="68" t="s">
        <v>1004</v>
      </c>
      <c r="RR487" s="68" t="s">
        <v>1004</v>
      </c>
      <c r="RS487" s="68" t="s">
        <v>1004</v>
      </c>
      <c r="RT487" s="68" t="s">
        <v>1004</v>
      </c>
      <c r="RU487" s="68" t="s">
        <v>1004</v>
      </c>
      <c r="RV487" s="68" t="s">
        <v>1004</v>
      </c>
      <c r="RW487" s="68" t="s">
        <v>1004</v>
      </c>
      <c r="RX487" s="68" t="s">
        <v>1004</v>
      </c>
      <c r="RY487" s="68" t="s">
        <v>1004</v>
      </c>
      <c r="RZ487" s="68" t="s">
        <v>1004</v>
      </c>
      <c r="SA487" s="68" t="s">
        <v>1004</v>
      </c>
      <c r="SB487" s="68" t="s">
        <v>1004</v>
      </c>
      <c r="SC487" s="68" t="s">
        <v>1004</v>
      </c>
      <c r="SD487" s="68" t="s">
        <v>1004</v>
      </c>
      <c r="SE487" s="68" t="s">
        <v>1004</v>
      </c>
      <c r="SF487" s="68" t="s">
        <v>1004</v>
      </c>
      <c r="SG487" s="68" t="s">
        <v>180</v>
      </c>
      <c r="SH487" s="68" t="s">
        <v>1004</v>
      </c>
      <c r="SI487" s="68" t="s">
        <v>1004</v>
      </c>
      <c r="SJ487" s="68" t="s">
        <v>1004</v>
      </c>
      <c r="SK487" s="68" t="s">
        <v>1004</v>
      </c>
      <c r="SL487" s="68" t="s">
        <v>1004</v>
      </c>
      <c r="SM487" s="68" t="s">
        <v>1004</v>
      </c>
      <c r="SN487" s="68" t="s">
        <v>1004</v>
      </c>
      <c r="SO487" s="68" t="s">
        <v>1004</v>
      </c>
      <c r="SP487" s="68" t="s">
        <v>1004</v>
      </c>
      <c r="SQ487" s="68" t="s">
        <v>1004</v>
      </c>
      <c r="SR487" s="68" t="s">
        <v>1004</v>
      </c>
      <c r="SS487" s="68" t="s">
        <v>1004</v>
      </c>
      <c r="ST487" s="68" t="s">
        <v>1004</v>
      </c>
      <c r="SU487" s="68" t="s">
        <v>1004</v>
      </c>
      <c r="SV487" s="68" t="s">
        <v>1004</v>
      </c>
      <c r="SW487" s="68" t="s">
        <v>1004</v>
      </c>
      <c r="SX487" s="68" t="s">
        <v>1004</v>
      </c>
      <c r="SY487" s="68" t="s">
        <v>1004</v>
      </c>
      <c r="SZ487" s="68" t="s">
        <v>180</v>
      </c>
      <c r="TA487" s="68" t="s">
        <v>1004</v>
      </c>
      <c r="TB487" s="68" t="s">
        <v>1004</v>
      </c>
      <c r="TC487" s="68" t="s">
        <v>1004</v>
      </c>
      <c r="TD487" s="68" t="s">
        <v>1004</v>
      </c>
      <c r="TE487" s="68" t="s">
        <v>1004</v>
      </c>
      <c r="TF487" s="68" t="s">
        <v>182</v>
      </c>
      <c r="TG487" s="68" t="s">
        <v>1004</v>
      </c>
      <c r="TH487" s="68" t="s">
        <v>1004</v>
      </c>
      <c r="TI487" s="68" t="s">
        <v>1004</v>
      </c>
      <c r="TJ487" s="68" t="s">
        <v>1004</v>
      </c>
      <c r="TK487" s="68" t="s">
        <v>1004</v>
      </c>
      <c r="TL487" s="68" t="s">
        <v>1004</v>
      </c>
      <c r="TM487" s="68" t="s">
        <v>1004</v>
      </c>
      <c r="TN487" s="68" t="s">
        <v>1004</v>
      </c>
      <c r="TO487" s="68" t="s">
        <v>1004</v>
      </c>
      <c r="TP487" s="68" t="s">
        <v>1004</v>
      </c>
      <c r="TQ487" s="68" t="s">
        <v>1004</v>
      </c>
      <c r="TR487" s="68" t="s">
        <v>1004</v>
      </c>
      <c r="TS487" s="68" t="s">
        <v>1004</v>
      </c>
      <c r="TT487" s="68" t="s">
        <v>1004</v>
      </c>
      <c r="TU487" s="68" t="s">
        <v>1004</v>
      </c>
      <c r="TV487" s="68" t="s">
        <v>1004</v>
      </c>
      <c r="TW487" s="68" t="s">
        <v>1004</v>
      </c>
      <c r="TX487" s="68" t="s">
        <v>182</v>
      </c>
      <c r="TY487" s="68" t="s">
        <v>1004</v>
      </c>
      <c r="TZ487" s="68" t="s">
        <v>1004</v>
      </c>
      <c r="UA487" s="68" t="s">
        <v>1004</v>
      </c>
      <c r="UB487" s="68" t="s">
        <v>1004</v>
      </c>
      <c r="UC487" s="68" t="s">
        <v>1004</v>
      </c>
      <c r="UD487" s="68" t="s">
        <v>1004</v>
      </c>
      <c r="UE487" s="68" t="s">
        <v>1004</v>
      </c>
      <c r="UF487" s="68" t="s">
        <v>1004</v>
      </c>
      <c r="UG487" s="68" t="s">
        <v>1004</v>
      </c>
      <c r="UH487" s="68" t="s">
        <v>1004</v>
      </c>
      <c r="UI487" s="68" t="s">
        <v>1004</v>
      </c>
      <c r="UJ487" s="68" t="s">
        <v>1004</v>
      </c>
      <c r="UK487" s="68" t="s">
        <v>1004</v>
      </c>
      <c r="UL487" s="68" t="s">
        <v>1004</v>
      </c>
      <c r="UM487" s="68" t="s">
        <v>1004</v>
      </c>
      <c r="UN487" s="68" t="s">
        <v>1004</v>
      </c>
      <c r="UO487" s="68" t="s">
        <v>1004</v>
      </c>
      <c r="UP487" s="68" t="s">
        <v>1004</v>
      </c>
      <c r="UQ487" s="68" t="s">
        <v>1004</v>
      </c>
      <c r="UR487" s="68" t="s">
        <v>1004</v>
      </c>
      <c r="US487" s="68" t="s">
        <v>1004</v>
      </c>
      <c r="UT487" s="68" t="s">
        <v>1004</v>
      </c>
      <c r="UU487" s="68" t="s">
        <v>1004</v>
      </c>
      <c r="UV487" s="68" t="s">
        <v>1004</v>
      </c>
      <c r="UW487" s="68" t="s">
        <v>1004</v>
      </c>
      <c r="UX487" s="68" t="s">
        <v>1004</v>
      </c>
      <c r="UY487" s="68" t="s">
        <v>1004</v>
      </c>
      <c r="UZ487" s="68" t="s">
        <v>1004</v>
      </c>
      <c r="VA487" s="68" t="s">
        <v>1004</v>
      </c>
      <c r="VB487" s="68" t="s">
        <v>1004</v>
      </c>
      <c r="VC487" s="68" t="s">
        <v>1004</v>
      </c>
      <c r="VD487" s="68" t="s">
        <v>1004</v>
      </c>
      <c r="VE487" s="68" t="s">
        <v>1004</v>
      </c>
      <c r="VF487" s="68" t="s">
        <v>1004</v>
      </c>
      <c r="VG487" s="68" t="s">
        <v>1004</v>
      </c>
      <c r="VH487" s="68" t="s">
        <v>1004</v>
      </c>
      <c r="VI487" s="68" t="s">
        <v>1004</v>
      </c>
      <c r="VJ487" s="68" t="s">
        <v>1004</v>
      </c>
      <c r="VK487" s="68" t="s">
        <v>1004</v>
      </c>
      <c r="VL487" s="68" t="s">
        <v>1004</v>
      </c>
      <c r="VM487" s="68" t="s">
        <v>1004</v>
      </c>
      <c r="VN487" s="68" t="s">
        <v>1004</v>
      </c>
      <c r="VO487" s="68" t="s">
        <v>1004</v>
      </c>
      <c r="VP487" s="68" t="s">
        <v>1004</v>
      </c>
      <c r="VQ487" s="68" t="s">
        <v>1004</v>
      </c>
      <c r="VR487" s="68" t="s">
        <v>1004</v>
      </c>
      <c r="VS487" s="68" t="s">
        <v>1004</v>
      </c>
      <c r="VT487" s="68" t="s">
        <v>1004</v>
      </c>
      <c r="VU487" s="68" t="s">
        <v>1004</v>
      </c>
      <c r="VV487" s="68" t="s">
        <v>1004</v>
      </c>
      <c r="VW487" s="68" t="s">
        <v>1004</v>
      </c>
      <c r="VX487" s="68" t="s">
        <v>1004</v>
      </c>
      <c r="VY487" s="68" t="s">
        <v>1004</v>
      </c>
      <c r="VZ487" s="68" t="s">
        <v>1004</v>
      </c>
      <c r="WA487" s="68" t="s">
        <v>180</v>
      </c>
      <c r="WB487" s="68" t="s">
        <v>1004</v>
      </c>
      <c r="WC487" s="68" t="s">
        <v>1004</v>
      </c>
      <c r="WD487" s="68" t="s">
        <v>1004</v>
      </c>
      <c r="WE487" s="68" t="s">
        <v>1004</v>
      </c>
      <c r="WF487" s="68" t="s">
        <v>1004</v>
      </c>
      <c r="WG487" s="68" t="s">
        <v>1004</v>
      </c>
      <c r="WH487" s="68" t="s">
        <v>1004</v>
      </c>
      <c r="WI487" s="68" t="s">
        <v>1004</v>
      </c>
      <c r="WJ487" s="68" t="s">
        <v>1004</v>
      </c>
      <c r="WK487" s="68" t="s">
        <v>182</v>
      </c>
      <c r="WL487" s="68" t="s">
        <v>1004</v>
      </c>
      <c r="WM487" s="68" t="s">
        <v>1004</v>
      </c>
      <c r="WN487" s="68" t="s">
        <v>1004</v>
      </c>
      <c r="WO487" s="68" t="s">
        <v>1004</v>
      </c>
      <c r="WP487" s="68" t="s">
        <v>1004</v>
      </c>
      <c r="WQ487" s="68" t="s">
        <v>1004</v>
      </c>
      <c r="WR487" s="68" t="s">
        <v>182</v>
      </c>
      <c r="WS487" s="68" t="s">
        <v>1004</v>
      </c>
      <c r="WT487" s="68" t="s">
        <v>1004</v>
      </c>
      <c r="WU487" s="68" t="s">
        <v>1004</v>
      </c>
      <c r="WV487" s="68" t="s">
        <v>1004</v>
      </c>
      <c r="WW487" s="68" t="s">
        <v>1004</v>
      </c>
      <c r="WX487" s="68" t="s">
        <v>1004</v>
      </c>
      <c r="WY487" s="68" t="s">
        <v>180</v>
      </c>
      <c r="WZ487" s="68" t="s">
        <v>1004</v>
      </c>
      <c r="XA487" s="68" t="s">
        <v>1004</v>
      </c>
      <c r="XB487" s="68" t="s">
        <v>1004</v>
      </c>
      <c r="XC487" s="68" t="s">
        <v>1004</v>
      </c>
      <c r="XD487" s="68" t="s">
        <v>1004</v>
      </c>
      <c r="XE487" s="68" t="s">
        <v>1004</v>
      </c>
      <c r="XF487" s="68" t="s">
        <v>1004</v>
      </c>
      <c r="XG487" s="68" t="s">
        <v>1004</v>
      </c>
      <c r="XH487" s="68" t="s">
        <v>1004</v>
      </c>
      <c r="XI487" s="68" t="s">
        <v>1004</v>
      </c>
      <c r="XJ487" s="68" t="s">
        <v>1004</v>
      </c>
      <c r="XK487" s="68" t="s">
        <v>1004</v>
      </c>
      <c r="XL487" s="68" t="s">
        <v>1004</v>
      </c>
      <c r="XM487" s="68" t="s">
        <v>1004</v>
      </c>
      <c r="XN487" s="68" t="s">
        <v>180</v>
      </c>
      <c r="XO487" s="68" t="s">
        <v>1004</v>
      </c>
      <c r="XP487" s="68" t="s">
        <v>1004</v>
      </c>
      <c r="XQ487" s="68" t="s">
        <v>1004</v>
      </c>
      <c r="XR487" s="68" t="s">
        <v>1004</v>
      </c>
      <c r="XS487" s="68" t="s">
        <v>1004</v>
      </c>
      <c r="XT487" s="68" t="s">
        <v>1004</v>
      </c>
      <c r="XU487" s="68" t="s">
        <v>1004</v>
      </c>
      <c r="XV487" s="68" t="s">
        <v>1004</v>
      </c>
      <c r="XW487" s="68" t="s">
        <v>1004</v>
      </c>
      <c r="XX487" s="68" t="s">
        <v>1004</v>
      </c>
      <c r="XY487" s="68" t="s">
        <v>1004</v>
      </c>
      <c r="XZ487" s="68" t="s">
        <v>1004</v>
      </c>
      <c r="YA487" s="68" t="s">
        <v>1004</v>
      </c>
      <c r="YB487" s="68" t="s">
        <v>1004</v>
      </c>
      <c r="YC487" s="68" t="s">
        <v>1004</v>
      </c>
      <c r="YD487" s="68" t="s">
        <v>1004</v>
      </c>
      <c r="YE487" s="68" t="s">
        <v>1004</v>
      </c>
      <c r="YF487" s="68" t="s">
        <v>180</v>
      </c>
      <c r="YG487" s="68" t="s">
        <v>1004</v>
      </c>
      <c r="YH487" s="68" t="s">
        <v>1004</v>
      </c>
      <c r="YI487" s="68" t="s">
        <v>1004</v>
      </c>
      <c r="YJ487" s="68" t="s">
        <v>1004</v>
      </c>
      <c r="YK487" s="68" t="s">
        <v>1004</v>
      </c>
      <c r="YL487" s="68" t="s">
        <v>1004</v>
      </c>
      <c r="YM487" s="68" t="s">
        <v>1004</v>
      </c>
      <c r="YN487" s="68" t="s">
        <v>1004</v>
      </c>
      <c r="YO487" s="68" t="s">
        <v>1004</v>
      </c>
      <c r="YP487" s="68" t="s">
        <v>1004</v>
      </c>
      <c r="YQ487" s="68" t="s">
        <v>1004</v>
      </c>
      <c r="YR487" s="68" t="s">
        <v>1004</v>
      </c>
      <c r="YS487" s="68" t="s">
        <v>1004</v>
      </c>
      <c r="YT487" s="68" t="s">
        <v>1004</v>
      </c>
      <c r="YU487" s="68" t="s">
        <v>1004</v>
      </c>
      <c r="YV487" s="68" t="s">
        <v>1004</v>
      </c>
      <c r="YW487" s="68" t="s">
        <v>1004</v>
      </c>
      <c r="YX487" s="68" t="s">
        <v>1004</v>
      </c>
      <c r="YY487" s="68" t="s">
        <v>1004</v>
      </c>
      <c r="YZ487" s="68" t="s">
        <v>180</v>
      </c>
      <c r="ZA487" s="68" t="s">
        <v>1004</v>
      </c>
      <c r="ZB487" s="68" t="s">
        <v>1004</v>
      </c>
      <c r="ZC487" s="68" t="s">
        <v>1004</v>
      </c>
      <c r="ZD487" s="68" t="s">
        <v>1004</v>
      </c>
      <c r="ZE487" s="68" t="s">
        <v>1004</v>
      </c>
      <c r="ZF487" s="68" t="s">
        <v>1004</v>
      </c>
      <c r="ZG487" s="68" t="s">
        <v>1004</v>
      </c>
      <c r="ZH487" s="68" t="s">
        <v>1004</v>
      </c>
      <c r="ZI487" s="68" t="s">
        <v>1004</v>
      </c>
      <c r="ZJ487" s="68" t="s">
        <v>1004</v>
      </c>
      <c r="ZK487" s="68" t="s">
        <v>1004</v>
      </c>
      <c r="ZL487" s="68" t="s">
        <v>1004</v>
      </c>
      <c r="ZM487" s="68" t="s">
        <v>1004</v>
      </c>
      <c r="ZN487" s="68" t="s">
        <v>1004</v>
      </c>
      <c r="ZO487" s="68" t="s">
        <v>1004</v>
      </c>
      <c r="ZP487" s="68" t="s">
        <v>1004</v>
      </c>
      <c r="ZQ487" s="68" t="s">
        <v>1004</v>
      </c>
      <c r="ZR487" s="68" t="s">
        <v>1004</v>
      </c>
      <c r="ZS487" s="68" t="s">
        <v>1004</v>
      </c>
      <c r="ZT487" s="68" t="s">
        <v>1004</v>
      </c>
      <c r="ZU487" s="68" t="s">
        <v>1004</v>
      </c>
      <c r="ZV487" s="68" t="s">
        <v>1004</v>
      </c>
      <c r="ZW487" s="68" t="s">
        <v>1004</v>
      </c>
      <c r="ZX487" s="68" t="s">
        <v>1004</v>
      </c>
      <c r="ZY487" s="68" t="s">
        <v>1004</v>
      </c>
      <c r="ZZ487" s="68" t="s">
        <v>1004</v>
      </c>
      <c r="AAA487" s="68" t="s">
        <v>1004</v>
      </c>
      <c r="AAB487" s="68" t="s">
        <v>1004</v>
      </c>
      <c r="AAC487" s="68" t="s">
        <v>1004</v>
      </c>
      <c r="AAD487" s="68" t="s">
        <v>1004</v>
      </c>
      <c r="AAE487" s="68" t="s">
        <v>1004</v>
      </c>
      <c r="AAF487" s="68" t="s">
        <v>1004</v>
      </c>
      <c r="AAG487" s="68" t="s">
        <v>1004</v>
      </c>
      <c r="AAH487" s="68" t="s">
        <v>1004</v>
      </c>
      <c r="AAI487" s="68" t="s">
        <v>1004</v>
      </c>
      <c r="AAJ487" s="68" t="s">
        <v>1004</v>
      </c>
      <c r="AAK487" s="68" t="s">
        <v>1004</v>
      </c>
      <c r="AAL487" s="68" t="s">
        <v>1004</v>
      </c>
      <c r="AAM487" s="68" t="s">
        <v>1004</v>
      </c>
      <c r="AAN487" s="68" t="s">
        <v>1004</v>
      </c>
      <c r="AAO487" s="68" t="s">
        <v>1004</v>
      </c>
      <c r="AAP487" s="68" t="s">
        <v>1004</v>
      </c>
      <c r="AAQ487" s="68" t="s">
        <v>1004</v>
      </c>
      <c r="AAR487" s="68" t="s">
        <v>1004</v>
      </c>
      <c r="AAS487" s="68" t="s">
        <v>1004</v>
      </c>
      <c r="AAT487" s="68" t="s">
        <v>1004</v>
      </c>
      <c r="AAU487" s="68" t="s">
        <v>1004</v>
      </c>
      <c r="AAV487" s="68" t="s">
        <v>1004</v>
      </c>
      <c r="AAW487" s="68" t="s">
        <v>1004</v>
      </c>
      <c r="AAX487" s="68" t="s">
        <v>1004</v>
      </c>
      <c r="AAY487" s="68" t="s">
        <v>1004</v>
      </c>
      <c r="AAZ487" s="68" t="s">
        <v>1004</v>
      </c>
      <c r="ABA487" s="68" t="s">
        <v>1004</v>
      </c>
      <c r="ABB487" s="68" t="s">
        <v>1004</v>
      </c>
      <c r="ABC487" s="68" t="s">
        <v>1004</v>
      </c>
      <c r="ABD487" s="68" t="s">
        <v>1004</v>
      </c>
      <c r="ABE487" s="68" t="s">
        <v>1004</v>
      </c>
      <c r="ABF487" s="68" t="s">
        <v>1004</v>
      </c>
      <c r="ABG487" s="68" t="s">
        <v>1004</v>
      </c>
      <c r="ABH487" s="68" t="s">
        <v>1004</v>
      </c>
      <c r="ABI487" s="68" t="s">
        <v>1004</v>
      </c>
      <c r="ABJ487" s="68" t="s">
        <v>1004</v>
      </c>
      <c r="ABK487" s="68" t="s">
        <v>1004</v>
      </c>
      <c r="ABL487" s="68" t="s">
        <v>1004</v>
      </c>
      <c r="ABM487" s="68" t="s">
        <v>1004</v>
      </c>
      <c r="ABN487" s="68" t="s">
        <v>1004</v>
      </c>
      <c r="ABO487" s="68" t="s">
        <v>1004</v>
      </c>
      <c r="ABP487" s="68" t="s">
        <v>1004</v>
      </c>
      <c r="ABQ487" s="68" t="s">
        <v>1004</v>
      </c>
      <c r="ABR487" s="68" t="s">
        <v>1004</v>
      </c>
      <c r="ABS487" s="68" t="s">
        <v>1004</v>
      </c>
      <c r="ABT487" s="68" t="s">
        <v>1004</v>
      </c>
      <c r="ABU487" s="68" t="s">
        <v>1004</v>
      </c>
      <c r="ABV487" s="68" t="s">
        <v>1004</v>
      </c>
      <c r="ABW487" s="68" t="s">
        <v>1004</v>
      </c>
      <c r="ABX487" s="68" t="s">
        <v>1004</v>
      </c>
      <c r="ABY487" s="68" t="s">
        <v>1004</v>
      </c>
      <c r="ABZ487" s="68" t="s">
        <v>1004</v>
      </c>
      <c r="ACA487" s="68" t="s">
        <v>1004</v>
      </c>
      <c r="ACB487" s="68" t="s">
        <v>1004</v>
      </c>
      <c r="ACC487" s="68" t="s">
        <v>1004</v>
      </c>
      <c r="ACD487" s="68" t="s">
        <v>1004</v>
      </c>
      <c r="ACE487" s="68" t="s">
        <v>1004</v>
      </c>
      <c r="ACF487" s="68" t="s">
        <v>1004</v>
      </c>
      <c r="ACG487" s="68" t="s">
        <v>1004</v>
      </c>
      <c r="ACH487" s="68" t="s">
        <v>1004</v>
      </c>
      <c r="ACI487" s="68" t="s">
        <v>1004</v>
      </c>
      <c r="ACJ487" s="68" t="s">
        <v>1004</v>
      </c>
      <c r="ACK487" s="68" t="s">
        <v>1004</v>
      </c>
      <c r="ACL487" s="68" t="s">
        <v>1004</v>
      </c>
      <c r="ACM487" s="68" t="s">
        <v>1004</v>
      </c>
      <c r="ACN487" s="68" t="s">
        <v>1004</v>
      </c>
      <c r="ACO487" s="68" t="s">
        <v>1004</v>
      </c>
      <c r="ACP487" s="68" t="s">
        <v>1004</v>
      </c>
      <c r="ACQ487" s="68" t="s">
        <v>1004</v>
      </c>
      <c r="ACR487" s="68" t="s">
        <v>1004</v>
      </c>
      <c r="ACS487" s="68" t="s">
        <v>1004</v>
      </c>
      <c r="ACT487" s="68" t="s">
        <v>1004</v>
      </c>
      <c r="ACU487" s="68" t="s">
        <v>1004</v>
      </c>
      <c r="ACV487" s="68" t="s">
        <v>1004</v>
      </c>
      <c r="ACW487" s="68" t="s">
        <v>1004</v>
      </c>
      <c r="ACX487" s="68" t="s">
        <v>1004</v>
      </c>
      <c r="ACY487" s="68" t="s">
        <v>1004</v>
      </c>
      <c r="ACZ487" s="68" t="s">
        <v>1004</v>
      </c>
      <c r="ADA487" s="68" t="s">
        <v>1004</v>
      </c>
      <c r="ADB487" s="68" t="s">
        <v>1004</v>
      </c>
      <c r="ADC487" s="68" t="s">
        <v>1004</v>
      </c>
      <c r="ADD487" s="68" t="s">
        <v>1004</v>
      </c>
      <c r="ADE487" s="68" t="s">
        <v>1004</v>
      </c>
      <c r="ADF487" s="68" t="s">
        <v>1004</v>
      </c>
      <c r="ADG487" s="68" t="s">
        <v>1004</v>
      </c>
      <c r="ADH487" s="68" t="s">
        <v>1004</v>
      </c>
      <c r="ADI487" s="68" t="s">
        <v>1004</v>
      </c>
      <c r="ADJ487" s="68" t="s">
        <v>1004</v>
      </c>
      <c r="ADK487" s="68" t="s">
        <v>1004</v>
      </c>
      <c r="ADL487" s="68" t="s">
        <v>1004</v>
      </c>
      <c r="ADM487" s="68" t="s">
        <v>1004</v>
      </c>
      <c r="ADN487" s="68" t="s">
        <v>1004</v>
      </c>
      <c r="ADO487" s="68" t="s">
        <v>1004</v>
      </c>
      <c r="ADP487" s="68" t="s">
        <v>1004</v>
      </c>
      <c r="ADQ487" s="68" t="s">
        <v>1004</v>
      </c>
      <c r="ADR487" s="68" t="s">
        <v>1004</v>
      </c>
      <c r="ADS487" s="68" t="s">
        <v>1004</v>
      </c>
      <c r="ADT487" s="68" t="s">
        <v>1004</v>
      </c>
      <c r="ADU487" s="68" t="s">
        <v>1004</v>
      </c>
      <c r="ADV487" s="68" t="s">
        <v>180</v>
      </c>
      <c r="ADW487" s="68" t="s">
        <v>1004</v>
      </c>
      <c r="ADX487" s="68" t="s">
        <v>1004</v>
      </c>
      <c r="ADY487" s="68" t="s">
        <v>1004</v>
      </c>
      <c r="ADZ487" s="68" t="s">
        <v>1004</v>
      </c>
      <c r="AEA487" s="68" t="s">
        <v>180</v>
      </c>
      <c r="AEB487" s="68" t="s">
        <v>1004</v>
      </c>
      <c r="AEC487" s="68" t="s">
        <v>1004</v>
      </c>
      <c r="AED487" s="68" t="s">
        <v>1004</v>
      </c>
      <c r="AEE487" s="68" t="s">
        <v>1004</v>
      </c>
      <c r="AEF487" s="68" t="s">
        <v>1004</v>
      </c>
      <c r="AEG487" s="68" t="s">
        <v>1004</v>
      </c>
      <c r="AEH487" s="68" t="s">
        <v>1004</v>
      </c>
      <c r="AEI487" s="68" t="s">
        <v>1004</v>
      </c>
      <c r="AEJ487" s="68" t="s">
        <v>1004</v>
      </c>
      <c r="AEK487" s="68" t="s">
        <v>1004</v>
      </c>
      <c r="AEL487" s="68" t="s">
        <v>1004</v>
      </c>
      <c r="AEM487" s="68" t="s">
        <v>1004</v>
      </c>
      <c r="AEN487" s="68" t="s">
        <v>1004</v>
      </c>
      <c r="AEO487" s="68" t="s">
        <v>1004</v>
      </c>
      <c r="AEP487" s="68" t="s">
        <v>1004</v>
      </c>
      <c r="AEQ487" s="68" t="s">
        <v>1004</v>
      </c>
      <c r="AER487" s="68" t="s">
        <v>1004</v>
      </c>
      <c r="AES487" s="68" t="s">
        <v>1004</v>
      </c>
      <c r="AET487" s="68" t="s">
        <v>1004</v>
      </c>
      <c r="AEU487" s="68" t="s">
        <v>1004</v>
      </c>
      <c r="AEV487" s="68" t="s">
        <v>1004</v>
      </c>
      <c r="AEW487" s="68" t="s">
        <v>1004</v>
      </c>
      <c r="AEX487" s="68" t="s">
        <v>1004</v>
      </c>
      <c r="AEY487" s="68" t="s">
        <v>1004</v>
      </c>
      <c r="AEZ487" s="68" t="s">
        <v>1004</v>
      </c>
      <c r="AFA487" s="68" t="s">
        <v>1004</v>
      </c>
      <c r="AFB487" s="68" t="s">
        <v>1004</v>
      </c>
      <c r="AFC487" s="68" t="s">
        <v>1004</v>
      </c>
      <c r="AFD487" s="68" t="s">
        <v>1004</v>
      </c>
      <c r="AFE487" s="68" t="s">
        <v>1004</v>
      </c>
      <c r="AFF487" s="68" t="s">
        <v>1004</v>
      </c>
      <c r="AFG487" s="68" t="s">
        <v>1004</v>
      </c>
      <c r="AFH487" s="68" t="s">
        <v>1004</v>
      </c>
      <c r="AFI487" s="68" t="s">
        <v>1004</v>
      </c>
      <c r="AFJ487" s="68" t="s">
        <v>180</v>
      </c>
      <c r="AFK487" s="68" t="s">
        <v>1004</v>
      </c>
      <c r="AFL487" s="68" t="s">
        <v>1004</v>
      </c>
      <c r="AFM487" s="68" t="s">
        <v>1004</v>
      </c>
      <c r="AFN487" s="68" t="s">
        <v>1004</v>
      </c>
      <c r="AFO487" s="68" t="s">
        <v>1004</v>
      </c>
      <c r="AFP487" s="68" t="s">
        <v>1004</v>
      </c>
      <c r="AFQ487" s="68" t="s">
        <v>1004</v>
      </c>
      <c r="AFR487" s="68" t="s">
        <v>1004</v>
      </c>
      <c r="AFS487" s="68" t="s">
        <v>1004</v>
      </c>
      <c r="AFT487" s="68" t="s">
        <v>1004</v>
      </c>
      <c r="AFU487" s="68" t="s">
        <v>182</v>
      </c>
      <c r="AFV487" s="68" t="s">
        <v>1004</v>
      </c>
      <c r="AFW487" s="68" t="s">
        <v>1004</v>
      </c>
      <c r="AFX487" s="68" t="s">
        <v>1004</v>
      </c>
      <c r="AFY487" s="68" t="s">
        <v>1004</v>
      </c>
      <c r="AFZ487" s="68" t="s">
        <v>1004</v>
      </c>
      <c r="AGA487" s="68" t="s">
        <v>182</v>
      </c>
      <c r="AGB487" s="68" t="s">
        <v>1004</v>
      </c>
      <c r="AGC487" s="68" t="s">
        <v>1004</v>
      </c>
      <c r="AGD487" s="68" t="s">
        <v>1004</v>
      </c>
      <c r="AGE487" s="68" t="s">
        <v>1004</v>
      </c>
      <c r="AGF487" s="68" t="s">
        <v>1004</v>
      </c>
      <c r="AGG487" s="68" t="s">
        <v>1004</v>
      </c>
      <c r="AGH487" s="68" t="s">
        <v>1004</v>
      </c>
      <c r="AGI487" s="68" t="s">
        <v>1004</v>
      </c>
      <c r="AGJ487" s="68" t="s">
        <v>1004</v>
      </c>
      <c r="AGK487" s="68" t="s">
        <v>1004</v>
      </c>
      <c r="AGL487" s="68" t="s">
        <v>1004</v>
      </c>
      <c r="AGM487" s="68" t="s">
        <v>1004</v>
      </c>
      <c r="AGN487" s="68" t="s">
        <v>1004</v>
      </c>
      <c r="AGO487" s="68" t="s">
        <v>1004</v>
      </c>
      <c r="AGP487" s="68" t="s">
        <v>1004</v>
      </c>
      <c r="AGQ487" s="68" t="s">
        <v>1004</v>
      </c>
      <c r="AGR487" s="68" t="s">
        <v>1004</v>
      </c>
      <c r="AGS487" s="68" t="s">
        <v>1004</v>
      </c>
      <c r="AGT487" s="68" t="s">
        <v>1004</v>
      </c>
      <c r="AGU487" s="68" t="s">
        <v>1004</v>
      </c>
      <c r="AGV487" s="68" t="s">
        <v>1004</v>
      </c>
      <c r="AGW487" s="68" t="s">
        <v>1004</v>
      </c>
      <c r="AGX487" s="68" t="s">
        <v>1004</v>
      </c>
      <c r="AGY487" s="68" t="s">
        <v>1004</v>
      </c>
      <c r="AGZ487" s="68" t="s">
        <v>1004</v>
      </c>
      <c r="AHA487" s="68" t="s">
        <v>1004</v>
      </c>
      <c r="AHB487" s="68" t="s">
        <v>1004</v>
      </c>
      <c r="AHC487" s="68" t="s">
        <v>1004</v>
      </c>
      <c r="AHD487" s="68" t="s">
        <v>1004</v>
      </c>
      <c r="AHE487" s="68" t="s">
        <v>1004</v>
      </c>
      <c r="AHF487" s="68" t="s">
        <v>1004</v>
      </c>
      <c r="AHG487" s="68" t="s">
        <v>1004</v>
      </c>
      <c r="AHH487" s="68" t="s">
        <v>1004</v>
      </c>
      <c r="AHI487" s="68" t="s">
        <v>1004</v>
      </c>
      <c r="AHJ487" s="68" t="s">
        <v>1004</v>
      </c>
      <c r="AHK487" s="68" t="s">
        <v>1004</v>
      </c>
      <c r="AHL487" s="68" t="s">
        <v>1004</v>
      </c>
      <c r="AHM487" s="68" t="s">
        <v>1004</v>
      </c>
      <c r="AHN487" s="68" t="s">
        <v>1004</v>
      </c>
      <c r="AHO487" s="68" t="s">
        <v>1004</v>
      </c>
      <c r="AHP487" s="68" t="s">
        <v>1004</v>
      </c>
      <c r="AHQ487" s="68" t="s">
        <v>1004</v>
      </c>
      <c r="AHR487" s="68" t="s">
        <v>1004</v>
      </c>
      <c r="AHS487" s="68" t="s">
        <v>1004</v>
      </c>
      <c r="AHT487" s="68" t="s">
        <v>1004</v>
      </c>
      <c r="AHU487" s="68" t="s">
        <v>1004</v>
      </c>
      <c r="AHV487" s="68" t="s">
        <v>1004</v>
      </c>
      <c r="AHW487" s="68" t="s">
        <v>1004</v>
      </c>
      <c r="AHX487" s="68" t="s">
        <v>1004</v>
      </c>
      <c r="AHY487" s="68" t="s">
        <v>1004</v>
      </c>
      <c r="AHZ487" s="68" t="s">
        <v>1004</v>
      </c>
      <c r="AIA487" s="68" t="s">
        <v>1004</v>
      </c>
      <c r="AIB487" s="68" t="s">
        <v>1004</v>
      </c>
      <c r="AIC487" s="68" t="s">
        <v>1004</v>
      </c>
      <c r="AID487" s="68" t="s">
        <v>1004</v>
      </c>
      <c r="AIE487" s="68" t="s">
        <v>182</v>
      </c>
      <c r="AIF487" s="68" t="s">
        <v>1004</v>
      </c>
      <c r="AIG487" s="68" t="s">
        <v>1004</v>
      </c>
      <c r="AIH487" s="68" t="s">
        <v>1004</v>
      </c>
      <c r="AII487" s="68" t="s">
        <v>1004</v>
      </c>
      <c r="AIJ487" s="68" t="s">
        <v>1004</v>
      </c>
      <c r="AIK487" s="68" t="s">
        <v>1004</v>
      </c>
      <c r="AIL487" s="68" t="s">
        <v>1004</v>
      </c>
      <c r="AIM487" s="68" t="s">
        <v>1004</v>
      </c>
      <c r="AIN487" s="68" t="s">
        <v>1004</v>
      </c>
      <c r="AIO487" s="68" t="s">
        <v>180</v>
      </c>
      <c r="AIP487" s="68" t="s">
        <v>1004</v>
      </c>
      <c r="AIQ487" s="68" t="s">
        <v>1004</v>
      </c>
      <c r="AIR487" s="68" t="s">
        <v>1004</v>
      </c>
      <c r="AIS487" s="68" t="s">
        <v>1004</v>
      </c>
      <c r="AIT487" s="68" t="s">
        <v>1004</v>
      </c>
      <c r="AIU487" s="68" t="s">
        <v>1004</v>
      </c>
      <c r="AIV487" s="68" t="s">
        <v>1004</v>
      </c>
      <c r="AIW487" s="68" t="s">
        <v>1004</v>
      </c>
      <c r="AIX487" s="68" t="s">
        <v>1004</v>
      </c>
      <c r="AIY487" s="68" t="s">
        <v>1004</v>
      </c>
      <c r="AIZ487" s="68" t="s">
        <v>1004</v>
      </c>
      <c r="AJA487" s="68" t="s">
        <v>1004</v>
      </c>
      <c r="AJB487" s="68" t="s">
        <v>1004</v>
      </c>
      <c r="AJC487" s="68" t="s">
        <v>1004</v>
      </c>
      <c r="AJD487" s="68" t="s">
        <v>1004</v>
      </c>
      <c r="AJE487" s="68" t="s">
        <v>1004</v>
      </c>
      <c r="AJF487" s="68" t="s">
        <v>1004</v>
      </c>
      <c r="AJG487" s="68" t="s">
        <v>1004</v>
      </c>
      <c r="AJH487" s="68" t="s">
        <v>1004</v>
      </c>
      <c r="AJI487" s="68" t="s">
        <v>1004</v>
      </c>
      <c r="AJJ487" s="68" t="s">
        <v>1004</v>
      </c>
      <c r="AJK487" s="68" t="s">
        <v>1004</v>
      </c>
      <c r="AJL487" s="68" t="s">
        <v>1004</v>
      </c>
      <c r="AJM487" s="68" t="s">
        <v>1004</v>
      </c>
      <c r="AJN487" s="68" t="s">
        <v>1004</v>
      </c>
      <c r="AJO487" s="68" t="s">
        <v>1004</v>
      </c>
      <c r="AJP487" s="68" t="s">
        <v>1004</v>
      </c>
      <c r="AJQ487" s="68" t="s">
        <v>1004</v>
      </c>
      <c r="AJR487" s="68" t="s">
        <v>1004</v>
      </c>
      <c r="AJS487" s="68" t="s">
        <v>1004</v>
      </c>
      <c r="AJT487" s="68" t="s">
        <v>1004</v>
      </c>
      <c r="AJU487" s="68" t="s">
        <v>1004</v>
      </c>
      <c r="AJV487" s="68" t="s">
        <v>1004</v>
      </c>
      <c r="AJW487" s="68" t="s">
        <v>1004</v>
      </c>
      <c r="AJX487" s="68" t="s">
        <v>1004</v>
      </c>
      <c r="AJY487" s="68" t="s">
        <v>1004</v>
      </c>
      <c r="AJZ487" s="68" t="s">
        <v>1004</v>
      </c>
      <c r="AKA487" s="68" t="s">
        <v>1004</v>
      </c>
      <c r="AKB487" s="68" t="s">
        <v>1004</v>
      </c>
      <c r="AKC487" s="68" t="s">
        <v>1004</v>
      </c>
      <c r="AKD487" s="68" t="s">
        <v>182</v>
      </c>
      <c r="AKE487" s="68" t="s">
        <v>1004</v>
      </c>
      <c r="AKF487" s="68" t="s">
        <v>1004</v>
      </c>
      <c r="AKG487" s="68" t="s">
        <v>1004</v>
      </c>
      <c r="AKH487" s="68" t="s">
        <v>1004</v>
      </c>
      <c r="AKI487" s="68" t="s">
        <v>1004</v>
      </c>
      <c r="AKJ487" s="68" t="s">
        <v>1004</v>
      </c>
      <c r="AKK487" s="68" t="s">
        <v>1004</v>
      </c>
      <c r="AKL487" s="68" t="s">
        <v>1004</v>
      </c>
      <c r="AKM487" s="68" t="s">
        <v>1004</v>
      </c>
      <c r="AKN487" s="68" t="s">
        <v>1004</v>
      </c>
      <c r="AKO487" s="68" t="s">
        <v>1004</v>
      </c>
      <c r="AKP487" s="68" t="s">
        <v>1004</v>
      </c>
      <c r="AKQ487" s="68" t="s">
        <v>1004</v>
      </c>
      <c r="AKR487" s="68" t="s">
        <v>1004</v>
      </c>
      <c r="AKS487" s="68" t="s">
        <v>1004</v>
      </c>
      <c r="AKT487" s="68" t="s">
        <v>1004</v>
      </c>
      <c r="AKU487" s="68" t="s">
        <v>1004</v>
      </c>
      <c r="AKV487" s="68" t="s">
        <v>180</v>
      </c>
      <c r="AKW487" s="68" t="s">
        <v>1004</v>
      </c>
      <c r="AKX487" s="68" t="s">
        <v>1004</v>
      </c>
      <c r="AKY487" s="68" t="s">
        <v>1004</v>
      </c>
      <c r="AKZ487" s="68" t="s">
        <v>1004</v>
      </c>
      <c r="ALA487" s="68" t="s">
        <v>1004</v>
      </c>
      <c r="ALB487" s="68" t="s">
        <v>1004</v>
      </c>
      <c r="ALC487" s="68" t="s">
        <v>1004</v>
      </c>
      <c r="ALD487" s="68" t="s">
        <v>182</v>
      </c>
      <c r="ALE487" s="68" t="s">
        <v>1004</v>
      </c>
      <c r="ALF487" s="68" t="s">
        <v>1004</v>
      </c>
      <c r="ALG487" s="68" t="s">
        <v>1004</v>
      </c>
      <c r="ALH487" s="68" t="s">
        <v>1004</v>
      </c>
      <c r="ALI487" s="68" t="s">
        <v>1004</v>
      </c>
      <c r="ALJ487" s="68" t="s">
        <v>1004</v>
      </c>
      <c r="ALK487" s="68" t="s">
        <v>1004</v>
      </c>
      <c r="ALL487" s="68" t="s">
        <v>1004</v>
      </c>
      <c r="ALM487" s="68" t="s">
        <v>1004</v>
      </c>
      <c r="ALN487" s="68" t="s">
        <v>180</v>
      </c>
      <c r="ALO487" s="68" t="s">
        <v>1004</v>
      </c>
      <c r="ALP487" s="68" t="s">
        <v>1004</v>
      </c>
      <c r="ALQ487" s="68" t="s">
        <v>1004</v>
      </c>
      <c r="ALR487" s="68" t="s">
        <v>1004</v>
      </c>
      <c r="ALS487" s="68" t="s">
        <v>1004</v>
      </c>
      <c r="ALT487" s="68" t="s">
        <v>1004</v>
      </c>
      <c r="ALU487" s="68" t="s">
        <v>1004</v>
      </c>
      <c r="ALV487" s="68" t="s">
        <v>1004</v>
      </c>
      <c r="ALW487" s="68" t="s">
        <v>1004</v>
      </c>
      <c r="ALX487" s="68" t="s">
        <v>1004</v>
      </c>
      <c r="ALY487" s="68" t="s">
        <v>1004</v>
      </c>
      <c r="ALZ487" s="68" t="s">
        <v>1004</v>
      </c>
      <c r="AMA487" s="68" t="s">
        <v>1004</v>
      </c>
      <c r="AMB487" s="68" t="s">
        <v>1004</v>
      </c>
      <c r="AMC487" s="68" t="s">
        <v>1004</v>
      </c>
      <c r="AMD487" s="68" t="s">
        <v>1004</v>
      </c>
      <c r="AME487" s="68" t="s">
        <v>1004</v>
      </c>
      <c r="AMF487" s="68" t="s">
        <v>1004</v>
      </c>
      <c r="AMG487" s="68" t="s">
        <v>182</v>
      </c>
      <c r="AMH487" s="68" t="s">
        <v>1004</v>
      </c>
      <c r="AMI487" s="68" t="s">
        <v>1004</v>
      </c>
      <c r="AMJ487" s="68" t="s">
        <v>1004</v>
      </c>
      <c r="AMK487" s="68" t="s">
        <v>1004</v>
      </c>
      <c r="AML487" s="68" t="s">
        <v>1004</v>
      </c>
      <c r="AMM487" s="68" t="s">
        <v>1004</v>
      </c>
      <c r="AMN487" s="68" t="s">
        <v>1004</v>
      </c>
      <c r="AMO487" s="68" t="s">
        <v>1004</v>
      </c>
      <c r="AMP487" s="68" t="s">
        <v>1004</v>
      </c>
      <c r="AMQ487" s="68" t="s">
        <v>1004</v>
      </c>
      <c r="AMR487" s="68" t="s">
        <v>1004</v>
      </c>
      <c r="AMS487" s="68" t="s">
        <v>182</v>
      </c>
      <c r="AMT487" s="68" t="s">
        <v>1004</v>
      </c>
      <c r="AMU487" s="68" t="s">
        <v>1004</v>
      </c>
      <c r="AMV487" s="68" t="s">
        <v>1004</v>
      </c>
      <c r="AMW487" s="68" t="s">
        <v>182</v>
      </c>
      <c r="AMX487" s="68" t="s">
        <v>1004</v>
      </c>
      <c r="AMY487" s="68" t="s">
        <v>1004</v>
      </c>
      <c r="AMZ487" s="68" t="s">
        <v>182</v>
      </c>
      <c r="ANA487" s="68" t="s">
        <v>1004</v>
      </c>
      <c r="ANB487" s="68" t="s">
        <v>1004</v>
      </c>
      <c r="ANC487" s="68" t="s">
        <v>1004</v>
      </c>
      <c r="AND487" s="68" t="s">
        <v>1004</v>
      </c>
      <c r="ANE487" s="68" t="s">
        <v>1004</v>
      </c>
      <c r="ANF487" s="68" t="s">
        <v>1004</v>
      </c>
      <c r="ANG487" s="68" t="s">
        <v>1004</v>
      </c>
      <c r="ANH487" s="68" t="s">
        <v>1004</v>
      </c>
      <c r="ANI487" s="68" t="s">
        <v>1004</v>
      </c>
      <c r="ANJ487" s="68" t="s">
        <v>1004</v>
      </c>
      <c r="ANK487" s="68" t="s">
        <v>1004</v>
      </c>
      <c r="ANL487" s="68" t="s">
        <v>180</v>
      </c>
      <c r="ANM487" s="68" t="s">
        <v>1004</v>
      </c>
      <c r="ANN487" s="68" t="s">
        <v>180</v>
      </c>
      <c r="ANO487" s="68" t="s">
        <v>1004</v>
      </c>
      <c r="ANP487" s="68" t="s">
        <v>1004</v>
      </c>
      <c r="ANQ487" s="68" t="s">
        <v>1004</v>
      </c>
      <c r="ANR487" s="68" t="s">
        <v>1004</v>
      </c>
      <c r="ANS487" s="68" t="s">
        <v>1004</v>
      </c>
      <c r="ANT487" s="68" t="s">
        <v>1004</v>
      </c>
      <c r="ANU487" s="68" t="s">
        <v>180</v>
      </c>
      <c r="ANV487" s="68" t="s">
        <v>1004</v>
      </c>
      <c r="ANW487" s="68" t="s">
        <v>1004</v>
      </c>
      <c r="ANX487" s="68" t="s">
        <v>182</v>
      </c>
      <c r="ANY487" s="68" t="s">
        <v>1004</v>
      </c>
      <c r="ANZ487" s="68" t="s">
        <v>1004</v>
      </c>
      <c r="AOA487" s="68" t="s">
        <v>1004</v>
      </c>
      <c r="AOB487" s="68" t="s">
        <v>1004</v>
      </c>
      <c r="AOC487" s="68" t="s">
        <v>1004</v>
      </c>
      <c r="AOD487" s="68" t="s">
        <v>1004</v>
      </c>
      <c r="AOE487" s="68" t="s">
        <v>1004</v>
      </c>
      <c r="AOF487" s="68" t="s">
        <v>1004</v>
      </c>
      <c r="AOG487" s="68" t="s">
        <v>1004</v>
      </c>
      <c r="AOH487" s="68" t="s">
        <v>1004</v>
      </c>
      <c r="AOI487" s="68" t="s">
        <v>1004</v>
      </c>
      <c r="AOJ487" s="68" t="s">
        <v>180</v>
      </c>
      <c r="AOK487" s="68" t="s">
        <v>1004</v>
      </c>
      <c r="AOL487" s="68" t="s">
        <v>1004</v>
      </c>
      <c r="AOM487" s="68" t="s">
        <v>1004</v>
      </c>
      <c r="AON487" s="68" t="s">
        <v>182</v>
      </c>
      <c r="AOO487" s="68" t="s">
        <v>1004</v>
      </c>
      <c r="AOP487" s="68" t="s">
        <v>1004</v>
      </c>
      <c r="AOQ487" s="68" t="s">
        <v>1004</v>
      </c>
      <c r="AOR487" s="68" t="s">
        <v>182</v>
      </c>
      <c r="AOS487" s="68" t="s">
        <v>1004</v>
      </c>
      <c r="AOT487" s="68" t="s">
        <v>1004</v>
      </c>
      <c r="AOU487" s="68" t="s">
        <v>1004</v>
      </c>
      <c r="AOV487" s="68" t="s">
        <v>1004</v>
      </c>
      <c r="AOW487" s="68" t="s">
        <v>1004</v>
      </c>
      <c r="AOX487" s="68" t="s">
        <v>1004</v>
      </c>
      <c r="AOY487" s="68" t="s">
        <v>1004</v>
      </c>
      <c r="AOZ487" s="68" t="s">
        <v>1004</v>
      </c>
      <c r="APA487" s="68" t="s">
        <v>1004</v>
      </c>
      <c r="APB487" s="68" t="s">
        <v>1004</v>
      </c>
      <c r="APC487" s="68" t="s">
        <v>1004</v>
      </c>
      <c r="APD487" s="68" t="s">
        <v>1004</v>
      </c>
      <c r="APE487" s="68" t="s">
        <v>1004</v>
      </c>
      <c r="APF487" s="68" t="s">
        <v>1004</v>
      </c>
      <c r="APG487" s="68" t="s">
        <v>1004</v>
      </c>
      <c r="APH487" s="68" t="s">
        <v>1004</v>
      </c>
      <c r="API487" s="68" t="s">
        <v>1004</v>
      </c>
      <c r="APJ487" s="68" t="s">
        <v>1004</v>
      </c>
      <c r="APK487" s="68" t="s">
        <v>1004</v>
      </c>
      <c r="APL487" s="68" t="s">
        <v>1004</v>
      </c>
      <c r="APM487" s="68" t="s">
        <v>1004</v>
      </c>
      <c r="APN487" s="68" t="s">
        <v>1004</v>
      </c>
      <c r="APO487" s="68" t="s">
        <v>1004</v>
      </c>
      <c r="APP487" s="68" t="s">
        <v>1004</v>
      </c>
      <c r="APQ487" s="68" t="s">
        <v>182</v>
      </c>
      <c r="APR487" s="68" t="s">
        <v>1004</v>
      </c>
      <c r="APS487" s="68" t="s">
        <v>1004</v>
      </c>
      <c r="APT487" s="68" t="s">
        <v>1004</v>
      </c>
      <c r="APU487" s="68" t="s">
        <v>1004</v>
      </c>
      <c r="APV487" s="68" t="s">
        <v>1004</v>
      </c>
      <c r="APW487" s="68" t="s">
        <v>180</v>
      </c>
      <c r="APX487" s="68" t="s">
        <v>1004</v>
      </c>
      <c r="APY487" s="68" t="s">
        <v>1004</v>
      </c>
      <c r="APZ487" s="68" t="s">
        <v>1004</v>
      </c>
      <c r="AQA487" s="68" t="s">
        <v>1004</v>
      </c>
      <c r="AQB487" s="68" t="s">
        <v>1004</v>
      </c>
      <c r="AQC487" s="68" t="s">
        <v>1004</v>
      </c>
      <c r="AQD487" s="68" t="s">
        <v>1004</v>
      </c>
      <c r="AQE487" s="68" t="s">
        <v>182</v>
      </c>
      <c r="AQF487" s="68" t="s">
        <v>1004</v>
      </c>
      <c r="AQG487" s="68" t="s">
        <v>1004</v>
      </c>
      <c r="AQH487" s="68" t="s">
        <v>1004</v>
      </c>
      <c r="AQI487" s="68" t="s">
        <v>1004</v>
      </c>
      <c r="AQJ487" s="68" t="s">
        <v>1004</v>
      </c>
      <c r="AQK487" s="68" t="s">
        <v>1004</v>
      </c>
      <c r="AQL487" s="68" t="s">
        <v>1004</v>
      </c>
      <c r="AQM487" s="68" t="s">
        <v>1004</v>
      </c>
      <c r="AQN487" s="68" t="s">
        <v>1004</v>
      </c>
      <c r="AQO487" s="68" t="s">
        <v>1004</v>
      </c>
      <c r="AQP487" s="68" t="s">
        <v>1004</v>
      </c>
      <c r="AQQ487" s="68" t="s">
        <v>1004</v>
      </c>
      <c r="AQR487" s="68" t="s">
        <v>1004</v>
      </c>
      <c r="AQS487" s="68" t="s">
        <v>1004</v>
      </c>
      <c r="AQT487" s="68" t="s">
        <v>1004</v>
      </c>
      <c r="AQU487" s="68" t="s">
        <v>1004</v>
      </c>
      <c r="AQV487" s="68" t="s">
        <v>1004</v>
      </c>
      <c r="AQW487" s="68" t="s">
        <v>1004</v>
      </c>
      <c r="AQX487" s="68" t="s">
        <v>1004</v>
      </c>
      <c r="AQY487" s="68" t="s">
        <v>1004</v>
      </c>
      <c r="AQZ487" s="68" t="s">
        <v>1004</v>
      </c>
      <c r="ARA487" s="68" t="s">
        <v>1004</v>
      </c>
      <c r="ARB487" s="68" t="s">
        <v>1004</v>
      </c>
      <c r="ARC487" s="68" t="s">
        <v>1004</v>
      </c>
      <c r="ARD487" s="68" t="s">
        <v>180</v>
      </c>
      <c r="ARE487" s="68" t="s">
        <v>1004</v>
      </c>
      <c r="ARF487" s="68" t="s">
        <v>1004</v>
      </c>
      <c r="ARG487" s="68" t="s">
        <v>1004</v>
      </c>
      <c r="ARH487" s="68" t="s">
        <v>1004</v>
      </c>
      <c r="ARI487" s="68" t="s">
        <v>180</v>
      </c>
      <c r="ARJ487" s="68" t="s">
        <v>1004</v>
      </c>
      <c r="ARK487" s="68" t="s">
        <v>1004</v>
      </c>
      <c r="ARL487" s="68" t="s">
        <v>1004</v>
      </c>
      <c r="ARM487" s="68" t="s">
        <v>1004</v>
      </c>
      <c r="ARN487" s="68" t="s">
        <v>1004</v>
      </c>
      <c r="ARO487" s="68" t="s">
        <v>1004</v>
      </c>
      <c r="ARP487" s="68" t="s">
        <v>1004</v>
      </c>
      <c r="ARQ487" s="68" t="s">
        <v>1004</v>
      </c>
      <c r="ARR487" s="68" t="s">
        <v>1004</v>
      </c>
      <c r="ARS487" s="68" t="s">
        <v>1004</v>
      </c>
      <c r="ART487" s="68" t="s">
        <v>1004</v>
      </c>
      <c r="ARU487" s="68" t="s">
        <v>1004</v>
      </c>
      <c r="ARV487" s="68" t="s">
        <v>1004</v>
      </c>
      <c r="ARW487" s="68" t="s">
        <v>1004</v>
      </c>
      <c r="ARX487" s="68" t="s">
        <v>1004</v>
      </c>
      <c r="ARY487" s="68" t="s">
        <v>1004</v>
      </c>
      <c r="ARZ487" s="68" t="s">
        <v>1004</v>
      </c>
      <c r="ASA487" s="68" t="s">
        <v>1004</v>
      </c>
      <c r="ASB487" s="68" t="s">
        <v>1004</v>
      </c>
      <c r="ASC487" s="68" t="s">
        <v>1004</v>
      </c>
      <c r="ASD487" s="68" t="s">
        <v>1004</v>
      </c>
      <c r="ASE487" s="68" t="s">
        <v>1004</v>
      </c>
      <c r="ASF487" s="68" t="s">
        <v>1004</v>
      </c>
      <c r="ASG487" s="68" t="s">
        <v>1004</v>
      </c>
      <c r="ASH487" s="68" t="s">
        <v>1004</v>
      </c>
      <c r="ASI487" s="68" t="s">
        <v>1004</v>
      </c>
      <c r="ASJ487" s="68" t="s">
        <v>1004</v>
      </c>
      <c r="ASK487" s="68" t="s">
        <v>1004</v>
      </c>
      <c r="ASL487" s="68" t="s">
        <v>1004</v>
      </c>
      <c r="ASM487" s="68" t="s">
        <v>1004</v>
      </c>
      <c r="ASN487" s="68" t="s">
        <v>1004</v>
      </c>
      <c r="ASO487" s="68" t="s">
        <v>1004</v>
      </c>
      <c r="ASP487" s="68" t="s">
        <v>1004</v>
      </c>
      <c r="ASQ487" s="68" t="s">
        <v>1004</v>
      </c>
      <c r="ASR487" s="68" t="s">
        <v>1004</v>
      </c>
      <c r="ASS487" s="68" t="s">
        <v>1004</v>
      </c>
      <c r="AST487" s="68" t="s">
        <v>1004</v>
      </c>
      <c r="ASU487" s="68" t="s">
        <v>1004</v>
      </c>
      <c r="ASV487" s="68" t="s">
        <v>1004</v>
      </c>
      <c r="ASW487" s="68" t="s">
        <v>1004</v>
      </c>
      <c r="ASX487" s="68" t="s">
        <v>1004</v>
      </c>
      <c r="ASY487" s="68" t="s">
        <v>1004</v>
      </c>
      <c r="ASZ487" s="68" t="s">
        <v>1004</v>
      </c>
      <c r="ATA487" s="68" t="s">
        <v>182</v>
      </c>
      <c r="ATB487" s="68" t="s">
        <v>1004</v>
      </c>
      <c r="ATC487" s="68" t="s">
        <v>1004</v>
      </c>
      <c r="ATD487" s="68" t="s">
        <v>1004</v>
      </c>
      <c r="ATE487" s="68" t="s">
        <v>1004</v>
      </c>
      <c r="ATF487" s="68" t="s">
        <v>1004</v>
      </c>
      <c r="ATG487" s="68" t="s">
        <v>1004</v>
      </c>
      <c r="ATH487" s="68" t="s">
        <v>1004</v>
      </c>
      <c r="ATI487" s="68" t="s">
        <v>1004</v>
      </c>
      <c r="ATJ487" s="68" t="s">
        <v>1004</v>
      </c>
      <c r="ATK487" s="68" t="s">
        <v>1004</v>
      </c>
      <c r="ATL487" s="68" t="s">
        <v>1004</v>
      </c>
      <c r="ATM487" s="68" t="s">
        <v>1004</v>
      </c>
      <c r="ATN487" s="68" t="s">
        <v>1004</v>
      </c>
      <c r="ATO487" s="68" t="s">
        <v>1004</v>
      </c>
      <c r="ATP487" s="68" t="s">
        <v>1004</v>
      </c>
      <c r="ATQ487" s="68" t="s">
        <v>1004</v>
      </c>
      <c r="ATR487" s="68" t="s">
        <v>1004</v>
      </c>
      <c r="ATS487" s="68" t="s">
        <v>1004</v>
      </c>
      <c r="ATT487" s="68" t="s">
        <v>1004</v>
      </c>
      <c r="ATU487" s="68" t="s">
        <v>1004</v>
      </c>
      <c r="ATV487" s="68" t="s">
        <v>1004</v>
      </c>
      <c r="ATW487" s="68" t="s">
        <v>1004</v>
      </c>
      <c r="ATX487" s="68" t="s">
        <v>1004</v>
      </c>
      <c r="ATY487" s="68" t="s">
        <v>182</v>
      </c>
      <c r="ATZ487" s="68" t="s">
        <v>1004</v>
      </c>
      <c r="AUA487" s="68" t="s">
        <v>1004</v>
      </c>
      <c r="AUB487" s="68" t="s">
        <v>1004</v>
      </c>
      <c r="AUC487" s="68" t="s">
        <v>1004</v>
      </c>
      <c r="AUD487" s="68" t="s">
        <v>1004</v>
      </c>
      <c r="AUE487" s="68" t="s">
        <v>1004</v>
      </c>
      <c r="AUF487" s="68" t="s">
        <v>1004</v>
      </c>
      <c r="AUG487" s="68" t="s">
        <v>1004</v>
      </c>
      <c r="AUH487" s="68" t="s">
        <v>1004</v>
      </c>
      <c r="AUI487" s="68" t="s">
        <v>1004</v>
      </c>
      <c r="AUJ487" s="68" t="s">
        <v>1004</v>
      </c>
      <c r="AUK487" s="68" t="s">
        <v>1004</v>
      </c>
      <c r="AUL487" s="68" t="s">
        <v>1004</v>
      </c>
    </row>
    <row r="488" spans="1:1234">
      <c r="A488" s="68" t="s">
        <v>1004</v>
      </c>
      <c r="B488" s="68" t="s">
        <v>1004</v>
      </c>
      <c r="C488" s="68" t="s">
        <v>1004</v>
      </c>
      <c r="D488" s="68" t="s">
        <v>1004</v>
      </c>
      <c r="E488" s="68" t="s">
        <v>1004</v>
      </c>
      <c r="F488" s="68" t="s">
        <v>1004</v>
      </c>
      <c r="G488" s="68" t="s">
        <v>1004</v>
      </c>
      <c r="H488" s="68" t="s">
        <v>1004</v>
      </c>
      <c r="I488" s="68" t="s">
        <v>1004</v>
      </c>
      <c r="J488" s="68" t="s">
        <v>1004</v>
      </c>
      <c r="K488" s="68" t="s">
        <v>1004</v>
      </c>
      <c r="L488" s="68" t="s">
        <v>1004</v>
      </c>
      <c r="M488" s="68" t="s">
        <v>1004</v>
      </c>
      <c r="N488" s="68" t="s">
        <v>1004</v>
      </c>
      <c r="O488" s="68" t="s">
        <v>1004</v>
      </c>
      <c r="P488" s="68" t="s">
        <v>1004</v>
      </c>
      <c r="Q488" s="68" t="s">
        <v>1004</v>
      </c>
      <c r="R488" s="68" t="s">
        <v>1004</v>
      </c>
      <c r="S488" s="68" t="s">
        <v>1004</v>
      </c>
      <c r="T488" s="68" t="s">
        <v>1004</v>
      </c>
      <c r="U488" s="68" t="s">
        <v>1004</v>
      </c>
      <c r="V488" s="68" t="s">
        <v>1004</v>
      </c>
      <c r="W488" s="68" t="s">
        <v>1004</v>
      </c>
      <c r="X488" s="68" t="s">
        <v>1004</v>
      </c>
      <c r="Y488" s="68" t="s">
        <v>1004</v>
      </c>
      <c r="Z488" s="68" t="s">
        <v>1004</v>
      </c>
      <c r="AA488" s="68" t="s">
        <v>180</v>
      </c>
      <c r="AB488" s="68" t="s">
        <v>1004</v>
      </c>
      <c r="AC488" s="68" t="s">
        <v>1004</v>
      </c>
      <c r="AD488" s="68" t="s">
        <v>1004</v>
      </c>
      <c r="AE488" s="68" t="s">
        <v>1004</v>
      </c>
      <c r="AF488" s="68" t="s">
        <v>182</v>
      </c>
      <c r="AG488" s="68" t="s">
        <v>1004</v>
      </c>
      <c r="AH488" s="68" t="s">
        <v>1004</v>
      </c>
      <c r="AI488" s="68" t="s">
        <v>1004</v>
      </c>
      <c r="AJ488" s="68" t="s">
        <v>1004</v>
      </c>
      <c r="AK488" s="68" t="s">
        <v>1004</v>
      </c>
      <c r="AL488" s="68" t="s">
        <v>1004</v>
      </c>
      <c r="AM488" s="68" t="s">
        <v>1004</v>
      </c>
      <c r="AN488" s="68" t="s">
        <v>1004</v>
      </c>
      <c r="AO488" s="68" t="s">
        <v>1004</v>
      </c>
      <c r="AP488" s="68" t="s">
        <v>1004</v>
      </c>
      <c r="AQ488" s="68" t="s">
        <v>180</v>
      </c>
      <c r="AR488" s="68" t="s">
        <v>1004</v>
      </c>
      <c r="AS488" s="68" t="s">
        <v>1004</v>
      </c>
      <c r="AT488" s="68" t="s">
        <v>1004</v>
      </c>
      <c r="AU488" s="68" t="s">
        <v>1004</v>
      </c>
      <c r="AV488" s="68" t="s">
        <v>1004</v>
      </c>
      <c r="AW488" s="68" t="s">
        <v>1004</v>
      </c>
      <c r="AX488" s="68" t="s">
        <v>1004</v>
      </c>
      <c r="AY488" s="68" t="s">
        <v>1004</v>
      </c>
      <c r="AZ488" s="68" t="s">
        <v>1004</v>
      </c>
      <c r="BA488" s="68" t="s">
        <v>1004</v>
      </c>
      <c r="BB488" s="68" t="s">
        <v>1004</v>
      </c>
      <c r="BC488" s="68" t="s">
        <v>1004</v>
      </c>
      <c r="BD488" s="68" t="s">
        <v>1004</v>
      </c>
      <c r="BE488" s="68" t="s">
        <v>1004</v>
      </c>
      <c r="BF488" s="68" t="s">
        <v>1004</v>
      </c>
      <c r="BG488" s="68" t="s">
        <v>1004</v>
      </c>
      <c r="BH488" s="68" t="s">
        <v>1004</v>
      </c>
      <c r="BI488" s="68" t="s">
        <v>1004</v>
      </c>
      <c r="BJ488" s="68" t="s">
        <v>1004</v>
      </c>
      <c r="BK488" s="68" t="s">
        <v>1004</v>
      </c>
      <c r="BL488" s="68" t="s">
        <v>1004</v>
      </c>
      <c r="BM488" s="68" t="s">
        <v>1004</v>
      </c>
      <c r="BN488" s="68" t="s">
        <v>1004</v>
      </c>
      <c r="BO488" s="68" t="s">
        <v>1004</v>
      </c>
      <c r="BP488" s="68" t="s">
        <v>1004</v>
      </c>
      <c r="BQ488" s="68" t="s">
        <v>1004</v>
      </c>
      <c r="BR488" s="68" t="s">
        <v>1004</v>
      </c>
      <c r="BS488" s="68" t="s">
        <v>1004</v>
      </c>
      <c r="BT488" s="68" t="s">
        <v>1004</v>
      </c>
      <c r="BU488" s="68" t="s">
        <v>1004</v>
      </c>
      <c r="BV488" s="68" t="s">
        <v>1004</v>
      </c>
      <c r="BW488" s="68" t="s">
        <v>1004</v>
      </c>
      <c r="BX488" s="68" t="s">
        <v>1004</v>
      </c>
      <c r="BY488" s="68" t="s">
        <v>1004</v>
      </c>
      <c r="BZ488" s="68" t="s">
        <v>1004</v>
      </c>
      <c r="CA488" s="68" t="s">
        <v>1004</v>
      </c>
      <c r="CB488" s="68" t="s">
        <v>1004</v>
      </c>
      <c r="CC488" s="68" t="s">
        <v>1004</v>
      </c>
      <c r="CD488" s="68" t="s">
        <v>1004</v>
      </c>
      <c r="CE488" s="68" t="s">
        <v>1004</v>
      </c>
      <c r="CF488" s="68" t="s">
        <v>1004</v>
      </c>
      <c r="CG488" s="68" t="s">
        <v>1004</v>
      </c>
      <c r="CH488" s="68" t="s">
        <v>182</v>
      </c>
      <c r="CI488" s="68" t="s">
        <v>1004</v>
      </c>
      <c r="CJ488" s="68" t="s">
        <v>1004</v>
      </c>
      <c r="CK488" s="68" t="s">
        <v>1004</v>
      </c>
      <c r="CL488" s="68" t="s">
        <v>1004</v>
      </c>
      <c r="CM488" s="68" t="s">
        <v>1004</v>
      </c>
      <c r="CN488" s="68" t="s">
        <v>1004</v>
      </c>
      <c r="CO488" s="68" t="s">
        <v>1004</v>
      </c>
      <c r="CP488" s="68" t="s">
        <v>1004</v>
      </c>
      <c r="CQ488" s="68" t="s">
        <v>1004</v>
      </c>
      <c r="CR488" s="68" t="s">
        <v>1004</v>
      </c>
      <c r="CS488" s="68" t="s">
        <v>1004</v>
      </c>
      <c r="CT488" s="68" t="s">
        <v>1004</v>
      </c>
      <c r="CU488" s="68" t="s">
        <v>1004</v>
      </c>
      <c r="CV488" s="68" t="s">
        <v>1004</v>
      </c>
      <c r="CW488" s="68" t="s">
        <v>180</v>
      </c>
      <c r="CX488" s="68" t="s">
        <v>1004</v>
      </c>
      <c r="CY488" s="68" t="s">
        <v>180</v>
      </c>
      <c r="CZ488" s="68" t="s">
        <v>1004</v>
      </c>
      <c r="DA488" s="68" t="s">
        <v>1004</v>
      </c>
      <c r="DB488" s="68" t="s">
        <v>1004</v>
      </c>
      <c r="DC488" s="68" t="s">
        <v>1004</v>
      </c>
      <c r="DD488" s="68" t="s">
        <v>1004</v>
      </c>
      <c r="DE488" s="68" t="s">
        <v>1004</v>
      </c>
      <c r="DF488" s="68" t="s">
        <v>1004</v>
      </c>
      <c r="DG488" s="68" t="s">
        <v>1004</v>
      </c>
      <c r="DH488" s="68" t="s">
        <v>1004</v>
      </c>
      <c r="DI488" s="68" t="s">
        <v>1004</v>
      </c>
      <c r="DJ488" s="68" t="s">
        <v>180</v>
      </c>
      <c r="DK488" s="68" t="s">
        <v>1004</v>
      </c>
      <c r="DL488" s="68" t="s">
        <v>1004</v>
      </c>
      <c r="DM488" s="68" t="s">
        <v>1004</v>
      </c>
      <c r="DN488" s="68" t="s">
        <v>1004</v>
      </c>
      <c r="DO488" s="68" t="s">
        <v>1004</v>
      </c>
      <c r="DP488" s="68" t="s">
        <v>1004</v>
      </c>
      <c r="DQ488" s="68" t="s">
        <v>1004</v>
      </c>
      <c r="DR488" s="68" t="s">
        <v>1004</v>
      </c>
      <c r="DS488" s="68" t="s">
        <v>1004</v>
      </c>
      <c r="DT488" s="68" t="s">
        <v>1004</v>
      </c>
      <c r="DU488" s="68" t="s">
        <v>1004</v>
      </c>
      <c r="DV488" s="68" t="s">
        <v>1004</v>
      </c>
      <c r="DW488" s="68" t="s">
        <v>1004</v>
      </c>
      <c r="DX488" s="68" t="s">
        <v>1004</v>
      </c>
      <c r="DY488" s="68" t="s">
        <v>1004</v>
      </c>
      <c r="DZ488" s="68" t="s">
        <v>1004</v>
      </c>
      <c r="EA488" s="68" t="s">
        <v>1004</v>
      </c>
      <c r="EB488" s="68" t="s">
        <v>1004</v>
      </c>
      <c r="EC488" s="68" t="s">
        <v>1004</v>
      </c>
      <c r="ED488" s="68" t="s">
        <v>1004</v>
      </c>
      <c r="EE488" s="68" t="s">
        <v>1004</v>
      </c>
      <c r="EF488" s="68" t="s">
        <v>1004</v>
      </c>
      <c r="EG488" s="68" t="s">
        <v>1004</v>
      </c>
      <c r="EH488" s="68" t="s">
        <v>1004</v>
      </c>
      <c r="EI488" s="68" t="s">
        <v>1004</v>
      </c>
      <c r="EJ488" s="68" t="s">
        <v>1004</v>
      </c>
      <c r="EK488" s="68" t="s">
        <v>1004</v>
      </c>
      <c r="EL488" s="68" t="s">
        <v>1004</v>
      </c>
      <c r="EM488" s="68" t="s">
        <v>1004</v>
      </c>
      <c r="EN488" s="68" t="s">
        <v>1004</v>
      </c>
      <c r="EO488" s="68" t="s">
        <v>1004</v>
      </c>
      <c r="EP488" s="68" t="s">
        <v>1004</v>
      </c>
      <c r="EQ488" s="68" t="s">
        <v>1004</v>
      </c>
      <c r="ER488" s="68" t="s">
        <v>1004</v>
      </c>
      <c r="ES488" s="68" t="s">
        <v>1004</v>
      </c>
      <c r="ET488" s="68" t="s">
        <v>1004</v>
      </c>
      <c r="EU488" s="68" t="s">
        <v>1004</v>
      </c>
      <c r="EV488" s="68" t="s">
        <v>1004</v>
      </c>
      <c r="EW488" s="68" t="s">
        <v>180</v>
      </c>
      <c r="EX488" s="68" t="s">
        <v>1004</v>
      </c>
      <c r="EY488" s="68" t="s">
        <v>1004</v>
      </c>
      <c r="EZ488" s="68" t="s">
        <v>1004</v>
      </c>
      <c r="FA488" s="68" t="s">
        <v>1004</v>
      </c>
      <c r="FB488" s="68" t="s">
        <v>1004</v>
      </c>
      <c r="FC488" s="68" t="s">
        <v>182</v>
      </c>
      <c r="FD488" s="68" t="s">
        <v>1004</v>
      </c>
      <c r="FE488" s="68" t="s">
        <v>1004</v>
      </c>
      <c r="FF488" s="68" t="s">
        <v>1004</v>
      </c>
      <c r="FG488" s="68" t="s">
        <v>1004</v>
      </c>
      <c r="FH488" s="68" t="s">
        <v>1004</v>
      </c>
      <c r="FI488" s="68" t="s">
        <v>1004</v>
      </c>
      <c r="FJ488" s="68" t="s">
        <v>1004</v>
      </c>
      <c r="FK488" s="68" t="s">
        <v>1004</v>
      </c>
      <c r="FL488" s="68" t="s">
        <v>1004</v>
      </c>
      <c r="FM488" s="68" t="s">
        <v>1004</v>
      </c>
      <c r="FN488" s="68" t="s">
        <v>1004</v>
      </c>
      <c r="FO488" s="68" t="s">
        <v>1004</v>
      </c>
      <c r="FP488" s="68" t="s">
        <v>1004</v>
      </c>
      <c r="FQ488" s="68" t="s">
        <v>1004</v>
      </c>
      <c r="FR488" s="68" t="s">
        <v>1004</v>
      </c>
      <c r="FS488" s="68" t="s">
        <v>1004</v>
      </c>
      <c r="FT488" s="68" t="s">
        <v>1004</v>
      </c>
      <c r="FU488" s="68" t="s">
        <v>1004</v>
      </c>
      <c r="FV488" s="68" t="s">
        <v>1004</v>
      </c>
      <c r="FW488" s="68" t="s">
        <v>1004</v>
      </c>
      <c r="FX488" s="68" t="s">
        <v>1004</v>
      </c>
      <c r="FY488" s="68" t="s">
        <v>1004</v>
      </c>
      <c r="FZ488" s="68" t="s">
        <v>1004</v>
      </c>
      <c r="GA488" s="68" t="s">
        <v>1004</v>
      </c>
      <c r="GB488" s="68" t="s">
        <v>1004</v>
      </c>
      <c r="GC488" s="68" t="s">
        <v>1004</v>
      </c>
      <c r="GD488" s="68" t="s">
        <v>1004</v>
      </c>
      <c r="GE488" s="68" t="s">
        <v>1004</v>
      </c>
      <c r="GF488" s="68" t="s">
        <v>1004</v>
      </c>
      <c r="GG488" s="68" t="s">
        <v>1004</v>
      </c>
      <c r="GH488" s="68" t="s">
        <v>1004</v>
      </c>
      <c r="GI488" s="68" t="s">
        <v>1004</v>
      </c>
      <c r="GJ488" s="68" t="s">
        <v>180</v>
      </c>
      <c r="GK488" s="68" t="s">
        <v>1004</v>
      </c>
      <c r="GL488" s="68" t="s">
        <v>1004</v>
      </c>
      <c r="GM488" s="68" t="s">
        <v>1004</v>
      </c>
      <c r="GN488" s="68" t="s">
        <v>1004</v>
      </c>
      <c r="GO488" s="68" t="s">
        <v>1004</v>
      </c>
      <c r="GP488" s="68" t="s">
        <v>1004</v>
      </c>
      <c r="GQ488" s="68" t="s">
        <v>1004</v>
      </c>
      <c r="GR488" s="68" t="s">
        <v>1004</v>
      </c>
      <c r="GS488" s="68" t="s">
        <v>1004</v>
      </c>
      <c r="GT488" s="68" t="s">
        <v>1004</v>
      </c>
      <c r="GU488" s="68" t="s">
        <v>1004</v>
      </c>
      <c r="GV488" s="68" t="s">
        <v>1004</v>
      </c>
      <c r="GW488" s="68" t="s">
        <v>1004</v>
      </c>
      <c r="GX488" s="68" t="s">
        <v>1004</v>
      </c>
      <c r="GY488" s="68" t="s">
        <v>1004</v>
      </c>
      <c r="GZ488" s="68" t="s">
        <v>1004</v>
      </c>
      <c r="HA488" s="68" t="s">
        <v>1004</v>
      </c>
      <c r="HB488" s="68" t="s">
        <v>1004</v>
      </c>
      <c r="HC488" s="68" t="s">
        <v>1004</v>
      </c>
      <c r="HD488" s="68" t="s">
        <v>1004</v>
      </c>
      <c r="HE488" s="68" t="s">
        <v>1004</v>
      </c>
      <c r="HF488" s="68" t="s">
        <v>1004</v>
      </c>
      <c r="HG488" s="68" t="s">
        <v>1004</v>
      </c>
      <c r="HH488" s="68" t="s">
        <v>1004</v>
      </c>
      <c r="HI488" s="68" t="s">
        <v>1004</v>
      </c>
      <c r="HJ488" s="68" t="s">
        <v>1004</v>
      </c>
      <c r="HK488" s="68" t="s">
        <v>1004</v>
      </c>
      <c r="HL488" s="68" t="s">
        <v>1004</v>
      </c>
      <c r="HM488" s="68" t="s">
        <v>1004</v>
      </c>
      <c r="HN488" s="68" t="s">
        <v>1004</v>
      </c>
      <c r="HO488" s="68" t="s">
        <v>1004</v>
      </c>
      <c r="HP488" s="68" t="s">
        <v>1004</v>
      </c>
      <c r="HQ488" s="68" t="s">
        <v>1004</v>
      </c>
      <c r="HR488" s="68" t="s">
        <v>1004</v>
      </c>
      <c r="HS488" s="68" t="s">
        <v>1004</v>
      </c>
      <c r="HT488" s="68" t="s">
        <v>1004</v>
      </c>
      <c r="HU488" s="68" t="s">
        <v>1004</v>
      </c>
      <c r="HV488" s="68" t="s">
        <v>1004</v>
      </c>
      <c r="HW488" s="68" t="s">
        <v>1004</v>
      </c>
      <c r="HX488" s="68" t="s">
        <v>1004</v>
      </c>
      <c r="HY488" s="68" t="s">
        <v>1004</v>
      </c>
      <c r="HZ488" s="68" t="s">
        <v>1004</v>
      </c>
      <c r="IA488" s="68" t="s">
        <v>1004</v>
      </c>
      <c r="IB488" s="68" t="s">
        <v>1004</v>
      </c>
      <c r="IC488" s="68" t="s">
        <v>180</v>
      </c>
      <c r="ID488" s="68" t="s">
        <v>1004</v>
      </c>
      <c r="IE488" s="68" t="s">
        <v>1004</v>
      </c>
      <c r="IF488" s="68" t="s">
        <v>1004</v>
      </c>
      <c r="IG488" s="68" t="s">
        <v>1004</v>
      </c>
      <c r="IH488" s="68" t="s">
        <v>1004</v>
      </c>
      <c r="II488" s="68" t="s">
        <v>1004</v>
      </c>
      <c r="IJ488" s="68" t="s">
        <v>1004</v>
      </c>
      <c r="IK488" s="68" t="s">
        <v>1004</v>
      </c>
      <c r="IL488" s="68" t="s">
        <v>1004</v>
      </c>
      <c r="IM488" s="68" t="s">
        <v>1004</v>
      </c>
      <c r="IN488" s="68" t="s">
        <v>1004</v>
      </c>
      <c r="IO488" s="68" t="s">
        <v>1004</v>
      </c>
      <c r="IP488" s="68" t="s">
        <v>1004</v>
      </c>
      <c r="IQ488" s="68" t="s">
        <v>1004</v>
      </c>
      <c r="IR488" s="68" t="s">
        <v>1004</v>
      </c>
      <c r="IS488" s="68" t="s">
        <v>1004</v>
      </c>
      <c r="IT488" s="68" t="s">
        <v>1004</v>
      </c>
      <c r="IU488" s="68" t="s">
        <v>1004</v>
      </c>
      <c r="IV488" s="68" t="s">
        <v>1004</v>
      </c>
      <c r="IW488" s="68" t="s">
        <v>1004</v>
      </c>
      <c r="IX488" s="68" t="s">
        <v>1004</v>
      </c>
      <c r="IY488" s="68" t="s">
        <v>1004</v>
      </c>
      <c r="IZ488" s="68" t="s">
        <v>1004</v>
      </c>
      <c r="JA488" s="68" t="s">
        <v>1004</v>
      </c>
      <c r="JB488" s="68" t="s">
        <v>1004</v>
      </c>
      <c r="JC488" s="68" t="s">
        <v>1004</v>
      </c>
      <c r="JD488" s="68" t="s">
        <v>1004</v>
      </c>
      <c r="JE488" s="68" t="s">
        <v>1004</v>
      </c>
      <c r="JF488" s="68" t="s">
        <v>1004</v>
      </c>
      <c r="JG488" s="68" t="s">
        <v>1004</v>
      </c>
      <c r="JH488" s="68" t="s">
        <v>1004</v>
      </c>
      <c r="JI488" s="68" t="s">
        <v>1004</v>
      </c>
      <c r="JJ488" s="68" t="s">
        <v>180</v>
      </c>
      <c r="JK488" s="68" t="s">
        <v>180</v>
      </c>
      <c r="JL488" s="68" t="s">
        <v>1004</v>
      </c>
      <c r="JM488" s="68" t="s">
        <v>1004</v>
      </c>
      <c r="JN488" s="68" t="s">
        <v>1004</v>
      </c>
      <c r="JO488" s="68" t="s">
        <v>1004</v>
      </c>
      <c r="JP488" s="68" t="s">
        <v>1004</v>
      </c>
      <c r="JQ488" s="68" t="s">
        <v>1004</v>
      </c>
      <c r="JR488" s="68" t="s">
        <v>1004</v>
      </c>
      <c r="JS488" s="68" t="s">
        <v>1004</v>
      </c>
      <c r="JT488" s="68" t="s">
        <v>1004</v>
      </c>
      <c r="JU488" s="68" t="s">
        <v>1004</v>
      </c>
      <c r="JV488" s="68" t="s">
        <v>1004</v>
      </c>
      <c r="JW488" s="68" t="s">
        <v>1004</v>
      </c>
      <c r="JX488" s="68" t="s">
        <v>1004</v>
      </c>
      <c r="JY488" s="68" t="s">
        <v>1004</v>
      </c>
      <c r="JZ488" s="68" t="s">
        <v>1004</v>
      </c>
      <c r="KA488" s="68" t="s">
        <v>1004</v>
      </c>
      <c r="KB488" s="68" t="s">
        <v>1004</v>
      </c>
      <c r="KC488" s="68" t="s">
        <v>1004</v>
      </c>
      <c r="KD488" s="68" t="s">
        <v>1004</v>
      </c>
      <c r="KE488" s="68" t="s">
        <v>1004</v>
      </c>
      <c r="KF488" s="68" t="s">
        <v>1004</v>
      </c>
      <c r="KG488" s="68" t="s">
        <v>1004</v>
      </c>
      <c r="KH488" s="68" t="s">
        <v>1004</v>
      </c>
      <c r="KI488" s="68" t="s">
        <v>1004</v>
      </c>
      <c r="KJ488" s="68" t="s">
        <v>1004</v>
      </c>
      <c r="KK488" s="68" t="s">
        <v>1004</v>
      </c>
      <c r="KL488" s="68" t="s">
        <v>1004</v>
      </c>
      <c r="KM488" s="68" t="s">
        <v>1004</v>
      </c>
      <c r="KN488" s="68" t="s">
        <v>1004</v>
      </c>
      <c r="KO488" s="68" t="s">
        <v>1004</v>
      </c>
      <c r="KP488" s="68" t="s">
        <v>1004</v>
      </c>
      <c r="KQ488" s="68" t="s">
        <v>1004</v>
      </c>
      <c r="KR488" s="68" t="s">
        <v>1004</v>
      </c>
      <c r="KS488" s="68" t="s">
        <v>1004</v>
      </c>
      <c r="KT488" s="68" t="s">
        <v>1004</v>
      </c>
      <c r="KU488" s="68" t="s">
        <v>1004</v>
      </c>
      <c r="KV488" s="68" t="s">
        <v>1004</v>
      </c>
      <c r="KW488" s="68" t="s">
        <v>1004</v>
      </c>
      <c r="KX488" s="68" t="s">
        <v>1004</v>
      </c>
      <c r="KY488" s="68" t="s">
        <v>1004</v>
      </c>
      <c r="KZ488" s="68" t="s">
        <v>1004</v>
      </c>
      <c r="LA488" s="68" t="s">
        <v>182</v>
      </c>
      <c r="LB488" s="68" t="s">
        <v>1004</v>
      </c>
      <c r="LC488" s="68" t="s">
        <v>1004</v>
      </c>
      <c r="LD488" s="68" t="s">
        <v>1004</v>
      </c>
      <c r="LE488" s="68" t="s">
        <v>1004</v>
      </c>
      <c r="LF488" s="68" t="s">
        <v>1004</v>
      </c>
      <c r="LG488" s="68" t="s">
        <v>1004</v>
      </c>
      <c r="LH488" s="68" t="s">
        <v>1004</v>
      </c>
      <c r="LI488" s="68" t="s">
        <v>1004</v>
      </c>
      <c r="LJ488" s="68" t="s">
        <v>1004</v>
      </c>
      <c r="LK488" s="68" t="s">
        <v>1004</v>
      </c>
      <c r="LL488" s="68" t="s">
        <v>1004</v>
      </c>
      <c r="LM488" s="68" t="s">
        <v>1004</v>
      </c>
      <c r="LN488" s="68" t="s">
        <v>1004</v>
      </c>
      <c r="LO488" s="68" t="s">
        <v>1004</v>
      </c>
      <c r="LP488" s="68" t="s">
        <v>1004</v>
      </c>
      <c r="LQ488" s="68" t="s">
        <v>1004</v>
      </c>
      <c r="LR488" s="68" t="s">
        <v>1004</v>
      </c>
      <c r="LS488" s="68" t="s">
        <v>1004</v>
      </c>
      <c r="LT488" s="68" t="s">
        <v>1004</v>
      </c>
      <c r="LU488" s="68" t="s">
        <v>1004</v>
      </c>
      <c r="LV488" s="68" t="s">
        <v>1004</v>
      </c>
      <c r="LW488" s="68" t="s">
        <v>1004</v>
      </c>
      <c r="LX488" s="68" t="s">
        <v>180</v>
      </c>
      <c r="LY488" s="68" t="s">
        <v>1004</v>
      </c>
      <c r="LZ488" s="68" t="s">
        <v>1004</v>
      </c>
      <c r="MA488" s="68" t="s">
        <v>1004</v>
      </c>
      <c r="MB488" s="68" t="s">
        <v>1004</v>
      </c>
      <c r="MC488" s="68" t="s">
        <v>1004</v>
      </c>
      <c r="MD488" s="68" t="s">
        <v>1004</v>
      </c>
      <c r="ME488" s="68" t="s">
        <v>1004</v>
      </c>
      <c r="MF488" s="68" t="s">
        <v>1004</v>
      </c>
      <c r="MG488" s="68" t="s">
        <v>1004</v>
      </c>
      <c r="MH488" s="68" t="s">
        <v>1004</v>
      </c>
      <c r="MI488" s="68" t="s">
        <v>1004</v>
      </c>
      <c r="MJ488" s="68" t="s">
        <v>1004</v>
      </c>
      <c r="MK488" s="68" t="s">
        <v>180</v>
      </c>
      <c r="ML488" s="68" t="s">
        <v>1004</v>
      </c>
      <c r="MM488" s="68" t="s">
        <v>1004</v>
      </c>
      <c r="MN488" s="68" t="s">
        <v>1004</v>
      </c>
      <c r="MO488" s="68" t="s">
        <v>1004</v>
      </c>
      <c r="MP488" s="68" t="s">
        <v>1004</v>
      </c>
      <c r="MQ488" s="68" t="s">
        <v>1004</v>
      </c>
      <c r="MR488" s="68" t="s">
        <v>1004</v>
      </c>
      <c r="MS488" s="68" t="s">
        <v>1004</v>
      </c>
      <c r="MT488" s="68" t="s">
        <v>1004</v>
      </c>
      <c r="MU488" s="68" t="s">
        <v>1004</v>
      </c>
      <c r="MV488" s="68" t="s">
        <v>1004</v>
      </c>
      <c r="MW488" s="68" t="s">
        <v>1004</v>
      </c>
      <c r="MX488" s="68" t="s">
        <v>1004</v>
      </c>
      <c r="MY488" s="68" t="s">
        <v>1004</v>
      </c>
      <c r="MZ488" s="68" t="s">
        <v>1004</v>
      </c>
      <c r="NA488" s="68" t="s">
        <v>1004</v>
      </c>
      <c r="NB488" s="68" t="s">
        <v>1004</v>
      </c>
      <c r="NC488" s="68" t="s">
        <v>1004</v>
      </c>
      <c r="ND488" s="68" t="s">
        <v>1004</v>
      </c>
      <c r="NE488" s="68" t="s">
        <v>1004</v>
      </c>
      <c r="NF488" s="68" t="s">
        <v>1004</v>
      </c>
      <c r="NG488" s="68" t="s">
        <v>1004</v>
      </c>
      <c r="NH488" s="68" t="s">
        <v>1004</v>
      </c>
      <c r="NI488" s="68" t="s">
        <v>1004</v>
      </c>
      <c r="NJ488" s="68" t="s">
        <v>1004</v>
      </c>
      <c r="NK488" s="68" t="s">
        <v>1004</v>
      </c>
      <c r="NL488" s="68" t="s">
        <v>1004</v>
      </c>
      <c r="NM488" s="68" t="s">
        <v>1004</v>
      </c>
      <c r="NN488" s="68" t="s">
        <v>1004</v>
      </c>
      <c r="NO488" s="68" t="s">
        <v>1004</v>
      </c>
      <c r="NP488" s="68" t="s">
        <v>1004</v>
      </c>
      <c r="NQ488" s="68" t="s">
        <v>1004</v>
      </c>
      <c r="NR488" s="68" t="s">
        <v>1004</v>
      </c>
      <c r="NS488" s="68" t="s">
        <v>180</v>
      </c>
      <c r="NT488" s="68" t="s">
        <v>1004</v>
      </c>
      <c r="NU488" s="68" t="s">
        <v>1004</v>
      </c>
      <c r="NV488" s="68" t="s">
        <v>1004</v>
      </c>
      <c r="NW488" s="68" t="s">
        <v>1004</v>
      </c>
      <c r="NX488" s="68" t="s">
        <v>1004</v>
      </c>
      <c r="NY488" s="68" t="s">
        <v>1004</v>
      </c>
      <c r="NZ488" s="68" t="s">
        <v>1004</v>
      </c>
      <c r="OA488" s="68" t="s">
        <v>1004</v>
      </c>
      <c r="OB488" s="68" t="s">
        <v>1004</v>
      </c>
      <c r="OC488" s="68" t="s">
        <v>1004</v>
      </c>
      <c r="OD488" s="68" t="s">
        <v>1004</v>
      </c>
      <c r="OE488" s="68" t="s">
        <v>1004</v>
      </c>
      <c r="OF488" s="68" t="s">
        <v>182</v>
      </c>
      <c r="OG488" s="68" t="s">
        <v>1004</v>
      </c>
      <c r="OH488" s="68" t="s">
        <v>180</v>
      </c>
      <c r="OI488" s="68" t="s">
        <v>1004</v>
      </c>
      <c r="OJ488" s="68" t="s">
        <v>1004</v>
      </c>
      <c r="OK488" s="68" t="s">
        <v>1004</v>
      </c>
      <c r="OL488" s="68" t="s">
        <v>1004</v>
      </c>
      <c r="OM488" s="68" t="s">
        <v>1004</v>
      </c>
      <c r="ON488" s="68" t="s">
        <v>1004</v>
      </c>
      <c r="OO488" s="68" t="s">
        <v>1004</v>
      </c>
      <c r="OP488" s="68" t="s">
        <v>1004</v>
      </c>
      <c r="OQ488" s="68" t="s">
        <v>1004</v>
      </c>
      <c r="OR488" s="68" t="s">
        <v>1004</v>
      </c>
      <c r="OS488" s="68" t="s">
        <v>1004</v>
      </c>
      <c r="OT488" s="68" t="s">
        <v>1004</v>
      </c>
      <c r="OU488" s="68" t="s">
        <v>1004</v>
      </c>
      <c r="OV488" s="68" t="s">
        <v>1004</v>
      </c>
      <c r="OW488" s="68" t="s">
        <v>1004</v>
      </c>
      <c r="OX488" s="68" t="s">
        <v>1004</v>
      </c>
      <c r="OY488" s="68" t="s">
        <v>1004</v>
      </c>
      <c r="OZ488" s="68" t="s">
        <v>1004</v>
      </c>
      <c r="PA488" s="68" t="s">
        <v>1004</v>
      </c>
      <c r="PB488" s="68" t="s">
        <v>1004</v>
      </c>
      <c r="PC488" s="68" t="s">
        <v>1004</v>
      </c>
      <c r="PD488" s="68" t="s">
        <v>1004</v>
      </c>
      <c r="PE488" s="68" t="s">
        <v>1004</v>
      </c>
      <c r="PF488" s="68" t="s">
        <v>1004</v>
      </c>
      <c r="PG488" s="68" t="s">
        <v>182</v>
      </c>
      <c r="PH488" s="68" t="s">
        <v>1004</v>
      </c>
      <c r="PI488" s="68" t="s">
        <v>1004</v>
      </c>
      <c r="PJ488" s="68" t="s">
        <v>1004</v>
      </c>
      <c r="PK488" s="68" t="s">
        <v>1004</v>
      </c>
      <c r="PL488" s="68" t="s">
        <v>1004</v>
      </c>
      <c r="PM488" s="68" t="s">
        <v>1004</v>
      </c>
      <c r="PN488" s="68" t="s">
        <v>1004</v>
      </c>
      <c r="PO488" s="68" t="s">
        <v>1004</v>
      </c>
      <c r="PP488" s="68" t="s">
        <v>1004</v>
      </c>
      <c r="PQ488" s="68" t="s">
        <v>1004</v>
      </c>
      <c r="PR488" s="68" t="s">
        <v>1004</v>
      </c>
      <c r="PS488" s="68" t="s">
        <v>1004</v>
      </c>
      <c r="PT488" s="68" t="s">
        <v>1004</v>
      </c>
      <c r="PU488" s="68" t="s">
        <v>1004</v>
      </c>
      <c r="PV488" s="68" t="s">
        <v>1004</v>
      </c>
      <c r="PW488" s="68" t="s">
        <v>1004</v>
      </c>
      <c r="PX488" s="68" t="s">
        <v>1004</v>
      </c>
      <c r="PY488" s="68" t="s">
        <v>1004</v>
      </c>
      <c r="PZ488" s="68" t="s">
        <v>1004</v>
      </c>
      <c r="QA488" s="68" t="s">
        <v>1004</v>
      </c>
      <c r="QB488" s="68" t="s">
        <v>1004</v>
      </c>
      <c r="QC488" s="68" t="s">
        <v>1004</v>
      </c>
      <c r="QD488" s="68" t="s">
        <v>1004</v>
      </c>
      <c r="QE488" s="68" t="s">
        <v>1004</v>
      </c>
      <c r="QF488" s="68" t="s">
        <v>1004</v>
      </c>
      <c r="QG488" s="68" t="s">
        <v>1004</v>
      </c>
      <c r="QH488" s="68" t="s">
        <v>1004</v>
      </c>
      <c r="QI488" s="68" t="s">
        <v>1004</v>
      </c>
      <c r="QJ488" s="68" t="s">
        <v>1004</v>
      </c>
      <c r="QK488" s="68" t="s">
        <v>1004</v>
      </c>
      <c r="QL488" s="68" t="s">
        <v>1004</v>
      </c>
      <c r="QM488" s="68" t="s">
        <v>1004</v>
      </c>
      <c r="QN488" s="68" t="s">
        <v>1004</v>
      </c>
      <c r="QO488" s="68" t="s">
        <v>1004</v>
      </c>
      <c r="QP488" s="68" t="s">
        <v>1004</v>
      </c>
      <c r="QQ488" s="68" t="s">
        <v>1004</v>
      </c>
      <c r="QR488" s="68" t="s">
        <v>1004</v>
      </c>
      <c r="QS488" s="68" t="s">
        <v>1004</v>
      </c>
      <c r="QT488" s="68" t="s">
        <v>1004</v>
      </c>
      <c r="QU488" s="68" t="s">
        <v>1004</v>
      </c>
      <c r="QV488" s="68" t="s">
        <v>1004</v>
      </c>
      <c r="QW488" s="68" t="s">
        <v>1004</v>
      </c>
      <c r="QX488" s="68" t="s">
        <v>1004</v>
      </c>
      <c r="QY488" s="68" t="s">
        <v>1004</v>
      </c>
      <c r="QZ488" s="68" t="s">
        <v>1004</v>
      </c>
      <c r="RA488" s="68" t="s">
        <v>1004</v>
      </c>
      <c r="RB488" s="68" t="s">
        <v>1004</v>
      </c>
      <c r="RC488" s="68" t="s">
        <v>1004</v>
      </c>
      <c r="RD488" s="68" t="s">
        <v>1004</v>
      </c>
      <c r="RE488" s="68" t="s">
        <v>1004</v>
      </c>
      <c r="RF488" s="68" t="s">
        <v>1004</v>
      </c>
      <c r="RG488" s="68" t="s">
        <v>1004</v>
      </c>
      <c r="RH488" s="68" t="s">
        <v>1004</v>
      </c>
      <c r="RI488" s="68" t="s">
        <v>1004</v>
      </c>
      <c r="RJ488" s="68" t="s">
        <v>1004</v>
      </c>
      <c r="RK488" s="68" t="s">
        <v>1004</v>
      </c>
      <c r="RL488" s="68" t="s">
        <v>1004</v>
      </c>
      <c r="RM488" s="68" t="s">
        <v>1004</v>
      </c>
      <c r="RN488" s="68" t="s">
        <v>1004</v>
      </c>
      <c r="RO488" s="68" t="s">
        <v>1004</v>
      </c>
      <c r="RP488" s="68" t="s">
        <v>180</v>
      </c>
      <c r="RQ488" s="68" t="s">
        <v>1004</v>
      </c>
      <c r="RR488" s="68" t="s">
        <v>1004</v>
      </c>
      <c r="RS488" s="68" t="s">
        <v>1004</v>
      </c>
      <c r="RT488" s="68" t="s">
        <v>1004</v>
      </c>
      <c r="RU488" s="68" t="s">
        <v>1004</v>
      </c>
      <c r="RV488" s="68" t="s">
        <v>1004</v>
      </c>
      <c r="RW488" s="68" t="s">
        <v>1004</v>
      </c>
      <c r="RX488" s="68" t="s">
        <v>180</v>
      </c>
      <c r="RY488" s="68" t="s">
        <v>1004</v>
      </c>
      <c r="RZ488" s="68" t="s">
        <v>1004</v>
      </c>
      <c r="SA488" s="68" t="s">
        <v>1004</v>
      </c>
      <c r="SB488" s="68" t="s">
        <v>1004</v>
      </c>
      <c r="SC488" s="68" t="s">
        <v>1004</v>
      </c>
      <c r="SD488" s="68" t="s">
        <v>1004</v>
      </c>
      <c r="SE488" s="68" t="s">
        <v>180</v>
      </c>
      <c r="SF488" s="68" t="s">
        <v>1004</v>
      </c>
      <c r="SG488" s="68" t="s">
        <v>1004</v>
      </c>
      <c r="SH488" s="68" t="s">
        <v>1004</v>
      </c>
      <c r="SI488" s="68" t="s">
        <v>1004</v>
      </c>
      <c r="SJ488" s="68" t="s">
        <v>1004</v>
      </c>
      <c r="SK488" s="68" t="s">
        <v>1004</v>
      </c>
      <c r="SL488" s="68" t="s">
        <v>1004</v>
      </c>
      <c r="SM488" s="68" t="s">
        <v>1004</v>
      </c>
      <c r="SN488" s="68" t="s">
        <v>1004</v>
      </c>
      <c r="SO488" s="68" t="s">
        <v>180</v>
      </c>
      <c r="SP488" s="68" t="s">
        <v>1004</v>
      </c>
      <c r="SQ488" s="68" t="s">
        <v>1004</v>
      </c>
      <c r="SR488" s="68" t="s">
        <v>1004</v>
      </c>
      <c r="SS488" s="68" t="s">
        <v>1004</v>
      </c>
      <c r="ST488" s="68" t="s">
        <v>1004</v>
      </c>
      <c r="SU488" s="68" t="s">
        <v>1004</v>
      </c>
      <c r="SV488" s="68" t="s">
        <v>1004</v>
      </c>
      <c r="SW488" s="68" t="s">
        <v>1004</v>
      </c>
      <c r="SX488" s="68" t="s">
        <v>1004</v>
      </c>
      <c r="SY488" s="68" t="s">
        <v>1004</v>
      </c>
      <c r="SZ488" s="68" t="s">
        <v>1004</v>
      </c>
      <c r="TA488" s="68" t="s">
        <v>1004</v>
      </c>
      <c r="TB488" s="68" t="s">
        <v>1004</v>
      </c>
      <c r="TC488" s="68" t="s">
        <v>1004</v>
      </c>
      <c r="TD488" s="68" t="s">
        <v>1004</v>
      </c>
      <c r="TE488" s="68" t="s">
        <v>1004</v>
      </c>
      <c r="TF488" s="68" t="s">
        <v>1004</v>
      </c>
      <c r="TG488" s="68" t="s">
        <v>1004</v>
      </c>
      <c r="TH488" s="68" t="s">
        <v>1004</v>
      </c>
      <c r="TI488" s="68" t="s">
        <v>1004</v>
      </c>
      <c r="TJ488" s="68" t="s">
        <v>180</v>
      </c>
      <c r="TK488" s="68" t="s">
        <v>1004</v>
      </c>
      <c r="TL488" s="68" t="s">
        <v>1004</v>
      </c>
      <c r="TM488" s="68" t="s">
        <v>1004</v>
      </c>
      <c r="TN488" s="68" t="s">
        <v>1004</v>
      </c>
      <c r="TO488" s="68" t="s">
        <v>1004</v>
      </c>
      <c r="TP488" s="68" t="s">
        <v>1004</v>
      </c>
      <c r="TQ488" s="68" t="s">
        <v>1004</v>
      </c>
      <c r="TR488" s="68" t="s">
        <v>1004</v>
      </c>
      <c r="TS488" s="68" t="s">
        <v>1004</v>
      </c>
      <c r="TT488" s="68" t="s">
        <v>1004</v>
      </c>
      <c r="TU488" s="68" t="s">
        <v>1004</v>
      </c>
      <c r="TV488" s="68" t="s">
        <v>1004</v>
      </c>
      <c r="TW488" s="68" t="s">
        <v>1004</v>
      </c>
      <c r="TX488" s="68" t="s">
        <v>1004</v>
      </c>
      <c r="TY488" s="68" t="s">
        <v>1004</v>
      </c>
      <c r="TZ488" s="68" t="s">
        <v>1004</v>
      </c>
      <c r="UA488" s="68" t="s">
        <v>1004</v>
      </c>
      <c r="UB488" s="68" t="s">
        <v>1004</v>
      </c>
      <c r="UC488" s="68" t="s">
        <v>1004</v>
      </c>
      <c r="UD488" s="68" t="s">
        <v>1004</v>
      </c>
      <c r="UE488" s="68" t="s">
        <v>1004</v>
      </c>
      <c r="UF488" s="68" t="s">
        <v>1004</v>
      </c>
      <c r="UG488" s="68" t="s">
        <v>1004</v>
      </c>
      <c r="UH488" s="68" t="s">
        <v>1004</v>
      </c>
      <c r="UI488" s="68" t="s">
        <v>1004</v>
      </c>
      <c r="UJ488" s="68" t="s">
        <v>1004</v>
      </c>
      <c r="UK488" s="68" t="s">
        <v>1004</v>
      </c>
      <c r="UL488" s="68" t="s">
        <v>1004</v>
      </c>
      <c r="UM488" s="68" t="s">
        <v>1004</v>
      </c>
      <c r="UN488" s="68" t="s">
        <v>1004</v>
      </c>
      <c r="UO488" s="68" t="s">
        <v>1004</v>
      </c>
      <c r="UP488" s="68" t="s">
        <v>1004</v>
      </c>
      <c r="UQ488" s="68" t="s">
        <v>1004</v>
      </c>
      <c r="UR488" s="68" t="s">
        <v>1004</v>
      </c>
      <c r="US488" s="68" t="s">
        <v>1004</v>
      </c>
      <c r="UT488" s="68" t="s">
        <v>1004</v>
      </c>
      <c r="UU488" s="68" t="s">
        <v>1004</v>
      </c>
      <c r="UV488" s="68" t="s">
        <v>1004</v>
      </c>
      <c r="UW488" s="68" t="s">
        <v>1004</v>
      </c>
      <c r="UX488" s="68" t="s">
        <v>1004</v>
      </c>
      <c r="UY488" s="68" t="s">
        <v>1004</v>
      </c>
      <c r="UZ488" s="68" t="s">
        <v>1004</v>
      </c>
      <c r="VA488" s="68" t="s">
        <v>1004</v>
      </c>
      <c r="VB488" s="68" t="s">
        <v>1004</v>
      </c>
      <c r="VC488" s="68" t="s">
        <v>1004</v>
      </c>
      <c r="VD488" s="68" t="s">
        <v>1004</v>
      </c>
      <c r="VE488" s="68" t="s">
        <v>1004</v>
      </c>
      <c r="VF488" s="68" t="s">
        <v>1004</v>
      </c>
      <c r="VG488" s="68" t="s">
        <v>1004</v>
      </c>
      <c r="VH488" s="68" t="s">
        <v>1004</v>
      </c>
      <c r="VI488" s="68" t="s">
        <v>1004</v>
      </c>
      <c r="VJ488" s="68" t="s">
        <v>1004</v>
      </c>
      <c r="VK488" s="68" t="s">
        <v>1004</v>
      </c>
      <c r="VL488" s="68" t="s">
        <v>1004</v>
      </c>
      <c r="VM488" s="68" t="s">
        <v>180</v>
      </c>
      <c r="VN488" s="68" t="s">
        <v>1004</v>
      </c>
      <c r="VO488" s="68" t="s">
        <v>1004</v>
      </c>
      <c r="VP488" s="68" t="s">
        <v>182</v>
      </c>
      <c r="VQ488" s="68" t="s">
        <v>182</v>
      </c>
      <c r="VR488" s="68" t="s">
        <v>1004</v>
      </c>
      <c r="VS488" s="68" t="s">
        <v>1004</v>
      </c>
      <c r="VT488" s="68" t="s">
        <v>1004</v>
      </c>
      <c r="VU488" s="68" t="s">
        <v>1004</v>
      </c>
      <c r="VV488" s="68" t="s">
        <v>1004</v>
      </c>
      <c r="VW488" s="68" t="s">
        <v>1004</v>
      </c>
      <c r="VX488" s="68" t="s">
        <v>1004</v>
      </c>
      <c r="VY488" s="68" t="s">
        <v>1004</v>
      </c>
      <c r="VZ488" s="68" t="s">
        <v>1004</v>
      </c>
      <c r="WA488" s="68" t="s">
        <v>1004</v>
      </c>
      <c r="WB488" s="68" t="s">
        <v>1004</v>
      </c>
      <c r="WC488" s="68" t="s">
        <v>1004</v>
      </c>
      <c r="WD488" s="68" t="s">
        <v>1004</v>
      </c>
      <c r="WE488" s="68" t="s">
        <v>1004</v>
      </c>
      <c r="WF488" s="68" t="s">
        <v>1004</v>
      </c>
      <c r="WG488" s="68" t="s">
        <v>1004</v>
      </c>
      <c r="WH488" s="68" t="s">
        <v>1004</v>
      </c>
      <c r="WI488" s="68" t="s">
        <v>1004</v>
      </c>
      <c r="WJ488" s="68" t="s">
        <v>1004</v>
      </c>
      <c r="WK488" s="68" t="s">
        <v>1004</v>
      </c>
      <c r="WL488" s="68" t="s">
        <v>1004</v>
      </c>
      <c r="WM488" s="68" t="s">
        <v>1004</v>
      </c>
      <c r="WN488" s="68" t="s">
        <v>1004</v>
      </c>
      <c r="WO488" s="68" t="s">
        <v>1004</v>
      </c>
      <c r="WP488" s="68" t="s">
        <v>1004</v>
      </c>
      <c r="WQ488" s="68" t="s">
        <v>1004</v>
      </c>
      <c r="WR488" s="68" t="s">
        <v>1004</v>
      </c>
      <c r="WS488" s="68" t="s">
        <v>1004</v>
      </c>
      <c r="WT488" s="68" t="s">
        <v>1004</v>
      </c>
      <c r="WU488" s="68" t="s">
        <v>1004</v>
      </c>
      <c r="WV488" s="68" t="s">
        <v>1004</v>
      </c>
      <c r="WW488" s="68" t="s">
        <v>1004</v>
      </c>
      <c r="WX488" s="68" t="s">
        <v>1004</v>
      </c>
      <c r="WY488" s="68" t="s">
        <v>1004</v>
      </c>
      <c r="WZ488" s="68" t="s">
        <v>1004</v>
      </c>
      <c r="XA488" s="68" t="s">
        <v>1004</v>
      </c>
      <c r="XB488" s="68" t="s">
        <v>1004</v>
      </c>
      <c r="XC488" s="68" t="s">
        <v>1004</v>
      </c>
      <c r="XD488" s="68" t="s">
        <v>1004</v>
      </c>
      <c r="XE488" s="68" t="s">
        <v>1004</v>
      </c>
      <c r="XF488" s="68" t="s">
        <v>1004</v>
      </c>
      <c r="XG488" s="68" t="s">
        <v>1004</v>
      </c>
      <c r="XH488" s="68" t="s">
        <v>1004</v>
      </c>
      <c r="XI488" s="68" t="s">
        <v>1004</v>
      </c>
      <c r="XJ488" s="68" t="s">
        <v>1004</v>
      </c>
      <c r="XK488" s="68" t="s">
        <v>1004</v>
      </c>
      <c r="XL488" s="68" t="s">
        <v>1004</v>
      </c>
      <c r="XM488" s="68" t="s">
        <v>1004</v>
      </c>
      <c r="XN488" s="68" t="s">
        <v>1004</v>
      </c>
      <c r="XO488" s="68" t="s">
        <v>1004</v>
      </c>
      <c r="XP488" s="68" t="s">
        <v>1004</v>
      </c>
      <c r="XQ488" s="68" t="s">
        <v>1004</v>
      </c>
      <c r="XR488" s="68" t="s">
        <v>180</v>
      </c>
      <c r="XS488" s="68" t="s">
        <v>1004</v>
      </c>
      <c r="XT488" s="68" t="s">
        <v>1004</v>
      </c>
      <c r="XU488" s="68" t="s">
        <v>1004</v>
      </c>
      <c r="XV488" s="68" t="s">
        <v>1004</v>
      </c>
      <c r="XW488" s="68" t="s">
        <v>1004</v>
      </c>
      <c r="XX488" s="68" t="s">
        <v>1004</v>
      </c>
      <c r="XY488" s="68" t="s">
        <v>1004</v>
      </c>
      <c r="XZ488" s="68" t="s">
        <v>1004</v>
      </c>
      <c r="YA488" s="68" t="s">
        <v>1004</v>
      </c>
      <c r="YB488" s="68" t="s">
        <v>180</v>
      </c>
      <c r="YC488" s="68" t="s">
        <v>1004</v>
      </c>
      <c r="YD488" s="68" t="s">
        <v>1004</v>
      </c>
      <c r="YE488" s="68" t="s">
        <v>1004</v>
      </c>
      <c r="YF488" s="68" t="s">
        <v>1004</v>
      </c>
      <c r="YG488" s="68" t="s">
        <v>1004</v>
      </c>
      <c r="YH488" s="68" t="s">
        <v>1004</v>
      </c>
      <c r="YI488" s="68" t="s">
        <v>1004</v>
      </c>
      <c r="YJ488" s="68" t="s">
        <v>1004</v>
      </c>
      <c r="YK488" s="68" t="s">
        <v>1004</v>
      </c>
      <c r="YL488" s="68" t="s">
        <v>1004</v>
      </c>
      <c r="YM488" s="68" t="s">
        <v>1004</v>
      </c>
      <c r="YN488" s="68" t="s">
        <v>1004</v>
      </c>
      <c r="YO488" s="68" t="s">
        <v>1004</v>
      </c>
      <c r="YP488" s="68" t="s">
        <v>1004</v>
      </c>
      <c r="YQ488" s="68" t="s">
        <v>1004</v>
      </c>
      <c r="YR488" s="68" t="s">
        <v>1004</v>
      </c>
      <c r="YS488" s="68" t="s">
        <v>1004</v>
      </c>
      <c r="YT488" s="68" t="s">
        <v>1004</v>
      </c>
      <c r="YU488" s="68" t="s">
        <v>1004</v>
      </c>
      <c r="YV488" s="68" t="s">
        <v>1004</v>
      </c>
      <c r="YW488" s="68" t="s">
        <v>1004</v>
      </c>
      <c r="YX488" s="68" t="s">
        <v>1004</v>
      </c>
      <c r="YY488" s="68" t="s">
        <v>1004</v>
      </c>
      <c r="YZ488" s="68" t="s">
        <v>1004</v>
      </c>
      <c r="ZA488" s="68" t="s">
        <v>180</v>
      </c>
      <c r="ZB488" s="68" t="s">
        <v>1004</v>
      </c>
      <c r="ZC488" s="68" t="s">
        <v>1004</v>
      </c>
      <c r="ZD488" s="68" t="s">
        <v>1004</v>
      </c>
      <c r="ZE488" s="68" t="s">
        <v>1004</v>
      </c>
      <c r="ZF488" s="68" t="s">
        <v>1004</v>
      </c>
      <c r="ZG488" s="68" t="s">
        <v>1004</v>
      </c>
      <c r="ZH488" s="68" t="s">
        <v>1004</v>
      </c>
      <c r="ZI488" s="68" t="s">
        <v>1004</v>
      </c>
      <c r="ZJ488" s="68" t="s">
        <v>1004</v>
      </c>
      <c r="ZK488" s="68" t="s">
        <v>1004</v>
      </c>
      <c r="ZL488" s="68" t="s">
        <v>1004</v>
      </c>
      <c r="ZM488" s="68" t="s">
        <v>1004</v>
      </c>
      <c r="ZN488" s="68" t="s">
        <v>1004</v>
      </c>
      <c r="ZO488" s="68" t="s">
        <v>1004</v>
      </c>
      <c r="ZP488" s="68" t="s">
        <v>1004</v>
      </c>
      <c r="ZQ488" s="68" t="s">
        <v>180</v>
      </c>
      <c r="ZR488" s="68" t="s">
        <v>1004</v>
      </c>
      <c r="ZS488" s="68" t="s">
        <v>1004</v>
      </c>
      <c r="ZT488" s="68" t="s">
        <v>1004</v>
      </c>
      <c r="ZU488" s="68" t="s">
        <v>182</v>
      </c>
      <c r="ZV488" s="68" t="s">
        <v>1004</v>
      </c>
      <c r="ZW488" s="68" t="s">
        <v>1004</v>
      </c>
      <c r="ZX488" s="68" t="s">
        <v>1004</v>
      </c>
      <c r="ZY488" s="68" t="s">
        <v>182</v>
      </c>
      <c r="ZZ488" s="68" t="s">
        <v>1004</v>
      </c>
      <c r="AAA488" s="68" t="s">
        <v>1004</v>
      </c>
      <c r="AAB488" s="68" t="s">
        <v>1004</v>
      </c>
      <c r="AAC488" s="68" t="s">
        <v>1004</v>
      </c>
      <c r="AAD488" s="68" t="s">
        <v>1004</v>
      </c>
      <c r="AAE488" s="68" t="s">
        <v>1004</v>
      </c>
      <c r="AAF488" s="68" t="s">
        <v>1004</v>
      </c>
      <c r="AAG488" s="68" t="s">
        <v>1004</v>
      </c>
      <c r="AAH488" s="68" t="s">
        <v>1004</v>
      </c>
      <c r="AAI488" s="68" t="s">
        <v>1004</v>
      </c>
      <c r="AAJ488" s="68" t="s">
        <v>1004</v>
      </c>
      <c r="AAK488" s="68" t="s">
        <v>1004</v>
      </c>
      <c r="AAL488" s="68" t="s">
        <v>1004</v>
      </c>
      <c r="AAM488" s="68" t="s">
        <v>1004</v>
      </c>
      <c r="AAN488" s="68" t="s">
        <v>1004</v>
      </c>
      <c r="AAO488" s="68" t="s">
        <v>1004</v>
      </c>
      <c r="AAP488" s="68" t="s">
        <v>1004</v>
      </c>
      <c r="AAQ488" s="68" t="s">
        <v>1004</v>
      </c>
      <c r="AAR488" s="68" t="s">
        <v>1004</v>
      </c>
      <c r="AAS488" s="68" t="s">
        <v>1004</v>
      </c>
      <c r="AAT488" s="68" t="s">
        <v>182</v>
      </c>
      <c r="AAU488" s="68" t="s">
        <v>1004</v>
      </c>
      <c r="AAV488" s="68" t="s">
        <v>1004</v>
      </c>
      <c r="AAW488" s="68" t="s">
        <v>1004</v>
      </c>
      <c r="AAX488" s="68" t="s">
        <v>1004</v>
      </c>
      <c r="AAY488" s="68" t="s">
        <v>1004</v>
      </c>
      <c r="AAZ488" s="68" t="s">
        <v>1004</v>
      </c>
      <c r="ABA488" s="68" t="s">
        <v>1004</v>
      </c>
      <c r="ABB488" s="68" t="s">
        <v>1004</v>
      </c>
      <c r="ABC488" s="68" t="s">
        <v>1004</v>
      </c>
      <c r="ABD488" s="68" t="s">
        <v>1004</v>
      </c>
      <c r="ABE488" s="68" t="s">
        <v>1004</v>
      </c>
      <c r="ABF488" s="68" t="s">
        <v>1004</v>
      </c>
      <c r="ABG488" s="68" t="s">
        <v>1004</v>
      </c>
      <c r="ABH488" s="68" t="s">
        <v>1004</v>
      </c>
      <c r="ABI488" s="68" t="s">
        <v>1004</v>
      </c>
      <c r="ABJ488" s="68" t="s">
        <v>1004</v>
      </c>
      <c r="ABK488" s="68" t="s">
        <v>1004</v>
      </c>
      <c r="ABL488" s="68" t="s">
        <v>1004</v>
      </c>
      <c r="ABM488" s="68" t="s">
        <v>1004</v>
      </c>
      <c r="ABN488" s="68" t="s">
        <v>1004</v>
      </c>
      <c r="ABO488" s="68" t="s">
        <v>1004</v>
      </c>
      <c r="ABP488" s="68" t="s">
        <v>1004</v>
      </c>
      <c r="ABQ488" s="68" t="s">
        <v>1004</v>
      </c>
      <c r="ABR488" s="68" t="s">
        <v>1004</v>
      </c>
      <c r="ABS488" s="68" t="s">
        <v>1004</v>
      </c>
      <c r="ABT488" s="68" t="s">
        <v>1004</v>
      </c>
      <c r="ABU488" s="68" t="s">
        <v>1004</v>
      </c>
      <c r="ABV488" s="68" t="s">
        <v>1004</v>
      </c>
      <c r="ABW488" s="68" t="s">
        <v>1004</v>
      </c>
      <c r="ABX488" s="68" t="s">
        <v>1004</v>
      </c>
      <c r="ABY488" s="68" t="s">
        <v>1004</v>
      </c>
      <c r="ABZ488" s="68" t="s">
        <v>1004</v>
      </c>
      <c r="ACA488" s="68" t="s">
        <v>1004</v>
      </c>
      <c r="ACB488" s="68" t="s">
        <v>1004</v>
      </c>
      <c r="ACC488" s="68" t="s">
        <v>1004</v>
      </c>
      <c r="ACD488" s="68" t="s">
        <v>1004</v>
      </c>
      <c r="ACE488" s="68" t="s">
        <v>1004</v>
      </c>
      <c r="ACF488" s="68" t="s">
        <v>1004</v>
      </c>
      <c r="ACG488" s="68" t="s">
        <v>1004</v>
      </c>
      <c r="ACH488" s="68" t="s">
        <v>1004</v>
      </c>
      <c r="ACI488" s="68" t="s">
        <v>1004</v>
      </c>
      <c r="ACJ488" s="68" t="s">
        <v>1004</v>
      </c>
      <c r="ACK488" s="68" t="s">
        <v>1004</v>
      </c>
      <c r="ACL488" s="68" t="s">
        <v>1004</v>
      </c>
      <c r="ACM488" s="68" t="s">
        <v>1004</v>
      </c>
      <c r="ACN488" s="68" t="s">
        <v>180</v>
      </c>
      <c r="ACO488" s="68" t="s">
        <v>1004</v>
      </c>
      <c r="ACP488" s="68" t="s">
        <v>1004</v>
      </c>
      <c r="ACQ488" s="68" t="s">
        <v>1004</v>
      </c>
      <c r="ACR488" s="68" t="s">
        <v>1004</v>
      </c>
      <c r="ACS488" s="68" t="s">
        <v>1004</v>
      </c>
      <c r="ACT488" s="68" t="s">
        <v>1004</v>
      </c>
      <c r="ACU488" s="68" t="s">
        <v>1004</v>
      </c>
      <c r="ACV488" s="68" t="s">
        <v>1004</v>
      </c>
      <c r="ACW488" s="68" t="s">
        <v>1004</v>
      </c>
      <c r="ACX488" s="68" t="s">
        <v>1004</v>
      </c>
      <c r="ACY488" s="68" t="s">
        <v>1004</v>
      </c>
      <c r="ACZ488" s="68" t="s">
        <v>1004</v>
      </c>
      <c r="ADA488" s="68" t="s">
        <v>1004</v>
      </c>
      <c r="ADB488" s="68" t="s">
        <v>1004</v>
      </c>
      <c r="ADC488" s="68" t="s">
        <v>1004</v>
      </c>
      <c r="ADD488" s="68" t="s">
        <v>1004</v>
      </c>
      <c r="ADE488" s="68" t="s">
        <v>1004</v>
      </c>
      <c r="ADF488" s="68" t="s">
        <v>1004</v>
      </c>
      <c r="ADG488" s="68" t="s">
        <v>1004</v>
      </c>
      <c r="ADH488" s="68" t="s">
        <v>1004</v>
      </c>
      <c r="ADI488" s="68" t="s">
        <v>1004</v>
      </c>
      <c r="ADJ488" s="68" t="s">
        <v>1004</v>
      </c>
      <c r="ADK488" s="68" t="s">
        <v>1004</v>
      </c>
      <c r="ADL488" s="68" t="s">
        <v>1004</v>
      </c>
      <c r="ADM488" s="68" t="s">
        <v>1004</v>
      </c>
      <c r="ADN488" s="68" t="s">
        <v>1004</v>
      </c>
      <c r="ADO488" s="68" t="s">
        <v>1004</v>
      </c>
      <c r="ADP488" s="68" t="s">
        <v>182</v>
      </c>
      <c r="ADQ488" s="68" t="s">
        <v>1004</v>
      </c>
      <c r="ADR488" s="68" t="s">
        <v>1004</v>
      </c>
      <c r="ADS488" s="68" t="s">
        <v>1004</v>
      </c>
      <c r="ADT488" s="68" t="s">
        <v>1004</v>
      </c>
      <c r="ADU488" s="68" t="s">
        <v>1004</v>
      </c>
      <c r="ADV488" s="68" t="s">
        <v>1004</v>
      </c>
      <c r="ADW488" s="68" t="s">
        <v>1004</v>
      </c>
      <c r="ADX488" s="68" t="s">
        <v>1004</v>
      </c>
      <c r="ADY488" s="68" t="s">
        <v>1004</v>
      </c>
      <c r="ADZ488" s="68" t="s">
        <v>1004</v>
      </c>
      <c r="AEA488" s="68" t="s">
        <v>1004</v>
      </c>
      <c r="AEB488" s="68" t="s">
        <v>180</v>
      </c>
      <c r="AEC488" s="68" t="s">
        <v>1004</v>
      </c>
      <c r="AED488" s="68" t="s">
        <v>1004</v>
      </c>
      <c r="AEE488" s="68" t="s">
        <v>1004</v>
      </c>
      <c r="AEF488" s="68" t="s">
        <v>1004</v>
      </c>
      <c r="AEG488" s="68" t="s">
        <v>1004</v>
      </c>
      <c r="AEH488" s="68" t="s">
        <v>1004</v>
      </c>
      <c r="AEI488" s="68" t="s">
        <v>180</v>
      </c>
      <c r="AEJ488" s="68" t="s">
        <v>1004</v>
      </c>
      <c r="AEK488" s="68" t="s">
        <v>1004</v>
      </c>
      <c r="AEL488" s="68" t="s">
        <v>1004</v>
      </c>
      <c r="AEM488" s="68" t="s">
        <v>1004</v>
      </c>
      <c r="AEN488" s="68" t="s">
        <v>1004</v>
      </c>
      <c r="AEO488" s="68" t="s">
        <v>1004</v>
      </c>
      <c r="AEP488" s="68" t="s">
        <v>1004</v>
      </c>
      <c r="AEQ488" s="68" t="s">
        <v>1004</v>
      </c>
      <c r="AER488" s="68" t="s">
        <v>1004</v>
      </c>
      <c r="AES488" s="68" t="s">
        <v>1004</v>
      </c>
      <c r="AET488" s="68" t="s">
        <v>1004</v>
      </c>
      <c r="AEU488" s="68" t="s">
        <v>1004</v>
      </c>
      <c r="AEV488" s="68" t="s">
        <v>1004</v>
      </c>
      <c r="AEW488" s="68" t="s">
        <v>1004</v>
      </c>
      <c r="AEX488" s="68" t="s">
        <v>1004</v>
      </c>
      <c r="AEY488" s="68" t="s">
        <v>1004</v>
      </c>
      <c r="AEZ488" s="68" t="s">
        <v>1004</v>
      </c>
      <c r="AFA488" s="68" t="s">
        <v>1004</v>
      </c>
      <c r="AFB488" s="68" t="s">
        <v>1004</v>
      </c>
      <c r="AFC488" s="68" t="s">
        <v>1004</v>
      </c>
      <c r="AFD488" s="68" t="s">
        <v>1004</v>
      </c>
      <c r="AFE488" s="68" t="s">
        <v>1004</v>
      </c>
      <c r="AFF488" s="68" t="s">
        <v>1004</v>
      </c>
      <c r="AFG488" s="68" t="s">
        <v>1004</v>
      </c>
      <c r="AFH488" s="68" t="s">
        <v>1004</v>
      </c>
      <c r="AFI488" s="68" t="s">
        <v>1004</v>
      </c>
      <c r="AFJ488" s="68" t="s">
        <v>1004</v>
      </c>
      <c r="AFK488" s="68" t="s">
        <v>1004</v>
      </c>
      <c r="AFL488" s="68" t="s">
        <v>1004</v>
      </c>
      <c r="AFM488" s="68" t="s">
        <v>1004</v>
      </c>
      <c r="AFN488" s="68" t="s">
        <v>1004</v>
      </c>
      <c r="AFO488" s="68" t="s">
        <v>1004</v>
      </c>
      <c r="AFP488" s="68" t="s">
        <v>1004</v>
      </c>
      <c r="AFQ488" s="68" t="s">
        <v>1004</v>
      </c>
      <c r="AFR488" s="68" t="s">
        <v>1004</v>
      </c>
      <c r="AFS488" s="68" t="s">
        <v>1004</v>
      </c>
      <c r="AFT488" s="68" t="s">
        <v>180</v>
      </c>
      <c r="AFU488" s="68" t="s">
        <v>1004</v>
      </c>
      <c r="AFV488" s="68" t="s">
        <v>1004</v>
      </c>
      <c r="AFW488" s="68" t="s">
        <v>1004</v>
      </c>
      <c r="AFX488" s="68" t="s">
        <v>1004</v>
      </c>
      <c r="AFY488" s="68" t="s">
        <v>1004</v>
      </c>
      <c r="AFZ488" s="68" t="s">
        <v>1004</v>
      </c>
      <c r="AGA488" s="68" t="s">
        <v>1004</v>
      </c>
      <c r="AGB488" s="68" t="s">
        <v>1004</v>
      </c>
      <c r="AGC488" s="68" t="s">
        <v>1004</v>
      </c>
      <c r="AGD488" s="68" t="s">
        <v>1004</v>
      </c>
      <c r="AGE488" s="68" t="s">
        <v>1004</v>
      </c>
      <c r="AGF488" s="68" t="s">
        <v>1004</v>
      </c>
      <c r="AGG488" s="68" t="s">
        <v>182</v>
      </c>
      <c r="AGH488" s="68" t="s">
        <v>1004</v>
      </c>
      <c r="AGI488" s="68" t="s">
        <v>1004</v>
      </c>
      <c r="AGJ488" s="68" t="s">
        <v>1004</v>
      </c>
      <c r="AGK488" s="68" t="s">
        <v>180</v>
      </c>
      <c r="AGL488" s="68" t="s">
        <v>1004</v>
      </c>
      <c r="AGM488" s="68" t="s">
        <v>1004</v>
      </c>
      <c r="AGN488" s="68" t="s">
        <v>1004</v>
      </c>
      <c r="AGO488" s="68" t="s">
        <v>1004</v>
      </c>
      <c r="AGP488" s="68" t="s">
        <v>1004</v>
      </c>
      <c r="AGQ488" s="68" t="s">
        <v>1004</v>
      </c>
      <c r="AGR488" s="68" t="s">
        <v>1004</v>
      </c>
      <c r="AGS488" s="68" t="s">
        <v>1004</v>
      </c>
      <c r="AGT488" s="68" t="s">
        <v>1004</v>
      </c>
      <c r="AGU488" s="68" t="s">
        <v>1004</v>
      </c>
      <c r="AGV488" s="68" t="s">
        <v>1004</v>
      </c>
      <c r="AGW488" s="68" t="s">
        <v>1004</v>
      </c>
      <c r="AGX488" s="68" t="s">
        <v>1004</v>
      </c>
      <c r="AGY488" s="68" t="s">
        <v>1004</v>
      </c>
      <c r="AGZ488" s="68" t="s">
        <v>1004</v>
      </c>
      <c r="AHA488" s="68" t="s">
        <v>1004</v>
      </c>
      <c r="AHB488" s="68" t="s">
        <v>1004</v>
      </c>
      <c r="AHC488" s="68" t="s">
        <v>1004</v>
      </c>
      <c r="AHD488" s="68" t="s">
        <v>1004</v>
      </c>
      <c r="AHE488" s="68" t="s">
        <v>1004</v>
      </c>
      <c r="AHF488" s="68" t="s">
        <v>1004</v>
      </c>
      <c r="AHG488" s="68" t="s">
        <v>1004</v>
      </c>
      <c r="AHH488" s="68" t="s">
        <v>1004</v>
      </c>
      <c r="AHI488" s="68" t="s">
        <v>1004</v>
      </c>
      <c r="AHJ488" s="68" t="s">
        <v>1004</v>
      </c>
      <c r="AHK488" s="68" t="s">
        <v>1004</v>
      </c>
      <c r="AHL488" s="68" t="s">
        <v>1004</v>
      </c>
      <c r="AHM488" s="68" t="s">
        <v>1004</v>
      </c>
      <c r="AHN488" s="68" t="s">
        <v>1004</v>
      </c>
      <c r="AHO488" s="68" t="s">
        <v>1004</v>
      </c>
      <c r="AHP488" s="68" t="s">
        <v>1004</v>
      </c>
      <c r="AHQ488" s="68" t="s">
        <v>1004</v>
      </c>
      <c r="AHR488" s="68" t="s">
        <v>1004</v>
      </c>
      <c r="AHS488" s="68" t="s">
        <v>1004</v>
      </c>
      <c r="AHT488" s="68" t="s">
        <v>1004</v>
      </c>
      <c r="AHU488" s="68" t="s">
        <v>1004</v>
      </c>
      <c r="AHV488" s="68" t="s">
        <v>1004</v>
      </c>
      <c r="AHW488" s="68" t="s">
        <v>1004</v>
      </c>
      <c r="AHX488" s="68" t="s">
        <v>1004</v>
      </c>
      <c r="AHY488" s="68" t="s">
        <v>1004</v>
      </c>
      <c r="AHZ488" s="68" t="s">
        <v>1004</v>
      </c>
      <c r="AIA488" s="68" t="s">
        <v>1004</v>
      </c>
      <c r="AIB488" s="68" t="s">
        <v>1004</v>
      </c>
      <c r="AIC488" s="68" t="s">
        <v>1004</v>
      </c>
      <c r="AID488" s="68" t="s">
        <v>1004</v>
      </c>
      <c r="AIE488" s="68" t="s">
        <v>1004</v>
      </c>
      <c r="AIF488" s="68" t="s">
        <v>1004</v>
      </c>
      <c r="AIG488" s="68" t="s">
        <v>1004</v>
      </c>
      <c r="AIH488" s="68" t="s">
        <v>1004</v>
      </c>
      <c r="AII488" s="68" t="s">
        <v>1004</v>
      </c>
      <c r="AIJ488" s="68" t="s">
        <v>1004</v>
      </c>
      <c r="AIK488" s="68" t="s">
        <v>1004</v>
      </c>
      <c r="AIL488" s="68" t="s">
        <v>1004</v>
      </c>
      <c r="AIM488" s="68" t="s">
        <v>1004</v>
      </c>
      <c r="AIN488" s="68" t="s">
        <v>1004</v>
      </c>
      <c r="AIO488" s="68" t="s">
        <v>1004</v>
      </c>
      <c r="AIP488" s="68" t="s">
        <v>182</v>
      </c>
      <c r="AIQ488" s="68" t="s">
        <v>1004</v>
      </c>
      <c r="AIR488" s="68" t="s">
        <v>1004</v>
      </c>
      <c r="AIS488" s="68" t="s">
        <v>1004</v>
      </c>
      <c r="AIT488" s="68" t="s">
        <v>1004</v>
      </c>
      <c r="AIU488" s="68" t="s">
        <v>1004</v>
      </c>
      <c r="AIV488" s="68" t="s">
        <v>1004</v>
      </c>
      <c r="AIW488" s="68" t="s">
        <v>1004</v>
      </c>
      <c r="AIX488" s="68" t="s">
        <v>1004</v>
      </c>
      <c r="AIY488" s="68" t="s">
        <v>1004</v>
      </c>
      <c r="AIZ488" s="68" t="s">
        <v>1004</v>
      </c>
      <c r="AJA488" s="68" t="s">
        <v>1004</v>
      </c>
      <c r="AJB488" s="68" t="s">
        <v>1004</v>
      </c>
      <c r="AJC488" s="68" t="s">
        <v>1004</v>
      </c>
      <c r="AJD488" s="68" t="s">
        <v>182</v>
      </c>
      <c r="AJE488" s="68" t="s">
        <v>1004</v>
      </c>
      <c r="AJF488" s="68" t="s">
        <v>1004</v>
      </c>
      <c r="AJG488" s="68" t="s">
        <v>1004</v>
      </c>
      <c r="AJH488" s="68" t="s">
        <v>1004</v>
      </c>
      <c r="AJI488" s="68" t="s">
        <v>1004</v>
      </c>
      <c r="AJJ488" s="68" t="s">
        <v>1004</v>
      </c>
      <c r="AJK488" s="68" t="s">
        <v>1004</v>
      </c>
      <c r="AJL488" s="68" t="s">
        <v>1004</v>
      </c>
      <c r="AJM488" s="68" t="s">
        <v>1004</v>
      </c>
      <c r="AJN488" s="68" t="s">
        <v>1004</v>
      </c>
      <c r="AJO488" s="68" t="s">
        <v>1004</v>
      </c>
      <c r="AJP488" s="68" t="s">
        <v>1004</v>
      </c>
      <c r="AJQ488" s="68" t="s">
        <v>180</v>
      </c>
      <c r="AJR488" s="68" t="s">
        <v>182</v>
      </c>
      <c r="AJS488" s="68" t="s">
        <v>1004</v>
      </c>
      <c r="AJT488" s="68" t="s">
        <v>1004</v>
      </c>
      <c r="AJU488" s="68" t="s">
        <v>1004</v>
      </c>
      <c r="AJV488" s="68" t="s">
        <v>1004</v>
      </c>
      <c r="AJW488" s="68" t="s">
        <v>1004</v>
      </c>
      <c r="AJX488" s="68" t="s">
        <v>1004</v>
      </c>
      <c r="AJY488" s="68" t="s">
        <v>1004</v>
      </c>
      <c r="AJZ488" s="68" t="s">
        <v>1004</v>
      </c>
      <c r="AKA488" s="68" t="s">
        <v>1004</v>
      </c>
      <c r="AKB488" s="68" t="s">
        <v>1004</v>
      </c>
      <c r="AKC488" s="68" t="s">
        <v>1004</v>
      </c>
      <c r="AKD488" s="68" t="s">
        <v>1004</v>
      </c>
      <c r="AKE488" s="68" t="s">
        <v>1004</v>
      </c>
      <c r="AKF488" s="68" t="s">
        <v>1004</v>
      </c>
      <c r="AKG488" s="68" t="s">
        <v>1004</v>
      </c>
      <c r="AKH488" s="68" t="s">
        <v>1004</v>
      </c>
      <c r="AKI488" s="68" t="s">
        <v>1004</v>
      </c>
      <c r="AKJ488" s="68" t="s">
        <v>1004</v>
      </c>
      <c r="AKK488" s="68" t="s">
        <v>1004</v>
      </c>
      <c r="AKL488" s="68" t="s">
        <v>1004</v>
      </c>
      <c r="AKM488" s="68" t="s">
        <v>1004</v>
      </c>
      <c r="AKN488" s="68" t="s">
        <v>1004</v>
      </c>
      <c r="AKO488" s="68" t="s">
        <v>1004</v>
      </c>
      <c r="AKP488" s="68" t="s">
        <v>1004</v>
      </c>
      <c r="AKQ488" s="68" t="s">
        <v>1004</v>
      </c>
      <c r="AKR488" s="68" t="s">
        <v>1004</v>
      </c>
      <c r="AKS488" s="68" t="s">
        <v>1004</v>
      </c>
      <c r="AKT488" s="68" t="s">
        <v>1004</v>
      </c>
      <c r="AKU488" s="68" t="s">
        <v>1004</v>
      </c>
      <c r="AKV488" s="68" t="s">
        <v>1004</v>
      </c>
      <c r="AKW488" s="68" t="s">
        <v>1004</v>
      </c>
      <c r="AKX488" s="68" t="s">
        <v>1004</v>
      </c>
      <c r="AKY488" s="68" t="s">
        <v>1004</v>
      </c>
      <c r="AKZ488" s="68" t="s">
        <v>1004</v>
      </c>
      <c r="ALA488" s="68" t="s">
        <v>1004</v>
      </c>
      <c r="ALB488" s="68" t="s">
        <v>1004</v>
      </c>
      <c r="ALC488" s="68" t="s">
        <v>1004</v>
      </c>
      <c r="ALD488" s="68" t="s">
        <v>1004</v>
      </c>
      <c r="ALE488" s="68" t="s">
        <v>1004</v>
      </c>
      <c r="ALF488" s="68" t="s">
        <v>1004</v>
      </c>
      <c r="ALG488" s="68" t="s">
        <v>1004</v>
      </c>
      <c r="ALH488" s="68" t="s">
        <v>1004</v>
      </c>
      <c r="ALI488" s="68" t="s">
        <v>1004</v>
      </c>
      <c r="ALJ488" s="68" t="s">
        <v>1004</v>
      </c>
      <c r="ALK488" s="68" t="s">
        <v>1004</v>
      </c>
      <c r="ALL488" s="68" t="s">
        <v>1004</v>
      </c>
      <c r="ALM488" s="68" t="s">
        <v>1004</v>
      </c>
      <c r="ALN488" s="68" t="s">
        <v>1004</v>
      </c>
      <c r="ALO488" s="68" t="s">
        <v>1004</v>
      </c>
      <c r="ALP488" s="68" t="s">
        <v>1004</v>
      </c>
      <c r="ALQ488" s="68" t="s">
        <v>1004</v>
      </c>
      <c r="ALR488" s="68" t="s">
        <v>1004</v>
      </c>
      <c r="ALS488" s="68" t="s">
        <v>1004</v>
      </c>
      <c r="ALT488" s="68" t="s">
        <v>180</v>
      </c>
      <c r="ALU488" s="68" t="s">
        <v>1004</v>
      </c>
      <c r="ALV488" s="68" t="s">
        <v>1004</v>
      </c>
      <c r="ALW488" s="68" t="s">
        <v>1004</v>
      </c>
      <c r="ALX488" s="68" t="s">
        <v>1004</v>
      </c>
      <c r="ALY488" s="68" t="s">
        <v>1004</v>
      </c>
      <c r="ALZ488" s="68" t="s">
        <v>1004</v>
      </c>
      <c r="AMA488" s="68" t="s">
        <v>1004</v>
      </c>
      <c r="AMB488" s="68" t="s">
        <v>1004</v>
      </c>
      <c r="AMC488" s="68" t="s">
        <v>1004</v>
      </c>
      <c r="AMD488" s="68" t="s">
        <v>1004</v>
      </c>
      <c r="AME488" s="68" t="s">
        <v>1004</v>
      </c>
      <c r="AMF488" s="68" t="s">
        <v>1004</v>
      </c>
      <c r="AMG488" s="68" t="s">
        <v>1004</v>
      </c>
      <c r="AMH488" s="68" t="s">
        <v>1004</v>
      </c>
      <c r="AMI488" s="68" t="s">
        <v>1004</v>
      </c>
      <c r="AMJ488" s="68" t="s">
        <v>1004</v>
      </c>
      <c r="AMK488" s="68" t="s">
        <v>1004</v>
      </c>
      <c r="AML488" s="68" t="s">
        <v>1004</v>
      </c>
      <c r="AMM488" s="68" t="s">
        <v>1004</v>
      </c>
      <c r="AMN488" s="68" t="s">
        <v>1004</v>
      </c>
      <c r="AMO488" s="68" t="s">
        <v>180</v>
      </c>
      <c r="AMP488" s="68" t="s">
        <v>1004</v>
      </c>
      <c r="AMQ488" s="68" t="s">
        <v>1004</v>
      </c>
      <c r="AMR488" s="68" t="s">
        <v>1004</v>
      </c>
      <c r="AMS488" s="68" t="s">
        <v>1004</v>
      </c>
      <c r="AMT488" s="68" t="s">
        <v>1004</v>
      </c>
      <c r="AMU488" s="68" t="s">
        <v>1004</v>
      </c>
      <c r="AMV488" s="68" t="s">
        <v>1004</v>
      </c>
      <c r="AMW488" s="68" t="s">
        <v>1004</v>
      </c>
      <c r="AMX488" s="68" t="s">
        <v>1004</v>
      </c>
      <c r="AMY488" s="68" t="s">
        <v>1004</v>
      </c>
      <c r="AMZ488" s="68" t="s">
        <v>1004</v>
      </c>
      <c r="ANA488" s="68" t="s">
        <v>1004</v>
      </c>
      <c r="ANB488" s="68" t="s">
        <v>1004</v>
      </c>
      <c r="ANC488" s="68" t="s">
        <v>182</v>
      </c>
      <c r="AND488" s="68" t="s">
        <v>1004</v>
      </c>
      <c r="ANE488" s="68" t="s">
        <v>1004</v>
      </c>
      <c r="ANF488" s="68" t="s">
        <v>1004</v>
      </c>
      <c r="ANG488" s="68" t="s">
        <v>1004</v>
      </c>
      <c r="ANH488" s="68" t="s">
        <v>1004</v>
      </c>
      <c r="ANI488" s="68" t="s">
        <v>1004</v>
      </c>
      <c r="ANJ488" s="68" t="s">
        <v>1004</v>
      </c>
      <c r="ANK488" s="68" t="s">
        <v>1004</v>
      </c>
      <c r="ANL488" s="68" t="s">
        <v>1004</v>
      </c>
      <c r="ANM488" s="68" t="s">
        <v>1004</v>
      </c>
      <c r="ANN488" s="68" t="s">
        <v>1004</v>
      </c>
      <c r="ANO488" s="68" t="s">
        <v>1004</v>
      </c>
      <c r="ANP488" s="68" t="s">
        <v>1004</v>
      </c>
      <c r="ANQ488" s="68" t="s">
        <v>182</v>
      </c>
      <c r="ANR488" s="68" t="s">
        <v>1004</v>
      </c>
      <c r="ANS488" s="68" t="s">
        <v>1004</v>
      </c>
      <c r="ANT488" s="68" t="s">
        <v>1004</v>
      </c>
      <c r="ANU488" s="68" t="s">
        <v>1004</v>
      </c>
      <c r="ANV488" s="68" t="s">
        <v>1004</v>
      </c>
      <c r="ANW488" s="68" t="s">
        <v>1004</v>
      </c>
      <c r="ANX488" s="68" t="s">
        <v>1004</v>
      </c>
      <c r="ANY488" s="68" t="s">
        <v>1004</v>
      </c>
      <c r="ANZ488" s="68" t="s">
        <v>1004</v>
      </c>
      <c r="AOA488" s="68" t="s">
        <v>1004</v>
      </c>
      <c r="AOB488" s="68" t="s">
        <v>1004</v>
      </c>
      <c r="AOC488" s="68" t="s">
        <v>1004</v>
      </c>
      <c r="AOD488" s="68" t="s">
        <v>1004</v>
      </c>
      <c r="AOE488" s="68" t="s">
        <v>1004</v>
      </c>
      <c r="AOF488" s="68" t="s">
        <v>182</v>
      </c>
      <c r="AOG488" s="68" t="s">
        <v>1004</v>
      </c>
      <c r="AOH488" s="68" t="s">
        <v>180</v>
      </c>
      <c r="AOI488" s="68" t="s">
        <v>1004</v>
      </c>
      <c r="AOJ488" s="68" t="s">
        <v>1004</v>
      </c>
      <c r="AOK488" s="68" t="s">
        <v>1004</v>
      </c>
      <c r="AOL488" s="68" t="s">
        <v>1004</v>
      </c>
      <c r="AOM488" s="68" t="s">
        <v>1004</v>
      </c>
      <c r="AON488" s="68" t="s">
        <v>180</v>
      </c>
      <c r="AOO488" s="68" t="s">
        <v>1004</v>
      </c>
      <c r="AOP488" s="68" t="s">
        <v>1004</v>
      </c>
      <c r="AOQ488" s="68" t="s">
        <v>1004</v>
      </c>
      <c r="AOR488" s="68" t="s">
        <v>1004</v>
      </c>
      <c r="AOS488" s="68" t="s">
        <v>1004</v>
      </c>
      <c r="AOT488" s="68" t="s">
        <v>1004</v>
      </c>
      <c r="AOU488" s="68" t="s">
        <v>1004</v>
      </c>
      <c r="AOV488" s="68" t="s">
        <v>1004</v>
      </c>
      <c r="AOW488" s="68" t="s">
        <v>1004</v>
      </c>
      <c r="AOX488" s="68" t="s">
        <v>1004</v>
      </c>
      <c r="AOY488" s="68" t="s">
        <v>1004</v>
      </c>
      <c r="AOZ488" s="68" t="s">
        <v>1004</v>
      </c>
      <c r="APA488" s="68" t="s">
        <v>1004</v>
      </c>
      <c r="APB488" s="68" t="s">
        <v>1004</v>
      </c>
      <c r="APC488" s="68" t="s">
        <v>1004</v>
      </c>
      <c r="APD488" s="68" t="s">
        <v>1004</v>
      </c>
      <c r="APE488" s="68" t="s">
        <v>1004</v>
      </c>
      <c r="APF488" s="68" t="s">
        <v>1004</v>
      </c>
      <c r="APG488" s="68" t="s">
        <v>1004</v>
      </c>
      <c r="APH488" s="68" t="s">
        <v>1004</v>
      </c>
      <c r="API488" s="68" t="s">
        <v>1004</v>
      </c>
      <c r="APJ488" s="68" t="s">
        <v>1004</v>
      </c>
      <c r="APK488" s="68" t="s">
        <v>1004</v>
      </c>
      <c r="APL488" s="68" t="s">
        <v>1004</v>
      </c>
      <c r="APM488" s="68" t="s">
        <v>1004</v>
      </c>
      <c r="APN488" s="68" t="s">
        <v>1004</v>
      </c>
      <c r="APO488" s="68" t="s">
        <v>1004</v>
      </c>
      <c r="APP488" s="68" t="s">
        <v>1004</v>
      </c>
      <c r="APQ488" s="68" t="s">
        <v>1004</v>
      </c>
      <c r="APR488" s="68" t="s">
        <v>1004</v>
      </c>
      <c r="APS488" s="68" t="s">
        <v>1004</v>
      </c>
      <c r="APT488" s="68" t="s">
        <v>1004</v>
      </c>
      <c r="APU488" s="68" t="s">
        <v>1004</v>
      </c>
      <c r="APV488" s="68" t="s">
        <v>1004</v>
      </c>
      <c r="APW488" s="68" t="s">
        <v>1004</v>
      </c>
      <c r="APX488" s="68" t="s">
        <v>1004</v>
      </c>
      <c r="APY488" s="68" t="s">
        <v>1004</v>
      </c>
      <c r="APZ488" s="68" t="s">
        <v>1004</v>
      </c>
      <c r="AQA488" s="68" t="s">
        <v>1004</v>
      </c>
      <c r="AQB488" s="68" t="s">
        <v>1004</v>
      </c>
      <c r="AQC488" s="68" t="s">
        <v>1004</v>
      </c>
      <c r="AQD488" s="68" t="s">
        <v>1004</v>
      </c>
      <c r="AQE488" s="68" t="s">
        <v>1004</v>
      </c>
      <c r="AQF488" s="68" t="s">
        <v>1004</v>
      </c>
      <c r="AQG488" s="68" t="s">
        <v>1004</v>
      </c>
      <c r="AQH488" s="68" t="s">
        <v>1004</v>
      </c>
      <c r="AQI488" s="68" t="s">
        <v>1004</v>
      </c>
      <c r="AQJ488" s="68" t="s">
        <v>1004</v>
      </c>
      <c r="AQK488" s="68" t="s">
        <v>1004</v>
      </c>
      <c r="AQL488" s="68" t="s">
        <v>1004</v>
      </c>
      <c r="AQM488" s="68" t="s">
        <v>1004</v>
      </c>
      <c r="AQN488" s="68" t="s">
        <v>1004</v>
      </c>
      <c r="AQO488" s="68" t="s">
        <v>1004</v>
      </c>
      <c r="AQP488" s="68" t="s">
        <v>1004</v>
      </c>
      <c r="AQQ488" s="68" t="s">
        <v>1004</v>
      </c>
      <c r="AQR488" s="68" t="s">
        <v>1004</v>
      </c>
      <c r="AQS488" s="68" t="s">
        <v>1004</v>
      </c>
      <c r="AQT488" s="68" t="s">
        <v>1004</v>
      </c>
      <c r="AQU488" s="68" t="s">
        <v>1004</v>
      </c>
      <c r="AQV488" s="68" t="s">
        <v>1004</v>
      </c>
      <c r="AQW488" s="68" t="s">
        <v>1004</v>
      </c>
      <c r="AQX488" s="68" t="s">
        <v>1004</v>
      </c>
      <c r="AQY488" s="68" t="s">
        <v>182</v>
      </c>
      <c r="AQZ488" s="68" t="s">
        <v>1004</v>
      </c>
      <c r="ARA488" s="68" t="s">
        <v>1004</v>
      </c>
      <c r="ARB488" s="68" t="s">
        <v>1004</v>
      </c>
      <c r="ARC488" s="68" t="s">
        <v>1004</v>
      </c>
      <c r="ARD488" s="68" t="s">
        <v>1004</v>
      </c>
      <c r="ARE488" s="68" t="s">
        <v>1004</v>
      </c>
      <c r="ARF488" s="68" t="s">
        <v>1004</v>
      </c>
      <c r="ARG488" s="68" t="s">
        <v>1004</v>
      </c>
      <c r="ARH488" s="68" t="s">
        <v>1004</v>
      </c>
      <c r="ARI488" s="68" t="s">
        <v>1004</v>
      </c>
      <c r="ARJ488" s="68" t="s">
        <v>1004</v>
      </c>
      <c r="ARK488" s="68" t="s">
        <v>1004</v>
      </c>
      <c r="ARL488" s="68" t="s">
        <v>1004</v>
      </c>
      <c r="ARM488" s="68" t="s">
        <v>1004</v>
      </c>
      <c r="ARN488" s="68" t="s">
        <v>1004</v>
      </c>
      <c r="ARO488" s="68" t="s">
        <v>1004</v>
      </c>
      <c r="ARP488" s="68" t="s">
        <v>180</v>
      </c>
      <c r="ARQ488" s="68" t="s">
        <v>1004</v>
      </c>
      <c r="ARR488" s="68" t="s">
        <v>1004</v>
      </c>
      <c r="ARS488" s="68" t="s">
        <v>1004</v>
      </c>
      <c r="ART488" s="68" t="s">
        <v>1004</v>
      </c>
      <c r="ARU488" s="68" t="s">
        <v>1004</v>
      </c>
      <c r="ARV488" s="68" t="s">
        <v>1004</v>
      </c>
      <c r="ARW488" s="68" t="s">
        <v>1004</v>
      </c>
      <c r="ARX488" s="68" t="s">
        <v>1004</v>
      </c>
      <c r="ARY488" s="68" t="s">
        <v>1004</v>
      </c>
      <c r="ARZ488" s="68" t="s">
        <v>1004</v>
      </c>
      <c r="ASA488" s="68" t="s">
        <v>1004</v>
      </c>
      <c r="ASB488" s="68" t="s">
        <v>1004</v>
      </c>
      <c r="ASC488" s="68" t="s">
        <v>1004</v>
      </c>
      <c r="ASD488" s="68" t="s">
        <v>1004</v>
      </c>
      <c r="ASE488" s="68" t="s">
        <v>1004</v>
      </c>
      <c r="ASF488" s="68" t="s">
        <v>1004</v>
      </c>
      <c r="ASG488" s="68" t="s">
        <v>1004</v>
      </c>
      <c r="ASH488" s="68" t="s">
        <v>1004</v>
      </c>
      <c r="ASI488" s="68" t="s">
        <v>182</v>
      </c>
      <c r="ASJ488" s="68" t="s">
        <v>1004</v>
      </c>
      <c r="ASK488" s="68" t="s">
        <v>1004</v>
      </c>
      <c r="ASL488" s="68" t="s">
        <v>1004</v>
      </c>
      <c r="ASM488" s="68" t="s">
        <v>1004</v>
      </c>
      <c r="ASN488" s="68" t="s">
        <v>1004</v>
      </c>
      <c r="ASO488" s="68" t="s">
        <v>1004</v>
      </c>
      <c r="ASP488" s="68" t="s">
        <v>1004</v>
      </c>
      <c r="ASQ488" s="68" t="s">
        <v>1004</v>
      </c>
      <c r="ASR488" s="68" t="s">
        <v>1004</v>
      </c>
      <c r="ASS488" s="68" t="s">
        <v>1004</v>
      </c>
      <c r="AST488" s="68" t="s">
        <v>1004</v>
      </c>
      <c r="ASU488" s="68" t="s">
        <v>1004</v>
      </c>
      <c r="ASV488" s="68" t="s">
        <v>1004</v>
      </c>
      <c r="ASW488" s="68" t="s">
        <v>1004</v>
      </c>
      <c r="ASX488" s="68" t="s">
        <v>1004</v>
      </c>
      <c r="ASY488" s="68" t="s">
        <v>1004</v>
      </c>
      <c r="ASZ488" s="68" t="s">
        <v>1004</v>
      </c>
      <c r="ATA488" s="68" t="s">
        <v>1004</v>
      </c>
      <c r="ATB488" s="68" t="s">
        <v>1004</v>
      </c>
      <c r="ATC488" s="68" t="s">
        <v>1004</v>
      </c>
      <c r="ATD488" s="68" t="s">
        <v>1004</v>
      </c>
      <c r="ATE488" s="68" t="s">
        <v>1004</v>
      </c>
      <c r="ATF488" s="68" t="s">
        <v>1004</v>
      </c>
      <c r="ATG488" s="68" t="s">
        <v>1004</v>
      </c>
      <c r="ATH488" s="68" t="s">
        <v>1004</v>
      </c>
      <c r="ATI488" s="68" t="s">
        <v>1004</v>
      </c>
      <c r="ATJ488" s="68" t="s">
        <v>182</v>
      </c>
      <c r="ATK488" s="68" t="s">
        <v>1004</v>
      </c>
      <c r="ATL488" s="68" t="s">
        <v>1004</v>
      </c>
      <c r="ATM488" s="68" t="s">
        <v>1004</v>
      </c>
      <c r="ATN488" s="68" t="s">
        <v>1004</v>
      </c>
      <c r="ATO488" s="68" t="s">
        <v>1004</v>
      </c>
      <c r="ATP488" s="68" t="s">
        <v>1004</v>
      </c>
      <c r="ATQ488" s="68" t="s">
        <v>1004</v>
      </c>
      <c r="ATR488" s="68" t="s">
        <v>182</v>
      </c>
      <c r="ATS488" s="68" t="s">
        <v>1004</v>
      </c>
      <c r="ATT488" s="68" t="s">
        <v>1004</v>
      </c>
      <c r="ATU488" s="68" t="s">
        <v>1004</v>
      </c>
      <c r="ATV488" s="68" t="s">
        <v>1004</v>
      </c>
      <c r="ATW488" s="68" t="s">
        <v>1004</v>
      </c>
      <c r="ATX488" s="68" t="s">
        <v>1004</v>
      </c>
      <c r="ATY488" s="68" t="s">
        <v>1004</v>
      </c>
      <c r="ATZ488" s="68" t="s">
        <v>1004</v>
      </c>
      <c r="AUA488" s="68" t="s">
        <v>1004</v>
      </c>
      <c r="AUB488" s="68" t="s">
        <v>1004</v>
      </c>
      <c r="AUC488" s="68" t="s">
        <v>1004</v>
      </c>
      <c r="AUD488" s="68" t="s">
        <v>1004</v>
      </c>
      <c r="AUE488" s="68" t="s">
        <v>1004</v>
      </c>
      <c r="AUF488" s="68" t="s">
        <v>1004</v>
      </c>
      <c r="AUG488" s="68" t="s">
        <v>1004</v>
      </c>
      <c r="AUH488" s="68" t="s">
        <v>1004</v>
      </c>
      <c r="AUI488" s="68" t="s">
        <v>1004</v>
      </c>
      <c r="AUJ488" s="68" t="s">
        <v>1004</v>
      </c>
      <c r="AUK488" s="68" t="s">
        <v>1004</v>
      </c>
      <c r="AUL488" s="68" t="s">
        <v>1004</v>
      </c>
    </row>
    <row r="489" spans="1:1234">
      <c r="A489" s="68" t="s">
        <v>1004</v>
      </c>
      <c r="B489" s="68" t="s">
        <v>1004</v>
      </c>
      <c r="C489" s="68" t="s">
        <v>1004</v>
      </c>
      <c r="D489" s="68" t="s">
        <v>1004</v>
      </c>
      <c r="E489" s="68" t="s">
        <v>1004</v>
      </c>
      <c r="F489" s="68" t="s">
        <v>1004</v>
      </c>
      <c r="G489" s="68" t="s">
        <v>182</v>
      </c>
      <c r="H489" s="68" t="s">
        <v>1004</v>
      </c>
      <c r="I489" s="68" t="s">
        <v>1004</v>
      </c>
      <c r="J489" s="68" t="s">
        <v>1004</v>
      </c>
      <c r="K489" s="68" t="s">
        <v>1004</v>
      </c>
      <c r="L489" s="68" t="s">
        <v>1004</v>
      </c>
      <c r="M489" s="68" t="s">
        <v>1004</v>
      </c>
      <c r="N489" s="68" t="s">
        <v>1004</v>
      </c>
      <c r="O489" s="68" t="s">
        <v>1004</v>
      </c>
      <c r="P489" s="68" t="s">
        <v>1004</v>
      </c>
      <c r="Q489" s="68" t="s">
        <v>182</v>
      </c>
      <c r="R489" s="68" t="s">
        <v>1004</v>
      </c>
      <c r="S489" s="68" t="s">
        <v>1004</v>
      </c>
      <c r="T489" s="68" t="s">
        <v>1004</v>
      </c>
      <c r="U489" s="68" t="s">
        <v>1004</v>
      </c>
      <c r="V489" s="68" t="s">
        <v>1004</v>
      </c>
      <c r="W489" s="68" t="s">
        <v>1004</v>
      </c>
      <c r="X489" s="68" t="s">
        <v>182</v>
      </c>
      <c r="Y489" s="68" t="s">
        <v>1004</v>
      </c>
      <c r="Z489" s="68" t="s">
        <v>1004</v>
      </c>
      <c r="AA489" s="68" t="s">
        <v>1004</v>
      </c>
      <c r="AB489" s="68" t="s">
        <v>1004</v>
      </c>
      <c r="AC489" s="68" t="s">
        <v>180</v>
      </c>
      <c r="AD489" s="68" t="s">
        <v>1004</v>
      </c>
      <c r="AE489" s="68" t="s">
        <v>180</v>
      </c>
      <c r="AF489" s="68" t="s">
        <v>1004</v>
      </c>
      <c r="AG489" s="68" t="s">
        <v>1004</v>
      </c>
      <c r="AH489" s="68" t="s">
        <v>1004</v>
      </c>
      <c r="AI489" s="68" t="s">
        <v>1004</v>
      </c>
      <c r="AJ489" s="68" t="s">
        <v>1004</v>
      </c>
      <c r="AK489" s="68" t="s">
        <v>1004</v>
      </c>
      <c r="AL489" s="68" t="s">
        <v>1004</v>
      </c>
      <c r="AM489" s="68" t="s">
        <v>1004</v>
      </c>
      <c r="AN489" s="68" t="s">
        <v>1004</v>
      </c>
      <c r="AO489" s="68" t="s">
        <v>1004</v>
      </c>
      <c r="AP489" s="68" t="s">
        <v>1004</v>
      </c>
      <c r="AQ489" s="68" t="s">
        <v>1004</v>
      </c>
      <c r="AR489" s="68" t="s">
        <v>1004</v>
      </c>
      <c r="AS489" s="68" t="s">
        <v>1004</v>
      </c>
      <c r="AT489" s="68" t="s">
        <v>1004</v>
      </c>
      <c r="AU489" s="68" t="s">
        <v>1004</v>
      </c>
      <c r="AV489" s="68" t="s">
        <v>1004</v>
      </c>
      <c r="AW489" s="68" t="s">
        <v>1004</v>
      </c>
      <c r="AX489" s="68" t="s">
        <v>1004</v>
      </c>
      <c r="AY489" s="68" t="s">
        <v>1004</v>
      </c>
      <c r="AZ489" s="68" t="s">
        <v>1004</v>
      </c>
      <c r="BA489" s="68" t="s">
        <v>1004</v>
      </c>
      <c r="BB489" s="68" t="s">
        <v>1004</v>
      </c>
      <c r="BC489" s="68" t="s">
        <v>1004</v>
      </c>
      <c r="BD489" s="68" t="s">
        <v>1004</v>
      </c>
      <c r="BE489" s="68" t="s">
        <v>1004</v>
      </c>
      <c r="BF489" s="68" t="s">
        <v>1004</v>
      </c>
      <c r="BG489" s="68" t="s">
        <v>1004</v>
      </c>
      <c r="BH489" s="68" t="s">
        <v>1004</v>
      </c>
      <c r="BI489" s="68" t="s">
        <v>1004</v>
      </c>
      <c r="BJ489" s="68" t="s">
        <v>1004</v>
      </c>
      <c r="BK489" s="68" t="s">
        <v>1004</v>
      </c>
      <c r="BL489" s="68" t="s">
        <v>1004</v>
      </c>
      <c r="BM489" s="68" t="s">
        <v>1004</v>
      </c>
      <c r="BN489" s="68" t="s">
        <v>1004</v>
      </c>
      <c r="BO489" s="68" t="s">
        <v>1004</v>
      </c>
      <c r="BP489" s="68" t="s">
        <v>1004</v>
      </c>
      <c r="BQ489" s="68" t="s">
        <v>1004</v>
      </c>
      <c r="BR489" s="68" t="s">
        <v>1004</v>
      </c>
      <c r="BS489" s="68" t="s">
        <v>1004</v>
      </c>
      <c r="BT489" s="68" t="s">
        <v>1004</v>
      </c>
      <c r="BU489" s="68" t="s">
        <v>1004</v>
      </c>
      <c r="BV489" s="68" t="s">
        <v>1004</v>
      </c>
      <c r="BW489" s="68" t="s">
        <v>1004</v>
      </c>
      <c r="BX489" s="68" t="s">
        <v>1004</v>
      </c>
      <c r="BY489" s="68" t="s">
        <v>1004</v>
      </c>
      <c r="BZ489" s="68" t="s">
        <v>1004</v>
      </c>
      <c r="CA489" s="68" t="s">
        <v>1004</v>
      </c>
      <c r="CB489" s="68" t="s">
        <v>180</v>
      </c>
      <c r="CC489" s="68" t="s">
        <v>1004</v>
      </c>
      <c r="CD489" s="68" t="s">
        <v>1004</v>
      </c>
      <c r="CE489" s="68" t="s">
        <v>1004</v>
      </c>
      <c r="CF489" s="68" t="s">
        <v>1004</v>
      </c>
      <c r="CG489" s="68" t="s">
        <v>1004</v>
      </c>
      <c r="CH489" s="68" t="s">
        <v>1004</v>
      </c>
      <c r="CI489" s="68" t="s">
        <v>1004</v>
      </c>
      <c r="CJ489" s="68" t="s">
        <v>1004</v>
      </c>
      <c r="CK489" s="68" t="s">
        <v>1004</v>
      </c>
      <c r="CL489" s="68" t="s">
        <v>1004</v>
      </c>
      <c r="CM489" s="68" t="s">
        <v>1004</v>
      </c>
      <c r="CN489" s="68" t="s">
        <v>1004</v>
      </c>
      <c r="CO489" s="68" t="s">
        <v>182</v>
      </c>
      <c r="CP489" s="68" t="s">
        <v>1004</v>
      </c>
      <c r="CQ489" s="68" t="s">
        <v>1004</v>
      </c>
      <c r="CR489" s="68" t="s">
        <v>1004</v>
      </c>
      <c r="CS489" s="68" t="s">
        <v>1004</v>
      </c>
      <c r="CT489" s="68" t="s">
        <v>1004</v>
      </c>
      <c r="CU489" s="68" t="s">
        <v>1004</v>
      </c>
      <c r="CV489" s="68" t="s">
        <v>1004</v>
      </c>
      <c r="CW489" s="68" t="s">
        <v>1004</v>
      </c>
      <c r="CX489" s="68" t="s">
        <v>1004</v>
      </c>
      <c r="CY489" s="68" t="s">
        <v>180</v>
      </c>
      <c r="CZ489" s="68" t="s">
        <v>180</v>
      </c>
      <c r="DA489" s="68" t="s">
        <v>1004</v>
      </c>
      <c r="DB489" s="68" t="s">
        <v>1004</v>
      </c>
      <c r="DC489" s="68" t="s">
        <v>1004</v>
      </c>
      <c r="DD489" s="68" t="s">
        <v>1004</v>
      </c>
      <c r="DE489" s="68" t="s">
        <v>1004</v>
      </c>
      <c r="DF489" s="68" t="s">
        <v>1004</v>
      </c>
      <c r="DG489" s="68" t="s">
        <v>1004</v>
      </c>
      <c r="DH489" s="68" t="s">
        <v>1004</v>
      </c>
      <c r="DI489" s="68" t="s">
        <v>1004</v>
      </c>
      <c r="DJ489" s="68" t="s">
        <v>1004</v>
      </c>
      <c r="DK489" s="68" t="s">
        <v>1004</v>
      </c>
      <c r="DL489" s="68" t="s">
        <v>1004</v>
      </c>
      <c r="DM489" s="68" t="s">
        <v>1004</v>
      </c>
      <c r="DN489" s="68" t="s">
        <v>1004</v>
      </c>
      <c r="DO489" s="68" t="s">
        <v>1004</v>
      </c>
      <c r="DP489" s="68" t="s">
        <v>182</v>
      </c>
      <c r="DQ489" s="68" t="s">
        <v>1004</v>
      </c>
      <c r="DR489" s="68" t="s">
        <v>1004</v>
      </c>
      <c r="DS489" s="68" t="s">
        <v>182</v>
      </c>
      <c r="DT489" s="68" t="s">
        <v>182</v>
      </c>
      <c r="DU489" s="68" t="s">
        <v>1004</v>
      </c>
      <c r="DV489" s="68" t="s">
        <v>1004</v>
      </c>
      <c r="DW489" s="68" t="s">
        <v>1004</v>
      </c>
      <c r="DX489" s="68" t="s">
        <v>1004</v>
      </c>
      <c r="DY489" s="68" t="s">
        <v>1004</v>
      </c>
      <c r="DZ489" s="68" t="s">
        <v>1004</v>
      </c>
      <c r="EA489" s="68" t="s">
        <v>1004</v>
      </c>
      <c r="EB489" s="68" t="s">
        <v>1004</v>
      </c>
      <c r="EC489" s="68" t="s">
        <v>1004</v>
      </c>
      <c r="ED489" s="68" t="s">
        <v>1004</v>
      </c>
      <c r="EE489" s="68" t="s">
        <v>1004</v>
      </c>
      <c r="EF489" s="68" t="s">
        <v>1004</v>
      </c>
      <c r="EG489" s="68" t="s">
        <v>1004</v>
      </c>
      <c r="EH489" s="68" t="s">
        <v>1004</v>
      </c>
      <c r="EI489" s="68" t="s">
        <v>1004</v>
      </c>
      <c r="EJ489" s="68" t="s">
        <v>1004</v>
      </c>
      <c r="EK489" s="68" t="s">
        <v>1004</v>
      </c>
      <c r="EL489" s="68" t="s">
        <v>1004</v>
      </c>
      <c r="EM489" s="68" t="s">
        <v>1004</v>
      </c>
      <c r="EN489" s="68" t="s">
        <v>1004</v>
      </c>
      <c r="EO489" s="68" t="s">
        <v>1004</v>
      </c>
      <c r="EP489" s="68" t="s">
        <v>1004</v>
      </c>
      <c r="EQ489" s="68" t="s">
        <v>1004</v>
      </c>
      <c r="ER489" s="68" t="s">
        <v>1004</v>
      </c>
      <c r="ES489" s="68" t="s">
        <v>180</v>
      </c>
      <c r="ET489" s="68" t="s">
        <v>1004</v>
      </c>
      <c r="EU489" s="68" t="s">
        <v>1004</v>
      </c>
      <c r="EV489" s="68" t="s">
        <v>1004</v>
      </c>
      <c r="EW489" s="68" t="s">
        <v>1004</v>
      </c>
      <c r="EX489" s="68" t="s">
        <v>1004</v>
      </c>
      <c r="EY489" s="68" t="s">
        <v>1004</v>
      </c>
      <c r="EZ489" s="68" t="s">
        <v>1004</v>
      </c>
      <c r="FA489" s="68" t="s">
        <v>1004</v>
      </c>
      <c r="FB489" s="68" t="s">
        <v>1004</v>
      </c>
      <c r="FC489" s="68" t="s">
        <v>1004</v>
      </c>
      <c r="FD489" s="68" t="s">
        <v>1004</v>
      </c>
      <c r="FE489" s="68" t="s">
        <v>1004</v>
      </c>
      <c r="FF489" s="68" t="s">
        <v>182</v>
      </c>
      <c r="FG489" s="68" t="s">
        <v>1004</v>
      </c>
      <c r="FH489" s="68" t="s">
        <v>1004</v>
      </c>
      <c r="FI489" s="68" t="s">
        <v>1004</v>
      </c>
      <c r="FJ489" s="68" t="s">
        <v>1004</v>
      </c>
      <c r="FK489" s="68" t="s">
        <v>1004</v>
      </c>
      <c r="FL489" s="68" t="s">
        <v>1004</v>
      </c>
      <c r="FM489" s="68" t="s">
        <v>1004</v>
      </c>
      <c r="FN489" s="68" t="s">
        <v>1004</v>
      </c>
      <c r="FO489" s="68" t="s">
        <v>1004</v>
      </c>
      <c r="FP489" s="68" t="s">
        <v>1004</v>
      </c>
      <c r="FQ489" s="68" t="s">
        <v>1004</v>
      </c>
      <c r="FR489" s="68" t="s">
        <v>1004</v>
      </c>
      <c r="FS489" s="68" t="s">
        <v>1004</v>
      </c>
      <c r="FT489" s="68" t="s">
        <v>1004</v>
      </c>
      <c r="FU489" s="68" t="s">
        <v>1004</v>
      </c>
      <c r="FV489" s="68" t="s">
        <v>1004</v>
      </c>
      <c r="FW489" s="68" t="s">
        <v>1004</v>
      </c>
      <c r="FX489" s="68" t="s">
        <v>1004</v>
      </c>
      <c r="FY489" s="68" t="s">
        <v>1004</v>
      </c>
      <c r="FZ489" s="68" t="s">
        <v>1004</v>
      </c>
      <c r="GA489" s="68" t="s">
        <v>1004</v>
      </c>
      <c r="GB489" s="68" t="s">
        <v>180</v>
      </c>
      <c r="GC489" s="68" t="s">
        <v>1004</v>
      </c>
      <c r="GD489" s="68" t="s">
        <v>180</v>
      </c>
      <c r="GE489" s="68" t="s">
        <v>1004</v>
      </c>
      <c r="GF489" s="68" t="s">
        <v>1004</v>
      </c>
      <c r="GG489" s="68" t="s">
        <v>1004</v>
      </c>
      <c r="GH489" s="68" t="s">
        <v>1004</v>
      </c>
      <c r="GI489" s="68" t="s">
        <v>1004</v>
      </c>
      <c r="GJ489" s="68" t="s">
        <v>1004</v>
      </c>
      <c r="GK489" s="68" t="s">
        <v>1004</v>
      </c>
      <c r="GL489" s="68" t="s">
        <v>1004</v>
      </c>
      <c r="GM489" s="68" t="s">
        <v>1004</v>
      </c>
      <c r="GN489" s="68" t="s">
        <v>1004</v>
      </c>
      <c r="GO489" s="68" t="s">
        <v>1004</v>
      </c>
      <c r="GP489" s="68" t="s">
        <v>180</v>
      </c>
      <c r="GQ489" s="68" t="s">
        <v>1004</v>
      </c>
      <c r="GR489" s="68" t="s">
        <v>1004</v>
      </c>
      <c r="GS489" s="68" t="s">
        <v>1004</v>
      </c>
      <c r="GT489" s="68" t="s">
        <v>1004</v>
      </c>
      <c r="GU489" s="68" t="s">
        <v>1004</v>
      </c>
      <c r="GV489" s="68" t="s">
        <v>1004</v>
      </c>
      <c r="GW489" s="68" t="s">
        <v>1004</v>
      </c>
      <c r="GX489" s="68" t="s">
        <v>1004</v>
      </c>
      <c r="GY489" s="68" t="s">
        <v>1004</v>
      </c>
      <c r="GZ489" s="68" t="s">
        <v>1004</v>
      </c>
      <c r="HA489" s="68" t="s">
        <v>1004</v>
      </c>
      <c r="HB489" s="68" t="s">
        <v>1004</v>
      </c>
      <c r="HC489" s="68" t="s">
        <v>1004</v>
      </c>
      <c r="HD489" s="68" t="s">
        <v>1004</v>
      </c>
      <c r="HE489" s="68" t="s">
        <v>1004</v>
      </c>
      <c r="HF489" s="68" t="s">
        <v>1004</v>
      </c>
      <c r="HG489" s="68" t="s">
        <v>1004</v>
      </c>
      <c r="HH489" s="68" t="s">
        <v>1004</v>
      </c>
      <c r="HI489" s="68" t="s">
        <v>1004</v>
      </c>
      <c r="HJ489" s="68" t="s">
        <v>1004</v>
      </c>
      <c r="HK489" s="68" t="s">
        <v>1004</v>
      </c>
      <c r="HL489" s="68" t="s">
        <v>1004</v>
      </c>
      <c r="HM489" s="68" t="s">
        <v>1004</v>
      </c>
      <c r="HN489" s="68" t="s">
        <v>1004</v>
      </c>
      <c r="HO489" s="68" t="s">
        <v>1004</v>
      </c>
      <c r="HP489" s="68" t="s">
        <v>180</v>
      </c>
      <c r="HQ489" s="68" t="s">
        <v>1004</v>
      </c>
      <c r="HR489" s="68" t="s">
        <v>1004</v>
      </c>
      <c r="HS489" s="68" t="s">
        <v>1004</v>
      </c>
      <c r="HT489" s="68" t="s">
        <v>1004</v>
      </c>
      <c r="HU489" s="68" t="s">
        <v>1004</v>
      </c>
      <c r="HV489" s="68" t="s">
        <v>1004</v>
      </c>
      <c r="HW489" s="68" t="s">
        <v>1004</v>
      </c>
      <c r="HX489" s="68" t="s">
        <v>1004</v>
      </c>
      <c r="HY489" s="68" t="s">
        <v>182</v>
      </c>
      <c r="HZ489" s="68" t="s">
        <v>1004</v>
      </c>
      <c r="IA489" s="68" t="s">
        <v>1004</v>
      </c>
      <c r="IB489" s="68" t="s">
        <v>1004</v>
      </c>
      <c r="IC489" s="68" t="s">
        <v>1004</v>
      </c>
      <c r="ID489" s="68" t="s">
        <v>1004</v>
      </c>
      <c r="IE489" s="68" t="s">
        <v>1004</v>
      </c>
      <c r="IF489" s="68" t="s">
        <v>1004</v>
      </c>
      <c r="IG489" s="68" t="s">
        <v>180</v>
      </c>
      <c r="IH489" s="68" t="s">
        <v>1004</v>
      </c>
      <c r="II489" s="68" t="s">
        <v>1004</v>
      </c>
      <c r="IJ489" s="68" t="s">
        <v>1004</v>
      </c>
      <c r="IK489" s="68" t="s">
        <v>1004</v>
      </c>
      <c r="IL489" s="68" t="s">
        <v>1004</v>
      </c>
      <c r="IM489" s="68" t="s">
        <v>1004</v>
      </c>
      <c r="IN489" s="68" t="s">
        <v>1004</v>
      </c>
      <c r="IO489" s="68" t="s">
        <v>182</v>
      </c>
      <c r="IP489" s="68" t="s">
        <v>1004</v>
      </c>
      <c r="IQ489" s="68" t="s">
        <v>1004</v>
      </c>
      <c r="IR489" s="68" t="s">
        <v>1004</v>
      </c>
      <c r="IS489" s="68" t="s">
        <v>182</v>
      </c>
      <c r="IT489" s="68" t="s">
        <v>1004</v>
      </c>
      <c r="IU489" s="68" t="s">
        <v>1004</v>
      </c>
      <c r="IV489" s="68" t="s">
        <v>1004</v>
      </c>
      <c r="IW489" s="68" t="s">
        <v>1004</v>
      </c>
      <c r="IX489" s="68" t="s">
        <v>1004</v>
      </c>
      <c r="IY489" s="68" t="s">
        <v>1004</v>
      </c>
      <c r="IZ489" s="68" t="s">
        <v>1004</v>
      </c>
      <c r="JA489" s="68" t="s">
        <v>1004</v>
      </c>
      <c r="JB489" s="68" t="s">
        <v>1004</v>
      </c>
      <c r="JC489" s="68" t="s">
        <v>1004</v>
      </c>
      <c r="JD489" s="68" t="s">
        <v>1004</v>
      </c>
      <c r="JE489" s="68" t="s">
        <v>1004</v>
      </c>
      <c r="JF489" s="68" t="s">
        <v>1004</v>
      </c>
      <c r="JG489" s="68" t="s">
        <v>1004</v>
      </c>
      <c r="JH489" s="68" t="s">
        <v>1004</v>
      </c>
      <c r="JI489" s="68" t="s">
        <v>1004</v>
      </c>
      <c r="JJ489" s="68" t="s">
        <v>1004</v>
      </c>
      <c r="JK489" s="68" t="s">
        <v>1004</v>
      </c>
      <c r="JL489" s="68" t="s">
        <v>1004</v>
      </c>
      <c r="JM489" s="68" t="s">
        <v>1004</v>
      </c>
      <c r="JN489" s="68" t="s">
        <v>1004</v>
      </c>
      <c r="JO489" s="68" t="s">
        <v>1004</v>
      </c>
      <c r="JP489" s="68" t="s">
        <v>1004</v>
      </c>
      <c r="JQ489" s="68" t="s">
        <v>1004</v>
      </c>
      <c r="JR489" s="68" t="s">
        <v>1004</v>
      </c>
      <c r="JS489" s="68" t="s">
        <v>1004</v>
      </c>
      <c r="JT489" s="68" t="s">
        <v>1004</v>
      </c>
      <c r="JU489" s="68" t="s">
        <v>1004</v>
      </c>
      <c r="JV489" s="68" t="s">
        <v>180</v>
      </c>
      <c r="JW489" s="68" t="s">
        <v>1004</v>
      </c>
      <c r="JX489" s="68" t="s">
        <v>1004</v>
      </c>
      <c r="JY489" s="68" t="s">
        <v>1004</v>
      </c>
      <c r="JZ489" s="68" t="s">
        <v>1004</v>
      </c>
      <c r="KA489" s="68" t="s">
        <v>1004</v>
      </c>
      <c r="KB489" s="68" t="s">
        <v>1004</v>
      </c>
      <c r="KC489" s="68" t="s">
        <v>1004</v>
      </c>
      <c r="KD489" s="68" t="s">
        <v>182</v>
      </c>
      <c r="KE489" s="68" t="s">
        <v>180</v>
      </c>
      <c r="KF489" s="68" t="s">
        <v>1004</v>
      </c>
      <c r="KG489" s="68" t="s">
        <v>1004</v>
      </c>
      <c r="KH489" s="68" t="s">
        <v>1004</v>
      </c>
      <c r="KI489" s="68" t="s">
        <v>1004</v>
      </c>
      <c r="KJ489" s="68" t="s">
        <v>1004</v>
      </c>
      <c r="KK489" s="68" t="s">
        <v>1004</v>
      </c>
      <c r="KL489" s="68" t="s">
        <v>1004</v>
      </c>
      <c r="KM489" s="68" t="s">
        <v>1004</v>
      </c>
      <c r="KN489" s="68" t="s">
        <v>1004</v>
      </c>
      <c r="KO489" s="68" t="s">
        <v>1004</v>
      </c>
      <c r="KP489" s="68" t="s">
        <v>1004</v>
      </c>
      <c r="KQ489" s="68" t="s">
        <v>1004</v>
      </c>
      <c r="KR489" s="68" t="s">
        <v>180</v>
      </c>
      <c r="KS489" s="68" t="s">
        <v>1004</v>
      </c>
      <c r="KT489" s="68" t="s">
        <v>1004</v>
      </c>
      <c r="KU489" s="68" t="s">
        <v>1004</v>
      </c>
      <c r="KV489" s="68" t="s">
        <v>1004</v>
      </c>
      <c r="KW489" s="68" t="s">
        <v>1004</v>
      </c>
      <c r="KX489" s="68" t="s">
        <v>1004</v>
      </c>
      <c r="KY489" s="68" t="s">
        <v>1004</v>
      </c>
      <c r="KZ489" s="68" t="s">
        <v>1004</v>
      </c>
      <c r="LA489" s="68" t="s">
        <v>1004</v>
      </c>
      <c r="LB489" s="68" t="s">
        <v>1004</v>
      </c>
      <c r="LC489" s="68" t="s">
        <v>1004</v>
      </c>
      <c r="LD489" s="68" t="s">
        <v>1004</v>
      </c>
      <c r="LE489" s="68" t="s">
        <v>1004</v>
      </c>
      <c r="LF489" s="68" t="s">
        <v>1004</v>
      </c>
      <c r="LG489" s="68" t="s">
        <v>1004</v>
      </c>
      <c r="LH489" s="68" t="s">
        <v>1004</v>
      </c>
      <c r="LI489" s="68" t="s">
        <v>1004</v>
      </c>
      <c r="LJ489" s="68" t="s">
        <v>1004</v>
      </c>
      <c r="LK489" s="68" t="s">
        <v>1004</v>
      </c>
      <c r="LL489" s="68" t="s">
        <v>1004</v>
      </c>
      <c r="LM489" s="68" t="s">
        <v>1004</v>
      </c>
      <c r="LN489" s="68" t="s">
        <v>1004</v>
      </c>
      <c r="LO489" s="68" t="s">
        <v>1004</v>
      </c>
      <c r="LP489" s="68" t="s">
        <v>1004</v>
      </c>
      <c r="LQ489" s="68" t="s">
        <v>1004</v>
      </c>
      <c r="LR489" s="68" t="s">
        <v>1004</v>
      </c>
      <c r="LS489" s="68" t="s">
        <v>1004</v>
      </c>
      <c r="LT489" s="68" t="s">
        <v>1004</v>
      </c>
      <c r="LU489" s="68" t="s">
        <v>1004</v>
      </c>
      <c r="LV489" s="68" t="s">
        <v>1004</v>
      </c>
      <c r="LW489" s="68" t="s">
        <v>1004</v>
      </c>
      <c r="LX489" s="68" t="s">
        <v>1004</v>
      </c>
      <c r="LY489" s="68" t="s">
        <v>1004</v>
      </c>
      <c r="LZ489" s="68" t="s">
        <v>1004</v>
      </c>
      <c r="MA489" s="68" t="s">
        <v>1004</v>
      </c>
      <c r="MB489" s="68" t="s">
        <v>1004</v>
      </c>
      <c r="MC489" s="68" t="s">
        <v>1004</v>
      </c>
      <c r="MD489" s="68" t="s">
        <v>1004</v>
      </c>
      <c r="ME489" s="68" t="s">
        <v>1004</v>
      </c>
      <c r="MF489" s="68" t="s">
        <v>182</v>
      </c>
      <c r="MG489" s="68" t="s">
        <v>1004</v>
      </c>
      <c r="MH489" s="68" t="s">
        <v>1004</v>
      </c>
      <c r="MI489" s="68" t="s">
        <v>1004</v>
      </c>
      <c r="MJ489" s="68" t="s">
        <v>1004</v>
      </c>
      <c r="MK489" s="68" t="s">
        <v>1004</v>
      </c>
      <c r="ML489" s="68" t="s">
        <v>182</v>
      </c>
      <c r="MM489" s="68" t="s">
        <v>1004</v>
      </c>
      <c r="MN489" s="68" t="s">
        <v>1004</v>
      </c>
      <c r="MO489" s="68" t="s">
        <v>1004</v>
      </c>
      <c r="MP489" s="68" t="s">
        <v>1004</v>
      </c>
      <c r="MQ489" s="68" t="s">
        <v>1004</v>
      </c>
      <c r="MR489" s="68" t="s">
        <v>1004</v>
      </c>
      <c r="MS489" s="68" t="s">
        <v>1004</v>
      </c>
      <c r="MT489" s="68" t="s">
        <v>1004</v>
      </c>
      <c r="MU489" s="68" t="s">
        <v>1004</v>
      </c>
      <c r="MV489" s="68" t="s">
        <v>1004</v>
      </c>
      <c r="MW489" s="68" t="s">
        <v>1004</v>
      </c>
      <c r="MX489" s="68" t="s">
        <v>1004</v>
      </c>
      <c r="MY489" s="68" t="s">
        <v>1004</v>
      </c>
      <c r="MZ489" s="68" t="s">
        <v>1004</v>
      </c>
      <c r="NA489" s="68" t="s">
        <v>1004</v>
      </c>
      <c r="NB489" s="68" t="s">
        <v>1004</v>
      </c>
      <c r="NC489" s="68" t="s">
        <v>1004</v>
      </c>
      <c r="ND489" s="68" t="s">
        <v>1004</v>
      </c>
      <c r="NE489" s="68" t="s">
        <v>1004</v>
      </c>
      <c r="NF489" s="68" t="s">
        <v>1004</v>
      </c>
      <c r="NG489" s="68" t="s">
        <v>1004</v>
      </c>
      <c r="NH489" s="68" t="s">
        <v>1004</v>
      </c>
      <c r="NI489" s="68" t="s">
        <v>1004</v>
      </c>
      <c r="NJ489" s="68" t="s">
        <v>1004</v>
      </c>
      <c r="NK489" s="68" t="s">
        <v>1004</v>
      </c>
      <c r="NL489" s="68" t="s">
        <v>1004</v>
      </c>
      <c r="NM489" s="68" t="s">
        <v>1004</v>
      </c>
      <c r="NN489" s="68" t="s">
        <v>1004</v>
      </c>
      <c r="NO489" s="68" t="s">
        <v>1004</v>
      </c>
      <c r="NP489" s="68" t="s">
        <v>1004</v>
      </c>
      <c r="NQ489" s="68" t="s">
        <v>1004</v>
      </c>
      <c r="NR489" s="68" t="s">
        <v>1004</v>
      </c>
      <c r="NS489" s="68" t="s">
        <v>1004</v>
      </c>
      <c r="NT489" s="68" t="s">
        <v>1004</v>
      </c>
      <c r="NU489" s="68" t="s">
        <v>1004</v>
      </c>
      <c r="NV489" s="68" t="s">
        <v>1004</v>
      </c>
      <c r="NW489" s="68" t="s">
        <v>1004</v>
      </c>
      <c r="NX489" s="68" t="s">
        <v>180</v>
      </c>
      <c r="NY489" s="68" t="s">
        <v>1004</v>
      </c>
      <c r="NZ489" s="68" t="s">
        <v>1004</v>
      </c>
      <c r="OA489" s="68" t="s">
        <v>1004</v>
      </c>
      <c r="OB489" s="68" t="s">
        <v>1004</v>
      </c>
      <c r="OC489" s="68" t="s">
        <v>1004</v>
      </c>
      <c r="OD489" s="68" t="s">
        <v>1004</v>
      </c>
      <c r="OE489" s="68" t="s">
        <v>1004</v>
      </c>
      <c r="OF489" s="68" t="s">
        <v>1004</v>
      </c>
      <c r="OG489" s="68" t="s">
        <v>1004</v>
      </c>
      <c r="OH489" s="68" t="s">
        <v>1004</v>
      </c>
      <c r="OI489" s="68" t="s">
        <v>1004</v>
      </c>
      <c r="OJ489" s="68" t="s">
        <v>1004</v>
      </c>
      <c r="OK489" s="68" t="s">
        <v>1004</v>
      </c>
      <c r="OL489" s="68" t="s">
        <v>1004</v>
      </c>
      <c r="OM489" s="68" t="s">
        <v>1004</v>
      </c>
      <c r="ON489" s="68" t="s">
        <v>1004</v>
      </c>
      <c r="OO489" s="68" t="s">
        <v>1004</v>
      </c>
      <c r="OP489" s="68" t="s">
        <v>1004</v>
      </c>
      <c r="OQ489" s="68" t="s">
        <v>1004</v>
      </c>
      <c r="OR489" s="68" t="s">
        <v>1004</v>
      </c>
      <c r="OS489" s="68" t="s">
        <v>1004</v>
      </c>
      <c r="OT489" s="68" t="s">
        <v>1004</v>
      </c>
      <c r="OU489" s="68" t="s">
        <v>1004</v>
      </c>
      <c r="OV489" s="68" t="s">
        <v>1004</v>
      </c>
      <c r="OW489" s="68" t="s">
        <v>1004</v>
      </c>
      <c r="OX489" s="68" t="s">
        <v>1004</v>
      </c>
      <c r="OY489" s="68" t="s">
        <v>1004</v>
      </c>
      <c r="OZ489" s="68" t="s">
        <v>1004</v>
      </c>
      <c r="PA489" s="68" t="s">
        <v>1004</v>
      </c>
      <c r="PB489" s="68" t="s">
        <v>1004</v>
      </c>
      <c r="PC489" s="68" t="s">
        <v>1004</v>
      </c>
      <c r="PD489" s="68" t="s">
        <v>1004</v>
      </c>
      <c r="PE489" s="68" t="s">
        <v>1004</v>
      </c>
      <c r="PF489" s="68" t="s">
        <v>1004</v>
      </c>
      <c r="PG489" s="68" t="s">
        <v>1004</v>
      </c>
      <c r="PH489" s="68" t="s">
        <v>180</v>
      </c>
      <c r="PI489" s="68" t="s">
        <v>1004</v>
      </c>
      <c r="PJ489" s="68" t="s">
        <v>1004</v>
      </c>
      <c r="PK489" s="68" t="s">
        <v>1004</v>
      </c>
      <c r="PL489" s="68" t="s">
        <v>180</v>
      </c>
      <c r="PM489" s="68" t="s">
        <v>1004</v>
      </c>
      <c r="PN489" s="68" t="s">
        <v>1004</v>
      </c>
      <c r="PO489" s="68" t="s">
        <v>1004</v>
      </c>
      <c r="PP489" s="68" t="s">
        <v>1004</v>
      </c>
      <c r="PQ489" s="68" t="s">
        <v>1004</v>
      </c>
      <c r="PR489" s="68" t="s">
        <v>1004</v>
      </c>
      <c r="PS489" s="68" t="s">
        <v>1004</v>
      </c>
      <c r="PT489" s="68" t="s">
        <v>1004</v>
      </c>
      <c r="PU489" s="68" t="s">
        <v>1004</v>
      </c>
      <c r="PV489" s="68" t="s">
        <v>1004</v>
      </c>
      <c r="PW489" s="68" t="s">
        <v>1004</v>
      </c>
      <c r="PX489" s="68" t="s">
        <v>1004</v>
      </c>
      <c r="PY489" s="68" t="s">
        <v>1004</v>
      </c>
      <c r="PZ489" s="68" t="s">
        <v>1004</v>
      </c>
      <c r="QA489" s="68" t="s">
        <v>180</v>
      </c>
      <c r="QB489" s="68" t="s">
        <v>1004</v>
      </c>
      <c r="QC489" s="68" t="s">
        <v>1004</v>
      </c>
      <c r="QD489" s="68" t="s">
        <v>1004</v>
      </c>
      <c r="QE489" s="68" t="s">
        <v>1004</v>
      </c>
      <c r="QF489" s="68" t="s">
        <v>1004</v>
      </c>
      <c r="QG489" s="68" t="s">
        <v>1004</v>
      </c>
      <c r="QH489" s="68" t="s">
        <v>1004</v>
      </c>
      <c r="QI489" s="68" t="s">
        <v>1004</v>
      </c>
      <c r="QJ489" s="68" t="s">
        <v>1004</v>
      </c>
      <c r="QK489" s="68" t="s">
        <v>1004</v>
      </c>
      <c r="QL489" s="68" t="s">
        <v>1004</v>
      </c>
      <c r="QM489" s="68" t="s">
        <v>1004</v>
      </c>
      <c r="QN489" s="68" t="s">
        <v>1004</v>
      </c>
      <c r="QO489" s="68" t="s">
        <v>1004</v>
      </c>
      <c r="QP489" s="68" t="s">
        <v>1004</v>
      </c>
      <c r="QQ489" s="68" t="s">
        <v>1004</v>
      </c>
      <c r="QR489" s="68" t="s">
        <v>1004</v>
      </c>
      <c r="QS489" s="68" t="s">
        <v>1004</v>
      </c>
      <c r="QT489" s="68" t="s">
        <v>1004</v>
      </c>
      <c r="QU489" s="68" t="s">
        <v>1004</v>
      </c>
      <c r="QV489" s="68" t="s">
        <v>182</v>
      </c>
      <c r="QW489" s="68" t="s">
        <v>1004</v>
      </c>
      <c r="QX489" s="68" t="s">
        <v>1004</v>
      </c>
      <c r="QY489" s="68" t="s">
        <v>1004</v>
      </c>
      <c r="QZ489" s="68" t="s">
        <v>1004</v>
      </c>
      <c r="RA489" s="68" t="s">
        <v>1004</v>
      </c>
      <c r="RB489" s="68" t="s">
        <v>1004</v>
      </c>
      <c r="RC489" s="68" t="s">
        <v>1004</v>
      </c>
      <c r="RD489" s="68" t="s">
        <v>1004</v>
      </c>
      <c r="RE489" s="68" t="s">
        <v>1004</v>
      </c>
      <c r="RF489" s="68" t="s">
        <v>1004</v>
      </c>
      <c r="RG489" s="68" t="s">
        <v>1004</v>
      </c>
      <c r="RH489" s="68" t="s">
        <v>1004</v>
      </c>
      <c r="RI489" s="68" t="s">
        <v>1004</v>
      </c>
      <c r="RJ489" s="68" t="s">
        <v>1004</v>
      </c>
      <c r="RK489" s="68" t="s">
        <v>1004</v>
      </c>
      <c r="RL489" s="68" t="s">
        <v>1004</v>
      </c>
      <c r="RM489" s="68" t="s">
        <v>1004</v>
      </c>
      <c r="RN489" s="68" t="s">
        <v>1004</v>
      </c>
      <c r="RO489" s="68" t="s">
        <v>1004</v>
      </c>
      <c r="RP489" s="68" t="s">
        <v>1004</v>
      </c>
      <c r="RQ489" s="68" t="s">
        <v>1004</v>
      </c>
      <c r="RR489" s="68" t="s">
        <v>1004</v>
      </c>
      <c r="RS489" s="68" t="s">
        <v>1004</v>
      </c>
      <c r="RT489" s="68" t="s">
        <v>1004</v>
      </c>
      <c r="RU489" s="68" t="s">
        <v>1004</v>
      </c>
      <c r="RV489" s="68" t="s">
        <v>1004</v>
      </c>
      <c r="RW489" s="68" t="s">
        <v>1004</v>
      </c>
      <c r="RX489" s="68" t="s">
        <v>1004</v>
      </c>
      <c r="RY489" s="68" t="s">
        <v>1004</v>
      </c>
      <c r="RZ489" s="68" t="s">
        <v>1004</v>
      </c>
      <c r="SA489" s="68" t="s">
        <v>1004</v>
      </c>
      <c r="SB489" s="68" t="s">
        <v>1004</v>
      </c>
      <c r="SC489" s="68" t="s">
        <v>1004</v>
      </c>
      <c r="SD489" s="68" t="s">
        <v>1004</v>
      </c>
      <c r="SE489" s="68" t="s">
        <v>1004</v>
      </c>
      <c r="SF489" s="68" t="s">
        <v>1004</v>
      </c>
      <c r="SG489" s="68" t="s">
        <v>1004</v>
      </c>
      <c r="SH489" s="68" t="s">
        <v>1004</v>
      </c>
      <c r="SI489" s="68" t="s">
        <v>1004</v>
      </c>
      <c r="SJ489" s="68" t="s">
        <v>1004</v>
      </c>
      <c r="SK489" s="68" t="s">
        <v>1004</v>
      </c>
      <c r="SL489" s="68" t="s">
        <v>1004</v>
      </c>
      <c r="SM489" s="68" t="s">
        <v>1004</v>
      </c>
      <c r="SN489" s="68" t="s">
        <v>1004</v>
      </c>
      <c r="SO489" s="68" t="s">
        <v>1004</v>
      </c>
      <c r="SP489" s="68" t="s">
        <v>1004</v>
      </c>
      <c r="SQ489" s="68" t="s">
        <v>1004</v>
      </c>
      <c r="SR489" s="68" t="s">
        <v>1004</v>
      </c>
      <c r="SS489" s="68" t="s">
        <v>182</v>
      </c>
      <c r="ST489" s="68" t="s">
        <v>1004</v>
      </c>
      <c r="SU489" s="68" t="s">
        <v>1004</v>
      </c>
      <c r="SV489" s="68" t="s">
        <v>1004</v>
      </c>
      <c r="SW489" s="68" t="s">
        <v>1004</v>
      </c>
      <c r="SX489" s="68" t="s">
        <v>1004</v>
      </c>
      <c r="SY489" s="68" t="s">
        <v>1004</v>
      </c>
      <c r="SZ489" s="68" t="s">
        <v>1004</v>
      </c>
      <c r="TA489" s="68" t="s">
        <v>1004</v>
      </c>
      <c r="TB489" s="68" t="s">
        <v>1004</v>
      </c>
      <c r="TC489" s="68" t="s">
        <v>1004</v>
      </c>
      <c r="TD489" s="68" t="s">
        <v>1004</v>
      </c>
      <c r="TE489" s="68" t="s">
        <v>182</v>
      </c>
      <c r="TF489" s="68" t="s">
        <v>1004</v>
      </c>
      <c r="TG489" s="68" t="s">
        <v>1004</v>
      </c>
      <c r="TH489" s="68" t="s">
        <v>1004</v>
      </c>
      <c r="TI489" s="68" t="s">
        <v>180</v>
      </c>
      <c r="TJ489" s="68" t="s">
        <v>1004</v>
      </c>
      <c r="TK489" s="68" t="s">
        <v>1004</v>
      </c>
      <c r="TL489" s="68" t="s">
        <v>1004</v>
      </c>
      <c r="TM489" s="68" t="s">
        <v>182</v>
      </c>
      <c r="TN489" s="68" t="s">
        <v>1004</v>
      </c>
      <c r="TO489" s="68" t="s">
        <v>1004</v>
      </c>
      <c r="TP489" s="68" t="s">
        <v>1004</v>
      </c>
      <c r="TQ489" s="68" t="s">
        <v>1004</v>
      </c>
      <c r="TR489" s="68" t="s">
        <v>1004</v>
      </c>
      <c r="TS489" s="68" t="s">
        <v>1004</v>
      </c>
      <c r="TT489" s="68" t="s">
        <v>1004</v>
      </c>
      <c r="TU489" s="68" t="s">
        <v>1004</v>
      </c>
      <c r="TV489" s="68" t="s">
        <v>1004</v>
      </c>
      <c r="TW489" s="68" t="s">
        <v>1004</v>
      </c>
      <c r="TX489" s="68" t="s">
        <v>1004</v>
      </c>
      <c r="TY489" s="68" t="s">
        <v>1004</v>
      </c>
      <c r="TZ489" s="68" t="s">
        <v>1004</v>
      </c>
      <c r="UA489" s="68" t="s">
        <v>1004</v>
      </c>
      <c r="UB489" s="68" t="s">
        <v>1004</v>
      </c>
      <c r="UC489" s="68" t="s">
        <v>1004</v>
      </c>
      <c r="UD489" s="68" t="s">
        <v>1004</v>
      </c>
      <c r="UE489" s="68" t="s">
        <v>1004</v>
      </c>
      <c r="UF489" s="68" t="s">
        <v>1004</v>
      </c>
      <c r="UG489" s="68" t="s">
        <v>1004</v>
      </c>
      <c r="UH489" s="68" t="s">
        <v>1004</v>
      </c>
      <c r="UI489" s="68" t="s">
        <v>1004</v>
      </c>
      <c r="UJ489" s="68" t="s">
        <v>1004</v>
      </c>
      <c r="UK489" s="68" t="s">
        <v>1004</v>
      </c>
      <c r="UL489" s="68" t="s">
        <v>1004</v>
      </c>
      <c r="UM489" s="68" t="s">
        <v>1004</v>
      </c>
      <c r="UN489" s="68" t="s">
        <v>1004</v>
      </c>
      <c r="UO489" s="68" t="s">
        <v>1004</v>
      </c>
      <c r="UP489" s="68" t="s">
        <v>1004</v>
      </c>
      <c r="UQ489" s="68" t="s">
        <v>1004</v>
      </c>
      <c r="UR489" s="68" t="s">
        <v>1004</v>
      </c>
      <c r="US489" s="68" t="s">
        <v>1004</v>
      </c>
      <c r="UT489" s="68" t="s">
        <v>1004</v>
      </c>
      <c r="UU489" s="68" t="s">
        <v>1004</v>
      </c>
      <c r="UV489" s="68" t="s">
        <v>1004</v>
      </c>
      <c r="UW489" s="68" t="s">
        <v>1004</v>
      </c>
      <c r="UX489" s="68" t="s">
        <v>1004</v>
      </c>
      <c r="UY489" s="68" t="s">
        <v>1004</v>
      </c>
      <c r="UZ489" s="68" t="s">
        <v>1004</v>
      </c>
      <c r="VA489" s="68" t="s">
        <v>1004</v>
      </c>
      <c r="VB489" s="68" t="s">
        <v>1004</v>
      </c>
      <c r="VC489" s="68" t="s">
        <v>1004</v>
      </c>
      <c r="VD489" s="68" t="s">
        <v>1004</v>
      </c>
      <c r="VE489" s="68" t="s">
        <v>180</v>
      </c>
      <c r="VF489" s="68" t="s">
        <v>1004</v>
      </c>
      <c r="VG489" s="68" t="s">
        <v>1004</v>
      </c>
      <c r="VH489" s="68" t="s">
        <v>1004</v>
      </c>
      <c r="VI489" s="68" t="s">
        <v>1004</v>
      </c>
      <c r="VJ489" s="68" t="s">
        <v>1004</v>
      </c>
      <c r="VK489" s="68" t="s">
        <v>1004</v>
      </c>
      <c r="VL489" s="68" t="s">
        <v>1004</v>
      </c>
      <c r="VM489" s="68" t="s">
        <v>1004</v>
      </c>
      <c r="VN489" s="68" t="s">
        <v>1004</v>
      </c>
      <c r="VO489" s="68" t="s">
        <v>1004</v>
      </c>
      <c r="VP489" s="68" t="s">
        <v>1004</v>
      </c>
      <c r="VQ489" s="68" t="s">
        <v>1004</v>
      </c>
      <c r="VR489" s="68" t="s">
        <v>182</v>
      </c>
      <c r="VS489" s="68" t="s">
        <v>1004</v>
      </c>
      <c r="VT489" s="68" t="s">
        <v>1004</v>
      </c>
      <c r="VU489" s="68" t="s">
        <v>180</v>
      </c>
      <c r="VV489" s="68" t="s">
        <v>1004</v>
      </c>
      <c r="VW489" s="68" t="s">
        <v>1004</v>
      </c>
      <c r="VX489" s="68" t="s">
        <v>1004</v>
      </c>
      <c r="VY489" s="68" t="s">
        <v>1004</v>
      </c>
      <c r="VZ489" s="68" t="s">
        <v>182</v>
      </c>
      <c r="WA489" s="68" t="s">
        <v>1004</v>
      </c>
      <c r="WB489" s="68" t="s">
        <v>1004</v>
      </c>
      <c r="WC489" s="68" t="s">
        <v>1004</v>
      </c>
      <c r="WD489" s="68" t="s">
        <v>1004</v>
      </c>
      <c r="WE489" s="68" t="s">
        <v>1004</v>
      </c>
      <c r="WF489" s="68" t="s">
        <v>1004</v>
      </c>
      <c r="WG489" s="68" t="s">
        <v>1004</v>
      </c>
      <c r="WH489" s="68" t="s">
        <v>1004</v>
      </c>
      <c r="WI489" s="68" t="s">
        <v>1004</v>
      </c>
      <c r="WJ489" s="68" t="s">
        <v>1004</v>
      </c>
      <c r="WK489" s="68" t="s">
        <v>1004</v>
      </c>
      <c r="WL489" s="68" t="s">
        <v>1004</v>
      </c>
      <c r="WM489" s="68" t="s">
        <v>1004</v>
      </c>
      <c r="WN489" s="68" t="s">
        <v>1004</v>
      </c>
      <c r="WO489" s="68" t="s">
        <v>1004</v>
      </c>
      <c r="WP489" s="68" t="s">
        <v>1004</v>
      </c>
      <c r="WQ489" s="68" t="s">
        <v>1004</v>
      </c>
      <c r="WR489" s="68" t="s">
        <v>1004</v>
      </c>
      <c r="WS489" s="68" t="s">
        <v>1004</v>
      </c>
      <c r="WT489" s="68" t="s">
        <v>1004</v>
      </c>
      <c r="WU489" s="68" t="s">
        <v>1004</v>
      </c>
      <c r="WV489" s="68" t="s">
        <v>1004</v>
      </c>
      <c r="WW489" s="68" t="s">
        <v>1004</v>
      </c>
      <c r="WX489" s="68" t="s">
        <v>1004</v>
      </c>
      <c r="WY489" s="68" t="s">
        <v>1004</v>
      </c>
      <c r="WZ489" s="68" t="s">
        <v>1004</v>
      </c>
      <c r="XA489" s="68" t="s">
        <v>1004</v>
      </c>
      <c r="XB489" s="68" t="s">
        <v>1004</v>
      </c>
      <c r="XC489" s="68" t="s">
        <v>1004</v>
      </c>
      <c r="XD489" s="68" t="s">
        <v>1004</v>
      </c>
      <c r="XE489" s="68" t="s">
        <v>1004</v>
      </c>
      <c r="XF489" s="68" t="s">
        <v>1004</v>
      </c>
      <c r="XG489" s="68" t="s">
        <v>1004</v>
      </c>
      <c r="XH489" s="68" t="s">
        <v>1004</v>
      </c>
      <c r="XI489" s="68" t="s">
        <v>1004</v>
      </c>
      <c r="XJ489" s="68" t="s">
        <v>1004</v>
      </c>
      <c r="XK489" s="68" t="s">
        <v>1004</v>
      </c>
      <c r="XL489" s="68" t="s">
        <v>1004</v>
      </c>
      <c r="XM489" s="68" t="s">
        <v>1004</v>
      </c>
      <c r="XN489" s="68" t="s">
        <v>1004</v>
      </c>
      <c r="XO489" s="68" t="s">
        <v>1004</v>
      </c>
      <c r="XP489" s="68" t="s">
        <v>1004</v>
      </c>
      <c r="XQ489" s="68" t="s">
        <v>1004</v>
      </c>
      <c r="XR489" s="68" t="s">
        <v>1004</v>
      </c>
      <c r="XS489" s="68" t="s">
        <v>1004</v>
      </c>
      <c r="XT489" s="68" t="s">
        <v>1004</v>
      </c>
      <c r="XU489" s="68" t="s">
        <v>1004</v>
      </c>
      <c r="XV489" s="68" t="s">
        <v>1004</v>
      </c>
      <c r="XW489" s="68" t="s">
        <v>1004</v>
      </c>
      <c r="XX489" s="68" t="s">
        <v>1004</v>
      </c>
      <c r="XY489" s="68" t="s">
        <v>1004</v>
      </c>
      <c r="XZ489" s="68" t="s">
        <v>1004</v>
      </c>
      <c r="YA489" s="68" t="s">
        <v>1004</v>
      </c>
      <c r="YB489" s="68" t="s">
        <v>1004</v>
      </c>
      <c r="YC489" s="68" t="s">
        <v>1004</v>
      </c>
      <c r="YD489" s="68" t="s">
        <v>1004</v>
      </c>
      <c r="YE489" s="68" t="s">
        <v>1004</v>
      </c>
      <c r="YF489" s="68" t="s">
        <v>1004</v>
      </c>
      <c r="YG489" s="68" t="s">
        <v>1004</v>
      </c>
      <c r="YH489" s="68" t="s">
        <v>1004</v>
      </c>
      <c r="YI489" s="68" t="s">
        <v>1004</v>
      </c>
      <c r="YJ489" s="68" t="s">
        <v>1004</v>
      </c>
      <c r="YK489" s="68" t="s">
        <v>1004</v>
      </c>
      <c r="YL489" s="68" t="s">
        <v>1004</v>
      </c>
      <c r="YM489" s="68" t="s">
        <v>1004</v>
      </c>
      <c r="YN489" s="68" t="s">
        <v>1004</v>
      </c>
      <c r="YO489" s="68" t="s">
        <v>1004</v>
      </c>
      <c r="YP489" s="68" t="s">
        <v>1004</v>
      </c>
      <c r="YQ489" s="68" t="s">
        <v>1004</v>
      </c>
      <c r="YR489" s="68" t="s">
        <v>1004</v>
      </c>
      <c r="YS489" s="68" t="s">
        <v>182</v>
      </c>
      <c r="YT489" s="68" t="s">
        <v>1004</v>
      </c>
      <c r="YU489" s="68" t="s">
        <v>1004</v>
      </c>
      <c r="YV489" s="68" t="s">
        <v>1004</v>
      </c>
      <c r="YW489" s="68" t="s">
        <v>1004</v>
      </c>
      <c r="YX489" s="68" t="s">
        <v>1004</v>
      </c>
      <c r="YY489" s="68" t="s">
        <v>1004</v>
      </c>
      <c r="YZ489" s="68" t="s">
        <v>1004</v>
      </c>
      <c r="ZA489" s="68" t="s">
        <v>1004</v>
      </c>
      <c r="ZB489" s="68" t="s">
        <v>1004</v>
      </c>
      <c r="ZC489" s="68" t="s">
        <v>1004</v>
      </c>
      <c r="ZD489" s="68" t="s">
        <v>1004</v>
      </c>
      <c r="ZE489" s="68" t="s">
        <v>1004</v>
      </c>
      <c r="ZF489" s="68" t="s">
        <v>1004</v>
      </c>
      <c r="ZG489" s="68" t="s">
        <v>1004</v>
      </c>
      <c r="ZH489" s="68" t="s">
        <v>1004</v>
      </c>
      <c r="ZI489" s="68" t="s">
        <v>1004</v>
      </c>
      <c r="ZJ489" s="68" t="s">
        <v>1004</v>
      </c>
      <c r="ZK489" s="68" t="s">
        <v>1004</v>
      </c>
      <c r="ZL489" s="68" t="s">
        <v>1004</v>
      </c>
      <c r="ZM489" s="68" t="s">
        <v>1004</v>
      </c>
      <c r="ZN489" s="68" t="s">
        <v>1004</v>
      </c>
      <c r="ZO489" s="68" t="s">
        <v>1004</v>
      </c>
      <c r="ZP489" s="68" t="s">
        <v>1004</v>
      </c>
      <c r="ZQ489" s="68" t="s">
        <v>1004</v>
      </c>
      <c r="ZR489" s="68" t="s">
        <v>1004</v>
      </c>
      <c r="ZS489" s="68" t="s">
        <v>1004</v>
      </c>
      <c r="ZT489" s="68" t="s">
        <v>1004</v>
      </c>
      <c r="ZU489" s="68" t="s">
        <v>1004</v>
      </c>
      <c r="ZV489" s="68" t="s">
        <v>1004</v>
      </c>
      <c r="ZW489" s="68" t="s">
        <v>1004</v>
      </c>
      <c r="ZX489" s="68" t="s">
        <v>1004</v>
      </c>
      <c r="ZY489" s="68" t="s">
        <v>1004</v>
      </c>
      <c r="ZZ489" s="68" t="s">
        <v>1004</v>
      </c>
      <c r="AAA489" s="68" t="s">
        <v>1004</v>
      </c>
      <c r="AAB489" s="68" t="s">
        <v>1004</v>
      </c>
      <c r="AAC489" s="68" t="s">
        <v>1004</v>
      </c>
      <c r="AAD489" s="68" t="s">
        <v>1004</v>
      </c>
      <c r="AAE489" s="68" t="s">
        <v>1004</v>
      </c>
      <c r="AAF489" s="68" t="s">
        <v>1004</v>
      </c>
      <c r="AAG489" s="68" t="s">
        <v>1004</v>
      </c>
      <c r="AAH489" s="68" t="s">
        <v>1004</v>
      </c>
      <c r="AAI489" s="68" t="s">
        <v>1004</v>
      </c>
      <c r="AAJ489" s="68" t="s">
        <v>1004</v>
      </c>
      <c r="AAK489" s="68" t="s">
        <v>1004</v>
      </c>
      <c r="AAL489" s="68" t="s">
        <v>1004</v>
      </c>
      <c r="AAM489" s="68" t="s">
        <v>1004</v>
      </c>
      <c r="AAN489" s="68" t="s">
        <v>1004</v>
      </c>
      <c r="AAO489" s="68" t="s">
        <v>1004</v>
      </c>
      <c r="AAP489" s="68" t="s">
        <v>1004</v>
      </c>
      <c r="AAQ489" s="68" t="s">
        <v>1004</v>
      </c>
      <c r="AAR489" s="68" t="s">
        <v>1004</v>
      </c>
      <c r="AAS489" s="68" t="s">
        <v>1004</v>
      </c>
      <c r="AAT489" s="68" t="s">
        <v>1004</v>
      </c>
      <c r="AAU489" s="68" t="s">
        <v>1004</v>
      </c>
      <c r="AAV489" s="68" t="s">
        <v>1004</v>
      </c>
      <c r="AAW489" s="68" t="s">
        <v>1004</v>
      </c>
      <c r="AAX489" s="68" t="s">
        <v>182</v>
      </c>
      <c r="AAY489" s="68" t="s">
        <v>1004</v>
      </c>
      <c r="AAZ489" s="68" t="s">
        <v>1004</v>
      </c>
      <c r="ABA489" s="68" t="s">
        <v>1004</v>
      </c>
      <c r="ABB489" s="68" t="s">
        <v>1004</v>
      </c>
      <c r="ABC489" s="68" t="s">
        <v>1004</v>
      </c>
      <c r="ABD489" s="68" t="s">
        <v>1004</v>
      </c>
      <c r="ABE489" s="68" t="s">
        <v>1004</v>
      </c>
      <c r="ABF489" s="68" t="s">
        <v>1004</v>
      </c>
      <c r="ABG489" s="68" t="s">
        <v>1004</v>
      </c>
      <c r="ABH489" s="68" t="s">
        <v>1004</v>
      </c>
      <c r="ABI489" s="68" t="s">
        <v>1004</v>
      </c>
      <c r="ABJ489" s="68" t="s">
        <v>1004</v>
      </c>
      <c r="ABK489" s="68" t="s">
        <v>1004</v>
      </c>
      <c r="ABL489" s="68" t="s">
        <v>1004</v>
      </c>
      <c r="ABM489" s="68" t="s">
        <v>1004</v>
      </c>
      <c r="ABN489" s="68" t="s">
        <v>1004</v>
      </c>
      <c r="ABO489" s="68" t="s">
        <v>1004</v>
      </c>
      <c r="ABP489" s="68" t="s">
        <v>1004</v>
      </c>
      <c r="ABQ489" s="68" t="s">
        <v>1004</v>
      </c>
      <c r="ABR489" s="68" t="s">
        <v>182</v>
      </c>
      <c r="ABS489" s="68" t="s">
        <v>1004</v>
      </c>
      <c r="ABT489" s="68" t="s">
        <v>1004</v>
      </c>
      <c r="ABU489" s="68" t="s">
        <v>1004</v>
      </c>
      <c r="ABV489" s="68" t="s">
        <v>1004</v>
      </c>
      <c r="ABW489" s="68" t="s">
        <v>1004</v>
      </c>
      <c r="ABX489" s="68" t="s">
        <v>1004</v>
      </c>
      <c r="ABY489" s="68" t="s">
        <v>1004</v>
      </c>
      <c r="ABZ489" s="68" t="s">
        <v>1004</v>
      </c>
      <c r="ACA489" s="68" t="s">
        <v>1004</v>
      </c>
      <c r="ACB489" s="68" t="s">
        <v>1004</v>
      </c>
      <c r="ACC489" s="68" t="s">
        <v>1004</v>
      </c>
      <c r="ACD489" s="68" t="s">
        <v>1004</v>
      </c>
      <c r="ACE489" s="68" t="s">
        <v>1004</v>
      </c>
      <c r="ACF489" s="68" t="s">
        <v>1004</v>
      </c>
      <c r="ACG489" s="68" t="s">
        <v>1004</v>
      </c>
      <c r="ACH489" s="68" t="s">
        <v>1004</v>
      </c>
      <c r="ACI489" s="68" t="s">
        <v>1004</v>
      </c>
      <c r="ACJ489" s="68" t="s">
        <v>1004</v>
      </c>
      <c r="ACK489" s="68" t="s">
        <v>1004</v>
      </c>
      <c r="ACL489" s="68" t="s">
        <v>1004</v>
      </c>
      <c r="ACM489" s="68" t="s">
        <v>1004</v>
      </c>
      <c r="ACN489" s="68" t="s">
        <v>1004</v>
      </c>
      <c r="ACO489" s="68" t="s">
        <v>1004</v>
      </c>
      <c r="ACP489" s="68" t="s">
        <v>1004</v>
      </c>
      <c r="ACQ489" s="68" t="s">
        <v>1004</v>
      </c>
      <c r="ACR489" s="68" t="s">
        <v>1004</v>
      </c>
      <c r="ACS489" s="68" t="s">
        <v>1004</v>
      </c>
      <c r="ACT489" s="68" t="s">
        <v>1004</v>
      </c>
      <c r="ACU489" s="68" t="s">
        <v>1004</v>
      </c>
      <c r="ACV489" s="68" t="s">
        <v>1004</v>
      </c>
      <c r="ACW489" s="68" t="s">
        <v>1004</v>
      </c>
      <c r="ACX489" s="68" t="s">
        <v>1004</v>
      </c>
      <c r="ACY489" s="68" t="s">
        <v>180</v>
      </c>
      <c r="ACZ489" s="68" t="s">
        <v>1004</v>
      </c>
      <c r="ADA489" s="68" t="s">
        <v>1004</v>
      </c>
      <c r="ADB489" s="68" t="s">
        <v>1004</v>
      </c>
      <c r="ADC489" s="68" t="s">
        <v>1004</v>
      </c>
      <c r="ADD489" s="68" t="s">
        <v>1004</v>
      </c>
      <c r="ADE489" s="68" t="s">
        <v>1004</v>
      </c>
      <c r="ADF489" s="68" t="s">
        <v>1004</v>
      </c>
      <c r="ADG489" s="68" t="s">
        <v>1004</v>
      </c>
      <c r="ADH489" s="68" t="s">
        <v>1004</v>
      </c>
      <c r="ADI489" s="68" t="s">
        <v>1004</v>
      </c>
      <c r="ADJ489" s="68" t="s">
        <v>1004</v>
      </c>
      <c r="ADK489" s="68" t="s">
        <v>1004</v>
      </c>
      <c r="ADL489" s="68" t="s">
        <v>1004</v>
      </c>
      <c r="ADM489" s="68" t="s">
        <v>1004</v>
      </c>
      <c r="ADN489" s="68" t="s">
        <v>1004</v>
      </c>
      <c r="ADO489" s="68" t="s">
        <v>1004</v>
      </c>
      <c r="ADP489" s="68" t="s">
        <v>1004</v>
      </c>
      <c r="ADQ489" s="68" t="s">
        <v>1004</v>
      </c>
      <c r="ADR489" s="68" t="s">
        <v>1004</v>
      </c>
      <c r="ADS489" s="68" t="s">
        <v>1004</v>
      </c>
      <c r="ADT489" s="68" t="s">
        <v>1004</v>
      </c>
      <c r="ADU489" s="68" t="s">
        <v>1004</v>
      </c>
      <c r="ADV489" s="68" t="s">
        <v>1004</v>
      </c>
      <c r="ADW489" s="68" t="s">
        <v>1004</v>
      </c>
      <c r="ADX489" s="68" t="s">
        <v>1004</v>
      </c>
      <c r="ADY489" s="68" t="s">
        <v>1004</v>
      </c>
      <c r="ADZ489" s="68" t="s">
        <v>1004</v>
      </c>
      <c r="AEA489" s="68" t="s">
        <v>1004</v>
      </c>
      <c r="AEB489" s="68" t="s">
        <v>1004</v>
      </c>
      <c r="AEC489" s="68" t="s">
        <v>1004</v>
      </c>
      <c r="AED489" s="68" t="s">
        <v>1004</v>
      </c>
      <c r="AEE489" s="68" t="s">
        <v>1004</v>
      </c>
      <c r="AEF489" s="68" t="s">
        <v>1004</v>
      </c>
      <c r="AEG489" s="68" t="s">
        <v>1004</v>
      </c>
      <c r="AEH489" s="68" t="s">
        <v>180</v>
      </c>
      <c r="AEI489" s="68" t="s">
        <v>1004</v>
      </c>
      <c r="AEJ489" s="68" t="s">
        <v>1004</v>
      </c>
      <c r="AEK489" s="68" t="s">
        <v>1004</v>
      </c>
      <c r="AEL489" s="68" t="s">
        <v>1004</v>
      </c>
      <c r="AEM489" s="68" t="s">
        <v>1004</v>
      </c>
      <c r="AEN489" s="68" t="s">
        <v>1004</v>
      </c>
      <c r="AEO489" s="68" t="s">
        <v>1004</v>
      </c>
      <c r="AEP489" s="68" t="s">
        <v>1004</v>
      </c>
      <c r="AEQ489" s="68" t="s">
        <v>182</v>
      </c>
      <c r="AER489" s="68" t="s">
        <v>182</v>
      </c>
      <c r="AES489" s="68" t="s">
        <v>1004</v>
      </c>
      <c r="AET489" s="68" t="s">
        <v>1004</v>
      </c>
      <c r="AEU489" s="68" t="s">
        <v>182</v>
      </c>
      <c r="AEV489" s="68" t="s">
        <v>1004</v>
      </c>
      <c r="AEW489" s="68" t="s">
        <v>1004</v>
      </c>
      <c r="AEX489" s="68" t="s">
        <v>1004</v>
      </c>
      <c r="AEY489" s="68" t="s">
        <v>1004</v>
      </c>
      <c r="AEZ489" s="68" t="s">
        <v>1004</v>
      </c>
      <c r="AFA489" s="68" t="s">
        <v>1004</v>
      </c>
      <c r="AFB489" s="68" t="s">
        <v>1004</v>
      </c>
      <c r="AFC489" s="68" t="s">
        <v>1004</v>
      </c>
      <c r="AFD489" s="68" t="s">
        <v>1004</v>
      </c>
      <c r="AFE489" s="68" t="s">
        <v>1004</v>
      </c>
      <c r="AFF489" s="68" t="s">
        <v>1004</v>
      </c>
      <c r="AFG489" s="68" t="s">
        <v>1004</v>
      </c>
      <c r="AFH489" s="68" t="s">
        <v>1004</v>
      </c>
      <c r="AFI489" s="68" t="s">
        <v>1004</v>
      </c>
      <c r="AFJ489" s="68" t="s">
        <v>1004</v>
      </c>
      <c r="AFK489" s="68" t="s">
        <v>1004</v>
      </c>
      <c r="AFL489" s="68" t="s">
        <v>1004</v>
      </c>
      <c r="AFM489" s="68" t="s">
        <v>1004</v>
      </c>
      <c r="AFN489" s="68" t="s">
        <v>1004</v>
      </c>
      <c r="AFO489" s="68" t="s">
        <v>1004</v>
      </c>
      <c r="AFP489" s="68" t="s">
        <v>1004</v>
      </c>
      <c r="AFQ489" s="68" t="s">
        <v>180</v>
      </c>
      <c r="AFR489" s="68" t="s">
        <v>1004</v>
      </c>
      <c r="AFS489" s="68" t="s">
        <v>1004</v>
      </c>
      <c r="AFT489" s="68" t="s">
        <v>1004</v>
      </c>
      <c r="AFU489" s="68" t="s">
        <v>1004</v>
      </c>
      <c r="AFV489" s="68" t="s">
        <v>1004</v>
      </c>
      <c r="AFW489" s="68" t="s">
        <v>182</v>
      </c>
      <c r="AFX489" s="68" t="s">
        <v>1004</v>
      </c>
      <c r="AFY489" s="68" t="s">
        <v>1004</v>
      </c>
      <c r="AFZ489" s="68" t="s">
        <v>1004</v>
      </c>
      <c r="AGA489" s="68" t="s">
        <v>1004</v>
      </c>
      <c r="AGB489" s="68" t="s">
        <v>1004</v>
      </c>
      <c r="AGC489" s="68" t="s">
        <v>1004</v>
      </c>
      <c r="AGD489" s="68" t="s">
        <v>1004</v>
      </c>
      <c r="AGE489" s="68" t="s">
        <v>1004</v>
      </c>
      <c r="AGF489" s="68" t="s">
        <v>1004</v>
      </c>
      <c r="AGG489" s="68" t="s">
        <v>1004</v>
      </c>
      <c r="AGH489" s="68" t="s">
        <v>180</v>
      </c>
      <c r="AGI489" s="68" t="s">
        <v>1004</v>
      </c>
      <c r="AGJ489" s="68" t="s">
        <v>1004</v>
      </c>
      <c r="AGK489" s="68" t="s">
        <v>1004</v>
      </c>
      <c r="AGL489" s="68" t="s">
        <v>1004</v>
      </c>
      <c r="AGM489" s="68" t="s">
        <v>1004</v>
      </c>
      <c r="AGN489" s="68" t="s">
        <v>1004</v>
      </c>
      <c r="AGO489" s="68" t="s">
        <v>1004</v>
      </c>
      <c r="AGP489" s="68" t="s">
        <v>1004</v>
      </c>
      <c r="AGQ489" s="68" t="s">
        <v>1004</v>
      </c>
      <c r="AGR489" s="68" t="s">
        <v>1004</v>
      </c>
      <c r="AGS489" s="68" t="s">
        <v>1004</v>
      </c>
      <c r="AGT489" s="68" t="s">
        <v>1004</v>
      </c>
      <c r="AGU489" s="68" t="s">
        <v>182</v>
      </c>
      <c r="AGV489" s="68" t="s">
        <v>182</v>
      </c>
      <c r="AGW489" s="68" t="s">
        <v>1004</v>
      </c>
      <c r="AGX489" s="68" t="s">
        <v>1004</v>
      </c>
      <c r="AGY489" s="68" t="s">
        <v>180</v>
      </c>
      <c r="AGZ489" s="68" t="s">
        <v>180</v>
      </c>
      <c r="AHA489" s="68" t="s">
        <v>1004</v>
      </c>
      <c r="AHB489" s="68" t="s">
        <v>1004</v>
      </c>
      <c r="AHC489" s="68" t="s">
        <v>1004</v>
      </c>
      <c r="AHD489" s="68" t="s">
        <v>1004</v>
      </c>
      <c r="AHE489" s="68" t="s">
        <v>180</v>
      </c>
      <c r="AHF489" s="68" t="s">
        <v>1004</v>
      </c>
      <c r="AHG489" s="68" t="s">
        <v>1004</v>
      </c>
      <c r="AHH489" s="68" t="s">
        <v>1004</v>
      </c>
      <c r="AHI489" s="68" t="s">
        <v>1004</v>
      </c>
      <c r="AHJ489" s="68" t="s">
        <v>1004</v>
      </c>
      <c r="AHK489" s="68" t="s">
        <v>1004</v>
      </c>
      <c r="AHL489" s="68" t="s">
        <v>1004</v>
      </c>
      <c r="AHM489" s="68" t="s">
        <v>1004</v>
      </c>
      <c r="AHN489" s="68" t="s">
        <v>1004</v>
      </c>
      <c r="AHO489" s="68" t="s">
        <v>1004</v>
      </c>
      <c r="AHP489" s="68" t="s">
        <v>1004</v>
      </c>
      <c r="AHQ489" s="68" t="s">
        <v>1004</v>
      </c>
      <c r="AHR489" s="68" t="s">
        <v>1004</v>
      </c>
      <c r="AHS489" s="68" t="s">
        <v>1004</v>
      </c>
      <c r="AHT489" s="68" t="s">
        <v>1004</v>
      </c>
      <c r="AHU489" s="68" t="s">
        <v>1004</v>
      </c>
      <c r="AHV489" s="68" t="s">
        <v>1004</v>
      </c>
      <c r="AHW489" s="68" t="s">
        <v>1004</v>
      </c>
      <c r="AHX489" s="68" t="s">
        <v>1004</v>
      </c>
      <c r="AHY489" s="68" t="s">
        <v>1004</v>
      </c>
      <c r="AHZ489" s="68" t="s">
        <v>1004</v>
      </c>
      <c r="AIA489" s="68" t="s">
        <v>1004</v>
      </c>
      <c r="AIB489" s="68" t="s">
        <v>1004</v>
      </c>
      <c r="AIC489" s="68" t="s">
        <v>1004</v>
      </c>
      <c r="AID489" s="68" t="s">
        <v>1004</v>
      </c>
      <c r="AIE489" s="68" t="s">
        <v>1004</v>
      </c>
      <c r="AIF489" s="68" t="s">
        <v>1004</v>
      </c>
      <c r="AIG489" s="68" t="s">
        <v>1004</v>
      </c>
      <c r="AIH489" s="68" t="s">
        <v>1004</v>
      </c>
      <c r="AII489" s="68" t="s">
        <v>1004</v>
      </c>
      <c r="AIJ489" s="68" t="s">
        <v>1004</v>
      </c>
      <c r="AIK489" s="68" t="s">
        <v>1004</v>
      </c>
      <c r="AIL489" s="68" t="s">
        <v>1004</v>
      </c>
      <c r="AIM489" s="68" t="s">
        <v>1004</v>
      </c>
      <c r="AIN489" s="68" t="s">
        <v>1004</v>
      </c>
      <c r="AIO489" s="68" t="s">
        <v>1004</v>
      </c>
      <c r="AIP489" s="68" t="s">
        <v>1004</v>
      </c>
      <c r="AIQ489" s="68" t="s">
        <v>1004</v>
      </c>
      <c r="AIR489" s="68" t="s">
        <v>1004</v>
      </c>
      <c r="AIS489" s="68" t="s">
        <v>1004</v>
      </c>
      <c r="AIT489" s="68" t="s">
        <v>1004</v>
      </c>
      <c r="AIU489" s="68" t="s">
        <v>1004</v>
      </c>
      <c r="AIV489" s="68" t="s">
        <v>1004</v>
      </c>
      <c r="AIW489" s="68" t="s">
        <v>1004</v>
      </c>
      <c r="AIX489" s="68" t="s">
        <v>1004</v>
      </c>
      <c r="AIY489" s="68" t="s">
        <v>1004</v>
      </c>
      <c r="AIZ489" s="68" t="s">
        <v>1004</v>
      </c>
      <c r="AJA489" s="68" t="s">
        <v>1004</v>
      </c>
      <c r="AJB489" s="68" t="s">
        <v>1004</v>
      </c>
      <c r="AJC489" s="68" t="s">
        <v>1004</v>
      </c>
      <c r="AJD489" s="68" t="s">
        <v>1004</v>
      </c>
      <c r="AJE489" s="68" t="s">
        <v>1004</v>
      </c>
      <c r="AJF489" s="68" t="s">
        <v>1004</v>
      </c>
      <c r="AJG489" s="68" t="s">
        <v>1004</v>
      </c>
      <c r="AJH489" s="68" t="s">
        <v>1004</v>
      </c>
      <c r="AJI489" s="68" t="s">
        <v>1004</v>
      </c>
      <c r="AJJ489" s="68" t="s">
        <v>1004</v>
      </c>
      <c r="AJK489" s="68" t="s">
        <v>1004</v>
      </c>
      <c r="AJL489" s="68" t="s">
        <v>180</v>
      </c>
      <c r="AJM489" s="68" t="s">
        <v>1004</v>
      </c>
      <c r="AJN489" s="68" t="s">
        <v>1004</v>
      </c>
      <c r="AJO489" s="68" t="s">
        <v>1004</v>
      </c>
      <c r="AJP489" s="68" t="s">
        <v>1004</v>
      </c>
      <c r="AJQ489" s="68" t="s">
        <v>1004</v>
      </c>
      <c r="AJR489" s="68" t="s">
        <v>1004</v>
      </c>
      <c r="AJS489" s="68" t="s">
        <v>1004</v>
      </c>
      <c r="AJT489" s="68" t="s">
        <v>1004</v>
      </c>
      <c r="AJU489" s="68" t="s">
        <v>1004</v>
      </c>
      <c r="AJV489" s="68" t="s">
        <v>1004</v>
      </c>
      <c r="AJW489" s="68" t="s">
        <v>180</v>
      </c>
      <c r="AJX489" s="68" t="s">
        <v>1004</v>
      </c>
      <c r="AJY489" s="68" t="s">
        <v>1004</v>
      </c>
      <c r="AJZ489" s="68" t="s">
        <v>182</v>
      </c>
      <c r="AKA489" s="68" t="s">
        <v>1004</v>
      </c>
      <c r="AKB489" s="68" t="s">
        <v>1004</v>
      </c>
      <c r="AKC489" s="68" t="s">
        <v>1004</v>
      </c>
      <c r="AKD489" s="68" t="s">
        <v>1004</v>
      </c>
      <c r="AKE489" s="68" t="s">
        <v>1004</v>
      </c>
      <c r="AKF489" s="68" t="s">
        <v>1004</v>
      </c>
      <c r="AKG489" s="68" t="s">
        <v>1004</v>
      </c>
      <c r="AKH489" s="68" t="s">
        <v>1004</v>
      </c>
      <c r="AKI489" s="68" t="s">
        <v>1004</v>
      </c>
      <c r="AKJ489" s="68" t="s">
        <v>1004</v>
      </c>
      <c r="AKK489" s="68" t="s">
        <v>1004</v>
      </c>
      <c r="AKL489" s="68" t="s">
        <v>1004</v>
      </c>
      <c r="AKM489" s="68" t="s">
        <v>1004</v>
      </c>
      <c r="AKN489" s="68" t="s">
        <v>1004</v>
      </c>
      <c r="AKO489" s="68" t="s">
        <v>1004</v>
      </c>
      <c r="AKP489" s="68" t="s">
        <v>1004</v>
      </c>
      <c r="AKQ489" s="68" t="s">
        <v>1004</v>
      </c>
      <c r="AKR489" s="68" t="s">
        <v>1004</v>
      </c>
      <c r="AKS489" s="68" t="s">
        <v>1004</v>
      </c>
      <c r="AKT489" s="68" t="s">
        <v>1004</v>
      </c>
      <c r="AKU489" s="68" t="s">
        <v>1004</v>
      </c>
      <c r="AKV489" s="68" t="s">
        <v>1004</v>
      </c>
      <c r="AKW489" s="68" t="s">
        <v>1004</v>
      </c>
      <c r="AKX489" s="68" t="s">
        <v>1004</v>
      </c>
      <c r="AKY489" s="68" t="s">
        <v>1004</v>
      </c>
      <c r="AKZ489" s="68" t="s">
        <v>1004</v>
      </c>
      <c r="ALA489" s="68" t="s">
        <v>1004</v>
      </c>
      <c r="ALB489" s="68" t="s">
        <v>1004</v>
      </c>
      <c r="ALC489" s="68" t="s">
        <v>1004</v>
      </c>
      <c r="ALD489" s="68" t="s">
        <v>1004</v>
      </c>
      <c r="ALE489" s="68" t="s">
        <v>1004</v>
      </c>
      <c r="ALF489" s="68" t="s">
        <v>1004</v>
      </c>
      <c r="ALG489" s="68" t="s">
        <v>1004</v>
      </c>
      <c r="ALH489" s="68" t="s">
        <v>1004</v>
      </c>
      <c r="ALI489" s="68" t="s">
        <v>1004</v>
      </c>
      <c r="ALJ489" s="68" t="s">
        <v>1004</v>
      </c>
      <c r="ALK489" s="68" t="s">
        <v>1004</v>
      </c>
      <c r="ALL489" s="68" t="s">
        <v>1004</v>
      </c>
      <c r="ALM489" s="68" t="s">
        <v>1004</v>
      </c>
      <c r="ALN489" s="68" t="s">
        <v>1004</v>
      </c>
      <c r="ALO489" s="68" t="s">
        <v>1004</v>
      </c>
      <c r="ALP489" s="68" t="s">
        <v>1004</v>
      </c>
      <c r="ALQ489" s="68" t="s">
        <v>1004</v>
      </c>
      <c r="ALR489" s="68" t="s">
        <v>1004</v>
      </c>
      <c r="ALS489" s="68" t="s">
        <v>1004</v>
      </c>
      <c r="ALT489" s="68" t="s">
        <v>182</v>
      </c>
      <c r="ALU489" s="68" t="s">
        <v>1004</v>
      </c>
      <c r="ALV489" s="68" t="s">
        <v>1004</v>
      </c>
      <c r="ALW489" s="68" t="s">
        <v>1004</v>
      </c>
      <c r="ALX489" s="68" t="s">
        <v>1004</v>
      </c>
      <c r="ALY489" s="68" t="s">
        <v>1004</v>
      </c>
      <c r="ALZ489" s="68" t="s">
        <v>1004</v>
      </c>
      <c r="AMA489" s="68" t="s">
        <v>1004</v>
      </c>
      <c r="AMB489" s="68" t="s">
        <v>1004</v>
      </c>
      <c r="AMC489" s="68" t="s">
        <v>1004</v>
      </c>
      <c r="AMD489" s="68" t="s">
        <v>1004</v>
      </c>
      <c r="AME489" s="68" t="s">
        <v>1004</v>
      </c>
      <c r="AMF489" s="68" t="s">
        <v>1004</v>
      </c>
      <c r="AMG489" s="68" t="s">
        <v>1004</v>
      </c>
      <c r="AMH489" s="68" t="s">
        <v>180</v>
      </c>
      <c r="AMI489" s="68" t="s">
        <v>1004</v>
      </c>
      <c r="AMJ489" s="68" t="s">
        <v>1004</v>
      </c>
      <c r="AMK489" s="68" t="s">
        <v>1004</v>
      </c>
      <c r="AML489" s="68" t="s">
        <v>1004</v>
      </c>
      <c r="AMM489" s="68" t="s">
        <v>1004</v>
      </c>
      <c r="AMN489" s="68" t="s">
        <v>1004</v>
      </c>
      <c r="AMO489" s="68" t="s">
        <v>1004</v>
      </c>
      <c r="AMP489" s="68" t="s">
        <v>1004</v>
      </c>
      <c r="AMQ489" s="68" t="s">
        <v>1004</v>
      </c>
      <c r="AMR489" s="68" t="s">
        <v>1004</v>
      </c>
      <c r="AMS489" s="68" t="s">
        <v>1004</v>
      </c>
      <c r="AMT489" s="68" t="s">
        <v>1004</v>
      </c>
      <c r="AMU489" s="68" t="s">
        <v>1004</v>
      </c>
      <c r="AMV489" s="68" t="s">
        <v>1004</v>
      </c>
      <c r="AMW489" s="68" t="s">
        <v>1004</v>
      </c>
      <c r="AMX489" s="68" t="s">
        <v>1004</v>
      </c>
      <c r="AMY489" s="68" t="s">
        <v>1004</v>
      </c>
      <c r="AMZ489" s="68" t="s">
        <v>1004</v>
      </c>
      <c r="ANA489" s="68" t="s">
        <v>1004</v>
      </c>
      <c r="ANB489" s="68" t="s">
        <v>1004</v>
      </c>
      <c r="ANC489" s="68" t="s">
        <v>1004</v>
      </c>
      <c r="AND489" s="68" t="s">
        <v>1004</v>
      </c>
      <c r="ANE489" s="68" t="s">
        <v>1004</v>
      </c>
      <c r="ANF489" s="68" t="s">
        <v>1004</v>
      </c>
      <c r="ANG489" s="68" t="s">
        <v>1004</v>
      </c>
      <c r="ANH489" s="68" t="s">
        <v>180</v>
      </c>
      <c r="ANI489" s="68" t="s">
        <v>1004</v>
      </c>
      <c r="ANJ489" s="68" t="s">
        <v>1004</v>
      </c>
      <c r="ANK489" s="68" t="s">
        <v>180</v>
      </c>
      <c r="ANL489" s="68" t="s">
        <v>1004</v>
      </c>
      <c r="ANM489" s="68" t="s">
        <v>1004</v>
      </c>
      <c r="ANN489" s="68" t="s">
        <v>1004</v>
      </c>
      <c r="ANO489" s="68" t="s">
        <v>1004</v>
      </c>
      <c r="ANP489" s="68" t="s">
        <v>182</v>
      </c>
      <c r="ANQ489" s="68" t="s">
        <v>1004</v>
      </c>
      <c r="ANR489" s="68" t="s">
        <v>1004</v>
      </c>
      <c r="ANS489" s="68" t="s">
        <v>180</v>
      </c>
      <c r="ANT489" s="68" t="s">
        <v>1004</v>
      </c>
      <c r="ANU489" s="68" t="s">
        <v>1004</v>
      </c>
      <c r="ANV489" s="68" t="s">
        <v>1004</v>
      </c>
      <c r="ANW489" s="68" t="s">
        <v>1004</v>
      </c>
      <c r="ANX489" s="68" t="s">
        <v>1004</v>
      </c>
      <c r="ANY489" s="68" t="s">
        <v>1004</v>
      </c>
      <c r="ANZ489" s="68" t="s">
        <v>1004</v>
      </c>
      <c r="AOA489" s="68" t="s">
        <v>1004</v>
      </c>
      <c r="AOB489" s="68" t="s">
        <v>1004</v>
      </c>
      <c r="AOC489" s="68" t="s">
        <v>1004</v>
      </c>
      <c r="AOD489" s="68" t="s">
        <v>1004</v>
      </c>
      <c r="AOE489" s="68" t="s">
        <v>1004</v>
      </c>
      <c r="AOF489" s="68" t="s">
        <v>1004</v>
      </c>
      <c r="AOG489" s="68" t="s">
        <v>1004</v>
      </c>
      <c r="AOH489" s="68" t="s">
        <v>1004</v>
      </c>
      <c r="AOI489" s="68" t="s">
        <v>1004</v>
      </c>
      <c r="AOJ489" s="68" t="s">
        <v>1004</v>
      </c>
      <c r="AOK489" s="68" t="s">
        <v>1004</v>
      </c>
      <c r="AOL489" s="68" t="s">
        <v>1004</v>
      </c>
      <c r="AOM489" s="68" t="s">
        <v>1004</v>
      </c>
      <c r="AON489" s="68" t="s">
        <v>1004</v>
      </c>
      <c r="AOO489" s="68" t="s">
        <v>1004</v>
      </c>
      <c r="AOP489" s="68" t="s">
        <v>1004</v>
      </c>
      <c r="AOQ489" s="68" t="s">
        <v>1004</v>
      </c>
      <c r="AOR489" s="68" t="s">
        <v>1004</v>
      </c>
      <c r="AOS489" s="68" t="s">
        <v>1004</v>
      </c>
      <c r="AOT489" s="68" t="s">
        <v>1004</v>
      </c>
      <c r="AOU489" s="68" t="s">
        <v>1004</v>
      </c>
      <c r="AOV489" s="68" t="s">
        <v>180</v>
      </c>
      <c r="AOW489" s="68" t="s">
        <v>1004</v>
      </c>
      <c r="AOX489" s="68" t="s">
        <v>1004</v>
      </c>
      <c r="AOY489" s="68" t="s">
        <v>1004</v>
      </c>
      <c r="AOZ489" s="68" t="s">
        <v>1004</v>
      </c>
      <c r="APA489" s="68" t="s">
        <v>1004</v>
      </c>
      <c r="APB489" s="68" t="s">
        <v>1004</v>
      </c>
      <c r="APC489" s="68" t="s">
        <v>1004</v>
      </c>
      <c r="APD489" s="68" t="s">
        <v>1004</v>
      </c>
      <c r="APE489" s="68" t="s">
        <v>1004</v>
      </c>
      <c r="APF489" s="68" t="s">
        <v>1004</v>
      </c>
      <c r="APG489" s="68" t="s">
        <v>1004</v>
      </c>
      <c r="APH489" s="68" t="s">
        <v>1004</v>
      </c>
      <c r="API489" s="68" t="s">
        <v>1004</v>
      </c>
      <c r="APJ489" s="68" t="s">
        <v>1004</v>
      </c>
      <c r="APK489" s="68" t="s">
        <v>1004</v>
      </c>
      <c r="APL489" s="68" t="s">
        <v>1004</v>
      </c>
      <c r="APM489" s="68" t="s">
        <v>1004</v>
      </c>
      <c r="APN489" s="68" t="s">
        <v>1004</v>
      </c>
      <c r="APO489" s="68" t="s">
        <v>1004</v>
      </c>
      <c r="APP489" s="68" t="s">
        <v>1004</v>
      </c>
      <c r="APQ489" s="68" t="s">
        <v>1004</v>
      </c>
      <c r="APR489" s="68" t="s">
        <v>1004</v>
      </c>
      <c r="APS489" s="68" t="s">
        <v>1004</v>
      </c>
      <c r="APT489" s="68" t="s">
        <v>1004</v>
      </c>
      <c r="APU489" s="68" t="s">
        <v>180</v>
      </c>
      <c r="APV489" s="68" t="s">
        <v>1004</v>
      </c>
      <c r="APW489" s="68" t="s">
        <v>1004</v>
      </c>
      <c r="APX489" s="68" t="s">
        <v>180</v>
      </c>
      <c r="APY489" s="68" t="s">
        <v>1004</v>
      </c>
      <c r="APZ489" s="68" t="s">
        <v>1004</v>
      </c>
      <c r="AQA489" s="68" t="s">
        <v>1004</v>
      </c>
      <c r="AQB489" s="68" t="s">
        <v>1004</v>
      </c>
      <c r="AQC489" s="68" t="s">
        <v>1004</v>
      </c>
      <c r="AQD489" s="68" t="s">
        <v>1004</v>
      </c>
      <c r="AQE489" s="68" t="s">
        <v>1004</v>
      </c>
      <c r="AQF489" s="68" t="s">
        <v>1004</v>
      </c>
      <c r="AQG489" s="68" t="s">
        <v>1004</v>
      </c>
      <c r="AQH489" s="68" t="s">
        <v>1004</v>
      </c>
      <c r="AQI489" s="68" t="s">
        <v>1004</v>
      </c>
      <c r="AQJ489" s="68" t="s">
        <v>180</v>
      </c>
      <c r="AQK489" s="68" t="s">
        <v>1004</v>
      </c>
      <c r="AQL489" s="68" t="s">
        <v>1004</v>
      </c>
      <c r="AQM489" s="68" t="s">
        <v>1004</v>
      </c>
      <c r="AQN489" s="68" t="s">
        <v>1004</v>
      </c>
      <c r="AQO489" s="68" t="s">
        <v>1004</v>
      </c>
      <c r="AQP489" s="68" t="s">
        <v>180</v>
      </c>
      <c r="AQQ489" s="68" t="s">
        <v>1004</v>
      </c>
      <c r="AQR489" s="68" t="s">
        <v>1004</v>
      </c>
      <c r="AQS489" s="68" t="s">
        <v>182</v>
      </c>
      <c r="AQT489" s="68" t="s">
        <v>182</v>
      </c>
      <c r="AQU489" s="68" t="s">
        <v>1004</v>
      </c>
      <c r="AQV489" s="68" t="s">
        <v>1004</v>
      </c>
      <c r="AQW489" s="68" t="s">
        <v>1004</v>
      </c>
      <c r="AQX489" s="68" t="s">
        <v>1004</v>
      </c>
      <c r="AQY489" s="68" t="s">
        <v>1004</v>
      </c>
      <c r="AQZ489" s="68" t="s">
        <v>180</v>
      </c>
      <c r="ARA489" s="68" t="s">
        <v>1004</v>
      </c>
      <c r="ARB489" s="68" t="s">
        <v>1004</v>
      </c>
      <c r="ARC489" s="68" t="s">
        <v>1004</v>
      </c>
      <c r="ARD489" s="68" t="s">
        <v>1004</v>
      </c>
      <c r="ARE489" s="68" t="s">
        <v>1004</v>
      </c>
      <c r="ARF489" s="68" t="s">
        <v>1004</v>
      </c>
      <c r="ARG489" s="68" t="s">
        <v>1004</v>
      </c>
      <c r="ARH489" s="68" t="s">
        <v>1004</v>
      </c>
      <c r="ARI489" s="68" t="s">
        <v>1004</v>
      </c>
      <c r="ARJ489" s="68" t="s">
        <v>182</v>
      </c>
      <c r="ARK489" s="68" t="s">
        <v>1004</v>
      </c>
      <c r="ARL489" s="68" t="s">
        <v>1004</v>
      </c>
      <c r="ARM489" s="68" t="s">
        <v>1004</v>
      </c>
      <c r="ARN489" s="68" t="s">
        <v>1004</v>
      </c>
      <c r="ARO489" s="68" t="s">
        <v>1004</v>
      </c>
      <c r="ARP489" s="68" t="s">
        <v>180</v>
      </c>
      <c r="ARQ489" s="68" t="s">
        <v>1004</v>
      </c>
      <c r="ARR489" s="68" t="s">
        <v>1004</v>
      </c>
      <c r="ARS489" s="68" t="s">
        <v>1004</v>
      </c>
      <c r="ART489" s="68" t="s">
        <v>182</v>
      </c>
      <c r="ARU489" s="68" t="s">
        <v>1004</v>
      </c>
      <c r="ARV489" s="68" t="s">
        <v>1004</v>
      </c>
      <c r="ARW489" s="68" t="s">
        <v>1004</v>
      </c>
      <c r="ARX489" s="68" t="s">
        <v>1004</v>
      </c>
      <c r="ARY489" s="68" t="s">
        <v>1004</v>
      </c>
      <c r="ARZ489" s="68" t="s">
        <v>1004</v>
      </c>
      <c r="ASA489" s="68" t="s">
        <v>1004</v>
      </c>
      <c r="ASB489" s="68" t="s">
        <v>1004</v>
      </c>
      <c r="ASC489" s="68" t="s">
        <v>1004</v>
      </c>
      <c r="ASD489" s="68" t="s">
        <v>1004</v>
      </c>
      <c r="ASE489" s="68" t="s">
        <v>182</v>
      </c>
      <c r="ASF489" s="68" t="s">
        <v>1004</v>
      </c>
      <c r="ASG489" s="68" t="s">
        <v>1004</v>
      </c>
      <c r="ASH489" s="68" t="s">
        <v>1004</v>
      </c>
      <c r="ASI489" s="68" t="s">
        <v>1004</v>
      </c>
      <c r="ASJ489" s="68" t="s">
        <v>1004</v>
      </c>
      <c r="ASK489" s="68" t="s">
        <v>1004</v>
      </c>
      <c r="ASL489" s="68" t="s">
        <v>1004</v>
      </c>
      <c r="ASM489" s="68" t="s">
        <v>1004</v>
      </c>
      <c r="ASN489" s="68" t="s">
        <v>1004</v>
      </c>
      <c r="ASO489" s="68" t="s">
        <v>1004</v>
      </c>
      <c r="ASP489" s="68" t="s">
        <v>1004</v>
      </c>
      <c r="ASQ489" s="68" t="s">
        <v>1004</v>
      </c>
      <c r="ASR489" s="68" t="s">
        <v>1004</v>
      </c>
      <c r="ASS489" s="68" t="s">
        <v>1004</v>
      </c>
      <c r="AST489" s="68" t="s">
        <v>1004</v>
      </c>
      <c r="ASU489" s="68" t="s">
        <v>1004</v>
      </c>
      <c r="ASV489" s="68" t="s">
        <v>180</v>
      </c>
      <c r="ASW489" s="68" t="s">
        <v>1004</v>
      </c>
      <c r="ASX489" s="68" t="s">
        <v>1004</v>
      </c>
      <c r="ASY489" s="68" t="s">
        <v>1004</v>
      </c>
      <c r="ASZ489" s="68" t="s">
        <v>1004</v>
      </c>
      <c r="ATA489" s="68" t="s">
        <v>1004</v>
      </c>
      <c r="ATB489" s="68" t="s">
        <v>1004</v>
      </c>
      <c r="ATC489" s="68" t="s">
        <v>1004</v>
      </c>
      <c r="ATD489" s="68" t="s">
        <v>1004</v>
      </c>
      <c r="ATE489" s="68" t="s">
        <v>1004</v>
      </c>
      <c r="ATF489" s="68" t="s">
        <v>1004</v>
      </c>
      <c r="ATG489" s="68" t="s">
        <v>1004</v>
      </c>
      <c r="ATH489" s="68" t="s">
        <v>1004</v>
      </c>
      <c r="ATI489" s="68" t="s">
        <v>1004</v>
      </c>
      <c r="ATJ489" s="68" t="s">
        <v>1004</v>
      </c>
      <c r="ATK489" s="68" t="s">
        <v>1004</v>
      </c>
      <c r="ATL489" s="68" t="s">
        <v>1004</v>
      </c>
      <c r="ATM489" s="68" t="s">
        <v>1004</v>
      </c>
      <c r="ATN489" s="68" t="s">
        <v>1004</v>
      </c>
      <c r="ATO489" s="68" t="s">
        <v>1004</v>
      </c>
      <c r="ATP489" s="68" t="s">
        <v>1004</v>
      </c>
      <c r="ATQ489" s="68" t="s">
        <v>1004</v>
      </c>
      <c r="ATR489" s="68" t="s">
        <v>1004</v>
      </c>
      <c r="ATS489" s="68" t="s">
        <v>1004</v>
      </c>
      <c r="ATT489" s="68" t="s">
        <v>1004</v>
      </c>
      <c r="ATU489" s="68" t="s">
        <v>180</v>
      </c>
      <c r="ATV489" s="68" t="s">
        <v>1004</v>
      </c>
      <c r="ATW489" s="68" t="s">
        <v>1004</v>
      </c>
      <c r="ATX489" s="68" t="s">
        <v>1004</v>
      </c>
      <c r="ATY489" s="68" t="s">
        <v>1004</v>
      </c>
      <c r="ATZ489" s="68" t="s">
        <v>1004</v>
      </c>
      <c r="AUA489" s="68" t="s">
        <v>1004</v>
      </c>
      <c r="AUB489" s="68" t="s">
        <v>1004</v>
      </c>
      <c r="AUC489" s="68" t="s">
        <v>1004</v>
      </c>
      <c r="AUD489" s="68" t="s">
        <v>1004</v>
      </c>
      <c r="AUE489" s="68" t="s">
        <v>1004</v>
      </c>
      <c r="AUF489" s="68" t="s">
        <v>1004</v>
      </c>
      <c r="AUG489" s="68" t="s">
        <v>1004</v>
      </c>
      <c r="AUH489" s="68" t="s">
        <v>1004</v>
      </c>
      <c r="AUI489" s="68" t="s">
        <v>182</v>
      </c>
      <c r="AUJ489" s="68" t="s">
        <v>1004</v>
      </c>
      <c r="AUK489" s="68" t="s">
        <v>1004</v>
      </c>
      <c r="AUL489" s="68" t="s">
        <v>1004</v>
      </c>
    </row>
    <row r="490" spans="1:1234">
      <c r="A490" s="68" t="s">
        <v>1004</v>
      </c>
      <c r="B490" s="68" t="s">
        <v>180</v>
      </c>
      <c r="C490" s="68" t="s">
        <v>1004</v>
      </c>
      <c r="D490" s="68" t="s">
        <v>182</v>
      </c>
      <c r="E490" s="68" t="s">
        <v>1004</v>
      </c>
      <c r="F490" s="68" t="s">
        <v>1004</v>
      </c>
      <c r="G490" s="68" t="s">
        <v>1004</v>
      </c>
      <c r="H490" s="68" t="s">
        <v>1004</v>
      </c>
      <c r="I490" s="68" t="s">
        <v>1004</v>
      </c>
      <c r="J490" s="68" t="s">
        <v>1004</v>
      </c>
      <c r="K490" s="68" t="s">
        <v>1004</v>
      </c>
      <c r="L490" s="68" t="s">
        <v>1004</v>
      </c>
      <c r="M490" s="68" t="s">
        <v>1004</v>
      </c>
      <c r="N490" s="68" t="s">
        <v>1004</v>
      </c>
      <c r="O490" s="68" t="s">
        <v>1004</v>
      </c>
      <c r="P490" s="68" t="s">
        <v>1004</v>
      </c>
      <c r="Q490" s="68" t="s">
        <v>1004</v>
      </c>
      <c r="R490" s="68" t="s">
        <v>1004</v>
      </c>
      <c r="S490" s="68" t="s">
        <v>1004</v>
      </c>
      <c r="T490" s="68" t="s">
        <v>1004</v>
      </c>
      <c r="U490" s="68" t="s">
        <v>1004</v>
      </c>
      <c r="V490" s="68" t="s">
        <v>1004</v>
      </c>
      <c r="W490" s="68" t="s">
        <v>1004</v>
      </c>
      <c r="X490" s="68" t="s">
        <v>1004</v>
      </c>
      <c r="Y490" s="68" t="s">
        <v>1004</v>
      </c>
      <c r="Z490" s="68" t="s">
        <v>1004</v>
      </c>
      <c r="AA490" s="68" t="s">
        <v>1004</v>
      </c>
      <c r="AB490" s="68" t="s">
        <v>1004</v>
      </c>
      <c r="AC490" s="68" t="s">
        <v>1004</v>
      </c>
      <c r="AD490" s="68" t="s">
        <v>1004</v>
      </c>
      <c r="AE490" s="68" t="s">
        <v>1004</v>
      </c>
      <c r="AF490" s="68" t="s">
        <v>1004</v>
      </c>
      <c r="AG490" s="68" t="s">
        <v>1004</v>
      </c>
      <c r="AH490" s="68" t="s">
        <v>1004</v>
      </c>
      <c r="AI490" s="68" t="s">
        <v>1004</v>
      </c>
      <c r="AJ490" s="68" t="s">
        <v>1004</v>
      </c>
      <c r="AK490" s="68" t="s">
        <v>182</v>
      </c>
      <c r="AL490" s="68" t="s">
        <v>1004</v>
      </c>
      <c r="AM490" s="68" t="s">
        <v>1004</v>
      </c>
      <c r="AN490" s="68" t="s">
        <v>1004</v>
      </c>
      <c r="AO490" s="68" t="s">
        <v>1004</v>
      </c>
      <c r="AP490" s="68" t="s">
        <v>1004</v>
      </c>
      <c r="AQ490" s="68" t="s">
        <v>1004</v>
      </c>
      <c r="AR490" s="68" t="s">
        <v>1004</v>
      </c>
      <c r="AS490" s="68" t="s">
        <v>1004</v>
      </c>
      <c r="AT490" s="68" t="s">
        <v>1004</v>
      </c>
      <c r="AU490" s="68" t="s">
        <v>1004</v>
      </c>
      <c r="AV490" s="68" t="s">
        <v>1004</v>
      </c>
      <c r="AW490" s="68" t="s">
        <v>1004</v>
      </c>
      <c r="AX490" s="68" t="s">
        <v>1004</v>
      </c>
      <c r="AY490" s="68" t="s">
        <v>1004</v>
      </c>
      <c r="AZ490" s="68" t="s">
        <v>1004</v>
      </c>
      <c r="BA490" s="68" t="s">
        <v>182</v>
      </c>
      <c r="BB490" s="68" t="s">
        <v>1004</v>
      </c>
      <c r="BC490" s="68" t="s">
        <v>1004</v>
      </c>
      <c r="BD490" s="68" t="s">
        <v>1004</v>
      </c>
      <c r="BE490" s="68" t="s">
        <v>182</v>
      </c>
      <c r="BF490" s="68" t="s">
        <v>1004</v>
      </c>
      <c r="BG490" s="68" t="s">
        <v>1004</v>
      </c>
      <c r="BH490" s="68" t="s">
        <v>1004</v>
      </c>
      <c r="BI490" s="68" t="s">
        <v>1004</v>
      </c>
      <c r="BJ490" s="68" t="s">
        <v>1004</v>
      </c>
      <c r="BK490" s="68" t="s">
        <v>1004</v>
      </c>
      <c r="BL490" s="68" t="s">
        <v>1004</v>
      </c>
      <c r="BM490" s="68" t="s">
        <v>1004</v>
      </c>
      <c r="BN490" s="68" t="s">
        <v>1004</v>
      </c>
      <c r="BO490" s="68" t="s">
        <v>1004</v>
      </c>
      <c r="BP490" s="68" t="s">
        <v>1004</v>
      </c>
      <c r="BQ490" s="68" t="s">
        <v>1004</v>
      </c>
      <c r="BR490" s="68" t="s">
        <v>1004</v>
      </c>
      <c r="BS490" s="68" t="s">
        <v>1004</v>
      </c>
      <c r="BT490" s="68" t="s">
        <v>1004</v>
      </c>
      <c r="BU490" s="68" t="s">
        <v>1004</v>
      </c>
      <c r="BV490" s="68" t="s">
        <v>1004</v>
      </c>
      <c r="BW490" s="68" t="s">
        <v>1004</v>
      </c>
      <c r="BX490" s="68" t="s">
        <v>1004</v>
      </c>
      <c r="BY490" s="68" t="s">
        <v>182</v>
      </c>
      <c r="BZ490" s="68" t="s">
        <v>1004</v>
      </c>
      <c r="CA490" s="68" t="s">
        <v>1004</v>
      </c>
      <c r="CB490" s="68" t="s">
        <v>1004</v>
      </c>
      <c r="CC490" s="68" t="s">
        <v>1004</v>
      </c>
      <c r="CD490" s="68" t="s">
        <v>1004</v>
      </c>
      <c r="CE490" s="68" t="s">
        <v>1004</v>
      </c>
      <c r="CF490" s="68" t="s">
        <v>1004</v>
      </c>
      <c r="CG490" s="68" t="s">
        <v>1004</v>
      </c>
      <c r="CH490" s="68" t="s">
        <v>1004</v>
      </c>
      <c r="CI490" s="68" t="s">
        <v>1004</v>
      </c>
      <c r="CJ490" s="68" t="s">
        <v>1004</v>
      </c>
      <c r="CK490" s="68" t="s">
        <v>1004</v>
      </c>
      <c r="CL490" s="68" t="s">
        <v>1004</v>
      </c>
      <c r="CM490" s="68" t="s">
        <v>1004</v>
      </c>
      <c r="CN490" s="68" t="s">
        <v>1004</v>
      </c>
      <c r="CO490" s="68" t="s">
        <v>1004</v>
      </c>
      <c r="CP490" s="68" t="s">
        <v>182</v>
      </c>
      <c r="CQ490" s="68" t="s">
        <v>1004</v>
      </c>
      <c r="CR490" s="68" t="s">
        <v>1004</v>
      </c>
      <c r="CS490" s="68" t="s">
        <v>1004</v>
      </c>
      <c r="CT490" s="68" t="s">
        <v>1004</v>
      </c>
      <c r="CU490" s="68" t="s">
        <v>1004</v>
      </c>
      <c r="CV490" s="68" t="s">
        <v>1004</v>
      </c>
      <c r="CW490" s="68" t="s">
        <v>1004</v>
      </c>
      <c r="CX490" s="68" t="s">
        <v>1004</v>
      </c>
      <c r="CY490" s="68" t="s">
        <v>1004</v>
      </c>
      <c r="CZ490" s="68" t="s">
        <v>1004</v>
      </c>
      <c r="DA490" s="68" t="s">
        <v>1004</v>
      </c>
      <c r="DB490" s="68" t="s">
        <v>1004</v>
      </c>
      <c r="DC490" s="68" t="s">
        <v>1004</v>
      </c>
      <c r="DD490" s="68" t="s">
        <v>1004</v>
      </c>
      <c r="DE490" s="68" t="s">
        <v>1004</v>
      </c>
      <c r="DF490" s="68" t="s">
        <v>1004</v>
      </c>
      <c r="DG490" s="68" t="s">
        <v>1004</v>
      </c>
      <c r="DH490" s="68" t="s">
        <v>1004</v>
      </c>
      <c r="DI490" s="68" t="s">
        <v>1004</v>
      </c>
      <c r="DJ490" s="68" t="s">
        <v>1004</v>
      </c>
      <c r="DK490" s="68" t="s">
        <v>1004</v>
      </c>
      <c r="DL490" s="68" t="s">
        <v>1004</v>
      </c>
      <c r="DM490" s="68" t="s">
        <v>1004</v>
      </c>
      <c r="DN490" s="68" t="s">
        <v>1004</v>
      </c>
      <c r="DO490" s="68" t="s">
        <v>1004</v>
      </c>
      <c r="DP490" s="68" t="s">
        <v>1004</v>
      </c>
      <c r="DQ490" s="68" t="s">
        <v>1004</v>
      </c>
      <c r="DR490" s="68" t="s">
        <v>1004</v>
      </c>
      <c r="DS490" s="68" t="s">
        <v>1004</v>
      </c>
      <c r="DT490" s="68" t="s">
        <v>1004</v>
      </c>
      <c r="DU490" s="68" t="s">
        <v>1004</v>
      </c>
      <c r="DV490" s="68" t="s">
        <v>1004</v>
      </c>
      <c r="DW490" s="68" t="s">
        <v>1004</v>
      </c>
      <c r="DX490" s="68" t="s">
        <v>1004</v>
      </c>
      <c r="DY490" s="68" t="s">
        <v>1004</v>
      </c>
      <c r="DZ490" s="68" t="s">
        <v>1004</v>
      </c>
      <c r="EA490" s="68" t="s">
        <v>1004</v>
      </c>
      <c r="EB490" s="68" t="s">
        <v>1004</v>
      </c>
      <c r="EC490" s="68" t="s">
        <v>1004</v>
      </c>
      <c r="ED490" s="68" t="s">
        <v>182</v>
      </c>
      <c r="EE490" s="68" t="s">
        <v>1004</v>
      </c>
      <c r="EF490" s="68" t="s">
        <v>1004</v>
      </c>
      <c r="EG490" s="68" t="s">
        <v>1004</v>
      </c>
      <c r="EH490" s="68" t="s">
        <v>1004</v>
      </c>
      <c r="EI490" s="68" t="s">
        <v>1004</v>
      </c>
      <c r="EJ490" s="68" t="s">
        <v>1004</v>
      </c>
      <c r="EK490" s="68" t="s">
        <v>1004</v>
      </c>
      <c r="EL490" s="68" t="s">
        <v>1004</v>
      </c>
      <c r="EM490" s="68" t="s">
        <v>1004</v>
      </c>
      <c r="EN490" s="68" t="s">
        <v>180</v>
      </c>
      <c r="EO490" s="68" t="s">
        <v>1004</v>
      </c>
      <c r="EP490" s="68" t="s">
        <v>1004</v>
      </c>
      <c r="EQ490" s="68" t="s">
        <v>1004</v>
      </c>
      <c r="ER490" s="68" t="s">
        <v>1004</v>
      </c>
      <c r="ES490" s="68" t="s">
        <v>1004</v>
      </c>
      <c r="ET490" s="68" t="s">
        <v>1004</v>
      </c>
      <c r="EU490" s="68" t="s">
        <v>1004</v>
      </c>
      <c r="EV490" s="68" t="s">
        <v>1004</v>
      </c>
      <c r="EW490" s="68" t="s">
        <v>1004</v>
      </c>
      <c r="EX490" s="68" t="s">
        <v>1004</v>
      </c>
      <c r="EY490" s="68" t="s">
        <v>1004</v>
      </c>
      <c r="EZ490" s="68" t="s">
        <v>1004</v>
      </c>
      <c r="FA490" s="68" t="s">
        <v>1004</v>
      </c>
      <c r="FB490" s="68" t="s">
        <v>1004</v>
      </c>
      <c r="FC490" s="68" t="s">
        <v>1004</v>
      </c>
      <c r="FD490" s="68" t="s">
        <v>1004</v>
      </c>
      <c r="FE490" s="68" t="s">
        <v>1004</v>
      </c>
      <c r="FF490" s="68" t="s">
        <v>1004</v>
      </c>
      <c r="FG490" s="68" t="s">
        <v>1004</v>
      </c>
      <c r="FH490" s="68" t="s">
        <v>1004</v>
      </c>
      <c r="FI490" s="68" t="s">
        <v>1004</v>
      </c>
      <c r="FJ490" s="68" t="s">
        <v>1004</v>
      </c>
      <c r="FK490" s="68" t="s">
        <v>1004</v>
      </c>
      <c r="FL490" s="68" t="s">
        <v>1004</v>
      </c>
      <c r="FM490" s="68" t="s">
        <v>1004</v>
      </c>
      <c r="FN490" s="68" t="s">
        <v>1004</v>
      </c>
      <c r="FO490" s="68" t="s">
        <v>1004</v>
      </c>
      <c r="FP490" s="68" t="s">
        <v>1004</v>
      </c>
      <c r="FQ490" s="68" t="s">
        <v>1004</v>
      </c>
      <c r="FR490" s="68" t="s">
        <v>1004</v>
      </c>
      <c r="FS490" s="68" t="s">
        <v>1004</v>
      </c>
      <c r="FT490" s="68" t="s">
        <v>1004</v>
      </c>
      <c r="FU490" s="68" t="s">
        <v>1004</v>
      </c>
      <c r="FV490" s="68" t="s">
        <v>1004</v>
      </c>
      <c r="FW490" s="68" t="s">
        <v>1004</v>
      </c>
      <c r="FX490" s="68" t="s">
        <v>1004</v>
      </c>
      <c r="FY490" s="68" t="s">
        <v>1004</v>
      </c>
      <c r="FZ490" s="68" t="s">
        <v>1004</v>
      </c>
      <c r="GA490" s="68" t="s">
        <v>1004</v>
      </c>
      <c r="GB490" s="68" t="s">
        <v>1004</v>
      </c>
      <c r="GC490" s="68" t="s">
        <v>1004</v>
      </c>
      <c r="GD490" s="68" t="s">
        <v>1004</v>
      </c>
      <c r="GE490" s="68" t="s">
        <v>1004</v>
      </c>
      <c r="GF490" s="68" t="s">
        <v>1004</v>
      </c>
      <c r="GG490" s="68" t="s">
        <v>1004</v>
      </c>
      <c r="GH490" s="68" t="s">
        <v>1004</v>
      </c>
      <c r="GI490" s="68" t="s">
        <v>1004</v>
      </c>
      <c r="GJ490" s="68" t="s">
        <v>1004</v>
      </c>
      <c r="GK490" s="68" t="s">
        <v>1004</v>
      </c>
      <c r="GL490" s="68" t="s">
        <v>1004</v>
      </c>
      <c r="GM490" s="68" t="s">
        <v>1004</v>
      </c>
      <c r="GN490" s="68" t="s">
        <v>1004</v>
      </c>
      <c r="GO490" s="68" t="s">
        <v>1004</v>
      </c>
      <c r="GP490" s="68" t="s">
        <v>1004</v>
      </c>
      <c r="GQ490" s="68" t="s">
        <v>1004</v>
      </c>
      <c r="GR490" s="68" t="s">
        <v>1004</v>
      </c>
      <c r="GS490" s="68" t="s">
        <v>1004</v>
      </c>
      <c r="GT490" s="68" t="s">
        <v>1004</v>
      </c>
      <c r="GU490" s="68" t="s">
        <v>1004</v>
      </c>
      <c r="GV490" s="68" t="s">
        <v>1004</v>
      </c>
      <c r="GW490" s="68" t="s">
        <v>1004</v>
      </c>
      <c r="GX490" s="68" t="s">
        <v>1004</v>
      </c>
      <c r="GY490" s="68" t="s">
        <v>1004</v>
      </c>
      <c r="GZ490" s="68" t="s">
        <v>1004</v>
      </c>
      <c r="HA490" s="68" t="s">
        <v>1004</v>
      </c>
      <c r="HB490" s="68" t="s">
        <v>180</v>
      </c>
      <c r="HC490" s="68" t="s">
        <v>1004</v>
      </c>
      <c r="HD490" s="68" t="s">
        <v>1004</v>
      </c>
      <c r="HE490" s="68" t="s">
        <v>1004</v>
      </c>
      <c r="HF490" s="68" t="s">
        <v>1004</v>
      </c>
      <c r="HG490" s="68" t="s">
        <v>1004</v>
      </c>
      <c r="HH490" s="68" t="s">
        <v>1004</v>
      </c>
      <c r="HI490" s="68" t="s">
        <v>1004</v>
      </c>
      <c r="HJ490" s="68" t="s">
        <v>1004</v>
      </c>
      <c r="HK490" s="68" t="s">
        <v>1004</v>
      </c>
      <c r="HL490" s="68" t="s">
        <v>1004</v>
      </c>
      <c r="HM490" s="68" t="s">
        <v>1004</v>
      </c>
      <c r="HN490" s="68" t="s">
        <v>1004</v>
      </c>
      <c r="HO490" s="68" t="s">
        <v>1004</v>
      </c>
      <c r="HP490" s="68" t="s">
        <v>1004</v>
      </c>
      <c r="HQ490" s="68" t="s">
        <v>1004</v>
      </c>
      <c r="HR490" s="68" t="s">
        <v>1004</v>
      </c>
      <c r="HS490" s="68" t="s">
        <v>1004</v>
      </c>
      <c r="HT490" s="68" t="s">
        <v>1004</v>
      </c>
      <c r="HU490" s="68" t="s">
        <v>1004</v>
      </c>
      <c r="HV490" s="68" t="s">
        <v>1004</v>
      </c>
      <c r="HW490" s="68" t="s">
        <v>1004</v>
      </c>
      <c r="HX490" s="68" t="s">
        <v>1004</v>
      </c>
      <c r="HY490" s="68" t="s">
        <v>1004</v>
      </c>
      <c r="HZ490" s="68" t="s">
        <v>1004</v>
      </c>
      <c r="IA490" s="68" t="s">
        <v>1004</v>
      </c>
      <c r="IB490" s="68" t="s">
        <v>1004</v>
      </c>
      <c r="IC490" s="68" t="s">
        <v>1004</v>
      </c>
      <c r="ID490" s="68" t="s">
        <v>1004</v>
      </c>
      <c r="IE490" s="68" t="s">
        <v>1004</v>
      </c>
      <c r="IF490" s="68" t="s">
        <v>1004</v>
      </c>
      <c r="IG490" s="68" t="s">
        <v>1004</v>
      </c>
      <c r="IH490" s="68" t="s">
        <v>1004</v>
      </c>
      <c r="II490" s="68" t="s">
        <v>1004</v>
      </c>
      <c r="IJ490" s="68" t="s">
        <v>1004</v>
      </c>
      <c r="IK490" s="68" t="s">
        <v>1004</v>
      </c>
      <c r="IL490" s="68" t="s">
        <v>1004</v>
      </c>
      <c r="IM490" s="68" t="s">
        <v>182</v>
      </c>
      <c r="IN490" s="68" t="s">
        <v>1004</v>
      </c>
      <c r="IO490" s="68" t="s">
        <v>1004</v>
      </c>
      <c r="IP490" s="68" t="s">
        <v>1004</v>
      </c>
      <c r="IQ490" s="68" t="s">
        <v>1004</v>
      </c>
      <c r="IR490" s="68" t="s">
        <v>1004</v>
      </c>
      <c r="IS490" s="68" t="s">
        <v>1004</v>
      </c>
      <c r="IT490" s="68" t="s">
        <v>1004</v>
      </c>
      <c r="IU490" s="68" t="s">
        <v>1004</v>
      </c>
      <c r="IV490" s="68" t="s">
        <v>1004</v>
      </c>
      <c r="IW490" s="68" t="s">
        <v>1004</v>
      </c>
      <c r="IX490" s="68" t="s">
        <v>1004</v>
      </c>
      <c r="IY490" s="68" t="s">
        <v>1004</v>
      </c>
      <c r="IZ490" s="68" t="s">
        <v>1004</v>
      </c>
      <c r="JA490" s="68" t="s">
        <v>1004</v>
      </c>
      <c r="JB490" s="68" t="s">
        <v>1004</v>
      </c>
      <c r="JC490" s="68" t="s">
        <v>1004</v>
      </c>
      <c r="JD490" s="68" t="s">
        <v>1004</v>
      </c>
      <c r="JE490" s="68" t="s">
        <v>1004</v>
      </c>
      <c r="JF490" s="68" t="s">
        <v>1004</v>
      </c>
      <c r="JG490" s="68" t="s">
        <v>1004</v>
      </c>
      <c r="JH490" s="68" t="s">
        <v>1004</v>
      </c>
      <c r="JI490" s="68" t="s">
        <v>1004</v>
      </c>
      <c r="JJ490" s="68" t="s">
        <v>1004</v>
      </c>
      <c r="JK490" s="68" t="s">
        <v>182</v>
      </c>
      <c r="JL490" s="68" t="s">
        <v>1004</v>
      </c>
      <c r="JM490" s="68" t="s">
        <v>1004</v>
      </c>
      <c r="JN490" s="68" t="s">
        <v>1004</v>
      </c>
      <c r="JO490" s="68" t="s">
        <v>1004</v>
      </c>
      <c r="JP490" s="68" t="s">
        <v>1004</v>
      </c>
      <c r="JQ490" s="68" t="s">
        <v>1004</v>
      </c>
      <c r="JR490" s="68" t="s">
        <v>1004</v>
      </c>
      <c r="JS490" s="68" t="s">
        <v>1004</v>
      </c>
      <c r="JT490" s="68" t="s">
        <v>182</v>
      </c>
      <c r="JU490" s="68" t="s">
        <v>1004</v>
      </c>
      <c r="JV490" s="68" t="s">
        <v>1004</v>
      </c>
      <c r="JW490" s="68" t="s">
        <v>1004</v>
      </c>
      <c r="JX490" s="68" t="s">
        <v>1004</v>
      </c>
      <c r="JY490" s="68" t="s">
        <v>1004</v>
      </c>
      <c r="JZ490" s="68" t="s">
        <v>1004</v>
      </c>
      <c r="KA490" s="68" t="s">
        <v>1004</v>
      </c>
      <c r="KB490" s="68" t="s">
        <v>1004</v>
      </c>
      <c r="KC490" s="68" t="s">
        <v>1004</v>
      </c>
      <c r="KD490" s="68" t="s">
        <v>1004</v>
      </c>
      <c r="KE490" s="68" t="s">
        <v>1004</v>
      </c>
      <c r="KF490" s="68" t="s">
        <v>1004</v>
      </c>
      <c r="KG490" s="68" t="s">
        <v>1004</v>
      </c>
      <c r="KH490" s="68" t="s">
        <v>1004</v>
      </c>
      <c r="KI490" s="68" t="s">
        <v>1004</v>
      </c>
      <c r="KJ490" s="68" t="s">
        <v>1004</v>
      </c>
      <c r="KK490" s="68" t="s">
        <v>1004</v>
      </c>
      <c r="KL490" s="68" t="s">
        <v>1004</v>
      </c>
      <c r="KM490" s="68" t="s">
        <v>1004</v>
      </c>
      <c r="KN490" s="68" t="s">
        <v>1004</v>
      </c>
      <c r="KO490" s="68" t="s">
        <v>1004</v>
      </c>
      <c r="KP490" s="68" t="s">
        <v>1004</v>
      </c>
      <c r="KQ490" s="68" t="s">
        <v>1004</v>
      </c>
      <c r="KR490" s="68" t="s">
        <v>1004</v>
      </c>
      <c r="KS490" s="68" t="s">
        <v>1004</v>
      </c>
      <c r="KT490" s="68" t="s">
        <v>1004</v>
      </c>
      <c r="KU490" s="68" t="s">
        <v>1004</v>
      </c>
      <c r="KV490" s="68" t="s">
        <v>1004</v>
      </c>
      <c r="KW490" s="68" t="s">
        <v>1004</v>
      </c>
      <c r="KX490" s="68" t="s">
        <v>1004</v>
      </c>
      <c r="KY490" s="68" t="s">
        <v>1004</v>
      </c>
      <c r="KZ490" s="68" t="s">
        <v>1004</v>
      </c>
      <c r="LA490" s="68" t="s">
        <v>1004</v>
      </c>
      <c r="LB490" s="68" t="s">
        <v>1004</v>
      </c>
      <c r="LC490" s="68" t="s">
        <v>1004</v>
      </c>
      <c r="LD490" s="68" t="s">
        <v>1004</v>
      </c>
      <c r="LE490" s="68" t="s">
        <v>1004</v>
      </c>
      <c r="LF490" s="68" t="s">
        <v>182</v>
      </c>
      <c r="LG490" s="68" t="s">
        <v>1004</v>
      </c>
      <c r="LH490" s="68" t="s">
        <v>1004</v>
      </c>
      <c r="LI490" s="68" t="s">
        <v>1004</v>
      </c>
      <c r="LJ490" s="68" t="s">
        <v>1004</v>
      </c>
      <c r="LK490" s="68" t="s">
        <v>1004</v>
      </c>
      <c r="LL490" s="68" t="s">
        <v>1004</v>
      </c>
      <c r="LM490" s="68" t="s">
        <v>1004</v>
      </c>
      <c r="LN490" s="68" t="s">
        <v>1004</v>
      </c>
      <c r="LO490" s="68" t="s">
        <v>1004</v>
      </c>
      <c r="LP490" s="68" t="s">
        <v>1004</v>
      </c>
      <c r="LQ490" s="68" t="s">
        <v>1004</v>
      </c>
      <c r="LR490" s="68" t="s">
        <v>1004</v>
      </c>
      <c r="LS490" s="68" t="s">
        <v>1004</v>
      </c>
      <c r="LT490" s="68" t="s">
        <v>1004</v>
      </c>
      <c r="LU490" s="68" t="s">
        <v>1004</v>
      </c>
      <c r="LV490" s="68" t="s">
        <v>1004</v>
      </c>
      <c r="LW490" s="68" t="s">
        <v>1004</v>
      </c>
      <c r="LX490" s="68" t="s">
        <v>1004</v>
      </c>
      <c r="LY490" s="68" t="s">
        <v>1004</v>
      </c>
      <c r="LZ490" s="68" t="s">
        <v>1004</v>
      </c>
      <c r="MA490" s="68" t="s">
        <v>1004</v>
      </c>
      <c r="MB490" s="68" t="s">
        <v>1004</v>
      </c>
      <c r="MC490" s="68" t="s">
        <v>1004</v>
      </c>
      <c r="MD490" s="68" t="s">
        <v>182</v>
      </c>
      <c r="ME490" s="68" t="s">
        <v>1004</v>
      </c>
      <c r="MF490" s="68" t="s">
        <v>1004</v>
      </c>
      <c r="MG490" s="68" t="s">
        <v>1004</v>
      </c>
      <c r="MH490" s="68" t="s">
        <v>1004</v>
      </c>
      <c r="MI490" s="68" t="s">
        <v>1004</v>
      </c>
      <c r="MJ490" s="68" t="s">
        <v>180</v>
      </c>
      <c r="MK490" s="68" t="s">
        <v>182</v>
      </c>
      <c r="ML490" s="68" t="s">
        <v>180</v>
      </c>
      <c r="MM490" s="68" t="s">
        <v>1004</v>
      </c>
      <c r="MN490" s="68" t="s">
        <v>1004</v>
      </c>
      <c r="MO490" s="68" t="s">
        <v>1004</v>
      </c>
      <c r="MP490" s="68" t="s">
        <v>1004</v>
      </c>
      <c r="MQ490" s="68" t="s">
        <v>1004</v>
      </c>
      <c r="MR490" s="68" t="s">
        <v>1004</v>
      </c>
      <c r="MS490" s="68" t="s">
        <v>1004</v>
      </c>
      <c r="MT490" s="68" t="s">
        <v>1004</v>
      </c>
      <c r="MU490" s="68" t="s">
        <v>1004</v>
      </c>
      <c r="MV490" s="68" t="s">
        <v>1004</v>
      </c>
      <c r="MW490" s="68" t="s">
        <v>1004</v>
      </c>
      <c r="MX490" s="68" t="s">
        <v>1004</v>
      </c>
      <c r="MY490" s="68" t="s">
        <v>1004</v>
      </c>
      <c r="MZ490" s="68" t="s">
        <v>1004</v>
      </c>
      <c r="NA490" s="68" t="s">
        <v>1004</v>
      </c>
      <c r="NB490" s="68" t="s">
        <v>1004</v>
      </c>
      <c r="NC490" s="68" t="s">
        <v>1004</v>
      </c>
      <c r="ND490" s="68" t="s">
        <v>1004</v>
      </c>
      <c r="NE490" s="68" t="s">
        <v>1004</v>
      </c>
      <c r="NF490" s="68" t="s">
        <v>1004</v>
      </c>
      <c r="NG490" s="68" t="s">
        <v>1004</v>
      </c>
      <c r="NH490" s="68" t="s">
        <v>1004</v>
      </c>
      <c r="NI490" s="68" t="s">
        <v>1004</v>
      </c>
      <c r="NJ490" s="68" t="s">
        <v>1004</v>
      </c>
      <c r="NK490" s="68" t="s">
        <v>1004</v>
      </c>
      <c r="NL490" s="68" t="s">
        <v>1004</v>
      </c>
      <c r="NM490" s="68" t="s">
        <v>1004</v>
      </c>
      <c r="NN490" s="68" t="s">
        <v>1004</v>
      </c>
      <c r="NO490" s="68" t="s">
        <v>1004</v>
      </c>
      <c r="NP490" s="68" t="s">
        <v>1004</v>
      </c>
      <c r="NQ490" s="68" t="s">
        <v>1004</v>
      </c>
      <c r="NR490" s="68" t="s">
        <v>1004</v>
      </c>
      <c r="NS490" s="68" t="s">
        <v>1004</v>
      </c>
      <c r="NT490" s="68" t="s">
        <v>1004</v>
      </c>
      <c r="NU490" s="68" t="s">
        <v>1004</v>
      </c>
      <c r="NV490" s="68" t="s">
        <v>1004</v>
      </c>
      <c r="NW490" s="68" t="s">
        <v>1004</v>
      </c>
      <c r="NX490" s="68" t="s">
        <v>1004</v>
      </c>
      <c r="NY490" s="68" t="s">
        <v>1004</v>
      </c>
      <c r="NZ490" s="68" t="s">
        <v>1004</v>
      </c>
      <c r="OA490" s="68" t="s">
        <v>1004</v>
      </c>
      <c r="OB490" s="68" t="s">
        <v>1004</v>
      </c>
      <c r="OC490" s="68" t="s">
        <v>1004</v>
      </c>
      <c r="OD490" s="68" t="s">
        <v>1004</v>
      </c>
      <c r="OE490" s="68" t="s">
        <v>1004</v>
      </c>
      <c r="OF490" s="68" t="s">
        <v>1004</v>
      </c>
      <c r="OG490" s="68" t="s">
        <v>1004</v>
      </c>
      <c r="OH490" s="68" t="s">
        <v>1004</v>
      </c>
      <c r="OI490" s="68" t="s">
        <v>1004</v>
      </c>
      <c r="OJ490" s="68" t="s">
        <v>1004</v>
      </c>
      <c r="OK490" s="68" t="s">
        <v>1004</v>
      </c>
      <c r="OL490" s="68" t="s">
        <v>1004</v>
      </c>
      <c r="OM490" s="68" t="s">
        <v>1004</v>
      </c>
      <c r="ON490" s="68" t="s">
        <v>1004</v>
      </c>
      <c r="OO490" s="68" t="s">
        <v>1004</v>
      </c>
      <c r="OP490" s="68" t="s">
        <v>1004</v>
      </c>
      <c r="OQ490" s="68" t="s">
        <v>1004</v>
      </c>
      <c r="OR490" s="68" t="s">
        <v>1004</v>
      </c>
      <c r="OS490" s="68" t="s">
        <v>1004</v>
      </c>
      <c r="OT490" s="68" t="s">
        <v>1004</v>
      </c>
      <c r="OU490" s="68" t="s">
        <v>1004</v>
      </c>
      <c r="OV490" s="68" t="s">
        <v>1004</v>
      </c>
      <c r="OW490" s="68" t="s">
        <v>1004</v>
      </c>
      <c r="OX490" s="68" t="s">
        <v>1004</v>
      </c>
      <c r="OY490" s="68" t="s">
        <v>1004</v>
      </c>
      <c r="OZ490" s="68" t="s">
        <v>1004</v>
      </c>
      <c r="PA490" s="68" t="s">
        <v>1004</v>
      </c>
      <c r="PB490" s="68" t="s">
        <v>1004</v>
      </c>
      <c r="PC490" s="68" t="s">
        <v>1004</v>
      </c>
      <c r="PD490" s="68" t="s">
        <v>1004</v>
      </c>
      <c r="PE490" s="68" t="s">
        <v>1004</v>
      </c>
      <c r="PF490" s="68" t="s">
        <v>1004</v>
      </c>
      <c r="PG490" s="68" t="s">
        <v>1004</v>
      </c>
      <c r="PH490" s="68" t="s">
        <v>1004</v>
      </c>
      <c r="PI490" s="68" t="s">
        <v>1004</v>
      </c>
      <c r="PJ490" s="68" t="s">
        <v>1004</v>
      </c>
      <c r="PK490" s="68" t="s">
        <v>1004</v>
      </c>
      <c r="PL490" s="68" t="s">
        <v>1004</v>
      </c>
      <c r="PM490" s="68" t="s">
        <v>1004</v>
      </c>
      <c r="PN490" s="68" t="s">
        <v>1004</v>
      </c>
      <c r="PO490" s="68" t="s">
        <v>1004</v>
      </c>
      <c r="PP490" s="68" t="s">
        <v>1004</v>
      </c>
      <c r="PQ490" s="68" t="s">
        <v>1004</v>
      </c>
      <c r="PR490" s="68" t="s">
        <v>1004</v>
      </c>
      <c r="PS490" s="68" t="s">
        <v>180</v>
      </c>
      <c r="PT490" s="68" t="s">
        <v>1004</v>
      </c>
      <c r="PU490" s="68" t="s">
        <v>1004</v>
      </c>
      <c r="PV490" s="68" t="s">
        <v>1004</v>
      </c>
      <c r="PW490" s="68" t="s">
        <v>1004</v>
      </c>
      <c r="PX490" s="68" t="s">
        <v>1004</v>
      </c>
      <c r="PY490" s="68" t="s">
        <v>1004</v>
      </c>
      <c r="PZ490" s="68" t="s">
        <v>1004</v>
      </c>
      <c r="QA490" s="68" t="s">
        <v>1004</v>
      </c>
      <c r="QB490" s="68" t="s">
        <v>1004</v>
      </c>
      <c r="QC490" s="68" t="s">
        <v>1004</v>
      </c>
      <c r="QD490" s="68" t="s">
        <v>1004</v>
      </c>
      <c r="QE490" s="68" t="s">
        <v>1004</v>
      </c>
      <c r="QF490" s="68" t="s">
        <v>1004</v>
      </c>
      <c r="QG490" s="68" t="s">
        <v>1004</v>
      </c>
      <c r="QH490" s="68" t="s">
        <v>1004</v>
      </c>
      <c r="QI490" s="68" t="s">
        <v>1004</v>
      </c>
      <c r="QJ490" s="68" t="s">
        <v>1004</v>
      </c>
      <c r="QK490" s="68" t="s">
        <v>1004</v>
      </c>
      <c r="QL490" s="68" t="s">
        <v>1004</v>
      </c>
      <c r="QM490" s="68" t="s">
        <v>1004</v>
      </c>
      <c r="QN490" s="68" t="s">
        <v>1004</v>
      </c>
      <c r="QO490" s="68" t="s">
        <v>1004</v>
      </c>
      <c r="QP490" s="68" t="s">
        <v>1004</v>
      </c>
      <c r="QQ490" s="68" t="s">
        <v>1004</v>
      </c>
      <c r="QR490" s="68" t="s">
        <v>1004</v>
      </c>
      <c r="QS490" s="68" t="s">
        <v>1004</v>
      </c>
      <c r="QT490" s="68" t="s">
        <v>1004</v>
      </c>
      <c r="QU490" s="68" t="s">
        <v>1004</v>
      </c>
      <c r="QV490" s="68" t="s">
        <v>1004</v>
      </c>
      <c r="QW490" s="68" t="s">
        <v>1004</v>
      </c>
      <c r="QX490" s="68" t="s">
        <v>1004</v>
      </c>
      <c r="QY490" s="68" t="s">
        <v>1004</v>
      </c>
      <c r="QZ490" s="68" t="s">
        <v>1004</v>
      </c>
      <c r="RA490" s="68" t="s">
        <v>1004</v>
      </c>
      <c r="RB490" s="68" t="s">
        <v>1004</v>
      </c>
      <c r="RC490" s="68" t="s">
        <v>1004</v>
      </c>
      <c r="RD490" s="68" t="s">
        <v>1004</v>
      </c>
      <c r="RE490" s="68" t="s">
        <v>1004</v>
      </c>
      <c r="RF490" s="68" t="s">
        <v>1004</v>
      </c>
      <c r="RG490" s="68" t="s">
        <v>180</v>
      </c>
      <c r="RH490" s="68" t="s">
        <v>1004</v>
      </c>
      <c r="RI490" s="68" t="s">
        <v>1004</v>
      </c>
      <c r="RJ490" s="68" t="s">
        <v>1004</v>
      </c>
      <c r="RK490" s="68" t="s">
        <v>1004</v>
      </c>
      <c r="RL490" s="68" t="s">
        <v>1004</v>
      </c>
      <c r="RM490" s="68" t="s">
        <v>1004</v>
      </c>
      <c r="RN490" s="68" t="s">
        <v>1004</v>
      </c>
      <c r="RO490" s="68" t="s">
        <v>1004</v>
      </c>
      <c r="RP490" s="68" t="s">
        <v>1004</v>
      </c>
      <c r="RQ490" s="68" t="s">
        <v>1004</v>
      </c>
      <c r="RR490" s="68" t="s">
        <v>1004</v>
      </c>
      <c r="RS490" s="68" t="s">
        <v>1004</v>
      </c>
      <c r="RT490" s="68" t="s">
        <v>1004</v>
      </c>
      <c r="RU490" s="68" t="s">
        <v>1004</v>
      </c>
      <c r="RV490" s="68" t="s">
        <v>1004</v>
      </c>
      <c r="RW490" s="68" t="s">
        <v>1004</v>
      </c>
      <c r="RX490" s="68" t="s">
        <v>1004</v>
      </c>
      <c r="RY490" s="68" t="s">
        <v>1004</v>
      </c>
      <c r="RZ490" s="68" t="s">
        <v>1004</v>
      </c>
      <c r="SA490" s="68" t="s">
        <v>1004</v>
      </c>
      <c r="SB490" s="68" t="s">
        <v>1004</v>
      </c>
      <c r="SC490" s="68" t="s">
        <v>1004</v>
      </c>
      <c r="SD490" s="68" t="s">
        <v>1004</v>
      </c>
      <c r="SE490" s="68" t="s">
        <v>1004</v>
      </c>
      <c r="SF490" s="68" t="s">
        <v>1004</v>
      </c>
      <c r="SG490" s="68" t="s">
        <v>1004</v>
      </c>
      <c r="SH490" s="68" t="s">
        <v>182</v>
      </c>
      <c r="SI490" s="68" t="s">
        <v>1004</v>
      </c>
      <c r="SJ490" s="68" t="s">
        <v>1004</v>
      </c>
      <c r="SK490" s="68" t="s">
        <v>1004</v>
      </c>
      <c r="SL490" s="68" t="s">
        <v>1004</v>
      </c>
      <c r="SM490" s="68" t="s">
        <v>1004</v>
      </c>
      <c r="SN490" s="68" t="s">
        <v>1004</v>
      </c>
      <c r="SO490" s="68" t="s">
        <v>1004</v>
      </c>
      <c r="SP490" s="68" t="s">
        <v>1004</v>
      </c>
      <c r="SQ490" s="68" t="s">
        <v>1004</v>
      </c>
      <c r="SR490" s="68" t="s">
        <v>182</v>
      </c>
      <c r="SS490" s="68" t="s">
        <v>1004</v>
      </c>
      <c r="ST490" s="68" t="s">
        <v>182</v>
      </c>
      <c r="SU490" s="68" t="s">
        <v>1004</v>
      </c>
      <c r="SV490" s="68" t="s">
        <v>1004</v>
      </c>
      <c r="SW490" s="68" t="s">
        <v>1004</v>
      </c>
      <c r="SX490" s="68" t="s">
        <v>1004</v>
      </c>
      <c r="SY490" s="68" t="s">
        <v>1004</v>
      </c>
      <c r="SZ490" s="68" t="s">
        <v>1004</v>
      </c>
      <c r="TA490" s="68" t="s">
        <v>1004</v>
      </c>
      <c r="TB490" s="68" t="s">
        <v>1004</v>
      </c>
      <c r="TC490" s="68" t="s">
        <v>1004</v>
      </c>
      <c r="TD490" s="68" t="s">
        <v>1004</v>
      </c>
      <c r="TE490" s="68" t="s">
        <v>1004</v>
      </c>
      <c r="TF490" s="68" t="s">
        <v>1004</v>
      </c>
      <c r="TG490" s="68" t="s">
        <v>1004</v>
      </c>
      <c r="TH490" s="68" t="s">
        <v>1004</v>
      </c>
      <c r="TI490" s="68" t="s">
        <v>1004</v>
      </c>
      <c r="TJ490" s="68" t="s">
        <v>1004</v>
      </c>
      <c r="TK490" s="68" t="s">
        <v>1004</v>
      </c>
      <c r="TL490" s="68" t="s">
        <v>1004</v>
      </c>
      <c r="TM490" s="68" t="s">
        <v>1004</v>
      </c>
      <c r="TN490" s="68" t="s">
        <v>1004</v>
      </c>
      <c r="TO490" s="68" t="s">
        <v>1004</v>
      </c>
      <c r="TP490" s="68" t="s">
        <v>1004</v>
      </c>
      <c r="TQ490" s="68" t="s">
        <v>1004</v>
      </c>
      <c r="TR490" s="68" t="s">
        <v>1004</v>
      </c>
      <c r="TS490" s="68" t="s">
        <v>1004</v>
      </c>
      <c r="TT490" s="68" t="s">
        <v>1004</v>
      </c>
      <c r="TU490" s="68" t="s">
        <v>1004</v>
      </c>
      <c r="TV490" s="68" t="s">
        <v>1004</v>
      </c>
      <c r="TW490" s="68" t="s">
        <v>1004</v>
      </c>
      <c r="TX490" s="68" t="s">
        <v>1004</v>
      </c>
      <c r="TY490" s="68" t="s">
        <v>1004</v>
      </c>
      <c r="TZ490" s="68" t="s">
        <v>1004</v>
      </c>
      <c r="UA490" s="68" t="s">
        <v>1004</v>
      </c>
      <c r="UB490" s="68" t="s">
        <v>1004</v>
      </c>
      <c r="UC490" s="68" t="s">
        <v>1004</v>
      </c>
      <c r="UD490" s="68" t="s">
        <v>1004</v>
      </c>
      <c r="UE490" s="68" t="s">
        <v>1004</v>
      </c>
      <c r="UF490" s="68" t="s">
        <v>182</v>
      </c>
      <c r="UG490" s="68" t="s">
        <v>1004</v>
      </c>
      <c r="UH490" s="68" t="s">
        <v>1004</v>
      </c>
      <c r="UI490" s="68" t="s">
        <v>1004</v>
      </c>
      <c r="UJ490" s="68" t="s">
        <v>1004</v>
      </c>
      <c r="UK490" s="68" t="s">
        <v>1004</v>
      </c>
      <c r="UL490" s="68" t="s">
        <v>1004</v>
      </c>
      <c r="UM490" s="68" t="s">
        <v>1004</v>
      </c>
      <c r="UN490" s="68" t="s">
        <v>1004</v>
      </c>
      <c r="UO490" s="68" t="s">
        <v>1004</v>
      </c>
      <c r="UP490" s="68" t="s">
        <v>1004</v>
      </c>
      <c r="UQ490" s="68" t="s">
        <v>1004</v>
      </c>
      <c r="UR490" s="68" t="s">
        <v>1004</v>
      </c>
      <c r="US490" s="68" t="s">
        <v>1004</v>
      </c>
      <c r="UT490" s="68" t="s">
        <v>1004</v>
      </c>
      <c r="UU490" s="68" t="s">
        <v>1004</v>
      </c>
      <c r="UV490" s="68" t="s">
        <v>1004</v>
      </c>
      <c r="UW490" s="68" t="s">
        <v>1004</v>
      </c>
      <c r="UX490" s="68" t="s">
        <v>1004</v>
      </c>
      <c r="UY490" s="68" t="s">
        <v>1004</v>
      </c>
      <c r="UZ490" s="68" t="s">
        <v>1004</v>
      </c>
      <c r="VA490" s="68" t="s">
        <v>1004</v>
      </c>
      <c r="VB490" s="68" t="s">
        <v>1004</v>
      </c>
      <c r="VC490" s="68" t="s">
        <v>1004</v>
      </c>
      <c r="VD490" s="68" t="s">
        <v>1004</v>
      </c>
      <c r="VE490" s="68" t="s">
        <v>1004</v>
      </c>
      <c r="VF490" s="68" t="s">
        <v>1004</v>
      </c>
      <c r="VG490" s="68" t="s">
        <v>1004</v>
      </c>
      <c r="VH490" s="68" t="s">
        <v>1004</v>
      </c>
      <c r="VI490" s="68" t="s">
        <v>1004</v>
      </c>
      <c r="VJ490" s="68" t="s">
        <v>1004</v>
      </c>
      <c r="VK490" s="68" t="s">
        <v>1004</v>
      </c>
      <c r="VL490" s="68" t="s">
        <v>1004</v>
      </c>
      <c r="VM490" s="68" t="s">
        <v>1004</v>
      </c>
      <c r="VN490" s="68" t="s">
        <v>1004</v>
      </c>
      <c r="VO490" s="68" t="s">
        <v>1004</v>
      </c>
      <c r="VP490" s="68" t="s">
        <v>1004</v>
      </c>
      <c r="VQ490" s="68" t="s">
        <v>1004</v>
      </c>
      <c r="VR490" s="68" t="s">
        <v>1004</v>
      </c>
      <c r="VS490" s="68" t="s">
        <v>1004</v>
      </c>
      <c r="VT490" s="68" t="s">
        <v>1004</v>
      </c>
      <c r="VU490" s="68" t="s">
        <v>1004</v>
      </c>
      <c r="VV490" s="68" t="s">
        <v>1004</v>
      </c>
      <c r="VW490" s="68" t="s">
        <v>1004</v>
      </c>
      <c r="VX490" s="68" t="s">
        <v>1004</v>
      </c>
      <c r="VY490" s="68" t="s">
        <v>182</v>
      </c>
      <c r="VZ490" s="68" t="s">
        <v>1004</v>
      </c>
      <c r="WA490" s="68" t="s">
        <v>1004</v>
      </c>
      <c r="WB490" s="68" t="s">
        <v>1004</v>
      </c>
      <c r="WC490" s="68" t="s">
        <v>1004</v>
      </c>
      <c r="WD490" s="68" t="s">
        <v>1004</v>
      </c>
      <c r="WE490" s="68" t="s">
        <v>1004</v>
      </c>
      <c r="WF490" s="68" t="s">
        <v>1004</v>
      </c>
      <c r="WG490" s="68" t="s">
        <v>1004</v>
      </c>
      <c r="WH490" s="68" t="s">
        <v>1004</v>
      </c>
      <c r="WI490" s="68" t="s">
        <v>180</v>
      </c>
      <c r="WJ490" s="68" t="s">
        <v>1004</v>
      </c>
      <c r="WK490" s="68" t="s">
        <v>1004</v>
      </c>
      <c r="WL490" s="68" t="s">
        <v>1004</v>
      </c>
      <c r="WM490" s="68" t="s">
        <v>1004</v>
      </c>
      <c r="WN490" s="68" t="s">
        <v>1004</v>
      </c>
      <c r="WO490" s="68" t="s">
        <v>1004</v>
      </c>
      <c r="WP490" s="68" t="s">
        <v>1004</v>
      </c>
      <c r="WQ490" s="68" t="s">
        <v>1004</v>
      </c>
      <c r="WR490" s="68" t="s">
        <v>1004</v>
      </c>
      <c r="WS490" s="68" t="s">
        <v>1004</v>
      </c>
      <c r="WT490" s="68" t="s">
        <v>1004</v>
      </c>
      <c r="WU490" s="68" t="s">
        <v>1004</v>
      </c>
      <c r="WV490" s="68" t="s">
        <v>1004</v>
      </c>
      <c r="WW490" s="68" t="s">
        <v>1004</v>
      </c>
      <c r="WX490" s="68" t="s">
        <v>1004</v>
      </c>
      <c r="WY490" s="68" t="s">
        <v>1004</v>
      </c>
      <c r="WZ490" s="68" t="s">
        <v>1004</v>
      </c>
      <c r="XA490" s="68" t="s">
        <v>1004</v>
      </c>
      <c r="XB490" s="68" t="s">
        <v>1004</v>
      </c>
      <c r="XC490" s="68" t="s">
        <v>1004</v>
      </c>
      <c r="XD490" s="68" t="s">
        <v>1004</v>
      </c>
      <c r="XE490" s="68" t="s">
        <v>1004</v>
      </c>
      <c r="XF490" s="68" t="s">
        <v>1004</v>
      </c>
      <c r="XG490" s="68" t="s">
        <v>1004</v>
      </c>
      <c r="XH490" s="68" t="s">
        <v>1004</v>
      </c>
      <c r="XI490" s="68" t="s">
        <v>1004</v>
      </c>
      <c r="XJ490" s="68" t="s">
        <v>1004</v>
      </c>
      <c r="XK490" s="68" t="s">
        <v>1004</v>
      </c>
      <c r="XL490" s="68" t="s">
        <v>1004</v>
      </c>
      <c r="XM490" s="68" t="s">
        <v>1004</v>
      </c>
      <c r="XN490" s="68" t="s">
        <v>1004</v>
      </c>
      <c r="XO490" s="68" t="s">
        <v>1004</v>
      </c>
      <c r="XP490" s="68" t="s">
        <v>1004</v>
      </c>
      <c r="XQ490" s="68" t="s">
        <v>1004</v>
      </c>
      <c r="XR490" s="68" t="s">
        <v>1004</v>
      </c>
      <c r="XS490" s="68" t="s">
        <v>1004</v>
      </c>
      <c r="XT490" s="68" t="s">
        <v>1004</v>
      </c>
      <c r="XU490" s="68" t="s">
        <v>1004</v>
      </c>
      <c r="XV490" s="68" t="s">
        <v>1004</v>
      </c>
      <c r="XW490" s="68" t="s">
        <v>1004</v>
      </c>
      <c r="XX490" s="68" t="s">
        <v>1004</v>
      </c>
      <c r="XY490" s="68" t="s">
        <v>1004</v>
      </c>
      <c r="XZ490" s="68" t="s">
        <v>1004</v>
      </c>
      <c r="YA490" s="68" t="s">
        <v>1004</v>
      </c>
      <c r="YB490" s="68" t="s">
        <v>1004</v>
      </c>
      <c r="YC490" s="68" t="s">
        <v>1004</v>
      </c>
      <c r="YD490" s="68" t="s">
        <v>1004</v>
      </c>
      <c r="YE490" s="68" t="s">
        <v>1004</v>
      </c>
      <c r="YF490" s="68" t="s">
        <v>1004</v>
      </c>
      <c r="YG490" s="68" t="s">
        <v>1004</v>
      </c>
      <c r="YH490" s="68" t="s">
        <v>1004</v>
      </c>
      <c r="YI490" s="68" t="s">
        <v>1004</v>
      </c>
      <c r="YJ490" s="68" t="s">
        <v>1004</v>
      </c>
      <c r="YK490" s="68" t="s">
        <v>1004</v>
      </c>
      <c r="YL490" s="68" t="s">
        <v>1004</v>
      </c>
      <c r="YM490" s="68" t="s">
        <v>1004</v>
      </c>
      <c r="YN490" s="68" t="s">
        <v>1004</v>
      </c>
      <c r="YO490" s="68" t="s">
        <v>1004</v>
      </c>
      <c r="YP490" s="68" t="s">
        <v>1004</v>
      </c>
      <c r="YQ490" s="68" t="s">
        <v>1004</v>
      </c>
      <c r="YR490" s="68" t="s">
        <v>1004</v>
      </c>
      <c r="YS490" s="68" t="s">
        <v>1004</v>
      </c>
      <c r="YT490" s="68" t="s">
        <v>1004</v>
      </c>
      <c r="YU490" s="68" t="s">
        <v>1004</v>
      </c>
      <c r="YV490" s="68" t="s">
        <v>1004</v>
      </c>
      <c r="YW490" s="68" t="s">
        <v>1004</v>
      </c>
      <c r="YX490" s="68" t="s">
        <v>1004</v>
      </c>
      <c r="YY490" s="68" t="s">
        <v>1004</v>
      </c>
      <c r="YZ490" s="68" t="s">
        <v>1004</v>
      </c>
      <c r="ZA490" s="68" t="s">
        <v>1004</v>
      </c>
      <c r="ZB490" s="68" t="s">
        <v>1004</v>
      </c>
      <c r="ZC490" s="68" t="s">
        <v>1004</v>
      </c>
      <c r="ZD490" s="68" t="s">
        <v>1004</v>
      </c>
      <c r="ZE490" s="68" t="s">
        <v>1004</v>
      </c>
      <c r="ZF490" s="68" t="s">
        <v>1004</v>
      </c>
      <c r="ZG490" s="68" t="s">
        <v>180</v>
      </c>
      <c r="ZH490" s="68" t="s">
        <v>1004</v>
      </c>
      <c r="ZI490" s="68" t="s">
        <v>1004</v>
      </c>
      <c r="ZJ490" s="68" t="s">
        <v>1004</v>
      </c>
      <c r="ZK490" s="68" t="s">
        <v>1004</v>
      </c>
      <c r="ZL490" s="68" t="s">
        <v>1004</v>
      </c>
      <c r="ZM490" s="68" t="s">
        <v>1004</v>
      </c>
      <c r="ZN490" s="68" t="s">
        <v>1004</v>
      </c>
      <c r="ZO490" s="68" t="s">
        <v>1004</v>
      </c>
      <c r="ZP490" s="68" t="s">
        <v>1004</v>
      </c>
      <c r="ZQ490" s="68" t="s">
        <v>1004</v>
      </c>
      <c r="ZR490" s="68" t="s">
        <v>1004</v>
      </c>
      <c r="ZS490" s="68" t="s">
        <v>1004</v>
      </c>
      <c r="ZT490" s="68" t="s">
        <v>1004</v>
      </c>
      <c r="ZU490" s="68" t="s">
        <v>1004</v>
      </c>
      <c r="ZV490" s="68" t="s">
        <v>182</v>
      </c>
      <c r="ZW490" s="68" t="s">
        <v>1004</v>
      </c>
      <c r="ZX490" s="68" t="s">
        <v>1004</v>
      </c>
      <c r="ZY490" s="68" t="s">
        <v>1004</v>
      </c>
      <c r="ZZ490" s="68" t="s">
        <v>1004</v>
      </c>
      <c r="AAA490" s="68" t="s">
        <v>1004</v>
      </c>
      <c r="AAB490" s="68" t="s">
        <v>1004</v>
      </c>
      <c r="AAC490" s="68" t="s">
        <v>1004</v>
      </c>
      <c r="AAD490" s="68" t="s">
        <v>180</v>
      </c>
      <c r="AAE490" s="68" t="s">
        <v>1004</v>
      </c>
      <c r="AAF490" s="68" t="s">
        <v>1004</v>
      </c>
      <c r="AAG490" s="68" t="s">
        <v>1004</v>
      </c>
      <c r="AAH490" s="68" t="s">
        <v>1004</v>
      </c>
      <c r="AAI490" s="68" t="s">
        <v>1004</v>
      </c>
      <c r="AAJ490" s="68" t="s">
        <v>180</v>
      </c>
      <c r="AAK490" s="68" t="s">
        <v>1004</v>
      </c>
      <c r="AAL490" s="68" t="s">
        <v>1004</v>
      </c>
      <c r="AAM490" s="68" t="s">
        <v>1004</v>
      </c>
      <c r="AAN490" s="68" t="s">
        <v>1004</v>
      </c>
      <c r="AAO490" s="68" t="s">
        <v>1004</v>
      </c>
      <c r="AAP490" s="68" t="s">
        <v>1004</v>
      </c>
      <c r="AAQ490" s="68" t="s">
        <v>1004</v>
      </c>
      <c r="AAR490" s="68" t="s">
        <v>1004</v>
      </c>
      <c r="AAS490" s="68" t="s">
        <v>1004</v>
      </c>
      <c r="AAT490" s="68" t="s">
        <v>1004</v>
      </c>
      <c r="AAU490" s="68" t="s">
        <v>1004</v>
      </c>
      <c r="AAV490" s="68" t="s">
        <v>1004</v>
      </c>
      <c r="AAW490" s="68" t="s">
        <v>1004</v>
      </c>
      <c r="AAX490" s="68" t="s">
        <v>1004</v>
      </c>
      <c r="AAY490" s="68" t="s">
        <v>1004</v>
      </c>
      <c r="AAZ490" s="68" t="s">
        <v>1004</v>
      </c>
      <c r="ABA490" s="68" t="s">
        <v>1004</v>
      </c>
      <c r="ABB490" s="68" t="s">
        <v>182</v>
      </c>
      <c r="ABC490" s="68" t="s">
        <v>1004</v>
      </c>
      <c r="ABD490" s="68" t="s">
        <v>1004</v>
      </c>
      <c r="ABE490" s="68" t="s">
        <v>1004</v>
      </c>
      <c r="ABF490" s="68" t="s">
        <v>1004</v>
      </c>
      <c r="ABG490" s="68" t="s">
        <v>1004</v>
      </c>
      <c r="ABH490" s="68" t="s">
        <v>1004</v>
      </c>
      <c r="ABI490" s="68" t="s">
        <v>1004</v>
      </c>
      <c r="ABJ490" s="68" t="s">
        <v>1004</v>
      </c>
      <c r="ABK490" s="68" t="s">
        <v>1004</v>
      </c>
      <c r="ABL490" s="68" t="s">
        <v>1004</v>
      </c>
      <c r="ABM490" s="68" t="s">
        <v>1004</v>
      </c>
      <c r="ABN490" s="68" t="s">
        <v>1004</v>
      </c>
      <c r="ABO490" s="68" t="s">
        <v>1004</v>
      </c>
      <c r="ABP490" s="68" t="s">
        <v>1004</v>
      </c>
      <c r="ABQ490" s="68" t="s">
        <v>1004</v>
      </c>
      <c r="ABR490" s="68" t="s">
        <v>1004</v>
      </c>
      <c r="ABS490" s="68" t="s">
        <v>1004</v>
      </c>
      <c r="ABT490" s="68" t="s">
        <v>1004</v>
      </c>
      <c r="ABU490" s="68" t="s">
        <v>1004</v>
      </c>
      <c r="ABV490" s="68" t="s">
        <v>1004</v>
      </c>
      <c r="ABW490" s="68" t="s">
        <v>1004</v>
      </c>
      <c r="ABX490" s="68" t="s">
        <v>1004</v>
      </c>
      <c r="ABY490" s="68" t="s">
        <v>1004</v>
      </c>
      <c r="ABZ490" s="68" t="s">
        <v>1004</v>
      </c>
      <c r="ACA490" s="68" t="s">
        <v>1004</v>
      </c>
      <c r="ACB490" s="68" t="s">
        <v>1004</v>
      </c>
      <c r="ACC490" s="68" t="s">
        <v>1004</v>
      </c>
      <c r="ACD490" s="68" t="s">
        <v>1004</v>
      </c>
      <c r="ACE490" s="68" t="s">
        <v>1004</v>
      </c>
      <c r="ACF490" s="68" t="s">
        <v>1004</v>
      </c>
      <c r="ACG490" s="68" t="s">
        <v>1004</v>
      </c>
      <c r="ACH490" s="68" t="s">
        <v>1004</v>
      </c>
      <c r="ACI490" s="68" t="s">
        <v>1004</v>
      </c>
      <c r="ACJ490" s="68" t="s">
        <v>1004</v>
      </c>
      <c r="ACK490" s="68" t="s">
        <v>1004</v>
      </c>
      <c r="ACL490" s="68" t="s">
        <v>1004</v>
      </c>
      <c r="ACM490" s="68" t="s">
        <v>1004</v>
      </c>
      <c r="ACN490" s="68" t="s">
        <v>1004</v>
      </c>
      <c r="ACO490" s="68" t="s">
        <v>1004</v>
      </c>
      <c r="ACP490" s="68" t="s">
        <v>1004</v>
      </c>
      <c r="ACQ490" s="68" t="s">
        <v>1004</v>
      </c>
      <c r="ACR490" s="68" t="s">
        <v>1004</v>
      </c>
      <c r="ACS490" s="68" t="s">
        <v>1004</v>
      </c>
      <c r="ACT490" s="68" t="s">
        <v>1004</v>
      </c>
      <c r="ACU490" s="68" t="s">
        <v>1004</v>
      </c>
      <c r="ACV490" s="68" t="s">
        <v>1004</v>
      </c>
      <c r="ACW490" s="68" t="s">
        <v>1004</v>
      </c>
      <c r="ACX490" s="68" t="s">
        <v>1004</v>
      </c>
      <c r="ACY490" s="68" t="s">
        <v>1004</v>
      </c>
      <c r="ACZ490" s="68" t="s">
        <v>1004</v>
      </c>
      <c r="ADA490" s="68" t="s">
        <v>1004</v>
      </c>
      <c r="ADB490" s="68" t="s">
        <v>1004</v>
      </c>
      <c r="ADC490" s="68" t="s">
        <v>1004</v>
      </c>
      <c r="ADD490" s="68" t="s">
        <v>182</v>
      </c>
      <c r="ADE490" s="68" t="s">
        <v>1004</v>
      </c>
      <c r="ADF490" s="68" t="s">
        <v>1004</v>
      </c>
      <c r="ADG490" s="68" t="s">
        <v>1004</v>
      </c>
      <c r="ADH490" s="68" t="s">
        <v>1004</v>
      </c>
      <c r="ADI490" s="68" t="s">
        <v>1004</v>
      </c>
      <c r="ADJ490" s="68" t="s">
        <v>1004</v>
      </c>
      <c r="ADK490" s="68" t="s">
        <v>1004</v>
      </c>
      <c r="ADL490" s="68" t="s">
        <v>1004</v>
      </c>
      <c r="ADM490" s="68" t="s">
        <v>1004</v>
      </c>
      <c r="ADN490" s="68" t="s">
        <v>1004</v>
      </c>
      <c r="ADO490" s="68" t="s">
        <v>1004</v>
      </c>
      <c r="ADP490" s="68" t="s">
        <v>180</v>
      </c>
      <c r="ADQ490" s="68" t="s">
        <v>1004</v>
      </c>
      <c r="ADR490" s="68" t="s">
        <v>1004</v>
      </c>
      <c r="ADS490" s="68" t="s">
        <v>1004</v>
      </c>
      <c r="ADT490" s="68" t="s">
        <v>1004</v>
      </c>
      <c r="ADU490" s="68" t="s">
        <v>1004</v>
      </c>
      <c r="ADV490" s="68" t="s">
        <v>1004</v>
      </c>
      <c r="ADW490" s="68" t="s">
        <v>1004</v>
      </c>
      <c r="ADX490" s="68" t="s">
        <v>1004</v>
      </c>
      <c r="ADY490" s="68" t="s">
        <v>1004</v>
      </c>
      <c r="ADZ490" s="68" t="s">
        <v>1004</v>
      </c>
      <c r="AEA490" s="68" t="s">
        <v>1004</v>
      </c>
      <c r="AEB490" s="68" t="s">
        <v>1004</v>
      </c>
      <c r="AEC490" s="68" t="s">
        <v>1004</v>
      </c>
      <c r="AED490" s="68" t="s">
        <v>1004</v>
      </c>
      <c r="AEE490" s="68" t="s">
        <v>1004</v>
      </c>
      <c r="AEF490" s="68" t="s">
        <v>1004</v>
      </c>
      <c r="AEG490" s="68" t="s">
        <v>1004</v>
      </c>
      <c r="AEH490" s="68" t="s">
        <v>1004</v>
      </c>
      <c r="AEI490" s="68" t="s">
        <v>1004</v>
      </c>
      <c r="AEJ490" s="68" t="s">
        <v>1004</v>
      </c>
      <c r="AEK490" s="68" t="s">
        <v>1004</v>
      </c>
      <c r="AEL490" s="68" t="s">
        <v>1004</v>
      </c>
      <c r="AEM490" s="68" t="s">
        <v>1004</v>
      </c>
      <c r="AEN490" s="68" t="s">
        <v>1004</v>
      </c>
      <c r="AEO490" s="68" t="s">
        <v>1004</v>
      </c>
      <c r="AEP490" s="68" t="s">
        <v>1004</v>
      </c>
      <c r="AEQ490" s="68" t="s">
        <v>1004</v>
      </c>
      <c r="AER490" s="68" t="s">
        <v>1004</v>
      </c>
      <c r="AES490" s="68" t="s">
        <v>1004</v>
      </c>
      <c r="AET490" s="68" t="s">
        <v>1004</v>
      </c>
      <c r="AEU490" s="68" t="s">
        <v>1004</v>
      </c>
      <c r="AEV490" s="68" t="s">
        <v>1004</v>
      </c>
      <c r="AEW490" s="68" t="s">
        <v>1004</v>
      </c>
      <c r="AEX490" s="68" t="s">
        <v>1004</v>
      </c>
      <c r="AEY490" s="68" t="s">
        <v>1004</v>
      </c>
      <c r="AEZ490" s="68" t="s">
        <v>1004</v>
      </c>
      <c r="AFA490" s="68" t="s">
        <v>1004</v>
      </c>
      <c r="AFB490" s="68" t="s">
        <v>1004</v>
      </c>
      <c r="AFC490" s="68" t="s">
        <v>1004</v>
      </c>
      <c r="AFD490" s="68" t="s">
        <v>1004</v>
      </c>
      <c r="AFE490" s="68" t="s">
        <v>1004</v>
      </c>
      <c r="AFF490" s="68" t="s">
        <v>1004</v>
      </c>
      <c r="AFG490" s="68" t="s">
        <v>1004</v>
      </c>
      <c r="AFH490" s="68" t="s">
        <v>1004</v>
      </c>
      <c r="AFI490" s="68" t="s">
        <v>1004</v>
      </c>
      <c r="AFJ490" s="68" t="s">
        <v>1004</v>
      </c>
      <c r="AFK490" s="68" t="s">
        <v>1004</v>
      </c>
      <c r="AFL490" s="68" t="s">
        <v>1004</v>
      </c>
      <c r="AFM490" s="68" t="s">
        <v>1004</v>
      </c>
      <c r="AFN490" s="68" t="s">
        <v>1004</v>
      </c>
      <c r="AFO490" s="68" t="s">
        <v>1004</v>
      </c>
      <c r="AFP490" s="68" t="s">
        <v>1004</v>
      </c>
      <c r="AFQ490" s="68" t="s">
        <v>1004</v>
      </c>
      <c r="AFR490" s="68" t="s">
        <v>1004</v>
      </c>
      <c r="AFS490" s="68" t="s">
        <v>1004</v>
      </c>
      <c r="AFT490" s="68" t="s">
        <v>1004</v>
      </c>
      <c r="AFU490" s="68" t="s">
        <v>1004</v>
      </c>
      <c r="AFV490" s="68" t="s">
        <v>1004</v>
      </c>
      <c r="AFW490" s="68" t="s">
        <v>1004</v>
      </c>
      <c r="AFX490" s="68" t="s">
        <v>1004</v>
      </c>
      <c r="AFY490" s="68" t="s">
        <v>1004</v>
      </c>
      <c r="AFZ490" s="68" t="s">
        <v>1004</v>
      </c>
      <c r="AGA490" s="68" t="s">
        <v>1004</v>
      </c>
      <c r="AGB490" s="68" t="s">
        <v>1004</v>
      </c>
      <c r="AGC490" s="68" t="s">
        <v>1004</v>
      </c>
      <c r="AGD490" s="68" t="s">
        <v>1004</v>
      </c>
      <c r="AGE490" s="68" t="s">
        <v>1004</v>
      </c>
      <c r="AGF490" s="68" t="s">
        <v>1004</v>
      </c>
      <c r="AGG490" s="68" t="s">
        <v>1004</v>
      </c>
      <c r="AGH490" s="68" t="s">
        <v>1004</v>
      </c>
      <c r="AGI490" s="68" t="s">
        <v>1004</v>
      </c>
      <c r="AGJ490" s="68" t="s">
        <v>1004</v>
      </c>
      <c r="AGK490" s="68" t="s">
        <v>1004</v>
      </c>
      <c r="AGL490" s="68" t="s">
        <v>1004</v>
      </c>
      <c r="AGM490" s="68" t="s">
        <v>1004</v>
      </c>
      <c r="AGN490" s="68" t="s">
        <v>1004</v>
      </c>
      <c r="AGO490" s="68" t="s">
        <v>1004</v>
      </c>
      <c r="AGP490" s="68" t="s">
        <v>1004</v>
      </c>
      <c r="AGQ490" s="68" t="s">
        <v>1004</v>
      </c>
      <c r="AGR490" s="68" t="s">
        <v>1004</v>
      </c>
      <c r="AGS490" s="68" t="s">
        <v>1004</v>
      </c>
      <c r="AGT490" s="68" t="s">
        <v>1004</v>
      </c>
      <c r="AGU490" s="68" t="s">
        <v>1004</v>
      </c>
      <c r="AGV490" s="68" t="s">
        <v>1004</v>
      </c>
      <c r="AGW490" s="68" t="s">
        <v>1004</v>
      </c>
      <c r="AGX490" s="68" t="s">
        <v>1004</v>
      </c>
      <c r="AGY490" s="68" t="s">
        <v>1004</v>
      </c>
      <c r="AGZ490" s="68" t="s">
        <v>1004</v>
      </c>
      <c r="AHA490" s="68" t="s">
        <v>1004</v>
      </c>
      <c r="AHB490" s="68" t="s">
        <v>1004</v>
      </c>
      <c r="AHC490" s="68" t="s">
        <v>1004</v>
      </c>
      <c r="AHD490" s="68" t="s">
        <v>1004</v>
      </c>
      <c r="AHE490" s="68" t="s">
        <v>1004</v>
      </c>
      <c r="AHF490" s="68" t="s">
        <v>1004</v>
      </c>
      <c r="AHG490" s="68" t="s">
        <v>1004</v>
      </c>
      <c r="AHH490" s="68" t="s">
        <v>1004</v>
      </c>
      <c r="AHI490" s="68" t="s">
        <v>1004</v>
      </c>
      <c r="AHJ490" s="68" t="s">
        <v>1004</v>
      </c>
      <c r="AHK490" s="68" t="s">
        <v>1004</v>
      </c>
      <c r="AHL490" s="68" t="s">
        <v>1004</v>
      </c>
      <c r="AHM490" s="68" t="s">
        <v>1004</v>
      </c>
      <c r="AHN490" s="68" t="s">
        <v>1004</v>
      </c>
      <c r="AHO490" s="68" t="s">
        <v>1004</v>
      </c>
      <c r="AHP490" s="68" t="s">
        <v>1004</v>
      </c>
      <c r="AHQ490" s="68" t="s">
        <v>1004</v>
      </c>
      <c r="AHR490" s="68" t="s">
        <v>1004</v>
      </c>
      <c r="AHS490" s="68" t="s">
        <v>1004</v>
      </c>
      <c r="AHT490" s="68" t="s">
        <v>1004</v>
      </c>
      <c r="AHU490" s="68" t="s">
        <v>1004</v>
      </c>
      <c r="AHV490" s="68" t="s">
        <v>1004</v>
      </c>
      <c r="AHW490" s="68" t="s">
        <v>1004</v>
      </c>
      <c r="AHX490" s="68" t="s">
        <v>1004</v>
      </c>
      <c r="AHY490" s="68" t="s">
        <v>1004</v>
      </c>
      <c r="AHZ490" s="68" t="s">
        <v>1004</v>
      </c>
      <c r="AIA490" s="68" t="s">
        <v>1004</v>
      </c>
      <c r="AIB490" s="68" t="s">
        <v>180</v>
      </c>
      <c r="AIC490" s="68" t="s">
        <v>180</v>
      </c>
      <c r="AID490" s="68" t="s">
        <v>1004</v>
      </c>
      <c r="AIE490" s="68" t="s">
        <v>1004</v>
      </c>
      <c r="AIF490" s="68" t="s">
        <v>1004</v>
      </c>
      <c r="AIG490" s="68" t="s">
        <v>1004</v>
      </c>
      <c r="AIH490" s="68" t="s">
        <v>1004</v>
      </c>
      <c r="AII490" s="68" t="s">
        <v>182</v>
      </c>
      <c r="AIJ490" s="68" t="s">
        <v>1004</v>
      </c>
      <c r="AIK490" s="68" t="s">
        <v>1004</v>
      </c>
      <c r="AIL490" s="68" t="s">
        <v>1004</v>
      </c>
      <c r="AIM490" s="68" t="s">
        <v>1004</v>
      </c>
      <c r="AIN490" s="68" t="s">
        <v>1004</v>
      </c>
      <c r="AIO490" s="68" t="s">
        <v>1004</v>
      </c>
      <c r="AIP490" s="68" t="s">
        <v>1004</v>
      </c>
      <c r="AIQ490" s="68" t="s">
        <v>1004</v>
      </c>
      <c r="AIR490" s="68" t="s">
        <v>1004</v>
      </c>
      <c r="AIS490" s="68" t="s">
        <v>1004</v>
      </c>
      <c r="AIT490" s="68" t="s">
        <v>1004</v>
      </c>
      <c r="AIU490" s="68" t="s">
        <v>1004</v>
      </c>
      <c r="AIV490" s="68" t="s">
        <v>1004</v>
      </c>
      <c r="AIW490" s="68" t="s">
        <v>1004</v>
      </c>
      <c r="AIX490" s="68" t="s">
        <v>1004</v>
      </c>
      <c r="AIY490" s="68" t="s">
        <v>1004</v>
      </c>
      <c r="AIZ490" s="68" t="s">
        <v>1004</v>
      </c>
      <c r="AJA490" s="68" t="s">
        <v>1004</v>
      </c>
      <c r="AJB490" s="68" t="s">
        <v>1004</v>
      </c>
      <c r="AJC490" s="68" t="s">
        <v>1004</v>
      </c>
      <c r="AJD490" s="68" t="s">
        <v>1004</v>
      </c>
      <c r="AJE490" s="68" t="s">
        <v>1004</v>
      </c>
      <c r="AJF490" s="68" t="s">
        <v>1004</v>
      </c>
      <c r="AJG490" s="68" t="s">
        <v>1004</v>
      </c>
      <c r="AJH490" s="68" t="s">
        <v>1004</v>
      </c>
      <c r="AJI490" s="68" t="s">
        <v>1004</v>
      </c>
      <c r="AJJ490" s="68" t="s">
        <v>1004</v>
      </c>
      <c r="AJK490" s="68" t="s">
        <v>1004</v>
      </c>
      <c r="AJL490" s="68" t="s">
        <v>1004</v>
      </c>
      <c r="AJM490" s="68" t="s">
        <v>1004</v>
      </c>
      <c r="AJN490" s="68" t="s">
        <v>182</v>
      </c>
      <c r="AJO490" s="68" t="s">
        <v>182</v>
      </c>
      <c r="AJP490" s="68" t="s">
        <v>1004</v>
      </c>
      <c r="AJQ490" s="68" t="s">
        <v>1004</v>
      </c>
      <c r="AJR490" s="68" t="s">
        <v>1004</v>
      </c>
      <c r="AJS490" s="68" t="s">
        <v>1004</v>
      </c>
      <c r="AJT490" s="68" t="s">
        <v>1004</v>
      </c>
      <c r="AJU490" s="68" t="s">
        <v>1004</v>
      </c>
      <c r="AJV490" s="68" t="s">
        <v>1004</v>
      </c>
      <c r="AJW490" s="68" t="s">
        <v>1004</v>
      </c>
      <c r="AJX490" s="68" t="s">
        <v>1004</v>
      </c>
      <c r="AJY490" s="68" t="s">
        <v>1004</v>
      </c>
      <c r="AJZ490" s="68" t="s">
        <v>1004</v>
      </c>
      <c r="AKA490" s="68" t="s">
        <v>1004</v>
      </c>
      <c r="AKB490" s="68" t="s">
        <v>1004</v>
      </c>
      <c r="AKC490" s="68" t="s">
        <v>1004</v>
      </c>
      <c r="AKD490" s="68" t="s">
        <v>1004</v>
      </c>
      <c r="AKE490" s="68" t="s">
        <v>1004</v>
      </c>
      <c r="AKF490" s="68" t="s">
        <v>1004</v>
      </c>
      <c r="AKG490" s="68" t="s">
        <v>1004</v>
      </c>
      <c r="AKH490" s="68" t="s">
        <v>1004</v>
      </c>
      <c r="AKI490" s="68" t="s">
        <v>1004</v>
      </c>
      <c r="AKJ490" s="68" t="s">
        <v>1004</v>
      </c>
      <c r="AKK490" s="68" t="s">
        <v>1004</v>
      </c>
      <c r="AKL490" s="68" t="s">
        <v>1004</v>
      </c>
      <c r="AKM490" s="68" t="s">
        <v>1004</v>
      </c>
      <c r="AKN490" s="68" t="s">
        <v>1004</v>
      </c>
      <c r="AKO490" s="68" t="s">
        <v>1004</v>
      </c>
      <c r="AKP490" s="68" t="s">
        <v>1004</v>
      </c>
      <c r="AKQ490" s="68" t="s">
        <v>1004</v>
      </c>
      <c r="AKR490" s="68" t="s">
        <v>1004</v>
      </c>
      <c r="AKS490" s="68" t="s">
        <v>1004</v>
      </c>
      <c r="AKT490" s="68" t="s">
        <v>1004</v>
      </c>
      <c r="AKU490" s="68" t="s">
        <v>1004</v>
      </c>
      <c r="AKV490" s="68" t="s">
        <v>1004</v>
      </c>
      <c r="AKW490" s="68" t="s">
        <v>1004</v>
      </c>
      <c r="AKX490" s="68" t="s">
        <v>1004</v>
      </c>
      <c r="AKY490" s="68" t="s">
        <v>1004</v>
      </c>
      <c r="AKZ490" s="68" t="s">
        <v>1004</v>
      </c>
      <c r="ALA490" s="68" t="s">
        <v>1004</v>
      </c>
      <c r="ALB490" s="68" t="s">
        <v>1004</v>
      </c>
      <c r="ALC490" s="68" t="s">
        <v>1004</v>
      </c>
      <c r="ALD490" s="68" t="s">
        <v>1004</v>
      </c>
      <c r="ALE490" s="68" t="s">
        <v>1004</v>
      </c>
      <c r="ALF490" s="68" t="s">
        <v>1004</v>
      </c>
      <c r="ALG490" s="68" t="s">
        <v>1004</v>
      </c>
      <c r="ALH490" s="68" t="s">
        <v>1004</v>
      </c>
      <c r="ALI490" s="68" t="s">
        <v>1004</v>
      </c>
      <c r="ALJ490" s="68" t="s">
        <v>1004</v>
      </c>
      <c r="ALK490" s="68" t="s">
        <v>1004</v>
      </c>
      <c r="ALL490" s="68" t="s">
        <v>1004</v>
      </c>
      <c r="ALM490" s="68" t="s">
        <v>180</v>
      </c>
      <c r="ALN490" s="68" t="s">
        <v>1004</v>
      </c>
      <c r="ALO490" s="68" t="s">
        <v>1004</v>
      </c>
      <c r="ALP490" s="68" t="s">
        <v>1004</v>
      </c>
      <c r="ALQ490" s="68" t="s">
        <v>1004</v>
      </c>
      <c r="ALR490" s="68" t="s">
        <v>1004</v>
      </c>
      <c r="ALS490" s="68" t="s">
        <v>1004</v>
      </c>
      <c r="ALT490" s="68" t="s">
        <v>1004</v>
      </c>
      <c r="ALU490" s="68" t="s">
        <v>1004</v>
      </c>
      <c r="ALV490" s="68" t="s">
        <v>1004</v>
      </c>
      <c r="ALW490" s="68" t="s">
        <v>1004</v>
      </c>
      <c r="ALX490" s="68" t="s">
        <v>1004</v>
      </c>
      <c r="ALY490" s="68" t="s">
        <v>1004</v>
      </c>
      <c r="ALZ490" s="68" t="s">
        <v>1004</v>
      </c>
      <c r="AMA490" s="68" t="s">
        <v>1004</v>
      </c>
      <c r="AMB490" s="68" t="s">
        <v>1004</v>
      </c>
      <c r="AMC490" s="68" t="s">
        <v>1004</v>
      </c>
      <c r="AMD490" s="68" t="s">
        <v>1004</v>
      </c>
      <c r="AME490" s="68" t="s">
        <v>1004</v>
      </c>
      <c r="AMF490" s="68" t="s">
        <v>1004</v>
      </c>
      <c r="AMG490" s="68" t="s">
        <v>1004</v>
      </c>
      <c r="AMH490" s="68" t="s">
        <v>1004</v>
      </c>
      <c r="AMI490" s="68" t="s">
        <v>1004</v>
      </c>
      <c r="AMJ490" s="68" t="s">
        <v>1004</v>
      </c>
      <c r="AMK490" s="68" t="s">
        <v>1004</v>
      </c>
      <c r="AML490" s="68" t="s">
        <v>1004</v>
      </c>
      <c r="AMM490" s="68" t="s">
        <v>180</v>
      </c>
      <c r="AMN490" s="68" t="s">
        <v>1004</v>
      </c>
      <c r="AMO490" s="68" t="s">
        <v>1004</v>
      </c>
      <c r="AMP490" s="68" t="s">
        <v>1004</v>
      </c>
      <c r="AMQ490" s="68" t="s">
        <v>1004</v>
      </c>
      <c r="AMR490" s="68" t="s">
        <v>1004</v>
      </c>
      <c r="AMS490" s="68" t="s">
        <v>1004</v>
      </c>
      <c r="AMT490" s="68" t="s">
        <v>182</v>
      </c>
      <c r="AMU490" s="68" t="s">
        <v>1004</v>
      </c>
      <c r="AMV490" s="68" t="s">
        <v>1004</v>
      </c>
      <c r="AMW490" s="68" t="s">
        <v>1004</v>
      </c>
      <c r="AMX490" s="68" t="s">
        <v>1004</v>
      </c>
      <c r="AMY490" s="68" t="s">
        <v>1004</v>
      </c>
      <c r="AMZ490" s="68" t="s">
        <v>182</v>
      </c>
      <c r="ANA490" s="68" t="s">
        <v>1004</v>
      </c>
      <c r="ANB490" s="68" t="s">
        <v>1004</v>
      </c>
      <c r="ANC490" s="68" t="s">
        <v>1004</v>
      </c>
      <c r="AND490" s="68" t="s">
        <v>1004</v>
      </c>
      <c r="ANE490" s="68" t="s">
        <v>1004</v>
      </c>
      <c r="ANF490" s="68" t="s">
        <v>1004</v>
      </c>
      <c r="ANG490" s="68" t="s">
        <v>1004</v>
      </c>
      <c r="ANH490" s="68" t="s">
        <v>1004</v>
      </c>
      <c r="ANI490" s="68" t="s">
        <v>1004</v>
      </c>
      <c r="ANJ490" s="68" t="s">
        <v>1004</v>
      </c>
      <c r="ANK490" s="68" t="s">
        <v>1004</v>
      </c>
      <c r="ANL490" s="68" t="s">
        <v>1004</v>
      </c>
      <c r="ANM490" s="68" t="s">
        <v>1004</v>
      </c>
      <c r="ANN490" s="68" t="s">
        <v>1004</v>
      </c>
      <c r="ANO490" s="68" t="s">
        <v>1004</v>
      </c>
      <c r="ANP490" s="68" t="s">
        <v>1004</v>
      </c>
      <c r="ANQ490" s="68" t="s">
        <v>1004</v>
      </c>
      <c r="ANR490" s="68" t="s">
        <v>1004</v>
      </c>
      <c r="ANS490" s="68" t="s">
        <v>1004</v>
      </c>
      <c r="ANT490" s="68" t="s">
        <v>1004</v>
      </c>
      <c r="ANU490" s="68" t="s">
        <v>1004</v>
      </c>
      <c r="ANV490" s="68" t="s">
        <v>1004</v>
      </c>
      <c r="ANW490" s="68" t="s">
        <v>1004</v>
      </c>
      <c r="ANX490" s="68" t="s">
        <v>1004</v>
      </c>
      <c r="ANY490" s="68" t="s">
        <v>1004</v>
      </c>
      <c r="ANZ490" s="68" t="s">
        <v>1004</v>
      </c>
      <c r="AOA490" s="68" t="s">
        <v>1004</v>
      </c>
      <c r="AOB490" s="68" t="s">
        <v>1004</v>
      </c>
      <c r="AOC490" s="68" t="s">
        <v>1004</v>
      </c>
      <c r="AOD490" s="68" t="s">
        <v>1004</v>
      </c>
      <c r="AOE490" s="68" t="s">
        <v>1004</v>
      </c>
      <c r="AOF490" s="68" t="s">
        <v>1004</v>
      </c>
      <c r="AOG490" s="68" t="s">
        <v>1004</v>
      </c>
      <c r="AOH490" s="68" t="s">
        <v>1004</v>
      </c>
      <c r="AOI490" s="68" t="s">
        <v>1004</v>
      </c>
      <c r="AOJ490" s="68" t="s">
        <v>1004</v>
      </c>
      <c r="AOK490" s="68" t="s">
        <v>1004</v>
      </c>
      <c r="AOL490" s="68" t="s">
        <v>1004</v>
      </c>
      <c r="AOM490" s="68" t="s">
        <v>1004</v>
      </c>
      <c r="AON490" s="68" t="s">
        <v>1004</v>
      </c>
      <c r="AOO490" s="68" t="s">
        <v>182</v>
      </c>
      <c r="AOP490" s="68" t="s">
        <v>1004</v>
      </c>
      <c r="AOQ490" s="68" t="s">
        <v>1004</v>
      </c>
      <c r="AOR490" s="68" t="s">
        <v>1004</v>
      </c>
      <c r="AOS490" s="68" t="s">
        <v>1004</v>
      </c>
      <c r="AOT490" s="68" t="s">
        <v>1004</v>
      </c>
      <c r="AOU490" s="68" t="s">
        <v>182</v>
      </c>
      <c r="AOV490" s="68" t="s">
        <v>1004</v>
      </c>
      <c r="AOW490" s="68" t="s">
        <v>1004</v>
      </c>
      <c r="AOX490" s="68" t="s">
        <v>1004</v>
      </c>
      <c r="AOY490" s="68" t="s">
        <v>1004</v>
      </c>
      <c r="AOZ490" s="68" t="s">
        <v>1004</v>
      </c>
      <c r="APA490" s="68" t="s">
        <v>1004</v>
      </c>
      <c r="APB490" s="68" t="s">
        <v>1004</v>
      </c>
      <c r="APC490" s="68" t="s">
        <v>1004</v>
      </c>
      <c r="APD490" s="68" t="s">
        <v>1004</v>
      </c>
      <c r="APE490" s="68" t="s">
        <v>1004</v>
      </c>
      <c r="APF490" s="68" t="s">
        <v>1004</v>
      </c>
      <c r="APG490" s="68" t="s">
        <v>1004</v>
      </c>
      <c r="APH490" s="68" t="s">
        <v>1004</v>
      </c>
      <c r="API490" s="68" t="s">
        <v>1004</v>
      </c>
      <c r="APJ490" s="68" t="s">
        <v>1004</v>
      </c>
      <c r="APK490" s="68" t="s">
        <v>1004</v>
      </c>
      <c r="APL490" s="68" t="s">
        <v>1004</v>
      </c>
      <c r="APM490" s="68" t="s">
        <v>1004</v>
      </c>
      <c r="APN490" s="68" t="s">
        <v>1004</v>
      </c>
      <c r="APO490" s="68" t="s">
        <v>1004</v>
      </c>
      <c r="APP490" s="68" t="s">
        <v>1004</v>
      </c>
      <c r="APQ490" s="68" t="s">
        <v>1004</v>
      </c>
      <c r="APR490" s="68" t="s">
        <v>1004</v>
      </c>
      <c r="APS490" s="68" t="s">
        <v>1004</v>
      </c>
      <c r="APT490" s="68" t="s">
        <v>1004</v>
      </c>
      <c r="APU490" s="68" t="s">
        <v>1004</v>
      </c>
      <c r="APV490" s="68" t="s">
        <v>1004</v>
      </c>
      <c r="APW490" s="68" t="s">
        <v>1004</v>
      </c>
      <c r="APX490" s="68" t="s">
        <v>1004</v>
      </c>
      <c r="APY490" s="68" t="s">
        <v>1004</v>
      </c>
      <c r="APZ490" s="68" t="s">
        <v>1004</v>
      </c>
      <c r="AQA490" s="68" t="s">
        <v>1004</v>
      </c>
      <c r="AQB490" s="68" t="s">
        <v>1004</v>
      </c>
      <c r="AQC490" s="68" t="s">
        <v>1004</v>
      </c>
      <c r="AQD490" s="68" t="s">
        <v>1004</v>
      </c>
      <c r="AQE490" s="68" t="s">
        <v>1004</v>
      </c>
      <c r="AQF490" s="68" t="s">
        <v>1004</v>
      </c>
      <c r="AQG490" s="68" t="s">
        <v>1004</v>
      </c>
      <c r="AQH490" s="68" t="s">
        <v>1004</v>
      </c>
      <c r="AQI490" s="68" t="s">
        <v>1004</v>
      </c>
      <c r="AQJ490" s="68" t="s">
        <v>1004</v>
      </c>
      <c r="AQK490" s="68" t="s">
        <v>1004</v>
      </c>
      <c r="AQL490" s="68" t="s">
        <v>1004</v>
      </c>
      <c r="AQM490" s="68" t="s">
        <v>1004</v>
      </c>
      <c r="AQN490" s="68" t="s">
        <v>1004</v>
      </c>
      <c r="AQO490" s="68" t="s">
        <v>1004</v>
      </c>
      <c r="AQP490" s="68" t="s">
        <v>1004</v>
      </c>
      <c r="AQQ490" s="68" t="s">
        <v>1004</v>
      </c>
      <c r="AQR490" s="68" t="s">
        <v>1004</v>
      </c>
      <c r="AQS490" s="68" t="s">
        <v>1004</v>
      </c>
      <c r="AQT490" s="68" t="s">
        <v>180</v>
      </c>
      <c r="AQU490" s="68" t="s">
        <v>1004</v>
      </c>
      <c r="AQV490" s="68" t="s">
        <v>1004</v>
      </c>
      <c r="AQW490" s="68" t="s">
        <v>1004</v>
      </c>
      <c r="AQX490" s="68" t="s">
        <v>1004</v>
      </c>
      <c r="AQY490" s="68" t="s">
        <v>1004</v>
      </c>
      <c r="AQZ490" s="68" t="s">
        <v>1004</v>
      </c>
      <c r="ARA490" s="68" t="s">
        <v>1004</v>
      </c>
      <c r="ARB490" s="68" t="s">
        <v>1004</v>
      </c>
      <c r="ARC490" s="68" t="s">
        <v>1004</v>
      </c>
      <c r="ARD490" s="68" t="s">
        <v>1004</v>
      </c>
      <c r="ARE490" s="68" t="s">
        <v>1004</v>
      </c>
      <c r="ARF490" s="68" t="s">
        <v>1004</v>
      </c>
      <c r="ARG490" s="68" t="s">
        <v>1004</v>
      </c>
      <c r="ARH490" s="68" t="s">
        <v>1004</v>
      </c>
      <c r="ARI490" s="68" t="s">
        <v>1004</v>
      </c>
      <c r="ARJ490" s="68" t="s">
        <v>1004</v>
      </c>
      <c r="ARK490" s="68" t="s">
        <v>1004</v>
      </c>
      <c r="ARL490" s="68" t="s">
        <v>1004</v>
      </c>
      <c r="ARM490" s="68" t="s">
        <v>1004</v>
      </c>
      <c r="ARN490" s="68" t="s">
        <v>1004</v>
      </c>
      <c r="ARO490" s="68" t="s">
        <v>1004</v>
      </c>
      <c r="ARP490" s="68" t="s">
        <v>1004</v>
      </c>
      <c r="ARQ490" s="68" t="s">
        <v>1004</v>
      </c>
      <c r="ARR490" s="68" t="s">
        <v>1004</v>
      </c>
      <c r="ARS490" s="68" t="s">
        <v>1004</v>
      </c>
      <c r="ART490" s="68" t="s">
        <v>1004</v>
      </c>
      <c r="ARU490" s="68" t="s">
        <v>1004</v>
      </c>
      <c r="ARV490" s="68" t="s">
        <v>1004</v>
      </c>
      <c r="ARW490" s="68" t="s">
        <v>1004</v>
      </c>
      <c r="ARX490" s="68" t="s">
        <v>1004</v>
      </c>
      <c r="ARY490" s="68" t="s">
        <v>1004</v>
      </c>
      <c r="ARZ490" s="68" t="s">
        <v>1004</v>
      </c>
      <c r="ASA490" s="68" t="s">
        <v>1004</v>
      </c>
      <c r="ASB490" s="68" t="s">
        <v>1004</v>
      </c>
      <c r="ASC490" s="68" t="s">
        <v>1004</v>
      </c>
      <c r="ASD490" s="68" t="s">
        <v>1004</v>
      </c>
      <c r="ASE490" s="68" t="s">
        <v>182</v>
      </c>
      <c r="ASF490" s="68" t="s">
        <v>1004</v>
      </c>
      <c r="ASG490" s="68" t="s">
        <v>1004</v>
      </c>
      <c r="ASH490" s="68" t="s">
        <v>1004</v>
      </c>
      <c r="ASI490" s="68" t="s">
        <v>1004</v>
      </c>
      <c r="ASJ490" s="68" t="s">
        <v>1004</v>
      </c>
      <c r="ASK490" s="68" t="s">
        <v>1004</v>
      </c>
      <c r="ASL490" s="68" t="s">
        <v>1004</v>
      </c>
      <c r="ASM490" s="68" t="s">
        <v>1004</v>
      </c>
      <c r="ASN490" s="68" t="s">
        <v>1004</v>
      </c>
      <c r="ASO490" s="68" t="s">
        <v>1004</v>
      </c>
      <c r="ASP490" s="68" t="s">
        <v>1004</v>
      </c>
      <c r="ASQ490" s="68" t="s">
        <v>1004</v>
      </c>
      <c r="ASR490" s="68" t="s">
        <v>1004</v>
      </c>
      <c r="ASS490" s="68" t="s">
        <v>1004</v>
      </c>
      <c r="AST490" s="68" t="s">
        <v>180</v>
      </c>
      <c r="ASU490" s="68" t="s">
        <v>1004</v>
      </c>
      <c r="ASV490" s="68" t="s">
        <v>1004</v>
      </c>
      <c r="ASW490" s="68" t="s">
        <v>1004</v>
      </c>
      <c r="ASX490" s="68" t="s">
        <v>1004</v>
      </c>
      <c r="ASY490" s="68" t="s">
        <v>1004</v>
      </c>
      <c r="ASZ490" s="68" t="s">
        <v>1004</v>
      </c>
      <c r="ATA490" s="68" t="s">
        <v>1004</v>
      </c>
      <c r="ATB490" s="68" t="s">
        <v>1004</v>
      </c>
      <c r="ATC490" s="68" t="s">
        <v>1004</v>
      </c>
      <c r="ATD490" s="68" t="s">
        <v>1004</v>
      </c>
      <c r="ATE490" s="68" t="s">
        <v>180</v>
      </c>
      <c r="ATF490" s="68" t="s">
        <v>1004</v>
      </c>
      <c r="ATG490" s="68" t="s">
        <v>1004</v>
      </c>
      <c r="ATH490" s="68" t="s">
        <v>1004</v>
      </c>
      <c r="ATI490" s="68" t="s">
        <v>1004</v>
      </c>
      <c r="ATJ490" s="68" t="s">
        <v>1004</v>
      </c>
      <c r="ATK490" s="68" t="s">
        <v>1004</v>
      </c>
      <c r="ATL490" s="68" t="s">
        <v>1004</v>
      </c>
      <c r="ATM490" s="68" t="s">
        <v>1004</v>
      </c>
      <c r="ATN490" s="68" t="s">
        <v>1004</v>
      </c>
      <c r="ATO490" s="68" t="s">
        <v>1004</v>
      </c>
      <c r="ATP490" s="68" t="s">
        <v>1004</v>
      </c>
      <c r="ATQ490" s="68" t="s">
        <v>1004</v>
      </c>
      <c r="ATR490" s="68" t="s">
        <v>1004</v>
      </c>
      <c r="ATS490" s="68" t="s">
        <v>182</v>
      </c>
      <c r="ATT490" s="68" t="s">
        <v>1004</v>
      </c>
      <c r="ATU490" s="68" t="s">
        <v>1004</v>
      </c>
      <c r="ATV490" s="68" t="s">
        <v>1004</v>
      </c>
      <c r="ATW490" s="68" t="s">
        <v>1004</v>
      </c>
      <c r="ATX490" s="68" t="s">
        <v>1004</v>
      </c>
      <c r="ATY490" s="68" t="s">
        <v>1004</v>
      </c>
      <c r="ATZ490" s="68" t="s">
        <v>180</v>
      </c>
      <c r="AUA490" s="68" t="s">
        <v>1004</v>
      </c>
      <c r="AUB490" s="68" t="s">
        <v>1004</v>
      </c>
      <c r="AUC490" s="68" t="s">
        <v>1004</v>
      </c>
      <c r="AUD490" s="68" t="s">
        <v>1004</v>
      </c>
      <c r="AUE490" s="68" t="s">
        <v>1004</v>
      </c>
      <c r="AUF490" s="68" t="s">
        <v>1004</v>
      </c>
      <c r="AUG490" s="68" t="s">
        <v>1004</v>
      </c>
      <c r="AUH490" s="68" t="s">
        <v>1004</v>
      </c>
      <c r="AUI490" s="68" t="s">
        <v>1004</v>
      </c>
      <c r="AUJ490" s="68" t="s">
        <v>1004</v>
      </c>
      <c r="AUK490" s="68" t="s">
        <v>182</v>
      </c>
      <c r="AUL490" s="68" t="s">
        <v>1004</v>
      </c>
    </row>
    <row r="491" spans="1:1234">
      <c r="A491" s="68" t="s">
        <v>1004</v>
      </c>
      <c r="B491" s="68" t="s">
        <v>1004</v>
      </c>
      <c r="C491" s="68" t="s">
        <v>1004</v>
      </c>
      <c r="D491" s="68" t="s">
        <v>1004</v>
      </c>
      <c r="E491" s="68" t="s">
        <v>1004</v>
      </c>
      <c r="F491" s="68" t="s">
        <v>1004</v>
      </c>
      <c r="G491" s="68" t="s">
        <v>1004</v>
      </c>
      <c r="H491" s="68" t="s">
        <v>1004</v>
      </c>
      <c r="I491" s="68" t="s">
        <v>1004</v>
      </c>
      <c r="J491" s="68" t="s">
        <v>1004</v>
      </c>
      <c r="K491" s="68" t="s">
        <v>1004</v>
      </c>
      <c r="L491" s="68" t="s">
        <v>1004</v>
      </c>
      <c r="M491" s="68" t="s">
        <v>1004</v>
      </c>
      <c r="N491" s="68" t="s">
        <v>1004</v>
      </c>
      <c r="O491" s="68" t="s">
        <v>1004</v>
      </c>
      <c r="P491" s="68" t="s">
        <v>1004</v>
      </c>
      <c r="Q491" s="68" t="s">
        <v>1004</v>
      </c>
      <c r="R491" s="68" t="s">
        <v>1004</v>
      </c>
      <c r="S491" s="68" t="s">
        <v>1004</v>
      </c>
      <c r="T491" s="68" t="s">
        <v>1004</v>
      </c>
      <c r="U491" s="68" t="s">
        <v>1004</v>
      </c>
      <c r="V491" s="68" t="s">
        <v>1004</v>
      </c>
      <c r="W491" s="68" t="s">
        <v>1004</v>
      </c>
      <c r="X491" s="68" t="s">
        <v>1004</v>
      </c>
      <c r="Y491" s="68" t="s">
        <v>1004</v>
      </c>
      <c r="Z491" s="68" t="s">
        <v>1004</v>
      </c>
      <c r="AA491" s="68" t="s">
        <v>182</v>
      </c>
      <c r="AB491" s="68" t="s">
        <v>1004</v>
      </c>
      <c r="AC491" s="68" t="s">
        <v>1004</v>
      </c>
      <c r="AD491" s="68" t="s">
        <v>1004</v>
      </c>
      <c r="AE491" s="68" t="s">
        <v>1004</v>
      </c>
      <c r="AF491" s="68" t="s">
        <v>182</v>
      </c>
      <c r="AG491" s="68" t="s">
        <v>1004</v>
      </c>
      <c r="AH491" s="68" t="s">
        <v>1004</v>
      </c>
      <c r="AI491" s="68" t="s">
        <v>180</v>
      </c>
      <c r="AJ491" s="68" t="s">
        <v>1004</v>
      </c>
      <c r="AK491" s="68" t="s">
        <v>1004</v>
      </c>
      <c r="AL491" s="68" t="s">
        <v>1004</v>
      </c>
      <c r="AM491" s="68" t="s">
        <v>1004</v>
      </c>
      <c r="AN491" s="68" t="s">
        <v>1004</v>
      </c>
      <c r="AO491" s="68" t="s">
        <v>1004</v>
      </c>
      <c r="AP491" s="68" t="s">
        <v>1004</v>
      </c>
      <c r="AQ491" s="68" t="s">
        <v>1004</v>
      </c>
      <c r="AR491" s="68" t="s">
        <v>1004</v>
      </c>
      <c r="AS491" s="68" t="s">
        <v>1004</v>
      </c>
      <c r="AT491" s="68" t="s">
        <v>182</v>
      </c>
      <c r="AU491" s="68" t="s">
        <v>1004</v>
      </c>
      <c r="AV491" s="68" t="s">
        <v>1004</v>
      </c>
      <c r="AW491" s="68" t="s">
        <v>1004</v>
      </c>
      <c r="AX491" s="68" t="s">
        <v>1004</v>
      </c>
      <c r="AY491" s="68" t="s">
        <v>1004</v>
      </c>
      <c r="AZ491" s="68" t="s">
        <v>1004</v>
      </c>
      <c r="BA491" s="68" t="s">
        <v>1004</v>
      </c>
      <c r="BB491" s="68" t="s">
        <v>182</v>
      </c>
      <c r="BC491" s="68" t="s">
        <v>1004</v>
      </c>
      <c r="BD491" s="68" t="s">
        <v>1004</v>
      </c>
      <c r="BE491" s="68" t="s">
        <v>1004</v>
      </c>
      <c r="BF491" s="68" t="s">
        <v>1004</v>
      </c>
      <c r="BG491" s="68" t="s">
        <v>1004</v>
      </c>
      <c r="BH491" s="68" t="s">
        <v>1004</v>
      </c>
      <c r="BI491" s="68" t="s">
        <v>1004</v>
      </c>
      <c r="BJ491" s="68" t="s">
        <v>1004</v>
      </c>
      <c r="BK491" s="68" t="s">
        <v>1004</v>
      </c>
      <c r="BL491" s="68" t="s">
        <v>1004</v>
      </c>
      <c r="BM491" s="68" t="s">
        <v>1004</v>
      </c>
      <c r="BN491" s="68" t="s">
        <v>1004</v>
      </c>
      <c r="BO491" s="68" t="s">
        <v>182</v>
      </c>
      <c r="BP491" s="68" t="s">
        <v>1004</v>
      </c>
      <c r="BQ491" s="68" t="s">
        <v>1004</v>
      </c>
      <c r="BR491" s="68" t="s">
        <v>1004</v>
      </c>
      <c r="BS491" s="68" t="s">
        <v>1004</v>
      </c>
      <c r="BT491" s="68" t="s">
        <v>1004</v>
      </c>
      <c r="BU491" s="68" t="s">
        <v>1004</v>
      </c>
      <c r="BV491" s="68" t="s">
        <v>1004</v>
      </c>
      <c r="BW491" s="68" t="s">
        <v>1004</v>
      </c>
      <c r="BX491" s="68" t="s">
        <v>1004</v>
      </c>
      <c r="BY491" s="68" t="s">
        <v>1004</v>
      </c>
      <c r="BZ491" s="68" t="s">
        <v>1004</v>
      </c>
      <c r="CA491" s="68" t="s">
        <v>1004</v>
      </c>
      <c r="CB491" s="68" t="s">
        <v>180</v>
      </c>
      <c r="CC491" s="68" t="s">
        <v>1004</v>
      </c>
      <c r="CD491" s="68" t="s">
        <v>1004</v>
      </c>
      <c r="CE491" s="68" t="s">
        <v>1004</v>
      </c>
      <c r="CF491" s="68" t="s">
        <v>1004</v>
      </c>
      <c r="CG491" s="68" t="s">
        <v>1004</v>
      </c>
      <c r="CH491" s="68" t="s">
        <v>1004</v>
      </c>
      <c r="CI491" s="68" t="s">
        <v>1004</v>
      </c>
      <c r="CJ491" s="68" t="s">
        <v>1004</v>
      </c>
      <c r="CK491" s="68" t="s">
        <v>1004</v>
      </c>
      <c r="CL491" s="68" t="s">
        <v>1004</v>
      </c>
      <c r="CM491" s="68" t="s">
        <v>1004</v>
      </c>
      <c r="CN491" s="68" t="s">
        <v>1004</v>
      </c>
      <c r="CO491" s="68" t="s">
        <v>1004</v>
      </c>
      <c r="CP491" s="68" t="s">
        <v>1004</v>
      </c>
      <c r="CQ491" s="68" t="s">
        <v>1004</v>
      </c>
      <c r="CR491" s="68" t="s">
        <v>1004</v>
      </c>
      <c r="CS491" s="68" t="s">
        <v>180</v>
      </c>
      <c r="CT491" s="68" t="s">
        <v>1004</v>
      </c>
      <c r="CU491" s="68" t="s">
        <v>1004</v>
      </c>
      <c r="CV491" s="68" t="s">
        <v>1004</v>
      </c>
      <c r="CW491" s="68" t="s">
        <v>1004</v>
      </c>
      <c r="CX491" s="68" t="s">
        <v>1004</v>
      </c>
      <c r="CY491" s="68" t="s">
        <v>180</v>
      </c>
      <c r="CZ491" s="68" t="s">
        <v>1004</v>
      </c>
      <c r="DA491" s="68" t="s">
        <v>1004</v>
      </c>
      <c r="DB491" s="68" t="s">
        <v>1004</v>
      </c>
      <c r="DC491" s="68" t="s">
        <v>1004</v>
      </c>
      <c r="DD491" s="68" t="s">
        <v>1004</v>
      </c>
      <c r="DE491" s="68" t="s">
        <v>1004</v>
      </c>
      <c r="DF491" s="68" t="s">
        <v>1004</v>
      </c>
      <c r="DG491" s="68" t="s">
        <v>1004</v>
      </c>
      <c r="DH491" s="68" t="s">
        <v>1004</v>
      </c>
      <c r="DI491" s="68" t="s">
        <v>182</v>
      </c>
      <c r="DJ491" s="68" t="s">
        <v>1004</v>
      </c>
      <c r="DK491" s="68" t="s">
        <v>1004</v>
      </c>
      <c r="DL491" s="68" t="s">
        <v>1004</v>
      </c>
      <c r="DM491" s="68" t="s">
        <v>1004</v>
      </c>
      <c r="DN491" s="68" t="s">
        <v>1004</v>
      </c>
      <c r="DO491" s="68" t="s">
        <v>1004</v>
      </c>
      <c r="DP491" s="68" t="s">
        <v>1004</v>
      </c>
      <c r="DQ491" s="68" t="s">
        <v>1004</v>
      </c>
      <c r="DR491" s="68" t="s">
        <v>1004</v>
      </c>
      <c r="DS491" s="68" t="s">
        <v>1004</v>
      </c>
      <c r="DT491" s="68" t="s">
        <v>1004</v>
      </c>
      <c r="DU491" s="68" t="s">
        <v>1004</v>
      </c>
      <c r="DV491" s="68" t="s">
        <v>1004</v>
      </c>
      <c r="DW491" s="68" t="s">
        <v>1004</v>
      </c>
      <c r="DX491" s="68" t="s">
        <v>1004</v>
      </c>
      <c r="DY491" s="68" t="s">
        <v>1004</v>
      </c>
      <c r="DZ491" s="68" t="s">
        <v>1004</v>
      </c>
      <c r="EA491" s="68" t="s">
        <v>1004</v>
      </c>
      <c r="EB491" s="68" t="s">
        <v>1004</v>
      </c>
      <c r="EC491" s="68" t="s">
        <v>1004</v>
      </c>
      <c r="ED491" s="68" t="s">
        <v>1004</v>
      </c>
      <c r="EE491" s="68" t="s">
        <v>1004</v>
      </c>
      <c r="EF491" s="68" t="s">
        <v>1004</v>
      </c>
      <c r="EG491" s="68" t="s">
        <v>1004</v>
      </c>
      <c r="EH491" s="68" t="s">
        <v>1004</v>
      </c>
      <c r="EI491" s="68" t="s">
        <v>1004</v>
      </c>
      <c r="EJ491" s="68" t="s">
        <v>1004</v>
      </c>
      <c r="EK491" s="68" t="s">
        <v>1004</v>
      </c>
      <c r="EL491" s="68" t="s">
        <v>1004</v>
      </c>
      <c r="EM491" s="68" t="s">
        <v>1004</v>
      </c>
      <c r="EN491" s="68" t="s">
        <v>1004</v>
      </c>
      <c r="EO491" s="68" t="s">
        <v>1004</v>
      </c>
      <c r="EP491" s="68" t="s">
        <v>1004</v>
      </c>
      <c r="EQ491" s="68" t="s">
        <v>1004</v>
      </c>
      <c r="ER491" s="68" t="s">
        <v>1004</v>
      </c>
      <c r="ES491" s="68" t="s">
        <v>1004</v>
      </c>
      <c r="ET491" s="68" t="s">
        <v>1004</v>
      </c>
      <c r="EU491" s="68" t="s">
        <v>180</v>
      </c>
      <c r="EV491" s="68" t="s">
        <v>1004</v>
      </c>
      <c r="EW491" s="68" t="s">
        <v>1004</v>
      </c>
      <c r="EX491" s="68" t="s">
        <v>1004</v>
      </c>
      <c r="EY491" s="68" t="s">
        <v>1004</v>
      </c>
      <c r="EZ491" s="68" t="s">
        <v>1004</v>
      </c>
      <c r="FA491" s="68" t="s">
        <v>1004</v>
      </c>
      <c r="FB491" s="68" t="s">
        <v>1004</v>
      </c>
      <c r="FC491" s="68" t="s">
        <v>1004</v>
      </c>
      <c r="FD491" s="68" t="s">
        <v>1004</v>
      </c>
      <c r="FE491" s="68" t="s">
        <v>1004</v>
      </c>
      <c r="FF491" s="68" t="s">
        <v>1004</v>
      </c>
      <c r="FG491" s="68" t="s">
        <v>182</v>
      </c>
      <c r="FH491" s="68" t="s">
        <v>1004</v>
      </c>
      <c r="FI491" s="68" t="s">
        <v>1004</v>
      </c>
      <c r="FJ491" s="68" t="s">
        <v>1004</v>
      </c>
      <c r="FK491" s="68" t="s">
        <v>1004</v>
      </c>
      <c r="FL491" s="68" t="s">
        <v>1004</v>
      </c>
      <c r="FM491" s="68" t="s">
        <v>1004</v>
      </c>
      <c r="FN491" s="68" t="s">
        <v>1004</v>
      </c>
      <c r="FO491" s="68" t="s">
        <v>1004</v>
      </c>
      <c r="FP491" s="68" t="s">
        <v>1004</v>
      </c>
      <c r="FQ491" s="68" t="s">
        <v>1004</v>
      </c>
      <c r="FR491" s="68" t="s">
        <v>1004</v>
      </c>
      <c r="FS491" s="68" t="s">
        <v>1004</v>
      </c>
      <c r="FT491" s="68" t="s">
        <v>1004</v>
      </c>
      <c r="FU491" s="68" t="s">
        <v>1004</v>
      </c>
      <c r="FV491" s="68" t="s">
        <v>1004</v>
      </c>
      <c r="FW491" s="68" t="s">
        <v>1004</v>
      </c>
      <c r="FX491" s="68" t="s">
        <v>1004</v>
      </c>
      <c r="FY491" s="68" t="s">
        <v>182</v>
      </c>
      <c r="FZ491" s="68" t="s">
        <v>1004</v>
      </c>
      <c r="GA491" s="68" t="s">
        <v>1004</v>
      </c>
      <c r="GB491" s="68" t="s">
        <v>1004</v>
      </c>
      <c r="GC491" s="68" t="s">
        <v>1004</v>
      </c>
      <c r="GD491" s="68" t="s">
        <v>1004</v>
      </c>
      <c r="GE491" s="68" t="s">
        <v>1004</v>
      </c>
      <c r="GF491" s="68" t="s">
        <v>1004</v>
      </c>
      <c r="GG491" s="68" t="s">
        <v>1004</v>
      </c>
      <c r="GH491" s="68" t="s">
        <v>1004</v>
      </c>
      <c r="GI491" s="68" t="s">
        <v>1004</v>
      </c>
      <c r="GJ491" s="68" t="s">
        <v>1004</v>
      </c>
      <c r="GK491" s="68" t="s">
        <v>1004</v>
      </c>
      <c r="GL491" s="68" t="s">
        <v>1004</v>
      </c>
      <c r="GM491" s="68" t="s">
        <v>1004</v>
      </c>
      <c r="GN491" s="68" t="s">
        <v>1004</v>
      </c>
      <c r="GO491" s="68" t="s">
        <v>1004</v>
      </c>
      <c r="GP491" s="68" t="s">
        <v>1004</v>
      </c>
      <c r="GQ491" s="68" t="s">
        <v>1004</v>
      </c>
      <c r="GR491" s="68" t="s">
        <v>1004</v>
      </c>
      <c r="GS491" s="68" t="s">
        <v>1004</v>
      </c>
      <c r="GT491" s="68" t="s">
        <v>1004</v>
      </c>
      <c r="GU491" s="68" t="s">
        <v>1004</v>
      </c>
      <c r="GV491" s="68" t="s">
        <v>1004</v>
      </c>
      <c r="GW491" s="68" t="s">
        <v>1004</v>
      </c>
      <c r="GX491" s="68" t="s">
        <v>1004</v>
      </c>
      <c r="GY491" s="68" t="s">
        <v>1004</v>
      </c>
      <c r="GZ491" s="68" t="s">
        <v>1004</v>
      </c>
      <c r="HA491" s="68" t="s">
        <v>1004</v>
      </c>
      <c r="HB491" s="68" t="s">
        <v>1004</v>
      </c>
      <c r="HC491" s="68" t="s">
        <v>1004</v>
      </c>
      <c r="HD491" s="68" t="s">
        <v>1004</v>
      </c>
      <c r="HE491" s="68" t="s">
        <v>1004</v>
      </c>
      <c r="HF491" s="68" t="s">
        <v>1004</v>
      </c>
      <c r="HG491" s="68" t="s">
        <v>1004</v>
      </c>
      <c r="HH491" s="68" t="s">
        <v>1004</v>
      </c>
      <c r="HI491" s="68" t="s">
        <v>1004</v>
      </c>
      <c r="HJ491" s="68" t="s">
        <v>1004</v>
      </c>
      <c r="HK491" s="68" t="s">
        <v>1004</v>
      </c>
      <c r="HL491" s="68" t="s">
        <v>1004</v>
      </c>
      <c r="HM491" s="68" t="s">
        <v>1004</v>
      </c>
      <c r="HN491" s="68" t="s">
        <v>1004</v>
      </c>
      <c r="HO491" s="68" t="s">
        <v>1004</v>
      </c>
      <c r="HP491" s="68" t="s">
        <v>1004</v>
      </c>
      <c r="HQ491" s="68" t="s">
        <v>1004</v>
      </c>
      <c r="HR491" s="68" t="s">
        <v>1004</v>
      </c>
      <c r="HS491" s="68" t="s">
        <v>1004</v>
      </c>
      <c r="HT491" s="68" t="s">
        <v>1004</v>
      </c>
      <c r="HU491" s="68" t="s">
        <v>1004</v>
      </c>
      <c r="HV491" s="68" t="s">
        <v>1004</v>
      </c>
      <c r="HW491" s="68" t="s">
        <v>1004</v>
      </c>
      <c r="HX491" s="68" t="s">
        <v>1004</v>
      </c>
      <c r="HY491" s="68" t="s">
        <v>1004</v>
      </c>
      <c r="HZ491" s="68" t="s">
        <v>1004</v>
      </c>
      <c r="IA491" s="68" t="s">
        <v>1004</v>
      </c>
      <c r="IB491" s="68" t="s">
        <v>1004</v>
      </c>
      <c r="IC491" s="68" t="s">
        <v>1004</v>
      </c>
      <c r="ID491" s="68" t="s">
        <v>1004</v>
      </c>
      <c r="IE491" s="68" t="s">
        <v>1004</v>
      </c>
      <c r="IF491" s="68" t="s">
        <v>1004</v>
      </c>
      <c r="IG491" s="68" t="s">
        <v>1004</v>
      </c>
      <c r="IH491" s="68" t="s">
        <v>1004</v>
      </c>
      <c r="II491" s="68" t="s">
        <v>1004</v>
      </c>
      <c r="IJ491" s="68" t="s">
        <v>1004</v>
      </c>
      <c r="IK491" s="68" t="s">
        <v>1004</v>
      </c>
      <c r="IL491" s="68" t="s">
        <v>1004</v>
      </c>
      <c r="IM491" s="68" t="s">
        <v>1004</v>
      </c>
      <c r="IN491" s="68" t="s">
        <v>1004</v>
      </c>
      <c r="IO491" s="68" t="s">
        <v>1004</v>
      </c>
      <c r="IP491" s="68" t="s">
        <v>1004</v>
      </c>
      <c r="IQ491" s="68" t="s">
        <v>1004</v>
      </c>
      <c r="IR491" s="68" t="s">
        <v>1004</v>
      </c>
      <c r="IS491" s="68" t="s">
        <v>1004</v>
      </c>
      <c r="IT491" s="68" t="s">
        <v>1004</v>
      </c>
      <c r="IU491" s="68" t="s">
        <v>1004</v>
      </c>
      <c r="IV491" s="68" t="s">
        <v>1004</v>
      </c>
      <c r="IW491" s="68" t="s">
        <v>1004</v>
      </c>
      <c r="IX491" s="68" t="s">
        <v>1004</v>
      </c>
      <c r="IY491" s="68" t="s">
        <v>1004</v>
      </c>
      <c r="IZ491" s="68" t="s">
        <v>1004</v>
      </c>
      <c r="JA491" s="68" t="s">
        <v>1004</v>
      </c>
      <c r="JB491" s="68" t="s">
        <v>1004</v>
      </c>
      <c r="JC491" s="68" t="s">
        <v>1004</v>
      </c>
      <c r="JD491" s="68" t="s">
        <v>1004</v>
      </c>
      <c r="JE491" s="68" t="s">
        <v>1004</v>
      </c>
      <c r="JF491" s="68" t="s">
        <v>1004</v>
      </c>
      <c r="JG491" s="68" t="s">
        <v>1004</v>
      </c>
      <c r="JH491" s="68" t="s">
        <v>1004</v>
      </c>
      <c r="JI491" s="68" t="s">
        <v>1004</v>
      </c>
      <c r="JJ491" s="68" t="s">
        <v>180</v>
      </c>
      <c r="JK491" s="68" t="s">
        <v>1004</v>
      </c>
      <c r="JL491" s="68" t="s">
        <v>1004</v>
      </c>
      <c r="JM491" s="68" t="s">
        <v>1004</v>
      </c>
      <c r="JN491" s="68" t="s">
        <v>1004</v>
      </c>
      <c r="JO491" s="68" t="s">
        <v>1004</v>
      </c>
      <c r="JP491" s="68" t="s">
        <v>1004</v>
      </c>
      <c r="JQ491" s="68" t="s">
        <v>1004</v>
      </c>
      <c r="JR491" s="68" t="s">
        <v>1004</v>
      </c>
      <c r="JS491" s="68" t="s">
        <v>1004</v>
      </c>
      <c r="JT491" s="68" t="s">
        <v>1004</v>
      </c>
      <c r="JU491" s="68" t="s">
        <v>1004</v>
      </c>
      <c r="JV491" s="68" t="s">
        <v>1004</v>
      </c>
      <c r="JW491" s="68" t="s">
        <v>1004</v>
      </c>
      <c r="JX491" s="68" t="s">
        <v>1004</v>
      </c>
      <c r="JY491" s="68" t="s">
        <v>1004</v>
      </c>
      <c r="JZ491" s="68" t="s">
        <v>1004</v>
      </c>
      <c r="KA491" s="68" t="s">
        <v>1004</v>
      </c>
      <c r="KB491" s="68" t="s">
        <v>1004</v>
      </c>
      <c r="KC491" s="68" t="s">
        <v>1004</v>
      </c>
      <c r="KD491" s="68" t="s">
        <v>1004</v>
      </c>
      <c r="KE491" s="68" t="s">
        <v>1004</v>
      </c>
      <c r="KF491" s="68" t="s">
        <v>1004</v>
      </c>
      <c r="KG491" s="68" t="s">
        <v>1004</v>
      </c>
      <c r="KH491" s="68" t="s">
        <v>1004</v>
      </c>
      <c r="KI491" s="68" t="s">
        <v>1004</v>
      </c>
      <c r="KJ491" s="68" t="s">
        <v>1004</v>
      </c>
      <c r="KK491" s="68" t="s">
        <v>1004</v>
      </c>
      <c r="KL491" s="68" t="s">
        <v>1004</v>
      </c>
      <c r="KM491" s="68" t="s">
        <v>1004</v>
      </c>
      <c r="KN491" s="68" t="s">
        <v>1004</v>
      </c>
      <c r="KO491" s="68" t="s">
        <v>1004</v>
      </c>
      <c r="KP491" s="68" t="s">
        <v>1004</v>
      </c>
      <c r="KQ491" s="68" t="s">
        <v>1004</v>
      </c>
      <c r="KR491" s="68" t="s">
        <v>1004</v>
      </c>
      <c r="KS491" s="68" t="s">
        <v>1004</v>
      </c>
      <c r="KT491" s="68" t="s">
        <v>1004</v>
      </c>
      <c r="KU491" s="68" t="s">
        <v>1004</v>
      </c>
      <c r="KV491" s="68" t="s">
        <v>1004</v>
      </c>
      <c r="KW491" s="68" t="s">
        <v>1004</v>
      </c>
      <c r="KX491" s="68" t="s">
        <v>1004</v>
      </c>
      <c r="KY491" s="68" t="s">
        <v>1004</v>
      </c>
      <c r="KZ491" s="68" t="s">
        <v>1004</v>
      </c>
      <c r="LA491" s="68" t="s">
        <v>1004</v>
      </c>
      <c r="LB491" s="68" t="s">
        <v>1004</v>
      </c>
      <c r="LC491" s="68" t="s">
        <v>1004</v>
      </c>
      <c r="LD491" s="68" t="s">
        <v>1004</v>
      </c>
      <c r="LE491" s="68" t="s">
        <v>1004</v>
      </c>
      <c r="LF491" s="68" t="s">
        <v>1004</v>
      </c>
      <c r="LG491" s="68" t="s">
        <v>1004</v>
      </c>
      <c r="LH491" s="68" t="s">
        <v>1004</v>
      </c>
      <c r="LI491" s="68" t="s">
        <v>1004</v>
      </c>
      <c r="LJ491" s="68" t="s">
        <v>1004</v>
      </c>
      <c r="LK491" s="68" t="s">
        <v>1004</v>
      </c>
      <c r="LL491" s="68" t="s">
        <v>1004</v>
      </c>
      <c r="LM491" s="68" t="s">
        <v>1004</v>
      </c>
      <c r="LN491" s="68" t="s">
        <v>1004</v>
      </c>
      <c r="LO491" s="68" t="s">
        <v>1004</v>
      </c>
      <c r="LP491" s="68" t="s">
        <v>1004</v>
      </c>
      <c r="LQ491" s="68" t="s">
        <v>1004</v>
      </c>
      <c r="LR491" s="68" t="s">
        <v>1004</v>
      </c>
      <c r="LS491" s="68" t="s">
        <v>1004</v>
      </c>
      <c r="LT491" s="68" t="s">
        <v>1004</v>
      </c>
      <c r="LU491" s="68" t="s">
        <v>1004</v>
      </c>
      <c r="LV491" s="68" t="s">
        <v>1004</v>
      </c>
      <c r="LW491" s="68" t="s">
        <v>1004</v>
      </c>
      <c r="LX491" s="68" t="s">
        <v>1004</v>
      </c>
      <c r="LY491" s="68" t="s">
        <v>1004</v>
      </c>
      <c r="LZ491" s="68" t="s">
        <v>1004</v>
      </c>
      <c r="MA491" s="68" t="s">
        <v>1004</v>
      </c>
      <c r="MB491" s="68" t="s">
        <v>180</v>
      </c>
      <c r="MC491" s="68" t="s">
        <v>1004</v>
      </c>
      <c r="MD491" s="68" t="s">
        <v>1004</v>
      </c>
      <c r="ME491" s="68" t="s">
        <v>1004</v>
      </c>
      <c r="MF491" s="68" t="s">
        <v>1004</v>
      </c>
      <c r="MG491" s="68" t="s">
        <v>1004</v>
      </c>
      <c r="MH491" s="68" t="s">
        <v>1004</v>
      </c>
      <c r="MI491" s="68" t="s">
        <v>1004</v>
      </c>
      <c r="MJ491" s="68" t="s">
        <v>180</v>
      </c>
      <c r="MK491" s="68" t="s">
        <v>1004</v>
      </c>
      <c r="ML491" s="68" t="s">
        <v>1004</v>
      </c>
      <c r="MM491" s="68" t="s">
        <v>1004</v>
      </c>
      <c r="MN491" s="68" t="s">
        <v>1004</v>
      </c>
      <c r="MO491" s="68" t="s">
        <v>1004</v>
      </c>
      <c r="MP491" s="68" t="s">
        <v>1004</v>
      </c>
      <c r="MQ491" s="68" t="s">
        <v>1004</v>
      </c>
      <c r="MR491" s="68" t="s">
        <v>1004</v>
      </c>
      <c r="MS491" s="68" t="s">
        <v>1004</v>
      </c>
      <c r="MT491" s="68" t="s">
        <v>1004</v>
      </c>
      <c r="MU491" s="68" t="s">
        <v>1004</v>
      </c>
      <c r="MV491" s="68" t="s">
        <v>1004</v>
      </c>
      <c r="MW491" s="68" t="s">
        <v>1004</v>
      </c>
      <c r="MX491" s="68" t="s">
        <v>1004</v>
      </c>
      <c r="MY491" s="68" t="s">
        <v>1004</v>
      </c>
      <c r="MZ491" s="68" t="s">
        <v>1004</v>
      </c>
      <c r="NA491" s="68" t="s">
        <v>1004</v>
      </c>
      <c r="NB491" s="68" t="s">
        <v>1004</v>
      </c>
      <c r="NC491" s="68" t="s">
        <v>1004</v>
      </c>
      <c r="ND491" s="68" t="s">
        <v>1004</v>
      </c>
      <c r="NE491" s="68" t="s">
        <v>1004</v>
      </c>
      <c r="NF491" s="68" t="s">
        <v>1004</v>
      </c>
      <c r="NG491" s="68" t="s">
        <v>1004</v>
      </c>
      <c r="NH491" s="68" t="s">
        <v>182</v>
      </c>
      <c r="NI491" s="68" t="s">
        <v>1004</v>
      </c>
      <c r="NJ491" s="68" t="s">
        <v>1004</v>
      </c>
      <c r="NK491" s="68" t="s">
        <v>1004</v>
      </c>
      <c r="NL491" s="68" t="s">
        <v>1004</v>
      </c>
      <c r="NM491" s="68" t="s">
        <v>1004</v>
      </c>
      <c r="NN491" s="68" t="s">
        <v>1004</v>
      </c>
      <c r="NO491" s="68" t="s">
        <v>1004</v>
      </c>
      <c r="NP491" s="68" t="s">
        <v>1004</v>
      </c>
      <c r="NQ491" s="68" t="s">
        <v>1004</v>
      </c>
      <c r="NR491" s="68" t="s">
        <v>1004</v>
      </c>
      <c r="NS491" s="68" t="s">
        <v>1004</v>
      </c>
      <c r="NT491" s="68" t="s">
        <v>1004</v>
      </c>
      <c r="NU491" s="68" t="s">
        <v>1004</v>
      </c>
      <c r="NV491" s="68" t="s">
        <v>182</v>
      </c>
      <c r="NW491" s="68" t="s">
        <v>1004</v>
      </c>
      <c r="NX491" s="68" t="s">
        <v>1004</v>
      </c>
      <c r="NY491" s="68" t="s">
        <v>1004</v>
      </c>
      <c r="NZ491" s="68" t="s">
        <v>1004</v>
      </c>
      <c r="OA491" s="68" t="s">
        <v>1004</v>
      </c>
      <c r="OB491" s="68" t="s">
        <v>1004</v>
      </c>
      <c r="OC491" s="68" t="s">
        <v>180</v>
      </c>
      <c r="OD491" s="68" t="s">
        <v>1004</v>
      </c>
      <c r="OE491" s="68" t="s">
        <v>180</v>
      </c>
      <c r="OF491" s="68" t="s">
        <v>1004</v>
      </c>
      <c r="OG491" s="68" t="s">
        <v>1004</v>
      </c>
      <c r="OH491" s="68" t="s">
        <v>1004</v>
      </c>
      <c r="OI491" s="68" t="s">
        <v>1004</v>
      </c>
      <c r="OJ491" s="68" t="s">
        <v>1004</v>
      </c>
      <c r="OK491" s="68" t="s">
        <v>1004</v>
      </c>
      <c r="OL491" s="68" t="s">
        <v>1004</v>
      </c>
      <c r="OM491" s="68" t="s">
        <v>1004</v>
      </c>
      <c r="ON491" s="68" t="s">
        <v>1004</v>
      </c>
      <c r="OO491" s="68" t="s">
        <v>1004</v>
      </c>
      <c r="OP491" s="68" t="s">
        <v>1004</v>
      </c>
      <c r="OQ491" s="68" t="s">
        <v>1004</v>
      </c>
      <c r="OR491" s="68" t="s">
        <v>1004</v>
      </c>
      <c r="OS491" s="68" t="s">
        <v>1004</v>
      </c>
      <c r="OT491" s="68" t="s">
        <v>1004</v>
      </c>
      <c r="OU491" s="68" t="s">
        <v>1004</v>
      </c>
      <c r="OV491" s="68" t="s">
        <v>180</v>
      </c>
      <c r="OW491" s="68" t="s">
        <v>1004</v>
      </c>
      <c r="OX491" s="68" t="s">
        <v>1004</v>
      </c>
      <c r="OY491" s="68" t="s">
        <v>1004</v>
      </c>
      <c r="OZ491" s="68" t="s">
        <v>1004</v>
      </c>
      <c r="PA491" s="68" t="s">
        <v>1004</v>
      </c>
      <c r="PB491" s="68" t="s">
        <v>1004</v>
      </c>
      <c r="PC491" s="68" t="s">
        <v>1004</v>
      </c>
      <c r="PD491" s="68" t="s">
        <v>1004</v>
      </c>
      <c r="PE491" s="68" t="s">
        <v>1004</v>
      </c>
      <c r="PF491" s="68" t="s">
        <v>1004</v>
      </c>
      <c r="PG491" s="68" t="s">
        <v>1004</v>
      </c>
      <c r="PH491" s="68" t="s">
        <v>180</v>
      </c>
      <c r="PI491" s="68" t="s">
        <v>1004</v>
      </c>
      <c r="PJ491" s="68" t="s">
        <v>1004</v>
      </c>
      <c r="PK491" s="68" t="s">
        <v>1004</v>
      </c>
      <c r="PL491" s="68" t="s">
        <v>1004</v>
      </c>
      <c r="PM491" s="68" t="s">
        <v>1004</v>
      </c>
      <c r="PN491" s="68" t="s">
        <v>1004</v>
      </c>
      <c r="PO491" s="68" t="s">
        <v>1004</v>
      </c>
      <c r="PP491" s="68" t="s">
        <v>1004</v>
      </c>
      <c r="PQ491" s="68" t="s">
        <v>1004</v>
      </c>
      <c r="PR491" s="68" t="s">
        <v>1004</v>
      </c>
      <c r="PS491" s="68" t="s">
        <v>1004</v>
      </c>
      <c r="PT491" s="68" t="s">
        <v>1004</v>
      </c>
      <c r="PU491" s="68" t="s">
        <v>1004</v>
      </c>
      <c r="PV491" s="68" t="s">
        <v>1004</v>
      </c>
      <c r="PW491" s="68" t="s">
        <v>1004</v>
      </c>
      <c r="PX491" s="68" t="s">
        <v>1004</v>
      </c>
      <c r="PY491" s="68" t="s">
        <v>1004</v>
      </c>
      <c r="PZ491" s="68" t="s">
        <v>1004</v>
      </c>
      <c r="QA491" s="68" t="s">
        <v>1004</v>
      </c>
      <c r="QB491" s="68" t="s">
        <v>1004</v>
      </c>
      <c r="QC491" s="68" t="s">
        <v>1004</v>
      </c>
      <c r="QD491" s="68" t="s">
        <v>182</v>
      </c>
      <c r="QE491" s="68" t="s">
        <v>1004</v>
      </c>
      <c r="QF491" s="68" t="s">
        <v>1004</v>
      </c>
      <c r="QG491" s="68" t="s">
        <v>1004</v>
      </c>
      <c r="QH491" s="68" t="s">
        <v>1004</v>
      </c>
      <c r="QI491" s="68" t="s">
        <v>1004</v>
      </c>
      <c r="QJ491" s="68" t="s">
        <v>1004</v>
      </c>
      <c r="QK491" s="68" t="s">
        <v>1004</v>
      </c>
      <c r="QL491" s="68" t="s">
        <v>1004</v>
      </c>
      <c r="QM491" s="68" t="s">
        <v>1004</v>
      </c>
      <c r="QN491" s="68" t="s">
        <v>1004</v>
      </c>
      <c r="QO491" s="68" t="s">
        <v>1004</v>
      </c>
      <c r="QP491" s="68" t="s">
        <v>1004</v>
      </c>
      <c r="QQ491" s="68" t="s">
        <v>1004</v>
      </c>
      <c r="QR491" s="68" t="s">
        <v>1004</v>
      </c>
      <c r="QS491" s="68" t="s">
        <v>1004</v>
      </c>
      <c r="QT491" s="68" t="s">
        <v>180</v>
      </c>
      <c r="QU491" s="68" t="s">
        <v>180</v>
      </c>
      <c r="QV491" s="68" t="s">
        <v>1004</v>
      </c>
      <c r="QW491" s="68" t="s">
        <v>1004</v>
      </c>
      <c r="QX491" s="68" t="s">
        <v>1004</v>
      </c>
      <c r="QY491" s="68" t="s">
        <v>1004</v>
      </c>
      <c r="QZ491" s="68" t="s">
        <v>1004</v>
      </c>
      <c r="RA491" s="68" t="s">
        <v>1004</v>
      </c>
      <c r="RB491" s="68" t="s">
        <v>1004</v>
      </c>
      <c r="RC491" s="68" t="s">
        <v>1004</v>
      </c>
      <c r="RD491" s="68" t="s">
        <v>1004</v>
      </c>
      <c r="RE491" s="68" t="s">
        <v>1004</v>
      </c>
      <c r="RF491" s="68" t="s">
        <v>1004</v>
      </c>
      <c r="RG491" s="68" t="s">
        <v>1004</v>
      </c>
      <c r="RH491" s="68" t="s">
        <v>1004</v>
      </c>
      <c r="RI491" s="68" t="s">
        <v>1004</v>
      </c>
      <c r="RJ491" s="68" t="s">
        <v>1004</v>
      </c>
      <c r="RK491" s="68" t="s">
        <v>1004</v>
      </c>
      <c r="RL491" s="68" t="s">
        <v>1004</v>
      </c>
      <c r="RM491" s="68" t="s">
        <v>1004</v>
      </c>
      <c r="RN491" s="68" t="s">
        <v>1004</v>
      </c>
      <c r="RO491" s="68" t="s">
        <v>180</v>
      </c>
      <c r="RP491" s="68" t="s">
        <v>1004</v>
      </c>
      <c r="RQ491" s="68" t="s">
        <v>1004</v>
      </c>
      <c r="RR491" s="68" t="s">
        <v>1004</v>
      </c>
      <c r="RS491" s="68" t="s">
        <v>1004</v>
      </c>
      <c r="RT491" s="68" t="s">
        <v>1004</v>
      </c>
      <c r="RU491" s="68" t="s">
        <v>1004</v>
      </c>
      <c r="RV491" s="68" t="s">
        <v>1004</v>
      </c>
      <c r="RW491" s="68" t="s">
        <v>1004</v>
      </c>
      <c r="RX491" s="68" t="s">
        <v>1004</v>
      </c>
      <c r="RY491" s="68" t="s">
        <v>1004</v>
      </c>
      <c r="RZ491" s="68" t="s">
        <v>182</v>
      </c>
      <c r="SA491" s="68" t="s">
        <v>1004</v>
      </c>
      <c r="SB491" s="68" t="s">
        <v>1004</v>
      </c>
      <c r="SC491" s="68" t="s">
        <v>182</v>
      </c>
      <c r="SD491" s="68" t="s">
        <v>1004</v>
      </c>
      <c r="SE491" s="68" t="s">
        <v>1004</v>
      </c>
      <c r="SF491" s="68" t="s">
        <v>1004</v>
      </c>
      <c r="SG491" s="68" t="s">
        <v>1004</v>
      </c>
      <c r="SH491" s="68" t="s">
        <v>1004</v>
      </c>
      <c r="SI491" s="68" t="s">
        <v>1004</v>
      </c>
      <c r="SJ491" s="68" t="s">
        <v>1004</v>
      </c>
      <c r="SK491" s="68" t="s">
        <v>1004</v>
      </c>
      <c r="SL491" s="68" t="s">
        <v>180</v>
      </c>
      <c r="SM491" s="68" t="s">
        <v>1004</v>
      </c>
      <c r="SN491" s="68" t="s">
        <v>1004</v>
      </c>
      <c r="SO491" s="68" t="s">
        <v>1004</v>
      </c>
      <c r="SP491" s="68" t="s">
        <v>1004</v>
      </c>
      <c r="SQ491" s="68" t="s">
        <v>1004</v>
      </c>
      <c r="SR491" s="68" t="s">
        <v>1004</v>
      </c>
      <c r="SS491" s="68" t="s">
        <v>1004</v>
      </c>
      <c r="ST491" s="68" t="s">
        <v>180</v>
      </c>
      <c r="SU491" s="68" t="s">
        <v>1004</v>
      </c>
      <c r="SV491" s="68" t="s">
        <v>1004</v>
      </c>
      <c r="SW491" s="68" t="s">
        <v>1004</v>
      </c>
      <c r="SX491" s="68" t="s">
        <v>1004</v>
      </c>
      <c r="SY491" s="68" t="s">
        <v>1004</v>
      </c>
      <c r="SZ491" s="68" t="s">
        <v>182</v>
      </c>
      <c r="TA491" s="68" t="s">
        <v>1004</v>
      </c>
      <c r="TB491" s="68" t="s">
        <v>1004</v>
      </c>
      <c r="TC491" s="68" t="s">
        <v>1004</v>
      </c>
      <c r="TD491" s="68" t="s">
        <v>1004</v>
      </c>
      <c r="TE491" s="68" t="s">
        <v>1004</v>
      </c>
      <c r="TF491" s="68" t="s">
        <v>1004</v>
      </c>
      <c r="TG491" s="68" t="s">
        <v>1004</v>
      </c>
      <c r="TH491" s="68" t="s">
        <v>1004</v>
      </c>
      <c r="TI491" s="68" t="s">
        <v>1004</v>
      </c>
      <c r="TJ491" s="68" t="s">
        <v>1004</v>
      </c>
      <c r="TK491" s="68" t="s">
        <v>1004</v>
      </c>
      <c r="TL491" s="68" t="s">
        <v>1004</v>
      </c>
      <c r="TM491" s="68" t="s">
        <v>1004</v>
      </c>
      <c r="TN491" s="68" t="s">
        <v>1004</v>
      </c>
      <c r="TO491" s="68" t="s">
        <v>1004</v>
      </c>
      <c r="TP491" s="68" t="s">
        <v>1004</v>
      </c>
      <c r="TQ491" s="68" t="s">
        <v>1004</v>
      </c>
      <c r="TR491" s="68" t="s">
        <v>1004</v>
      </c>
      <c r="TS491" s="68" t="s">
        <v>1004</v>
      </c>
      <c r="TT491" s="68" t="s">
        <v>1004</v>
      </c>
      <c r="TU491" s="68" t="s">
        <v>1004</v>
      </c>
      <c r="TV491" s="68" t="s">
        <v>1004</v>
      </c>
      <c r="TW491" s="68" t="s">
        <v>1004</v>
      </c>
      <c r="TX491" s="68" t="s">
        <v>1004</v>
      </c>
      <c r="TY491" s="68" t="s">
        <v>1004</v>
      </c>
      <c r="TZ491" s="68" t="s">
        <v>1004</v>
      </c>
      <c r="UA491" s="68" t="s">
        <v>1004</v>
      </c>
      <c r="UB491" s="68" t="s">
        <v>1004</v>
      </c>
      <c r="UC491" s="68" t="s">
        <v>1004</v>
      </c>
      <c r="UD491" s="68" t="s">
        <v>180</v>
      </c>
      <c r="UE491" s="68" t="s">
        <v>180</v>
      </c>
      <c r="UF491" s="68" t="s">
        <v>1004</v>
      </c>
      <c r="UG491" s="68" t="s">
        <v>1004</v>
      </c>
      <c r="UH491" s="68" t="s">
        <v>1004</v>
      </c>
      <c r="UI491" s="68" t="s">
        <v>1004</v>
      </c>
      <c r="UJ491" s="68" t="s">
        <v>1004</v>
      </c>
      <c r="UK491" s="68" t="s">
        <v>1004</v>
      </c>
      <c r="UL491" s="68" t="s">
        <v>1004</v>
      </c>
      <c r="UM491" s="68" t="s">
        <v>1004</v>
      </c>
      <c r="UN491" s="68" t="s">
        <v>1004</v>
      </c>
      <c r="UO491" s="68" t="s">
        <v>1004</v>
      </c>
      <c r="UP491" s="68" t="s">
        <v>1004</v>
      </c>
      <c r="UQ491" s="68" t="s">
        <v>1004</v>
      </c>
      <c r="UR491" s="68" t="s">
        <v>1004</v>
      </c>
      <c r="US491" s="68" t="s">
        <v>1004</v>
      </c>
      <c r="UT491" s="68" t="s">
        <v>182</v>
      </c>
      <c r="UU491" s="68" t="s">
        <v>1004</v>
      </c>
      <c r="UV491" s="68" t="s">
        <v>182</v>
      </c>
      <c r="UW491" s="68" t="s">
        <v>1004</v>
      </c>
      <c r="UX491" s="68" t="s">
        <v>1004</v>
      </c>
      <c r="UY491" s="68" t="s">
        <v>1004</v>
      </c>
      <c r="UZ491" s="68" t="s">
        <v>1004</v>
      </c>
      <c r="VA491" s="68" t="s">
        <v>1004</v>
      </c>
      <c r="VB491" s="68" t="s">
        <v>1004</v>
      </c>
      <c r="VC491" s="68" t="s">
        <v>1004</v>
      </c>
      <c r="VD491" s="68" t="s">
        <v>1004</v>
      </c>
      <c r="VE491" s="68" t="s">
        <v>1004</v>
      </c>
      <c r="VF491" s="68" t="s">
        <v>1004</v>
      </c>
      <c r="VG491" s="68" t="s">
        <v>1004</v>
      </c>
      <c r="VH491" s="68" t="s">
        <v>1004</v>
      </c>
      <c r="VI491" s="68" t="s">
        <v>1004</v>
      </c>
      <c r="VJ491" s="68" t="s">
        <v>1004</v>
      </c>
      <c r="VK491" s="68" t="s">
        <v>1004</v>
      </c>
      <c r="VL491" s="68" t="s">
        <v>1004</v>
      </c>
      <c r="VM491" s="68" t="s">
        <v>1004</v>
      </c>
      <c r="VN491" s="68" t="s">
        <v>1004</v>
      </c>
      <c r="VO491" s="68" t="s">
        <v>1004</v>
      </c>
      <c r="VP491" s="68" t="s">
        <v>1004</v>
      </c>
      <c r="VQ491" s="68" t="s">
        <v>1004</v>
      </c>
      <c r="VR491" s="68" t="s">
        <v>1004</v>
      </c>
      <c r="VS491" s="68" t="s">
        <v>1004</v>
      </c>
      <c r="VT491" s="68" t="s">
        <v>1004</v>
      </c>
      <c r="VU491" s="68" t="s">
        <v>1004</v>
      </c>
      <c r="VV491" s="68" t="s">
        <v>1004</v>
      </c>
      <c r="VW491" s="68" t="s">
        <v>1004</v>
      </c>
      <c r="VX491" s="68" t="s">
        <v>1004</v>
      </c>
      <c r="VY491" s="68" t="s">
        <v>1004</v>
      </c>
      <c r="VZ491" s="68" t="s">
        <v>1004</v>
      </c>
      <c r="WA491" s="68" t="s">
        <v>1004</v>
      </c>
      <c r="WB491" s="68" t="s">
        <v>1004</v>
      </c>
      <c r="WC491" s="68" t="s">
        <v>1004</v>
      </c>
      <c r="WD491" s="68" t="s">
        <v>1004</v>
      </c>
      <c r="WE491" s="68" t="s">
        <v>1004</v>
      </c>
      <c r="WF491" s="68" t="s">
        <v>1004</v>
      </c>
      <c r="WG491" s="68" t="s">
        <v>182</v>
      </c>
      <c r="WH491" s="68" t="s">
        <v>1004</v>
      </c>
      <c r="WI491" s="68" t="s">
        <v>1004</v>
      </c>
      <c r="WJ491" s="68" t="s">
        <v>1004</v>
      </c>
      <c r="WK491" s="68" t="s">
        <v>1004</v>
      </c>
      <c r="WL491" s="68" t="s">
        <v>1004</v>
      </c>
      <c r="WM491" s="68" t="s">
        <v>1004</v>
      </c>
      <c r="WN491" s="68" t="s">
        <v>1004</v>
      </c>
      <c r="WO491" s="68" t="s">
        <v>182</v>
      </c>
      <c r="WP491" s="68" t="s">
        <v>1004</v>
      </c>
      <c r="WQ491" s="68" t="s">
        <v>1004</v>
      </c>
      <c r="WR491" s="68" t="s">
        <v>1004</v>
      </c>
      <c r="WS491" s="68" t="s">
        <v>1004</v>
      </c>
      <c r="WT491" s="68" t="s">
        <v>1004</v>
      </c>
      <c r="WU491" s="68" t="s">
        <v>1004</v>
      </c>
      <c r="WV491" s="68" t="s">
        <v>1004</v>
      </c>
      <c r="WW491" s="68" t="s">
        <v>1004</v>
      </c>
      <c r="WX491" s="68" t="s">
        <v>1004</v>
      </c>
      <c r="WY491" s="68" t="s">
        <v>1004</v>
      </c>
      <c r="WZ491" s="68" t="s">
        <v>1004</v>
      </c>
      <c r="XA491" s="68" t="s">
        <v>1004</v>
      </c>
      <c r="XB491" s="68" t="s">
        <v>1004</v>
      </c>
      <c r="XC491" s="68" t="s">
        <v>1004</v>
      </c>
      <c r="XD491" s="68" t="s">
        <v>1004</v>
      </c>
      <c r="XE491" s="68" t="s">
        <v>1004</v>
      </c>
      <c r="XF491" s="68" t="s">
        <v>1004</v>
      </c>
      <c r="XG491" s="68" t="s">
        <v>180</v>
      </c>
      <c r="XH491" s="68" t="s">
        <v>182</v>
      </c>
      <c r="XI491" s="68" t="s">
        <v>1004</v>
      </c>
      <c r="XJ491" s="68" t="s">
        <v>1004</v>
      </c>
      <c r="XK491" s="68" t="s">
        <v>1004</v>
      </c>
      <c r="XL491" s="68" t="s">
        <v>1004</v>
      </c>
      <c r="XM491" s="68" t="s">
        <v>1004</v>
      </c>
      <c r="XN491" s="68" t="s">
        <v>1004</v>
      </c>
      <c r="XO491" s="68" t="s">
        <v>1004</v>
      </c>
      <c r="XP491" s="68" t="s">
        <v>1004</v>
      </c>
      <c r="XQ491" s="68" t="s">
        <v>1004</v>
      </c>
      <c r="XR491" s="68" t="s">
        <v>182</v>
      </c>
      <c r="XS491" s="68" t="s">
        <v>1004</v>
      </c>
      <c r="XT491" s="68" t="s">
        <v>1004</v>
      </c>
      <c r="XU491" s="68" t="s">
        <v>1004</v>
      </c>
      <c r="XV491" s="68" t="s">
        <v>1004</v>
      </c>
      <c r="XW491" s="68" t="s">
        <v>180</v>
      </c>
      <c r="XX491" s="68" t="s">
        <v>182</v>
      </c>
      <c r="XY491" s="68" t="s">
        <v>1004</v>
      </c>
      <c r="XZ491" s="68" t="s">
        <v>1004</v>
      </c>
      <c r="YA491" s="68" t="s">
        <v>1004</v>
      </c>
      <c r="YB491" s="68" t="s">
        <v>1004</v>
      </c>
      <c r="YC491" s="68" t="s">
        <v>1004</v>
      </c>
      <c r="YD491" s="68" t="s">
        <v>1004</v>
      </c>
      <c r="YE491" s="68" t="s">
        <v>1004</v>
      </c>
      <c r="YF491" s="68" t="s">
        <v>1004</v>
      </c>
      <c r="YG491" s="68" t="s">
        <v>180</v>
      </c>
      <c r="YH491" s="68" t="s">
        <v>1004</v>
      </c>
      <c r="YI491" s="68" t="s">
        <v>1004</v>
      </c>
      <c r="YJ491" s="68" t="s">
        <v>1004</v>
      </c>
      <c r="YK491" s="68" t="s">
        <v>1004</v>
      </c>
      <c r="YL491" s="68" t="s">
        <v>182</v>
      </c>
      <c r="YM491" s="68" t="s">
        <v>1004</v>
      </c>
      <c r="YN491" s="68" t="s">
        <v>1004</v>
      </c>
      <c r="YO491" s="68" t="s">
        <v>1004</v>
      </c>
      <c r="YP491" s="68" t="s">
        <v>1004</v>
      </c>
      <c r="YQ491" s="68" t="s">
        <v>1004</v>
      </c>
      <c r="YR491" s="68" t="s">
        <v>1004</v>
      </c>
      <c r="YS491" s="68" t="s">
        <v>1004</v>
      </c>
      <c r="YT491" s="68" t="s">
        <v>1004</v>
      </c>
      <c r="YU491" s="68" t="s">
        <v>1004</v>
      </c>
      <c r="YV491" s="68" t="s">
        <v>1004</v>
      </c>
      <c r="YW491" s="68" t="s">
        <v>1004</v>
      </c>
      <c r="YX491" s="68" t="s">
        <v>1004</v>
      </c>
      <c r="YY491" s="68" t="s">
        <v>1004</v>
      </c>
      <c r="YZ491" s="68" t="s">
        <v>1004</v>
      </c>
      <c r="ZA491" s="68" t="s">
        <v>182</v>
      </c>
      <c r="ZB491" s="68" t="s">
        <v>1004</v>
      </c>
      <c r="ZC491" s="68" t="s">
        <v>1004</v>
      </c>
      <c r="ZD491" s="68" t="s">
        <v>1004</v>
      </c>
      <c r="ZE491" s="68" t="s">
        <v>1004</v>
      </c>
      <c r="ZF491" s="68" t="s">
        <v>1004</v>
      </c>
      <c r="ZG491" s="68" t="s">
        <v>1004</v>
      </c>
      <c r="ZH491" s="68" t="s">
        <v>1004</v>
      </c>
      <c r="ZI491" s="68" t="s">
        <v>1004</v>
      </c>
      <c r="ZJ491" s="68" t="s">
        <v>1004</v>
      </c>
      <c r="ZK491" s="68" t="s">
        <v>1004</v>
      </c>
      <c r="ZL491" s="68" t="s">
        <v>182</v>
      </c>
      <c r="ZM491" s="68" t="s">
        <v>1004</v>
      </c>
      <c r="ZN491" s="68" t="s">
        <v>180</v>
      </c>
      <c r="ZO491" s="68" t="s">
        <v>1004</v>
      </c>
      <c r="ZP491" s="68" t="s">
        <v>1004</v>
      </c>
      <c r="ZQ491" s="68" t="s">
        <v>1004</v>
      </c>
      <c r="ZR491" s="68" t="s">
        <v>1004</v>
      </c>
      <c r="ZS491" s="68" t="s">
        <v>1004</v>
      </c>
      <c r="ZT491" s="68" t="s">
        <v>1004</v>
      </c>
      <c r="ZU491" s="68" t="s">
        <v>1004</v>
      </c>
      <c r="ZV491" s="68" t="s">
        <v>1004</v>
      </c>
      <c r="ZW491" s="68" t="s">
        <v>1004</v>
      </c>
      <c r="ZX491" s="68" t="s">
        <v>1004</v>
      </c>
      <c r="ZY491" s="68" t="s">
        <v>1004</v>
      </c>
      <c r="ZZ491" s="68" t="s">
        <v>1004</v>
      </c>
      <c r="AAA491" s="68" t="s">
        <v>1004</v>
      </c>
      <c r="AAB491" s="68" t="s">
        <v>1004</v>
      </c>
      <c r="AAC491" s="68" t="s">
        <v>1004</v>
      </c>
      <c r="AAD491" s="68" t="s">
        <v>1004</v>
      </c>
      <c r="AAE491" s="68" t="s">
        <v>1004</v>
      </c>
      <c r="AAF491" s="68" t="s">
        <v>1004</v>
      </c>
      <c r="AAG491" s="68" t="s">
        <v>1004</v>
      </c>
      <c r="AAH491" s="68" t="s">
        <v>1004</v>
      </c>
      <c r="AAI491" s="68" t="s">
        <v>1004</v>
      </c>
      <c r="AAJ491" s="68" t="s">
        <v>1004</v>
      </c>
      <c r="AAK491" s="68" t="s">
        <v>1004</v>
      </c>
      <c r="AAL491" s="68" t="s">
        <v>1004</v>
      </c>
      <c r="AAM491" s="68" t="s">
        <v>182</v>
      </c>
      <c r="AAN491" s="68" t="s">
        <v>1004</v>
      </c>
      <c r="AAO491" s="68" t="s">
        <v>1004</v>
      </c>
      <c r="AAP491" s="68" t="s">
        <v>180</v>
      </c>
      <c r="AAQ491" s="68" t="s">
        <v>1004</v>
      </c>
      <c r="AAR491" s="68" t="s">
        <v>1004</v>
      </c>
      <c r="AAS491" s="68" t="s">
        <v>1004</v>
      </c>
      <c r="AAT491" s="68" t="s">
        <v>1004</v>
      </c>
      <c r="AAU491" s="68" t="s">
        <v>1004</v>
      </c>
      <c r="AAV491" s="68" t="s">
        <v>1004</v>
      </c>
      <c r="AAW491" s="68" t="s">
        <v>1004</v>
      </c>
      <c r="AAX491" s="68" t="s">
        <v>1004</v>
      </c>
      <c r="AAY491" s="68" t="s">
        <v>1004</v>
      </c>
      <c r="AAZ491" s="68" t="s">
        <v>1004</v>
      </c>
      <c r="ABA491" s="68" t="s">
        <v>1004</v>
      </c>
      <c r="ABB491" s="68" t="s">
        <v>1004</v>
      </c>
      <c r="ABC491" s="68" t="s">
        <v>1004</v>
      </c>
      <c r="ABD491" s="68" t="s">
        <v>1004</v>
      </c>
      <c r="ABE491" s="68" t="s">
        <v>1004</v>
      </c>
      <c r="ABF491" s="68" t="s">
        <v>182</v>
      </c>
      <c r="ABG491" s="68" t="s">
        <v>1004</v>
      </c>
      <c r="ABH491" s="68" t="s">
        <v>1004</v>
      </c>
      <c r="ABI491" s="68" t="s">
        <v>1004</v>
      </c>
      <c r="ABJ491" s="68" t="s">
        <v>1004</v>
      </c>
      <c r="ABK491" s="68" t="s">
        <v>1004</v>
      </c>
      <c r="ABL491" s="68" t="s">
        <v>1004</v>
      </c>
      <c r="ABM491" s="68" t="s">
        <v>1004</v>
      </c>
      <c r="ABN491" s="68" t="s">
        <v>1004</v>
      </c>
      <c r="ABO491" s="68" t="s">
        <v>1004</v>
      </c>
      <c r="ABP491" s="68" t="s">
        <v>1004</v>
      </c>
      <c r="ABQ491" s="68" t="s">
        <v>1004</v>
      </c>
      <c r="ABR491" s="68" t="s">
        <v>1004</v>
      </c>
      <c r="ABS491" s="68" t="s">
        <v>1004</v>
      </c>
      <c r="ABT491" s="68" t="s">
        <v>1004</v>
      </c>
      <c r="ABU491" s="68" t="s">
        <v>1004</v>
      </c>
      <c r="ABV491" s="68" t="s">
        <v>180</v>
      </c>
      <c r="ABW491" s="68" t="s">
        <v>1004</v>
      </c>
      <c r="ABX491" s="68" t="s">
        <v>1004</v>
      </c>
      <c r="ABY491" s="68" t="s">
        <v>1004</v>
      </c>
      <c r="ABZ491" s="68" t="s">
        <v>1004</v>
      </c>
      <c r="ACA491" s="68" t="s">
        <v>180</v>
      </c>
      <c r="ACB491" s="68" t="s">
        <v>1004</v>
      </c>
      <c r="ACC491" s="68" t="s">
        <v>1004</v>
      </c>
      <c r="ACD491" s="68" t="s">
        <v>1004</v>
      </c>
      <c r="ACE491" s="68" t="s">
        <v>1004</v>
      </c>
      <c r="ACF491" s="68" t="s">
        <v>1004</v>
      </c>
      <c r="ACG491" s="68" t="s">
        <v>1004</v>
      </c>
      <c r="ACH491" s="68" t="s">
        <v>1004</v>
      </c>
      <c r="ACI491" s="68" t="s">
        <v>1004</v>
      </c>
      <c r="ACJ491" s="68" t="s">
        <v>1004</v>
      </c>
      <c r="ACK491" s="68" t="s">
        <v>1004</v>
      </c>
      <c r="ACL491" s="68" t="s">
        <v>1004</v>
      </c>
      <c r="ACM491" s="68" t="s">
        <v>1004</v>
      </c>
      <c r="ACN491" s="68" t="s">
        <v>1004</v>
      </c>
      <c r="ACO491" s="68" t="s">
        <v>1004</v>
      </c>
      <c r="ACP491" s="68" t="s">
        <v>1004</v>
      </c>
      <c r="ACQ491" s="68" t="s">
        <v>1004</v>
      </c>
      <c r="ACR491" s="68" t="s">
        <v>1004</v>
      </c>
      <c r="ACS491" s="68" t="s">
        <v>1004</v>
      </c>
      <c r="ACT491" s="68" t="s">
        <v>1004</v>
      </c>
      <c r="ACU491" s="68" t="s">
        <v>1004</v>
      </c>
      <c r="ACV491" s="68" t="s">
        <v>1004</v>
      </c>
      <c r="ACW491" s="68" t="s">
        <v>1004</v>
      </c>
      <c r="ACX491" s="68" t="s">
        <v>1004</v>
      </c>
      <c r="ACY491" s="68" t="s">
        <v>1004</v>
      </c>
      <c r="ACZ491" s="68" t="s">
        <v>1004</v>
      </c>
      <c r="ADA491" s="68" t="s">
        <v>1004</v>
      </c>
      <c r="ADB491" s="68" t="s">
        <v>1004</v>
      </c>
      <c r="ADC491" s="68" t="s">
        <v>1004</v>
      </c>
      <c r="ADD491" s="68" t="s">
        <v>1004</v>
      </c>
      <c r="ADE491" s="68" t="s">
        <v>1004</v>
      </c>
      <c r="ADF491" s="68" t="s">
        <v>1004</v>
      </c>
      <c r="ADG491" s="68" t="s">
        <v>1004</v>
      </c>
      <c r="ADH491" s="68" t="s">
        <v>1004</v>
      </c>
      <c r="ADI491" s="68" t="s">
        <v>1004</v>
      </c>
      <c r="ADJ491" s="68" t="s">
        <v>1004</v>
      </c>
      <c r="ADK491" s="68" t="s">
        <v>1004</v>
      </c>
      <c r="ADL491" s="68" t="s">
        <v>1004</v>
      </c>
      <c r="ADM491" s="68" t="s">
        <v>1004</v>
      </c>
      <c r="ADN491" s="68" t="s">
        <v>1004</v>
      </c>
      <c r="ADO491" s="68" t="s">
        <v>1004</v>
      </c>
      <c r="ADP491" s="68" t="s">
        <v>1004</v>
      </c>
      <c r="ADQ491" s="68" t="s">
        <v>1004</v>
      </c>
      <c r="ADR491" s="68" t="s">
        <v>1004</v>
      </c>
      <c r="ADS491" s="68" t="s">
        <v>1004</v>
      </c>
      <c r="ADT491" s="68" t="s">
        <v>1004</v>
      </c>
      <c r="ADU491" s="68" t="s">
        <v>1004</v>
      </c>
      <c r="ADV491" s="68" t="s">
        <v>1004</v>
      </c>
      <c r="ADW491" s="68" t="s">
        <v>1004</v>
      </c>
      <c r="ADX491" s="68" t="s">
        <v>1004</v>
      </c>
      <c r="ADY491" s="68" t="s">
        <v>1004</v>
      </c>
      <c r="ADZ491" s="68" t="s">
        <v>1004</v>
      </c>
      <c r="AEA491" s="68" t="s">
        <v>1004</v>
      </c>
      <c r="AEB491" s="68" t="s">
        <v>1004</v>
      </c>
      <c r="AEC491" s="68" t="s">
        <v>1004</v>
      </c>
      <c r="AED491" s="68" t="s">
        <v>1004</v>
      </c>
      <c r="AEE491" s="68" t="s">
        <v>1004</v>
      </c>
      <c r="AEF491" s="68" t="s">
        <v>1004</v>
      </c>
      <c r="AEG491" s="68" t="s">
        <v>1004</v>
      </c>
      <c r="AEH491" s="68" t="s">
        <v>1004</v>
      </c>
      <c r="AEI491" s="68" t="s">
        <v>1004</v>
      </c>
      <c r="AEJ491" s="68" t="s">
        <v>1004</v>
      </c>
      <c r="AEK491" s="68" t="s">
        <v>1004</v>
      </c>
      <c r="AEL491" s="68" t="s">
        <v>180</v>
      </c>
      <c r="AEM491" s="68" t="s">
        <v>1004</v>
      </c>
      <c r="AEN491" s="68" t="s">
        <v>1004</v>
      </c>
      <c r="AEO491" s="68" t="s">
        <v>1004</v>
      </c>
      <c r="AEP491" s="68" t="s">
        <v>1004</v>
      </c>
      <c r="AEQ491" s="68" t="s">
        <v>1004</v>
      </c>
      <c r="AER491" s="68" t="s">
        <v>1004</v>
      </c>
      <c r="AES491" s="68" t="s">
        <v>182</v>
      </c>
      <c r="AET491" s="68" t="s">
        <v>1004</v>
      </c>
      <c r="AEU491" s="68" t="s">
        <v>1004</v>
      </c>
      <c r="AEV491" s="68" t="s">
        <v>1004</v>
      </c>
      <c r="AEW491" s="68" t="s">
        <v>1004</v>
      </c>
      <c r="AEX491" s="68" t="s">
        <v>1004</v>
      </c>
      <c r="AEY491" s="68" t="s">
        <v>1004</v>
      </c>
      <c r="AEZ491" s="68" t="s">
        <v>1004</v>
      </c>
      <c r="AFA491" s="68" t="s">
        <v>1004</v>
      </c>
      <c r="AFB491" s="68" t="s">
        <v>1004</v>
      </c>
      <c r="AFC491" s="68" t="s">
        <v>182</v>
      </c>
      <c r="AFD491" s="68" t="s">
        <v>1004</v>
      </c>
      <c r="AFE491" s="68" t="s">
        <v>1004</v>
      </c>
      <c r="AFF491" s="68" t="s">
        <v>1004</v>
      </c>
      <c r="AFG491" s="68" t="s">
        <v>1004</v>
      </c>
      <c r="AFH491" s="68" t="s">
        <v>1004</v>
      </c>
      <c r="AFI491" s="68" t="s">
        <v>182</v>
      </c>
      <c r="AFJ491" s="68" t="s">
        <v>1004</v>
      </c>
      <c r="AFK491" s="68" t="s">
        <v>1004</v>
      </c>
      <c r="AFL491" s="68" t="s">
        <v>1004</v>
      </c>
      <c r="AFM491" s="68" t="s">
        <v>1004</v>
      </c>
      <c r="AFN491" s="68" t="s">
        <v>1004</v>
      </c>
      <c r="AFO491" s="68" t="s">
        <v>1004</v>
      </c>
      <c r="AFP491" s="68" t="s">
        <v>1004</v>
      </c>
      <c r="AFQ491" s="68" t="s">
        <v>1004</v>
      </c>
      <c r="AFR491" s="68" t="s">
        <v>1004</v>
      </c>
      <c r="AFS491" s="68" t="s">
        <v>1004</v>
      </c>
      <c r="AFT491" s="68" t="s">
        <v>1004</v>
      </c>
      <c r="AFU491" s="68" t="s">
        <v>1004</v>
      </c>
      <c r="AFV491" s="68" t="s">
        <v>1004</v>
      </c>
      <c r="AFW491" s="68" t="s">
        <v>1004</v>
      </c>
      <c r="AFX491" s="68" t="s">
        <v>1004</v>
      </c>
      <c r="AFY491" s="68" t="s">
        <v>1004</v>
      </c>
      <c r="AFZ491" s="68" t="s">
        <v>1004</v>
      </c>
      <c r="AGA491" s="68" t="s">
        <v>1004</v>
      </c>
      <c r="AGB491" s="68" t="s">
        <v>1004</v>
      </c>
      <c r="AGC491" s="68" t="s">
        <v>1004</v>
      </c>
      <c r="AGD491" s="68" t="s">
        <v>1004</v>
      </c>
      <c r="AGE491" s="68" t="s">
        <v>1004</v>
      </c>
      <c r="AGF491" s="68" t="s">
        <v>1004</v>
      </c>
      <c r="AGG491" s="68" t="s">
        <v>1004</v>
      </c>
      <c r="AGH491" s="68" t="s">
        <v>1004</v>
      </c>
      <c r="AGI491" s="68" t="s">
        <v>1004</v>
      </c>
      <c r="AGJ491" s="68" t="s">
        <v>1004</v>
      </c>
      <c r="AGK491" s="68" t="s">
        <v>1004</v>
      </c>
      <c r="AGL491" s="68" t="s">
        <v>1004</v>
      </c>
      <c r="AGM491" s="68" t="s">
        <v>1004</v>
      </c>
      <c r="AGN491" s="68" t="s">
        <v>1004</v>
      </c>
      <c r="AGO491" s="68" t="s">
        <v>1004</v>
      </c>
      <c r="AGP491" s="68" t="s">
        <v>1004</v>
      </c>
      <c r="AGQ491" s="68" t="s">
        <v>1004</v>
      </c>
      <c r="AGR491" s="68" t="s">
        <v>1004</v>
      </c>
      <c r="AGS491" s="68" t="s">
        <v>1004</v>
      </c>
      <c r="AGT491" s="68" t="s">
        <v>1004</v>
      </c>
      <c r="AGU491" s="68" t="s">
        <v>1004</v>
      </c>
      <c r="AGV491" s="68" t="s">
        <v>1004</v>
      </c>
      <c r="AGW491" s="68" t="s">
        <v>1004</v>
      </c>
      <c r="AGX491" s="68" t="s">
        <v>1004</v>
      </c>
      <c r="AGY491" s="68" t="s">
        <v>1004</v>
      </c>
      <c r="AGZ491" s="68" t="s">
        <v>1004</v>
      </c>
      <c r="AHA491" s="68" t="s">
        <v>182</v>
      </c>
      <c r="AHB491" s="68" t="s">
        <v>1004</v>
      </c>
      <c r="AHC491" s="68" t="s">
        <v>1004</v>
      </c>
      <c r="AHD491" s="68" t="s">
        <v>1004</v>
      </c>
      <c r="AHE491" s="68" t="s">
        <v>1004</v>
      </c>
      <c r="AHF491" s="68" t="s">
        <v>1004</v>
      </c>
      <c r="AHG491" s="68" t="s">
        <v>1004</v>
      </c>
      <c r="AHH491" s="68" t="s">
        <v>1004</v>
      </c>
      <c r="AHI491" s="68" t="s">
        <v>1004</v>
      </c>
      <c r="AHJ491" s="68" t="s">
        <v>1004</v>
      </c>
      <c r="AHK491" s="68" t="s">
        <v>1004</v>
      </c>
      <c r="AHL491" s="68" t="s">
        <v>1004</v>
      </c>
      <c r="AHM491" s="68" t="s">
        <v>1004</v>
      </c>
      <c r="AHN491" s="68" t="s">
        <v>1004</v>
      </c>
      <c r="AHO491" s="68" t="s">
        <v>1004</v>
      </c>
      <c r="AHP491" s="68" t="s">
        <v>1004</v>
      </c>
      <c r="AHQ491" s="68" t="s">
        <v>1004</v>
      </c>
      <c r="AHR491" s="68" t="s">
        <v>1004</v>
      </c>
      <c r="AHS491" s="68" t="s">
        <v>1004</v>
      </c>
      <c r="AHT491" s="68" t="s">
        <v>1004</v>
      </c>
      <c r="AHU491" s="68" t="s">
        <v>1004</v>
      </c>
      <c r="AHV491" s="68" t="s">
        <v>1004</v>
      </c>
      <c r="AHW491" s="68" t="s">
        <v>1004</v>
      </c>
      <c r="AHX491" s="68" t="s">
        <v>1004</v>
      </c>
      <c r="AHY491" s="68" t="s">
        <v>1004</v>
      </c>
      <c r="AHZ491" s="68" t="s">
        <v>1004</v>
      </c>
      <c r="AIA491" s="68" t="s">
        <v>1004</v>
      </c>
      <c r="AIB491" s="68" t="s">
        <v>1004</v>
      </c>
      <c r="AIC491" s="68" t="s">
        <v>1004</v>
      </c>
      <c r="AID491" s="68" t="s">
        <v>1004</v>
      </c>
      <c r="AIE491" s="68" t="s">
        <v>1004</v>
      </c>
      <c r="AIF491" s="68" t="s">
        <v>1004</v>
      </c>
      <c r="AIG491" s="68" t="s">
        <v>1004</v>
      </c>
      <c r="AIH491" s="68" t="s">
        <v>1004</v>
      </c>
      <c r="AII491" s="68" t="s">
        <v>1004</v>
      </c>
      <c r="AIJ491" s="68" t="s">
        <v>1004</v>
      </c>
      <c r="AIK491" s="68" t="s">
        <v>1004</v>
      </c>
      <c r="AIL491" s="68" t="s">
        <v>1004</v>
      </c>
      <c r="AIM491" s="68" t="s">
        <v>1004</v>
      </c>
      <c r="AIN491" s="68" t="s">
        <v>1004</v>
      </c>
      <c r="AIO491" s="68" t="s">
        <v>1004</v>
      </c>
      <c r="AIP491" s="68" t="s">
        <v>1004</v>
      </c>
      <c r="AIQ491" s="68" t="s">
        <v>1004</v>
      </c>
      <c r="AIR491" s="68" t="s">
        <v>1004</v>
      </c>
      <c r="AIS491" s="68" t="s">
        <v>1004</v>
      </c>
      <c r="AIT491" s="68" t="s">
        <v>1004</v>
      </c>
      <c r="AIU491" s="68" t="s">
        <v>1004</v>
      </c>
      <c r="AIV491" s="68" t="s">
        <v>1004</v>
      </c>
      <c r="AIW491" s="68" t="s">
        <v>1004</v>
      </c>
      <c r="AIX491" s="68" t="s">
        <v>1004</v>
      </c>
      <c r="AIY491" s="68" t="s">
        <v>1004</v>
      </c>
      <c r="AIZ491" s="68" t="s">
        <v>1004</v>
      </c>
      <c r="AJA491" s="68" t="s">
        <v>182</v>
      </c>
      <c r="AJB491" s="68" t="s">
        <v>1004</v>
      </c>
      <c r="AJC491" s="68" t="s">
        <v>1004</v>
      </c>
      <c r="AJD491" s="68" t="s">
        <v>1004</v>
      </c>
      <c r="AJE491" s="68" t="s">
        <v>1004</v>
      </c>
      <c r="AJF491" s="68" t="s">
        <v>1004</v>
      </c>
      <c r="AJG491" s="68" t="s">
        <v>1004</v>
      </c>
      <c r="AJH491" s="68" t="s">
        <v>1004</v>
      </c>
      <c r="AJI491" s="68" t="s">
        <v>1004</v>
      </c>
      <c r="AJJ491" s="68" t="s">
        <v>1004</v>
      </c>
      <c r="AJK491" s="68" t="s">
        <v>1004</v>
      </c>
      <c r="AJL491" s="68" t="s">
        <v>1004</v>
      </c>
      <c r="AJM491" s="68" t="s">
        <v>1004</v>
      </c>
      <c r="AJN491" s="68" t="s">
        <v>1004</v>
      </c>
      <c r="AJO491" s="68" t="s">
        <v>182</v>
      </c>
      <c r="AJP491" s="68" t="s">
        <v>1004</v>
      </c>
      <c r="AJQ491" s="68" t="s">
        <v>1004</v>
      </c>
      <c r="AJR491" s="68" t="s">
        <v>1004</v>
      </c>
      <c r="AJS491" s="68" t="s">
        <v>1004</v>
      </c>
      <c r="AJT491" s="68" t="s">
        <v>1004</v>
      </c>
      <c r="AJU491" s="68" t="s">
        <v>1004</v>
      </c>
      <c r="AJV491" s="68" t="s">
        <v>1004</v>
      </c>
      <c r="AJW491" s="68" t="s">
        <v>1004</v>
      </c>
      <c r="AJX491" s="68" t="s">
        <v>1004</v>
      </c>
      <c r="AJY491" s="68" t="s">
        <v>1004</v>
      </c>
      <c r="AJZ491" s="68" t="s">
        <v>1004</v>
      </c>
      <c r="AKA491" s="68" t="s">
        <v>1004</v>
      </c>
      <c r="AKB491" s="68" t="s">
        <v>1004</v>
      </c>
      <c r="AKC491" s="68" t="s">
        <v>1004</v>
      </c>
      <c r="AKD491" s="68" t="s">
        <v>1004</v>
      </c>
      <c r="AKE491" s="68" t="s">
        <v>1004</v>
      </c>
      <c r="AKF491" s="68" t="s">
        <v>1004</v>
      </c>
      <c r="AKG491" s="68" t="s">
        <v>1004</v>
      </c>
      <c r="AKH491" s="68" t="s">
        <v>1004</v>
      </c>
      <c r="AKI491" s="68" t="s">
        <v>1004</v>
      </c>
      <c r="AKJ491" s="68" t="s">
        <v>1004</v>
      </c>
      <c r="AKK491" s="68" t="s">
        <v>1004</v>
      </c>
      <c r="AKL491" s="68" t="s">
        <v>1004</v>
      </c>
      <c r="AKM491" s="68" t="s">
        <v>1004</v>
      </c>
      <c r="AKN491" s="68" t="s">
        <v>1004</v>
      </c>
      <c r="AKO491" s="68" t="s">
        <v>180</v>
      </c>
      <c r="AKP491" s="68" t="s">
        <v>1004</v>
      </c>
      <c r="AKQ491" s="68" t="s">
        <v>1004</v>
      </c>
      <c r="AKR491" s="68" t="s">
        <v>1004</v>
      </c>
      <c r="AKS491" s="68" t="s">
        <v>1004</v>
      </c>
      <c r="AKT491" s="68" t="s">
        <v>1004</v>
      </c>
      <c r="AKU491" s="68" t="s">
        <v>1004</v>
      </c>
      <c r="AKV491" s="68" t="s">
        <v>1004</v>
      </c>
      <c r="AKW491" s="68" t="s">
        <v>1004</v>
      </c>
      <c r="AKX491" s="68" t="s">
        <v>1004</v>
      </c>
      <c r="AKY491" s="68" t="s">
        <v>1004</v>
      </c>
      <c r="AKZ491" s="68" t="s">
        <v>1004</v>
      </c>
      <c r="ALA491" s="68" t="s">
        <v>1004</v>
      </c>
      <c r="ALB491" s="68" t="s">
        <v>1004</v>
      </c>
      <c r="ALC491" s="68" t="s">
        <v>1004</v>
      </c>
      <c r="ALD491" s="68" t="s">
        <v>1004</v>
      </c>
      <c r="ALE491" s="68" t="s">
        <v>1004</v>
      </c>
      <c r="ALF491" s="68" t="s">
        <v>1004</v>
      </c>
      <c r="ALG491" s="68" t="s">
        <v>1004</v>
      </c>
      <c r="ALH491" s="68" t="s">
        <v>1004</v>
      </c>
      <c r="ALI491" s="68" t="s">
        <v>1004</v>
      </c>
      <c r="ALJ491" s="68" t="s">
        <v>1004</v>
      </c>
      <c r="ALK491" s="68" t="s">
        <v>1004</v>
      </c>
      <c r="ALL491" s="68" t="s">
        <v>1004</v>
      </c>
      <c r="ALM491" s="68" t="s">
        <v>1004</v>
      </c>
      <c r="ALN491" s="68" t="s">
        <v>1004</v>
      </c>
      <c r="ALO491" s="68" t="s">
        <v>1004</v>
      </c>
      <c r="ALP491" s="68" t="s">
        <v>1004</v>
      </c>
      <c r="ALQ491" s="68" t="s">
        <v>1004</v>
      </c>
      <c r="ALR491" s="68" t="s">
        <v>1004</v>
      </c>
      <c r="ALS491" s="68" t="s">
        <v>1004</v>
      </c>
      <c r="ALT491" s="68" t="s">
        <v>1004</v>
      </c>
      <c r="ALU491" s="68" t="s">
        <v>1004</v>
      </c>
      <c r="ALV491" s="68" t="s">
        <v>1004</v>
      </c>
      <c r="ALW491" s="68" t="s">
        <v>1004</v>
      </c>
      <c r="ALX491" s="68" t="s">
        <v>1004</v>
      </c>
      <c r="ALY491" s="68" t="s">
        <v>1004</v>
      </c>
      <c r="ALZ491" s="68" t="s">
        <v>1004</v>
      </c>
      <c r="AMA491" s="68" t="s">
        <v>1004</v>
      </c>
      <c r="AMB491" s="68" t="s">
        <v>1004</v>
      </c>
      <c r="AMC491" s="68" t="s">
        <v>1004</v>
      </c>
      <c r="AMD491" s="68" t="s">
        <v>1004</v>
      </c>
      <c r="AME491" s="68" t="s">
        <v>1004</v>
      </c>
      <c r="AMF491" s="68" t="s">
        <v>1004</v>
      </c>
      <c r="AMG491" s="68" t="s">
        <v>1004</v>
      </c>
      <c r="AMH491" s="68" t="s">
        <v>1004</v>
      </c>
      <c r="AMI491" s="68" t="s">
        <v>1004</v>
      </c>
      <c r="AMJ491" s="68" t="s">
        <v>1004</v>
      </c>
      <c r="AMK491" s="68" t="s">
        <v>1004</v>
      </c>
      <c r="AML491" s="68" t="s">
        <v>1004</v>
      </c>
      <c r="AMM491" s="68" t="s">
        <v>1004</v>
      </c>
      <c r="AMN491" s="68" t="s">
        <v>1004</v>
      </c>
      <c r="AMO491" s="68" t="s">
        <v>1004</v>
      </c>
      <c r="AMP491" s="68" t="s">
        <v>1004</v>
      </c>
      <c r="AMQ491" s="68" t="s">
        <v>1004</v>
      </c>
      <c r="AMR491" s="68" t="s">
        <v>1004</v>
      </c>
      <c r="AMS491" s="68" t="s">
        <v>182</v>
      </c>
      <c r="AMT491" s="68" t="s">
        <v>1004</v>
      </c>
      <c r="AMU491" s="68" t="s">
        <v>1004</v>
      </c>
      <c r="AMV491" s="68" t="s">
        <v>1004</v>
      </c>
      <c r="AMW491" s="68" t="s">
        <v>1004</v>
      </c>
      <c r="AMX491" s="68" t="s">
        <v>1004</v>
      </c>
      <c r="AMY491" s="68" t="s">
        <v>1004</v>
      </c>
      <c r="AMZ491" s="68" t="s">
        <v>1004</v>
      </c>
      <c r="ANA491" s="68" t="s">
        <v>1004</v>
      </c>
      <c r="ANB491" s="68" t="s">
        <v>1004</v>
      </c>
      <c r="ANC491" s="68" t="s">
        <v>1004</v>
      </c>
      <c r="AND491" s="68" t="s">
        <v>1004</v>
      </c>
      <c r="ANE491" s="68" t="s">
        <v>1004</v>
      </c>
      <c r="ANF491" s="68" t="s">
        <v>1004</v>
      </c>
      <c r="ANG491" s="68" t="s">
        <v>1004</v>
      </c>
      <c r="ANH491" s="68" t="s">
        <v>1004</v>
      </c>
      <c r="ANI491" s="68" t="s">
        <v>1004</v>
      </c>
      <c r="ANJ491" s="68" t="s">
        <v>1004</v>
      </c>
      <c r="ANK491" s="68" t="s">
        <v>1004</v>
      </c>
      <c r="ANL491" s="68" t="s">
        <v>1004</v>
      </c>
      <c r="ANM491" s="68" t="s">
        <v>1004</v>
      </c>
      <c r="ANN491" s="68" t="s">
        <v>1004</v>
      </c>
      <c r="ANO491" s="68" t="s">
        <v>1004</v>
      </c>
      <c r="ANP491" s="68" t="s">
        <v>1004</v>
      </c>
      <c r="ANQ491" s="68" t="s">
        <v>1004</v>
      </c>
      <c r="ANR491" s="68" t="s">
        <v>1004</v>
      </c>
      <c r="ANS491" s="68" t="s">
        <v>180</v>
      </c>
      <c r="ANT491" s="68" t="s">
        <v>1004</v>
      </c>
      <c r="ANU491" s="68" t="s">
        <v>1004</v>
      </c>
      <c r="ANV491" s="68" t="s">
        <v>1004</v>
      </c>
      <c r="ANW491" s="68" t="s">
        <v>1004</v>
      </c>
      <c r="ANX491" s="68" t="s">
        <v>1004</v>
      </c>
      <c r="ANY491" s="68" t="s">
        <v>1004</v>
      </c>
      <c r="ANZ491" s="68" t="s">
        <v>1004</v>
      </c>
      <c r="AOA491" s="68" t="s">
        <v>1004</v>
      </c>
      <c r="AOB491" s="68" t="s">
        <v>1004</v>
      </c>
      <c r="AOC491" s="68" t="s">
        <v>180</v>
      </c>
      <c r="AOD491" s="68" t="s">
        <v>1004</v>
      </c>
      <c r="AOE491" s="68" t="s">
        <v>1004</v>
      </c>
      <c r="AOF491" s="68" t="s">
        <v>1004</v>
      </c>
      <c r="AOG491" s="68" t="s">
        <v>180</v>
      </c>
      <c r="AOH491" s="68" t="s">
        <v>1004</v>
      </c>
      <c r="AOI491" s="68" t="s">
        <v>1004</v>
      </c>
      <c r="AOJ491" s="68" t="s">
        <v>1004</v>
      </c>
      <c r="AOK491" s="68" t="s">
        <v>180</v>
      </c>
      <c r="AOL491" s="68" t="s">
        <v>182</v>
      </c>
      <c r="AOM491" s="68" t="s">
        <v>1004</v>
      </c>
      <c r="AON491" s="68" t="s">
        <v>1004</v>
      </c>
      <c r="AOO491" s="68" t="s">
        <v>1004</v>
      </c>
      <c r="AOP491" s="68" t="s">
        <v>1004</v>
      </c>
      <c r="AOQ491" s="68" t="s">
        <v>1004</v>
      </c>
      <c r="AOR491" s="68" t="s">
        <v>1004</v>
      </c>
      <c r="AOS491" s="68" t="s">
        <v>1004</v>
      </c>
      <c r="AOT491" s="68" t="s">
        <v>1004</v>
      </c>
      <c r="AOU491" s="68" t="s">
        <v>1004</v>
      </c>
      <c r="AOV491" s="68" t="s">
        <v>1004</v>
      </c>
      <c r="AOW491" s="68" t="s">
        <v>1004</v>
      </c>
      <c r="AOX491" s="68" t="s">
        <v>1004</v>
      </c>
      <c r="AOY491" s="68" t="s">
        <v>1004</v>
      </c>
      <c r="AOZ491" s="68" t="s">
        <v>1004</v>
      </c>
      <c r="APA491" s="68" t="s">
        <v>1004</v>
      </c>
      <c r="APB491" s="68" t="s">
        <v>1004</v>
      </c>
      <c r="APC491" s="68" t="s">
        <v>1004</v>
      </c>
      <c r="APD491" s="68" t="s">
        <v>1004</v>
      </c>
      <c r="APE491" s="68" t="s">
        <v>1004</v>
      </c>
      <c r="APF491" s="68" t="s">
        <v>1004</v>
      </c>
      <c r="APG491" s="68" t="s">
        <v>1004</v>
      </c>
      <c r="APH491" s="68" t="s">
        <v>1004</v>
      </c>
      <c r="API491" s="68" t="s">
        <v>1004</v>
      </c>
      <c r="APJ491" s="68" t="s">
        <v>1004</v>
      </c>
      <c r="APK491" s="68" t="s">
        <v>1004</v>
      </c>
      <c r="APL491" s="68" t="s">
        <v>1004</v>
      </c>
      <c r="APM491" s="68" t="s">
        <v>1004</v>
      </c>
      <c r="APN491" s="68" t="s">
        <v>1004</v>
      </c>
      <c r="APO491" s="68" t="s">
        <v>1004</v>
      </c>
      <c r="APP491" s="68" t="s">
        <v>1004</v>
      </c>
      <c r="APQ491" s="68" t="s">
        <v>182</v>
      </c>
      <c r="APR491" s="68" t="s">
        <v>1004</v>
      </c>
      <c r="APS491" s="68" t="s">
        <v>1004</v>
      </c>
      <c r="APT491" s="68" t="s">
        <v>1004</v>
      </c>
      <c r="APU491" s="68" t="s">
        <v>1004</v>
      </c>
      <c r="APV491" s="68" t="s">
        <v>1004</v>
      </c>
      <c r="APW491" s="68" t="s">
        <v>1004</v>
      </c>
      <c r="APX491" s="68" t="s">
        <v>1004</v>
      </c>
      <c r="APY491" s="68" t="s">
        <v>1004</v>
      </c>
      <c r="APZ491" s="68" t="s">
        <v>1004</v>
      </c>
      <c r="AQA491" s="68" t="s">
        <v>1004</v>
      </c>
      <c r="AQB491" s="68" t="s">
        <v>1004</v>
      </c>
      <c r="AQC491" s="68" t="s">
        <v>1004</v>
      </c>
      <c r="AQD491" s="68" t="s">
        <v>1004</v>
      </c>
      <c r="AQE491" s="68" t="s">
        <v>1004</v>
      </c>
      <c r="AQF491" s="68" t="s">
        <v>1004</v>
      </c>
      <c r="AQG491" s="68" t="s">
        <v>1004</v>
      </c>
      <c r="AQH491" s="68" t="s">
        <v>1004</v>
      </c>
      <c r="AQI491" s="68" t="s">
        <v>1004</v>
      </c>
      <c r="AQJ491" s="68" t="s">
        <v>1004</v>
      </c>
      <c r="AQK491" s="68" t="s">
        <v>1004</v>
      </c>
      <c r="AQL491" s="68" t="s">
        <v>1004</v>
      </c>
      <c r="AQM491" s="68" t="s">
        <v>1004</v>
      </c>
      <c r="AQN491" s="68" t="s">
        <v>1004</v>
      </c>
      <c r="AQO491" s="68" t="s">
        <v>1004</v>
      </c>
      <c r="AQP491" s="68" t="s">
        <v>1004</v>
      </c>
      <c r="AQQ491" s="68" t="s">
        <v>1004</v>
      </c>
      <c r="AQR491" s="68" t="s">
        <v>1004</v>
      </c>
      <c r="AQS491" s="68" t="s">
        <v>1004</v>
      </c>
      <c r="AQT491" s="68" t="s">
        <v>1004</v>
      </c>
      <c r="AQU491" s="68" t="s">
        <v>1004</v>
      </c>
      <c r="AQV491" s="68" t="s">
        <v>1004</v>
      </c>
      <c r="AQW491" s="68" t="s">
        <v>1004</v>
      </c>
      <c r="AQX491" s="68" t="s">
        <v>1004</v>
      </c>
      <c r="AQY491" s="68" t="s">
        <v>1004</v>
      </c>
      <c r="AQZ491" s="68" t="s">
        <v>180</v>
      </c>
      <c r="ARA491" s="68" t="s">
        <v>1004</v>
      </c>
      <c r="ARB491" s="68" t="s">
        <v>182</v>
      </c>
      <c r="ARC491" s="68" t="s">
        <v>1004</v>
      </c>
      <c r="ARD491" s="68" t="s">
        <v>182</v>
      </c>
      <c r="ARE491" s="68" t="s">
        <v>1004</v>
      </c>
      <c r="ARF491" s="68" t="s">
        <v>1004</v>
      </c>
      <c r="ARG491" s="68" t="s">
        <v>1004</v>
      </c>
      <c r="ARH491" s="68" t="s">
        <v>1004</v>
      </c>
      <c r="ARI491" s="68" t="s">
        <v>1004</v>
      </c>
      <c r="ARJ491" s="68" t="s">
        <v>1004</v>
      </c>
      <c r="ARK491" s="68" t="s">
        <v>1004</v>
      </c>
      <c r="ARL491" s="68" t="s">
        <v>1004</v>
      </c>
      <c r="ARM491" s="68" t="s">
        <v>1004</v>
      </c>
      <c r="ARN491" s="68" t="s">
        <v>1004</v>
      </c>
      <c r="ARO491" s="68" t="s">
        <v>1004</v>
      </c>
      <c r="ARP491" s="68" t="s">
        <v>180</v>
      </c>
      <c r="ARQ491" s="68" t="s">
        <v>1004</v>
      </c>
      <c r="ARR491" s="68" t="s">
        <v>1004</v>
      </c>
      <c r="ARS491" s="68" t="s">
        <v>1004</v>
      </c>
      <c r="ART491" s="68" t="s">
        <v>1004</v>
      </c>
      <c r="ARU491" s="68" t="s">
        <v>1004</v>
      </c>
      <c r="ARV491" s="68" t="s">
        <v>1004</v>
      </c>
      <c r="ARW491" s="68" t="s">
        <v>1004</v>
      </c>
      <c r="ARX491" s="68" t="s">
        <v>1004</v>
      </c>
      <c r="ARY491" s="68" t="s">
        <v>1004</v>
      </c>
      <c r="ARZ491" s="68" t="s">
        <v>1004</v>
      </c>
      <c r="ASA491" s="68" t="s">
        <v>1004</v>
      </c>
      <c r="ASB491" s="68" t="s">
        <v>1004</v>
      </c>
      <c r="ASC491" s="68" t="s">
        <v>1004</v>
      </c>
      <c r="ASD491" s="68" t="s">
        <v>180</v>
      </c>
      <c r="ASE491" s="68" t="s">
        <v>1004</v>
      </c>
      <c r="ASF491" s="68" t="s">
        <v>1004</v>
      </c>
      <c r="ASG491" s="68" t="s">
        <v>1004</v>
      </c>
      <c r="ASH491" s="68" t="s">
        <v>1004</v>
      </c>
      <c r="ASI491" s="68" t="s">
        <v>1004</v>
      </c>
      <c r="ASJ491" s="68" t="s">
        <v>1004</v>
      </c>
      <c r="ASK491" s="68" t="s">
        <v>1004</v>
      </c>
      <c r="ASL491" s="68" t="s">
        <v>1004</v>
      </c>
      <c r="ASM491" s="68" t="s">
        <v>1004</v>
      </c>
      <c r="ASN491" s="68" t="s">
        <v>1004</v>
      </c>
      <c r="ASO491" s="68" t="s">
        <v>1004</v>
      </c>
      <c r="ASP491" s="68" t="s">
        <v>1004</v>
      </c>
      <c r="ASQ491" s="68" t="s">
        <v>1004</v>
      </c>
      <c r="ASR491" s="68" t="s">
        <v>1004</v>
      </c>
      <c r="ASS491" s="68" t="s">
        <v>1004</v>
      </c>
      <c r="AST491" s="68" t="s">
        <v>1004</v>
      </c>
      <c r="ASU491" s="68" t="s">
        <v>1004</v>
      </c>
      <c r="ASV491" s="68" t="s">
        <v>1004</v>
      </c>
      <c r="ASW491" s="68" t="s">
        <v>1004</v>
      </c>
      <c r="ASX491" s="68" t="s">
        <v>1004</v>
      </c>
      <c r="ASY491" s="68" t="s">
        <v>1004</v>
      </c>
      <c r="ASZ491" s="68" t="s">
        <v>1004</v>
      </c>
      <c r="ATA491" s="68" t="s">
        <v>1004</v>
      </c>
      <c r="ATB491" s="68" t="s">
        <v>1004</v>
      </c>
      <c r="ATC491" s="68" t="s">
        <v>1004</v>
      </c>
      <c r="ATD491" s="68" t="s">
        <v>1004</v>
      </c>
      <c r="ATE491" s="68" t="s">
        <v>1004</v>
      </c>
      <c r="ATF491" s="68" t="s">
        <v>1004</v>
      </c>
      <c r="ATG491" s="68" t="s">
        <v>1004</v>
      </c>
      <c r="ATH491" s="68" t="s">
        <v>1004</v>
      </c>
      <c r="ATI491" s="68" t="s">
        <v>1004</v>
      </c>
      <c r="ATJ491" s="68" t="s">
        <v>1004</v>
      </c>
      <c r="ATK491" s="68" t="s">
        <v>1004</v>
      </c>
      <c r="ATL491" s="68" t="s">
        <v>1004</v>
      </c>
      <c r="ATM491" s="68" t="s">
        <v>1004</v>
      </c>
      <c r="ATN491" s="68" t="s">
        <v>1004</v>
      </c>
      <c r="ATO491" s="68" t="s">
        <v>1004</v>
      </c>
      <c r="ATP491" s="68" t="s">
        <v>1004</v>
      </c>
      <c r="ATQ491" s="68" t="s">
        <v>1004</v>
      </c>
      <c r="ATR491" s="68" t="s">
        <v>1004</v>
      </c>
      <c r="ATS491" s="68" t="s">
        <v>1004</v>
      </c>
      <c r="ATT491" s="68" t="s">
        <v>1004</v>
      </c>
      <c r="ATU491" s="68" t="s">
        <v>1004</v>
      </c>
      <c r="ATV491" s="68" t="s">
        <v>182</v>
      </c>
      <c r="ATW491" s="68" t="s">
        <v>1004</v>
      </c>
      <c r="ATX491" s="68" t="s">
        <v>1004</v>
      </c>
      <c r="ATY491" s="68" t="s">
        <v>1004</v>
      </c>
      <c r="ATZ491" s="68" t="s">
        <v>1004</v>
      </c>
      <c r="AUA491" s="68" t="s">
        <v>1004</v>
      </c>
      <c r="AUB491" s="68" t="s">
        <v>1004</v>
      </c>
      <c r="AUC491" s="68" t="s">
        <v>1004</v>
      </c>
      <c r="AUD491" s="68" t="s">
        <v>1004</v>
      </c>
      <c r="AUE491" s="68" t="s">
        <v>1004</v>
      </c>
      <c r="AUF491" s="68" t="s">
        <v>1004</v>
      </c>
      <c r="AUG491" s="68" t="s">
        <v>1004</v>
      </c>
      <c r="AUH491" s="68" t="s">
        <v>1004</v>
      </c>
      <c r="AUI491" s="68" t="s">
        <v>1004</v>
      </c>
      <c r="AUJ491" s="68" t="s">
        <v>1004</v>
      </c>
      <c r="AUK491" s="68" t="s">
        <v>182</v>
      </c>
      <c r="AUL491" s="68" t="s">
        <v>180</v>
      </c>
    </row>
    <row r="492" spans="1:1234">
      <c r="A492" s="68" t="s">
        <v>1004</v>
      </c>
      <c r="B492" s="68" t="s">
        <v>1004</v>
      </c>
      <c r="C492" s="68" t="s">
        <v>1004</v>
      </c>
      <c r="D492" s="68" t="s">
        <v>1004</v>
      </c>
      <c r="E492" s="68" t="s">
        <v>1004</v>
      </c>
      <c r="F492" s="68" t="s">
        <v>1004</v>
      </c>
      <c r="G492" s="68" t="s">
        <v>1004</v>
      </c>
      <c r="H492" s="68" t="s">
        <v>1004</v>
      </c>
      <c r="I492" s="68" t="s">
        <v>1004</v>
      </c>
      <c r="J492" s="68" t="s">
        <v>1004</v>
      </c>
      <c r="K492" s="68" t="s">
        <v>1004</v>
      </c>
      <c r="L492" s="68" t="s">
        <v>1004</v>
      </c>
      <c r="M492" s="68" t="s">
        <v>1004</v>
      </c>
      <c r="N492" s="68" t="s">
        <v>1004</v>
      </c>
      <c r="O492" s="68" t="s">
        <v>1004</v>
      </c>
      <c r="P492" s="68" t="s">
        <v>1004</v>
      </c>
      <c r="Q492" s="68" t="s">
        <v>1004</v>
      </c>
      <c r="R492" s="68" t="s">
        <v>1004</v>
      </c>
      <c r="S492" s="68" t="s">
        <v>1004</v>
      </c>
      <c r="T492" s="68" t="s">
        <v>1004</v>
      </c>
      <c r="U492" s="68" t="s">
        <v>1004</v>
      </c>
      <c r="V492" s="68" t="s">
        <v>182</v>
      </c>
      <c r="W492" s="68" t="s">
        <v>1004</v>
      </c>
      <c r="X492" s="68" t="s">
        <v>1004</v>
      </c>
      <c r="Y492" s="68" t="s">
        <v>1004</v>
      </c>
      <c r="Z492" s="68" t="s">
        <v>1004</v>
      </c>
      <c r="AA492" s="68" t="s">
        <v>1004</v>
      </c>
      <c r="AB492" s="68" t="s">
        <v>1004</v>
      </c>
      <c r="AC492" s="68" t="s">
        <v>1004</v>
      </c>
      <c r="AD492" s="68" t="s">
        <v>1004</v>
      </c>
      <c r="AE492" s="68" t="s">
        <v>1004</v>
      </c>
      <c r="AF492" s="68" t="s">
        <v>1004</v>
      </c>
      <c r="AG492" s="68" t="s">
        <v>1004</v>
      </c>
      <c r="AH492" s="68" t="s">
        <v>1004</v>
      </c>
      <c r="AI492" s="68" t="s">
        <v>1004</v>
      </c>
      <c r="AJ492" s="68" t="s">
        <v>1004</v>
      </c>
      <c r="AK492" s="68" t="s">
        <v>1004</v>
      </c>
      <c r="AL492" s="68" t="s">
        <v>1004</v>
      </c>
      <c r="AM492" s="68" t="s">
        <v>1004</v>
      </c>
      <c r="AN492" s="68" t="s">
        <v>1004</v>
      </c>
      <c r="AO492" s="68" t="s">
        <v>1004</v>
      </c>
      <c r="AP492" s="68" t="s">
        <v>1004</v>
      </c>
      <c r="AQ492" s="68" t="s">
        <v>1004</v>
      </c>
      <c r="AR492" s="68" t="s">
        <v>1004</v>
      </c>
      <c r="AS492" s="68" t="s">
        <v>1004</v>
      </c>
      <c r="AT492" s="68" t="s">
        <v>1004</v>
      </c>
      <c r="AU492" s="68" t="s">
        <v>1004</v>
      </c>
      <c r="AV492" s="68" t="s">
        <v>1004</v>
      </c>
      <c r="AW492" s="68" t="s">
        <v>1004</v>
      </c>
      <c r="AX492" s="68" t="s">
        <v>1004</v>
      </c>
      <c r="AY492" s="68" t="s">
        <v>1004</v>
      </c>
      <c r="AZ492" s="68" t="s">
        <v>1004</v>
      </c>
      <c r="BA492" s="68" t="s">
        <v>1004</v>
      </c>
      <c r="BB492" s="68" t="s">
        <v>1004</v>
      </c>
      <c r="BC492" s="68" t="s">
        <v>1004</v>
      </c>
      <c r="BD492" s="68" t="s">
        <v>1004</v>
      </c>
      <c r="BE492" s="68" t="s">
        <v>1004</v>
      </c>
      <c r="BF492" s="68" t="s">
        <v>1004</v>
      </c>
      <c r="BG492" s="68" t="s">
        <v>1004</v>
      </c>
      <c r="BH492" s="68" t="s">
        <v>1004</v>
      </c>
      <c r="BI492" s="68" t="s">
        <v>182</v>
      </c>
      <c r="BJ492" s="68" t="s">
        <v>1004</v>
      </c>
      <c r="BK492" s="68" t="s">
        <v>1004</v>
      </c>
      <c r="BL492" s="68" t="s">
        <v>1004</v>
      </c>
      <c r="BM492" s="68" t="s">
        <v>1004</v>
      </c>
      <c r="BN492" s="68" t="s">
        <v>1004</v>
      </c>
      <c r="BO492" s="68" t="s">
        <v>1004</v>
      </c>
      <c r="BP492" s="68" t="s">
        <v>1004</v>
      </c>
      <c r="BQ492" s="68" t="s">
        <v>1004</v>
      </c>
      <c r="BR492" s="68" t="s">
        <v>1004</v>
      </c>
      <c r="BS492" s="68" t="s">
        <v>1004</v>
      </c>
      <c r="BT492" s="68" t="s">
        <v>1004</v>
      </c>
      <c r="BU492" s="68" t="s">
        <v>1004</v>
      </c>
      <c r="BV492" s="68" t="s">
        <v>1004</v>
      </c>
      <c r="BW492" s="68" t="s">
        <v>1004</v>
      </c>
      <c r="BX492" s="68" t="s">
        <v>1004</v>
      </c>
      <c r="BY492" s="68" t="s">
        <v>1004</v>
      </c>
      <c r="BZ492" s="68" t="s">
        <v>1004</v>
      </c>
      <c r="CA492" s="68" t="s">
        <v>1004</v>
      </c>
      <c r="CB492" s="68" t="s">
        <v>1004</v>
      </c>
      <c r="CC492" s="68" t="s">
        <v>1004</v>
      </c>
      <c r="CD492" s="68" t="s">
        <v>1004</v>
      </c>
      <c r="CE492" s="68" t="s">
        <v>1004</v>
      </c>
      <c r="CF492" s="68" t="s">
        <v>1004</v>
      </c>
      <c r="CG492" s="68" t="s">
        <v>1004</v>
      </c>
      <c r="CH492" s="68" t="s">
        <v>1004</v>
      </c>
      <c r="CI492" s="68" t="s">
        <v>180</v>
      </c>
      <c r="CJ492" s="68" t="s">
        <v>1004</v>
      </c>
      <c r="CK492" s="68" t="s">
        <v>1004</v>
      </c>
      <c r="CL492" s="68" t="s">
        <v>1004</v>
      </c>
      <c r="CM492" s="68" t="s">
        <v>1004</v>
      </c>
      <c r="CN492" s="68" t="s">
        <v>1004</v>
      </c>
      <c r="CO492" s="68" t="s">
        <v>1004</v>
      </c>
      <c r="CP492" s="68" t="s">
        <v>182</v>
      </c>
      <c r="CQ492" s="68" t="s">
        <v>1004</v>
      </c>
      <c r="CR492" s="68" t="s">
        <v>1004</v>
      </c>
      <c r="CS492" s="68" t="s">
        <v>1004</v>
      </c>
      <c r="CT492" s="68" t="s">
        <v>1004</v>
      </c>
      <c r="CU492" s="68" t="s">
        <v>1004</v>
      </c>
      <c r="CV492" s="68" t="s">
        <v>1004</v>
      </c>
      <c r="CW492" s="68" t="s">
        <v>1004</v>
      </c>
      <c r="CX492" s="68" t="s">
        <v>1004</v>
      </c>
      <c r="CY492" s="68" t="s">
        <v>1004</v>
      </c>
      <c r="CZ492" s="68" t="s">
        <v>1004</v>
      </c>
      <c r="DA492" s="68" t="s">
        <v>1004</v>
      </c>
      <c r="DB492" s="68" t="s">
        <v>1004</v>
      </c>
      <c r="DC492" s="68" t="s">
        <v>1004</v>
      </c>
      <c r="DD492" s="68" t="s">
        <v>1004</v>
      </c>
      <c r="DE492" s="68" t="s">
        <v>1004</v>
      </c>
      <c r="DF492" s="68" t="s">
        <v>1004</v>
      </c>
      <c r="DG492" s="68" t="s">
        <v>1004</v>
      </c>
      <c r="DH492" s="68" t="s">
        <v>180</v>
      </c>
      <c r="DI492" s="68" t="s">
        <v>1004</v>
      </c>
      <c r="DJ492" s="68" t="s">
        <v>1004</v>
      </c>
      <c r="DK492" s="68" t="s">
        <v>1004</v>
      </c>
      <c r="DL492" s="68" t="s">
        <v>1004</v>
      </c>
      <c r="DM492" s="68" t="s">
        <v>1004</v>
      </c>
      <c r="DN492" s="68" t="s">
        <v>1004</v>
      </c>
      <c r="DO492" s="68" t="s">
        <v>1004</v>
      </c>
      <c r="DP492" s="68" t="s">
        <v>1004</v>
      </c>
      <c r="DQ492" s="68" t="s">
        <v>1004</v>
      </c>
      <c r="DR492" s="68" t="s">
        <v>1004</v>
      </c>
      <c r="DS492" s="68" t="s">
        <v>1004</v>
      </c>
      <c r="DT492" s="68" t="s">
        <v>1004</v>
      </c>
      <c r="DU492" s="68" t="s">
        <v>1004</v>
      </c>
      <c r="DV492" s="68" t="s">
        <v>1004</v>
      </c>
      <c r="DW492" s="68" t="s">
        <v>1004</v>
      </c>
      <c r="DX492" s="68" t="s">
        <v>1004</v>
      </c>
      <c r="DY492" s="68" t="s">
        <v>1004</v>
      </c>
      <c r="DZ492" s="68" t="s">
        <v>1004</v>
      </c>
      <c r="EA492" s="68" t="s">
        <v>1004</v>
      </c>
      <c r="EB492" s="68" t="s">
        <v>180</v>
      </c>
      <c r="EC492" s="68" t="s">
        <v>1004</v>
      </c>
      <c r="ED492" s="68" t="s">
        <v>1004</v>
      </c>
      <c r="EE492" s="68" t="s">
        <v>1004</v>
      </c>
      <c r="EF492" s="68" t="s">
        <v>1004</v>
      </c>
      <c r="EG492" s="68" t="s">
        <v>1004</v>
      </c>
      <c r="EH492" s="68" t="s">
        <v>180</v>
      </c>
      <c r="EI492" s="68" t="s">
        <v>1004</v>
      </c>
      <c r="EJ492" s="68" t="s">
        <v>1004</v>
      </c>
      <c r="EK492" s="68" t="s">
        <v>1004</v>
      </c>
      <c r="EL492" s="68" t="s">
        <v>1004</v>
      </c>
      <c r="EM492" s="68" t="s">
        <v>1004</v>
      </c>
      <c r="EN492" s="68" t="s">
        <v>1004</v>
      </c>
      <c r="EO492" s="68" t="s">
        <v>1004</v>
      </c>
      <c r="EP492" s="68" t="s">
        <v>1004</v>
      </c>
      <c r="EQ492" s="68" t="s">
        <v>1004</v>
      </c>
      <c r="ER492" s="68" t="s">
        <v>1004</v>
      </c>
      <c r="ES492" s="68" t="s">
        <v>1004</v>
      </c>
      <c r="ET492" s="68" t="s">
        <v>1004</v>
      </c>
      <c r="EU492" s="68" t="s">
        <v>1004</v>
      </c>
      <c r="EV492" s="68" t="s">
        <v>1004</v>
      </c>
      <c r="EW492" s="68" t="s">
        <v>1004</v>
      </c>
      <c r="EX492" s="68" t="s">
        <v>1004</v>
      </c>
      <c r="EY492" s="68" t="s">
        <v>1004</v>
      </c>
      <c r="EZ492" s="68" t="s">
        <v>1004</v>
      </c>
      <c r="FA492" s="68" t="s">
        <v>1004</v>
      </c>
      <c r="FB492" s="68" t="s">
        <v>1004</v>
      </c>
      <c r="FC492" s="68" t="s">
        <v>1004</v>
      </c>
      <c r="FD492" s="68" t="s">
        <v>1004</v>
      </c>
      <c r="FE492" s="68" t="s">
        <v>1004</v>
      </c>
      <c r="FF492" s="68" t="s">
        <v>1004</v>
      </c>
      <c r="FG492" s="68" t="s">
        <v>1004</v>
      </c>
      <c r="FH492" s="68" t="s">
        <v>1004</v>
      </c>
      <c r="FI492" s="68" t="s">
        <v>1004</v>
      </c>
      <c r="FJ492" s="68" t="s">
        <v>1004</v>
      </c>
      <c r="FK492" s="68" t="s">
        <v>1004</v>
      </c>
      <c r="FL492" s="68" t="s">
        <v>1004</v>
      </c>
      <c r="FM492" s="68" t="s">
        <v>1004</v>
      </c>
      <c r="FN492" s="68" t="s">
        <v>182</v>
      </c>
      <c r="FO492" s="68" t="s">
        <v>1004</v>
      </c>
      <c r="FP492" s="68" t="s">
        <v>1004</v>
      </c>
      <c r="FQ492" s="68" t="s">
        <v>1004</v>
      </c>
      <c r="FR492" s="68" t="s">
        <v>1004</v>
      </c>
      <c r="FS492" s="68" t="s">
        <v>1004</v>
      </c>
      <c r="FT492" s="68" t="s">
        <v>1004</v>
      </c>
      <c r="FU492" s="68" t="s">
        <v>1004</v>
      </c>
      <c r="FV492" s="68" t="s">
        <v>1004</v>
      </c>
      <c r="FW492" s="68" t="s">
        <v>1004</v>
      </c>
      <c r="FX492" s="68" t="s">
        <v>1004</v>
      </c>
      <c r="FY492" s="68" t="s">
        <v>1004</v>
      </c>
      <c r="FZ492" s="68" t="s">
        <v>1004</v>
      </c>
      <c r="GA492" s="68" t="s">
        <v>1004</v>
      </c>
      <c r="GB492" s="68" t="s">
        <v>1004</v>
      </c>
      <c r="GC492" s="68" t="s">
        <v>1004</v>
      </c>
      <c r="GD492" s="68" t="s">
        <v>1004</v>
      </c>
      <c r="GE492" s="68" t="s">
        <v>1004</v>
      </c>
      <c r="GF492" s="68" t="s">
        <v>1004</v>
      </c>
      <c r="GG492" s="68" t="s">
        <v>1004</v>
      </c>
      <c r="GH492" s="68" t="s">
        <v>1004</v>
      </c>
      <c r="GI492" s="68" t="s">
        <v>1004</v>
      </c>
      <c r="GJ492" s="68" t="s">
        <v>1004</v>
      </c>
      <c r="GK492" s="68" t="s">
        <v>1004</v>
      </c>
      <c r="GL492" s="68" t="s">
        <v>1004</v>
      </c>
      <c r="GM492" s="68" t="s">
        <v>1004</v>
      </c>
      <c r="GN492" s="68" t="s">
        <v>1004</v>
      </c>
      <c r="GO492" s="68" t="s">
        <v>1004</v>
      </c>
      <c r="GP492" s="68" t="s">
        <v>1004</v>
      </c>
      <c r="GQ492" s="68" t="s">
        <v>1004</v>
      </c>
      <c r="GR492" s="68" t="s">
        <v>1004</v>
      </c>
      <c r="GS492" s="68" t="s">
        <v>1004</v>
      </c>
      <c r="GT492" s="68" t="s">
        <v>1004</v>
      </c>
      <c r="GU492" s="68" t="s">
        <v>1004</v>
      </c>
      <c r="GV492" s="68" t="s">
        <v>1004</v>
      </c>
      <c r="GW492" s="68" t="s">
        <v>1004</v>
      </c>
      <c r="GX492" s="68" t="s">
        <v>1004</v>
      </c>
      <c r="GY492" s="68" t="s">
        <v>1004</v>
      </c>
      <c r="GZ492" s="68" t="s">
        <v>1004</v>
      </c>
      <c r="HA492" s="68" t="s">
        <v>1004</v>
      </c>
      <c r="HB492" s="68" t="s">
        <v>1004</v>
      </c>
      <c r="HC492" s="68" t="s">
        <v>1004</v>
      </c>
      <c r="HD492" s="68" t="s">
        <v>1004</v>
      </c>
      <c r="HE492" s="68" t="s">
        <v>1004</v>
      </c>
      <c r="HF492" s="68" t="s">
        <v>1004</v>
      </c>
      <c r="HG492" s="68" t="s">
        <v>1004</v>
      </c>
      <c r="HH492" s="68" t="s">
        <v>1004</v>
      </c>
      <c r="HI492" s="68" t="s">
        <v>1004</v>
      </c>
      <c r="HJ492" s="68" t="s">
        <v>1004</v>
      </c>
      <c r="HK492" s="68" t="s">
        <v>1004</v>
      </c>
      <c r="HL492" s="68" t="s">
        <v>1004</v>
      </c>
      <c r="HM492" s="68" t="s">
        <v>1004</v>
      </c>
      <c r="HN492" s="68" t="s">
        <v>1004</v>
      </c>
      <c r="HO492" s="68" t="s">
        <v>1004</v>
      </c>
      <c r="HP492" s="68" t="s">
        <v>1004</v>
      </c>
      <c r="HQ492" s="68" t="s">
        <v>1004</v>
      </c>
      <c r="HR492" s="68" t="s">
        <v>1004</v>
      </c>
      <c r="HS492" s="68" t="s">
        <v>1004</v>
      </c>
      <c r="HT492" s="68" t="s">
        <v>1004</v>
      </c>
      <c r="HU492" s="68" t="s">
        <v>1004</v>
      </c>
      <c r="HV492" s="68" t="s">
        <v>1004</v>
      </c>
      <c r="HW492" s="68" t="s">
        <v>1004</v>
      </c>
      <c r="HX492" s="68" t="s">
        <v>1004</v>
      </c>
      <c r="HY492" s="68" t="s">
        <v>1004</v>
      </c>
      <c r="HZ492" s="68" t="s">
        <v>1004</v>
      </c>
      <c r="IA492" s="68" t="s">
        <v>1004</v>
      </c>
      <c r="IB492" s="68" t="s">
        <v>1004</v>
      </c>
      <c r="IC492" s="68" t="s">
        <v>1004</v>
      </c>
      <c r="ID492" s="68" t="s">
        <v>1004</v>
      </c>
      <c r="IE492" s="68" t="s">
        <v>1004</v>
      </c>
      <c r="IF492" s="68" t="s">
        <v>1004</v>
      </c>
      <c r="IG492" s="68" t="s">
        <v>1004</v>
      </c>
      <c r="IH492" s="68" t="s">
        <v>1004</v>
      </c>
      <c r="II492" s="68" t="s">
        <v>1004</v>
      </c>
      <c r="IJ492" s="68" t="s">
        <v>1004</v>
      </c>
      <c r="IK492" s="68" t="s">
        <v>1004</v>
      </c>
      <c r="IL492" s="68" t="s">
        <v>1004</v>
      </c>
      <c r="IM492" s="68" t="s">
        <v>1004</v>
      </c>
      <c r="IN492" s="68" t="s">
        <v>1004</v>
      </c>
      <c r="IO492" s="68" t="s">
        <v>1004</v>
      </c>
      <c r="IP492" s="68" t="s">
        <v>1004</v>
      </c>
      <c r="IQ492" s="68" t="s">
        <v>1004</v>
      </c>
      <c r="IR492" s="68" t="s">
        <v>1004</v>
      </c>
      <c r="IS492" s="68" t="s">
        <v>1004</v>
      </c>
      <c r="IT492" s="68" t="s">
        <v>1004</v>
      </c>
      <c r="IU492" s="68" t="s">
        <v>1004</v>
      </c>
      <c r="IV492" s="68" t="s">
        <v>1004</v>
      </c>
      <c r="IW492" s="68" t="s">
        <v>1004</v>
      </c>
      <c r="IX492" s="68" t="s">
        <v>1004</v>
      </c>
      <c r="IY492" s="68" t="s">
        <v>1004</v>
      </c>
      <c r="IZ492" s="68" t="s">
        <v>1004</v>
      </c>
      <c r="JA492" s="68" t="s">
        <v>1004</v>
      </c>
      <c r="JB492" s="68" t="s">
        <v>1004</v>
      </c>
      <c r="JC492" s="68" t="s">
        <v>1004</v>
      </c>
      <c r="JD492" s="68" t="s">
        <v>1004</v>
      </c>
      <c r="JE492" s="68" t="s">
        <v>1004</v>
      </c>
      <c r="JF492" s="68" t="s">
        <v>1004</v>
      </c>
      <c r="JG492" s="68" t="s">
        <v>1004</v>
      </c>
      <c r="JH492" s="68" t="s">
        <v>182</v>
      </c>
      <c r="JI492" s="68" t="s">
        <v>1004</v>
      </c>
      <c r="JJ492" s="68" t="s">
        <v>1004</v>
      </c>
      <c r="JK492" s="68" t="s">
        <v>182</v>
      </c>
      <c r="JL492" s="68" t="s">
        <v>1004</v>
      </c>
      <c r="JM492" s="68" t="s">
        <v>1004</v>
      </c>
      <c r="JN492" s="68" t="s">
        <v>1004</v>
      </c>
      <c r="JO492" s="68" t="s">
        <v>1004</v>
      </c>
      <c r="JP492" s="68" t="s">
        <v>1004</v>
      </c>
      <c r="JQ492" s="68" t="s">
        <v>1004</v>
      </c>
      <c r="JR492" s="68" t="s">
        <v>1004</v>
      </c>
      <c r="JS492" s="68" t="s">
        <v>1004</v>
      </c>
      <c r="JT492" s="68" t="s">
        <v>1004</v>
      </c>
      <c r="JU492" s="68" t="s">
        <v>1004</v>
      </c>
      <c r="JV492" s="68" t="s">
        <v>1004</v>
      </c>
      <c r="JW492" s="68" t="s">
        <v>1004</v>
      </c>
      <c r="JX492" s="68" t="s">
        <v>1004</v>
      </c>
      <c r="JY492" s="68" t="s">
        <v>1004</v>
      </c>
      <c r="JZ492" s="68" t="s">
        <v>1004</v>
      </c>
      <c r="KA492" s="68" t="s">
        <v>1004</v>
      </c>
      <c r="KB492" s="68" t="s">
        <v>1004</v>
      </c>
      <c r="KC492" s="68" t="s">
        <v>1004</v>
      </c>
      <c r="KD492" s="68" t="s">
        <v>1004</v>
      </c>
      <c r="KE492" s="68" t="s">
        <v>1004</v>
      </c>
      <c r="KF492" s="68" t="s">
        <v>1004</v>
      </c>
      <c r="KG492" s="68" t="s">
        <v>1004</v>
      </c>
      <c r="KH492" s="68" t="s">
        <v>1004</v>
      </c>
      <c r="KI492" s="68" t="s">
        <v>1004</v>
      </c>
      <c r="KJ492" s="68" t="s">
        <v>1004</v>
      </c>
      <c r="KK492" s="68" t="s">
        <v>1004</v>
      </c>
      <c r="KL492" s="68" t="s">
        <v>1004</v>
      </c>
      <c r="KM492" s="68" t="s">
        <v>1004</v>
      </c>
      <c r="KN492" s="68" t="s">
        <v>1004</v>
      </c>
      <c r="KO492" s="68" t="s">
        <v>1004</v>
      </c>
      <c r="KP492" s="68" t="s">
        <v>182</v>
      </c>
      <c r="KQ492" s="68" t="s">
        <v>1004</v>
      </c>
      <c r="KR492" s="68" t="s">
        <v>1004</v>
      </c>
      <c r="KS492" s="68" t="s">
        <v>1004</v>
      </c>
      <c r="KT492" s="68" t="s">
        <v>1004</v>
      </c>
      <c r="KU492" s="68" t="s">
        <v>1004</v>
      </c>
      <c r="KV492" s="68" t="s">
        <v>1004</v>
      </c>
      <c r="KW492" s="68" t="s">
        <v>1004</v>
      </c>
      <c r="KX492" s="68" t="s">
        <v>1004</v>
      </c>
      <c r="KY492" s="68" t="s">
        <v>1004</v>
      </c>
      <c r="KZ492" s="68" t="s">
        <v>1004</v>
      </c>
      <c r="LA492" s="68" t="s">
        <v>1004</v>
      </c>
      <c r="LB492" s="68" t="s">
        <v>1004</v>
      </c>
      <c r="LC492" s="68" t="s">
        <v>1004</v>
      </c>
      <c r="LD492" s="68" t="s">
        <v>182</v>
      </c>
      <c r="LE492" s="68" t="s">
        <v>1004</v>
      </c>
      <c r="LF492" s="68" t="s">
        <v>1004</v>
      </c>
      <c r="LG492" s="68" t="s">
        <v>1004</v>
      </c>
      <c r="LH492" s="68" t="s">
        <v>1004</v>
      </c>
      <c r="LI492" s="68" t="s">
        <v>1004</v>
      </c>
      <c r="LJ492" s="68" t="s">
        <v>1004</v>
      </c>
      <c r="LK492" s="68" t="s">
        <v>1004</v>
      </c>
      <c r="LL492" s="68" t="s">
        <v>182</v>
      </c>
      <c r="LM492" s="68" t="s">
        <v>1004</v>
      </c>
      <c r="LN492" s="68" t="s">
        <v>1004</v>
      </c>
      <c r="LO492" s="68" t="s">
        <v>1004</v>
      </c>
      <c r="LP492" s="68" t="s">
        <v>1004</v>
      </c>
      <c r="LQ492" s="68" t="s">
        <v>1004</v>
      </c>
      <c r="LR492" s="68" t="s">
        <v>1004</v>
      </c>
      <c r="LS492" s="68" t="s">
        <v>1004</v>
      </c>
      <c r="LT492" s="68" t="s">
        <v>1004</v>
      </c>
      <c r="LU492" s="68" t="s">
        <v>1004</v>
      </c>
      <c r="LV492" s="68" t="s">
        <v>1004</v>
      </c>
      <c r="LW492" s="68" t="s">
        <v>1004</v>
      </c>
      <c r="LX492" s="68" t="s">
        <v>1004</v>
      </c>
      <c r="LY492" s="68" t="s">
        <v>1004</v>
      </c>
      <c r="LZ492" s="68" t="s">
        <v>1004</v>
      </c>
      <c r="MA492" s="68" t="s">
        <v>1004</v>
      </c>
      <c r="MB492" s="68" t="s">
        <v>1004</v>
      </c>
      <c r="MC492" s="68" t="s">
        <v>1004</v>
      </c>
      <c r="MD492" s="68" t="s">
        <v>1004</v>
      </c>
      <c r="ME492" s="68" t="s">
        <v>1004</v>
      </c>
      <c r="MF492" s="68" t="s">
        <v>1004</v>
      </c>
      <c r="MG492" s="68" t="s">
        <v>1004</v>
      </c>
      <c r="MH492" s="68" t="s">
        <v>1004</v>
      </c>
      <c r="MI492" s="68" t="s">
        <v>1004</v>
      </c>
      <c r="MJ492" s="68" t="s">
        <v>1004</v>
      </c>
      <c r="MK492" s="68" t="s">
        <v>1004</v>
      </c>
      <c r="ML492" s="68" t="s">
        <v>1004</v>
      </c>
      <c r="MM492" s="68" t="s">
        <v>1004</v>
      </c>
      <c r="MN492" s="68" t="s">
        <v>1004</v>
      </c>
      <c r="MO492" s="68" t="s">
        <v>1004</v>
      </c>
      <c r="MP492" s="68" t="s">
        <v>1004</v>
      </c>
      <c r="MQ492" s="68" t="s">
        <v>1004</v>
      </c>
      <c r="MR492" s="68" t="s">
        <v>1004</v>
      </c>
      <c r="MS492" s="68" t="s">
        <v>1004</v>
      </c>
      <c r="MT492" s="68" t="s">
        <v>1004</v>
      </c>
      <c r="MU492" s="68" t="s">
        <v>1004</v>
      </c>
      <c r="MV492" s="68" t="s">
        <v>1004</v>
      </c>
      <c r="MW492" s="68" t="s">
        <v>1004</v>
      </c>
      <c r="MX492" s="68" t="s">
        <v>1004</v>
      </c>
      <c r="MY492" s="68" t="s">
        <v>1004</v>
      </c>
      <c r="MZ492" s="68" t="s">
        <v>1004</v>
      </c>
      <c r="NA492" s="68" t="s">
        <v>1004</v>
      </c>
      <c r="NB492" s="68" t="s">
        <v>1004</v>
      </c>
      <c r="NC492" s="68" t="s">
        <v>1004</v>
      </c>
      <c r="ND492" s="68" t="s">
        <v>1004</v>
      </c>
      <c r="NE492" s="68" t="s">
        <v>1004</v>
      </c>
      <c r="NF492" s="68" t="s">
        <v>1004</v>
      </c>
      <c r="NG492" s="68" t="s">
        <v>1004</v>
      </c>
      <c r="NH492" s="68" t="s">
        <v>1004</v>
      </c>
      <c r="NI492" s="68" t="s">
        <v>1004</v>
      </c>
      <c r="NJ492" s="68" t="s">
        <v>1004</v>
      </c>
      <c r="NK492" s="68" t="s">
        <v>1004</v>
      </c>
      <c r="NL492" s="68" t="s">
        <v>1004</v>
      </c>
      <c r="NM492" s="68" t="s">
        <v>1004</v>
      </c>
      <c r="NN492" s="68" t="s">
        <v>1004</v>
      </c>
      <c r="NO492" s="68" t="s">
        <v>1004</v>
      </c>
      <c r="NP492" s="68" t="s">
        <v>1004</v>
      </c>
      <c r="NQ492" s="68" t="s">
        <v>1004</v>
      </c>
      <c r="NR492" s="68" t="s">
        <v>1004</v>
      </c>
      <c r="NS492" s="68" t="s">
        <v>1004</v>
      </c>
      <c r="NT492" s="68" t="s">
        <v>180</v>
      </c>
      <c r="NU492" s="68" t="s">
        <v>1004</v>
      </c>
      <c r="NV492" s="68" t="s">
        <v>1004</v>
      </c>
      <c r="NW492" s="68" t="s">
        <v>1004</v>
      </c>
      <c r="NX492" s="68" t="s">
        <v>1004</v>
      </c>
      <c r="NY492" s="68" t="s">
        <v>1004</v>
      </c>
      <c r="NZ492" s="68" t="s">
        <v>1004</v>
      </c>
      <c r="OA492" s="68" t="s">
        <v>1004</v>
      </c>
      <c r="OB492" s="68" t="s">
        <v>1004</v>
      </c>
      <c r="OC492" s="68" t="s">
        <v>1004</v>
      </c>
      <c r="OD492" s="68" t="s">
        <v>1004</v>
      </c>
      <c r="OE492" s="68" t="s">
        <v>1004</v>
      </c>
      <c r="OF492" s="68" t="s">
        <v>1004</v>
      </c>
      <c r="OG492" s="68" t="s">
        <v>1004</v>
      </c>
      <c r="OH492" s="68" t="s">
        <v>1004</v>
      </c>
      <c r="OI492" s="68" t="s">
        <v>1004</v>
      </c>
      <c r="OJ492" s="68" t="s">
        <v>1004</v>
      </c>
      <c r="OK492" s="68" t="s">
        <v>1004</v>
      </c>
      <c r="OL492" s="68" t="s">
        <v>1004</v>
      </c>
      <c r="OM492" s="68" t="s">
        <v>1004</v>
      </c>
      <c r="ON492" s="68" t="s">
        <v>1004</v>
      </c>
      <c r="OO492" s="68" t="s">
        <v>1004</v>
      </c>
      <c r="OP492" s="68" t="s">
        <v>1004</v>
      </c>
      <c r="OQ492" s="68" t="s">
        <v>1004</v>
      </c>
      <c r="OR492" s="68" t="s">
        <v>1004</v>
      </c>
      <c r="OS492" s="68" t="s">
        <v>1004</v>
      </c>
      <c r="OT492" s="68" t="s">
        <v>1004</v>
      </c>
      <c r="OU492" s="68" t="s">
        <v>1004</v>
      </c>
      <c r="OV492" s="68" t="s">
        <v>1004</v>
      </c>
      <c r="OW492" s="68" t="s">
        <v>1004</v>
      </c>
      <c r="OX492" s="68" t="s">
        <v>1004</v>
      </c>
      <c r="OY492" s="68" t="s">
        <v>1004</v>
      </c>
      <c r="OZ492" s="68" t="s">
        <v>1004</v>
      </c>
      <c r="PA492" s="68" t="s">
        <v>1004</v>
      </c>
      <c r="PB492" s="68" t="s">
        <v>1004</v>
      </c>
      <c r="PC492" s="68" t="s">
        <v>1004</v>
      </c>
      <c r="PD492" s="68" t="s">
        <v>180</v>
      </c>
      <c r="PE492" s="68" t="s">
        <v>1004</v>
      </c>
      <c r="PF492" s="68" t="s">
        <v>1004</v>
      </c>
      <c r="PG492" s="68" t="s">
        <v>1004</v>
      </c>
      <c r="PH492" s="68" t="s">
        <v>1004</v>
      </c>
      <c r="PI492" s="68" t="s">
        <v>1004</v>
      </c>
      <c r="PJ492" s="68" t="s">
        <v>1004</v>
      </c>
      <c r="PK492" s="68" t="s">
        <v>1004</v>
      </c>
      <c r="PL492" s="68" t="s">
        <v>1004</v>
      </c>
      <c r="PM492" s="68" t="s">
        <v>1004</v>
      </c>
      <c r="PN492" s="68" t="s">
        <v>1004</v>
      </c>
      <c r="PO492" s="68" t="s">
        <v>1004</v>
      </c>
      <c r="PP492" s="68" t="s">
        <v>1004</v>
      </c>
      <c r="PQ492" s="68" t="s">
        <v>1004</v>
      </c>
      <c r="PR492" s="68" t="s">
        <v>1004</v>
      </c>
      <c r="PS492" s="68" t="s">
        <v>1004</v>
      </c>
      <c r="PT492" s="68" t="s">
        <v>1004</v>
      </c>
      <c r="PU492" s="68" t="s">
        <v>1004</v>
      </c>
      <c r="PV492" s="68" t="s">
        <v>1004</v>
      </c>
      <c r="PW492" s="68" t="s">
        <v>1004</v>
      </c>
      <c r="PX492" s="68" t="s">
        <v>1004</v>
      </c>
      <c r="PY492" s="68" t="s">
        <v>1004</v>
      </c>
      <c r="PZ492" s="68" t="s">
        <v>1004</v>
      </c>
      <c r="QA492" s="68" t="s">
        <v>1004</v>
      </c>
      <c r="QB492" s="68" t="s">
        <v>1004</v>
      </c>
      <c r="QC492" s="68" t="s">
        <v>1004</v>
      </c>
      <c r="QD492" s="68" t="s">
        <v>1004</v>
      </c>
      <c r="QE492" s="68" t="s">
        <v>1004</v>
      </c>
      <c r="QF492" s="68" t="s">
        <v>1004</v>
      </c>
      <c r="QG492" s="68" t="s">
        <v>1004</v>
      </c>
      <c r="QH492" s="68" t="s">
        <v>1004</v>
      </c>
      <c r="QI492" s="68" t="s">
        <v>1004</v>
      </c>
      <c r="QJ492" s="68" t="s">
        <v>1004</v>
      </c>
      <c r="QK492" s="68" t="s">
        <v>1004</v>
      </c>
      <c r="QL492" s="68" t="s">
        <v>1004</v>
      </c>
      <c r="QM492" s="68" t="s">
        <v>1004</v>
      </c>
      <c r="QN492" s="68" t="s">
        <v>1004</v>
      </c>
      <c r="QO492" s="68" t="s">
        <v>1004</v>
      </c>
      <c r="QP492" s="68" t="s">
        <v>1004</v>
      </c>
      <c r="QQ492" s="68" t="s">
        <v>1004</v>
      </c>
      <c r="QR492" s="68" t="s">
        <v>180</v>
      </c>
      <c r="QS492" s="68" t="s">
        <v>1004</v>
      </c>
      <c r="QT492" s="68" t="s">
        <v>1004</v>
      </c>
      <c r="QU492" s="68" t="s">
        <v>1004</v>
      </c>
      <c r="QV492" s="68" t="s">
        <v>1004</v>
      </c>
      <c r="QW492" s="68" t="s">
        <v>1004</v>
      </c>
      <c r="QX492" s="68" t="s">
        <v>1004</v>
      </c>
      <c r="QY492" s="68" t="s">
        <v>1004</v>
      </c>
      <c r="QZ492" s="68" t="s">
        <v>1004</v>
      </c>
      <c r="RA492" s="68" t="s">
        <v>1004</v>
      </c>
      <c r="RB492" s="68" t="s">
        <v>1004</v>
      </c>
      <c r="RC492" s="68" t="s">
        <v>1004</v>
      </c>
      <c r="RD492" s="68" t="s">
        <v>1004</v>
      </c>
      <c r="RE492" s="68" t="s">
        <v>1004</v>
      </c>
      <c r="RF492" s="68" t="s">
        <v>1004</v>
      </c>
      <c r="RG492" s="68" t="s">
        <v>182</v>
      </c>
      <c r="RH492" s="68" t="s">
        <v>1004</v>
      </c>
      <c r="RI492" s="68" t="s">
        <v>1004</v>
      </c>
      <c r="RJ492" s="68" t="s">
        <v>1004</v>
      </c>
      <c r="RK492" s="68" t="s">
        <v>180</v>
      </c>
      <c r="RL492" s="68" t="s">
        <v>1004</v>
      </c>
      <c r="RM492" s="68" t="s">
        <v>1004</v>
      </c>
      <c r="RN492" s="68" t="s">
        <v>1004</v>
      </c>
      <c r="RO492" s="68" t="s">
        <v>1004</v>
      </c>
      <c r="RP492" s="68" t="s">
        <v>1004</v>
      </c>
      <c r="RQ492" s="68" t="s">
        <v>1004</v>
      </c>
      <c r="RR492" s="68" t="s">
        <v>1004</v>
      </c>
      <c r="RS492" s="68" t="s">
        <v>1004</v>
      </c>
      <c r="RT492" s="68" t="s">
        <v>1004</v>
      </c>
      <c r="RU492" s="68" t="s">
        <v>1004</v>
      </c>
      <c r="RV492" s="68" t="s">
        <v>1004</v>
      </c>
      <c r="RW492" s="68" t="s">
        <v>1004</v>
      </c>
      <c r="RX492" s="68" t="s">
        <v>1004</v>
      </c>
      <c r="RY492" s="68" t="s">
        <v>1004</v>
      </c>
      <c r="RZ492" s="68" t="s">
        <v>1004</v>
      </c>
      <c r="SA492" s="68" t="s">
        <v>1004</v>
      </c>
      <c r="SB492" s="68" t="s">
        <v>1004</v>
      </c>
      <c r="SC492" s="68" t="s">
        <v>1004</v>
      </c>
      <c r="SD492" s="68" t="s">
        <v>1004</v>
      </c>
      <c r="SE492" s="68" t="s">
        <v>1004</v>
      </c>
      <c r="SF492" s="68" t="s">
        <v>1004</v>
      </c>
      <c r="SG492" s="68" t="s">
        <v>1004</v>
      </c>
      <c r="SH492" s="68" t="s">
        <v>1004</v>
      </c>
      <c r="SI492" s="68" t="s">
        <v>180</v>
      </c>
      <c r="SJ492" s="68" t="s">
        <v>1004</v>
      </c>
      <c r="SK492" s="68" t="s">
        <v>1004</v>
      </c>
      <c r="SL492" s="68" t="s">
        <v>1004</v>
      </c>
      <c r="SM492" s="68" t="s">
        <v>1004</v>
      </c>
      <c r="SN492" s="68" t="s">
        <v>1004</v>
      </c>
      <c r="SO492" s="68" t="s">
        <v>1004</v>
      </c>
      <c r="SP492" s="68" t="s">
        <v>1004</v>
      </c>
      <c r="SQ492" s="68" t="s">
        <v>1004</v>
      </c>
      <c r="SR492" s="68" t="s">
        <v>1004</v>
      </c>
      <c r="SS492" s="68" t="s">
        <v>1004</v>
      </c>
      <c r="ST492" s="68" t="s">
        <v>1004</v>
      </c>
      <c r="SU492" s="68" t="s">
        <v>1004</v>
      </c>
      <c r="SV492" s="68" t="s">
        <v>1004</v>
      </c>
      <c r="SW492" s="68" t="s">
        <v>1004</v>
      </c>
      <c r="SX492" s="68" t="s">
        <v>1004</v>
      </c>
      <c r="SY492" s="68" t="s">
        <v>1004</v>
      </c>
      <c r="SZ492" s="68" t="s">
        <v>1004</v>
      </c>
      <c r="TA492" s="68" t="s">
        <v>182</v>
      </c>
      <c r="TB492" s="68" t="s">
        <v>1004</v>
      </c>
      <c r="TC492" s="68" t="s">
        <v>1004</v>
      </c>
      <c r="TD492" s="68" t="s">
        <v>1004</v>
      </c>
      <c r="TE492" s="68" t="s">
        <v>1004</v>
      </c>
      <c r="TF492" s="68" t="s">
        <v>1004</v>
      </c>
      <c r="TG492" s="68" t="s">
        <v>1004</v>
      </c>
      <c r="TH492" s="68" t="s">
        <v>1004</v>
      </c>
      <c r="TI492" s="68" t="s">
        <v>1004</v>
      </c>
      <c r="TJ492" s="68" t="s">
        <v>1004</v>
      </c>
      <c r="TK492" s="68" t="s">
        <v>1004</v>
      </c>
      <c r="TL492" s="68" t="s">
        <v>1004</v>
      </c>
      <c r="TM492" s="68" t="s">
        <v>1004</v>
      </c>
      <c r="TN492" s="68" t="s">
        <v>1004</v>
      </c>
      <c r="TO492" s="68" t="s">
        <v>1004</v>
      </c>
      <c r="TP492" s="68" t="s">
        <v>1004</v>
      </c>
      <c r="TQ492" s="68" t="s">
        <v>1004</v>
      </c>
      <c r="TR492" s="68" t="s">
        <v>1004</v>
      </c>
      <c r="TS492" s="68" t="s">
        <v>1004</v>
      </c>
      <c r="TT492" s="68" t="s">
        <v>1004</v>
      </c>
      <c r="TU492" s="68" t="s">
        <v>1004</v>
      </c>
      <c r="TV492" s="68" t="s">
        <v>1004</v>
      </c>
      <c r="TW492" s="68" t="s">
        <v>1004</v>
      </c>
      <c r="TX492" s="68" t="s">
        <v>1004</v>
      </c>
      <c r="TY492" s="68" t="s">
        <v>1004</v>
      </c>
      <c r="TZ492" s="68" t="s">
        <v>1004</v>
      </c>
      <c r="UA492" s="68" t="s">
        <v>1004</v>
      </c>
      <c r="UB492" s="68" t="s">
        <v>1004</v>
      </c>
      <c r="UC492" s="68" t="s">
        <v>1004</v>
      </c>
      <c r="UD492" s="68" t="s">
        <v>1004</v>
      </c>
      <c r="UE492" s="68" t="s">
        <v>1004</v>
      </c>
      <c r="UF492" s="68" t="s">
        <v>1004</v>
      </c>
      <c r="UG492" s="68" t="s">
        <v>1004</v>
      </c>
      <c r="UH492" s="68" t="s">
        <v>1004</v>
      </c>
      <c r="UI492" s="68" t="s">
        <v>1004</v>
      </c>
      <c r="UJ492" s="68" t="s">
        <v>1004</v>
      </c>
      <c r="UK492" s="68" t="s">
        <v>1004</v>
      </c>
      <c r="UL492" s="68" t="s">
        <v>1004</v>
      </c>
      <c r="UM492" s="68" t="s">
        <v>1004</v>
      </c>
      <c r="UN492" s="68" t="s">
        <v>1004</v>
      </c>
      <c r="UO492" s="68" t="s">
        <v>1004</v>
      </c>
      <c r="UP492" s="68" t="s">
        <v>1004</v>
      </c>
      <c r="UQ492" s="68" t="s">
        <v>1004</v>
      </c>
      <c r="UR492" s="68" t="s">
        <v>1004</v>
      </c>
      <c r="US492" s="68" t="s">
        <v>1004</v>
      </c>
      <c r="UT492" s="68" t="s">
        <v>1004</v>
      </c>
      <c r="UU492" s="68" t="s">
        <v>1004</v>
      </c>
      <c r="UV492" s="68" t="s">
        <v>1004</v>
      </c>
      <c r="UW492" s="68" t="s">
        <v>1004</v>
      </c>
      <c r="UX492" s="68" t="s">
        <v>1004</v>
      </c>
      <c r="UY492" s="68" t="s">
        <v>1004</v>
      </c>
      <c r="UZ492" s="68" t="s">
        <v>1004</v>
      </c>
      <c r="VA492" s="68" t="s">
        <v>1004</v>
      </c>
      <c r="VB492" s="68" t="s">
        <v>1004</v>
      </c>
      <c r="VC492" s="68" t="s">
        <v>1004</v>
      </c>
      <c r="VD492" s="68" t="s">
        <v>1004</v>
      </c>
      <c r="VE492" s="68" t="s">
        <v>1004</v>
      </c>
      <c r="VF492" s="68" t="s">
        <v>1004</v>
      </c>
      <c r="VG492" s="68" t="s">
        <v>1004</v>
      </c>
      <c r="VH492" s="68" t="s">
        <v>1004</v>
      </c>
      <c r="VI492" s="68" t="s">
        <v>1004</v>
      </c>
      <c r="VJ492" s="68" t="s">
        <v>1004</v>
      </c>
      <c r="VK492" s="68" t="s">
        <v>1004</v>
      </c>
      <c r="VL492" s="68" t="s">
        <v>1004</v>
      </c>
      <c r="VM492" s="68" t="s">
        <v>1004</v>
      </c>
      <c r="VN492" s="68" t="s">
        <v>1004</v>
      </c>
      <c r="VO492" s="68" t="s">
        <v>1004</v>
      </c>
      <c r="VP492" s="68" t="s">
        <v>1004</v>
      </c>
      <c r="VQ492" s="68" t="s">
        <v>1004</v>
      </c>
      <c r="VR492" s="68" t="s">
        <v>1004</v>
      </c>
      <c r="VS492" s="68" t="s">
        <v>1004</v>
      </c>
      <c r="VT492" s="68" t="s">
        <v>1004</v>
      </c>
      <c r="VU492" s="68" t="s">
        <v>1004</v>
      </c>
      <c r="VV492" s="68" t="s">
        <v>1004</v>
      </c>
      <c r="VW492" s="68" t="s">
        <v>1004</v>
      </c>
      <c r="VX492" s="68" t="s">
        <v>1004</v>
      </c>
      <c r="VY492" s="68" t="s">
        <v>1004</v>
      </c>
      <c r="VZ492" s="68" t="s">
        <v>1004</v>
      </c>
      <c r="WA492" s="68" t="s">
        <v>1004</v>
      </c>
      <c r="WB492" s="68" t="s">
        <v>1004</v>
      </c>
      <c r="WC492" s="68" t="s">
        <v>1004</v>
      </c>
      <c r="WD492" s="68" t="s">
        <v>1004</v>
      </c>
      <c r="WE492" s="68" t="s">
        <v>182</v>
      </c>
      <c r="WF492" s="68" t="s">
        <v>1004</v>
      </c>
      <c r="WG492" s="68" t="s">
        <v>1004</v>
      </c>
      <c r="WH492" s="68" t="s">
        <v>1004</v>
      </c>
      <c r="WI492" s="68" t="s">
        <v>1004</v>
      </c>
      <c r="WJ492" s="68" t="s">
        <v>1004</v>
      </c>
      <c r="WK492" s="68" t="s">
        <v>1004</v>
      </c>
      <c r="WL492" s="68" t="s">
        <v>1004</v>
      </c>
      <c r="WM492" s="68" t="s">
        <v>1004</v>
      </c>
      <c r="WN492" s="68" t="s">
        <v>1004</v>
      </c>
      <c r="WO492" s="68" t="s">
        <v>1004</v>
      </c>
      <c r="WP492" s="68" t="s">
        <v>1004</v>
      </c>
      <c r="WQ492" s="68" t="s">
        <v>1004</v>
      </c>
      <c r="WR492" s="68" t="s">
        <v>1004</v>
      </c>
      <c r="WS492" s="68" t="s">
        <v>1004</v>
      </c>
      <c r="WT492" s="68" t="s">
        <v>1004</v>
      </c>
      <c r="WU492" s="68" t="s">
        <v>1004</v>
      </c>
      <c r="WV492" s="68" t="s">
        <v>1004</v>
      </c>
      <c r="WW492" s="68" t="s">
        <v>1004</v>
      </c>
      <c r="WX492" s="68" t="s">
        <v>1004</v>
      </c>
      <c r="WY492" s="68" t="s">
        <v>1004</v>
      </c>
      <c r="WZ492" s="68" t="s">
        <v>1004</v>
      </c>
      <c r="XA492" s="68" t="s">
        <v>1004</v>
      </c>
      <c r="XB492" s="68" t="s">
        <v>1004</v>
      </c>
      <c r="XC492" s="68" t="s">
        <v>1004</v>
      </c>
      <c r="XD492" s="68" t="s">
        <v>1004</v>
      </c>
      <c r="XE492" s="68" t="s">
        <v>1004</v>
      </c>
      <c r="XF492" s="68" t="s">
        <v>1004</v>
      </c>
      <c r="XG492" s="68" t="s">
        <v>1004</v>
      </c>
      <c r="XH492" s="68" t="s">
        <v>1004</v>
      </c>
      <c r="XI492" s="68" t="s">
        <v>1004</v>
      </c>
      <c r="XJ492" s="68" t="s">
        <v>1004</v>
      </c>
      <c r="XK492" s="68" t="s">
        <v>1004</v>
      </c>
      <c r="XL492" s="68" t="s">
        <v>1004</v>
      </c>
      <c r="XM492" s="68" t="s">
        <v>1004</v>
      </c>
      <c r="XN492" s="68" t="s">
        <v>1004</v>
      </c>
      <c r="XO492" s="68" t="s">
        <v>1004</v>
      </c>
      <c r="XP492" s="68" t="s">
        <v>1004</v>
      </c>
      <c r="XQ492" s="68" t="s">
        <v>1004</v>
      </c>
      <c r="XR492" s="68" t="s">
        <v>1004</v>
      </c>
      <c r="XS492" s="68" t="s">
        <v>1004</v>
      </c>
      <c r="XT492" s="68" t="s">
        <v>1004</v>
      </c>
      <c r="XU492" s="68" t="s">
        <v>1004</v>
      </c>
      <c r="XV492" s="68" t="s">
        <v>1004</v>
      </c>
      <c r="XW492" s="68" t="s">
        <v>1004</v>
      </c>
      <c r="XX492" s="68" t="s">
        <v>1004</v>
      </c>
      <c r="XY492" s="68" t="s">
        <v>1004</v>
      </c>
      <c r="XZ492" s="68" t="s">
        <v>1004</v>
      </c>
      <c r="YA492" s="68" t="s">
        <v>1004</v>
      </c>
      <c r="YB492" s="68" t="s">
        <v>1004</v>
      </c>
      <c r="YC492" s="68" t="s">
        <v>1004</v>
      </c>
      <c r="YD492" s="68" t="s">
        <v>1004</v>
      </c>
      <c r="YE492" s="68" t="s">
        <v>1004</v>
      </c>
      <c r="YF492" s="68" t="s">
        <v>180</v>
      </c>
      <c r="YG492" s="68" t="s">
        <v>1004</v>
      </c>
      <c r="YH492" s="68" t="s">
        <v>1004</v>
      </c>
      <c r="YI492" s="68" t="s">
        <v>1004</v>
      </c>
      <c r="YJ492" s="68" t="s">
        <v>1004</v>
      </c>
      <c r="YK492" s="68" t="s">
        <v>180</v>
      </c>
      <c r="YL492" s="68" t="s">
        <v>1004</v>
      </c>
      <c r="YM492" s="68" t="s">
        <v>1004</v>
      </c>
      <c r="YN492" s="68" t="s">
        <v>1004</v>
      </c>
      <c r="YO492" s="68" t="s">
        <v>1004</v>
      </c>
      <c r="YP492" s="68" t="s">
        <v>1004</v>
      </c>
      <c r="YQ492" s="68" t="s">
        <v>1004</v>
      </c>
      <c r="YR492" s="68" t="s">
        <v>1004</v>
      </c>
      <c r="YS492" s="68" t="s">
        <v>1004</v>
      </c>
      <c r="YT492" s="68" t="s">
        <v>1004</v>
      </c>
      <c r="YU492" s="68" t="s">
        <v>180</v>
      </c>
      <c r="YV492" s="68" t="s">
        <v>1004</v>
      </c>
      <c r="YW492" s="68" t="s">
        <v>1004</v>
      </c>
      <c r="YX492" s="68" t="s">
        <v>1004</v>
      </c>
      <c r="YY492" s="68" t="s">
        <v>1004</v>
      </c>
      <c r="YZ492" s="68" t="s">
        <v>1004</v>
      </c>
      <c r="ZA492" s="68" t="s">
        <v>1004</v>
      </c>
      <c r="ZB492" s="68" t="s">
        <v>1004</v>
      </c>
      <c r="ZC492" s="68" t="s">
        <v>1004</v>
      </c>
      <c r="ZD492" s="68" t="s">
        <v>1004</v>
      </c>
      <c r="ZE492" s="68" t="s">
        <v>1004</v>
      </c>
      <c r="ZF492" s="68" t="s">
        <v>1004</v>
      </c>
      <c r="ZG492" s="68" t="s">
        <v>1004</v>
      </c>
      <c r="ZH492" s="68" t="s">
        <v>1004</v>
      </c>
      <c r="ZI492" s="68" t="s">
        <v>1004</v>
      </c>
      <c r="ZJ492" s="68" t="s">
        <v>1004</v>
      </c>
      <c r="ZK492" s="68" t="s">
        <v>1004</v>
      </c>
      <c r="ZL492" s="68" t="s">
        <v>1004</v>
      </c>
      <c r="ZM492" s="68" t="s">
        <v>1004</v>
      </c>
      <c r="ZN492" s="68" t="s">
        <v>1004</v>
      </c>
      <c r="ZO492" s="68" t="s">
        <v>1004</v>
      </c>
      <c r="ZP492" s="68" t="s">
        <v>1004</v>
      </c>
      <c r="ZQ492" s="68" t="s">
        <v>1004</v>
      </c>
      <c r="ZR492" s="68" t="s">
        <v>1004</v>
      </c>
      <c r="ZS492" s="68" t="s">
        <v>1004</v>
      </c>
      <c r="ZT492" s="68" t="s">
        <v>1004</v>
      </c>
      <c r="ZU492" s="68" t="s">
        <v>1004</v>
      </c>
      <c r="ZV492" s="68" t="s">
        <v>1004</v>
      </c>
      <c r="ZW492" s="68" t="s">
        <v>1004</v>
      </c>
      <c r="ZX492" s="68" t="s">
        <v>1004</v>
      </c>
      <c r="ZY492" s="68" t="s">
        <v>1004</v>
      </c>
      <c r="ZZ492" s="68" t="s">
        <v>1004</v>
      </c>
      <c r="AAA492" s="68" t="s">
        <v>1004</v>
      </c>
      <c r="AAB492" s="68" t="s">
        <v>1004</v>
      </c>
      <c r="AAC492" s="68" t="s">
        <v>180</v>
      </c>
      <c r="AAD492" s="68" t="s">
        <v>1004</v>
      </c>
      <c r="AAE492" s="68" t="s">
        <v>182</v>
      </c>
      <c r="AAF492" s="68" t="s">
        <v>1004</v>
      </c>
      <c r="AAG492" s="68" t="s">
        <v>1004</v>
      </c>
      <c r="AAH492" s="68" t="s">
        <v>1004</v>
      </c>
      <c r="AAI492" s="68" t="s">
        <v>1004</v>
      </c>
      <c r="AAJ492" s="68" t="s">
        <v>1004</v>
      </c>
      <c r="AAK492" s="68" t="s">
        <v>1004</v>
      </c>
      <c r="AAL492" s="68" t="s">
        <v>180</v>
      </c>
      <c r="AAM492" s="68" t="s">
        <v>1004</v>
      </c>
      <c r="AAN492" s="68" t="s">
        <v>1004</v>
      </c>
      <c r="AAO492" s="68" t="s">
        <v>1004</v>
      </c>
      <c r="AAP492" s="68" t="s">
        <v>1004</v>
      </c>
      <c r="AAQ492" s="68" t="s">
        <v>1004</v>
      </c>
      <c r="AAR492" s="68" t="s">
        <v>1004</v>
      </c>
      <c r="AAS492" s="68" t="s">
        <v>1004</v>
      </c>
      <c r="AAT492" s="68" t="s">
        <v>1004</v>
      </c>
      <c r="AAU492" s="68" t="s">
        <v>1004</v>
      </c>
      <c r="AAV492" s="68" t="s">
        <v>1004</v>
      </c>
      <c r="AAW492" s="68" t="s">
        <v>1004</v>
      </c>
      <c r="AAX492" s="68" t="s">
        <v>1004</v>
      </c>
      <c r="AAY492" s="68" t="s">
        <v>1004</v>
      </c>
      <c r="AAZ492" s="68" t="s">
        <v>1004</v>
      </c>
      <c r="ABA492" s="68" t="s">
        <v>1004</v>
      </c>
      <c r="ABB492" s="68" t="s">
        <v>1004</v>
      </c>
      <c r="ABC492" s="68" t="s">
        <v>180</v>
      </c>
      <c r="ABD492" s="68" t="s">
        <v>1004</v>
      </c>
      <c r="ABE492" s="68" t="s">
        <v>1004</v>
      </c>
      <c r="ABF492" s="68" t="s">
        <v>1004</v>
      </c>
      <c r="ABG492" s="68" t="s">
        <v>1004</v>
      </c>
      <c r="ABH492" s="68" t="s">
        <v>1004</v>
      </c>
      <c r="ABI492" s="68" t="s">
        <v>1004</v>
      </c>
      <c r="ABJ492" s="68" t="s">
        <v>1004</v>
      </c>
      <c r="ABK492" s="68" t="s">
        <v>1004</v>
      </c>
      <c r="ABL492" s="68" t="s">
        <v>182</v>
      </c>
      <c r="ABM492" s="68" t="s">
        <v>1004</v>
      </c>
      <c r="ABN492" s="68" t="s">
        <v>1004</v>
      </c>
      <c r="ABO492" s="68" t="s">
        <v>1004</v>
      </c>
      <c r="ABP492" s="68" t="s">
        <v>1004</v>
      </c>
      <c r="ABQ492" s="68" t="s">
        <v>1004</v>
      </c>
      <c r="ABR492" s="68" t="s">
        <v>1004</v>
      </c>
      <c r="ABS492" s="68" t="s">
        <v>1004</v>
      </c>
      <c r="ABT492" s="68" t="s">
        <v>1004</v>
      </c>
      <c r="ABU492" s="68" t="s">
        <v>1004</v>
      </c>
      <c r="ABV492" s="68" t="s">
        <v>1004</v>
      </c>
      <c r="ABW492" s="68" t="s">
        <v>1004</v>
      </c>
      <c r="ABX492" s="68" t="s">
        <v>1004</v>
      </c>
      <c r="ABY492" s="68" t="s">
        <v>182</v>
      </c>
      <c r="ABZ492" s="68" t="s">
        <v>1004</v>
      </c>
      <c r="ACA492" s="68" t="s">
        <v>1004</v>
      </c>
      <c r="ACB492" s="68" t="s">
        <v>1004</v>
      </c>
      <c r="ACC492" s="68" t="s">
        <v>1004</v>
      </c>
      <c r="ACD492" s="68" t="s">
        <v>1004</v>
      </c>
      <c r="ACE492" s="68" t="s">
        <v>1004</v>
      </c>
      <c r="ACF492" s="68" t="s">
        <v>1004</v>
      </c>
      <c r="ACG492" s="68" t="s">
        <v>1004</v>
      </c>
      <c r="ACH492" s="68" t="s">
        <v>1004</v>
      </c>
      <c r="ACI492" s="68" t="s">
        <v>1004</v>
      </c>
      <c r="ACJ492" s="68" t="s">
        <v>1004</v>
      </c>
      <c r="ACK492" s="68" t="s">
        <v>1004</v>
      </c>
      <c r="ACL492" s="68" t="s">
        <v>1004</v>
      </c>
      <c r="ACM492" s="68" t="s">
        <v>1004</v>
      </c>
      <c r="ACN492" s="68" t="s">
        <v>1004</v>
      </c>
      <c r="ACO492" s="68" t="s">
        <v>1004</v>
      </c>
      <c r="ACP492" s="68" t="s">
        <v>1004</v>
      </c>
      <c r="ACQ492" s="68" t="s">
        <v>1004</v>
      </c>
      <c r="ACR492" s="68" t="s">
        <v>180</v>
      </c>
      <c r="ACS492" s="68" t="s">
        <v>1004</v>
      </c>
      <c r="ACT492" s="68" t="s">
        <v>1004</v>
      </c>
      <c r="ACU492" s="68" t="s">
        <v>1004</v>
      </c>
      <c r="ACV492" s="68" t="s">
        <v>1004</v>
      </c>
      <c r="ACW492" s="68" t="s">
        <v>1004</v>
      </c>
      <c r="ACX492" s="68" t="s">
        <v>1004</v>
      </c>
      <c r="ACY492" s="68" t="s">
        <v>1004</v>
      </c>
      <c r="ACZ492" s="68" t="s">
        <v>1004</v>
      </c>
      <c r="ADA492" s="68" t="s">
        <v>1004</v>
      </c>
      <c r="ADB492" s="68" t="s">
        <v>1004</v>
      </c>
      <c r="ADC492" s="68" t="s">
        <v>1004</v>
      </c>
      <c r="ADD492" s="68" t="s">
        <v>1004</v>
      </c>
      <c r="ADE492" s="68" t="s">
        <v>1004</v>
      </c>
      <c r="ADF492" s="68" t="s">
        <v>1004</v>
      </c>
      <c r="ADG492" s="68" t="s">
        <v>1004</v>
      </c>
      <c r="ADH492" s="68" t="s">
        <v>1004</v>
      </c>
      <c r="ADI492" s="68" t="s">
        <v>1004</v>
      </c>
      <c r="ADJ492" s="68" t="s">
        <v>1004</v>
      </c>
      <c r="ADK492" s="68" t="s">
        <v>1004</v>
      </c>
      <c r="ADL492" s="68" t="s">
        <v>1004</v>
      </c>
      <c r="ADM492" s="68" t="s">
        <v>1004</v>
      </c>
      <c r="ADN492" s="68" t="s">
        <v>1004</v>
      </c>
      <c r="ADO492" s="68" t="s">
        <v>1004</v>
      </c>
      <c r="ADP492" s="68" t="s">
        <v>1004</v>
      </c>
      <c r="ADQ492" s="68" t="s">
        <v>1004</v>
      </c>
      <c r="ADR492" s="68" t="s">
        <v>1004</v>
      </c>
      <c r="ADS492" s="68" t="s">
        <v>1004</v>
      </c>
      <c r="ADT492" s="68" t="s">
        <v>1004</v>
      </c>
      <c r="ADU492" s="68" t="s">
        <v>1004</v>
      </c>
      <c r="ADV492" s="68" t="s">
        <v>1004</v>
      </c>
      <c r="ADW492" s="68" t="s">
        <v>1004</v>
      </c>
      <c r="ADX492" s="68" t="s">
        <v>1004</v>
      </c>
      <c r="ADY492" s="68" t="s">
        <v>1004</v>
      </c>
      <c r="ADZ492" s="68" t="s">
        <v>1004</v>
      </c>
      <c r="AEA492" s="68" t="s">
        <v>1004</v>
      </c>
      <c r="AEB492" s="68" t="s">
        <v>1004</v>
      </c>
      <c r="AEC492" s="68" t="s">
        <v>1004</v>
      </c>
      <c r="AED492" s="68" t="s">
        <v>1004</v>
      </c>
      <c r="AEE492" s="68" t="s">
        <v>1004</v>
      </c>
      <c r="AEF492" s="68" t="s">
        <v>1004</v>
      </c>
      <c r="AEG492" s="68" t="s">
        <v>1004</v>
      </c>
      <c r="AEH492" s="68" t="s">
        <v>1004</v>
      </c>
      <c r="AEI492" s="68" t="s">
        <v>1004</v>
      </c>
      <c r="AEJ492" s="68" t="s">
        <v>1004</v>
      </c>
      <c r="AEK492" s="68" t="s">
        <v>1004</v>
      </c>
      <c r="AEL492" s="68" t="s">
        <v>1004</v>
      </c>
      <c r="AEM492" s="68" t="s">
        <v>1004</v>
      </c>
      <c r="AEN492" s="68" t="s">
        <v>1004</v>
      </c>
      <c r="AEO492" s="68" t="s">
        <v>1004</v>
      </c>
      <c r="AEP492" s="68" t="s">
        <v>1004</v>
      </c>
      <c r="AEQ492" s="68" t="s">
        <v>1004</v>
      </c>
      <c r="AER492" s="68" t="s">
        <v>1004</v>
      </c>
      <c r="AES492" s="68" t="s">
        <v>1004</v>
      </c>
      <c r="AET492" s="68" t="s">
        <v>1004</v>
      </c>
      <c r="AEU492" s="68" t="s">
        <v>1004</v>
      </c>
      <c r="AEV492" s="68" t="s">
        <v>1004</v>
      </c>
      <c r="AEW492" s="68" t="s">
        <v>1004</v>
      </c>
      <c r="AEX492" s="68" t="s">
        <v>1004</v>
      </c>
      <c r="AEY492" s="68" t="s">
        <v>1004</v>
      </c>
      <c r="AEZ492" s="68" t="s">
        <v>1004</v>
      </c>
      <c r="AFA492" s="68" t="s">
        <v>1004</v>
      </c>
      <c r="AFB492" s="68" t="s">
        <v>1004</v>
      </c>
      <c r="AFC492" s="68" t="s">
        <v>1004</v>
      </c>
      <c r="AFD492" s="68" t="s">
        <v>1004</v>
      </c>
      <c r="AFE492" s="68" t="s">
        <v>1004</v>
      </c>
      <c r="AFF492" s="68" t="s">
        <v>1004</v>
      </c>
      <c r="AFG492" s="68" t="s">
        <v>1004</v>
      </c>
      <c r="AFH492" s="68" t="s">
        <v>1004</v>
      </c>
      <c r="AFI492" s="68" t="s">
        <v>1004</v>
      </c>
      <c r="AFJ492" s="68" t="s">
        <v>1004</v>
      </c>
      <c r="AFK492" s="68" t="s">
        <v>1004</v>
      </c>
      <c r="AFL492" s="68" t="s">
        <v>1004</v>
      </c>
      <c r="AFM492" s="68" t="s">
        <v>1004</v>
      </c>
      <c r="AFN492" s="68" t="s">
        <v>1004</v>
      </c>
      <c r="AFO492" s="68" t="s">
        <v>1004</v>
      </c>
      <c r="AFP492" s="68" t="s">
        <v>1004</v>
      </c>
      <c r="AFQ492" s="68" t="s">
        <v>1004</v>
      </c>
      <c r="AFR492" s="68" t="s">
        <v>1004</v>
      </c>
      <c r="AFS492" s="68" t="s">
        <v>1004</v>
      </c>
      <c r="AFT492" s="68" t="s">
        <v>1004</v>
      </c>
      <c r="AFU492" s="68" t="s">
        <v>1004</v>
      </c>
      <c r="AFV492" s="68" t="s">
        <v>1004</v>
      </c>
      <c r="AFW492" s="68" t="s">
        <v>182</v>
      </c>
      <c r="AFX492" s="68" t="s">
        <v>1004</v>
      </c>
      <c r="AFY492" s="68" t="s">
        <v>1004</v>
      </c>
      <c r="AFZ492" s="68" t="s">
        <v>1004</v>
      </c>
      <c r="AGA492" s="68" t="s">
        <v>1004</v>
      </c>
      <c r="AGB492" s="68" t="s">
        <v>1004</v>
      </c>
      <c r="AGC492" s="68" t="s">
        <v>1004</v>
      </c>
      <c r="AGD492" s="68" t="s">
        <v>1004</v>
      </c>
      <c r="AGE492" s="68" t="s">
        <v>1004</v>
      </c>
      <c r="AGF492" s="68" t="s">
        <v>1004</v>
      </c>
      <c r="AGG492" s="68" t="s">
        <v>1004</v>
      </c>
      <c r="AGH492" s="68" t="s">
        <v>182</v>
      </c>
      <c r="AGI492" s="68" t="s">
        <v>1004</v>
      </c>
      <c r="AGJ492" s="68" t="s">
        <v>1004</v>
      </c>
      <c r="AGK492" s="68" t="s">
        <v>1004</v>
      </c>
      <c r="AGL492" s="68" t="s">
        <v>1004</v>
      </c>
      <c r="AGM492" s="68" t="s">
        <v>1004</v>
      </c>
      <c r="AGN492" s="68" t="s">
        <v>1004</v>
      </c>
      <c r="AGO492" s="68" t="s">
        <v>1004</v>
      </c>
      <c r="AGP492" s="68" t="s">
        <v>1004</v>
      </c>
      <c r="AGQ492" s="68" t="s">
        <v>1004</v>
      </c>
      <c r="AGR492" s="68" t="s">
        <v>1004</v>
      </c>
      <c r="AGS492" s="68" t="s">
        <v>1004</v>
      </c>
      <c r="AGT492" s="68" t="s">
        <v>1004</v>
      </c>
      <c r="AGU492" s="68" t="s">
        <v>1004</v>
      </c>
      <c r="AGV492" s="68" t="s">
        <v>1004</v>
      </c>
      <c r="AGW492" s="68" t="s">
        <v>1004</v>
      </c>
      <c r="AGX492" s="68" t="s">
        <v>1004</v>
      </c>
      <c r="AGY492" s="68" t="s">
        <v>1004</v>
      </c>
      <c r="AGZ492" s="68" t="s">
        <v>1004</v>
      </c>
      <c r="AHA492" s="68" t="s">
        <v>1004</v>
      </c>
      <c r="AHB492" s="68" t="s">
        <v>182</v>
      </c>
      <c r="AHC492" s="68" t="s">
        <v>1004</v>
      </c>
      <c r="AHD492" s="68" t="s">
        <v>1004</v>
      </c>
      <c r="AHE492" s="68" t="s">
        <v>1004</v>
      </c>
      <c r="AHF492" s="68" t="s">
        <v>1004</v>
      </c>
      <c r="AHG492" s="68" t="s">
        <v>1004</v>
      </c>
      <c r="AHH492" s="68" t="s">
        <v>1004</v>
      </c>
      <c r="AHI492" s="68" t="s">
        <v>1004</v>
      </c>
      <c r="AHJ492" s="68" t="s">
        <v>1004</v>
      </c>
      <c r="AHK492" s="68" t="s">
        <v>1004</v>
      </c>
      <c r="AHL492" s="68" t="s">
        <v>1004</v>
      </c>
      <c r="AHM492" s="68" t="s">
        <v>182</v>
      </c>
      <c r="AHN492" s="68" t="s">
        <v>1004</v>
      </c>
      <c r="AHO492" s="68" t="s">
        <v>1004</v>
      </c>
      <c r="AHP492" s="68" t="s">
        <v>1004</v>
      </c>
      <c r="AHQ492" s="68" t="s">
        <v>1004</v>
      </c>
      <c r="AHR492" s="68" t="s">
        <v>1004</v>
      </c>
      <c r="AHS492" s="68" t="s">
        <v>182</v>
      </c>
      <c r="AHT492" s="68" t="s">
        <v>1004</v>
      </c>
      <c r="AHU492" s="68" t="s">
        <v>1004</v>
      </c>
      <c r="AHV492" s="68" t="s">
        <v>1004</v>
      </c>
      <c r="AHW492" s="68" t="s">
        <v>1004</v>
      </c>
      <c r="AHX492" s="68" t="s">
        <v>1004</v>
      </c>
      <c r="AHY492" s="68" t="s">
        <v>1004</v>
      </c>
      <c r="AHZ492" s="68" t="s">
        <v>1004</v>
      </c>
      <c r="AIA492" s="68" t="s">
        <v>1004</v>
      </c>
      <c r="AIB492" s="68" t="s">
        <v>1004</v>
      </c>
      <c r="AIC492" s="68" t="s">
        <v>1004</v>
      </c>
      <c r="AID492" s="68" t="s">
        <v>1004</v>
      </c>
      <c r="AIE492" s="68" t="s">
        <v>1004</v>
      </c>
      <c r="AIF492" s="68" t="s">
        <v>1004</v>
      </c>
      <c r="AIG492" s="68" t="s">
        <v>1004</v>
      </c>
      <c r="AIH492" s="68" t="s">
        <v>1004</v>
      </c>
      <c r="AII492" s="68" t="s">
        <v>1004</v>
      </c>
      <c r="AIJ492" s="68" t="s">
        <v>1004</v>
      </c>
      <c r="AIK492" s="68" t="s">
        <v>1004</v>
      </c>
      <c r="AIL492" s="68" t="s">
        <v>1004</v>
      </c>
      <c r="AIM492" s="68" t="s">
        <v>1004</v>
      </c>
      <c r="AIN492" s="68" t="s">
        <v>1004</v>
      </c>
      <c r="AIO492" s="68" t="s">
        <v>1004</v>
      </c>
      <c r="AIP492" s="68" t="s">
        <v>1004</v>
      </c>
      <c r="AIQ492" s="68" t="s">
        <v>1004</v>
      </c>
      <c r="AIR492" s="68" t="s">
        <v>1004</v>
      </c>
      <c r="AIS492" s="68" t="s">
        <v>1004</v>
      </c>
      <c r="AIT492" s="68" t="s">
        <v>1004</v>
      </c>
      <c r="AIU492" s="68" t="s">
        <v>1004</v>
      </c>
      <c r="AIV492" s="68" t="s">
        <v>1004</v>
      </c>
      <c r="AIW492" s="68" t="s">
        <v>1004</v>
      </c>
      <c r="AIX492" s="68" t="s">
        <v>1004</v>
      </c>
      <c r="AIY492" s="68" t="s">
        <v>1004</v>
      </c>
      <c r="AIZ492" s="68" t="s">
        <v>1004</v>
      </c>
      <c r="AJA492" s="68" t="s">
        <v>1004</v>
      </c>
      <c r="AJB492" s="68" t="s">
        <v>1004</v>
      </c>
      <c r="AJC492" s="68" t="s">
        <v>1004</v>
      </c>
      <c r="AJD492" s="68" t="s">
        <v>1004</v>
      </c>
      <c r="AJE492" s="68" t="s">
        <v>1004</v>
      </c>
      <c r="AJF492" s="68" t="s">
        <v>1004</v>
      </c>
      <c r="AJG492" s="68" t="s">
        <v>1004</v>
      </c>
      <c r="AJH492" s="68" t="s">
        <v>1004</v>
      </c>
      <c r="AJI492" s="68" t="s">
        <v>1004</v>
      </c>
      <c r="AJJ492" s="68" t="s">
        <v>1004</v>
      </c>
      <c r="AJK492" s="68" t="s">
        <v>1004</v>
      </c>
      <c r="AJL492" s="68" t="s">
        <v>1004</v>
      </c>
      <c r="AJM492" s="68" t="s">
        <v>1004</v>
      </c>
      <c r="AJN492" s="68" t="s">
        <v>1004</v>
      </c>
      <c r="AJO492" s="68" t="s">
        <v>1004</v>
      </c>
      <c r="AJP492" s="68" t="s">
        <v>1004</v>
      </c>
      <c r="AJQ492" s="68" t="s">
        <v>1004</v>
      </c>
      <c r="AJR492" s="68" t="s">
        <v>1004</v>
      </c>
      <c r="AJS492" s="68" t="s">
        <v>1004</v>
      </c>
      <c r="AJT492" s="68" t="s">
        <v>1004</v>
      </c>
      <c r="AJU492" s="68" t="s">
        <v>1004</v>
      </c>
      <c r="AJV492" s="68" t="s">
        <v>1004</v>
      </c>
      <c r="AJW492" s="68" t="s">
        <v>1004</v>
      </c>
      <c r="AJX492" s="68" t="s">
        <v>1004</v>
      </c>
      <c r="AJY492" s="68" t="s">
        <v>1004</v>
      </c>
      <c r="AJZ492" s="68" t="s">
        <v>1004</v>
      </c>
      <c r="AKA492" s="68" t="s">
        <v>1004</v>
      </c>
      <c r="AKB492" s="68" t="s">
        <v>1004</v>
      </c>
      <c r="AKC492" s="68" t="s">
        <v>1004</v>
      </c>
      <c r="AKD492" s="68" t="s">
        <v>1004</v>
      </c>
      <c r="AKE492" s="68" t="s">
        <v>1004</v>
      </c>
      <c r="AKF492" s="68" t="s">
        <v>1004</v>
      </c>
      <c r="AKG492" s="68" t="s">
        <v>1004</v>
      </c>
      <c r="AKH492" s="68" t="s">
        <v>182</v>
      </c>
      <c r="AKI492" s="68" t="s">
        <v>1004</v>
      </c>
      <c r="AKJ492" s="68" t="s">
        <v>1004</v>
      </c>
      <c r="AKK492" s="68" t="s">
        <v>1004</v>
      </c>
      <c r="AKL492" s="68" t="s">
        <v>1004</v>
      </c>
      <c r="AKM492" s="68" t="s">
        <v>180</v>
      </c>
      <c r="AKN492" s="68" t="s">
        <v>1004</v>
      </c>
      <c r="AKO492" s="68" t="s">
        <v>1004</v>
      </c>
      <c r="AKP492" s="68" t="s">
        <v>1004</v>
      </c>
      <c r="AKQ492" s="68" t="s">
        <v>1004</v>
      </c>
      <c r="AKR492" s="68" t="s">
        <v>1004</v>
      </c>
      <c r="AKS492" s="68" t="s">
        <v>1004</v>
      </c>
      <c r="AKT492" s="68" t="s">
        <v>1004</v>
      </c>
      <c r="AKU492" s="68" t="s">
        <v>1004</v>
      </c>
      <c r="AKV492" s="68" t="s">
        <v>1004</v>
      </c>
      <c r="AKW492" s="68" t="s">
        <v>1004</v>
      </c>
      <c r="AKX492" s="68" t="s">
        <v>1004</v>
      </c>
      <c r="AKY492" s="68" t="s">
        <v>1004</v>
      </c>
      <c r="AKZ492" s="68" t="s">
        <v>1004</v>
      </c>
      <c r="ALA492" s="68" t="s">
        <v>1004</v>
      </c>
      <c r="ALB492" s="68" t="s">
        <v>1004</v>
      </c>
      <c r="ALC492" s="68" t="s">
        <v>1004</v>
      </c>
      <c r="ALD492" s="68" t="s">
        <v>1004</v>
      </c>
      <c r="ALE492" s="68" t="s">
        <v>1004</v>
      </c>
      <c r="ALF492" s="68" t="s">
        <v>1004</v>
      </c>
      <c r="ALG492" s="68" t="s">
        <v>1004</v>
      </c>
      <c r="ALH492" s="68" t="s">
        <v>1004</v>
      </c>
      <c r="ALI492" s="68" t="s">
        <v>1004</v>
      </c>
      <c r="ALJ492" s="68" t="s">
        <v>1004</v>
      </c>
      <c r="ALK492" s="68" t="s">
        <v>180</v>
      </c>
      <c r="ALL492" s="68" t="s">
        <v>1004</v>
      </c>
      <c r="ALM492" s="68" t="s">
        <v>1004</v>
      </c>
      <c r="ALN492" s="68" t="s">
        <v>1004</v>
      </c>
      <c r="ALO492" s="68" t="s">
        <v>1004</v>
      </c>
      <c r="ALP492" s="68" t="s">
        <v>1004</v>
      </c>
      <c r="ALQ492" s="68" t="s">
        <v>1004</v>
      </c>
      <c r="ALR492" s="68" t="s">
        <v>1004</v>
      </c>
      <c r="ALS492" s="68" t="s">
        <v>1004</v>
      </c>
      <c r="ALT492" s="68" t="s">
        <v>1004</v>
      </c>
      <c r="ALU492" s="68" t="s">
        <v>1004</v>
      </c>
      <c r="ALV492" s="68" t="s">
        <v>1004</v>
      </c>
      <c r="ALW492" s="68" t="s">
        <v>1004</v>
      </c>
      <c r="ALX492" s="68" t="s">
        <v>1004</v>
      </c>
      <c r="ALY492" s="68" t="s">
        <v>1004</v>
      </c>
      <c r="ALZ492" s="68" t="s">
        <v>1004</v>
      </c>
      <c r="AMA492" s="68" t="s">
        <v>1004</v>
      </c>
      <c r="AMB492" s="68" t="s">
        <v>1004</v>
      </c>
      <c r="AMC492" s="68" t="s">
        <v>1004</v>
      </c>
      <c r="AMD492" s="68" t="s">
        <v>1004</v>
      </c>
      <c r="AME492" s="68" t="s">
        <v>1004</v>
      </c>
      <c r="AMF492" s="68" t="s">
        <v>1004</v>
      </c>
      <c r="AMG492" s="68" t="s">
        <v>182</v>
      </c>
      <c r="AMH492" s="68" t="s">
        <v>1004</v>
      </c>
      <c r="AMI492" s="68" t="s">
        <v>1004</v>
      </c>
      <c r="AMJ492" s="68" t="s">
        <v>1004</v>
      </c>
      <c r="AMK492" s="68" t="s">
        <v>1004</v>
      </c>
      <c r="AML492" s="68" t="s">
        <v>1004</v>
      </c>
      <c r="AMM492" s="68" t="s">
        <v>1004</v>
      </c>
      <c r="AMN492" s="68" t="s">
        <v>1004</v>
      </c>
      <c r="AMO492" s="68" t="s">
        <v>1004</v>
      </c>
      <c r="AMP492" s="68" t="s">
        <v>1004</v>
      </c>
      <c r="AMQ492" s="68" t="s">
        <v>1004</v>
      </c>
      <c r="AMR492" s="68" t="s">
        <v>1004</v>
      </c>
      <c r="AMS492" s="68" t="s">
        <v>1004</v>
      </c>
      <c r="AMT492" s="68" t="s">
        <v>1004</v>
      </c>
      <c r="AMU492" s="68" t="s">
        <v>1004</v>
      </c>
      <c r="AMV492" s="68" t="s">
        <v>1004</v>
      </c>
      <c r="AMW492" s="68" t="s">
        <v>1004</v>
      </c>
      <c r="AMX492" s="68" t="s">
        <v>1004</v>
      </c>
      <c r="AMY492" s="68" t="s">
        <v>1004</v>
      </c>
      <c r="AMZ492" s="68" t="s">
        <v>1004</v>
      </c>
      <c r="ANA492" s="68" t="s">
        <v>1004</v>
      </c>
      <c r="ANB492" s="68" t="s">
        <v>1004</v>
      </c>
      <c r="ANC492" s="68" t="s">
        <v>1004</v>
      </c>
      <c r="AND492" s="68" t="s">
        <v>1004</v>
      </c>
      <c r="ANE492" s="68" t="s">
        <v>1004</v>
      </c>
      <c r="ANF492" s="68" t="s">
        <v>1004</v>
      </c>
      <c r="ANG492" s="68" t="s">
        <v>1004</v>
      </c>
      <c r="ANH492" s="68" t="s">
        <v>1004</v>
      </c>
      <c r="ANI492" s="68" t="s">
        <v>1004</v>
      </c>
      <c r="ANJ492" s="68" t="s">
        <v>1004</v>
      </c>
      <c r="ANK492" s="68" t="s">
        <v>1004</v>
      </c>
      <c r="ANL492" s="68" t="s">
        <v>1004</v>
      </c>
      <c r="ANM492" s="68" t="s">
        <v>180</v>
      </c>
      <c r="ANN492" s="68" t="s">
        <v>1004</v>
      </c>
      <c r="ANO492" s="68" t="s">
        <v>1004</v>
      </c>
      <c r="ANP492" s="68" t="s">
        <v>1004</v>
      </c>
      <c r="ANQ492" s="68" t="s">
        <v>1004</v>
      </c>
      <c r="ANR492" s="68" t="s">
        <v>182</v>
      </c>
      <c r="ANS492" s="68" t="s">
        <v>182</v>
      </c>
      <c r="ANT492" s="68" t="s">
        <v>1004</v>
      </c>
      <c r="ANU492" s="68" t="s">
        <v>1004</v>
      </c>
      <c r="ANV492" s="68" t="s">
        <v>1004</v>
      </c>
      <c r="ANW492" s="68" t="s">
        <v>1004</v>
      </c>
      <c r="ANX492" s="68" t="s">
        <v>1004</v>
      </c>
      <c r="ANY492" s="68" t="s">
        <v>1004</v>
      </c>
      <c r="ANZ492" s="68" t="s">
        <v>1004</v>
      </c>
      <c r="AOA492" s="68" t="s">
        <v>1004</v>
      </c>
      <c r="AOB492" s="68" t="s">
        <v>1004</v>
      </c>
      <c r="AOC492" s="68" t="s">
        <v>1004</v>
      </c>
      <c r="AOD492" s="68" t="s">
        <v>180</v>
      </c>
      <c r="AOE492" s="68" t="s">
        <v>1004</v>
      </c>
      <c r="AOF492" s="68" t="s">
        <v>1004</v>
      </c>
      <c r="AOG492" s="68" t="s">
        <v>1004</v>
      </c>
      <c r="AOH492" s="68" t="s">
        <v>1004</v>
      </c>
      <c r="AOI492" s="68" t="s">
        <v>1004</v>
      </c>
      <c r="AOJ492" s="68" t="s">
        <v>1004</v>
      </c>
      <c r="AOK492" s="68" t="s">
        <v>1004</v>
      </c>
      <c r="AOL492" s="68" t="s">
        <v>1004</v>
      </c>
      <c r="AOM492" s="68" t="s">
        <v>1004</v>
      </c>
      <c r="AON492" s="68" t="s">
        <v>1004</v>
      </c>
      <c r="AOO492" s="68" t="s">
        <v>1004</v>
      </c>
      <c r="AOP492" s="68" t="s">
        <v>1004</v>
      </c>
      <c r="AOQ492" s="68" t="s">
        <v>1004</v>
      </c>
      <c r="AOR492" s="68" t="s">
        <v>1004</v>
      </c>
      <c r="AOS492" s="68" t="s">
        <v>1004</v>
      </c>
      <c r="AOT492" s="68" t="s">
        <v>1004</v>
      </c>
      <c r="AOU492" s="68" t="s">
        <v>1004</v>
      </c>
      <c r="AOV492" s="68" t="s">
        <v>1004</v>
      </c>
      <c r="AOW492" s="68" t="s">
        <v>1004</v>
      </c>
      <c r="AOX492" s="68" t="s">
        <v>1004</v>
      </c>
      <c r="AOY492" s="68" t="s">
        <v>1004</v>
      </c>
      <c r="AOZ492" s="68" t="s">
        <v>1004</v>
      </c>
      <c r="APA492" s="68" t="s">
        <v>1004</v>
      </c>
      <c r="APB492" s="68" t="s">
        <v>1004</v>
      </c>
      <c r="APC492" s="68" t="s">
        <v>1004</v>
      </c>
      <c r="APD492" s="68" t="s">
        <v>1004</v>
      </c>
      <c r="APE492" s="68" t="s">
        <v>1004</v>
      </c>
      <c r="APF492" s="68" t="s">
        <v>1004</v>
      </c>
      <c r="APG492" s="68" t="s">
        <v>1004</v>
      </c>
      <c r="APH492" s="68" t="s">
        <v>1004</v>
      </c>
      <c r="API492" s="68" t="s">
        <v>1004</v>
      </c>
      <c r="APJ492" s="68" t="s">
        <v>1004</v>
      </c>
      <c r="APK492" s="68" t="s">
        <v>1004</v>
      </c>
      <c r="APL492" s="68" t="s">
        <v>180</v>
      </c>
      <c r="APM492" s="68" t="s">
        <v>1004</v>
      </c>
      <c r="APN492" s="68" t="s">
        <v>1004</v>
      </c>
      <c r="APO492" s="68" t="s">
        <v>1004</v>
      </c>
      <c r="APP492" s="68" t="s">
        <v>1004</v>
      </c>
      <c r="APQ492" s="68" t="s">
        <v>1004</v>
      </c>
      <c r="APR492" s="68" t="s">
        <v>1004</v>
      </c>
      <c r="APS492" s="68" t="s">
        <v>1004</v>
      </c>
      <c r="APT492" s="68" t="s">
        <v>1004</v>
      </c>
      <c r="APU492" s="68" t="s">
        <v>1004</v>
      </c>
      <c r="APV492" s="68" t="s">
        <v>1004</v>
      </c>
      <c r="APW492" s="68" t="s">
        <v>1004</v>
      </c>
      <c r="APX492" s="68" t="s">
        <v>1004</v>
      </c>
      <c r="APY492" s="68" t="s">
        <v>1004</v>
      </c>
      <c r="APZ492" s="68" t="s">
        <v>1004</v>
      </c>
      <c r="AQA492" s="68" t="s">
        <v>1004</v>
      </c>
      <c r="AQB492" s="68" t="s">
        <v>182</v>
      </c>
      <c r="AQC492" s="68" t="s">
        <v>1004</v>
      </c>
      <c r="AQD492" s="68" t="s">
        <v>1004</v>
      </c>
      <c r="AQE492" s="68" t="s">
        <v>180</v>
      </c>
      <c r="AQF492" s="68" t="s">
        <v>1004</v>
      </c>
      <c r="AQG492" s="68" t="s">
        <v>1004</v>
      </c>
      <c r="AQH492" s="68" t="s">
        <v>1004</v>
      </c>
      <c r="AQI492" s="68" t="s">
        <v>1004</v>
      </c>
      <c r="AQJ492" s="68" t="s">
        <v>1004</v>
      </c>
      <c r="AQK492" s="68" t="s">
        <v>1004</v>
      </c>
      <c r="AQL492" s="68" t="s">
        <v>1004</v>
      </c>
      <c r="AQM492" s="68" t="s">
        <v>1004</v>
      </c>
      <c r="AQN492" s="68" t="s">
        <v>1004</v>
      </c>
      <c r="AQO492" s="68" t="s">
        <v>1004</v>
      </c>
      <c r="AQP492" s="68" t="s">
        <v>1004</v>
      </c>
      <c r="AQQ492" s="68" t="s">
        <v>1004</v>
      </c>
      <c r="AQR492" s="68" t="s">
        <v>1004</v>
      </c>
      <c r="AQS492" s="68" t="s">
        <v>1004</v>
      </c>
      <c r="AQT492" s="68" t="s">
        <v>1004</v>
      </c>
      <c r="AQU492" s="68" t="s">
        <v>1004</v>
      </c>
      <c r="AQV492" s="68" t="s">
        <v>1004</v>
      </c>
      <c r="AQW492" s="68" t="s">
        <v>1004</v>
      </c>
      <c r="AQX492" s="68" t="s">
        <v>1004</v>
      </c>
      <c r="AQY492" s="68" t="s">
        <v>1004</v>
      </c>
      <c r="AQZ492" s="68" t="s">
        <v>1004</v>
      </c>
      <c r="ARA492" s="68" t="s">
        <v>1004</v>
      </c>
      <c r="ARB492" s="68" t="s">
        <v>1004</v>
      </c>
      <c r="ARC492" s="68" t="s">
        <v>1004</v>
      </c>
      <c r="ARD492" s="68" t="s">
        <v>182</v>
      </c>
      <c r="ARE492" s="68" t="s">
        <v>1004</v>
      </c>
      <c r="ARF492" s="68" t="s">
        <v>1004</v>
      </c>
      <c r="ARG492" s="68" t="s">
        <v>1004</v>
      </c>
      <c r="ARH492" s="68" t="s">
        <v>1004</v>
      </c>
      <c r="ARI492" s="68" t="s">
        <v>1004</v>
      </c>
      <c r="ARJ492" s="68" t="s">
        <v>1004</v>
      </c>
      <c r="ARK492" s="68" t="s">
        <v>1004</v>
      </c>
      <c r="ARL492" s="68" t="s">
        <v>1004</v>
      </c>
      <c r="ARM492" s="68" t="s">
        <v>1004</v>
      </c>
      <c r="ARN492" s="68" t="s">
        <v>1004</v>
      </c>
      <c r="ARO492" s="68" t="s">
        <v>1004</v>
      </c>
      <c r="ARP492" s="68" t="s">
        <v>1004</v>
      </c>
      <c r="ARQ492" s="68" t="s">
        <v>1004</v>
      </c>
      <c r="ARR492" s="68" t="s">
        <v>1004</v>
      </c>
      <c r="ARS492" s="68" t="s">
        <v>1004</v>
      </c>
      <c r="ART492" s="68" t="s">
        <v>1004</v>
      </c>
      <c r="ARU492" s="68" t="s">
        <v>1004</v>
      </c>
      <c r="ARV492" s="68" t="s">
        <v>182</v>
      </c>
      <c r="ARW492" s="68" t="s">
        <v>1004</v>
      </c>
      <c r="ARX492" s="68" t="s">
        <v>1004</v>
      </c>
      <c r="ARY492" s="68" t="s">
        <v>1004</v>
      </c>
      <c r="ARZ492" s="68" t="s">
        <v>1004</v>
      </c>
      <c r="ASA492" s="68" t="s">
        <v>1004</v>
      </c>
      <c r="ASB492" s="68" t="s">
        <v>1004</v>
      </c>
      <c r="ASC492" s="68" t="s">
        <v>1004</v>
      </c>
      <c r="ASD492" s="68" t="s">
        <v>1004</v>
      </c>
      <c r="ASE492" s="68" t="s">
        <v>1004</v>
      </c>
      <c r="ASF492" s="68" t="s">
        <v>1004</v>
      </c>
      <c r="ASG492" s="68" t="s">
        <v>1004</v>
      </c>
      <c r="ASH492" s="68" t="s">
        <v>1004</v>
      </c>
      <c r="ASI492" s="68" t="s">
        <v>1004</v>
      </c>
      <c r="ASJ492" s="68" t="s">
        <v>1004</v>
      </c>
      <c r="ASK492" s="68" t="s">
        <v>1004</v>
      </c>
      <c r="ASL492" s="68" t="s">
        <v>1004</v>
      </c>
      <c r="ASM492" s="68" t="s">
        <v>1004</v>
      </c>
      <c r="ASN492" s="68" t="s">
        <v>1004</v>
      </c>
      <c r="ASO492" s="68" t="s">
        <v>1004</v>
      </c>
      <c r="ASP492" s="68" t="s">
        <v>1004</v>
      </c>
      <c r="ASQ492" s="68" t="s">
        <v>1004</v>
      </c>
      <c r="ASR492" s="68" t="s">
        <v>1004</v>
      </c>
      <c r="ASS492" s="68" t="s">
        <v>1004</v>
      </c>
      <c r="AST492" s="68" t="s">
        <v>1004</v>
      </c>
      <c r="ASU492" s="68" t="s">
        <v>1004</v>
      </c>
      <c r="ASV492" s="68" t="s">
        <v>1004</v>
      </c>
      <c r="ASW492" s="68" t="s">
        <v>1004</v>
      </c>
      <c r="ASX492" s="68" t="s">
        <v>1004</v>
      </c>
      <c r="ASY492" s="68" t="s">
        <v>1004</v>
      </c>
      <c r="ASZ492" s="68" t="s">
        <v>1004</v>
      </c>
      <c r="ATA492" s="68" t="s">
        <v>1004</v>
      </c>
      <c r="ATB492" s="68" t="s">
        <v>1004</v>
      </c>
      <c r="ATC492" s="68" t="s">
        <v>1004</v>
      </c>
      <c r="ATD492" s="68" t="s">
        <v>1004</v>
      </c>
      <c r="ATE492" s="68" t="s">
        <v>1004</v>
      </c>
      <c r="ATF492" s="68" t="s">
        <v>1004</v>
      </c>
      <c r="ATG492" s="68" t="s">
        <v>1004</v>
      </c>
      <c r="ATH492" s="68" t="s">
        <v>1004</v>
      </c>
      <c r="ATI492" s="68" t="s">
        <v>1004</v>
      </c>
      <c r="ATJ492" s="68" t="s">
        <v>1004</v>
      </c>
      <c r="ATK492" s="68" t="s">
        <v>1004</v>
      </c>
      <c r="ATL492" s="68" t="s">
        <v>1004</v>
      </c>
      <c r="ATM492" s="68" t="s">
        <v>1004</v>
      </c>
      <c r="ATN492" s="68" t="s">
        <v>1004</v>
      </c>
      <c r="ATO492" s="68" t="s">
        <v>1004</v>
      </c>
      <c r="ATP492" s="68" t="s">
        <v>1004</v>
      </c>
      <c r="ATQ492" s="68" t="s">
        <v>1004</v>
      </c>
      <c r="ATR492" s="68" t="s">
        <v>1004</v>
      </c>
      <c r="ATS492" s="68" t="s">
        <v>1004</v>
      </c>
      <c r="ATT492" s="68" t="s">
        <v>1004</v>
      </c>
      <c r="ATU492" s="68" t="s">
        <v>1004</v>
      </c>
      <c r="ATV492" s="68" t="s">
        <v>180</v>
      </c>
      <c r="ATW492" s="68" t="s">
        <v>1004</v>
      </c>
      <c r="ATX492" s="68" t="s">
        <v>1004</v>
      </c>
      <c r="ATY492" s="68" t="s">
        <v>1004</v>
      </c>
      <c r="ATZ492" s="68" t="s">
        <v>1004</v>
      </c>
      <c r="AUA492" s="68" t="s">
        <v>1004</v>
      </c>
      <c r="AUB492" s="68" t="s">
        <v>1004</v>
      </c>
      <c r="AUC492" s="68" t="s">
        <v>1004</v>
      </c>
      <c r="AUD492" s="68" t="s">
        <v>1004</v>
      </c>
      <c r="AUE492" s="68" t="s">
        <v>1004</v>
      </c>
      <c r="AUF492" s="68" t="s">
        <v>1004</v>
      </c>
      <c r="AUG492" s="68" t="s">
        <v>1004</v>
      </c>
      <c r="AUH492" s="68" t="s">
        <v>1004</v>
      </c>
      <c r="AUI492" s="68" t="s">
        <v>1004</v>
      </c>
      <c r="AUJ492" s="68" t="s">
        <v>1004</v>
      </c>
      <c r="AUK492" s="68" t="s">
        <v>1004</v>
      </c>
      <c r="AUL492" s="68" t="s">
        <v>1004</v>
      </c>
    </row>
    <row r="493" spans="1:1234">
      <c r="A493" s="68" t="s">
        <v>1004</v>
      </c>
      <c r="B493" s="68" t="s">
        <v>1004</v>
      </c>
      <c r="C493" s="68" t="s">
        <v>1004</v>
      </c>
      <c r="D493" s="68" t="s">
        <v>1004</v>
      </c>
      <c r="E493" s="68" t="s">
        <v>1004</v>
      </c>
      <c r="F493" s="68" t="s">
        <v>1004</v>
      </c>
      <c r="G493" s="68" t="s">
        <v>1004</v>
      </c>
      <c r="H493" s="68" t="s">
        <v>1004</v>
      </c>
      <c r="I493" s="68" t="s">
        <v>1004</v>
      </c>
      <c r="J493" s="68" t="s">
        <v>1004</v>
      </c>
      <c r="K493" s="68" t="s">
        <v>1004</v>
      </c>
      <c r="L493" s="68" t="s">
        <v>1004</v>
      </c>
      <c r="M493" s="68" t="s">
        <v>1004</v>
      </c>
      <c r="N493" s="68" t="s">
        <v>1004</v>
      </c>
      <c r="O493" s="68" t="s">
        <v>1004</v>
      </c>
      <c r="P493" s="68" t="s">
        <v>1004</v>
      </c>
      <c r="Q493" s="68" t="s">
        <v>1004</v>
      </c>
      <c r="R493" s="68" t="s">
        <v>1004</v>
      </c>
      <c r="S493" s="68" t="s">
        <v>1004</v>
      </c>
      <c r="T493" s="68" t="s">
        <v>1004</v>
      </c>
      <c r="U493" s="68" t="s">
        <v>1004</v>
      </c>
      <c r="V493" s="68" t="s">
        <v>1004</v>
      </c>
      <c r="W493" s="68" t="s">
        <v>1004</v>
      </c>
      <c r="X493" s="68" t="s">
        <v>1004</v>
      </c>
      <c r="Y493" s="68" t="s">
        <v>1004</v>
      </c>
      <c r="Z493" s="68" t="s">
        <v>1004</v>
      </c>
      <c r="AA493" s="68" t="s">
        <v>1004</v>
      </c>
      <c r="AB493" s="68" t="s">
        <v>1004</v>
      </c>
      <c r="AC493" s="68" t="s">
        <v>1004</v>
      </c>
      <c r="AD493" s="68" t="s">
        <v>1004</v>
      </c>
      <c r="AE493" s="68" t="s">
        <v>1004</v>
      </c>
      <c r="AF493" s="68" t="s">
        <v>1004</v>
      </c>
      <c r="AG493" s="68" t="s">
        <v>182</v>
      </c>
      <c r="AH493" s="68" t="s">
        <v>1004</v>
      </c>
      <c r="AI493" s="68" t="s">
        <v>1004</v>
      </c>
      <c r="AJ493" s="68" t="s">
        <v>1004</v>
      </c>
      <c r="AK493" s="68" t="s">
        <v>1004</v>
      </c>
      <c r="AL493" s="68" t="s">
        <v>1004</v>
      </c>
      <c r="AM493" s="68" t="s">
        <v>1004</v>
      </c>
      <c r="AN493" s="68" t="s">
        <v>1004</v>
      </c>
      <c r="AO493" s="68" t="s">
        <v>1004</v>
      </c>
      <c r="AP493" s="68" t="s">
        <v>1004</v>
      </c>
      <c r="AQ493" s="68" t="s">
        <v>1004</v>
      </c>
      <c r="AR493" s="68" t="s">
        <v>1004</v>
      </c>
      <c r="AS493" s="68" t="s">
        <v>1004</v>
      </c>
      <c r="AT493" s="68" t="s">
        <v>1004</v>
      </c>
      <c r="AU493" s="68" t="s">
        <v>1004</v>
      </c>
      <c r="AV493" s="68" t="s">
        <v>1004</v>
      </c>
      <c r="AW493" s="68" t="s">
        <v>1004</v>
      </c>
      <c r="AX493" s="68" t="s">
        <v>1004</v>
      </c>
      <c r="AY493" s="68" t="s">
        <v>1004</v>
      </c>
      <c r="AZ493" s="68" t="s">
        <v>1004</v>
      </c>
      <c r="BA493" s="68" t="s">
        <v>1004</v>
      </c>
      <c r="BB493" s="68" t="s">
        <v>1004</v>
      </c>
      <c r="BC493" s="68" t="s">
        <v>1004</v>
      </c>
      <c r="BD493" s="68" t="s">
        <v>1004</v>
      </c>
      <c r="BE493" s="68" t="s">
        <v>1004</v>
      </c>
      <c r="BF493" s="68" t="s">
        <v>1004</v>
      </c>
      <c r="BG493" s="68" t="s">
        <v>1004</v>
      </c>
      <c r="BH493" s="68" t="s">
        <v>1004</v>
      </c>
      <c r="BI493" s="68" t="s">
        <v>1004</v>
      </c>
      <c r="BJ493" s="68" t="s">
        <v>1004</v>
      </c>
      <c r="BK493" s="68" t="s">
        <v>1004</v>
      </c>
      <c r="BL493" s="68" t="s">
        <v>1004</v>
      </c>
      <c r="BM493" s="68" t="s">
        <v>1004</v>
      </c>
      <c r="BN493" s="68" t="s">
        <v>1004</v>
      </c>
      <c r="BO493" s="68" t="s">
        <v>1004</v>
      </c>
      <c r="BP493" s="68" t="s">
        <v>1004</v>
      </c>
      <c r="BQ493" s="68" t="s">
        <v>1004</v>
      </c>
      <c r="BR493" s="68" t="s">
        <v>1004</v>
      </c>
      <c r="BS493" s="68" t="s">
        <v>1004</v>
      </c>
      <c r="BT493" s="68" t="s">
        <v>182</v>
      </c>
      <c r="BU493" s="68" t="s">
        <v>1004</v>
      </c>
      <c r="BV493" s="68" t="s">
        <v>1004</v>
      </c>
      <c r="BW493" s="68" t="s">
        <v>182</v>
      </c>
      <c r="BX493" s="68" t="s">
        <v>1004</v>
      </c>
      <c r="BY493" s="68" t="s">
        <v>1004</v>
      </c>
      <c r="BZ493" s="68" t="s">
        <v>1004</v>
      </c>
      <c r="CA493" s="68" t="s">
        <v>1004</v>
      </c>
      <c r="CB493" s="68" t="s">
        <v>1004</v>
      </c>
      <c r="CC493" s="68" t="s">
        <v>1004</v>
      </c>
      <c r="CD493" s="68" t="s">
        <v>1004</v>
      </c>
      <c r="CE493" s="68" t="s">
        <v>1004</v>
      </c>
      <c r="CF493" s="68" t="s">
        <v>1004</v>
      </c>
      <c r="CG493" s="68" t="s">
        <v>1004</v>
      </c>
      <c r="CH493" s="68" t="s">
        <v>1004</v>
      </c>
      <c r="CI493" s="68" t="s">
        <v>1004</v>
      </c>
      <c r="CJ493" s="68" t="s">
        <v>1004</v>
      </c>
      <c r="CK493" s="68" t="s">
        <v>1004</v>
      </c>
      <c r="CL493" s="68" t="s">
        <v>1004</v>
      </c>
      <c r="CM493" s="68" t="s">
        <v>1004</v>
      </c>
      <c r="CN493" s="68" t="s">
        <v>182</v>
      </c>
      <c r="CO493" s="68" t="s">
        <v>1004</v>
      </c>
      <c r="CP493" s="68" t="s">
        <v>1004</v>
      </c>
      <c r="CQ493" s="68" t="s">
        <v>1004</v>
      </c>
      <c r="CR493" s="68" t="s">
        <v>1004</v>
      </c>
      <c r="CS493" s="68" t="s">
        <v>1004</v>
      </c>
      <c r="CT493" s="68" t="s">
        <v>1004</v>
      </c>
      <c r="CU493" s="68" t="s">
        <v>1004</v>
      </c>
      <c r="CV493" s="68" t="s">
        <v>1004</v>
      </c>
      <c r="CW493" s="68" t="s">
        <v>1004</v>
      </c>
      <c r="CX493" s="68" t="s">
        <v>1004</v>
      </c>
      <c r="CY493" s="68" t="s">
        <v>1004</v>
      </c>
      <c r="CZ493" s="68" t="s">
        <v>1004</v>
      </c>
      <c r="DA493" s="68" t="s">
        <v>1004</v>
      </c>
      <c r="DB493" s="68" t="s">
        <v>1004</v>
      </c>
      <c r="DC493" s="68" t="s">
        <v>1004</v>
      </c>
      <c r="DD493" s="68" t="s">
        <v>1004</v>
      </c>
      <c r="DE493" s="68" t="s">
        <v>1004</v>
      </c>
      <c r="DF493" s="68" t="s">
        <v>1004</v>
      </c>
      <c r="DG493" s="68" t="s">
        <v>1004</v>
      </c>
      <c r="DH493" s="68" t="s">
        <v>1004</v>
      </c>
      <c r="DI493" s="68" t="s">
        <v>1004</v>
      </c>
      <c r="DJ493" s="68" t="s">
        <v>1004</v>
      </c>
      <c r="DK493" s="68" t="s">
        <v>1004</v>
      </c>
      <c r="DL493" s="68" t="s">
        <v>1004</v>
      </c>
      <c r="DM493" s="68" t="s">
        <v>1004</v>
      </c>
      <c r="DN493" s="68" t="s">
        <v>1004</v>
      </c>
      <c r="DO493" s="68" t="s">
        <v>1004</v>
      </c>
      <c r="DP493" s="68" t="s">
        <v>1004</v>
      </c>
      <c r="DQ493" s="68" t="s">
        <v>1004</v>
      </c>
      <c r="DR493" s="68" t="s">
        <v>1004</v>
      </c>
      <c r="DS493" s="68" t="s">
        <v>1004</v>
      </c>
      <c r="DT493" s="68" t="s">
        <v>182</v>
      </c>
      <c r="DU493" s="68" t="s">
        <v>1004</v>
      </c>
      <c r="DV493" s="68" t="s">
        <v>1004</v>
      </c>
      <c r="DW493" s="68" t="s">
        <v>1004</v>
      </c>
      <c r="DX493" s="68" t="s">
        <v>1004</v>
      </c>
      <c r="DY493" s="68" t="s">
        <v>1004</v>
      </c>
      <c r="DZ493" s="68" t="s">
        <v>1004</v>
      </c>
      <c r="EA493" s="68" t="s">
        <v>1004</v>
      </c>
      <c r="EB493" s="68" t="s">
        <v>1004</v>
      </c>
      <c r="EC493" s="68" t="s">
        <v>1004</v>
      </c>
      <c r="ED493" s="68" t="s">
        <v>1004</v>
      </c>
      <c r="EE493" s="68" t="s">
        <v>1004</v>
      </c>
      <c r="EF493" s="68" t="s">
        <v>1004</v>
      </c>
      <c r="EG493" s="68" t="s">
        <v>1004</v>
      </c>
      <c r="EH493" s="68" t="s">
        <v>1004</v>
      </c>
      <c r="EI493" s="68" t="s">
        <v>1004</v>
      </c>
      <c r="EJ493" s="68" t="s">
        <v>1004</v>
      </c>
      <c r="EK493" s="68" t="s">
        <v>1004</v>
      </c>
      <c r="EL493" s="68" t="s">
        <v>1004</v>
      </c>
      <c r="EM493" s="68" t="s">
        <v>1004</v>
      </c>
      <c r="EN493" s="68" t="s">
        <v>1004</v>
      </c>
      <c r="EO493" s="68" t="s">
        <v>1004</v>
      </c>
      <c r="EP493" s="68" t="s">
        <v>1004</v>
      </c>
      <c r="EQ493" s="68" t="s">
        <v>1004</v>
      </c>
      <c r="ER493" s="68" t="s">
        <v>1004</v>
      </c>
      <c r="ES493" s="68" t="s">
        <v>1004</v>
      </c>
      <c r="ET493" s="68" t="s">
        <v>1004</v>
      </c>
      <c r="EU493" s="68" t="s">
        <v>1004</v>
      </c>
      <c r="EV493" s="68" t="s">
        <v>1004</v>
      </c>
      <c r="EW493" s="68" t="s">
        <v>1004</v>
      </c>
      <c r="EX493" s="68" t="s">
        <v>1004</v>
      </c>
      <c r="EY493" s="68" t="s">
        <v>1004</v>
      </c>
      <c r="EZ493" s="68" t="s">
        <v>1004</v>
      </c>
      <c r="FA493" s="68" t="s">
        <v>1004</v>
      </c>
      <c r="FB493" s="68" t="s">
        <v>1004</v>
      </c>
      <c r="FC493" s="68" t="s">
        <v>1004</v>
      </c>
      <c r="FD493" s="68" t="s">
        <v>1004</v>
      </c>
      <c r="FE493" s="68" t="s">
        <v>1004</v>
      </c>
      <c r="FF493" s="68" t="s">
        <v>1004</v>
      </c>
      <c r="FG493" s="68" t="s">
        <v>1004</v>
      </c>
      <c r="FH493" s="68" t="s">
        <v>1004</v>
      </c>
      <c r="FI493" s="68" t="s">
        <v>1004</v>
      </c>
      <c r="FJ493" s="68" t="s">
        <v>1004</v>
      </c>
      <c r="FK493" s="68" t="s">
        <v>1004</v>
      </c>
      <c r="FL493" s="68" t="s">
        <v>1004</v>
      </c>
      <c r="FM493" s="68" t="s">
        <v>1004</v>
      </c>
      <c r="FN493" s="68" t="s">
        <v>1004</v>
      </c>
      <c r="FO493" s="68" t="s">
        <v>1004</v>
      </c>
      <c r="FP493" s="68" t="s">
        <v>1004</v>
      </c>
      <c r="FQ493" s="68" t="s">
        <v>1004</v>
      </c>
      <c r="FR493" s="68" t="s">
        <v>1004</v>
      </c>
      <c r="FS493" s="68" t="s">
        <v>1004</v>
      </c>
      <c r="FT493" s="68" t="s">
        <v>1004</v>
      </c>
      <c r="FU493" s="68" t="s">
        <v>1004</v>
      </c>
      <c r="FV493" s="68" t="s">
        <v>1004</v>
      </c>
      <c r="FW493" s="68" t="s">
        <v>1004</v>
      </c>
      <c r="FX493" s="68" t="s">
        <v>1004</v>
      </c>
      <c r="FY493" s="68" t="s">
        <v>1004</v>
      </c>
      <c r="FZ493" s="68" t="s">
        <v>1004</v>
      </c>
      <c r="GA493" s="68" t="s">
        <v>1004</v>
      </c>
      <c r="GB493" s="68" t="s">
        <v>1004</v>
      </c>
      <c r="GC493" s="68" t="s">
        <v>1004</v>
      </c>
      <c r="GD493" s="68" t="s">
        <v>1004</v>
      </c>
      <c r="GE493" s="68" t="s">
        <v>1004</v>
      </c>
      <c r="GF493" s="68" t="s">
        <v>1004</v>
      </c>
      <c r="GG493" s="68" t="s">
        <v>1004</v>
      </c>
      <c r="GH493" s="68" t="s">
        <v>182</v>
      </c>
      <c r="GI493" s="68" t="s">
        <v>1004</v>
      </c>
      <c r="GJ493" s="68" t="s">
        <v>1004</v>
      </c>
      <c r="GK493" s="68" t="s">
        <v>1004</v>
      </c>
      <c r="GL493" s="68" t="s">
        <v>1004</v>
      </c>
      <c r="GM493" s="68" t="s">
        <v>1004</v>
      </c>
      <c r="GN493" s="68" t="s">
        <v>1004</v>
      </c>
      <c r="GO493" s="68" t="s">
        <v>1004</v>
      </c>
      <c r="GP493" s="68" t="s">
        <v>1004</v>
      </c>
      <c r="GQ493" s="68" t="s">
        <v>1004</v>
      </c>
      <c r="GR493" s="68" t="s">
        <v>1004</v>
      </c>
      <c r="GS493" s="68" t="s">
        <v>1004</v>
      </c>
      <c r="GT493" s="68" t="s">
        <v>1004</v>
      </c>
      <c r="GU493" s="68" t="s">
        <v>1004</v>
      </c>
      <c r="GV493" s="68" t="s">
        <v>1004</v>
      </c>
      <c r="GW493" s="68" t="s">
        <v>1004</v>
      </c>
      <c r="GX493" s="68" t="s">
        <v>1004</v>
      </c>
      <c r="GY493" s="68" t="s">
        <v>1004</v>
      </c>
      <c r="GZ493" s="68" t="s">
        <v>1004</v>
      </c>
      <c r="HA493" s="68" t="s">
        <v>1004</v>
      </c>
      <c r="HB493" s="68" t="s">
        <v>1004</v>
      </c>
      <c r="HC493" s="68" t="s">
        <v>1004</v>
      </c>
      <c r="HD493" s="68" t="s">
        <v>1004</v>
      </c>
      <c r="HE493" s="68" t="s">
        <v>1004</v>
      </c>
      <c r="HF493" s="68" t="s">
        <v>1004</v>
      </c>
      <c r="HG493" s="68" t="s">
        <v>1004</v>
      </c>
      <c r="HH493" s="68" t="s">
        <v>1004</v>
      </c>
      <c r="HI493" s="68" t="s">
        <v>1004</v>
      </c>
      <c r="HJ493" s="68" t="s">
        <v>1004</v>
      </c>
      <c r="HK493" s="68" t="s">
        <v>1004</v>
      </c>
      <c r="HL493" s="68" t="s">
        <v>1004</v>
      </c>
      <c r="HM493" s="68" t="s">
        <v>1004</v>
      </c>
      <c r="HN493" s="68" t="s">
        <v>1004</v>
      </c>
      <c r="HO493" s="68" t="s">
        <v>1004</v>
      </c>
      <c r="HP493" s="68" t="s">
        <v>1004</v>
      </c>
      <c r="HQ493" s="68" t="s">
        <v>1004</v>
      </c>
      <c r="HR493" s="68" t="s">
        <v>1004</v>
      </c>
      <c r="HS493" s="68" t="s">
        <v>1004</v>
      </c>
      <c r="HT493" s="68" t="s">
        <v>1004</v>
      </c>
      <c r="HU493" s="68" t="s">
        <v>1004</v>
      </c>
      <c r="HV493" s="68" t="s">
        <v>1004</v>
      </c>
      <c r="HW493" s="68" t="s">
        <v>1004</v>
      </c>
      <c r="HX493" s="68" t="s">
        <v>1004</v>
      </c>
      <c r="HY493" s="68" t="s">
        <v>1004</v>
      </c>
      <c r="HZ493" s="68" t="s">
        <v>1004</v>
      </c>
      <c r="IA493" s="68" t="s">
        <v>1004</v>
      </c>
      <c r="IB493" s="68" t="s">
        <v>1004</v>
      </c>
      <c r="IC493" s="68" t="s">
        <v>1004</v>
      </c>
      <c r="ID493" s="68" t="s">
        <v>1004</v>
      </c>
      <c r="IE493" s="68" t="s">
        <v>1004</v>
      </c>
      <c r="IF493" s="68" t="s">
        <v>1004</v>
      </c>
      <c r="IG493" s="68" t="s">
        <v>180</v>
      </c>
      <c r="IH493" s="68" t="s">
        <v>1004</v>
      </c>
      <c r="II493" s="68" t="s">
        <v>1004</v>
      </c>
      <c r="IJ493" s="68" t="s">
        <v>1004</v>
      </c>
      <c r="IK493" s="68" t="s">
        <v>1004</v>
      </c>
      <c r="IL493" s="68" t="s">
        <v>1004</v>
      </c>
      <c r="IM493" s="68" t="s">
        <v>1004</v>
      </c>
      <c r="IN493" s="68" t="s">
        <v>1004</v>
      </c>
      <c r="IO493" s="68" t="s">
        <v>1004</v>
      </c>
      <c r="IP493" s="68" t="s">
        <v>1004</v>
      </c>
      <c r="IQ493" s="68" t="s">
        <v>1004</v>
      </c>
      <c r="IR493" s="68" t="s">
        <v>1004</v>
      </c>
      <c r="IS493" s="68" t="s">
        <v>1004</v>
      </c>
      <c r="IT493" s="68" t="s">
        <v>1004</v>
      </c>
      <c r="IU493" s="68" t="s">
        <v>1004</v>
      </c>
      <c r="IV493" s="68" t="s">
        <v>1004</v>
      </c>
      <c r="IW493" s="68" t="s">
        <v>1004</v>
      </c>
      <c r="IX493" s="68" t="s">
        <v>1004</v>
      </c>
      <c r="IY493" s="68" t="s">
        <v>1004</v>
      </c>
      <c r="IZ493" s="68" t="s">
        <v>1004</v>
      </c>
      <c r="JA493" s="68" t="s">
        <v>1004</v>
      </c>
      <c r="JB493" s="68" t="s">
        <v>1004</v>
      </c>
      <c r="JC493" s="68" t="s">
        <v>1004</v>
      </c>
      <c r="JD493" s="68" t="s">
        <v>1004</v>
      </c>
      <c r="JE493" s="68" t="s">
        <v>1004</v>
      </c>
      <c r="JF493" s="68" t="s">
        <v>1004</v>
      </c>
      <c r="JG493" s="68" t="s">
        <v>1004</v>
      </c>
      <c r="JH493" s="68" t="s">
        <v>182</v>
      </c>
      <c r="JI493" s="68" t="s">
        <v>1004</v>
      </c>
      <c r="JJ493" s="68" t="s">
        <v>1004</v>
      </c>
      <c r="JK493" s="68" t="s">
        <v>1004</v>
      </c>
      <c r="JL493" s="68" t="s">
        <v>1004</v>
      </c>
      <c r="JM493" s="68" t="s">
        <v>1004</v>
      </c>
      <c r="JN493" s="68" t="s">
        <v>1004</v>
      </c>
      <c r="JO493" s="68" t="s">
        <v>1004</v>
      </c>
      <c r="JP493" s="68" t="s">
        <v>1004</v>
      </c>
      <c r="JQ493" s="68" t="s">
        <v>1004</v>
      </c>
      <c r="JR493" s="68" t="s">
        <v>1004</v>
      </c>
      <c r="JS493" s="68" t="s">
        <v>1004</v>
      </c>
      <c r="JT493" s="68" t="s">
        <v>1004</v>
      </c>
      <c r="JU493" s="68" t="s">
        <v>1004</v>
      </c>
      <c r="JV493" s="68" t="s">
        <v>1004</v>
      </c>
      <c r="JW493" s="68" t="s">
        <v>1004</v>
      </c>
      <c r="JX493" s="68" t="s">
        <v>1004</v>
      </c>
      <c r="JY493" s="68" t="s">
        <v>1004</v>
      </c>
      <c r="JZ493" s="68" t="s">
        <v>1004</v>
      </c>
      <c r="KA493" s="68" t="s">
        <v>1004</v>
      </c>
      <c r="KB493" s="68" t="s">
        <v>180</v>
      </c>
      <c r="KC493" s="68" t="s">
        <v>1004</v>
      </c>
      <c r="KD493" s="68" t="s">
        <v>1004</v>
      </c>
      <c r="KE493" s="68" t="s">
        <v>1004</v>
      </c>
      <c r="KF493" s="68" t="s">
        <v>1004</v>
      </c>
      <c r="KG493" s="68" t="s">
        <v>1004</v>
      </c>
      <c r="KH493" s="68" t="s">
        <v>1004</v>
      </c>
      <c r="KI493" s="68" t="s">
        <v>1004</v>
      </c>
      <c r="KJ493" s="68" t="s">
        <v>1004</v>
      </c>
      <c r="KK493" s="68" t="s">
        <v>1004</v>
      </c>
      <c r="KL493" s="68" t="s">
        <v>1004</v>
      </c>
      <c r="KM493" s="68" t="s">
        <v>1004</v>
      </c>
      <c r="KN493" s="68" t="s">
        <v>1004</v>
      </c>
      <c r="KO493" s="68" t="s">
        <v>1004</v>
      </c>
      <c r="KP493" s="68" t="s">
        <v>1004</v>
      </c>
      <c r="KQ493" s="68" t="s">
        <v>1004</v>
      </c>
      <c r="KR493" s="68" t="s">
        <v>1004</v>
      </c>
      <c r="KS493" s="68" t="s">
        <v>1004</v>
      </c>
      <c r="KT493" s="68" t="s">
        <v>1004</v>
      </c>
      <c r="KU493" s="68" t="s">
        <v>1004</v>
      </c>
      <c r="KV493" s="68" t="s">
        <v>1004</v>
      </c>
      <c r="KW493" s="68" t="s">
        <v>1004</v>
      </c>
      <c r="KX493" s="68" t="s">
        <v>1004</v>
      </c>
      <c r="KY493" s="68" t="s">
        <v>1004</v>
      </c>
      <c r="KZ493" s="68" t="s">
        <v>1004</v>
      </c>
      <c r="LA493" s="68" t="s">
        <v>1004</v>
      </c>
      <c r="LB493" s="68" t="s">
        <v>1004</v>
      </c>
      <c r="LC493" s="68" t="s">
        <v>1004</v>
      </c>
      <c r="LD493" s="68" t="s">
        <v>1004</v>
      </c>
      <c r="LE493" s="68" t="s">
        <v>1004</v>
      </c>
      <c r="LF493" s="68" t="s">
        <v>1004</v>
      </c>
      <c r="LG493" s="68" t="s">
        <v>1004</v>
      </c>
      <c r="LH493" s="68" t="s">
        <v>1004</v>
      </c>
      <c r="LI493" s="68" t="s">
        <v>1004</v>
      </c>
      <c r="LJ493" s="68" t="s">
        <v>1004</v>
      </c>
      <c r="LK493" s="68" t="s">
        <v>1004</v>
      </c>
      <c r="LL493" s="68" t="s">
        <v>1004</v>
      </c>
      <c r="LM493" s="68" t="s">
        <v>1004</v>
      </c>
      <c r="LN493" s="68" t="s">
        <v>1004</v>
      </c>
      <c r="LO493" s="68" t="s">
        <v>1004</v>
      </c>
      <c r="LP493" s="68" t="s">
        <v>1004</v>
      </c>
      <c r="LQ493" s="68" t="s">
        <v>1004</v>
      </c>
      <c r="LR493" s="68" t="s">
        <v>1004</v>
      </c>
      <c r="LS493" s="68" t="s">
        <v>1004</v>
      </c>
      <c r="LT493" s="68" t="s">
        <v>1004</v>
      </c>
      <c r="LU493" s="68" t="s">
        <v>1004</v>
      </c>
      <c r="LV493" s="68" t="s">
        <v>1004</v>
      </c>
      <c r="LW493" s="68" t="s">
        <v>1004</v>
      </c>
      <c r="LX493" s="68" t="s">
        <v>1004</v>
      </c>
      <c r="LY493" s="68" t="s">
        <v>1004</v>
      </c>
      <c r="LZ493" s="68" t="s">
        <v>1004</v>
      </c>
      <c r="MA493" s="68" t="s">
        <v>1004</v>
      </c>
      <c r="MB493" s="68" t="s">
        <v>1004</v>
      </c>
      <c r="MC493" s="68" t="s">
        <v>1004</v>
      </c>
      <c r="MD493" s="68" t="s">
        <v>1004</v>
      </c>
      <c r="ME493" s="68" t="s">
        <v>1004</v>
      </c>
      <c r="MF493" s="68" t="s">
        <v>1004</v>
      </c>
      <c r="MG493" s="68" t="s">
        <v>1004</v>
      </c>
      <c r="MH493" s="68" t="s">
        <v>1004</v>
      </c>
      <c r="MI493" s="68" t="s">
        <v>1004</v>
      </c>
      <c r="MJ493" s="68" t="s">
        <v>1004</v>
      </c>
      <c r="MK493" s="68" t="s">
        <v>1004</v>
      </c>
      <c r="ML493" s="68" t="s">
        <v>1004</v>
      </c>
      <c r="MM493" s="68" t="s">
        <v>1004</v>
      </c>
      <c r="MN493" s="68" t="s">
        <v>1004</v>
      </c>
      <c r="MO493" s="68" t="s">
        <v>1004</v>
      </c>
      <c r="MP493" s="68" t="s">
        <v>1004</v>
      </c>
      <c r="MQ493" s="68" t="s">
        <v>1004</v>
      </c>
      <c r="MR493" s="68" t="s">
        <v>1004</v>
      </c>
      <c r="MS493" s="68" t="s">
        <v>1004</v>
      </c>
      <c r="MT493" s="68" t="s">
        <v>182</v>
      </c>
      <c r="MU493" s="68" t="s">
        <v>1004</v>
      </c>
      <c r="MV493" s="68" t="s">
        <v>1004</v>
      </c>
      <c r="MW493" s="68" t="s">
        <v>1004</v>
      </c>
      <c r="MX493" s="68" t="s">
        <v>1004</v>
      </c>
      <c r="MY493" s="68" t="s">
        <v>1004</v>
      </c>
      <c r="MZ493" s="68" t="s">
        <v>1004</v>
      </c>
      <c r="NA493" s="68" t="s">
        <v>1004</v>
      </c>
      <c r="NB493" s="68" t="s">
        <v>1004</v>
      </c>
      <c r="NC493" s="68" t="s">
        <v>1004</v>
      </c>
      <c r="ND493" s="68" t="s">
        <v>1004</v>
      </c>
      <c r="NE493" s="68" t="s">
        <v>1004</v>
      </c>
      <c r="NF493" s="68" t="s">
        <v>1004</v>
      </c>
      <c r="NG493" s="68" t="s">
        <v>1004</v>
      </c>
      <c r="NH493" s="68" t="s">
        <v>1004</v>
      </c>
      <c r="NI493" s="68" t="s">
        <v>1004</v>
      </c>
      <c r="NJ493" s="68" t="s">
        <v>1004</v>
      </c>
      <c r="NK493" s="68" t="s">
        <v>180</v>
      </c>
      <c r="NL493" s="68" t="s">
        <v>180</v>
      </c>
      <c r="NM493" s="68" t="s">
        <v>1004</v>
      </c>
      <c r="NN493" s="68" t="s">
        <v>1004</v>
      </c>
      <c r="NO493" s="68" t="s">
        <v>1004</v>
      </c>
      <c r="NP493" s="68" t="s">
        <v>180</v>
      </c>
      <c r="NQ493" s="68" t="s">
        <v>1004</v>
      </c>
      <c r="NR493" s="68" t="s">
        <v>1004</v>
      </c>
      <c r="NS493" s="68" t="s">
        <v>1004</v>
      </c>
      <c r="NT493" s="68" t="s">
        <v>1004</v>
      </c>
      <c r="NU493" s="68" t="s">
        <v>1004</v>
      </c>
      <c r="NV493" s="68" t="s">
        <v>1004</v>
      </c>
      <c r="NW493" s="68" t="s">
        <v>1004</v>
      </c>
      <c r="NX493" s="68" t="s">
        <v>182</v>
      </c>
      <c r="NY493" s="68" t="s">
        <v>1004</v>
      </c>
      <c r="NZ493" s="68" t="s">
        <v>1004</v>
      </c>
      <c r="OA493" s="68" t="s">
        <v>1004</v>
      </c>
      <c r="OB493" s="68" t="s">
        <v>1004</v>
      </c>
      <c r="OC493" s="68" t="s">
        <v>1004</v>
      </c>
      <c r="OD493" s="68" t="s">
        <v>1004</v>
      </c>
      <c r="OE493" s="68" t="s">
        <v>1004</v>
      </c>
      <c r="OF493" s="68" t="s">
        <v>1004</v>
      </c>
      <c r="OG493" s="68" t="s">
        <v>180</v>
      </c>
      <c r="OH493" s="68" t="s">
        <v>1004</v>
      </c>
      <c r="OI493" s="68" t="s">
        <v>1004</v>
      </c>
      <c r="OJ493" s="68" t="s">
        <v>1004</v>
      </c>
      <c r="OK493" s="68" t="s">
        <v>1004</v>
      </c>
      <c r="OL493" s="68" t="s">
        <v>1004</v>
      </c>
      <c r="OM493" s="68" t="s">
        <v>1004</v>
      </c>
      <c r="ON493" s="68" t="s">
        <v>1004</v>
      </c>
      <c r="OO493" s="68" t="s">
        <v>1004</v>
      </c>
      <c r="OP493" s="68" t="s">
        <v>1004</v>
      </c>
      <c r="OQ493" s="68" t="s">
        <v>1004</v>
      </c>
      <c r="OR493" s="68" t="s">
        <v>1004</v>
      </c>
      <c r="OS493" s="68" t="s">
        <v>1004</v>
      </c>
      <c r="OT493" s="68" t="s">
        <v>1004</v>
      </c>
      <c r="OU493" s="68" t="s">
        <v>1004</v>
      </c>
      <c r="OV493" s="68" t="s">
        <v>1004</v>
      </c>
      <c r="OW493" s="68" t="s">
        <v>1004</v>
      </c>
      <c r="OX493" s="68" t="s">
        <v>1004</v>
      </c>
      <c r="OY493" s="68" t="s">
        <v>1004</v>
      </c>
      <c r="OZ493" s="68" t="s">
        <v>1004</v>
      </c>
      <c r="PA493" s="68" t="s">
        <v>180</v>
      </c>
      <c r="PB493" s="68" t="s">
        <v>1004</v>
      </c>
      <c r="PC493" s="68" t="s">
        <v>1004</v>
      </c>
      <c r="PD493" s="68" t="s">
        <v>1004</v>
      </c>
      <c r="PE493" s="68" t="s">
        <v>180</v>
      </c>
      <c r="PF493" s="68" t="s">
        <v>1004</v>
      </c>
      <c r="PG493" s="68" t="s">
        <v>1004</v>
      </c>
      <c r="PH493" s="68" t="s">
        <v>1004</v>
      </c>
      <c r="PI493" s="68" t="s">
        <v>1004</v>
      </c>
      <c r="PJ493" s="68" t="s">
        <v>1004</v>
      </c>
      <c r="PK493" s="68" t="s">
        <v>1004</v>
      </c>
      <c r="PL493" s="68" t="s">
        <v>1004</v>
      </c>
      <c r="PM493" s="68" t="s">
        <v>1004</v>
      </c>
      <c r="PN493" s="68" t="s">
        <v>1004</v>
      </c>
      <c r="PO493" s="68" t="s">
        <v>1004</v>
      </c>
      <c r="PP493" s="68" t="s">
        <v>1004</v>
      </c>
      <c r="PQ493" s="68" t="s">
        <v>1004</v>
      </c>
      <c r="PR493" s="68" t="s">
        <v>1004</v>
      </c>
      <c r="PS493" s="68" t="s">
        <v>1004</v>
      </c>
      <c r="PT493" s="68" t="s">
        <v>1004</v>
      </c>
      <c r="PU493" s="68" t="s">
        <v>1004</v>
      </c>
      <c r="PV493" s="68" t="s">
        <v>1004</v>
      </c>
      <c r="PW493" s="68" t="s">
        <v>1004</v>
      </c>
      <c r="PX493" s="68" t="s">
        <v>1004</v>
      </c>
      <c r="PY493" s="68" t="s">
        <v>1004</v>
      </c>
      <c r="PZ493" s="68" t="s">
        <v>1004</v>
      </c>
      <c r="QA493" s="68" t="s">
        <v>1004</v>
      </c>
      <c r="QB493" s="68" t="s">
        <v>1004</v>
      </c>
      <c r="QC493" s="68" t="s">
        <v>1004</v>
      </c>
      <c r="QD493" s="68" t="s">
        <v>1004</v>
      </c>
      <c r="QE493" s="68" t="s">
        <v>1004</v>
      </c>
      <c r="QF493" s="68" t="s">
        <v>1004</v>
      </c>
      <c r="QG493" s="68" t="s">
        <v>1004</v>
      </c>
      <c r="QH493" s="68" t="s">
        <v>1004</v>
      </c>
      <c r="QI493" s="68" t="s">
        <v>1004</v>
      </c>
      <c r="QJ493" s="68" t="s">
        <v>1004</v>
      </c>
      <c r="QK493" s="68" t="s">
        <v>1004</v>
      </c>
      <c r="QL493" s="68" t="s">
        <v>1004</v>
      </c>
      <c r="QM493" s="68" t="s">
        <v>1004</v>
      </c>
      <c r="QN493" s="68" t="s">
        <v>1004</v>
      </c>
      <c r="QO493" s="68" t="s">
        <v>1004</v>
      </c>
      <c r="QP493" s="68" t="s">
        <v>1004</v>
      </c>
      <c r="QQ493" s="68" t="s">
        <v>1004</v>
      </c>
      <c r="QR493" s="68" t="s">
        <v>1004</v>
      </c>
      <c r="QS493" s="68" t="s">
        <v>1004</v>
      </c>
      <c r="QT493" s="68" t="s">
        <v>1004</v>
      </c>
      <c r="QU493" s="68" t="s">
        <v>1004</v>
      </c>
      <c r="QV493" s="68" t="s">
        <v>1004</v>
      </c>
      <c r="QW493" s="68" t="s">
        <v>1004</v>
      </c>
      <c r="QX493" s="68" t="s">
        <v>1004</v>
      </c>
      <c r="QY493" s="68" t="s">
        <v>1004</v>
      </c>
      <c r="QZ493" s="68" t="s">
        <v>1004</v>
      </c>
      <c r="RA493" s="68" t="s">
        <v>1004</v>
      </c>
      <c r="RB493" s="68" t="s">
        <v>1004</v>
      </c>
      <c r="RC493" s="68" t="s">
        <v>1004</v>
      </c>
      <c r="RD493" s="68" t="s">
        <v>1004</v>
      </c>
      <c r="RE493" s="68" t="s">
        <v>1004</v>
      </c>
      <c r="RF493" s="68" t="s">
        <v>1004</v>
      </c>
      <c r="RG493" s="68" t="s">
        <v>1004</v>
      </c>
      <c r="RH493" s="68" t="s">
        <v>1004</v>
      </c>
      <c r="RI493" s="68" t="s">
        <v>1004</v>
      </c>
      <c r="RJ493" s="68" t="s">
        <v>1004</v>
      </c>
      <c r="RK493" s="68" t="s">
        <v>1004</v>
      </c>
      <c r="RL493" s="68" t="s">
        <v>1004</v>
      </c>
      <c r="RM493" s="68" t="s">
        <v>1004</v>
      </c>
      <c r="RN493" s="68" t="s">
        <v>180</v>
      </c>
      <c r="RO493" s="68" t="s">
        <v>1004</v>
      </c>
      <c r="RP493" s="68" t="s">
        <v>1004</v>
      </c>
      <c r="RQ493" s="68" t="s">
        <v>1004</v>
      </c>
      <c r="RR493" s="68" t="s">
        <v>1004</v>
      </c>
      <c r="RS493" s="68" t="s">
        <v>1004</v>
      </c>
      <c r="RT493" s="68" t="s">
        <v>1004</v>
      </c>
      <c r="RU493" s="68" t="s">
        <v>1004</v>
      </c>
      <c r="RV493" s="68" t="s">
        <v>1004</v>
      </c>
      <c r="RW493" s="68" t="s">
        <v>1004</v>
      </c>
      <c r="RX493" s="68" t="s">
        <v>1004</v>
      </c>
      <c r="RY493" s="68" t="s">
        <v>1004</v>
      </c>
      <c r="RZ493" s="68" t="s">
        <v>1004</v>
      </c>
      <c r="SA493" s="68" t="s">
        <v>1004</v>
      </c>
      <c r="SB493" s="68" t="s">
        <v>1004</v>
      </c>
      <c r="SC493" s="68" t="s">
        <v>1004</v>
      </c>
      <c r="SD493" s="68" t="s">
        <v>1004</v>
      </c>
      <c r="SE493" s="68" t="s">
        <v>1004</v>
      </c>
      <c r="SF493" s="68" t="s">
        <v>1004</v>
      </c>
      <c r="SG493" s="68" t="s">
        <v>1004</v>
      </c>
      <c r="SH493" s="68" t="s">
        <v>1004</v>
      </c>
      <c r="SI493" s="68" t="s">
        <v>1004</v>
      </c>
      <c r="SJ493" s="68" t="s">
        <v>182</v>
      </c>
      <c r="SK493" s="68" t="s">
        <v>1004</v>
      </c>
      <c r="SL493" s="68" t="s">
        <v>1004</v>
      </c>
      <c r="SM493" s="68" t="s">
        <v>1004</v>
      </c>
      <c r="SN493" s="68" t="s">
        <v>1004</v>
      </c>
      <c r="SO493" s="68" t="s">
        <v>1004</v>
      </c>
      <c r="SP493" s="68" t="s">
        <v>1004</v>
      </c>
      <c r="SQ493" s="68" t="s">
        <v>1004</v>
      </c>
      <c r="SR493" s="68" t="s">
        <v>1004</v>
      </c>
      <c r="SS493" s="68" t="s">
        <v>1004</v>
      </c>
      <c r="ST493" s="68" t="s">
        <v>1004</v>
      </c>
      <c r="SU493" s="68" t="s">
        <v>1004</v>
      </c>
      <c r="SV493" s="68" t="s">
        <v>1004</v>
      </c>
      <c r="SW493" s="68" t="s">
        <v>1004</v>
      </c>
      <c r="SX493" s="68" t="s">
        <v>1004</v>
      </c>
      <c r="SY493" s="68" t="s">
        <v>1004</v>
      </c>
      <c r="SZ493" s="68" t="s">
        <v>1004</v>
      </c>
      <c r="TA493" s="68" t="s">
        <v>1004</v>
      </c>
      <c r="TB493" s="68" t="s">
        <v>1004</v>
      </c>
      <c r="TC493" s="68" t="s">
        <v>1004</v>
      </c>
      <c r="TD493" s="68" t="s">
        <v>1004</v>
      </c>
      <c r="TE493" s="68" t="s">
        <v>1004</v>
      </c>
      <c r="TF493" s="68" t="s">
        <v>1004</v>
      </c>
      <c r="TG493" s="68" t="s">
        <v>1004</v>
      </c>
      <c r="TH493" s="68" t="s">
        <v>180</v>
      </c>
      <c r="TI493" s="68" t="s">
        <v>1004</v>
      </c>
      <c r="TJ493" s="68" t="s">
        <v>1004</v>
      </c>
      <c r="TK493" s="68" t="s">
        <v>1004</v>
      </c>
      <c r="TL493" s="68" t="s">
        <v>1004</v>
      </c>
      <c r="TM493" s="68" t="s">
        <v>1004</v>
      </c>
      <c r="TN493" s="68" t="s">
        <v>1004</v>
      </c>
      <c r="TO493" s="68" t="s">
        <v>1004</v>
      </c>
      <c r="TP493" s="68" t="s">
        <v>1004</v>
      </c>
      <c r="TQ493" s="68" t="s">
        <v>1004</v>
      </c>
      <c r="TR493" s="68" t="s">
        <v>1004</v>
      </c>
      <c r="TS493" s="68" t="s">
        <v>1004</v>
      </c>
      <c r="TT493" s="68" t="s">
        <v>1004</v>
      </c>
      <c r="TU493" s="68" t="s">
        <v>1004</v>
      </c>
      <c r="TV493" s="68" t="s">
        <v>1004</v>
      </c>
      <c r="TW493" s="68" t="s">
        <v>1004</v>
      </c>
      <c r="TX493" s="68" t="s">
        <v>182</v>
      </c>
      <c r="TY493" s="68" t="s">
        <v>1004</v>
      </c>
      <c r="TZ493" s="68" t="s">
        <v>1004</v>
      </c>
      <c r="UA493" s="68" t="s">
        <v>1004</v>
      </c>
      <c r="UB493" s="68" t="s">
        <v>1004</v>
      </c>
      <c r="UC493" s="68" t="s">
        <v>1004</v>
      </c>
      <c r="UD493" s="68" t="s">
        <v>1004</v>
      </c>
      <c r="UE493" s="68" t="s">
        <v>1004</v>
      </c>
      <c r="UF493" s="68" t="s">
        <v>1004</v>
      </c>
      <c r="UG493" s="68" t="s">
        <v>1004</v>
      </c>
      <c r="UH493" s="68" t="s">
        <v>1004</v>
      </c>
      <c r="UI493" s="68" t="s">
        <v>1004</v>
      </c>
      <c r="UJ493" s="68" t="s">
        <v>1004</v>
      </c>
      <c r="UK493" s="68" t="s">
        <v>1004</v>
      </c>
      <c r="UL493" s="68" t="s">
        <v>1004</v>
      </c>
      <c r="UM493" s="68" t="s">
        <v>1004</v>
      </c>
      <c r="UN493" s="68" t="s">
        <v>1004</v>
      </c>
      <c r="UO493" s="68" t="s">
        <v>1004</v>
      </c>
      <c r="UP493" s="68" t="s">
        <v>1004</v>
      </c>
      <c r="UQ493" s="68" t="s">
        <v>1004</v>
      </c>
      <c r="UR493" s="68" t="s">
        <v>1004</v>
      </c>
      <c r="US493" s="68" t="s">
        <v>1004</v>
      </c>
      <c r="UT493" s="68" t="s">
        <v>1004</v>
      </c>
      <c r="UU493" s="68" t="s">
        <v>1004</v>
      </c>
      <c r="UV493" s="68" t="s">
        <v>1004</v>
      </c>
      <c r="UW493" s="68" t="s">
        <v>180</v>
      </c>
      <c r="UX493" s="68" t="s">
        <v>1004</v>
      </c>
      <c r="UY493" s="68" t="s">
        <v>1004</v>
      </c>
      <c r="UZ493" s="68" t="s">
        <v>1004</v>
      </c>
      <c r="VA493" s="68" t="s">
        <v>1004</v>
      </c>
      <c r="VB493" s="68" t="s">
        <v>1004</v>
      </c>
      <c r="VC493" s="68" t="s">
        <v>182</v>
      </c>
      <c r="VD493" s="68" t="s">
        <v>1004</v>
      </c>
      <c r="VE493" s="68" t="s">
        <v>1004</v>
      </c>
      <c r="VF493" s="68" t="s">
        <v>1004</v>
      </c>
      <c r="VG493" s="68" t="s">
        <v>1004</v>
      </c>
      <c r="VH493" s="68" t="s">
        <v>1004</v>
      </c>
      <c r="VI493" s="68" t="s">
        <v>1004</v>
      </c>
      <c r="VJ493" s="68" t="s">
        <v>1004</v>
      </c>
      <c r="VK493" s="68" t="s">
        <v>1004</v>
      </c>
      <c r="VL493" s="68" t="s">
        <v>1004</v>
      </c>
      <c r="VM493" s="68" t="s">
        <v>1004</v>
      </c>
      <c r="VN493" s="68" t="s">
        <v>1004</v>
      </c>
      <c r="VO493" s="68" t="s">
        <v>1004</v>
      </c>
      <c r="VP493" s="68" t="s">
        <v>1004</v>
      </c>
      <c r="VQ493" s="68" t="s">
        <v>1004</v>
      </c>
      <c r="VR493" s="68" t="s">
        <v>1004</v>
      </c>
      <c r="VS493" s="68" t="s">
        <v>1004</v>
      </c>
      <c r="VT493" s="68" t="s">
        <v>1004</v>
      </c>
      <c r="VU493" s="68" t="s">
        <v>1004</v>
      </c>
      <c r="VV493" s="68" t="s">
        <v>1004</v>
      </c>
      <c r="VW493" s="68" t="s">
        <v>1004</v>
      </c>
      <c r="VX493" s="68" t="s">
        <v>1004</v>
      </c>
      <c r="VY493" s="68" t="s">
        <v>1004</v>
      </c>
      <c r="VZ493" s="68" t="s">
        <v>1004</v>
      </c>
      <c r="WA493" s="68" t="s">
        <v>1004</v>
      </c>
      <c r="WB493" s="68" t="s">
        <v>1004</v>
      </c>
      <c r="WC493" s="68" t="s">
        <v>180</v>
      </c>
      <c r="WD493" s="68" t="s">
        <v>1004</v>
      </c>
      <c r="WE493" s="68" t="s">
        <v>1004</v>
      </c>
      <c r="WF493" s="68" t="s">
        <v>1004</v>
      </c>
      <c r="WG493" s="68" t="s">
        <v>1004</v>
      </c>
      <c r="WH493" s="68" t="s">
        <v>1004</v>
      </c>
      <c r="WI493" s="68" t="s">
        <v>1004</v>
      </c>
      <c r="WJ493" s="68" t="s">
        <v>1004</v>
      </c>
      <c r="WK493" s="68" t="s">
        <v>1004</v>
      </c>
      <c r="WL493" s="68" t="s">
        <v>1004</v>
      </c>
      <c r="WM493" s="68" t="s">
        <v>1004</v>
      </c>
      <c r="WN493" s="68" t="s">
        <v>1004</v>
      </c>
      <c r="WO493" s="68" t="s">
        <v>1004</v>
      </c>
      <c r="WP493" s="68" t="s">
        <v>1004</v>
      </c>
      <c r="WQ493" s="68" t="s">
        <v>1004</v>
      </c>
      <c r="WR493" s="68" t="s">
        <v>1004</v>
      </c>
      <c r="WS493" s="68" t="s">
        <v>1004</v>
      </c>
      <c r="WT493" s="68" t="s">
        <v>1004</v>
      </c>
      <c r="WU493" s="68" t="s">
        <v>1004</v>
      </c>
      <c r="WV493" s="68" t="s">
        <v>1004</v>
      </c>
      <c r="WW493" s="68" t="s">
        <v>1004</v>
      </c>
      <c r="WX493" s="68" t="s">
        <v>1004</v>
      </c>
      <c r="WY493" s="68" t="s">
        <v>1004</v>
      </c>
      <c r="WZ493" s="68" t="s">
        <v>1004</v>
      </c>
      <c r="XA493" s="68" t="s">
        <v>1004</v>
      </c>
      <c r="XB493" s="68" t="s">
        <v>1004</v>
      </c>
      <c r="XC493" s="68" t="s">
        <v>1004</v>
      </c>
      <c r="XD493" s="68" t="s">
        <v>1004</v>
      </c>
      <c r="XE493" s="68" t="s">
        <v>1004</v>
      </c>
      <c r="XF493" s="68" t="s">
        <v>1004</v>
      </c>
      <c r="XG493" s="68" t="s">
        <v>1004</v>
      </c>
      <c r="XH493" s="68" t="s">
        <v>1004</v>
      </c>
      <c r="XI493" s="68" t="s">
        <v>1004</v>
      </c>
      <c r="XJ493" s="68" t="s">
        <v>1004</v>
      </c>
      <c r="XK493" s="68" t="s">
        <v>1004</v>
      </c>
      <c r="XL493" s="68" t="s">
        <v>1004</v>
      </c>
      <c r="XM493" s="68" t="s">
        <v>1004</v>
      </c>
      <c r="XN493" s="68" t="s">
        <v>1004</v>
      </c>
      <c r="XO493" s="68" t="s">
        <v>180</v>
      </c>
      <c r="XP493" s="68" t="s">
        <v>1004</v>
      </c>
      <c r="XQ493" s="68" t="s">
        <v>1004</v>
      </c>
      <c r="XR493" s="68" t="s">
        <v>182</v>
      </c>
      <c r="XS493" s="68" t="s">
        <v>1004</v>
      </c>
      <c r="XT493" s="68" t="s">
        <v>1004</v>
      </c>
      <c r="XU493" s="68" t="s">
        <v>1004</v>
      </c>
      <c r="XV493" s="68" t="s">
        <v>1004</v>
      </c>
      <c r="XW493" s="68" t="s">
        <v>1004</v>
      </c>
      <c r="XX493" s="68" t="s">
        <v>1004</v>
      </c>
      <c r="XY493" s="68" t="s">
        <v>1004</v>
      </c>
      <c r="XZ493" s="68" t="s">
        <v>182</v>
      </c>
      <c r="YA493" s="68" t="s">
        <v>1004</v>
      </c>
      <c r="YB493" s="68" t="s">
        <v>1004</v>
      </c>
      <c r="YC493" s="68" t="s">
        <v>1004</v>
      </c>
      <c r="YD493" s="68" t="s">
        <v>1004</v>
      </c>
      <c r="YE493" s="68" t="s">
        <v>1004</v>
      </c>
      <c r="YF493" s="68" t="s">
        <v>1004</v>
      </c>
      <c r="YG493" s="68" t="s">
        <v>1004</v>
      </c>
      <c r="YH493" s="68" t="s">
        <v>1004</v>
      </c>
      <c r="YI493" s="68" t="s">
        <v>1004</v>
      </c>
      <c r="YJ493" s="68" t="s">
        <v>182</v>
      </c>
      <c r="YK493" s="68" t="s">
        <v>1004</v>
      </c>
      <c r="YL493" s="68" t="s">
        <v>1004</v>
      </c>
      <c r="YM493" s="68" t="s">
        <v>1004</v>
      </c>
      <c r="YN493" s="68" t="s">
        <v>1004</v>
      </c>
      <c r="YO493" s="68" t="s">
        <v>1004</v>
      </c>
      <c r="YP493" s="68" t="s">
        <v>1004</v>
      </c>
      <c r="YQ493" s="68" t="s">
        <v>1004</v>
      </c>
      <c r="YR493" s="68" t="s">
        <v>1004</v>
      </c>
      <c r="YS493" s="68" t="s">
        <v>1004</v>
      </c>
      <c r="YT493" s="68" t="s">
        <v>1004</v>
      </c>
      <c r="YU493" s="68" t="s">
        <v>1004</v>
      </c>
      <c r="YV493" s="68" t="s">
        <v>1004</v>
      </c>
      <c r="YW493" s="68" t="s">
        <v>1004</v>
      </c>
      <c r="YX493" s="68" t="s">
        <v>1004</v>
      </c>
      <c r="YY493" s="68" t="s">
        <v>1004</v>
      </c>
      <c r="YZ493" s="68" t="s">
        <v>1004</v>
      </c>
      <c r="ZA493" s="68" t="s">
        <v>1004</v>
      </c>
      <c r="ZB493" s="68" t="s">
        <v>1004</v>
      </c>
      <c r="ZC493" s="68" t="s">
        <v>1004</v>
      </c>
      <c r="ZD493" s="68" t="s">
        <v>182</v>
      </c>
      <c r="ZE493" s="68" t="s">
        <v>1004</v>
      </c>
      <c r="ZF493" s="68" t="s">
        <v>1004</v>
      </c>
      <c r="ZG493" s="68" t="s">
        <v>1004</v>
      </c>
      <c r="ZH493" s="68" t="s">
        <v>1004</v>
      </c>
      <c r="ZI493" s="68" t="s">
        <v>1004</v>
      </c>
      <c r="ZJ493" s="68" t="s">
        <v>1004</v>
      </c>
      <c r="ZK493" s="68" t="s">
        <v>1004</v>
      </c>
      <c r="ZL493" s="68" t="s">
        <v>1004</v>
      </c>
      <c r="ZM493" s="68" t="s">
        <v>1004</v>
      </c>
      <c r="ZN493" s="68" t="s">
        <v>1004</v>
      </c>
      <c r="ZO493" s="68" t="s">
        <v>1004</v>
      </c>
      <c r="ZP493" s="68" t="s">
        <v>1004</v>
      </c>
      <c r="ZQ493" s="68" t="s">
        <v>1004</v>
      </c>
      <c r="ZR493" s="68" t="s">
        <v>1004</v>
      </c>
      <c r="ZS493" s="68" t="s">
        <v>1004</v>
      </c>
      <c r="ZT493" s="68" t="s">
        <v>1004</v>
      </c>
      <c r="ZU493" s="68" t="s">
        <v>1004</v>
      </c>
      <c r="ZV493" s="68" t="s">
        <v>1004</v>
      </c>
      <c r="ZW493" s="68" t="s">
        <v>1004</v>
      </c>
      <c r="ZX493" s="68" t="s">
        <v>1004</v>
      </c>
      <c r="ZY493" s="68" t="s">
        <v>1004</v>
      </c>
      <c r="ZZ493" s="68" t="s">
        <v>182</v>
      </c>
      <c r="AAA493" s="68" t="s">
        <v>1004</v>
      </c>
      <c r="AAB493" s="68" t="s">
        <v>1004</v>
      </c>
      <c r="AAC493" s="68" t="s">
        <v>1004</v>
      </c>
      <c r="AAD493" s="68" t="s">
        <v>1004</v>
      </c>
      <c r="AAE493" s="68" t="s">
        <v>1004</v>
      </c>
      <c r="AAF493" s="68" t="s">
        <v>1004</v>
      </c>
      <c r="AAG493" s="68" t="s">
        <v>1004</v>
      </c>
      <c r="AAH493" s="68" t="s">
        <v>1004</v>
      </c>
      <c r="AAI493" s="68" t="s">
        <v>1004</v>
      </c>
      <c r="AAJ493" s="68" t="s">
        <v>1004</v>
      </c>
      <c r="AAK493" s="68" t="s">
        <v>1004</v>
      </c>
      <c r="AAL493" s="68" t="s">
        <v>1004</v>
      </c>
      <c r="AAM493" s="68" t="s">
        <v>1004</v>
      </c>
      <c r="AAN493" s="68" t="s">
        <v>1004</v>
      </c>
      <c r="AAO493" s="68" t="s">
        <v>1004</v>
      </c>
      <c r="AAP493" s="68" t="s">
        <v>1004</v>
      </c>
      <c r="AAQ493" s="68" t="s">
        <v>1004</v>
      </c>
      <c r="AAR493" s="68" t="s">
        <v>1004</v>
      </c>
      <c r="AAS493" s="68" t="s">
        <v>1004</v>
      </c>
      <c r="AAT493" s="68" t="s">
        <v>1004</v>
      </c>
      <c r="AAU493" s="68" t="s">
        <v>1004</v>
      </c>
      <c r="AAV493" s="68" t="s">
        <v>1004</v>
      </c>
      <c r="AAW493" s="68" t="s">
        <v>1004</v>
      </c>
      <c r="AAX493" s="68" t="s">
        <v>1004</v>
      </c>
      <c r="AAY493" s="68" t="s">
        <v>1004</v>
      </c>
      <c r="AAZ493" s="68" t="s">
        <v>1004</v>
      </c>
      <c r="ABA493" s="68" t="s">
        <v>1004</v>
      </c>
      <c r="ABB493" s="68" t="s">
        <v>1004</v>
      </c>
      <c r="ABC493" s="68" t="s">
        <v>1004</v>
      </c>
      <c r="ABD493" s="68" t="s">
        <v>1004</v>
      </c>
      <c r="ABE493" s="68" t="s">
        <v>1004</v>
      </c>
      <c r="ABF493" s="68" t="s">
        <v>1004</v>
      </c>
      <c r="ABG493" s="68" t="s">
        <v>1004</v>
      </c>
      <c r="ABH493" s="68" t="s">
        <v>1004</v>
      </c>
      <c r="ABI493" s="68" t="s">
        <v>1004</v>
      </c>
      <c r="ABJ493" s="68" t="s">
        <v>1004</v>
      </c>
      <c r="ABK493" s="68" t="s">
        <v>1004</v>
      </c>
      <c r="ABL493" s="68" t="s">
        <v>1004</v>
      </c>
      <c r="ABM493" s="68" t="s">
        <v>180</v>
      </c>
      <c r="ABN493" s="68" t="s">
        <v>1004</v>
      </c>
      <c r="ABO493" s="68" t="s">
        <v>1004</v>
      </c>
      <c r="ABP493" s="68" t="s">
        <v>1004</v>
      </c>
      <c r="ABQ493" s="68" t="s">
        <v>1004</v>
      </c>
      <c r="ABR493" s="68" t="s">
        <v>1004</v>
      </c>
      <c r="ABS493" s="68" t="s">
        <v>1004</v>
      </c>
      <c r="ABT493" s="68" t="s">
        <v>1004</v>
      </c>
      <c r="ABU493" s="68" t="s">
        <v>1004</v>
      </c>
      <c r="ABV493" s="68" t="s">
        <v>1004</v>
      </c>
      <c r="ABW493" s="68" t="s">
        <v>1004</v>
      </c>
      <c r="ABX493" s="68" t="s">
        <v>1004</v>
      </c>
      <c r="ABY493" s="68" t="s">
        <v>1004</v>
      </c>
      <c r="ABZ493" s="68" t="s">
        <v>1004</v>
      </c>
      <c r="ACA493" s="68" t="s">
        <v>1004</v>
      </c>
      <c r="ACB493" s="68" t="s">
        <v>1004</v>
      </c>
      <c r="ACC493" s="68" t="s">
        <v>1004</v>
      </c>
      <c r="ACD493" s="68" t="s">
        <v>1004</v>
      </c>
      <c r="ACE493" s="68" t="s">
        <v>1004</v>
      </c>
      <c r="ACF493" s="68" t="s">
        <v>1004</v>
      </c>
      <c r="ACG493" s="68" t="s">
        <v>1004</v>
      </c>
      <c r="ACH493" s="68" t="s">
        <v>1004</v>
      </c>
      <c r="ACI493" s="68" t="s">
        <v>1004</v>
      </c>
      <c r="ACJ493" s="68" t="s">
        <v>1004</v>
      </c>
      <c r="ACK493" s="68" t="s">
        <v>1004</v>
      </c>
      <c r="ACL493" s="68" t="s">
        <v>1004</v>
      </c>
      <c r="ACM493" s="68" t="s">
        <v>1004</v>
      </c>
      <c r="ACN493" s="68" t="s">
        <v>1004</v>
      </c>
      <c r="ACO493" s="68" t="s">
        <v>1004</v>
      </c>
      <c r="ACP493" s="68" t="s">
        <v>1004</v>
      </c>
      <c r="ACQ493" s="68" t="s">
        <v>1004</v>
      </c>
      <c r="ACR493" s="68" t="s">
        <v>1004</v>
      </c>
      <c r="ACS493" s="68" t="s">
        <v>1004</v>
      </c>
      <c r="ACT493" s="68" t="s">
        <v>1004</v>
      </c>
      <c r="ACU493" s="68" t="s">
        <v>1004</v>
      </c>
      <c r="ACV493" s="68" t="s">
        <v>1004</v>
      </c>
      <c r="ACW493" s="68" t="s">
        <v>1004</v>
      </c>
      <c r="ACX493" s="68" t="s">
        <v>1004</v>
      </c>
      <c r="ACY493" s="68" t="s">
        <v>1004</v>
      </c>
      <c r="ACZ493" s="68" t="s">
        <v>1004</v>
      </c>
      <c r="ADA493" s="68" t="s">
        <v>1004</v>
      </c>
      <c r="ADB493" s="68" t="s">
        <v>1004</v>
      </c>
      <c r="ADC493" s="68" t="s">
        <v>1004</v>
      </c>
      <c r="ADD493" s="68" t="s">
        <v>1004</v>
      </c>
      <c r="ADE493" s="68" t="s">
        <v>1004</v>
      </c>
      <c r="ADF493" s="68" t="s">
        <v>1004</v>
      </c>
      <c r="ADG493" s="68" t="s">
        <v>1004</v>
      </c>
      <c r="ADH493" s="68" t="s">
        <v>182</v>
      </c>
      <c r="ADI493" s="68" t="s">
        <v>1004</v>
      </c>
      <c r="ADJ493" s="68" t="s">
        <v>1004</v>
      </c>
      <c r="ADK493" s="68" t="s">
        <v>1004</v>
      </c>
      <c r="ADL493" s="68" t="s">
        <v>1004</v>
      </c>
      <c r="ADM493" s="68" t="s">
        <v>1004</v>
      </c>
      <c r="ADN493" s="68" t="s">
        <v>1004</v>
      </c>
      <c r="ADO493" s="68" t="s">
        <v>1004</v>
      </c>
      <c r="ADP493" s="68" t="s">
        <v>1004</v>
      </c>
      <c r="ADQ493" s="68" t="s">
        <v>1004</v>
      </c>
      <c r="ADR493" s="68" t="s">
        <v>1004</v>
      </c>
      <c r="ADS493" s="68" t="s">
        <v>182</v>
      </c>
      <c r="ADT493" s="68" t="s">
        <v>1004</v>
      </c>
      <c r="ADU493" s="68" t="s">
        <v>1004</v>
      </c>
      <c r="ADV493" s="68" t="s">
        <v>1004</v>
      </c>
      <c r="ADW493" s="68" t="s">
        <v>1004</v>
      </c>
      <c r="ADX493" s="68" t="s">
        <v>1004</v>
      </c>
      <c r="ADY493" s="68" t="s">
        <v>180</v>
      </c>
      <c r="ADZ493" s="68" t="s">
        <v>1004</v>
      </c>
      <c r="AEA493" s="68" t="s">
        <v>1004</v>
      </c>
      <c r="AEB493" s="68" t="s">
        <v>1004</v>
      </c>
      <c r="AEC493" s="68" t="s">
        <v>1004</v>
      </c>
      <c r="AED493" s="68" t="s">
        <v>1004</v>
      </c>
      <c r="AEE493" s="68" t="s">
        <v>1004</v>
      </c>
      <c r="AEF493" s="68" t="s">
        <v>1004</v>
      </c>
      <c r="AEG493" s="68" t="s">
        <v>182</v>
      </c>
      <c r="AEH493" s="68" t="s">
        <v>1004</v>
      </c>
      <c r="AEI493" s="68" t="s">
        <v>1004</v>
      </c>
      <c r="AEJ493" s="68" t="s">
        <v>1004</v>
      </c>
      <c r="AEK493" s="68" t="s">
        <v>1004</v>
      </c>
      <c r="AEL493" s="68" t="s">
        <v>1004</v>
      </c>
      <c r="AEM493" s="68" t="s">
        <v>1004</v>
      </c>
      <c r="AEN493" s="68" t="s">
        <v>1004</v>
      </c>
      <c r="AEO493" s="68" t="s">
        <v>1004</v>
      </c>
      <c r="AEP493" s="68" t="s">
        <v>1004</v>
      </c>
      <c r="AEQ493" s="68" t="s">
        <v>182</v>
      </c>
      <c r="AER493" s="68" t="s">
        <v>1004</v>
      </c>
      <c r="AES493" s="68" t="s">
        <v>1004</v>
      </c>
      <c r="AET493" s="68" t="s">
        <v>1004</v>
      </c>
      <c r="AEU493" s="68" t="s">
        <v>1004</v>
      </c>
      <c r="AEV493" s="68" t="s">
        <v>1004</v>
      </c>
      <c r="AEW493" s="68" t="s">
        <v>1004</v>
      </c>
      <c r="AEX493" s="68" t="s">
        <v>1004</v>
      </c>
      <c r="AEY493" s="68" t="s">
        <v>1004</v>
      </c>
      <c r="AEZ493" s="68" t="s">
        <v>1004</v>
      </c>
      <c r="AFA493" s="68" t="s">
        <v>1004</v>
      </c>
      <c r="AFB493" s="68" t="s">
        <v>1004</v>
      </c>
      <c r="AFC493" s="68" t="s">
        <v>1004</v>
      </c>
      <c r="AFD493" s="68" t="s">
        <v>1004</v>
      </c>
      <c r="AFE493" s="68" t="s">
        <v>1004</v>
      </c>
      <c r="AFF493" s="68" t="s">
        <v>1004</v>
      </c>
      <c r="AFG493" s="68" t="s">
        <v>1004</v>
      </c>
      <c r="AFH493" s="68" t="s">
        <v>1004</v>
      </c>
      <c r="AFI493" s="68" t="s">
        <v>1004</v>
      </c>
      <c r="AFJ493" s="68" t="s">
        <v>1004</v>
      </c>
      <c r="AFK493" s="68" t="s">
        <v>1004</v>
      </c>
      <c r="AFL493" s="68" t="s">
        <v>1004</v>
      </c>
      <c r="AFM493" s="68" t="s">
        <v>1004</v>
      </c>
      <c r="AFN493" s="68" t="s">
        <v>1004</v>
      </c>
      <c r="AFO493" s="68" t="s">
        <v>1004</v>
      </c>
      <c r="AFP493" s="68" t="s">
        <v>1004</v>
      </c>
      <c r="AFQ493" s="68" t="s">
        <v>1004</v>
      </c>
      <c r="AFR493" s="68" t="s">
        <v>182</v>
      </c>
      <c r="AFS493" s="68" t="s">
        <v>1004</v>
      </c>
      <c r="AFT493" s="68" t="s">
        <v>1004</v>
      </c>
      <c r="AFU493" s="68" t="s">
        <v>1004</v>
      </c>
      <c r="AFV493" s="68" t="s">
        <v>1004</v>
      </c>
      <c r="AFW493" s="68" t="s">
        <v>1004</v>
      </c>
      <c r="AFX493" s="68" t="s">
        <v>1004</v>
      </c>
      <c r="AFY493" s="68" t="s">
        <v>1004</v>
      </c>
      <c r="AFZ493" s="68" t="s">
        <v>1004</v>
      </c>
      <c r="AGA493" s="68" t="s">
        <v>1004</v>
      </c>
      <c r="AGB493" s="68" t="s">
        <v>1004</v>
      </c>
      <c r="AGC493" s="68" t="s">
        <v>1004</v>
      </c>
      <c r="AGD493" s="68" t="s">
        <v>1004</v>
      </c>
      <c r="AGE493" s="68" t="s">
        <v>1004</v>
      </c>
      <c r="AGF493" s="68" t="s">
        <v>1004</v>
      </c>
      <c r="AGG493" s="68" t="s">
        <v>1004</v>
      </c>
      <c r="AGH493" s="68" t="s">
        <v>1004</v>
      </c>
      <c r="AGI493" s="68" t="s">
        <v>1004</v>
      </c>
      <c r="AGJ493" s="68" t="s">
        <v>1004</v>
      </c>
      <c r="AGK493" s="68" t="s">
        <v>1004</v>
      </c>
      <c r="AGL493" s="68" t="s">
        <v>1004</v>
      </c>
      <c r="AGM493" s="68" t="s">
        <v>1004</v>
      </c>
      <c r="AGN493" s="68" t="s">
        <v>1004</v>
      </c>
      <c r="AGO493" s="68" t="s">
        <v>1004</v>
      </c>
      <c r="AGP493" s="68" t="s">
        <v>1004</v>
      </c>
      <c r="AGQ493" s="68" t="s">
        <v>1004</v>
      </c>
      <c r="AGR493" s="68" t="s">
        <v>1004</v>
      </c>
      <c r="AGS493" s="68" t="s">
        <v>1004</v>
      </c>
      <c r="AGT493" s="68" t="s">
        <v>1004</v>
      </c>
      <c r="AGU493" s="68" t="s">
        <v>1004</v>
      </c>
      <c r="AGV493" s="68" t="s">
        <v>1004</v>
      </c>
      <c r="AGW493" s="68" t="s">
        <v>182</v>
      </c>
      <c r="AGX493" s="68" t="s">
        <v>1004</v>
      </c>
      <c r="AGY493" s="68" t="s">
        <v>1004</v>
      </c>
      <c r="AGZ493" s="68" t="s">
        <v>1004</v>
      </c>
      <c r="AHA493" s="68" t="s">
        <v>182</v>
      </c>
      <c r="AHB493" s="68" t="s">
        <v>1004</v>
      </c>
      <c r="AHC493" s="68" t="s">
        <v>1004</v>
      </c>
      <c r="AHD493" s="68" t="s">
        <v>1004</v>
      </c>
      <c r="AHE493" s="68" t="s">
        <v>1004</v>
      </c>
      <c r="AHF493" s="68" t="s">
        <v>1004</v>
      </c>
      <c r="AHG493" s="68" t="s">
        <v>1004</v>
      </c>
      <c r="AHH493" s="68" t="s">
        <v>1004</v>
      </c>
      <c r="AHI493" s="68" t="s">
        <v>1004</v>
      </c>
      <c r="AHJ493" s="68" t="s">
        <v>1004</v>
      </c>
      <c r="AHK493" s="68" t="s">
        <v>1004</v>
      </c>
      <c r="AHL493" s="68" t="s">
        <v>1004</v>
      </c>
      <c r="AHM493" s="68" t="s">
        <v>1004</v>
      </c>
      <c r="AHN493" s="68" t="s">
        <v>1004</v>
      </c>
      <c r="AHO493" s="68" t="s">
        <v>1004</v>
      </c>
      <c r="AHP493" s="68" t="s">
        <v>1004</v>
      </c>
      <c r="AHQ493" s="68" t="s">
        <v>1004</v>
      </c>
      <c r="AHR493" s="68" t="s">
        <v>1004</v>
      </c>
      <c r="AHS493" s="68" t="s">
        <v>1004</v>
      </c>
      <c r="AHT493" s="68" t="s">
        <v>1004</v>
      </c>
      <c r="AHU493" s="68" t="s">
        <v>1004</v>
      </c>
      <c r="AHV493" s="68" t="s">
        <v>1004</v>
      </c>
      <c r="AHW493" s="68" t="s">
        <v>1004</v>
      </c>
      <c r="AHX493" s="68" t="s">
        <v>1004</v>
      </c>
      <c r="AHY493" s="68" t="s">
        <v>1004</v>
      </c>
      <c r="AHZ493" s="68" t="s">
        <v>1004</v>
      </c>
      <c r="AIA493" s="68" t="s">
        <v>1004</v>
      </c>
      <c r="AIB493" s="68" t="s">
        <v>1004</v>
      </c>
      <c r="AIC493" s="68" t="s">
        <v>1004</v>
      </c>
      <c r="AID493" s="68" t="s">
        <v>1004</v>
      </c>
      <c r="AIE493" s="68" t="s">
        <v>1004</v>
      </c>
      <c r="AIF493" s="68" t="s">
        <v>1004</v>
      </c>
      <c r="AIG493" s="68" t="s">
        <v>1004</v>
      </c>
      <c r="AIH493" s="68" t="s">
        <v>1004</v>
      </c>
      <c r="AII493" s="68" t="s">
        <v>1004</v>
      </c>
      <c r="AIJ493" s="68" t="s">
        <v>1004</v>
      </c>
      <c r="AIK493" s="68" t="s">
        <v>1004</v>
      </c>
      <c r="AIL493" s="68" t="s">
        <v>1004</v>
      </c>
      <c r="AIM493" s="68" t="s">
        <v>1004</v>
      </c>
      <c r="AIN493" s="68" t="s">
        <v>1004</v>
      </c>
      <c r="AIO493" s="68" t="s">
        <v>1004</v>
      </c>
      <c r="AIP493" s="68" t="s">
        <v>1004</v>
      </c>
      <c r="AIQ493" s="68" t="s">
        <v>1004</v>
      </c>
      <c r="AIR493" s="68" t="s">
        <v>1004</v>
      </c>
      <c r="AIS493" s="68" t="s">
        <v>1004</v>
      </c>
      <c r="AIT493" s="68" t="s">
        <v>1004</v>
      </c>
      <c r="AIU493" s="68" t="s">
        <v>1004</v>
      </c>
      <c r="AIV493" s="68" t="s">
        <v>1004</v>
      </c>
      <c r="AIW493" s="68" t="s">
        <v>1004</v>
      </c>
      <c r="AIX493" s="68" t="s">
        <v>1004</v>
      </c>
      <c r="AIY493" s="68" t="s">
        <v>1004</v>
      </c>
      <c r="AIZ493" s="68" t="s">
        <v>180</v>
      </c>
      <c r="AJA493" s="68" t="s">
        <v>1004</v>
      </c>
      <c r="AJB493" s="68" t="s">
        <v>1004</v>
      </c>
      <c r="AJC493" s="68" t="s">
        <v>1004</v>
      </c>
      <c r="AJD493" s="68" t="s">
        <v>1004</v>
      </c>
      <c r="AJE493" s="68" t="s">
        <v>1004</v>
      </c>
      <c r="AJF493" s="68" t="s">
        <v>1004</v>
      </c>
      <c r="AJG493" s="68" t="s">
        <v>1004</v>
      </c>
      <c r="AJH493" s="68" t="s">
        <v>1004</v>
      </c>
      <c r="AJI493" s="68" t="s">
        <v>1004</v>
      </c>
      <c r="AJJ493" s="68" t="s">
        <v>1004</v>
      </c>
      <c r="AJK493" s="68" t="s">
        <v>1004</v>
      </c>
      <c r="AJL493" s="68" t="s">
        <v>1004</v>
      </c>
      <c r="AJM493" s="68" t="s">
        <v>1004</v>
      </c>
      <c r="AJN493" s="68" t="s">
        <v>1004</v>
      </c>
      <c r="AJO493" s="68" t="s">
        <v>1004</v>
      </c>
      <c r="AJP493" s="68" t="s">
        <v>1004</v>
      </c>
      <c r="AJQ493" s="68" t="s">
        <v>1004</v>
      </c>
      <c r="AJR493" s="68" t="s">
        <v>1004</v>
      </c>
      <c r="AJS493" s="68" t="s">
        <v>1004</v>
      </c>
      <c r="AJT493" s="68" t="s">
        <v>180</v>
      </c>
      <c r="AJU493" s="68" t="s">
        <v>182</v>
      </c>
      <c r="AJV493" s="68" t="s">
        <v>1004</v>
      </c>
      <c r="AJW493" s="68" t="s">
        <v>1004</v>
      </c>
      <c r="AJX493" s="68" t="s">
        <v>1004</v>
      </c>
      <c r="AJY493" s="68" t="s">
        <v>1004</v>
      </c>
      <c r="AJZ493" s="68" t="s">
        <v>1004</v>
      </c>
      <c r="AKA493" s="68" t="s">
        <v>1004</v>
      </c>
      <c r="AKB493" s="68" t="s">
        <v>1004</v>
      </c>
      <c r="AKC493" s="68" t="s">
        <v>1004</v>
      </c>
      <c r="AKD493" s="68" t="s">
        <v>1004</v>
      </c>
      <c r="AKE493" s="68" t="s">
        <v>1004</v>
      </c>
      <c r="AKF493" s="68" t="s">
        <v>1004</v>
      </c>
      <c r="AKG493" s="68" t="s">
        <v>1004</v>
      </c>
      <c r="AKH493" s="68" t="s">
        <v>1004</v>
      </c>
      <c r="AKI493" s="68" t="s">
        <v>1004</v>
      </c>
      <c r="AKJ493" s="68" t="s">
        <v>1004</v>
      </c>
      <c r="AKK493" s="68" t="s">
        <v>1004</v>
      </c>
      <c r="AKL493" s="68" t="s">
        <v>1004</v>
      </c>
      <c r="AKM493" s="68" t="s">
        <v>1004</v>
      </c>
      <c r="AKN493" s="68" t="s">
        <v>1004</v>
      </c>
      <c r="AKO493" s="68" t="s">
        <v>1004</v>
      </c>
      <c r="AKP493" s="68" t="s">
        <v>1004</v>
      </c>
      <c r="AKQ493" s="68" t="s">
        <v>1004</v>
      </c>
      <c r="AKR493" s="68" t="s">
        <v>1004</v>
      </c>
      <c r="AKS493" s="68" t="s">
        <v>1004</v>
      </c>
      <c r="AKT493" s="68" t="s">
        <v>1004</v>
      </c>
      <c r="AKU493" s="68" t="s">
        <v>1004</v>
      </c>
      <c r="AKV493" s="68" t="s">
        <v>1004</v>
      </c>
      <c r="AKW493" s="68" t="s">
        <v>180</v>
      </c>
      <c r="AKX493" s="68" t="s">
        <v>1004</v>
      </c>
      <c r="AKY493" s="68" t="s">
        <v>1004</v>
      </c>
      <c r="AKZ493" s="68" t="s">
        <v>1004</v>
      </c>
      <c r="ALA493" s="68" t="s">
        <v>1004</v>
      </c>
      <c r="ALB493" s="68" t="s">
        <v>1004</v>
      </c>
      <c r="ALC493" s="68" t="s">
        <v>1004</v>
      </c>
      <c r="ALD493" s="68" t="s">
        <v>1004</v>
      </c>
      <c r="ALE493" s="68" t="s">
        <v>180</v>
      </c>
      <c r="ALF493" s="68" t="s">
        <v>1004</v>
      </c>
      <c r="ALG493" s="68" t="s">
        <v>1004</v>
      </c>
      <c r="ALH493" s="68" t="s">
        <v>1004</v>
      </c>
      <c r="ALI493" s="68" t="s">
        <v>1004</v>
      </c>
      <c r="ALJ493" s="68" t="s">
        <v>1004</v>
      </c>
      <c r="ALK493" s="68" t="s">
        <v>1004</v>
      </c>
      <c r="ALL493" s="68" t="s">
        <v>1004</v>
      </c>
      <c r="ALM493" s="68" t="s">
        <v>1004</v>
      </c>
      <c r="ALN493" s="68" t="s">
        <v>1004</v>
      </c>
      <c r="ALO493" s="68" t="s">
        <v>1004</v>
      </c>
      <c r="ALP493" s="68" t="s">
        <v>1004</v>
      </c>
      <c r="ALQ493" s="68" t="s">
        <v>1004</v>
      </c>
      <c r="ALR493" s="68" t="s">
        <v>1004</v>
      </c>
      <c r="ALS493" s="68" t="s">
        <v>1004</v>
      </c>
      <c r="ALT493" s="68" t="s">
        <v>1004</v>
      </c>
      <c r="ALU493" s="68" t="s">
        <v>1004</v>
      </c>
      <c r="ALV493" s="68" t="s">
        <v>1004</v>
      </c>
      <c r="ALW493" s="68" t="s">
        <v>1004</v>
      </c>
      <c r="ALX493" s="68" t="s">
        <v>1004</v>
      </c>
      <c r="ALY493" s="68" t="s">
        <v>1004</v>
      </c>
      <c r="ALZ493" s="68" t="s">
        <v>1004</v>
      </c>
      <c r="AMA493" s="68" t="s">
        <v>1004</v>
      </c>
      <c r="AMB493" s="68" t="s">
        <v>1004</v>
      </c>
      <c r="AMC493" s="68" t="s">
        <v>1004</v>
      </c>
      <c r="AMD493" s="68" t="s">
        <v>182</v>
      </c>
      <c r="AME493" s="68" t="s">
        <v>1004</v>
      </c>
      <c r="AMF493" s="68" t="s">
        <v>1004</v>
      </c>
      <c r="AMG493" s="68" t="s">
        <v>1004</v>
      </c>
      <c r="AMH493" s="68" t="s">
        <v>1004</v>
      </c>
      <c r="AMI493" s="68" t="s">
        <v>1004</v>
      </c>
      <c r="AMJ493" s="68" t="s">
        <v>1004</v>
      </c>
      <c r="AMK493" s="68" t="s">
        <v>1004</v>
      </c>
      <c r="AML493" s="68" t="s">
        <v>1004</v>
      </c>
      <c r="AMM493" s="68" t="s">
        <v>1004</v>
      </c>
      <c r="AMN493" s="68" t="s">
        <v>1004</v>
      </c>
      <c r="AMO493" s="68" t="s">
        <v>1004</v>
      </c>
      <c r="AMP493" s="68" t="s">
        <v>1004</v>
      </c>
      <c r="AMQ493" s="68" t="s">
        <v>1004</v>
      </c>
      <c r="AMR493" s="68" t="s">
        <v>1004</v>
      </c>
      <c r="AMS493" s="68" t="s">
        <v>1004</v>
      </c>
      <c r="AMT493" s="68" t="s">
        <v>1004</v>
      </c>
      <c r="AMU493" s="68" t="s">
        <v>1004</v>
      </c>
      <c r="AMV493" s="68" t="s">
        <v>1004</v>
      </c>
      <c r="AMW493" s="68" t="s">
        <v>1004</v>
      </c>
      <c r="AMX493" s="68" t="s">
        <v>1004</v>
      </c>
      <c r="AMY493" s="68" t="s">
        <v>1004</v>
      </c>
      <c r="AMZ493" s="68" t="s">
        <v>1004</v>
      </c>
      <c r="ANA493" s="68" t="s">
        <v>1004</v>
      </c>
      <c r="ANB493" s="68" t="s">
        <v>1004</v>
      </c>
      <c r="ANC493" s="68" t="s">
        <v>1004</v>
      </c>
      <c r="AND493" s="68" t="s">
        <v>1004</v>
      </c>
      <c r="ANE493" s="68" t="s">
        <v>1004</v>
      </c>
      <c r="ANF493" s="68" t="s">
        <v>1004</v>
      </c>
      <c r="ANG493" s="68" t="s">
        <v>1004</v>
      </c>
      <c r="ANH493" s="68" t="s">
        <v>1004</v>
      </c>
      <c r="ANI493" s="68" t="s">
        <v>1004</v>
      </c>
      <c r="ANJ493" s="68" t="s">
        <v>182</v>
      </c>
      <c r="ANK493" s="68" t="s">
        <v>1004</v>
      </c>
      <c r="ANL493" s="68" t="s">
        <v>180</v>
      </c>
      <c r="ANM493" s="68" t="s">
        <v>1004</v>
      </c>
      <c r="ANN493" s="68" t="s">
        <v>1004</v>
      </c>
      <c r="ANO493" s="68" t="s">
        <v>182</v>
      </c>
      <c r="ANP493" s="68" t="s">
        <v>1004</v>
      </c>
      <c r="ANQ493" s="68" t="s">
        <v>1004</v>
      </c>
      <c r="ANR493" s="68" t="s">
        <v>1004</v>
      </c>
      <c r="ANS493" s="68" t="s">
        <v>1004</v>
      </c>
      <c r="ANT493" s="68" t="s">
        <v>1004</v>
      </c>
      <c r="ANU493" s="68" t="s">
        <v>1004</v>
      </c>
      <c r="ANV493" s="68" t="s">
        <v>1004</v>
      </c>
      <c r="ANW493" s="68" t="s">
        <v>1004</v>
      </c>
      <c r="ANX493" s="68" t="s">
        <v>1004</v>
      </c>
      <c r="ANY493" s="68" t="s">
        <v>1004</v>
      </c>
      <c r="ANZ493" s="68" t="s">
        <v>1004</v>
      </c>
      <c r="AOA493" s="68" t="s">
        <v>1004</v>
      </c>
      <c r="AOB493" s="68" t="s">
        <v>1004</v>
      </c>
      <c r="AOC493" s="68" t="s">
        <v>1004</v>
      </c>
      <c r="AOD493" s="68" t="s">
        <v>1004</v>
      </c>
      <c r="AOE493" s="68" t="s">
        <v>1004</v>
      </c>
      <c r="AOF493" s="68" t="s">
        <v>1004</v>
      </c>
      <c r="AOG493" s="68" t="s">
        <v>1004</v>
      </c>
      <c r="AOH493" s="68" t="s">
        <v>1004</v>
      </c>
      <c r="AOI493" s="68" t="s">
        <v>1004</v>
      </c>
      <c r="AOJ493" s="68" t="s">
        <v>1004</v>
      </c>
      <c r="AOK493" s="68" t="s">
        <v>1004</v>
      </c>
      <c r="AOL493" s="68" t="s">
        <v>1004</v>
      </c>
      <c r="AOM493" s="68" t="s">
        <v>1004</v>
      </c>
      <c r="AON493" s="68" t="s">
        <v>1004</v>
      </c>
      <c r="AOO493" s="68" t="s">
        <v>1004</v>
      </c>
      <c r="AOP493" s="68" t="s">
        <v>1004</v>
      </c>
      <c r="AOQ493" s="68" t="s">
        <v>1004</v>
      </c>
      <c r="AOR493" s="68" t="s">
        <v>1004</v>
      </c>
      <c r="AOS493" s="68" t="s">
        <v>1004</v>
      </c>
      <c r="AOT493" s="68" t="s">
        <v>1004</v>
      </c>
      <c r="AOU493" s="68" t="s">
        <v>1004</v>
      </c>
      <c r="AOV493" s="68" t="s">
        <v>1004</v>
      </c>
      <c r="AOW493" s="68" t="s">
        <v>1004</v>
      </c>
      <c r="AOX493" s="68" t="s">
        <v>182</v>
      </c>
      <c r="AOY493" s="68" t="s">
        <v>1004</v>
      </c>
      <c r="AOZ493" s="68" t="s">
        <v>1004</v>
      </c>
      <c r="APA493" s="68" t="s">
        <v>1004</v>
      </c>
      <c r="APB493" s="68" t="s">
        <v>1004</v>
      </c>
      <c r="APC493" s="68" t="s">
        <v>1004</v>
      </c>
      <c r="APD493" s="68" t="s">
        <v>1004</v>
      </c>
      <c r="APE493" s="68" t="s">
        <v>1004</v>
      </c>
      <c r="APF493" s="68" t="s">
        <v>1004</v>
      </c>
      <c r="APG493" s="68" t="s">
        <v>1004</v>
      </c>
      <c r="APH493" s="68" t="s">
        <v>1004</v>
      </c>
      <c r="API493" s="68" t="s">
        <v>1004</v>
      </c>
      <c r="APJ493" s="68" t="s">
        <v>1004</v>
      </c>
      <c r="APK493" s="68" t="s">
        <v>1004</v>
      </c>
      <c r="APL493" s="68" t="s">
        <v>1004</v>
      </c>
      <c r="APM493" s="68" t="s">
        <v>1004</v>
      </c>
      <c r="APN493" s="68" t="s">
        <v>1004</v>
      </c>
      <c r="APO493" s="68" t="s">
        <v>1004</v>
      </c>
      <c r="APP493" s="68" t="s">
        <v>1004</v>
      </c>
      <c r="APQ493" s="68" t="s">
        <v>1004</v>
      </c>
      <c r="APR493" s="68" t="s">
        <v>1004</v>
      </c>
      <c r="APS493" s="68" t="s">
        <v>1004</v>
      </c>
      <c r="APT493" s="68" t="s">
        <v>1004</v>
      </c>
      <c r="APU493" s="68" t="s">
        <v>1004</v>
      </c>
      <c r="APV493" s="68" t="s">
        <v>1004</v>
      </c>
      <c r="APW493" s="68" t="s">
        <v>1004</v>
      </c>
      <c r="APX493" s="68" t="s">
        <v>1004</v>
      </c>
      <c r="APY493" s="68" t="s">
        <v>1004</v>
      </c>
      <c r="APZ493" s="68" t="s">
        <v>1004</v>
      </c>
      <c r="AQA493" s="68" t="s">
        <v>1004</v>
      </c>
      <c r="AQB493" s="68" t="s">
        <v>1004</v>
      </c>
      <c r="AQC493" s="68" t="s">
        <v>1004</v>
      </c>
      <c r="AQD493" s="68" t="s">
        <v>1004</v>
      </c>
      <c r="AQE493" s="68" t="s">
        <v>1004</v>
      </c>
      <c r="AQF493" s="68" t="s">
        <v>1004</v>
      </c>
      <c r="AQG493" s="68" t="s">
        <v>1004</v>
      </c>
      <c r="AQH493" s="68" t="s">
        <v>1004</v>
      </c>
      <c r="AQI493" s="68" t="s">
        <v>1004</v>
      </c>
      <c r="AQJ493" s="68" t="s">
        <v>1004</v>
      </c>
      <c r="AQK493" s="68" t="s">
        <v>1004</v>
      </c>
      <c r="AQL493" s="68" t="s">
        <v>1004</v>
      </c>
      <c r="AQM493" s="68" t="s">
        <v>1004</v>
      </c>
      <c r="AQN493" s="68" t="s">
        <v>1004</v>
      </c>
      <c r="AQO493" s="68" t="s">
        <v>1004</v>
      </c>
      <c r="AQP493" s="68" t="s">
        <v>1004</v>
      </c>
      <c r="AQQ493" s="68" t="s">
        <v>1004</v>
      </c>
      <c r="AQR493" s="68" t="s">
        <v>1004</v>
      </c>
      <c r="AQS493" s="68" t="s">
        <v>1004</v>
      </c>
      <c r="AQT493" s="68" t="s">
        <v>1004</v>
      </c>
      <c r="AQU493" s="68" t="s">
        <v>1004</v>
      </c>
      <c r="AQV493" s="68" t="s">
        <v>1004</v>
      </c>
      <c r="AQW493" s="68" t="s">
        <v>1004</v>
      </c>
      <c r="AQX493" s="68" t="s">
        <v>1004</v>
      </c>
      <c r="AQY493" s="68" t="s">
        <v>1004</v>
      </c>
      <c r="AQZ493" s="68" t="s">
        <v>1004</v>
      </c>
      <c r="ARA493" s="68" t="s">
        <v>182</v>
      </c>
      <c r="ARB493" s="68" t="s">
        <v>180</v>
      </c>
      <c r="ARC493" s="68" t="s">
        <v>1004</v>
      </c>
      <c r="ARD493" s="68" t="s">
        <v>1004</v>
      </c>
      <c r="ARE493" s="68" t="s">
        <v>1004</v>
      </c>
      <c r="ARF493" s="68" t="s">
        <v>1004</v>
      </c>
      <c r="ARG493" s="68" t="s">
        <v>1004</v>
      </c>
      <c r="ARH493" s="68" t="s">
        <v>1004</v>
      </c>
      <c r="ARI493" s="68" t="s">
        <v>1004</v>
      </c>
      <c r="ARJ493" s="68" t="s">
        <v>1004</v>
      </c>
      <c r="ARK493" s="68" t="s">
        <v>1004</v>
      </c>
      <c r="ARL493" s="68" t="s">
        <v>1004</v>
      </c>
      <c r="ARM493" s="68" t="s">
        <v>1004</v>
      </c>
      <c r="ARN493" s="68" t="s">
        <v>1004</v>
      </c>
      <c r="ARO493" s="68" t="s">
        <v>1004</v>
      </c>
      <c r="ARP493" s="68" t="s">
        <v>1004</v>
      </c>
      <c r="ARQ493" s="68" t="s">
        <v>1004</v>
      </c>
      <c r="ARR493" s="68" t="s">
        <v>1004</v>
      </c>
      <c r="ARS493" s="68" t="s">
        <v>1004</v>
      </c>
      <c r="ART493" s="68" t="s">
        <v>1004</v>
      </c>
      <c r="ARU493" s="68" t="s">
        <v>1004</v>
      </c>
      <c r="ARV493" s="68" t="s">
        <v>1004</v>
      </c>
      <c r="ARW493" s="68" t="s">
        <v>1004</v>
      </c>
      <c r="ARX493" s="68" t="s">
        <v>1004</v>
      </c>
      <c r="ARY493" s="68" t="s">
        <v>1004</v>
      </c>
      <c r="ARZ493" s="68" t="s">
        <v>1004</v>
      </c>
      <c r="ASA493" s="68" t="s">
        <v>1004</v>
      </c>
      <c r="ASB493" s="68" t="s">
        <v>1004</v>
      </c>
      <c r="ASC493" s="68" t="s">
        <v>180</v>
      </c>
      <c r="ASD493" s="68" t="s">
        <v>180</v>
      </c>
      <c r="ASE493" s="68" t="s">
        <v>1004</v>
      </c>
      <c r="ASF493" s="68" t="s">
        <v>1004</v>
      </c>
      <c r="ASG493" s="68" t="s">
        <v>1004</v>
      </c>
      <c r="ASH493" s="68" t="s">
        <v>180</v>
      </c>
      <c r="ASI493" s="68" t="s">
        <v>1004</v>
      </c>
      <c r="ASJ493" s="68" t="s">
        <v>1004</v>
      </c>
      <c r="ASK493" s="68" t="s">
        <v>1004</v>
      </c>
      <c r="ASL493" s="68" t="s">
        <v>1004</v>
      </c>
      <c r="ASM493" s="68" t="s">
        <v>1004</v>
      </c>
      <c r="ASN493" s="68" t="s">
        <v>1004</v>
      </c>
      <c r="ASO493" s="68" t="s">
        <v>1004</v>
      </c>
      <c r="ASP493" s="68" t="s">
        <v>1004</v>
      </c>
      <c r="ASQ493" s="68" t="s">
        <v>1004</v>
      </c>
      <c r="ASR493" s="68" t="s">
        <v>1004</v>
      </c>
      <c r="ASS493" s="68" t="s">
        <v>1004</v>
      </c>
      <c r="AST493" s="68" t="s">
        <v>1004</v>
      </c>
      <c r="ASU493" s="68" t="s">
        <v>1004</v>
      </c>
      <c r="ASV493" s="68" t="s">
        <v>1004</v>
      </c>
      <c r="ASW493" s="68" t="s">
        <v>1004</v>
      </c>
      <c r="ASX493" s="68" t="s">
        <v>1004</v>
      </c>
      <c r="ASY493" s="68" t="s">
        <v>1004</v>
      </c>
      <c r="ASZ493" s="68" t="s">
        <v>1004</v>
      </c>
      <c r="ATA493" s="68" t="s">
        <v>1004</v>
      </c>
      <c r="ATB493" s="68" t="s">
        <v>1004</v>
      </c>
      <c r="ATC493" s="68" t="s">
        <v>1004</v>
      </c>
      <c r="ATD493" s="68" t="s">
        <v>1004</v>
      </c>
      <c r="ATE493" s="68" t="s">
        <v>1004</v>
      </c>
      <c r="ATF493" s="68" t="s">
        <v>1004</v>
      </c>
      <c r="ATG493" s="68" t="s">
        <v>1004</v>
      </c>
      <c r="ATH493" s="68" t="s">
        <v>1004</v>
      </c>
      <c r="ATI493" s="68" t="s">
        <v>1004</v>
      </c>
      <c r="ATJ493" s="68" t="s">
        <v>1004</v>
      </c>
      <c r="ATK493" s="68" t="s">
        <v>1004</v>
      </c>
      <c r="ATL493" s="68" t="s">
        <v>1004</v>
      </c>
      <c r="ATM493" s="68" t="s">
        <v>1004</v>
      </c>
      <c r="ATN493" s="68" t="s">
        <v>1004</v>
      </c>
      <c r="ATO493" s="68" t="s">
        <v>1004</v>
      </c>
      <c r="ATP493" s="68" t="s">
        <v>1004</v>
      </c>
      <c r="ATQ493" s="68" t="s">
        <v>1004</v>
      </c>
      <c r="ATR493" s="68" t="s">
        <v>1004</v>
      </c>
      <c r="ATS493" s="68" t="s">
        <v>1004</v>
      </c>
      <c r="ATT493" s="68" t="s">
        <v>1004</v>
      </c>
      <c r="ATU493" s="68" t="s">
        <v>1004</v>
      </c>
      <c r="ATV493" s="68" t="s">
        <v>1004</v>
      </c>
      <c r="ATW493" s="68" t="s">
        <v>1004</v>
      </c>
      <c r="ATX493" s="68" t="s">
        <v>1004</v>
      </c>
      <c r="ATY493" s="68" t="s">
        <v>1004</v>
      </c>
      <c r="ATZ493" s="68" t="s">
        <v>1004</v>
      </c>
      <c r="AUA493" s="68" t="s">
        <v>1004</v>
      </c>
      <c r="AUB493" s="68" t="s">
        <v>1004</v>
      </c>
      <c r="AUC493" s="68" t="s">
        <v>1004</v>
      </c>
      <c r="AUD493" s="68" t="s">
        <v>182</v>
      </c>
      <c r="AUE493" s="68" t="s">
        <v>1004</v>
      </c>
      <c r="AUF493" s="68" t="s">
        <v>1004</v>
      </c>
      <c r="AUG493" s="68" t="s">
        <v>1004</v>
      </c>
      <c r="AUH493" s="68" t="s">
        <v>1004</v>
      </c>
      <c r="AUI493" s="68" t="s">
        <v>1004</v>
      </c>
      <c r="AUJ493" s="68" t="s">
        <v>1004</v>
      </c>
      <c r="AUK493" s="68" t="s">
        <v>1004</v>
      </c>
      <c r="AUL493" s="68" t="s">
        <v>1004</v>
      </c>
    </row>
    <row r="494" spans="1:1234">
      <c r="A494" s="68" t="s">
        <v>1004</v>
      </c>
      <c r="B494" s="68" t="s">
        <v>1004</v>
      </c>
      <c r="C494" s="68" t="s">
        <v>1004</v>
      </c>
      <c r="D494" s="68" t="s">
        <v>1004</v>
      </c>
      <c r="E494" s="68" t="s">
        <v>1004</v>
      </c>
      <c r="F494" s="68" t="s">
        <v>1004</v>
      </c>
      <c r="G494" s="68" t="s">
        <v>1004</v>
      </c>
      <c r="H494" s="68" t="s">
        <v>1004</v>
      </c>
      <c r="I494" s="68" t="s">
        <v>1004</v>
      </c>
      <c r="J494" s="68" t="s">
        <v>1004</v>
      </c>
      <c r="K494" s="68" t="s">
        <v>1004</v>
      </c>
      <c r="L494" s="68" t="s">
        <v>1004</v>
      </c>
      <c r="M494" s="68" t="s">
        <v>1004</v>
      </c>
      <c r="N494" s="68" t="s">
        <v>1004</v>
      </c>
      <c r="O494" s="68" t="s">
        <v>1004</v>
      </c>
      <c r="P494" s="68" t="s">
        <v>1004</v>
      </c>
      <c r="Q494" s="68" t="s">
        <v>1004</v>
      </c>
      <c r="R494" s="68" t="s">
        <v>182</v>
      </c>
      <c r="S494" s="68" t="s">
        <v>1004</v>
      </c>
      <c r="T494" s="68" t="s">
        <v>1004</v>
      </c>
      <c r="U494" s="68" t="s">
        <v>1004</v>
      </c>
      <c r="V494" s="68" t="s">
        <v>1004</v>
      </c>
      <c r="W494" s="68" t="s">
        <v>1004</v>
      </c>
      <c r="X494" s="68" t="s">
        <v>1004</v>
      </c>
      <c r="Y494" s="68" t="s">
        <v>1004</v>
      </c>
      <c r="Z494" s="68" t="s">
        <v>1004</v>
      </c>
      <c r="AA494" s="68" t="s">
        <v>1004</v>
      </c>
      <c r="AB494" s="68" t="s">
        <v>1004</v>
      </c>
      <c r="AC494" s="68" t="s">
        <v>180</v>
      </c>
      <c r="AD494" s="68" t="s">
        <v>1004</v>
      </c>
      <c r="AE494" s="68" t="s">
        <v>1004</v>
      </c>
      <c r="AF494" s="68" t="s">
        <v>1004</v>
      </c>
      <c r="AG494" s="68" t="s">
        <v>1004</v>
      </c>
      <c r="AH494" s="68" t="s">
        <v>1004</v>
      </c>
      <c r="AI494" s="68" t="s">
        <v>1004</v>
      </c>
      <c r="AJ494" s="68" t="s">
        <v>1004</v>
      </c>
      <c r="AK494" s="68" t="s">
        <v>1004</v>
      </c>
      <c r="AL494" s="68" t="s">
        <v>1004</v>
      </c>
      <c r="AM494" s="68" t="s">
        <v>1004</v>
      </c>
      <c r="AN494" s="68" t="s">
        <v>1004</v>
      </c>
      <c r="AO494" s="68" t="s">
        <v>1004</v>
      </c>
      <c r="AP494" s="68" t="s">
        <v>1004</v>
      </c>
      <c r="AQ494" s="68" t="s">
        <v>1004</v>
      </c>
      <c r="AR494" s="68" t="s">
        <v>1004</v>
      </c>
      <c r="AS494" s="68" t="s">
        <v>1004</v>
      </c>
      <c r="AT494" s="68" t="s">
        <v>1004</v>
      </c>
      <c r="AU494" s="68" t="s">
        <v>1004</v>
      </c>
      <c r="AV494" s="68" t="s">
        <v>1004</v>
      </c>
      <c r="AW494" s="68" t="s">
        <v>1004</v>
      </c>
      <c r="AX494" s="68" t="s">
        <v>1004</v>
      </c>
      <c r="AY494" s="68" t="s">
        <v>1004</v>
      </c>
      <c r="AZ494" s="68" t="s">
        <v>1004</v>
      </c>
      <c r="BA494" s="68" t="s">
        <v>1004</v>
      </c>
      <c r="BB494" s="68" t="s">
        <v>1004</v>
      </c>
      <c r="BC494" s="68" t="s">
        <v>1004</v>
      </c>
      <c r="BD494" s="68" t="s">
        <v>182</v>
      </c>
      <c r="BE494" s="68" t="s">
        <v>1004</v>
      </c>
      <c r="BF494" s="68" t="s">
        <v>1004</v>
      </c>
      <c r="BG494" s="68" t="s">
        <v>1004</v>
      </c>
      <c r="BH494" s="68" t="s">
        <v>1004</v>
      </c>
      <c r="BI494" s="68" t="s">
        <v>1004</v>
      </c>
      <c r="BJ494" s="68" t="s">
        <v>1004</v>
      </c>
      <c r="BK494" s="68" t="s">
        <v>1004</v>
      </c>
      <c r="BL494" s="68" t="s">
        <v>1004</v>
      </c>
      <c r="BM494" s="68" t="s">
        <v>1004</v>
      </c>
      <c r="BN494" s="68" t="s">
        <v>182</v>
      </c>
      <c r="BO494" s="68" t="s">
        <v>1004</v>
      </c>
      <c r="BP494" s="68" t="s">
        <v>1004</v>
      </c>
      <c r="BQ494" s="68" t="s">
        <v>1004</v>
      </c>
      <c r="BR494" s="68" t="s">
        <v>1004</v>
      </c>
      <c r="BS494" s="68" t="s">
        <v>1004</v>
      </c>
      <c r="BT494" s="68" t="s">
        <v>1004</v>
      </c>
      <c r="BU494" s="68" t="s">
        <v>1004</v>
      </c>
      <c r="BV494" s="68" t="s">
        <v>1004</v>
      </c>
      <c r="BW494" s="68" t="s">
        <v>1004</v>
      </c>
      <c r="BX494" s="68" t="s">
        <v>1004</v>
      </c>
      <c r="BY494" s="68" t="s">
        <v>1004</v>
      </c>
      <c r="BZ494" s="68" t="s">
        <v>1004</v>
      </c>
      <c r="CA494" s="68" t="s">
        <v>1004</v>
      </c>
      <c r="CB494" s="68" t="s">
        <v>1004</v>
      </c>
      <c r="CC494" s="68" t="s">
        <v>1004</v>
      </c>
      <c r="CD494" s="68" t="s">
        <v>1004</v>
      </c>
      <c r="CE494" s="68" t="s">
        <v>1004</v>
      </c>
      <c r="CF494" s="68" t="s">
        <v>1004</v>
      </c>
      <c r="CG494" s="68" t="s">
        <v>1004</v>
      </c>
      <c r="CH494" s="68" t="s">
        <v>1004</v>
      </c>
      <c r="CI494" s="68" t="s">
        <v>1004</v>
      </c>
      <c r="CJ494" s="68" t="s">
        <v>1004</v>
      </c>
      <c r="CK494" s="68" t="s">
        <v>1004</v>
      </c>
      <c r="CL494" s="68" t="s">
        <v>1004</v>
      </c>
      <c r="CM494" s="68" t="s">
        <v>1004</v>
      </c>
      <c r="CN494" s="68" t="s">
        <v>1004</v>
      </c>
      <c r="CO494" s="68" t="s">
        <v>1004</v>
      </c>
      <c r="CP494" s="68" t="s">
        <v>1004</v>
      </c>
      <c r="CQ494" s="68" t="s">
        <v>1004</v>
      </c>
      <c r="CR494" s="68" t="s">
        <v>1004</v>
      </c>
      <c r="CS494" s="68" t="s">
        <v>1004</v>
      </c>
      <c r="CT494" s="68" t="s">
        <v>1004</v>
      </c>
      <c r="CU494" s="68" t="s">
        <v>1004</v>
      </c>
      <c r="CV494" s="68" t="s">
        <v>1004</v>
      </c>
      <c r="CW494" s="68" t="s">
        <v>1004</v>
      </c>
      <c r="CX494" s="68" t="s">
        <v>1004</v>
      </c>
      <c r="CY494" s="68" t="s">
        <v>1004</v>
      </c>
      <c r="CZ494" s="68" t="s">
        <v>1004</v>
      </c>
      <c r="DA494" s="68" t="s">
        <v>1004</v>
      </c>
      <c r="DB494" s="68" t="s">
        <v>1004</v>
      </c>
      <c r="DC494" s="68" t="s">
        <v>1004</v>
      </c>
      <c r="DD494" s="68" t="s">
        <v>1004</v>
      </c>
      <c r="DE494" s="68" t="s">
        <v>1004</v>
      </c>
      <c r="DF494" s="68" t="s">
        <v>1004</v>
      </c>
      <c r="DG494" s="68" t="s">
        <v>1004</v>
      </c>
      <c r="DH494" s="68" t="s">
        <v>1004</v>
      </c>
      <c r="DI494" s="68" t="s">
        <v>1004</v>
      </c>
      <c r="DJ494" s="68" t="s">
        <v>1004</v>
      </c>
      <c r="DK494" s="68" t="s">
        <v>1004</v>
      </c>
      <c r="DL494" s="68" t="s">
        <v>1004</v>
      </c>
      <c r="DM494" s="68" t="s">
        <v>1004</v>
      </c>
      <c r="DN494" s="68" t="s">
        <v>1004</v>
      </c>
      <c r="DO494" s="68" t="s">
        <v>1004</v>
      </c>
      <c r="DP494" s="68" t="s">
        <v>1004</v>
      </c>
      <c r="DQ494" s="68" t="s">
        <v>1004</v>
      </c>
      <c r="DR494" s="68" t="s">
        <v>1004</v>
      </c>
      <c r="DS494" s="68" t="s">
        <v>1004</v>
      </c>
      <c r="DT494" s="68" t="s">
        <v>1004</v>
      </c>
      <c r="DU494" s="68" t="s">
        <v>1004</v>
      </c>
      <c r="DV494" s="68" t="s">
        <v>180</v>
      </c>
      <c r="DW494" s="68" t="s">
        <v>1004</v>
      </c>
      <c r="DX494" s="68" t="s">
        <v>1004</v>
      </c>
      <c r="DY494" s="68" t="s">
        <v>1004</v>
      </c>
      <c r="DZ494" s="68" t="s">
        <v>1004</v>
      </c>
      <c r="EA494" s="68" t="s">
        <v>1004</v>
      </c>
      <c r="EB494" s="68" t="s">
        <v>1004</v>
      </c>
      <c r="EC494" s="68" t="s">
        <v>1004</v>
      </c>
      <c r="ED494" s="68" t="s">
        <v>1004</v>
      </c>
      <c r="EE494" s="68" t="s">
        <v>1004</v>
      </c>
      <c r="EF494" s="68" t="s">
        <v>1004</v>
      </c>
      <c r="EG494" s="68" t="s">
        <v>1004</v>
      </c>
      <c r="EH494" s="68" t="s">
        <v>1004</v>
      </c>
      <c r="EI494" s="68" t="s">
        <v>1004</v>
      </c>
      <c r="EJ494" s="68" t="s">
        <v>1004</v>
      </c>
      <c r="EK494" s="68" t="s">
        <v>1004</v>
      </c>
      <c r="EL494" s="68" t="s">
        <v>1004</v>
      </c>
      <c r="EM494" s="68" t="s">
        <v>1004</v>
      </c>
      <c r="EN494" s="68" t="s">
        <v>1004</v>
      </c>
      <c r="EO494" s="68" t="s">
        <v>1004</v>
      </c>
      <c r="EP494" s="68" t="s">
        <v>1004</v>
      </c>
      <c r="EQ494" s="68" t="s">
        <v>1004</v>
      </c>
      <c r="ER494" s="68" t="s">
        <v>1004</v>
      </c>
      <c r="ES494" s="68" t="s">
        <v>1004</v>
      </c>
      <c r="ET494" s="68" t="s">
        <v>1004</v>
      </c>
      <c r="EU494" s="68" t="s">
        <v>1004</v>
      </c>
      <c r="EV494" s="68" t="s">
        <v>1004</v>
      </c>
      <c r="EW494" s="68" t="s">
        <v>1004</v>
      </c>
      <c r="EX494" s="68" t="s">
        <v>1004</v>
      </c>
      <c r="EY494" s="68" t="s">
        <v>1004</v>
      </c>
      <c r="EZ494" s="68" t="s">
        <v>1004</v>
      </c>
      <c r="FA494" s="68" t="s">
        <v>1004</v>
      </c>
      <c r="FB494" s="68" t="s">
        <v>1004</v>
      </c>
      <c r="FC494" s="68" t="s">
        <v>1004</v>
      </c>
      <c r="FD494" s="68" t="s">
        <v>1004</v>
      </c>
      <c r="FE494" s="68" t="s">
        <v>1004</v>
      </c>
      <c r="FF494" s="68" t="s">
        <v>1004</v>
      </c>
      <c r="FG494" s="68" t="s">
        <v>1004</v>
      </c>
      <c r="FH494" s="68" t="s">
        <v>1004</v>
      </c>
      <c r="FI494" s="68" t="s">
        <v>1004</v>
      </c>
      <c r="FJ494" s="68" t="s">
        <v>1004</v>
      </c>
      <c r="FK494" s="68" t="s">
        <v>1004</v>
      </c>
      <c r="FL494" s="68" t="s">
        <v>1004</v>
      </c>
      <c r="FM494" s="68" t="s">
        <v>1004</v>
      </c>
      <c r="FN494" s="68" t="s">
        <v>1004</v>
      </c>
      <c r="FO494" s="68" t="s">
        <v>1004</v>
      </c>
      <c r="FP494" s="68" t="s">
        <v>1004</v>
      </c>
      <c r="FQ494" s="68" t="s">
        <v>1004</v>
      </c>
      <c r="FR494" s="68" t="s">
        <v>1004</v>
      </c>
      <c r="FS494" s="68" t="s">
        <v>1004</v>
      </c>
      <c r="FT494" s="68" t="s">
        <v>1004</v>
      </c>
      <c r="FU494" s="68" t="s">
        <v>1004</v>
      </c>
      <c r="FV494" s="68" t="s">
        <v>1004</v>
      </c>
      <c r="FW494" s="68" t="s">
        <v>1004</v>
      </c>
      <c r="FX494" s="68" t="s">
        <v>1004</v>
      </c>
      <c r="FY494" s="68" t="s">
        <v>1004</v>
      </c>
      <c r="FZ494" s="68" t="s">
        <v>1004</v>
      </c>
      <c r="GA494" s="68" t="s">
        <v>1004</v>
      </c>
      <c r="GB494" s="68" t="s">
        <v>1004</v>
      </c>
      <c r="GC494" s="68" t="s">
        <v>1004</v>
      </c>
      <c r="GD494" s="68" t="s">
        <v>1004</v>
      </c>
      <c r="GE494" s="68" t="s">
        <v>1004</v>
      </c>
      <c r="GF494" s="68" t="s">
        <v>1004</v>
      </c>
      <c r="GG494" s="68" t="s">
        <v>1004</v>
      </c>
      <c r="GH494" s="68" t="s">
        <v>1004</v>
      </c>
      <c r="GI494" s="68" t="s">
        <v>1004</v>
      </c>
      <c r="GJ494" s="68" t="s">
        <v>1004</v>
      </c>
      <c r="GK494" s="68" t="s">
        <v>1004</v>
      </c>
      <c r="GL494" s="68" t="s">
        <v>1004</v>
      </c>
      <c r="GM494" s="68" t="s">
        <v>1004</v>
      </c>
      <c r="GN494" s="68" t="s">
        <v>1004</v>
      </c>
      <c r="GO494" s="68" t="s">
        <v>1004</v>
      </c>
      <c r="GP494" s="68" t="s">
        <v>1004</v>
      </c>
      <c r="GQ494" s="68" t="s">
        <v>1004</v>
      </c>
      <c r="GR494" s="68" t="s">
        <v>180</v>
      </c>
      <c r="GS494" s="68" t="s">
        <v>180</v>
      </c>
      <c r="GT494" s="68" t="s">
        <v>1004</v>
      </c>
      <c r="GU494" s="68" t="s">
        <v>1004</v>
      </c>
      <c r="GV494" s="68" t="s">
        <v>1004</v>
      </c>
      <c r="GW494" s="68" t="s">
        <v>1004</v>
      </c>
      <c r="GX494" s="68" t="s">
        <v>1004</v>
      </c>
      <c r="GY494" s="68" t="s">
        <v>1004</v>
      </c>
      <c r="GZ494" s="68" t="s">
        <v>182</v>
      </c>
      <c r="HA494" s="68" t="s">
        <v>1004</v>
      </c>
      <c r="HB494" s="68" t="s">
        <v>1004</v>
      </c>
      <c r="HC494" s="68" t="s">
        <v>1004</v>
      </c>
      <c r="HD494" s="68" t="s">
        <v>1004</v>
      </c>
      <c r="HE494" s="68" t="s">
        <v>1004</v>
      </c>
      <c r="HF494" s="68" t="s">
        <v>182</v>
      </c>
      <c r="HG494" s="68" t="s">
        <v>1004</v>
      </c>
      <c r="HH494" s="68" t="s">
        <v>1004</v>
      </c>
      <c r="HI494" s="68" t="s">
        <v>1004</v>
      </c>
      <c r="HJ494" s="68" t="s">
        <v>1004</v>
      </c>
      <c r="HK494" s="68" t="s">
        <v>1004</v>
      </c>
      <c r="HL494" s="68" t="s">
        <v>1004</v>
      </c>
      <c r="HM494" s="68" t="s">
        <v>1004</v>
      </c>
      <c r="HN494" s="68" t="s">
        <v>1004</v>
      </c>
      <c r="HO494" s="68" t="s">
        <v>1004</v>
      </c>
      <c r="HP494" s="68" t="s">
        <v>1004</v>
      </c>
      <c r="HQ494" s="68" t="s">
        <v>1004</v>
      </c>
      <c r="HR494" s="68" t="s">
        <v>1004</v>
      </c>
      <c r="HS494" s="68" t="s">
        <v>1004</v>
      </c>
      <c r="HT494" s="68" t="s">
        <v>1004</v>
      </c>
      <c r="HU494" s="68" t="s">
        <v>1004</v>
      </c>
      <c r="HV494" s="68" t="s">
        <v>1004</v>
      </c>
      <c r="HW494" s="68" t="s">
        <v>1004</v>
      </c>
      <c r="HX494" s="68" t="s">
        <v>1004</v>
      </c>
      <c r="HY494" s="68" t="s">
        <v>1004</v>
      </c>
      <c r="HZ494" s="68" t="s">
        <v>1004</v>
      </c>
      <c r="IA494" s="68" t="s">
        <v>1004</v>
      </c>
      <c r="IB494" s="68" t="s">
        <v>1004</v>
      </c>
      <c r="IC494" s="68" t="s">
        <v>1004</v>
      </c>
      <c r="ID494" s="68" t="s">
        <v>1004</v>
      </c>
      <c r="IE494" s="68" t="s">
        <v>1004</v>
      </c>
      <c r="IF494" s="68" t="s">
        <v>1004</v>
      </c>
      <c r="IG494" s="68" t="s">
        <v>1004</v>
      </c>
      <c r="IH494" s="68" t="s">
        <v>1004</v>
      </c>
      <c r="II494" s="68" t="s">
        <v>1004</v>
      </c>
      <c r="IJ494" s="68" t="s">
        <v>1004</v>
      </c>
      <c r="IK494" s="68" t="s">
        <v>1004</v>
      </c>
      <c r="IL494" s="68" t="s">
        <v>1004</v>
      </c>
      <c r="IM494" s="68" t="s">
        <v>1004</v>
      </c>
      <c r="IN494" s="68" t="s">
        <v>1004</v>
      </c>
      <c r="IO494" s="68" t="s">
        <v>1004</v>
      </c>
      <c r="IP494" s="68" t="s">
        <v>1004</v>
      </c>
      <c r="IQ494" s="68" t="s">
        <v>1004</v>
      </c>
      <c r="IR494" s="68" t="s">
        <v>1004</v>
      </c>
      <c r="IS494" s="68" t="s">
        <v>1004</v>
      </c>
      <c r="IT494" s="68" t="s">
        <v>1004</v>
      </c>
      <c r="IU494" s="68" t="s">
        <v>1004</v>
      </c>
      <c r="IV494" s="68" t="s">
        <v>1004</v>
      </c>
      <c r="IW494" s="68" t="s">
        <v>1004</v>
      </c>
      <c r="IX494" s="68" t="s">
        <v>1004</v>
      </c>
      <c r="IY494" s="68" t="s">
        <v>1004</v>
      </c>
      <c r="IZ494" s="68" t="s">
        <v>1004</v>
      </c>
      <c r="JA494" s="68" t="s">
        <v>1004</v>
      </c>
      <c r="JB494" s="68" t="s">
        <v>1004</v>
      </c>
      <c r="JC494" s="68" t="s">
        <v>1004</v>
      </c>
      <c r="JD494" s="68" t="s">
        <v>1004</v>
      </c>
      <c r="JE494" s="68" t="s">
        <v>1004</v>
      </c>
      <c r="JF494" s="68" t="s">
        <v>1004</v>
      </c>
      <c r="JG494" s="68" t="s">
        <v>1004</v>
      </c>
      <c r="JH494" s="68" t="s">
        <v>1004</v>
      </c>
      <c r="JI494" s="68" t="s">
        <v>1004</v>
      </c>
      <c r="JJ494" s="68" t="s">
        <v>1004</v>
      </c>
      <c r="JK494" s="68" t="s">
        <v>1004</v>
      </c>
      <c r="JL494" s="68" t="s">
        <v>1004</v>
      </c>
      <c r="JM494" s="68" t="s">
        <v>1004</v>
      </c>
      <c r="JN494" s="68" t="s">
        <v>1004</v>
      </c>
      <c r="JO494" s="68" t="s">
        <v>1004</v>
      </c>
      <c r="JP494" s="68" t="s">
        <v>1004</v>
      </c>
      <c r="JQ494" s="68" t="s">
        <v>1004</v>
      </c>
      <c r="JR494" s="68" t="s">
        <v>1004</v>
      </c>
      <c r="JS494" s="68" t="s">
        <v>1004</v>
      </c>
      <c r="JT494" s="68" t="s">
        <v>1004</v>
      </c>
      <c r="JU494" s="68" t="s">
        <v>1004</v>
      </c>
      <c r="JV494" s="68" t="s">
        <v>1004</v>
      </c>
      <c r="JW494" s="68" t="s">
        <v>1004</v>
      </c>
      <c r="JX494" s="68" t="s">
        <v>1004</v>
      </c>
      <c r="JY494" s="68" t="s">
        <v>1004</v>
      </c>
      <c r="JZ494" s="68" t="s">
        <v>1004</v>
      </c>
      <c r="KA494" s="68" t="s">
        <v>1004</v>
      </c>
      <c r="KB494" s="68" t="s">
        <v>1004</v>
      </c>
      <c r="KC494" s="68" t="s">
        <v>1004</v>
      </c>
      <c r="KD494" s="68" t="s">
        <v>1004</v>
      </c>
      <c r="KE494" s="68" t="s">
        <v>1004</v>
      </c>
      <c r="KF494" s="68" t="s">
        <v>1004</v>
      </c>
      <c r="KG494" s="68" t="s">
        <v>1004</v>
      </c>
      <c r="KH494" s="68" t="s">
        <v>1004</v>
      </c>
      <c r="KI494" s="68" t="s">
        <v>182</v>
      </c>
      <c r="KJ494" s="68" t="s">
        <v>1004</v>
      </c>
      <c r="KK494" s="68" t="s">
        <v>1004</v>
      </c>
      <c r="KL494" s="68" t="s">
        <v>1004</v>
      </c>
      <c r="KM494" s="68" t="s">
        <v>1004</v>
      </c>
      <c r="KN494" s="68" t="s">
        <v>180</v>
      </c>
      <c r="KO494" s="68" t="s">
        <v>1004</v>
      </c>
      <c r="KP494" s="68" t="s">
        <v>1004</v>
      </c>
      <c r="KQ494" s="68" t="s">
        <v>1004</v>
      </c>
      <c r="KR494" s="68" t="s">
        <v>1004</v>
      </c>
      <c r="KS494" s="68" t="s">
        <v>1004</v>
      </c>
      <c r="KT494" s="68" t="s">
        <v>1004</v>
      </c>
      <c r="KU494" s="68" t="s">
        <v>1004</v>
      </c>
      <c r="KV494" s="68" t="s">
        <v>1004</v>
      </c>
      <c r="KW494" s="68" t="s">
        <v>1004</v>
      </c>
      <c r="KX494" s="68" t="s">
        <v>180</v>
      </c>
      <c r="KY494" s="68" t="s">
        <v>1004</v>
      </c>
      <c r="KZ494" s="68" t="s">
        <v>1004</v>
      </c>
      <c r="LA494" s="68" t="s">
        <v>1004</v>
      </c>
      <c r="LB494" s="68" t="s">
        <v>1004</v>
      </c>
      <c r="LC494" s="68" t="s">
        <v>1004</v>
      </c>
      <c r="LD494" s="68" t="s">
        <v>1004</v>
      </c>
      <c r="LE494" s="68" t="s">
        <v>180</v>
      </c>
      <c r="LF494" s="68" t="s">
        <v>1004</v>
      </c>
      <c r="LG494" s="68" t="s">
        <v>1004</v>
      </c>
      <c r="LH494" s="68" t="s">
        <v>1004</v>
      </c>
      <c r="LI494" s="68" t="s">
        <v>1004</v>
      </c>
      <c r="LJ494" s="68" t="s">
        <v>1004</v>
      </c>
      <c r="LK494" s="68" t="s">
        <v>1004</v>
      </c>
      <c r="LL494" s="68" t="s">
        <v>1004</v>
      </c>
      <c r="LM494" s="68" t="s">
        <v>1004</v>
      </c>
      <c r="LN494" s="68" t="s">
        <v>1004</v>
      </c>
      <c r="LO494" s="68" t="s">
        <v>1004</v>
      </c>
      <c r="LP494" s="68" t="s">
        <v>1004</v>
      </c>
      <c r="LQ494" s="68" t="s">
        <v>1004</v>
      </c>
      <c r="LR494" s="68" t="s">
        <v>1004</v>
      </c>
      <c r="LS494" s="68" t="s">
        <v>1004</v>
      </c>
      <c r="LT494" s="68" t="s">
        <v>1004</v>
      </c>
      <c r="LU494" s="68" t="s">
        <v>1004</v>
      </c>
      <c r="LV494" s="68" t="s">
        <v>1004</v>
      </c>
      <c r="LW494" s="68" t="s">
        <v>1004</v>
      </c>
      <c r="LX494" s="68" t="s">
        <v>1004</v>
      </c>
      <c r="LY494" s="68" t="s">
        <v>1004</v>
      </c>
      <c r="LZ494" s="68" t="s">
        <v>1004</v>
      </c>
      <c r="MA494" s="68" t="s">
        <v>1004</v>
      </c>
      <c r="MB494" s="68" t="s">
        <v>1004</v>
      </c>
      <c r="MC494" s="68" t="s">
        <v>1004</v>
      </c>
      <c r="MD494" s="68" t="s">
        <v>1004</v>
      </c>
      <c r="ME494" s="68" t="s">
        <v>1004</v>
      </c>
      <c r="MF494" s="68" t="s">
        <v>1004</v>
      </c>
      <c r="MG494" s="68" t="s">
        <v>1004</v>
      </c>
      <c r="MH494" s="68" t="s">
        <v>1004</v>
      </c>
      <c r="MI494" s="68" t="s">
        <v>1004</v>
      </c>
      <c r="MJ494" s="68" t="s">
        <v>1004</v>
      </c>
      <c r="MK494" s="68" t="s">
        <v>1004</v>
      </c>
      <c r="ML494" s="68" t="s">
        <v>1004</v>
      </c>
      <c r="MM494" s="68" t="s">
        <v>1004</v>
      </c>
      <c r="MN494" s="68" t="s">
        <v>182</v>
      </c>
      <c r="MO494" s="68" t="s">
        <v>1004</v>
      </c>
      <c r="MP494" s="68" t="s">
        <v>1004</v>
      </c>
      <c r="MQ494" s="68" t="s">
        <v>1004</v>
      </c>
      <c r="MR494" s="68" t="s">
        <v>1004</v>
      </c>
      <c r="MS494" s="68" t="s">
        <v>1004</v>
      </c>
      <c r="MT494" s="68" t="s">
        <v>1004</v>
      </c>
      <c r="MU494" s="68" t="s">
        <v>1004</v>
      </c>
      <c r="MV494" s="68" t="s">
        <v>1004</v>
      </c>
      <c r="MW494" s="68" t="s">
        <v>1004</v>
      </c>
      <c r="MX494" s="68" t="s">
        <v>1004</v>
      </c>
      <c r="MY494" s="68" t="s">
        <v>1004</v>
      </c>
      <c r="MZ494" s="68" t="s">
        <v>1004</v>
      </c>
      <c r="NA494" s="68" t="s">
        <v>1004</v>
      </c>
      <c r="NB494" s="68" t="s">
        <v>1004</v>
      </c>
      <c r="NC494" s="68" t="s">
        <v>1004</v>
      </c>
      <c r="ND494" s="68" t="s">
        <v>1004</v>
      </c>
      <c r="NE494" s="68" t="s">
        <v>1004</v>
      </c>
      <c r="NF494" s="68" t="s">
        <v>1004</v>
      </c>
      <c r="NG494" s="68" t="s">
        <v>1004</v>
      </c>
      <c r="NH494" s="68" t="s">
        <v>1004</v>
      </c>
      <c r="NI494" s="68" t="s">
        <v>1004</v>
      </c>
      <c r="NJ494" s="68" t="s">
        <v>1004</v>
      </c>
      <c r="NK494" s="68" t="s">
        <v>1004</v>
      </c>
      <c r="NL494" s="68" t="s">
        <v>1004</v>
      </c>
      <c r="NM494" s="68" t="s">
        <v>1004</v>
      </c>
      <c r="NN494" s="68" t="s">
        <v>1004</v>
      </c>
      <c r="NO494" s="68" t="s">
        <v>1004</v>
      </c>
      <c r="NP494" s="68" t="s">
        <v>1004</v>
      </c>
      <c r="NQ494" s="68" t="s">
        <v>1004</v>
      </c>
      <c r="NR494" s="68" t="s">
        <v>1004</v>
      </c>
      <c r="NS494" s="68" t="s">
        <v>1004</v>
      </c>
      <c r="NT494" s="68" t="s">
        <v>1004</v>
      </c>
      <c r="NU494" s="68" t="s">
        <v>1004</v>
      </c>
      <c r="NV494" s="68" t="s">
        <v>1004</v>
      </c>
      <c r="NW494" s="68" t="s">
        <v>1004</v>
      </c>
      <c r="NX494" s="68" t="s">
        <v>1004</v>
      </c>
      <c r="NY494" s="68" t="s">
        <v>1004</v>
      </c>
      <c r="NZ494" s="68" t="s">
        <v>180</v>
      </c>
      <c r="OA494" s="68" t="s">
        <v>1004</v>
      </c>
      <c r="OB494" s="68" t="s">
        <v>1004</v>
      </c>
      <c r="OC494" s="68" t="s">
        <v>1004</v>
      </c>
      <c r="OD494" s="68" t="s">
        <v>1004</v>
      </c>
      <c r="OE494" s="68" t="s">
        <v>1004</v>
      </c>
      <c r="OF494" s="68" t="s">
        <v>1004</v>
      </c>
      <c r="OG494" s="68" t="s">
        <v>1004</v>
      </c>
      <c r="OH494" s="68" t="s">
        <v>1004</v>
      </c>
      <c r="OI494" s="68" t="s">
        <v>1004</v>
      </c>
      <c r="OJ494" s="68" t="s">
        <v>1004</v>
      </c>
      <c r="OK494" s="68" t="s">
        <v>1004</v>
      </c>
      <c r="OL494" s="68" t="s">
        <v>1004</v>
      </c>
      <c r="OM494" s="68" t="s">
        <v>1004</v>
      </c>
      <c r="ON494" s="68" t="s">
        <v>1004</v>
      </c>
      <c r="OO494" s="68" t="s">
        <v>1004</v>
      </c>
      <c r="OP494" s="68" t="s">
        <v>1004</v>
      </c>
      <c r="OQ494" s="68" t="s">
        <v>180</v>
      </c>
      <c r="OR494" s="68" t="s">
        <v>1004</v>
      </c>
      <c r="OS494" s="68" t="s">
        <v>1004</v>
      </c>
      <c r="OT494" s="68" t="s">
        <v>1004</v>
      </c>
      <c r="OU494" s="68" t="s">
        <v>1004</v>
      </c>
      <c r="OV494" s="68" t="s">
        <v>1004</v>
      </c>
      <c r="OW494" s="68" t="s">
        <v>1004</v>
      </c>
      <c r="OX494" s="68" t="s">
        <v>1004</v>
      </c>
      <c r="OY494" s="68" t="s">
        <v>1004</v>
      </c>
      <c r="OZ494" s="68" t="s">
        <v>1004</v>
      </c>
      <c r="PA494" s="68" t="s">
        <v>1004</v>
      </c>
      <c r="PB494" s="68" t="s">
        <v>1004</v>
      </c>
      <c r="PC494" s="68" t="s">
        <v>1004</v>
      </c>
      <c r="PD494" s="68" t="s">
        <v>1004</v>
      </c>
      <c r="PE494" s="68" t="s">
        <v>1004</v>
      </c>
      <c r="PF494" s="68" t="s">
        <v>1004</v>
      </c>
      <c r="PG494" s="68" t="s">
        <v>1004</v>
      </c>
      <c r="PH494" s="68" t="s">
        <v>1004</v>
      </c>
      <c r="PI494" s="68" t="s">
        <v>1004</v>
      </c>
      <c r="PJ494" s="68" t="s">
        <v>1004</v>
      </c>
      <c r="PK494" s="68" t="s">
        <v>1004</v>
      </c>
      <c r="PL494" s="68" t="s">
        <v>1004</v>
      </c>
      <c r="PM494" s="68" t="s">
        <v>1004</v>
      </c>
      <c r="PN494" s="68" t="s">
        <v>1004</v>
      </c>
      <c r="PO494" s="68" t="s">
        <v>1004</v>
      </c>
      <c r="PP494" s="68" t="s">
        <v>1004</v>
      </c>
      <c r="PQ494" s="68" t="s">
        <v>1004</v>
      </c>
      <c r="PR494" s="68" t="s">
        <v>1004</v>
      </c>
      <c r="PS494" s="68" t="s">
        <v>1004</v>
      </c>
      <c r="PT494" s="68" t="s">
        <v>1004</v>
      </c>
      <c r="PU494" s="68" t="s">
        <v>1004</v>
      </c>
      <c r="PV494" s="68" t="s">
        <v>1004</v>
      </c>
      <c r="PW494" s="68" t="s">
        <v>1004</v>
      </c>
      <c r="PX494" s="68" t="s">
        <v>1004</v>
      </c>
      <c r="PY494" s="68" t="s">
        <v>1004</v>
      </c>
      <c r="PZ494" s="68" t="s">
        <v>1004</v>
      </c>
      <c r="QA494" s="68" t="s">
        <v>1004</v>
      </c>
      <c r="QB494" s="68" t="s">
        <v>1004</v>
      </c>
      <c r="QC494" s="68" t="s">
        <v>1004</v>
      </c>
      <c r="QD494" s="68" t="s">
        <v>1004</v>
      </c>
      <c r="QE494" s="68" t="s">
        <v>1004</v>
      </c>
      <c r="QF494" s="68" t="s">
        <v>1004</v>
      </c>
      <c r="QG494" s="68" t="s">
        <v>1004</v>
      </c>
      <c r="QH494" s="68" t="s">
        <v>1004</v>
      </c>
      <c r="QI494" s="68" t="s">
        <v>1004</v>
      </c>
      <c r="QJ494" s="68" t="s">
        <v>1004</v>
      </c>
      <c r="QK494" s="68" t="s">
        <v>1004</v>
      </c>
      <c r="QL494" s="68" t="s">
        <v>1004</v>
      </c>
      <c r="QM494" s="68" t="s">
        <v>1004</v>
      </c>
      <c r="QN494" s="68" t="s">
        <v>1004</v>
      </c>
      <c r="QO494" s="68" t="s">
        <v>1004</v>
      </c>
      <c r="QP494" s="68" t="s">
        <v>1004</v>
      </c>
      <c r="QQ494" s="68" t="s">
        <v>1004</v>
      </c>
      <c r="QR494" s="68" t="s">
        <v>1004</v>
      </c>
      <c r="QS494" s="68" t="s">
        <v>1004</v>
      </c>
      <c r="QT494" s="68" t="s">
        <v>1004</v>
      </c>
      <c r="QU494" s="68" t="s">
        <v>1004</v>
      </c>
      <c r="QV494" s="68" t="s">
        <v>182</v>
      </c>
      <c r="QW494" s="68" t="s">
        <v>1004</v>
      </c>
      <c r="QX494" s="68" t="s">
        <v>1004</v>
      </c>
      <c r="QY494" s="68" t="s">
        <v>1004</v>
      </c>
      <c r="QZ494" s="68" t="s">
        <v>1004</v>
      </c>
      <c r="RA494" s="68" t="s">
        <v>1004</v>
      </c>
      <c r="RB494" s="68" t="s">
        <v>1004</v>
      </c>
      <c r="RC494" s="68" t="s">
        <v>1004</v>
      </c>
      <c r="RD494" s="68" t="s">
        <v>1004</v>
      </c>
      <c r="RE494" s="68" t="s">
        <v>1004</v>
      </c>
      <c r="RF494" s="68" t="s">
        <v>1004</v>
      </c>
      <c r="RG494" s="68" t="s">
        <v>1004</v>
      </c>
      <c r="RH494" s="68" t="s">
        <v>1004</v>
      </c>
      <c r="RI494" s="68" t="s">
        <v>1004</v>
      </c>
      <c r="RJ494" s="68" t="s">
        <v>1004</v>
      </c>
      <c r="RK494" s="68" t="s">
        <v>1004</v>
      </c>
      <c r="RL494" s="68" t="s">
        <v>1004</v>
      </c>
      <c r="RM494" s="68" t="s">
        <v>1004</v>
      </c>
      <c r="RN494" s="68" t="s">
        <v>1004</v>
      </c>
      <c r="RO494" s="68" t="s">
        <v>1004</v>
      </c>
      <c r="RP494" s="68" t="s">
        <v>1004</v>
      </c>
      <c r="RQ494" s="68" t="s">
        <v>1004</v>
      </c>
      <c r="RR494" s="68" t="s">
        <v>1004</v>
      </c>
      <c r="RS494" s="68" t="s">
        <v>1004</v>
      </c>
      <c r="RT494" s="68" t="s">
        <v>1004</v>
      </c>
      <c r="RU494" s="68" t="s">
        <v>1004</v>
      </c>
      <c r="RV494" s="68" t="s">
        <v>1004</v>
      </c>
      <c r="RW494" s="68" t="s">
        <v>1004</v>
      </c>
      <c r="RX494" s="68" t="s">
        <v>1004</v>
      </c>
      <c r="RY494" s="68" t="s">
        <v>1004</v>
      </c>
      <c r="RZ494" s="68" t="s">
        <v>1004</v>
      </c>
      <c r="SA494" s="68" t="s">
        <v>1004</v>
      </c>
      <c r="SB494" s="68" t="s">
        <v>1004</v>
      </c>
      <c r="SC494" s="68" t="s">
        <v>1004</v>
      </c>
      <c r="SD494" s="68" t="s">
        <v>1004</v>
      </c>
      <c r="SE494" s="68" t="s">
        <v>1004</v>
      </c>
      <c r="SF494" s="68" t="s">
        <v>1004</v>
      </c>
      <c r="SG494" s="68" t="s">
        <v>1004</v>
      </c>
      <c r="SH494" s="68" t="s">
        <v>1004</v>
      </c>
      <c r="SI494" s="68" t="s">
        <v>1004</v>
      </c>
      <c r="SJ494" s="68" t="s">
        <v>1004</v>
      </c>
      <c r="SK494" s="68" t="s">
        <v>1004</v>
      </c>
      <c r="SL494" s="68" t="s">
        <v>1004</v>
      </c>
      <c r="SM494" s="68" t="s">
        <v>1004</v>
      </c>
      <c r="SN494" s="68" t="s">
        <v>1004</v>
      </c>
      <c r="SO494" s="68" t="s">
        <v>1004</v>
      </c>
      <c r="SP494" s="68" t="s">
        <v>1004</v>
      </c>
      <c r="SQ494" s="68" t="s">
        <v>1004</v>
      </c>
      <c r="SR494" s="68" t="s">
        <v>1004</v>
      </c>
      <c r="SS494" s="68" t="s">
        <v>1004</v>
      </c>
      <c r="ST494" s="68" t="s">
        <v>1004</v>
      </c>
      <c r="SU494" s="68" t="s">
        <v>1004</v>
      </c>
      <c r="SV494" s="68" t="s">
        <v>1004</v>
      </c>
      <c r="SW494" s="68" t="s">
        <v>1004</v>
      </c>
      <c r="SX494" s="68" t="s">
        <v>1004</v>
      </c>
      <c r="SY494" s="68" t="s">
        <v>1004</v>
      </c>
      <c r="SZ494" s="68" t="s">
        <v>1004</v>
      </c>
      <c r="TA494" s="68" t="s">
        <v>182</v>
      </c>
      <c r="TB494" s="68" t="s">
        <v>1004</v>
      </c>
      <c r="TC494" s="68" t="s">
        <v>1004</v>
      </c>
      <c r="TD494" s="68" t="s">
        <v>1004</v>
      </c>
      <c r="TE494" s="68" t="s">
        <v>1004</v>
      </c>
      <c r="TF494" s="68" t="s">
        <v>1004</v>
      </c>
      <c r="TG494" s="68" t="s">
        <v>1004</v>
      </c>
      <c r="TH494" s="68" t="s">
        <v>1004</v>
      </c>
      <c r="TI494" s="68" t="s">
        <v>1004</v>
      </c>
      <c r="TJ494" s="68" t="s">
        <v>1004</v>
      </c>
      <c r="TK494" s="68" t="s">
        <v>1004</v>
      </c>
      <c r="TL494" s="68" t="s">
        <v>1004</v>
      </c>
      <c r="TM494" s="68" t="s">
        <v>1004</v>
      </c>
      <c r="TN494" s="68" t="s">
        <v>1004</v>
      </c>
      <c r="TO494" s="68" t="s">
        <v>1004</v>
      </c>
      <c r="TP494" s="68" t="s">
        <v>1004</v>
      </c>
      <c r="TQ494" s="68" t="s">
        <v>1004</v>
      </c>
      <c r="TR494" s="68" t="s">
        <v>1004</v>
      </c>
      <c r="TS494" s="68" t="s">
        <v>1004</v>
      </c>
      <c r="TT494" s="68" t="s">
        <v>1004</v>
      </c>
      <c r="TU494" s="68" t="s">
        <v>1004</v>
      </c>
      <c r="TV494" s="68" t="s">
        <v>1004</v>
      </c>
      <c r="TW494" s="68" t="s">
        <v>1004</v>
      </c>
      <c r="TX494" s="68" t="s">
        <v>1004</v>
      </c>
      <c r="TY494" s="68" t="s">
        <v>1004</v>
      </c>
      <c r="TZ494" s="68" t="s">
        <v>180</v>
      </c>
      <c r="UA494" s="68" t="s">
        <v>1004</v>
      </c>
      <c r="UB494" s="68" t="s">
        <v>1004</v>
      </c>
      <c r="UC494" s="68" t="s">
        <v>1004</v>
      </c>
      <c r="UD494" s="68" t="s">
        <v>1004</v>
      </c>
      <c r="UE494" s="68" t="s">
        <v>1004</v>
      </c>
      <c r="UF494" s="68" t="s">
        <v>180</v>
      </c>
      <c r="UG494" s="68" t="s">
        <v>1004</v>
      </c>
      <c r="UH494" s="68" t="s">
        <v>1004</v>
      </c>
      <c r="UI494" s="68" t="s">
        <v>1004</v>
      </c>
      <c r="UJ494" s="68" t="s">
        <v>1004</v>
      </c>
      <c r="UK494" s="68" t="s">
        <v>1004</v>
      </c>
      <c r="UL494" s="68" t="s">
        <v>180</v>
      </c>
      <c r="UM494" s="68" t="s">
        <v>1004</v>
      </c>
      <c r="UN494" s="68" t="s">
        <v>1004</v>
      </c>
      <c r="UO494" s="68" t="s">
        <v>1004</v>
      </c>
      <c r="UP494" s="68" t="s">
        <v>1004</v>
      </c>
      <c r="UQ494" s="68" t="s">
        <v>1004</v>
      </c>
      <c r="UR494" s="68" t="s">
        <v>1004</v>
      </c>
      <c r="US494" s="68" t="s">
        <v>1004</v>
      </c>
      <c r="UT494" s="68" t="s">
        <v>1004</v>
      </c>
      <c r="UU494" s="68" t="s">
        <v>1004</v>
      </c>
      <c r="UV494" s="68" t="s">
        <v>1004</v>
      </c>
      <c r="UW494" s="68" t="s">
        <v>1004</v>
      </c>
      <c r="UX494" s="68" t="s">
        <v>1004</v>
      </c>
      <c r="UY494" s="68" t="s">
        <v>1004</v>
      </c>
      <c r="UZ494" s="68" t="s">
        <v>1004</v>
      </c>
      <c r="VA494" s="68" t="s">
        <v>180</v>
      </c>
      <c r="VB494" s="68" t="s">
        <v>1004</v>
      </c>
      <c r="VC494" s="68" t="s">
        <v>1004</v>
      </c>
      <c r="VD494" s="68" t="s">
        <v>1004</v>
      </c>
      <c r="VE494" s="68" t="s">
        <v>180</v>
      </c>
      <c r="VF494" s="68" t="s">
        <v>1004</v>
      </c>
      <c r="VG494" s="68" t="s">
        <v>1004</v>
      </c>
      <c r="VH494" s="68" t="s">
        <v>1004</v>
      </c>
      <c r="VI494" s="68" t="s">
        <v>1004</v>
      </c>
      <c r="VJ494" s="68" t="s">
        <v>1004</v>
      </c>
      <c r="VK494" s="68" t="s">
        <v>1004</v>
      </c>
      <c r="VL494" s="68" t="s">
        <v>1004</v>
      </c>
      <c r="VM494" s="68" t="s">
        <v>1004</v>
      </c>
      <c r="VN494" s="68" t="s">
        <v>1004</v>
      </c>
      <c r="VO494" s="68" t="s">
        <v>1004</v>
      </c>
      <c r="VP494" s="68" t="s">
        <v>1004</v>
      </c>
      <c r="VQ494" s="68" t="s">
        <v>1004</v>
      </c>
      <c r="VR494" s="68" t="s">
        <v>1004</v>
      </c>
      <c r="VS494" s="68" t="s">
        <v>1004</v>
      </c>
      <c r="VT494" s="68" t="s">
        <v>1004</v>
      </c>
      <c r="VU494" s="68" t="s">
        <v>1004</v>
      </c>
      <c r="VV494" s="68" t="s">
        <v>1004</v>
      </c>
      <c r="VW494" s="68" t="s">
        <v>1004</v>
      </c>
      <c r="VX494" s="68" t="s">
        <v>1004</v>
      </c>
      <c r="VY494" s="68" t="s">
        <v>1004</v>
      </c>
      <c r="VZ494" s="68" t="s">
        <v>1004</v>
      </c>
      <c r="WA494" s="68" t="s">
        <v>1004</v>
      </c>
      <c r="WB494" s="68" t="s">
        <v>1004</v>
      </c>
      <c r="WC494" s="68" t="s">
        <v>1004</v>
      </c>
      <c r="WD494" s="68" t="s">
        <v>1004</v>
      </c>
      <c r="WE494" s="68" t="s">
        <v>1004</v>
      </c>
      <c r="WF494" s="68" t="s">
        <v>1004</v>
      </c>
      <c r="WG494" s="68" t="s">
        <v>1004</v>
      </c>
      <c r="WH494" s="68" t="s">
        <v>1004</v>
      </c>
      <c r="WI494" s="68" t="s">
        <v>1004</v>
      </c>
      <c r="WJ494" s="68" t="s">
        <v>1004</v>
      </c>
      <c r="WK494" s="68" t="s">
        <v>1004</v>
      </c>
      <c r="WL494" s="68" t="s">
        <v>1004</v>
      </c>
      <c r="WM494" s="68" t="s">
        <v>1004</v>
      </c>
      <c r="WN494" s="68" t="s">
        <v>1004</v>
      </c>
      <c r="WO494" s="68" t="s">
        <v>1004</v>
      </c>
      <c r="WP494" s="68" t="s">
        <v>1004</v>
      </c>
      <c r="WQ494" s="68" t="s">
        <v>1004</v>
      </c>
      <c r="WR494" s="68" t="s">
        <v>1004</v>
      </c>
      <c r="WS494" s="68" t="s">
        <v>1004</v>
      </c>
      <c r="WT494" s="68" t="s">
        <v>1004</v>
      </c>
      <c r="WU494" s="68" t="s">
        <v>1004</v>
      </c>
      <c r="WV494" s="68" t="s">
        <v>1004</v>
      </c>
      <c r="WW494" s="68" t="s">
        <v>1004</v>
      </c>
      <c r="WX494" s="68" t="s">
        <v>1004</v>
      </c>
      <c r="WY494" s="68" t="s">
        <v>1004</v>
      </c>
      <c r="WZ494" s="68" t="s">
        <v>1004</v>
      </c>
      <c r="XA494" s="68" t="s">
        <v>1004</v>
      </c>
      <c r="XB494" s="68" t="s">
        <v>1004</v>
      </c>
      <c r="XC494" s="68" t="s">
        <v>1004</v>
      </c>
      <c r="XD494" s="68" t="s">
        <v>180</v>
      </c>
      <c r="XE494" s="68" t="s">
        <v>1004</v>
      </c>
      <c r="XF494" s="68" t="s">
        <v>1004</v>
      </c>
      <c r="XG494" s="68" t="s">
        <v>1004</v>
      </c>
      <c r="XH494" s="68" t="s">
        <v>1004</v>
      </c>
      <c r="XI494" s="68" t="s">
        <v>180</v>
      </c>
      <c r="XJ494" s="68" t="s">
        <v>1004</v>
      </c>
      <c r="XK494" s="68" t="s">
        <v>1004</v>
      </c>
      <c r="XL494" s="68" t="s">
        <v>1004</v>
      </c>
      <c r="XM494" s="68" t="s">
        <v>1004</v>
      </c>
      <c r="XN494" s="68" t="s">
        <v>1004</v>
      </c>
      <c r="XO494" s="68" t="s">
        <v>1004</v>
      </c>
      <c r="XP494" s="68" t="s">
        <v>1004</v>
      </c>
      <c r="XQ494" s="68" t="s">
        <v>1004</v>
      </c>
      <c r="XR494" s="68" t="s">
        <v>182</v>
      </c>
      <c r="XS494" s="68" t="s">
        <v>1004</v>
      </c>
      <c r="XT494" s="68" t="s">
        <v>1004</v>
      </c>
      <c r="XU494" s="68" t="s">
        <v>1004</v>
      </c>
      <c r="XV494" s="68" t="s">
        <v>1004</v>
      </c>
      <c r="XW494" s="68" t="s">
        <v>1004</v>
      </c>
      <c r="XX494" s="68" t="s">
        <v>1004</v>
      </c>
      <c r="XY494" s="68" t="s">
        <v>1004</v>
      </c>
      <c r="XZ494" s="68" t="s">
        <v>1004</v>
      </c>
      <c r="YA494" s="68" t="s">
        <v>1004</v>
      </c>
      <c r="YB494" s="68" t="s">
        <v>1004</v>
      </c>
      <c r="YC494" s="68" t="s">
        <v>1004</v>
      </c>
      <c r="YD494" s="68" t="s">
        <v>1004</v>
      </c>
      <c r="YE494" s="68" t="s">
        <v>1004</v>
      </c>
      <c r="YF494" s="68" t="s">
        <v>1004</v>
      </c>
      <c r="YG494" s="68" t="s">
        <v>1004</v>
      </c>
      <c r="YH494" s="68" t="s">
        <v>1004</v>
      </c>
      <c r="YI494" s="68" t="s">
        <v>1004</v>
      </c>
      <c r="YJ494" s="68" t="s">
        <v>1004</v>
      </c>
      <c r="YK494" s="68" t="s">
        <v>1004</v>
      </c>
      <c r="YL494" s="68" t="s">
        <v>1004</v>
      </c>
      <c r="YM494" s="68" t="s">
        <v>1004</v>
      </c>
      <c r="YN494" s="68" t="s">
        <v>1004</v>
      </c>
      <c r="YO494" s="68" t="s">
        <v>1004</v>
      </c>
      <c r="YP494" s="68" t="s">
        <v>1004</v>
      </c>
      <c r="YQ494" s="68" t="s">
        <v>1004</v>
      </c>
      <c r="YR494" s="68" t="s">
        <v>1004</v>
      </c>
      <c r="YS494" s="68" t="s">
        <v>1004</v>
      </c>
      <c r="YT494" s="68" t="s">
        <v>1004</v>
      </c>
      <c r="YU494" s="68" t="s">
        <v>1004</v>
      </c>
      <c r="YV494" s="68" t="s">
        <v>1004</v>
      </c>
      <c r="YW494" s="68" t="s">
        <v>1004</v>
      </c>
      <c r="YX494" s="68" t="s">
        <v>1004</v>
      </c>
      <c r="YY494" s="68" t="s">
        <v>1004</v>
      </c>
      <c r="YZ494" s="68" t="s">
        <v>1004</v>
      </c>
      <c r="ZA494" s="68" t="s">
        <v>1004</v>
      </c>
      <c r="ZB494" s="68" t="s">
        <v>1004</v>
      </c>
      <c r="ZC494" s="68" t="s">
        <v>1004</v>
      </c>
      <c r="ZD494" s="68" t="s">
        <v>1004</v>
      </c>
      <c r="ZE494" s="68" t="s">
        <v>1004</v>
      </c>
      <c r="ZF494" s="68" t="s">
        <v>1004</v>
      </c>
      <c r="ZG494" s="68" t="s">
        <v>1004</v>
      </c>
      <c r="ZH494" s="68" t="s">
        <v>1004</v>
      </c>
      <c r="ZI494" s="68" t="s">
        <v>1004</v>
      </c>
      <c r="ZJ494" s="68" t="s">
        <v>1004</v>
      </c>
      <c r="ZK494" s="68" t="s">
        <v>1004</v>
      </c>
      <c r="ZL494" s="68" t="s">
        <v>1004</v>
      </c>
      <c r="ZM494" s="68" t="s">
        <v>1004</v>
      </c>
      <c r="ZN494" s="68" t="s">
        <v>1004</v>
      </c>
      <c r="ZO494" s="68" t="s">
        <v>1004</v>
      </c>
      <c r="ZP494" s="68" t="s">
        <v>1004</v>
      </c>
      <c r="ZQ494" s="68" t="s">
        <v>1004</v>
      </c>
      <c r="ZR494" s="68" t="s">
        <v>1004</v>
      </c>
      <c r="ZS494" s="68" t="s">
        <v>1004</v>
      </c>
      <c r="ZT494" s="68" t="s">
        <v>1004</v>
      </c>
      <c r="ZU494" s="68" t="s">
        <v>1004</v>
      </c>
      <c r="ZV494" s="68" t="s">
        <v>1004</v>
      </c>
      <c r="ZW494" s="68" t="s">
        <v>1004</v>
      </c>
      <c r="ZX494" s="68" t="s">
        <v>1004</v>
      </c>
      <c r="ZY494" s="68" t="s">
        <v>1004</v>
      </c>
      <c r="ZZ494" s="68" t="s">
        <v>1004</v>
      </c>
      <c r="AAA494" s="68" t="s">
        <v>1004</v>
      </c>
      <c r="AAB494" s="68" t="s">
        <v>1004</v>
      </c>
      <c r="AAC494" s="68" t="s">
        <v>182</v>
      </c>
      <c r="AAD494" s="68" t="s">
        <v>1004</v>
      </c>
      <c r="AAE494" s="68" t="s">
        <v>1004</v>
      </c>
      <c r="AAF494" s="68" t="s">
        <v>1004</v>
      </c>
      <c r="AAG494" s="68" t="s">
        <v>1004</v>
      </c>
      <c r="AAH494" s="68" t="s">
        <v>1004</v>
      </c>
      <c r="AAI494" s="68" t="s">
        <v>1004</v>
      </c>
      <c r="AAJ494" s="68" t="s">
        <v>1004</v>
      </c>
      <c r="AAK494" s="68" t="s">
        <v>1004</v>
      </c>
      <c r="AAL494" s="68" t="s">
        <v>1004</v>
      </c>
      <c r="AAM494" s="68" t="s">
        <v>182</v>
      </c>
      <c r="AAN494" s="68" t="s">
        <v>1004</v>
      </c>
      <c r="AAO494" s="68" t="s">
        <v>1004</v>
      </c>
      <c r="AAP494" s="68" t="s">
        <v>1004</v>
      </c>
      <c r="AAQ494" s="68" t="s">
        <v>1004</v>
      </c>
      <c r="AAR494" s="68" t="s">
        <v>1004</v>
      </c>
      <c r="AAS494" s="68" t="s">
        <v>1004</v>
      </c>
      <c r="AAT494" s="68" t="s">
        <v>1004</v>
      </c>
      <c r="AAU494" s="68" t="s">
        <v>1004</v>
      </c>
      <c r="AAV494" s="68" t="s">
        <v>1004</v>
      </c>
      <c r="AAW494" s="68" t="s">
        <v>1004</v>
      </c>
      <c r="AAX494" s="68" t="s">
        <v>1004</v>
      </c>
      <c r="AAY494" s="68" t="s">
        <v>1004</v>
      </c>
      <c r="AAZ494" s="68" t="s">
        <v>1004</v>
      </c>
      <c r="ABA494" s="68" t="s">
        <v>1004</v>
      </c>
      <c r="ABB494" s="68" t="s">
        <v>182</v>
      </c>
      <c r="ABC494" s="68" t="s">
        <v>1004</v>
      </c>
      <c r="ABD494" s="68" t="s">
        <v>1004</v>
      </c>
      <c r="ABE494" s="68" t="s">
        <v>1004</v>
      </c>
      <c r="ABF494" s="68" t="s">
        <v>1004</v>
      </c>
      <c r="ABG494" s="68" t="s">
        <v>1004</v>
      </c>
      <c r="ABH494" s="68" t="s">
        <v>1004</v>
      </c>
      <c r="ABI494" s="68" t="s">
        <v>1004</v>
      </c>
      <c r="ABJ494" s="68" t="s">
        <v>1004</v>
      </c>
      <c r="ABK494" s="68" t="s">
        <v>1004</v>
      </c>
      <c r="ABL494" s="68" t="s">
        <v>1004</v>
      </c>
      <c r="ABM494" s="68" t="s">
        <v>1004</v>
      </c>
      <c r="ABN494" s="68" t="s">
        <v>1004</v>
      </c>
      <c r="ABO494" s="68" t="s">
        <v>1004</v>
      </c>
      <c r="ABP494" s="68" t="s">
        <v>1004</v>
      </c>
      <c r="ABQ494" s="68" t="s">
        <v>1004</v>
      </c>
      <c r="ABR494" s="68" t="s">
        <v>1004</v>
      </c>
      <c r="ABS494" s="68" t="s">
        <v>1004</v>
      </c>
      <c r="ABT494" s="68" t="s">
        <v>182</v>
      </c>
      <c r="ABU494" s="68" t="s">
        <v>1004</v>
      </c>
      <c r="ABV494" s="68" t="s">
        <v>1004</v>
      </c>
      <c r="ABW494" s="68" t="s">
        <v>1004</v>
      </c>
      <c r="ABX494" s="68" t="s">
        <v>1004</v>
      </c>
      <c r="ABY494" s="68" t="s">
        <v>1004</v>
      </c>
      <c r="ABZ494" s="68" t="s">
        <v>1004</v>
      </c>
      <c r="ACA494" s="68" t="s">
        <v>1004</v>
      </c>
      <c r="ACB494" s="68" t="s">
        <v>1004</v>
      </c>
      <c r="ACC494" s="68" t="s">
        <v>1004</v>
      </c>
      <c r="ACD494" s="68" t="s">
        <v>1004</v>
      </c>
      <c r="ACE494" s="68" t="s">
        <v>1004</v>
      </c>
      <c r="ACF494" s="68" t="s">
        <v>180</v>
      </c>
      <c r="ACG494" s="68" t="s">
        <v>1004</v>
      </c>
      <c r="ACH494" s="68" t="s">
        <v>1004</v>
      </c>
      <c r="ACI494" s="68" t="s">
        <v>1004</v>
      </c>
      <c r="ACJ494" s="68" t="s">
        <v>1004</v>
      </c>
      <c r="ACK494" s="68" t="s">
        <v>1004</v>
      </c>
      <c r="ACL494" s="68" t="s">
        <v>1004</v>
      </c>
      <c r="ACM494" s="68" t="s">
        <v>1004</v>
      </c>
      <c r="ACN494" s="68" t="s">
        <v>1004</v>
      </c>
      <c r="ACO494" s="68" t="s">
        <v>1004</v>
      </c>
      <c r="ACP494" s="68" t="s">
        <v>182</v>
      </c>
      <c r="ACQ494" s="68" t="s">
        <v>1004</v>
      </c>
      <c r="ACR494" s="68" t="s">
        <v>1004</v>
      </c>
      <c r="ACS494" s="68" t="s">
        <v>1004</v>
      </c>
      <c r="ACT494" s="68" t="s">
        <v>1004</v>
      </c>
      <c r="ACU494" s="68" t="s">
        <v>1004</v>
      </c>
      <c r="ACV494" s="68" t="s">
        <v>1004</v>
      </c>
      <c r="ACW494" s="68" t="s">
        <v>1004</v>
      </c>
      <c r="ACX494" s="68" t="s">
        <v>1004</v>
      </c>
      <c r="ACY494" s="68" t="s">
        <v>1004</v>
      </c>
      <c r="ACZ494" s="68" t="s">
        <v>1004</v>
      </c>
      <c r="ADA494" s="68" t="s">
        <v>1004</v>
      </c>
      <c r="ADB494" s="68" t="s">
        <v>1004</v>
      </c>
      <c r="ADC494" s="68" t="s">
        <v>1004</v>
      </c>
      <c r="ADD494" s="68" t="s">
        <v>182</v>
      </c>
      <c r="ADE494" s="68" t="s">
        <v>1004</v>
      </c>
      <c r="ADF494" s="68" t="s">
        <v>1004</v>
      </c>
      <c r="ADG494" s="68" t="s">
        <v>1004</v>
      </c>
      <c r="ADH494" s="68" t="s">
        <v>1004</v>
      </c>
      <c r="ADI494" s="68" t="s">
        <v>1004</v>
      </c>
      <c r="ADJ494" s="68" t="s">
        <v>1004</v>
      </c>
      <c r="ADK494" s="68" t="s">
        <v>1004</v>
      </c>
      <c r="ADL494" s="68" t="s">
        <v>1004</v>
      </c>
      <c r="ADM494" s="68" t="s">
        <v>1004</v>
      </c>
      <c r="ADN494" s="68" t="s">
        <v>1004</v>
      </c>
      <c r="ADO494" s="68" t="s">
        <v>1004</v>
      </c>
      <c r="ADP494" s="68" t="s">
        <v>1004</v>
      </c>
      <c r="ADQ494" s="68" t="s">
        <v>1004</v>
      </c>
      <c r="ADR494" s="68" t="s">
        <v>1004</v>
      </c>
      <c r="ADS494" s="68" t="s">
        <v>1004</v>
      </c>
      <c r="ADT494" s="68" t="s">
        <v>1004</v>
      </c>
      <c r="ADU494" s="68" t="s">
        <v>1004</v>
      </c>
      <c r="ADV494" s="68" t="s">
        <v>1004</v>
      </c>
      <c r="ADW494" s="68" t="s">
        <v>1004</v>
      </c>
      <c r="ADX494" s="68" t="s">
        <v>1004</v>
      </c>
      <c r="ADY494" s="68" t="s">
        <v>1004</v>
      </c>
      <c r="ADZ494" s="68" t="s">
        <v>1004</v>
      </c>
      <c r="AEA494" s="68" t="s">
        <v>1004</v>
      </c>
      <c r="AEB494" s="68" t="s">
        <v>1004</v>
      </c>
      <c r="AEC494" s="68" t="s">
        <v>1004</v>
      </c>
      <c r="AED494" s="68" t="s">
        <v>1004</v>
      </c>
      <c r="AEE494" s="68" t="s">
        <v>1004</v>
      </c>
      <c r="AEF494" s="68" t="s">
        <v>1004</v>
      </c>
      <c r="AEG494" s="68" t="s">
        <v>1004</v>
      </c>
      <c r="AEH494" s="68" t="s">
        <v>1004</v>
      </c>
      <c r="AEI494" s="68" t="s">
        <v>1004</v>
      </c>
      <c r="AEJ494" s="68" t="s">
        <v>1004</v>
      </c>
      <c r="AEK494" s="68" t="s">
        <v>1004</v>
      </c>
      <c r="AEL494" s="68" t="s">
        <v>1004</v>
      </c>
      <c r="AEM494" s="68" t="s">
        <v>1004</v>
      </c>
      <c r="AEN494" s="68" t="s">
        <v>1004</v>
      </c>
      <c r="AEO494" s="68" t="s">
        <v>1004</v>
      </c>
      <c r="AEP494" s="68" t="s">
        <v>1004</v>
      </c>
      <c r="AEQ494" s="68" t="s">
        <v>1004</v>
      </c>
      <c r="AER494" s="68" t="s">
        <v>1004</v>
      </c>
      <c r="AES494" s="68" t="s">
        <v>1004</v>
      </c>
      <c r="AET494" s="68" t="s">
        <v>1004</v>
      </c>
      <c r="AEU494" s="68" t="s">
        <v>1004</v>
      </c>
      <c r="AEV494" s="68" t="s">
        <v>180</v>
      </c>
      <c r="AEW494" s="68" t="s">
        <v>1004</v>
      </c>
      <c r="AEX494" s="68" t="s">
        <v>1004</v>
      </c>
      <c r="AEY494" s="68" t="s">
        <v>1004</v>
      </c>
      <c r="AEZ494" s="68" t="s">
        <v>1004</v>
      </c>
      <c r="AFA494" s="68" t="s">
        <v>1004</v>
      </c>
      <c r="AFB494" s="68" t="s">
        <v>1004</v>
      </c>
      <c r="AFC494" s="68" t="s">
        <v>1004</v>
      </c>
      <c r="AFD494" s="68" t="s">
        <v>1004</v>
      </c>
      <c r="AFE494" s="68" t="s">
        <v>1004</v>
      </c>
      <c r="AFF494" s="68" t="s">
        <v>1004</v>
      </c>
      <c r="AFG494" s="68" t="s">
        <v>1004</v>
      </c>
      <c r="AFH494" s="68" t="s">
        <v>1004</v>
      </c>
      <c r="AFI494" s="68" t="s">
        <v>182</v>
      </c>
      <c r="AFJ494" s="68" t="s">
        <v>1004</v>
      </c>
      <c r="AFK494" s="68" t="s">
        <v>1004</v>
      </c>
      <c r="AFL494" s="68" t="s">
        <v>1004</v>
      </c>
      <c r="AFM494" s="68" t="s">
        <v>1004</v>
      </c>
      <c r="AFN494" s="68" t="s">
        <v>1004</v>
      </c>
      <c r="AFO494" s="68" t="s">
        <v>1004</v>
      </c>
      <c r="AFP494" s="68" t="s">
        <v>182</v>
      </c>
      <c r="AFQ494" s="68" t="s">
        <v>1004</v>
      </c>
      <c r="AFR494" s="68" t="s">
        <v>1004</v>
      </c>
      <c r="AFS494" s="68" t="s">
        <v>1004</v>
      </c>
      <c r="AFT494" s="68" t="s">
        <v>1004</v>
      </c>
      <c r="AFU494" s="68" t="s">
        <v>1004</v>
      </c>
      <c r="AFV494" s="68" t="s">
        <v>1004</v>
      </c>
      <c r="AFW494" s="68" t="s">
        <v>1004</v>
      </c>
      <c r="AFX494" s="68" t="s">
        <v>1004</v>
      </c>
      <c r="AFY494" s="68" t="s">
        <v>1004</v>
      </c>
      <c r="AFZ494" s="68" t="s">
        <v>1004</v>
      </c>
      <c r="AGA494" s="68" t="s">
        <v>1004</v>
      </c>
      <c r="AGB494" s="68" t="s">
        <v>1004</v>
      </c>
      <c r="AGC494" s="68" t="s">
        <v>1004</v>
      </c>
      <c r="AGD494" s="68" t="s">
        <v>1004</v>
      </c>
      <c r="AGE494" s="68" t="s">
        <v>1004</v>
      </c>
      <c r="AGF494" s="68" t="s">
        <v>1004</v>
      </c>
      <c r="AGG494" s="68" t="s">
        <v>1004</v>
      </c>
      <c r="AGH494" s="68" t="s">
        <v>1004</v>
      </c>
      <c r="AGI494" s="68" t="s">
        <v>1004</v>
      </c>
      <c r="AGJ494" s="68" t="s">
        <v>1004</v>
      </c>
      <c r="AGK494" s="68" t="s">
        <v>1004</v>
      </c>
      <c r="AGL494" s="68" t="s">
        <v>1004</v>
      </c>
      <c r="AGM494" s="68" t="s">
        <v>1004</v>
      </c>
      <c r="AGN494" s="68" t="s">
        <v>1004</v>
      </c>
      <c r="AGO494" s="68" t="s">
        <v>1004</v>
      </c>
      <c r="AGP494" s="68" t="s">
        <v>1004</v>
      </c>
      <c r="AGQ494" s="68" t="s">
        <v>1004</v>
      </c>
      <c r="AGR494" s="68" t="s">
        <v>1004</v>
      </c>
      <c r="AGS494" s="68" t="s">
        <v>1004</v>
      </c>
      <c r="AGT494" s="68" t="s">
        <v>1004</v>
      </c>
      <c r="AGU494" s="68" t="s">
        <v>1004</v>
      </c>
      <c r="AGV494" s="68" t="s">
        <v>1004</v>
      </c>
      <c r="AGW494" s="68" t="s">
        <v>1004</v>
      </c>
      <c r="AGX494" s="68" t="s">
        <v>1004</v>
      </c>
      <c r="AGY494" s="68" t="s">
        <v>1004</v>
      </c>
      <c r="AGZ494" s="68" t="s">
        <v>1004</v>
      </c>
      <c r="AHA494" s="68" t="s">
        <v>1004</v>
      </c>
      <c r="AHB494" s="68" t="s">
        <v>1004</v>
      </c>
      <c r="AHC494" s="68" t="s">
        <v>1004</v>
      </c>
      <c r="AHD494" s="68" t="s">
        <v>1004</v>
      </c>
      <c r="AHE494" s="68" t="s">
        <v>1004</v>
      </c>
      <c r="AHF494" s="68" t="s">
        <v>1004</v>
      </c>
      <c r="AHG494" s="68" t="s">
        <v>1004</v>
      </c>
      <c r="AHH494" s="68" t="s">
        <v>1004</v>
      </c>
      <c r="AHI494" s="68" t="s">
        <v>1004</v>
      </c>
      <c r="AHJ494" s="68" t="s">
        <v>1004</v>
      </c>
      <c r="AHK494" s="68" t="s">
        <v>1004</v>
      </c>
      <c r="AHL494" s="68" t="s">
        <v>1004</v>
      </c>
      <c r="AHM494" s="68" t="s">
        <v>1004</v>
      </c>
      <c r="AHN494" s="68" t="s">
        <v>1004</v>
      </c>
      <c r="AHO494" s="68" t="s">
        <v>1004</v>
      </c>
      <c r="AHP494" s="68" t="s">
        <v>180</v>
      </c>
      <c r="AHQ494" s="68" t="s">
        <v>1004</v>
      </c>
      <c r="AHR494" s="68" t="s">
        <v>1004</v>
      </c>
      <c r="AHS494" s="68" t="s">
        <v>1004</v>
      </c>
      <c r="AHT494" s="68" t="s">
        <v>1004</v>
      </c>
      <c r="AHU494" s="68" t="s">
        <v>1004</v>
      </c>
      <c r="AHV494" s="68" t="s">
        <v>1004</v>
      </c>
      <c r="AHW494" s="68" t="s">
        <v>1004</v>
      </c>
      <c r="AHX494" s="68" t="s">
        <v>1004</v>
      </c>
      <c r="AHY494" s="68" t="s">
        <v>1004</v>
      </c>
      <c r="AHZ494" s="68" t="s">
        <v>1004</v>
      </c>
      <c r="AIA494" s="68" t="s">
        <v>1004</v>
      </c>
      <c r="AIB494" s="68" t="s">
        <v>1004</v>
      </c>
      <c r="AIC494" s="68" t="s">
        <v>1004</v>
      </c>
      <c r="AID494" s="68" t="s">
        <v>1004</v>
      </c>
      <c r="AIE494" s="68" t="s">
        <v>1004</v>
      </c>
      <c r="AIF494" s="68" t="s">
        <v>1004</v>
      </c>
      <c r="AIG494" s="68" t="s">
        <v>1004</v>
      </c>
      <c r="AIH494" s="68" t="s">
        <v>1004</v>
      </c>
      <c r="AII494" s="68" t="s">
        <v>1004</v>
      </c>
      <c r="AIJ494" s="68" t="s">
        <v>1004</v>
      </c>
      <c r="AIK494" s="68" t="s">
        <v>1004</v>
      </c>
      <c r="AIL494" s="68" t="s">
        <v>1004</v>
      </c>
      <c r="AIM494" s="68" t="s">
        <v>1004</v>
      </c>
      <c r="AIN494" s="68" t="s">
        <v>1004</v>
      </c>
      <c r="AIO494" s="68" t="s">
        <v>1004</v>
      </c>
      <c r="AIP494" s="68" t="s">
        <v>1004</v>
      </c>
      <c r="AIQ494" s="68" t="s">
        <v>1004</v>
      </c>
      <c r="AIR494" s="68" t="s">
        <v>1004</v>
      </c>
      <c r="AIS494" s="68" t="s">
        <v>1004</v>
      </c>
      <c r="AIT494" s="68" t="s">
        <v>1004</v>
      </c>
      <c r="AIU494" s="68" t="s">
        <v>182</v>
      </c>
      <c r="AIV494" s="68" t="s">
        <v>1004</v>
      </c>
      <c r="AIW494" s="68" t="s">
        <v>1004</v>
      </c>
      <c r="AIX494" s="68" t="s">
        <v>1004</v>
      </c>
      <c r="AIY494" s="68" t="s">
        <v>1004</v>
      </c>
      <c r="AIZ494" s="68" t="s">
        <v>1004</v>
      </c>
      <c r="AJA494" s="68" t="s">
        <v>1004</v>
      </c>
      <c r="AJB494" s="68" t="s">
        <v>1004</v>
      </c>
      <c r="AJC494" s="68" t="s">
        <v>1004</v>
      </c>
      <c r="AJD494" s="68" t="s">
        <v>1004</v>
      </c>
      <c r="AJE494" s="68" t="s">
        <v>1004</v>
      </c>
      <c r="AJF494" s="68" t="s">
        <v>1004</v>
      </c>
      <c r="AJG494" s="68" t="s">
        <v>1004</v>
      </c>
      <c r="AJH494" s="68" t="s">
        <v>1004</v>
      </c>
      <c r="AJI494" s="68" t="s">
        <v>1004</v>
      </c>
      <c r="AJJ494" s="68" t="s">
        <v>1004</v>
      </c>
      <c r="AJK494" s="68" t="s">
        <v>1004</v>
      </c>
      <c r="AJL494" s="68" t="s">
        <v>1004</v>
      </c>
      <c r="AJM494" s="68" t="s">
        <v>1004</v>
      </c>
      <c r="AJN494" s="68" t="s">
        <v>1004</v>
      </c>
      <c r="AJO494" s="68" t="s">
        <v>1004</v>
      </c>
      <c r="AJP494" s="68" t="s">
        <v>1004</v>
      </c>
      <c r="AJQ494" s="68" t="s">
        <v>1004</v>
      </c>
      <c r="AJR494" s="68" t="s">
        <v>1004</v>
      </c>
      <c r="AJS494" s="68" t="s">
        <v>1004</v>
      </c>
      <c r="AJT494" s="68" t="s">
        <v>1004</v>
      </c>
      <c r="AJU494" s="68" t="s">
        <v>1004</v>
      </c>
      <c r="AJV494" s="68" t="s">
        <v>1004</v>
      </c>
      <c r="AJW494" s="68" t="s">
        <v>1004</v>
      </c>
      <c r="AJX494" s="68" t="s">
        <v>1004</v>
      </c>
      <c r="AJY494" s="68" t="s">
        <v>1004</v>
      </c>
      <c r="AJZ494" s="68" t="s">
        <v>1004</v>
      </c>
      <c r="AKA494" s="68" t="s">
        <v>1004</v>
      </c>
      <c r="AKB494" s="68" t="s">
        <v>1004</v>
      </c>
      <c r="AKC494" s="68" t="s">
        <v>1004</v>
      </c>
      <c r="AKD494" s="68" t="s">
        <v>1004</v>
      </c>
      <c r="AKE494" s="68" t="s">
        <v>1004</v>
      </c>
      <c r="AKF494" s="68" t="s">
        <v>1004</v>
      </c>
      <c r="AKG494" s="68" t="s">
        <v>1004</v>
      </c>
      <c r="AKH494" s="68" t="s">
        <v>1004</v>
      </c>
      <c r="AKI494" s="68" t="s">
        <v>1004</v>
      </c>
      <c r="AKJ494" s="68" t="s">
        <v>1004</v>
      </c>
      <c r="AKK494" s="68" t="s">
        <v>1004</v>
      </c>
      <c r="AKL494" s="68" t="s">
        <v>1004</v>
      </c>
      <c r="AKM494" s="68" t="s">
        <v>1004</v>
      </c>
      <c r="AKN494" s="68" t="s">
        <v>1004</v>
      </c>
      <c r="AKO494" s="68" t="s">
        <v>1004</v>
      </c>
      <c r="AKP494" s="68" t="s">
        <v>1004</v>
      </c>
      <c r="AKQ494" s="68" t="s">
        <v>1004</v>
      </c>
      <c r="AKR494" s="68" t="s">
        <v>1004</v>
      </c>
      <c r="AKS494" s="68" t="s">
        <v>1004</v>
      </c>
      <c r="AKT494" s="68" t="s">
        <v>1004</v>
      </c>
      <c r="AKU494" s="68" t="s">
        <v>1004</v>
      </c>
      <c r="AKV494" s="68" t="s">
        <v>1004</v>
      </c>
      <c r="AKW494" s="68" t="s">
        <v>1004</v>
      </c>
      <c r="AKX494" s="68" t="s">
        <v>1004</v>
      </c>
      <c r="AKY494" s="68" t="s">
        <v>1004</v>
      </c>
      <c r="AKZ494" s="68" t="s">
        <v>1004</v>
      </c>
      <c r="ALA494" s="68" t="s">
        <v>1004</v>
      </c>
      <c r="ALB494" s="68" t="s">
        <v>1004</v>
      </c>
      <c r="ALC494" s="68" t="s">
        <v>1004</v>
      </c>
      <c r="ALD494" s="68" t="s">
        <v>1004</v>
      </c>
      <c r="ALE494" s="68" t="s">
        <v>1004</v>
      </c>
      <c r="ALF494" s="68" t="s">
        <v>1004</v>
      </c>
      <c r="ALG494" s="68" t="s">
        <v>1004</v>
      </c>
      <c r="ALH494" s="68" t="s">
        <v>1004</v>
      </c>
      <c r="ALI494" s="68" t="s">
        <v>1004</v>
      </c>
      <c r="ALJ494" s="68" t="s">
        <v>1004</v>
      </c>
      <c r="ALK494" s="68" t="s">
        <v>1004</v>
      </c>
      <c r="ALL494" s="68" t="s">
        <v>1004</v>
      </c>
      <c r="ALM494" s="68" t="s">
        <v>1004</v>
      </c>
      <c r="ALN494" s="68" t="s">
        <v>1004</v>
      </c>
      <c r="ALO494" s="68" t="s">
        <v>1004</v>
      </c>
      <c r="ALP494" s="68" t="s">
        <v>1004</v>
      </c>
      <c r="ALQ494" s="68" t="s">
        <v>1004</v>
      </c>
      <c r="ALR494" s="68" t="s">
        <v>1004</v>
      </c>
      <c r="ALS494" s="68" t="s">
        <v>180</v>
      </c>
      <c r="ALT494" s="68" t="s">
        <v>1004</v>
      </c>
      <c r="ALU494" s="68" t="s">
        <v>1004</v>
      </c>
      <c r="ALV494" s="68" t="s">
        <v>1004</v>
      </c>
      <c r="ALW494" s="68" t="s">
        <v>1004</v>
      </c>
      <c r="ALX494" s="68" t="s">
        <v>1004</v>
      </c>
      <c r="ALY494" s="68" t="s">
        <v>1004</v>
      </c>
      <c r="ALZ494" s="68" t="s">
        <v>182</v>
      </c>
      <c r="AMA494" s="68" t="s">
        <v>1004</v>
      </c>
      <c r="AMB494" s="68" t="s">
        <v>1004</v>
      </c>
      <c r="AMC494" s="68" t="s">
        <v>1004</v>
      </c>
      <c r="AMD494" s="68" t="s">
        <v>1004</v>
      </c>
      <c r="AME494" s="68" t="s">
        <v>1004</v>
      </c>
      <c r="AMF494" s="68" t="s">
        <v>1004</v>
      </c>
      <c r="AMG494" s="68" t="s">
        <v>1004</v>
      </c>
      <c r="AMH494" s="68" t="s">
        <v>1004</v>
      </c>
      <c r="AMI494" s="68" t="s">
        <v>1004</v>
      </c>
      <c r="AMJ494" s="68" t="s">
        <v>1004</v>
      </c>
      <c r="AMK494" s="68" t="s">
        <v>1004</v>
      </c>
      <c r="AML494" s="68" t="s">
        <v>1004</v>
      </c>
      <c r="AMM494" s="68" t="s">
        <v>1004</v>
      </c>
      <c r="AMN494" s="68" t="s">
        <v>180</v>
      </c>
      <c r="AMO494" s="68" t="s">
        <v>1004</v>
      </c>
      <c r="AMP494" s="68" t="s">
        <v>1004</v>
      </c>
      <c r="AMQ494" s="68" t="s">
        <v>1004</v>
      </c>
      <c r="AMR494" s="68" t="s">
        <v>1004</v>
      </c>
      <c r="AMS494" s="68" t="s">
        <v>1004</v>
      </c>
      <c r="AMT494" s="68" t="s">
        <v>1004</v>
      </c>
      <c r="AMU494" s="68" t="s">
        <v>1004</v>
      </c>
      <c r="AMV494" s="68" t="s">
        <v>1004</v>
      </c>
      <c r="AMW494" s="68" t="s">
        <v>1004</v>
      </c>
      <c r="AMX494" s="68" t="s">
        <v>1004</v>
      </c>
      <c r="AMY494" s="68" t="s">
        <v>1004</v>
      </c>
      <c r="AMZ494" s="68" t="s">
        <v>1004</v>
      </c>
      <c r="ANA494" s="68" t="s">
        <v>1004</v>
      </c>
      <c r="ANB494" s="68" t="s">
        <v>1004</v>
      </c>
      <c r="ANC494" s="68" t="s">
        <v>1004</v>
      </c>
      <c r="AND494" s="68" t="s">
        <v>1004</v>
      </c>
      <c r="ANE494" s="68" t="s">
        <v>1004</v>
      </c>
      <c r="ANF494" s="68" t="s">
        <v>1004</v>
      </c>
      <c r="ANG494" s="68" t="s">
        <v>1004</v>
      </c>
      <c r="ANH494" s="68" t="s">
        <v>1004</v>
      </c>
      <c r="ANI494" s="68" t="s">
        <v>1004</v>
      </c>
      <c r="ANJ494" s="68" t="s">
        <v>1004</v>
      </c>
      <c r="ANK494" s="68" t="s">
        <v>1004</v>
      </c>
      <c r="ANL494" s="68" t="s">
        <v>1004</v>
      </c>
      <c r="ANM494" s="68" t="s">
        <v>1004</v>
      </c>
      <c r="ANN494" s="68" t="s">
        <v>1004</v>
      </c>
      <c r="ANO494" s="68" t="s">
        <v>1004</v>
      </c>
      <c r="ANP494" s="68" t="s">
        <v>1004</v>
      </c>
      <c r="ANQ494" s="68" t="s">
        <v>1004</v>
      </c>
      <c r="ANR494" s="68" t="s">
        <v>1004</v>
      </c>
      <c r="ANS494" s="68" t="s">
        <v>1004</v>
      </c>
      <c r="ANT494" s="68" t="s">
        <v>180</v>
      </c>
      <c r="ANU494" s="68" t="s">
        <v>1004</v>
      </c>
      <c r="ANV494" s="68" t="s">
        <v>1004</v>
      </c>
      <c r="ANW494" s="68" t="s">
        <v>1004</v>
      </c>
      <c r="ANX494" s="68" t="s">
        <v>1004</v>
      </c>
      <c r="ANY494" s="68" t="s">
        <v>1004</v>
      </c>
      <c r="ANZ494" s="68" t="s">
        <v>1004</v>
      </c>
      <c r="AOA494" s="68" t="s">
        <v>1004</v>
      </c>
      <c r="AOB494" s="68" t="s">
        <v>1004</v>
      </c>
      <c r="AOC494" s="68" t="s">
        <v>1004</v>
      </c>
      <c r="AOD494" s="68" t="s">
        <v>1004</v>
      </c>
      <c r="AOE494" s="68" t="s">
        <v>1004</v>
      </c>
      <c r="AOF494" s="68" t="s">
        <v>1004</v>
      </c>
      <c r="AOG494" s="68" t="s">
        <v>1004</v>
      </c>
      <c r="AOH494" s="68" t="s">
        <v>1004</v>
      </c>
      <c r="AOI494" s="68" t="s">
        <v>1004</v>
      </c>
      <c r="AOJ494" s="68" t="s">
        <v>1004</v>
      </c>
      <c r="AOK494" s="68" t="s">
        <v>1004</v>
      </c>
      <c r="AOL494" s="68" t="s">
        <v>1004</v>
      </c>
      <c r="AOM494" s="68" t="s">
        <v>1004</v>
      </c>
      <c r="AON494" s="68" t="s">
        <v>1004</v>
      </c>
      <c r="AOO494" s="68" t="s">
        <v>1004</v>
      </c>
      <c r="AOP494" s="68" t="s">
        <v>1004</v>
      </c>
      <c r="AOQ494" s="68" t="s">
        <v>1004</v>
      </c>
      <c r="AOR494" s="68" t="s">
        <v>1004</v>
      </c>
      <c r="AOS494" s="68" t="s">
        <v>1004</v>
      </c>
      <c r="AOT494" s="68" t="s">
        <v>1004</v>
      </c>
      <c r="AOU494" s="68" t="s">
        <v>1004</v>
      </c>
      <c r="AOV494" s="68" t="s">
        <v>1004</v>
      </c>
      <c r="AOW494" s="68" t="s">
        <v>1004</v>
      </c>
      <c r="AOX494" s="68" t="s">
        <v>1004</v>
      </c>
      <c r="AOY494" s="68" t="s">
        <v>1004</v>
      </c>
      <c r="AOZ494" s="68" t="s">
        <v>1004</v>
      </c>
      <c r="APA494" s="68" t="s">
        <v>1004</v>
      </c>
      <c r="APB494" s="68" t="s">
        <v>1004</v>
      </c>
      <c r="APC494" s="68" t="s">
        <v>1004</v>
      </c>
      <c r="APD494" s="68" t="s">
        <v>1004</v>
      </c>
      <c r="APE494" s="68" t="s">
        <v>1004</v>
      </c>
      <c r="APF494" s="68" t="s">
        <v>1004</v>
      </c>
      <c r="APG494" s="68" t="s">
        <v>1004</v>
      </c>
      <c r="APH494" s="68" t="s">
        <v>1004</v>
      </c>
      <c r="API494" s="68" t="s">
        <v>1004</v>
      </c>
      <c r="APJ494" s="68" t="s">
        <v>1004</v>
      </c>
      <c r="APK494" s="68" t="s">
        <v>1004</v>
      </c>
      <c r="APL494" s="68" t="s">
        <v>1004</v>
      </c>
      <c r="APM494" s="68" t="s">
        <v>1004</v>
      </c>
      <c r="APN494" s="68" t="s">
        <v>1004</v>
      </c>
      <c r="APO494" s="68" t="s">
        <v>1004</v>
      </c>
      <c r="APP494" s="68" t="s">
        <v>1004</v>
      </c>
      <c r="APQ494" s="68" t="s">
        <v>1004</v>
      </c>
      <c r="APR494" s="68" t="s">
        <v>1004</v>
      </c>
      <c r="APS494" s="68" t="s">
        <v>1004</v>
      </c>
      <c r="APT494" s="68" t="s">
        <v>1004</v>
      </c>
      <c r="APU494" s="68" t="s">
        <v>1004</v>
      </c>
      <c r="APV494" s="68" t="s">
        <v>1004</v>
      </c>
      <c r="APW494" s="68" t="s">
        <v>1004</v>
      </c>
      <c r="APX494" s="68" t="s">
        <v>1004</v>
      </c>
      <c r="APY494" s="68" t="s">
        <v>1004</v>
      </c>
      <c r="APZ494" s="68" t="s">
        <v>1004</v>
      </c>
      <c r="AQA494" s="68" t="s">
        <v>1004</v>
      </c>
      <c r="AQB494" s="68" t="s">
        <v>1004</v>
      </c>
      <c r="AQC494" s="68" t="s">
        <v>1004</v>
      </c>
      <c r="AQD494" s="68" t="s">
        <v>1004</v>
      </c>
      <c r="AQE494" s="68" t="s">
        <v>1004</v>
      </c>
      <c r="AQF494" s="68" t="s">
        <v>1004</v>
      </c>
      <c r="AQG494" s="68" t="s">
        <v>1004</v>
      </c>
      <c r="AQH494" s="68" t="s">
        <v>1004</v>
      </c>
      <c r="AQI494" s="68" t="s">
        <v>1004</v>
      </c>
      <c r="AQJ494" s="68" t="s">
        <v>1004</v>
      </c>
      <c r="AQK494" s="68" t="s">
        <v>1004</v>
      </c>
      <c r="AQL494" s="68" t="s">
        <v>1004</v>
      </c>
      <c r="AQM494" s="68" t="s">
        <v>1004</v>
      </c>
      <c r="AQN494" s="68" t="s">
        <v>1004</v>
      </c>
      <c r="AQO494" s="68" t="s">
        <v>1004</v>
      </c>
      <c r="AQP494" s="68" t="s">
        <v>1004</v>
      </c>
      <c r="AQQ494" s="68" t="s">
        <v>1004</v>
      </c>
      <c r="AQR494" s="68" t="s">
        <v>1004</v>
      </c>
      <c r="AQS494" s="68" t="s">
        <v>1004</v>
      </c>
      <c r="AQT494" s="68" t="s">
        <v>1004</v>
      </c>
      <c r="AQU494" s="68" t="s">
        <v>1004</v>
      </c>
      <c r="AQV494" s="68" t="s">
        <v>1004</v>
      </c>
      <c r="AQW494" s="68" t="s">
        <v>1004</v>
      </c>
      <c r="AQX494" s="68" t="s">
        <v>1004</v>
      </c>
      <c r="AQY494" s="68" t="s">
        <v>1004</v>
      </c>
      <c r="AQZ494" s="68" t="s">
        <v>1004</v>
      </c>
      <c r="ARA494" s="68" t="s">
        <v>1004</v>
      </c>
      <c r="ARB494" s="68" t="s">
        <v>182</v>
      </c>
      <c r="ARC494" s="68" t="s">
        <v>1004</v>
      </c>
      <c r="ARD494" s="68" t="s">
        <v>1004</v>
      </c>
      <c r="ARE494" s="68" t="s">
        <v>1004</v>
      </c>
      <c r="ARF494" s="68" t="s">
        <v>1004</v>
      </c>
      <c r="ARG494" s="68" t="s">
        <v>1004</v>
      </c>
      <c r="ARH494" s="68" t="s">
        <v>1004</v>
      </c>
      <c r="ARI494" s="68" t="s">
        <v>180</v>
      </c>
      <c r="ARJ494" s="68" t="s">
        <v>1004</v>
      </c>
      <c r="ARK494" s="68" t="s">
        <v>1004</v>
      </c>
      <c r="ARL494" s="68" t="s">
        <v>1004</v>
      </c>
      <c r="ARM494" s="68" t="s">
        <v>1004</v>
      </c>
      <c r="ARN494" s="68" t="s">
        <v>1004</v>
      </c>
      <c r="ARO494" s="68" t="s">
        <v>1004</v>
      </c>
      <c r="ARP494" s="68" t="s">
        <v>1004</v>
      </c>
      <c r="ARQ494" s="68" t="s">
        <v>1004</v>
      </c>
      <c r="ARR494" s="68" t="s">
        <v>1004</v>
      </c>
      <c r="ARS494" s="68" t="s">
        <v>1004</v>
      </c>
      <c r="ART494" s="68" t="s">
        <v>1004</v>
      </c>
      <c r="ARU494" s="68" t="s">
        <v>180</v>
      </c>
      <c r="ARV494" s="68" t="s">
        <v>1004</v>
      </c>
      <c r="ARW494" s="68" t="s">
        <v>1004</v>
      </c>
      <c r="ARX494" s="68" t="s">
        <v>182</v>
      </c>
      <c r="ARY494" s="68" t="s">
        <v>1004</v>
      </c>
      <c r="ARZ494" s="68" t="s">
        <v>1004</v>
      </c>
      <c r="ASA494" s="68" t="s">
        <v>1004</v>
      </c>
      <c r="ASB494" s="68" t="s">
        <v>1004</v>
      </c>
      <c r="ASC494" s="68" t="s">
        <v>1004</v>
      </c>
      <c r="ASD494" s="68" t="s">
        <v>1004</v>
      </c>
      <c r="ASE494" s="68" t="s">
        <v>1004</v>
      </c>
      <c r="ASF494" s="68" t="s">
        <v>1004</v>
      </c>
      <c r="ASG494" s="68" t="s">
        <v>1004</v>
      </c>
      <c r="ASH494" s="68" t="s">
        <v>1004</v>
      </c>
      <c r="ASI494" s="68" t="s">
        <v>1004</v>
      </c>
      <c r="ASJ494" s="68" t="s">
        <v>1004</v>
      </c>
      <c r="ASK494" s="68" t="s">
        <v>1004</v>
      </c>
      <c r="ASL494" s="68" t="s">
        <v>1004</v>
      </c>
      <c r="ASM494" s="68" t="s">
        <v>1004</v>
      </c>
      <c r="ASN494" s="68" t="s">
        <v>182</v>
      </c>
      <c r="ASO494" s="68" t="s">
        <v>1004</v>
      </c>
      <c r="ASP494" s="68" t="s">
        <v>1004</v>
      </c>
      <c r="ASQ494" s="68" t="s">
        <v>1004</v>
      </c>
      <c r="ASR494" s="68" t="s">
        <v>1004</v>
      </c>
      <c r="ASS494" s="68" t="s">
        <v>1004</v>
      </c>
      <c r="AST494" s="68" t="s">
        <v>1004</v>
      </c>
      <c r="ASU494" s="68" t="s">
        <v>1004</v>
      </c>
      <c r="ASV494" s="68" t="s">
        <v>1004</v>
      </c>
      <c r="ASW494" s="68" t="s">
        <v>1004</v>
      </c>
      <c r="ASX494" s="68" t="s">
        <v>1004</v>
      </c>
      <c r="ASY494" s="68" t="s">
        <v>1004</v>
      </c>
      <c r="ASZ494" s="68" t="s">
        <v>1004</v>
      </c>
      <c r="ATA494" s="68" t="s">
        <v>1004</v>
      </c>
      <c r="ATB494" s="68" t="s">
        <v>1004</v>
      </c>
      <c r="ATC494" s="68" t="s">
        <v>1004</v>
      </c>
      <c r="ATD494" s="68" t="s">
        <v>1004</v>
      </c>
      <c r="ATE494" s="68" t="s">
        <v>1004</v>
      </c>
      <c r="ATF494" s="68" t="s">
        <v>1004</v>
      </c>
      <c r="ATG494" s="68" t="s">
        <v>1004</v>
      </c>
      <c r="ATH494" s="68" t="s">
        <v>1004</v>
      </c>
      <c r="ATI494" s="68" t="s">
        <v>1004</v>
      </c>
      <c r="ATJ494" s="68" t="s">
        <v>1004</v>
      </c>
      <c r="ATK494" s="68" t="s">
        <v>1004</v>
      </c>
      <c r="ATL494" s="68" t="s">
        <v>1004</v>
      </c>
      <c r="ATM494" s="68" t="s">
        <v>1004</v>
      </c>
      <c r="ATN494" s="68" t="s">
        <v>1004</v>
      </c>
      <c r="ATO494" s="68" t="s">
        <v>1004</v>
      </c>
      <c r="ATP494" s="68" t="s">
        <v>1004</v>
      </c>
      <c r="ATQ494" s="68" t="s">
        <v>1004</v>
      </c>
      <c r="ATR494" s="68" t="s">
        <v>1004</v>
      </c>
      <c r="ATS494" s="68" t="s">
        <v>1004</v>
      </c>
      <c r="ATT494" s="68" t="s">
        <v>1004</v>
      </c>
      <c r="ATU494" s="68" t="s">
        <v>1004</v>
      </c>
      <c r="ATV494" s="68" t="s">
        <v>1004</v>
      </c>
      <c r="ATW494" s="68" t="s">
        <v>1004</v>
      </c>
      <c r="ATX494" s="68" t="s">
        <v>1004</v>
      </c>
      <c r="ATY494" s="68" t="s">
        <v>1004</v>
      </c>
      <c r="ATZ494" s="68" t="s">
        <v>1004</v>
      </c>
      <c r="AUA494" s="68" t="s">
        <v>1004</v>
      </c>
      <c r="AUB494" s="68" t="s">
        <v>1004</v>
      </c>
      <c r="AUC494" s="68" t="s">
        <v>1004</v>
      </c>
      <c r="AUD494" s="68" t="s">
        <v>182</v>
      </c>
      <c r="AUE494" s="68" t="s">
        <v>1004</v>
      </c>
      <c r="AUF494" s="68" t="s">
        <v>1004</v>
      </c>
      <c r="AUG494" s="68" t="s">
        <v>1004</v>
      </c>
      <c r="AUH494" s="68" t="s">
        <v>1004</v>
      </c>
      <c r="AUI494" s="68" t="s">
        <v>1004</v>
      </c>
      <c r="AUJ494" s="68" t="s">
        <v>1004</v>
      </c>
      <c r="AUK494" s="68" t="s">
        <v>1004</v>
      </c>
      <c r="AUL494" s="68" t="s">
        <v>1004</v>
      </c>
    </row>
    <row r="495" spans="1:1234">
      <c r="A495" s="68" t="s">
        <v>1004</v>
      </c>
      <c r="B495" s="68" t="s">
        <v>1004</v>
      </c>
      <c r="C495" s="68" t="s">
        <v>1004</v>
      </c>
      <c r="D495" s="68" t="s">
        <v>1004</v>
      </c>
      <c r="E495" s="68" t="s">
        <v>1004</v>
      </c>
      <c r="F495" s="68" t="s">
        <v>1004</v>
      </c>
      <c r="G495" s="68" t="s">
        <v>1004</v>
      </c>
      <c r="H495" s="68" t="s">
        <v>1004</v>
      </c>
      <c r="I495" s="68" t="s">
        <v>1004</v>
      </c>
      <c r="J495" s="68" t="s">
        <v>1004</v>
      </c>
      <c r="K495" s="68" t="s">
        <v>1004</v>
      </c>
      <c r="L495" s="68" t="s">
        <v>1004</v>
      </c>
      <c r="M495" s="68" t="s">
        <v>1004</v>
      </c>
      <c r="N495" s="68" t="s">
        <v>1004</v>
      </c>
      <c r="O495" s="68" t="s">
        <v>1004</v>
      </c>
      <c r="P495" s="68" t="s">
        <v>1004</v>
      </c>
      <c r="Q495" s="68" t="s">
        <v>1004</v>
      </c>
      <c r="R495" s="68" t="s">
        <v>1004</v>
      </c>
      <c r="S495" s="68" t="s">
        <v>1004</v>
      </c>
      <c r="T495" s="68" t="s">
        <v>1004</v>
      </c>
      <c r="U495" s="68" t="s">
        <v>1004</v>
      </c>
      <c r="V495" s="68" t="s">
        <v>1004</v>
      </c>
      <c r="W495" s="68" t="s">
        <v>1004</v>
      </c>
      <c r="X495" s="68" t="s">
        <v>1004</v>
      </c>
      <c r="Y495" s="68" t="s">
        <v>1004</v>
      </c>
      <c r="Z495" s="68" t="s">
        <v>1004</v>
      </c>
      <c r="AA495" s="68" t="s">
        <v>1004</v>
      </c>
      <c r="AB495" s="68" t="s">
        <v>1004</v>
      </c>
      <c r="AC495" s="68" t="s">
        <v>1004</v>
      </c>
      <c r="AD495" s="68" t="s">
        <v>1004</v>
      </c>
      <c r="AE495" s="68" t="s">
        <v>1004</v>
      </c>
      <c r="AF495" s="68" t="s">
        <v>1004</v>
      </c>
      <c r="AG495" s="68" t="s">
        <v>1004</v>
      </c>
      <c r="AH495" s="68" t="s">
        <v>1004</v>
      </c>
      <c r="AI495" s="68" t="s">
        <v>1004</v>
      </c>
      <c r="AJ495" s="68" t="s">
        <v>1004</v>
      </c>
      <c r="AK495" s="68" t="s">
        <v>1004</v>
      </c>
      <c r="AL495" s="68" t="s">
        <v>1004</v>
      </c>
      <c r="AM495" s="68" t="s">
        <v>1004</v>
      </c>
      <c r="AN495" s="68" t="s">
        <v>1004</v>
      </c>
      <c r="AO495" s="68" t="s">
        <v>1004</v>
      </c>
      <c r="AP495" s="68" t="s">
        <v>1004</v>
      </c>
      <c r="AQ495" s="68" t="s">
        <v>1004</v>
      </c>
      <c r="AR495" s="68" t="s">
        <v>1004</v>
      </c>
      <c r="AS495" s="68" t="s">
        <v>1004</v>
      </c>
      <c r="AT495" s="68" t="s">
        <v>1004</v>
      </c>
      <c r="AU495" s="68" t="s">
        <v>1004</v>
      </c>
      <c r="AV495" s="68" t="s">
        <v>1004</v>
      </c>
      <c r="AW495" s="68" t="s">
        <v>1004</v>
      </c>
      <c r="AX495" s="68" t="s">
        <v>180</v>
      </c>
      <c r="AY495" s="68" t="s">
        <v>1004</v>
      </c>
      <c r="AZ495" s="68" t="s">
        <v>1004</v>
      </c>
      <c r="BA495" s="68" t="s">
        <v>1004</v>
      </c>
      <c r="BB495" s="68" t="s">
        <v>1004</v>
      </c>
      <c r="BC495" s="68" t="s">
        <v>1004</v>
      </c>
      <c r="BD495" s="68" t="s">
        <v>1004</v>
      </c>
      <c r="BE495" s="68" t="s">
        <v>1004</v>
      </c>
      <c r="BF495" s="68" t="s">
        <v>1004</v>
      </c>
      <c r="BG495" s="68" t="s">
        <v>1004</v>
      </c>
      <c r="BH495" s="68" t="s">
        <v>1004</v>
      </c>
      <c r="BI495" s="68" t="s">
        <v>1004</v>
      </c>
      <c r="BJ495" s="68" t="s">
        <v>1004</v>
      </c>
      <c r="BK495" s="68" t="s">
        <v>1004</v>
      </c>
      <c r="BL495" s="68" t="s">
        <v>1004</v>
      </c>
      <c r="BM495" s="68" t="s">
        <v>1004</v>
      </c>
      <c r="BN495" s="68" t="s">
        <v>180</v>
      </c>
      <c r="BO495" s="68" t="s">
        <v>1004</v>
      </c>
      <c r="BP495" s="68" t="s">
        <v>1004</v>
      </c>
      <c r="BQ495" s="68" t="s">
        <v>1004</v>
      </c>
      <c r="BR495" s="68" t="s">
        <v>1004</v>
      </c>
      <c r="BS495" s="68" t="s">
        <v>1004</v>
      </c>
      <c r="BT495" s="68" t="s">
        <v>1004</v>
      </c>
      <c r="BU495" s="68" t="s">
        <v>1004</v>
      </c>
      <c r="BV495" s="68" t="s">
        <v>1004</v>
      </c>
      <c r="BW495" s="68" t="s">
        <v>1004</v>
      </c>
      <c r="BX495" s="68" t="s">
        <v>1004</v>
      </c>
      <c r="BY495" s="68" t="s">
        <v>1004</v>
      </c>
      <c r="BZ495" s="68" t="s">
        <v>1004</v>
      </c>
      <c r="CA495" s="68" t="s">
        <v>1004</v>
      </c>
      <c r="CB495" s="68" t="s">
        <v>1004</v>
      </c>
      <c r="CC495" s="68" t="s">
        <v>1004</v>
      </c>
      <c r="CD495" s="68" t="s">
        <v>1004</v>
      </c>
      <c r="CE495" s="68" t="s">
        <v>1004</v>
      </c>
      <c r="CF495" s="68" t="s">
        <v>1004</v>
      </c>
      <c r="CG495" s="68" t="s">
        <v>1004</v>
      </c>
      <c r="CH495" s="68" t="s">
        <v>1004</v>
      </c>
      <c r="CI495" s="68" t="s">
        <v>1004</v>
      </c>
      <c r="CJ495" s="68" t="s">
        <v>1004</v>
      </c>
      <c r="CK495" s="68" t="s">
        <v>180</v>
      </c>
      <c r="CL495" s="68" t="s">
        <v>1004</v>
      </c>
      <c r="CM495" s="68" t="s">
        <v>1004</v>
      </c>
      <c r="CN495" s="68" t="s">
        <v>1004</v>
      </c>
      <c r="CO495" s="68" t="s">
        <v>1004</v>
      </c>
      <c r="CP495" s="68" t="s">
        <v>180</v>
      </c>
      <c r="CQ495" s="68" t="s">
        <v>1004</v>
      </c>
      <c r="CR495" s="68" t="s">
        <v>1004</v>
      </c>
      <c r="CS495" s="68" t="s">
        <v>1004</v>
      </c>
      <c r="CT495" s="68" t="s">
        <v>1004</v>
      </c>
      <c r="CU495" s="68" t="s">
        <v>1004</v>
      </c>
      <c r="CV495" s="68" t="s">
        <v>1004</v>
      </c>
      <c r="CW495" s="68" t="s">
        <v>1004</v>
      </c>
      <c r="CX495" s="68" t="s">
        <v>1004</v>
      </c>
      <c r="CY495" s="68" t="s">
        <v>1004</v>
      </c>
      <c r="CZ495" s="68" t="s">
        <v>1004</v>
      </c>
      <c r="DA495" s="68" t="s">
        <v>1004</v>
      </c>
      <c r="DB495" s="68" t="s">
        <v>1004</v>
      </c>
      <c r="DC495" s="68" t="s">
        <v>1004</v>
      </c>
      <c r="DD495" s="68" t="s">
        <v>1004</v>
      </c>
      <c r="DE495" s="68" t="s">
        <v>1004</v>
      </c>
      <c r="DF495" s="68" t="s">
        <v>1004</v>
      </c>
      <c r="DG495" s="68" t="s">
        <v>1004</v>
      </c>
      <c r="DH495" s="68" t="s">
        <v>182</v>
      </c>
      <c r="DI495" s="68" t="s">
        <v>1004</v>
      </c>
      <c r="DJ495" s="68" t="s">
        <v>1004</v>
      </c>
      <c r="DK495" s="68" t="s">
        <v>1004</v>
      </c>
      <c r="DL495" s="68" t="s">
        <v>1004</v>
      </c>
      <c r="DM495" s="68" t="s">
        <v>1004</v>
      </c>
      <c r="DN495" s="68" t="s">
        <v>1004</v>
      </c>
      <c r="DO495" s="68" t="s">
        <v>1004</v>
      </c>
      <c r="DP495" s="68" t="s">
        <v>1004</v>
      </c>
      <c r="DQ495" s="68" t="s">
        <v>1004</v>
      </c>
      <c r="DR495" s="68" t="s">
        <v>1004</v>
      </c>
      <c r="DS495" s="68" t="s">
        <v>1004</v>
      </c>
      <c r="DT495" s="68" t="s">
        <v>1004</v>
      </c>
      <c r="DU495" s="68" t="s">
        <v>180</v>
      </c>
      <c r="DV495" s="68" t="s">
        <v>1004</v>
      </c>
      <c r="DW495" s="68" t="s">
        <v>1004</v>
      </c>
      <c r="DX495" s="68" t="s">
        <v>1004</v>
      </c>
      <c r="DY495" s="68" t="s">
        <v>1004</v>
      </c>
      <c r="DZ495" s="68" t="s">
        <v>1004</v>
      </c>
      <c r="EA495" s="68" t="s">
        <v>1004</v>
      </c>
      <c r="EB495" s="68" t="s">
        <v>1004</v>
      </c>
      <c r="EC495" s="68" t="s">
        <v>1004</v>
      </c>
      <c r="ED495" s="68" t="s">
        <v>1004</v>
      </c>
      <c r="EE495" s="68" t="s">
        <v>1004</v>
      </c>
      <c r="EF495" s="68" t="s">
        <v>1004</v>
      </c>
      <c r="EG495" s="68" t="s">
        <v>1004</v>
      </c>
      <c r="EH495" s="68" t="s">
        <v>1004</v>
      </c>
      <c r="EI495" s="68" t="s">
        <v>1004</v>
      </c>
      <c r="EJ495" s="68" t="s">
        <v>1004</v>
      </c>
      <c r="EK495" s="68" t="s">
        <v>1004</v>
      </c>
      <c r="EL495" s="68" t="s">
        <v>1004</v>
      </c>
      <c r="EM495" s="68" t="s">
        <v>1004</v>
      </c>
      <c r="EN495" s="68" t="s">
        <v>1004</v>
      </c>
      <c r="EO495" s="68" t="s">
        <v>1004</v>
      </c>
      <c r="EP495" s="68" t="s">
        <v>1004</v>
      </c>
      <c r="EQ495" s="68" t="s">
        <v>1004</v>
      </c>
      <c r="ER495" s="68" t="s">
        <v>1004</v>
      </c>
      <c r="ES495" s="68" t="s">
        <v>1004</v>
      </c>
      <c r="ET495" s="68" t="s">
        <v>1004</v>
      </c>
      <c r="EU495" s="68" t="s">
        <v>1004</v>
      </c>
      <c r="EV495" s="68" t="s">
        <v>1004</v>
      </c>
      <c r="EW495" s="68" t="s">
        <v>1004</v>
      </c>
      <c r="EX495" s="68" t="s">
        <v>1004</v>
      </c>
      <c r="EY495" s="68" t="s">
        <v>1004</v>
      </c>
      <c r="EZ495" s="68" t="s">
        <v>1004</v>
      </c>
      <c r="FA495" s="68" t="s">
        <v>1004</v>
      </c>
      <c r="FB495" s="68" t="s">
        <v>1004</v>
      </c>
      <c r="FC495" s="68" t="s">
        <v>1004</v>
      </c>
      <c r="FD495" s="68" t="s">
        <v>1004</v>
      </c>
      <c r="FE495" s="68" t="s">
        <v>1004</v>
      </c>
      <c r="FF495" s="68" t="s">
        <v>1004</v>
      </c>
      <c r="FG495" s="68" t="s">
        <v>1004</v>
      </c>
      <c r="FH495" s="68" t="s">
        <v>180</v>
      </c>
      <c r="FI495" s="68" t="s">
        <v>1004</v>
      </c>
      <c r="FJ495" s="68" t="s">
        <v>1004</v>
      </c>
      <c r="FK495" s="68" t="s">
        <v>1004</v>
      </c>
      <c r="FL495" s="68" t="s">
        <v>180</v>
      </c>
      <c r="FM495" s="68" t="s">
        <v>1004</v>
      </c>
      <c r="FN495" s="68" t="s">
        <v>1004</v>
      </c>
      <c r="FO495" s="68" t="s">
        <v>1004</v>
      </c>
      <c r="FP495" s="68" t="s">
        <v>1004</v>
      </c>
      <c r="FQ495" s="68" t="s">
        <v>1004</v>
      </c>
      <c r="FR495" s="68" t="s">
        <v>1004</v>
      </c>
      <c r="FS495" s="68" t="s">
        <v>1004</v>
      </c>
      <c r="FT495" s="68" t="s">
        <v>1004</v>
      </c>
      <c r="FU495" s="68" t="s">
        <v>1004</v>
      </c>
      <c r="FV495" s="68" t="s">
        <v>1004</v>
      </c>
      <c r="FW495" s="68" t="s">
        <v>1004</v>
      </c>
      <c r="FX495" s="68" t="s">
        <v>1004</v>
      </c>
      <c r="FY495" s="68" t="s">
        <v>1004</v>
      </c>
      <c r="FZ495" s="68" t="s">
        <v>1004</v>
      </c>
      <c r="GA495" s="68" t="s">
        <v>1004</v>
      </c>
      <c r="GB495" s="68" t="s">
        <v>1004</v>
      </c>
      <c r="GC495" s="68" t="s">
        <v>1004</v>
      </c>
      <c r="GD495" s="68" t="s">
        <v>1004</v>
      </c>
      <c r="GE495" s="68" t="s">
        <v>1004</v>
      </c>
      <c r="GF495" s="68" t="s">
        <v>1004</v>
      </c>
      <c r="GG495" s="68" t="s">
        <v>1004</v>
      </c>
      <c r="GH495" s="68" t="s">
        <v>1004</v>
      </c>
      <c r="GI495" s="68" t="s">
        <v>1004</v>
      </c>
      <c r="GJ495" s="68" t="s">
        <v>1004</v>
      </c>
      <c r="GK495" s="68" t="s">
        <v>1004</v>
      </c>
      <c r="GL495" s="68" t="s">
        <v>1004</v>
      </c>
      <c r="GM495" s="68" t="s">
        <v>1004</v>
      </c>
      <c r="GN495" s="68" t="s">
        <v>1004</v>
      </c>
      <c r="GO495" s="68" t="s">
        <v>1004</v>
      </c>
      <c r="GP495" s="68" t="s">
        <v>1004</v>
      </c>
      <c r="GQ495" s="68" t="s">
        <v>1004</v>
      </c>
      <c r="GR495" s="68" t="s">
        <v>1004</v>
      </c>
      <c r="GS495" s="68" t="s">
        <v>1004</v>
      </c>
      <c r="GT495" s="68" t="s">
        <v>1004</v>
      </c>
      <c r="GU495" s="68" t="s">
        <v>1004</v>
      </c>
      <c r="GV495" s="68" t="s">
        <v>1004</v>
      </c>
      <c r="GW495" s="68" t="s">
        <v>1004</v>
      </c>
      <c r="GX495" s="68" t="s">
        <v>1004</v>
      </c>
      <c r="GY495" s="68" t="s">
        <v>1004</v>
      </c>
      <c r="GZ495" s="68" t="s">
        <v>1004</v>
      </c>
      <c r="HA495" s="68" t="s">
        <v>1004</v>
      </c>
      <c r="HB495" s="68" t="s">
        <v>1004</v>
      </c>
      <c r="HC495" s="68" t="s">
        <v>1004</v>
      </c>
      <c r="HD495" s="68" t="s">
        <v>1004</v>
      </c>
      <c r="HE495" s="68" t="s">
        <v>1004</v>
      </c>
      <c r="HF495" s="68" t="s">
        <v>1004</v>
      </c>
      <c r="HG495" s="68" t="s">
        <v>1004</v>
      </c>
      <c r="HH495" s="68" t="s">
        <v>1004</v>
      </c>
      <c r="HI495" s="68" t="s">
        <v>1004</v>
      </c>
      <c r="HJ495" s="68" t="s">
        <v>1004</v>
      </c>
      <c r="HK495" s="68" t="s">
        <v>182</v>
      </c>
      <c r="HL495" s="68" t="s">
        <v>1004</v>
      </c>
      <c r="HM495" s="68" t="s">
        <v>180</v>
      </c>
      <c r="HN495" s="68" t="s">
        <v>1004</v>
      </c>
      <c r="HO495" s="68" t="s">
        <v>1004</v>
      </c>
      <c r="HP495" s="68" t="s">
        <v>1004</v>
      </c>
      <c r="HQ495" s="68" t="s">
        <v>1004</v>
      </c>
      <c r="HR495" s="68" t="s">
        <v>1004</v>
      </c>
      <c r="HS495" s="68" t="s">
        <v>1004</v>
      </c>
      <c r="HT495" s="68" t="s">
        <v>1004</v>
      </c>
      <c r="HU495" s="68" t="s">
        <v>1004</v>
      </c>
      <c r="HV495" s="68" t="s">
        <v>1004</v>
      </c>
      <c r="HW495" s="68" t="s">
        <v>1004</v>
      </c>
      <c r="HX495" s="68" t="s">
        <v>1004</v>
      </c>
      <c r="HY495" s="68" t="s">
        <v>1004</v>
      </c>
      <c r="HZ495" s="68" t="s">
        <v>1004</v>
      </c>
      <c r="IA495" s="68" t="s">
        <v>1004</v>
      </c>
      <c r="IB495" s="68" t="s">
        <v>1004</v>
      </c>
      <c r="IC495" s="68" t="s">
        <v>1004</v>
      </c>
      <c r="ID495" s="68" t="s">
        <v>1004</v>
      </c>
      <c r="IE495" s="68" t="s">
        <v>1004</v>
      </c>
      <c r="IF495" s="68" t="s">
        <v>1004</v>
      </c>
      <c r="IG495" s="68" t="s">
        <v>1004</v>
      </c>
      <c r="IH495" s="68" t="s">
        <v>1004</v>
      </c>
      <c r="II495" s="68" t="s">
        <v>1004</v>
      </c>
      <c r="IJ495" s="68" t="s">
        <v>1004</v>
      </c>
      <c r="IK495" s="68" t="s">
        <v>1004</v>
      </c>
      <c r="IL495" s="68" t="s">
        <v>1004</v>
      </c>
      <c r="IM495" s="68" t="s">
        <v>1004</v>
      </c>
      <c r="IN495" s="68" t="s">
        <v>1004</v>
      </c>
      <c r="IO495" s="68" t="s">
        <v>1004</v>
      </c>
      <c r="IP495" s="68" t="s">
        <v>1004</v>
      </c>
      <c r="IQ495" s="68" t="s">
        <v>1004</v>
      </c>
      <c r="IR495" s="68" t="s">
        <v>1004</v>
      </c>
      <c r="IS495" s="68" t="s">
        <v>1004</v>
      </c>
      <c r="IT495" s="68" t="s">
        <v>1004</v>
      </c>
      <c r="IU495" s="68" t="s">
        <v>1004</v>
      </c>
      <c r="IV495" s="68" t="s">
        <v>1004</v>
      </c>
      <c r="IW495" s="68" t="s">
        <v>1004</v>
      </c>
      <c r="IX495" s="68" t="s">
        <v>1004</v>
      </c>
      <c r="IY495" s="68" t="s">
        <v>1004</v>
      </c>
      <c r="IZ495" s="68" t="s">
        <v>1004</v>
      </c>
      <c r="JA495" s="68" t="s">
        <v>1004</v>
      </c>
      <c r="JB495" s="68" t="s">
        <v>1004</v>
      </c>
      <c r="JC495" s="68" t="s">
        <v>1004</v>
      </c>
      <c r="JD495" s="68" t="s">
        <v>1004</v>
      </c>
      <c r="JE495" s="68" t="s">
        <v>1004</v>
      </c>
      <c r="JF495" s="68" t="s">
        <v>180</v>
      </c>
      <c r="JG495" s="68" t="s">
        <v>1004</v>
      </c>
      <c r="JH495" s="68" t="s">
        <v>1004</v>
      </c>
      <c r="JI495" s="68" t="s">
        <v>1004</v>
      </c>
      <c r="JJ495" s="68" t="s">
        <v>1004</v>
      </c>
      <c r="JK495" s="68" t="s">
        <v>180</v>
      </c>
      <c r="JL495" s="68" t="s">
        <v>1004</v>
      </c>
      <c r="JM495" s="68" t="s">
        <v>1004</v>
      </c>
      <c r="JN495" s="68" t="s">
        <v>1004</v>
      </c>
      <c r="JO495" s="68" t="s">
        <v>182</v>
      </c>
      <c r="JP495" s="68" t="s">
        <v>1004</v>
      </c>
      <c r="JQ495" s="68" t="s">
        <v>1004</v>
      </c>
      <c r="JR495" s="68" t="s">
        <v>1004</v>
      </c>
      <c r="JS495" s="68" t="s">
        <v>1004</v>
      </c>
      <c r="JT495" s="68" t="s">
        <v>1004</v>
      </c>
      <c r="JU495" s="68" t="s">
        <v>1004</v>
      </c>
      <c r="JV495" s="68" t="s">
        <v>1004</v>
      </c>
      <c r="JW495" s="68" t="s">
        <v>1004</v>
      </c>
      <c r="JX495" s="68" t="s">
        <v>1004</v>
      </c>
      <c r="JY495" s="68" t="s">
        <v>1004</v>
      </c>
      <c r="JZ495" s="68" t="s">
        <v>1004</v>
      </c>
      <c r="KA495" s="68" t="s">
        <v>1004</v>
      </c>
      <c r="KB495" s="68" t="s">
        <v>182</v>
      </c>
      <c r="KC495" s="68" t="s">
        <v>1004</v>
      </c>
      <c r="KD495" s="68" t="s">
        <v>1004</v>
      </c>
      <c r="KE495" s="68" t="s">
        <v>1004</v>
      </c>
      <c r="KF495" s="68" t="s">
        <v>1004</v>
      </c>
      <c r="KG495" s="68" t="s">
        <v>1004</v>
      </c>
      <c r="KH495" s="68" t="s">
        <v>1004</v>
      </c>
      <c r="KI495" s="68" t="s">
        <v>1004</v>
      </c>
      <c r="KJ495" s="68" t="s">
        <v>1004</v>
      </c>
      <c r="KK495" s="68" t="s">
        <v>1004</v>
      </c>
      <c r="KL495" s="68" t="s">
        <v>1004</v>
      </c>
      <c r="KM495" s="68" t="s">
        <v>1004</v>
      </c>
      <c r="KN495" s="68" t="s">
        <v>1004</v>
      </c>
      <c r="KO495" s="68" t="s">
        <v>1004</v>
      </c>
      <c r="KP495" s="68" t="s">
        <v>1004</v>
      </c>
      <c r="KQ495" s="68" t="s">
        <v>1004</v>
      </c>
      <c r="KR495" s="68" t="s">
        <v>1004</v>
      </c>
      <c r="KS495" s="68" t="s">
        <v>1004</v>
      </c>
      <c r="KT495" s="68" t="s">
        <v>1004</v>
      </c>
      <c r="KU495" s="68" t="s">
        <v>1004</v>
      </c>
      <c r="KV495" s="68" t="s">
        <v>1004</v>
      </c>
      <c r="KW495" s="68" t="s">
        <v>1004</v>
      </c>
      <c r="KX495" s="68" t="s">
        <v>1004</v>
      </c>
      <c r="KY495" s="68" t="s">
        <v>1004</v>
      </c>
      <c r="KZ495" s="68" t="s">
        <v>1004</v>
      </c>
      <c r="LA495" s="68" t="s">
        <v>1004</v>
      </c>
      <c r="LB495" s="68" t="s">
        <v>182</v>
      </c>
      <c r="LC495" s="68" t="s">
        <v>1004</v>
      </c>
      <c r="LD495" s="68" t="s">
        <v>1004</v>
      </c>
      <c r="LE495" s="68" t="s">
        <v>1004</v>
      </c>
      <c r="LF495" s="68" t="s">
        <v>1004</v>
      </c>
      <c r="LG495" s="68" t="s">
        <v>1004</v>
      </c>
      <c r="LH495" s="68" t="s">
        <v>1004</v>
      </c>
      <c r="LI495" s="68" t="s">
        <v>1004</v>
      </c>
      <c r="LJ495" s="68" t="s">
        <v>1004</v>
      </c>
      <c r="LK495" s="68" t="s">
        <v>1004</v>
      </c>
      <c r="LL495" s="68" t="s">
        <v>1004</v>
      </c>
      <c r="LM495" s="68" t="s">
        <v>1004</v>
      </c>
      <c r="LN495" s="68" t="s">
        <v>1004</v>
      </c>
      <c r="LO495" s="68" t="s">
        <v>1004</v>
      </c>
      <c r="LP495" s="68" t="s">
        <v>1004</v>
      </c>
      <c r="LQ495" s="68" t="s">
        <v>1004</v>
      </c>
      <c r="LR495" s="68" t="s">
        <v>1004</v>
      </c>
      <c r="LS495" s="68" t="s">
        <v>1004</v>
      </c>
      <c r="LT495" s="68" t="s">
        <v>1004</v>
      </c>
      <c r="LU495" s="68" t="s">
        <v>1004</v>
      </c>
      <c r="LV495" s="68" t="s">
        <v>1004</v>
      </c>
      <c r="LW495" s="68" t="s">
        <v>1004</v>
      </c>
      <c r="LX495" s="68" t="s">
        <v>1004</v>
      </c>
      <c r="LY495" s="68" t="s">
        <v>1004</v>
      </c>
      <c r="LZ495" s="68" t="s">
        <v>1004</v>
      </c>
      <c r="MA495" s="68" t="s">
        <v>1004</v>
      </c>
      <c r="MB495" s="68" t="s">
        <v>1004</v>
      </c>
      <c r="MC495" s="68" t="s">
        <v>1004</v>
      </c>
      <c r="MD495" s="68" t="s">
        <v>1004</v>
      </c>
      <c r="ME495" s="68" t="s">
        <v>180</v>
      </c>
      <c r="MF495" s="68" t="s">
        <v>1004</v>
      </c>
      <c r="MG495" s="68" t="s">
        <v>1004</v>
      </c>
      <c r="MH495" s="68" t="s">
        <v>1004</v>
      </c>
      <c r="MI495" s="68" t="s">
        <v>1004</v>
      </c>
      <c r="MJ495" s="68" t="s">
        <v>1004</v>
      </c>
      <c r="MK495" s="68" t="s">
        <v>1004</v>
      </c>
      <c r="ML495" s="68" t="s">
        <v>1004</v>
      </c>
      <c r="MM495" s="68" t="s">
        <v>1004</v>
      </c>
      <c r="MN495" s="68" t="s">
        <v>1004</v>
      </c>
      <c r="MO495" s="68" t="s">
        <v>1004</v>
      </c>
      <c r="MP495" s="68" t="s">
        <v>1004</v>
      </c>
      <c r="MQ495" s="68" t="s">
        <v>1004</v>
      </c>
      <c r="MR495" s="68" t="s">
        <v>1004</v>
      </c>
      <c r="MS495" s="68" t="s">
        <v>1004</v>
      </c>
      <c r="MT495" s="68" t="s">
        <v>1004</v>
      </c>
      <c r="MU495" s="68" t="s">
        <v>1004</v>
      </c>
      <c r="MV495" s="68" t="s">
        <v>1004</v>
      </c>
      <c r="MW495" s="68" t="s">
        <v>1004</v>
      </c>
      <c r="MX495" s="68" t="s">
        <v>1004</v>
      </c>
      <c r="MY495" s="68" t="s">
        <v>1004</v>
      </c>
      <c r="MZ495" s="68" t="s">
        <v>1004</v>
      </c>
      <c r="NA495" s="68" t="s">
        <v>180</v>
      </c>
      <c r="NB495" s="68" t="s">
        <v>1004</v>
      </c>
      <c r="NC495" s="68" t="s">
        <v>1004</v>
      </c>
      <c r="ND495" s="68" t="s">
        <v>1004</v>
      </c>
      <c r="NE495" s="68" t="s">
        <v>1004</v>
      </c>
      <c r="NF495" s="68" t="s">
        <v>1004</v>
      </c>
      <c r="NG495" s="68" t="s">
        <v>1004</v>
      </c>
      <c r="NH495" s="68" t="s">
        <v>1004</v>
      </c>
      <c r="NI495" s="68" t="s">
        <v>1004</v>
      </c>
      <c r="NJ495" s="68" t="s">
        <v>1004</v>
      </c>
      <c r="NK495" s="68" t="s">
        <v>1004</v>
      </c>
      <c r="NL495" s="68" t="s">
        <v>1004</v>
      </c>
      <c r="NM495" s="68" t="s">
        <v>1004</v>
      </c>
      <c r="NN495" s="68" t="s">
        <v>1004</v>
      </c>
      <c r="NO495" s="68" t="s">
        <v>1004</v>
      </c>
      <c r="NP495" s="68" t="s">
        <v>1004</v>
      </c>
      <c r="NQ495" s="68" t="s">
        <v>1004</v>
      </c>
      <c r="NR495" s="68" t="s">
        <v>1004</v>
      </c>
      <c r="NS495" s="68" t="s">
        <v>1004</v>
      </c>
      <c r="NT495" s="68" t="s">
        <v>1004</v>
      </c>
      <c r="NU495" s="68" t="s">
        <v>1004</v>
      </c>
      <c r="NV495" s="68" t="s">
        <v>1004</v>
      </c>
      <c r="NW495" s="68" t="s">
        <v>180</v>
      </c>
      <c r="NX495" s="68" t="s">
        <v>1004</v>
      </c>
      <c r="NY495" s="68" t="s">
        <v>1004</v>
      </c>
      <c r="NZ495" s="68" t="s">
        <v>1004</v>
      </c>
      <c r="OA495" s="68" t="s">
        <v>182</v>
      </c>
      <c r="OB495" s="68" t="s">
        <v>1004</v>
      </c>
      <c r="OC495" s="68" t="s">
        <v>1004</v>
      </c>
      <c r="OD495" s="68" t="s">
        <v>1004</v>
      </c>
      <c r="OE495" s="68" t="s">
        <v>1004</v>
      </c>
      <c r="OF495" s="68" t="s">
        <v>1004</v>
      </c>
      <c r="OG495" s="68" t="s">
        <v>1004</v>
      </c>
      <c r="OH495" s="68" t="s">
        <v>1004</v>
      </c>
      <c r="OI495" s="68" t="s">
        <v>1004</v>
      </c>
      <c r="OJ495" s="68" t="s">
        <v>1004</v>
      </c>
      <c r="OK495" s="68" t="s">
        <v>1004</v>
      </c>
      <c r="OL495" s="68" t="s">
        <v>1004</v>
      </c>
      <c r="OM495" s="68" t="s">
        <v>1004</v>
      </c>
      <c r="ON495" s="68" t="s">
        <v>1004</v>
      </c>
      <c r="OO495" s="68" t="s">
        <v>1004</v>
      </c>
      <c r="OP495" s="68" t="s">
        <v>1004</v>
      </c>
      <c r="OQ495" s="68" t="s">
        <v>1004</v>
      </c>
      <c r="OR495" s="68" t="s">
        <v>1004</v>
      </c>
      <c r="OS495" s="68" t="s">
        <v>1004</v>
      </c>
      <c r="OT495" s="68" t="s">
        <v>1004</v>
      </c>
      <c r="OU495" s="68" t="s">
        <v>1004</v>
      </c>
      <c r="OV495" s="68" t="s">
        <v>180</v>
      </c>
      <c r="OW495" s="68" t="s">
        <v>1004</v>
      </c>
      <c r="OX495" s="68" t="s">
        <v>1004</v>
      </c>
      <c r="OY495" s="68" t="s">
        <v>1004</v>
      </c>
      <c r="OZ495" s="68" t="s">
        <v>1004</v>
      </c>
      <c r="PA495" s="68" t="s">
        <v>1004</v>
      </c>
      <c r="PB495" s="68" t="s">
        <v>1004</v>
      </c>
      <c r="PC495" s="68" t="s">
        <v>1004</v>
      </c>
      <c r="PD495" s="68" t="s">
        <v>1004</v>
      </c>
      <c r="PE495" s="68" t="s">
        <v>1004</v>
      </c>
      <c r="PF495" s="68" t="s">
        <v>1004</v>
      </c>
      <c r="PG495" s="68" t="s">
        <v>1004</v>
      </c>
      <c r="PH495" s="68" t="s">
        <v>1004</v>
      </c>
      <c r="PI495" s="68" t="s">
        <v>1004</v>
      </c>
      <c r="PJ495" s="68" t="s">
        <v>1004</v>
      </c>
      <c r="PK495" s="68" t="s">
        <v>1004</v>
      </c>
      <c r="PL495" s="68" t="s">
        <v>1004</v>
      </c>
      <c r="PM495" s="68" t="s">
        <v>1004</v>
      </c>
      <c r="PN495" s="68" t="s">
        <v>1004</v>
      </c>
      <c r="PO495" s="68" t="s">
        <v>1004</v>
      </c>
      <c r="PP495" s="68" t="s">
        <v>180</v>
      </c>
      <c r="PQ495" s="68" t="s">
        <v>1004</v>
      </c>
      <c r="PR495" s="68" t="s">
        <v>182</v>
      </c>
      <c r="PS495" s="68" t="s">
        <v>1004</v>
      </c>
      <c r="PT495" s="68" t="s">
        <v>1004</v>
      </c>
      <c r="PU495" s="68" t="s">
        <v>1004</v>
      </c>
      <c r="PV495" s="68" t="s">
        <v>1004</v>
      </c>
      <c r="PW495" s="68" t="s">
        <v>1004</v>
      </c>
      <c r="PX495" s="68" t="s">
        <v>1004</v>
      </c>
      <c r="PY495" s="68" t="s">
        <v>1004</v>
      </c>
      <c r="PZ495" s="68" t="s">
        <v>1004</v>
      </c>
      <c r="QA495" s="68" t="s">
        <v>1004</v>
      </c>
      <c r="QB495" s="68" t="s">
        <v>1004</v>
      </c>
      <c r="QC495" s="68" t="s">
        <v>1004</v>
      </c>
      <c r="QD495" s="68" t="s">
        <v>1004</v>
      </c>
      <c r="QE495" s="68" t="s">
        <v>1004</v>
      </c>
      <c r="QF495" s="68" t="s">
        <v>1004</v>
      </c>
      <c r="QG495" s="68" t="s">
        <v>1004</v>
      </c>
      <c r="QH495" s="68" t="s">
        <v>1004</v>
      </c>
      <c r="QI495" s="68" t="s">
        <v>1004</v>
      </c>
      <c r="QJ495" s="68" t="s">
        <v>1004</v>
      </c>
      <c r="QK495" s="68" t="s">
        <v>182</v>
      </c>
      <c r="QL495" s="68" t="s">
        <v>1004</v>
      </c>
      <c r="QM495" s="68" t="s">
        <v>1004</v>
      </c>
      <c r="QN495" s="68" t="s">
        <v>1004</v>
      </c>
      <c r="QO495" s="68" t="s">
        <v>182</v>
      </c>
      <c r="QP495" s="68" t="s">
        <v>1004</v>
      </c>
      <c r="QQ495" s="68" t="s">
        <v>1004</v>
      </c>
      <c r="QR495" s="68" t="s">
        <v>1004</v>
      </c>
      <c r="QS495" s="68" t="s">
        <v>1004</v>
      </c>
      <c r="QT495" s="68" t="s">
        <v>1004</v>
      </c>
      <c r="QU495" s="68" t="s">
        <v>1004</v>
      </c>
      <c r="QV495" s="68" t="s">
        <v>1004</v>
      </c>
      <c r="QW495" s="68" t="s">
        <v>1004</v>
      </c>
      <c r="QX495" s="68" t="s">
        <v>1004</v>
      </c>
      <c r="QY495" s="68" t="s">
        <v>1004</v>
      </c>
      <c r="QZ495" s="68" t="s">
        <v>1004</v>
      </c>
      <c r="RA495" s="68" t="s">
        <v>1004</v>
      </c>
      <c r="RB495" s="68" t="s">
        <v>1004</v>
      </c>
      <c r="RC495" s="68" t="s">
        <v>180</v>
      </c>
      <c r="RD495" s="68" t="s">
        <v>1004</v>
      </c>
      <c r="RE495" s="68" t="s">
        <v>1004</v>
      </c>
      <c r="RF495" s="68" t="s">
        <v>1004</v>
      </c>
      <c r="RG495" s="68" t="s">
        <v>1004</v>
      </c>
      <c r="RH495" s="68" t="s">
        <v>1004</v>
      </c>
      <c r="RI495" s="68" t="s">
        <v>1004</v>
      </c>
      <c r="RJ495" s="68" t="s">
        <v>1004</v>
      </c>
      <c r="RK495" s="68" t="s">
        <v>1004</v>
      </c>
      <c r="RL495" s="68" t="s">
        <v>1004</v>
      </c>
      <c r="RM495" s="68" t="s">
        <v>1004</v>
      </c>
      <c r="RN495" s="68" t="s">
        <v>1004</v>
      </c>
      <c r="RO495" s="68" t="s">
        <v>1004</v>
      </c>
      <c r="RP495" s="68" t="s">
        <v>1004</v>
      </c>
      <c r="RQ495" s="68" t="s">
        <v>1004</v>
      </c>
      <c r="RR495" s="68" t="s">
        <v>1004</v>
      </c>
      <c r="RS495" s="68" t="s">
        <v>1004</v>
      </c>
      <c r="RT495" s="68" t="s">
        <v>1004</v>
      </c>
      <c r="RU495" s="68" t="s">
        <v>1004</v>
      </c>
      <c r="RV495" s="68" t="s">
        <v>1004</v>
      </c>
      <c r="RW495" s="68" t="s">
        <v>1004</v>
      </c>
      <c r="RX495" s="68" t="s">
        <v>1004</v>
      </c>
      <c r="RY495" s="68" t="s">
        <v>1004</v>
      </c>
      <c r="RZ495" s="68" t="s">
        <v>1004</v>
      </c>
      <c r="SA495" s="68" t="s">
        <v>1004</v>
      </c>
      <c r="SB495" s="68" t="s">
        <v>1004</v>
      </c>
      <c r="SC495" s="68" t="s">
        <v>1004</v>
      </c>
      <c r="SD495" s="68" t="s">
        <v>1004</v>
      </c>
      <c r="SE495" s="68" t="s">
        <v>1004</v>
      </c>
      <c r="SF495" s="68" t="s">
        <v>1004</v>
      </c>
      <c r="SG495" s="68" t="s">
        <v>1004</v>
      </c>
      <c r="SH495" s="68" t="s">
        <v>1004</v>
      </c>
      <c r="SI495" s="68" t="s">
        <v>1004</v>
      </c>
      <c r="SJ495" s="68" t="s">
        <v>1004</v>
      </c>
      <c r="SK495" s="68" t="s">
        <v>1004</v>
      </c>
      <c r="SL495" s="68" t="s">
        <v>1004</v>
      </c>
      <c r="SM495" s="68" t="s">
        <v>1004</v>
      </c>
      <c r="SN495" s="68" t="s">
        <v>1004</v>
      </c>
      <c r="SO495" s="68" t="s">
        <v>180</v>
      </c>
      <c r="SP495" s="68" t="s">
        <v>1004</v>
      </c>
      <c r="SQ495" s="68" t="s">
        <v>1004</v>
      </c>
      <c r="SR495" s="68" t="s">
        <v>1004</v>
      </c>
      <c r="SS495" s="68" t="s">
        <v>1004</v>
      </c>
      <c r="ST495" s="68" t="s">
        <v>1004</v>
      </c>
      <c r="SU495" s="68" t="s">
        <v>1004</v>
      </c>
      <c r="SV495" s="68" t="s">
        <v>1004</v>
      </c>
      <c r="SW495" s="68" t="s">
        <v>1004</v>
      </c>
      <c r="SX495" s="68" t="s">
        <v>180</v>
      </c>
      <c r="SY495" s="68" t="s">
        <v>1004</v>
      </c>
      <c r="SZ495" s="68" t="s">
        <v>1004</v>
      </c>
      <c r="TA495" s="68" t="s">
        <v>1004</v>
      </c>
      <c r="TB495" s="68" t="s">
        <v>1004</v>
      </c>
      <c r="TC495" s="68" t="s">
        <v>1004</v>
      </c>
      <c r="TD495" s="68" t="s">
        <v>1004</v>
      </c>
      <c r="TE495" s="68" t="s">
        <v>1004</v>
      </c>
      <c r="TF495" s="68" t="s">
        <v>1004</v>
      </c>
      <c r="TG495" s="68" t="s">
        <v>1004</v>
      </c>
      <c r="TH495" s="68" t="s">
        <v>1004</v>
      </c>
      <c r="TI495" s="68" t="s">
        <v>180</v>
      </c>
      <c r="TJ495" s="68" t="s">
        <v>1004</v>
      </c>
      <c r="TK495" s="68" t="s">
        <v>1004</v>
      </c>
      <c r="TL495" s="68" t="s">
        <v>1004</v>
      </c>
      <c r="TM495" s="68" t="s">
        <v>1004</v>
      </c>
      <c r="TN495" s="68" t="s">
        <v>1004</v>
      </c>
      <c r="TO495" s="68" t="s">
        <v>1004</v>
      </c>
      <c r="TP495" s="68" t="s">
        <v>1004</v>
      </c>
      <c r="TQ495" s="68" t="s">
        <v>1004</v>
      </c>
      <c r="TR495" s="68" t="s">
        <v>1004</v>
      </c>
      <c r="TS495" s="68" t="s">
        <v>1004</v>
      </c>
      <c r="TT495" s="68" t="s">
        <v>182</v>
      </c>
      <c r="TU495" s="68" t="s">
        <v>1004</v>
      </c>
      <c r="TV495" s="68" t="s">
        <v>1004</v>
      </c>
      <c r="TW495" s="68" t="s">
        <v>1004</v>
      </c>
      <c r="TX495" s="68" t="s">
        <v>1004</v>
      </c>
      <c r="TY495" s="68" t="s">
        <v>1004</v>
      </c>
      <c r="TZ495" s="68" t="s">
        <v>1004</v>
      </c>
      <c r="UA495" s="68" t="s">
        <v>1004</v>
      </c>
      <c r="UB495" s="68" t="s">
        <v>180</v>
      </c>
      <c r="UC495" s="68" t="s">
        <v>1004</v>
      </c>
      <c r="UD495" s="68" t="s">
        <v>1004</v>
      </c>
      <c r="UE495" s="68" t="s">
        <v>1004</v>
      </c>
      <c r="UF495" s="68" t="s">
        <v>1004</v>
      </c>
      <c r="UG495" s="68" t="s">
        <v>1004</v>
      </c>
      <c r="UH495" s="68" t="s">
        <v>1004</v>
      </c>
      <c r="UI495" s="68" t="s">
        <v>1004</v>
      </c>
      <c r="UJ495" s="68" t="s">
        <v>1004</v>
      </c>
      <c r="UK495" s="68" t="s">
        <v>1004</v>
      </c>
      <c r="UL495" s="68" t="s">
        <v>1004</v>
      </c>
      <c r="UM495" s="68" t="s">
        <v>1004</v>
      </c>
      <c r="UN495" s="68" t="s">
        <v>180</v>
      </c>
      <c r="UO495" s="68" t="s">
        <v>1004</v>
      </c>
      <c r="UP495" s="68" t="s">
        <v>1004</v>
      </c>
      <c r="UQ495" s="68" t="s">
        <v>1004</v>
      </c>
      <c r="UR495" s="68" t="s">
        <v>1004</v>
      </c>
      <c r="US495" s="68" t="s">
        <v>1004</v>
      </c>
      <c r="UT495" s="68" t="s">
        <v>1004</v>
      </c>
      <c r="UU495" s="68" t="s">
        <v>1004</v>
      </c>
      <c r="UV495" s="68" t="s">
        <v>1004</v>
      </c>
      <c r="UW495" s="68" t="s">
        <v>1004</v>
      </c>
      <c r="UX495" s="68" t="s">
        <v>1004</v>
      </c>
      <c r="UY495" s="68" t="s">
        <v>1004</v>
      </c>
      <c r="UZ495" s="68" t="s">
        <v>1004</v>
      </c>
      <c r="VA495" s="68" t="s">
        <v>1004</v>
      </c>
      <c r="VB495" s="68" t="s">
        <v>1004</v>
      </c>
      <c r="VC495" s="68" t="s">
        <v>1004</v>
      </c>
      <c r="VD495" s="68" t="s">
        <v>1004</v>
      </c>
      <c r="VE495" s="68" t="s">
        <v>1004</v>
      </c>
      <c r="VF495" s="68" t="s">
        <v>1004</v>
      </c>
      <c r="VG495" s="68" t="s">
        <v>1004</v>
      </c>
      <c r="VH495" s="68" t="s">
        <v>1004</v>
      </c>
      <c r="VI495" s="68" t="s">
        <v>1004</v>
      </c>
      <c r="VJ495" s="68" t="s">
        <v>1004</v>
      </c>
      <c r="VK495" s="68" t="s">
        <v>1004</v>
      </c>
      <c r="VL495" s="68" t="s">
        <v>1004</v>
      </c>
      <c r="VM495" s="68" t="s">
        <v>1004</v>
      </c>
      <c r="VN495" s="68" t="s">
        <v>180</v>
      </c>
      <c r="VO495" s="68" t="s">
        <v>1004</v>
      </c>
      <c r="VP495" s="68" t="s">
        <v>1004</v>
      </c>
      <c r="VQ495" s="68" t="s">
        <v>1004</v>
      </c>
      <c r="VR495" s="68" t="s">
        <v>1004</v>
      </c>
      <c r="VS495" s="68" t="s">
        <v>1004</v>
      </c>
      <c r="VT495" s="68" t="s">
        <v>1004</v>
      </c>
      <c r="VU495" s="68" t="s">
        <v>1004</v>
      </c>
      <c r="VV495" s="68" t="s">
        <v>1004</v>
      </c>
      <c r="VW495" s="68" t="s">
        <v>1004</v>
      </c>
      <c r="VX495" s="68" t="s">
        <v>1004</v>
      </c>
      <c r="VY495" s="68" t="s">
        <v>1004</v>
      </c>
      <c r="VZ495" s="68" t="s">
        <v>1004</v>
      </c>
      <c r="WA495" s="68" t="s">
        <v>1004</v>
      </c>
      <c r="WB495" s="68" t="s">
        <v>1004</v>
      </c>
      <c r="WC495" s="68" t="s">
        <v>1004</v>
      </c>
      <c r="WD495" s="68" t="s">
        <v>1004</v>
      </c>
      <c r="WE495" s="68" t="s">
        <v>180</v>
      </c>
      <c r="WF495" s="68" t="s">
        <v>1004</v>
      </c>
      <c r="WG495" s="68" t="s">
        <v>1004</v>
      </c>
      <c r="WH495" s="68" t="s">
        <v>1004</v>
      </c>
      <c r="WI495" s="68" t="s">
        <v>1004</v>
      </c>
      <c r="WJ495" s="68" t="s">
        <v>182</v>
      </c>
      <c r="WK495" s="68" t="s">
        <v>1004</v>
      </c>
      <c r="WL495" s="68" t="s">
        <v>1004</v>
      </c>
      <c r="WM495" s="68" t="s">
        <v>1004</v>
      </c>
      <c r="WN495" s="68" t="s">
        <v>1004</v>
      </c>
      <c r="WO495" s="68" t="s">
        <v>1004</v>
      </c>
      <c r="WP495" s="68" t="s">
        <v>1004</v>
      </c>
      <c r="WQ495" s="68" t="s">
        <v>1004</v>
      </c>
      <c r="WR495" s="68" t="s">
        <v>1004</v>
      </c>
      <c r="WS495" s="68" t="s">
        <v>1004</v>
      </c>
      <c r="WT495" s="68" t="s">
        <v>1004</v>
      </c>
      <c r="WU495" s="68" t="s">
        <v>1004</v>
      </c>
      <c r="WV495" s="68" t="s">
        <v>1004</v>
      </c>
      <c r="WW495" s="68" t="s">
        <v>1004</v>
      </c>
      <c r="WX495" s="68" t="s">
        <v>1004</v>
      </c>
      <c r="WY495" s="68" t="s">
        <v>1004</v>
      </c>
      <c r="WZ495" s="68" t="s">
        <v>1004</v>
      </c>
      <c r="XA495" s="68" t="s">
        <v>1004</v>
      </c>
      <c r="XB495" s="68" t="s">
        <v>1004</v>
      </c>
      <c r="XC495" s="68" t="s">
        <v>1004</v>
      </c>
      <c r="XD495" s="68" t="s">
        <v>1004</v>
      </c>
      <c r="XE495" s="68" t="s">
        <v>1004</v>
      </c>
      <c r="XF495" s="68" t="s">
        <v>1004</v>
      </c>
      <c r="XG495" s="68" t="s">
        <v>1004</v>
      </c>
      <c r="XH495" s="68" t="s">
        <v>1004</v>
      </c>
      <c r="XI495" s="68" t="s">
        <v>1004</v>
      </c>
      <c r="XJ495" s="68" t="s">
        <v>1004</v>
      </c>
      <c r="XK495" s="68" t="s">
        <v>1004</v>
      </c>
      <c r="XL495" s="68" t="s">
        <v>1004</v>
      </c>
      <c r="XM495" s="68" t="s">
        <v>1004</v>
      </c>
      <c r="XN495" s="68" t="s">
        <v>1004</v>
      </c>
      <c r="XO495" s="68" t="s">
        <v>1004</v>
      </c>
      <c r="XP495" s="68" t="s">
        <v>1004</v>
      </c>
      <c r="XQ495" s="68" t="s">
        <v>1004</v>
      </c>
      <c r="XR495" s="68" t="s">
        <v>1004</v>
      </c>
      <c r="XS495" s="68" t="s">
        <v>1004</v>
      </c>
      <c r="XT495" s="68" t="s">
        <v>1004</v>
      </c>
      <c r="XU495" s="68" t="s">
        <v>1004</v>
      </c>
      <c r="XV495" s="68" t="s">
        <v>1004</v>
      </c>
      <c r="XW495" s="68" t="s">
        <v>1004</v>
      </c>
      <c r="XX495" s="68" t="s">
        <v>1004</v>
      </c>
      <c r="XY495" s="68" t="s">
        <v>1004</v>
      </c>
      <c r="XZ495" s="68" t="s">
        <v>1004</v>
      </c>
      <c r="YA495" s="68" t="s">
        <v>1004</v>
      </c>
      <c r="YB495" s="68" t="s">
        <v>1004</v>
      </c>
      <c r="YC495" s="68" t="s">
        <v>1004</v>
      </c>
      <c r="YD495" s="68" t="s">
        <v>1004</v>
      </c>
      <c r="YE495" s="68" t="s">
        <v>180</v>
      </c>
      <c r="YF495" s="68" t="s">
        <v>180</v>
      </c>
      <c r="YG495" s="68" t="s">
        <v>1004</v>
      </c>
      <c r="YH495" s="68" t="s">
        <v>1004</v>
      </c>
      <c r="YI495" s="68" t="s">
        <v>182</v>
      </c>
      <c r="YJ495" s="68" t="s">
        <v>1004</v>
      </c>
      <c r="YK495" s="68" t="s">
        <v>1004</v>
      </c>
      <c r="YL495" s="68" t="s">
        <v>1004</v>
      </c>
      <c r="YM495" s="68" t="s">
        <v>1004</v>
      </c>
      <c r="YN495" s="68" t="s">
        <v>180</v>
      </c>
      <c r="YO495" s="68" t="s">
        <v>1004</v>
      </c>
      <c r="YP495" s="68" t="s">
        <v>1004</v>
      </c>
      <c r="YQ495" s="68" t="s">
        <v>1004</v>
      </c>
      <c r="YR495" s="68" t="s">
        <v>1004</v>
      </c>
      <c r="YS495" s="68" t="s">
        <v>1004</v>
      </c>
      <c r="YT495" s="68" t="s">
        <v>1004</v>
      </c>
      <c r="YU495" s="68" t="s">
        <v>1004</v>
      </c>
      <c r="YV495" s="68" t="s">
        <v>1004</v>
      </c>
      <c r="YW495" s="68" t="s">
        <v>1004</v>
      </c>
      <c r="YX495" s="68" t="s">
        <v>1004</v>
      </c>
      <c r="YY495" s="68" t="s">
        <v>1004</v>
      </c>
      <c r="YZ495" s="68" t="s">
        <v>182</v>
      </c>
      <c r="ZA495" s="68" t="s">
        <v>1004</v>
      </c>
      <c r="ZB495" s="68" t="s">
        <v>1004</v>
      </c>
      <c r="ZC495" s="68" t="s">
        <v>1004</v>
      </c>
      <c r="ZD495" s="68" t="s">
        <v>1004</v>
      </c>
      <c r="ZE495" s="68" t="s">
        <v>1004</v>
      </c>
      <c r="ZF495" s="68" t="s">
        <v>1004</v>
      </c>
      <c r="ZG495" s="68" t="s">
        <v>1004</v>
      </c>
      <c r="ZH495" s="68" t="s">
        <v>1004</v>
      </c>
      <c r="ZI495" s="68" t="s">
        <v>1004</v>
      </c>
      <c r="ZJ495" s="68" t="s">
        <v>1004</v>
      </c>
      <c r="ZK495" s="68" t="s">
        <v>1004</v>
      </c>
      <c r="ZL495" s="68" t="s">
        <v>1004</v>
      </c>
      <c r="ZM495" s="68" t="s">
        <v>1004</v>
      </c>
      <c r="ZN495" s="68" t="s">
        <v>1004</v>
      </c>
      <c r="ZO495" s="68" t="s">
        <v>1004</v>
      </c>
      <c r="ZP495" s="68" t="s">
        <v>1004</v>
      </c>
      <c r="ZQ495" s="68" t="s">
        <v>1004</v>
      </c>
      <c r="ZR495" s="68" t="s">
        <v>1004</v>
      </c>
      <c r="ZS495" s="68" t="s">
        <v>1004</v>
      </c>
      <c r="ZT495" s="68" t="s">
        <v>1004</v>
      </c>
      <c r="ZU495" s="68" t="s">
        <v>1004</v>
      </c>
      <c r="ZV495" s="68" t="s">
        <v>180</v>
      </c>
      <c r="ZW495" s="68" t="s">
        <v>1004</v>
      </c>
      <c r="ZX495" s="68" t="s">
        <v>1004</v>
      </c>
      <c r="ZY495" s="68" t="s">
        <v>1004</v>
      </c>
      <c r="ZZ495" s="68" t="s">
        <v>180</v>
      </c>
      <c r="AAA495" s="68" t="s">
        <v>1004</v>
      </c>
      <c r="AAB495" s="68" t="s">
        <v>1004</v>
      </c>
      <c r="AAC495" s="68" t="s">
        <v>1004</v>
      </c>
      <c r="AAD495" s="68" t="s">
        <v>1004</v>
      </c>
      <c r="AAE495" s="68" t="s">
        <v>1004</v>
      </c>
      <c r="AAF495" s="68" t="s">
        <v>1004</v>
      </c>
      <c r="AAG495" s="68" t="s">
        <v>1004</v>
      </c>
      <c r="AAH495" s="68" t="s">
        <v>1004</v>
      </c>
      <c r="AAI495" s="68" t="s">
        <v>1004</v>
      </c>
      <c r="AAJ495" s="68" t="s">
        <v>1004</v>
      </c>
      <c r="AAK495" s="68" t="s">
        <v>1004</v>
      </c>
      <c r="AAL495" s="68" t="s">
        <v>1004</v>
      </c>
      <c r="AAM495" s="68" t="s">
        <v>1004</v>
      </c>
      <c r="AAN495" s="68" t="s">
        <v>1004</v>
      </c>
      <c r="AAO495" s="68" t="s">
        <v>1004</v>
      </c>
      <c r="AAP495" s="68" t="s">
        <v>1004</v>
      </c>
      <c r="AAQ495" s="68" t="s">
        <v>1004</v>
      </c>
      <c r="AAR495" s="68" t="s">
        <v>1004</v>
      </c>
      <c r="AAS495" s="68" t="s">
        <v>1004</v>
      </c>
      <c r="AAT495" s="68" t="s">
        <v>1004</v>
      </c>
      <c r="AAU495" s="68" t="s">
        <v>1004</v>
      </c>
      <c r="AAV495" s="68" t="s">
        <v>1004</v>
      </c>
      <c r="AAW495" s="68" t="s">
        <v>1004</v>
      </c>
      <c r="AAX495" s="68" t="s">
        <v>1004</v>
      </c>
      <c r="AAY495" s="68" t="s">
        <v>1004</v>
      </c>
      <c r="AAZ495" s="68" t="s">
        <v>1004</v>
      </c>
      <c r="ABA495" s="68" t="s">
        <v>1004</v>
      </c>
      <c r="ABB495" s="68" t="s">
        <v>1004</v>
      </c>
      <c r="ABC495" s="68" t="s">
        <v>1004</v>
      </c>
      <c r="ABD495" s="68" t="s">
        <v>1004</v>
      </c>
      <c r="ABE495" s="68" t="s">
        <v>1004</v>
      </c>
      <c r="ABF495" s="68" t="s">
        <v>1004</v>
      </c>
      <c r="ABG495" s="68" t="s">
        <v>1004</v>
      </c>
      <c r="ABH495" s="68" t="s">
        <v>1004</v>
      </c>
      <c r="ABI495" s="68" t="s">
        <v>1004</v>
      </c>
      <c r="ABJ495" s="68" t="s">
        <v>1004</v>
      </c>
      <c r="ABK495" s="68" t="s">
        <v>182</v>
      </c>
      <c r="ABL495" s="68" t="s">
        <v>1004</v>
      </c>
      <c r="ABM495" s="68" t="s">
        <v>1004</v>
      </c>
      <c r="ABN495" s="68" t="s">
        <v>1004</v>
      </c>
      <c r="ABO495" s="68" t="s">
        <v>1004</v>
      </c>
      <c r="ABP495" s="68" t="s">
        <v>1004</v>
      </c>
      <c r="ABQ495" s="68" t="s">
        <v>1004</v>
      </c>
      <c r="ABR495" s="68" t="s">
        <v>1004</v>
      </c>
      <c r="ABS495" s="68" t="s">
        <v>1004</v>
      </c>
      <c r="ABT495" s="68" t="s">
        <v>1004</v>
      </c>
      <c r="ABU495" s="68" t="s">
        <v>1004</v>
      </c>
      <c r="ABV495" s="68" t="s">
        <v>1004</v>
      </c>
      <c r="ABW495" s="68" t="s">
        <v>1004</v>
      </c>
      <c r="ABX495" s="68" t="s">
        <v>1004</v>
      </c>
      <c r="ABY495" s="68" t="s">
        <v>1004</v>
      </c>
      <c r="ABZ495" s="68" t="s">
        <v>1004</v>
      </c>
      <c r="ACA495" s="68" t="s">
        <v>1004</v>
      </c>
      <c r="ACB495" s="68" t="s">
        <v>1004</v>
      </c>
      <c r="ACC495" s="68" t="s">
        <v>1004</v>
      </c>
      <c r="ACD495" s="68" t="s">
        <v>1004</v>
      </c>
      <c r="ACE495" s="68" t="s">
        <v>1004</v>
      </c>
      <c r="ACF495" s="68" t="s">
        <v>1004</v>
      </c>
      <c r="ACG495" s="68" t="s">
        <v>1004</v>
      </c>
      <c r="ACH495" s="68" t="s">
        <v>1004</v>
      </c>
      <c r="ACI495" s="68" t="s">
        <v>1004</v>
      </c>
      <c r="ACJ495" s="68" t="s">
        <v>1004</v>
      </c>
      <c r="ACK495" s="68" t="s">
        <v>1004</v>
      </c>
      <c r="ACL495" s="68" t="s">
        <v>1004</v>
      </c>
      <c r="ACM495" s="68" t="s">
        <v>1004</v>
      </c>
      <c r="ACN495" s="68" t="s">
        <v>1004</v>
      </c>
      <c r="ACO495" s="68" t="s">
        <v>1004</v>
      </c>
      <c r="ACP495" s="68" t="s">
        <v>1004</v>
      </c>
      <c r="ACQ495" s="68" t="s">
        <v>1004</v>
      </c>
      <c r="ACR495" s="68" t="s">
        <v>1004</v>
      </c>
      <c r="ACS495" s="68" t="s">
        <v>1004</v>
      </c>
      <c r="ACT495" s="68" t="s">
        <v>1004</v>
      </c>
      <c r="ACU495" s="68" t="s">
        <v>1004</v>
      </c>
      <c r="ACV495" s="68" t="s">
        <v>1004</v>
      </c>
      <c r="ACW495" s="68" t="s">
        <v>1004</v>
      </c>
      <c r="ACX495" s="68" t="s">
        <v>1004</v>
      </c>
      <c r="ACY495" s="68" t="s">
        <v>1004</v>
      </c>
      <c r="ACZ495" s="68" t="s">
        <v>1004</v>
      </c>
      <c r="ADA495" s="68" t="s">
        <v>1004</v>
      </c>
      <c r="ADB495" s="68" t="s">
        <v>1004</v>
      </c>
      <c r="ADC495" s="68" t="s">
        <v>180</v>
      </c>
      <c r="ADD495" s="68" t="s">
        <v>1004</v>
      </c>
      <c r="ADE495" s="68" t="s">
        <v>1004</v>
      </c>
      <c r="ADF495" s="68" t="s">
        <v>1004</v>
      </c>
      <c r="ADG495" s="68" t="s">
        <v>1004</v>
      </c>
      <c r="ADH495" s="68" t="s">
        <v>1004</v>
      </c>
      <c r="ADI495" s="68" t="s">
        <v>1004</v>
      </c>
      <c r="ADJ495" s="68" t="s">
        <v>1004</v>
      </c>
      <c r="ADK495" s="68" t="s">
        <v>1004</v>
      </c>
      <c r="ADL495" s="68" t="s">
        <v>1004</v>
      </c>
      <c r="ADM495" s="68" t="s">
        <v>1004</v>
      </c>
      <c r="ADN495" s="68" t="s">
        <v>1004</v>
      </c>
      <c r="ADO495" s="68" t="s">
        <v>1004</v>
      </c>
      <c r="ADP495" s="68" t="s">
        <v>1004</v>
      </c>
      <c r="ADQ495" s="68" t="s">
        <v>1004</v>
      </c>
      <c r="ADR495" s="68" t="s">
        <v>1004</v>
      </c>
      <c r="ADS495" s="68" t="s">
        <v>1004</v>
      </c>
      <c r="ADT495" s="68" t="s">
        <v>1004</v>
      </c>
      <c r="ADU495" s="68" t="s">
        <v>1004</v>
      </c>
      <c r="ADV495" s="68" t="s">
        <v>1004</v>
      </c>
      <c r="ADW495" s="68" t="s">
        <v>1004</v>
      </c>
      <c r="ADX495" s="68" t="s">
        <v>1004</v>
      </c>
      <c r="ADY495" s="68" t="s">
        <v>1004</v>
      </c>
      <c r="ADZ495" s="68" t="s">
        <v>1004</v>
      </c>
      <c r="AEA495" s="68" t="s">
        <v>1004</v>
      </c>
      <c r="AEB495" s="68" t="s">
        <v>1004</v>
      </c>
      <c r="AEC495" s="68" t="s">
        <v>1004</v>
      </c>
      <c r="AED495" s="68" t="s">
        <v>1004</v>
      </c>
      <c r="AEE495" s="68" t="s">
        <v>1004</v>
      </c>
      <c r="AEF495" s="68" t="s">
        <v>1004</v>
      </c>
      <c r="AEG495" s="68" t="s">
        <v>1004</v>
      </c>
      <c r="AEH495" s="68" t="s">
        <v>1004</v>
      </c>
      <c r="AEI495" s="68" t="s">
        <v>1004</v>
      </c>
      <c r="AEJ495" s="68" t="s">
        <v>1004</v>
      </c>
      <c r="AEK495" s="68" t="s">
        <v>1004</v>
      </c>
      <c r="AEL495" s="68" t="s">
        <v>1004</v>
      </c>
      <c r="AEM495" s="68" t="s">
        <v>1004</v>
      </c>
      <c r="AEN495" s="68" t="s">
        <v>1004</v>
      </c>
      <c r="AEO495" s="68" t="s">
        <v>1004</v>
      </c>
      <c r="AEP495" s="68" t="s">
        <v>1004</v>
      </c>
      <c r="AEQ495" s="68" t="s">
        <v>1004</v>
      </c>
      <c r="AER495" s="68" t="s">
        <v>1004</v>
      </c>
      <c r="AES495" s="68" t="s">
        <v>1004</v>
      </c>
      <c r="AET495" s="68" t="s">
        <v>1004</v>
      </c>
      <c r="AEU495" s="68" t="s">
        <v>1004</v>
      </c>
      <c r="AEV495" s="68" t="s">
        <v>1004</v>
      </c>
      <c r="AEW495" s="68" t="s">
        <v>182</v>
      </c>
      <c r="AEX495" s="68" t="s">
        <v>1004</v>
      </c>
      <c r="AEY495" s="68" t="s">
        <v>1004</v>
      </c>
      <c r="AEZ495" s="68" t="s">
        <v>1004</v>
      </c>
      <c r="AFA495" s="68" t="s">
        <v>1004</v>
      </c>
      <c r="AFB495" s="68" t="s">
        <v>1004</v>
      </c>
      <c r="AFC495" s="68" t="s">
        <v>1004</v>
      </c>
      <c r="AFD495" s="68" t="s">
        <v>1004</v>
      </c>
      <c r="AFE495" s="68" t="s">
        <v>1004</v>
      </c>
      <c r="AFF495" s="68" t="s">
        <v>1004</v>
      </c>
      <c r="AFG495" s="68" t="s">
        <v>1004</v>
      </c>
      <c r="AFH495" s="68" t="s">
        <v>1004</v>
      </c>
      <c r="AFI495" s="68" t="s">
        <v>1004</v>
      </c>
      <c r="AFJ495" s="68" t="s">
        <v>1004</v>
      </c>
      <c r="AFK495" s="68" t="s">
        <v>1004</v>
      </c>
      <c r="AFL495" s="68" t="s">
        <v>1004</v>
      </c>
      <c r="AFM495" s="68" t="s">
        <v>1004</v>
      </c>
      <c r="AFN495" s="68" t="s">
        <v>1004</v>
      </c>
      <c r="AFO495" s="68" t="s">
        <v>1004</v>
      </c>
      <c r="AFP495" s="68" t="s">
        <v>1004</v>
      </c>
      <c r="AFQ495" s="68" t="s">
        <v>1004</v>
      </c>
      <c r="AFR495" s="68" t="s">
        <v>1004</v>
      </c>
      <c r="AFS495" s="68" t="s">
        <v>1004</v>
      </c>
      <c r="AFT495" s="68" t="s">
        <v>1004</v>
      </c>
      <c r="AFU495" s="68" t="s">
        <v>1004</v>
      </c>
      <c r="AFV495" s="68" t="s">
        <v>1004</v>
      </c>
      <c r="AFW495" s="68" t="s">
        <v>1004</v>
      </c>
      <c r="AFX495" s="68" t="s">
        <v>1004</v>
      </c>
      <c r="AFY495" s="68" t="s">
        <v>1004</v>
      </c>
      <c r="AFZ495" s="68" t="s">
        <v>1004</v>
      </c>
      <c r="AGA495" s="68" t="s">
        <v>1004</v>
      </c>
      <c r="AGB495" s="68" t="s">
        <v>1004</v>
      </c>
      <c r="AGC495" s="68" t="s">
        <v>1004</v>
      </c>
      <c r="AGD495" s="68" t="s">
        <v>1004</v>
      </c>
      <c r="AGE495" s="68" t="s">
        <v>1004</v>
      </c>
      <c r="AGF495" s="68" t="s">
        <v>1004</v>
      </c>
      <c r="AGG495" s="68" t="s">
        <v>1004</v>
      </c>
      <c r="AGH495" s="68" t="s">
        <v>1004</v>
      </c>
      <c r="AGI495" s="68" t="s">
        <v>1004</v>
      </c>
      <c r="AGJ495" s="68" t="s">
        <v>1004</v>
      </c>
      <c r="AGK495" s="68" t="s">
        <v>1004</v>
      </c>
      <c r="AGL495" s="68" t="s">
        <v>1004</v>
      </c>
      <c r="AGM495" s="68" t="s">
        <v>1004</v>
      </c>
      <c r="AGN495" s="68" t="s">
        <v>1004</v>
      </c>
      <c r="AGO495" s="68" t="s">
        <v>1004</v>
      </c>
      <c r="AGP495" s="68" t="s">
        <v>1004</v>
      </c>
      <c r="AGQ495" s="68" t="s">
        <v>1004</v>
      </c>
      <c r="AGR495" s="68" t="s">
        <v>1004</v>
      </c>
      <c r="AGS495" s="68" t="s">
        <v>1004</v>
      </c>
      <c r="AGT495" s="68" t="s">
        <v>1004</v>
      </c>
      <c r="AGU495" s="68" t="s">
        <v>1004</v>
      </c>
      <c r="AGV495" s="68" t="s">
        <v>1004</v>
      </c>
      <c r="AGW495" s="68" t="s">
        <v>1004</v>
      </c>
      <c r="AGX495" s="68" t="s">
        <v>1004</v>
      </c>
      <c r="AGY495" s="68" t="s">
        <v>1004</v>
      </c>
      <c r="AGZ495" s="68" t="s">
        <v>1004</v>
      </c>
      <c r="AHA495" s="68" t="s">
        <v>1004</v>
      </c>
      <c r="AHB495" s="68" t="s">
        <v>1004</v>
      </c>
      <c r="AHC495" s="68" t="s">
        <v>1004</v>
      </c>
      <c r="AHD495" s="68" t="s">
        <v>1004</v>
      </c>
      <c r="AHE495" s="68" t="s">
        <v>1004</v>
      </c>
      <c r="AHF495" s="68" t="s">
        <v>1004</v>
      </c>
      <c r="AHG495" s="68" t="s">
        <v>1004</v>
      </c>
      <c r="AHH495" s="68" t="s">
        <v>1004</v>
      </c>
      <c r="AHI495" s="68" t="s">
        <v>1004</v>
      </c>
      <c r="AHJ495" s="68" t="s">
        <v>180</v>
      </c>
      <c r="AHK495" s="68" t="s">
        <v>1004</v>
      </c>
      <c r="AHL495" s="68" t="s">
        <v>1004</v>
      </c>
      <c r="AHM495" s="68" t="s">
        <v>1004</v>
      </c>
      <c r="AHN495" s="68" t="s">
        <v>1004</v>
      </c>
      <c r="AHO495" s="68" t="s">
        <v>1004</v>
      </c>
      <c r="AHP495" s="68" t="s">
        <v>1004</v>
      </c>
      <c r="AHQ495" s="68" t="s">
        <v>1004</v>
      </c>
      <c r="AHR495" s="68" t="s">
        <v>1004</v>
      </c>
      <c r="AHS495" s="68" t="s">
        <v>1004</v>
      </c>
      <c r="AHT495" s="68" t="s">
        <v>1004</v>
      </c>
      <c r="AHU495" s="68" t="s">
        <v>1004</v>
      </c>
      <c r="AHV495" s="68" t="s">
        <v>1004</v>
      </c>
      <c r="AHW495" s="68" t="s">
        <v>1004</v>
      </c>
      <c r="AHX495" s="68" t="s">
        <v>1004</v>
      </c>
      <c r="AHY495" s="68" t="s">
        <v>1004</v>
      </c>
      <c r="AHZ495" s="68" t="s">
        <v>1004</v>
      </c>
      <c r="AIA495" s="68" t="s">
        <v>1004</v>
      </c>
      <c r="AIB495" s="68" t="s">
        <v>1004</v>
      </c>
      <c r="AIC495" s="68" t="s">
        <v>1004</v>
      </c>
      <c r="AID495" s="68" t="s">
        <v>1004</v>
      </c>
      <c r="AIE495" s="68" t="s">
        <v>1004</v>
      </c>
      <c r="AIF495" s="68" t="s">
        <v>1004</v>
      </c>
      <c r="AIG495" s="68" t="s">
        <v>1004</v>
      </c>
      <c r="AIH495" s="68" t="s">
        <v>1004</v>
      </c>
      <c r="AII495" s="68" t="s">
        <v>1004</v>
      </c>
      <c r="AIJ495" s="68" t="s">
        <v>1004</v>
      </c>
      <c r="AIK495" s="68" t="s">
        <v>1004</v>
      </c>
      <c r="AIL495" s="68" t="s">
        <v>1004</v>
      </c>
      <c r="AIM495" s="68" t="s">
        <v>1004</v>
      </c>
      <c r="AIN495" s="68" t="s">
        <v>1004</v>
      </c>
      <c r="AIO495" s="68" t="s">
        <v>1004</v>
      </c>
      <c r="AIP495" s="68" t="s">
        <v>1004</v>
      </c>
      <c r="AIQ495" s="68" t="s">
        <v>1004</v>
      </c>
      <c r="AIR495" s="68" t="s">
        <v>1004</v>
      </c>
      <c r="AIS495" s="68" t="s">
        <v>1004</v>
      </c>
      <c r="AIT495" s="68" t="s">
        <v>1004</v>
      </c>
      <c r="AIU495" s="68" t="s">
        <v>1004</v>
      </c>
      <c r="AIV495" s="68" t="s">
        <v>1004</v>
      </c>
      <c r="AIW495" s="68" t="s">
        <v>1004</v>
      </c>
      <c r="AIX495" s="68" t="s">
        <v>1004</v>
      </c>
      <c r="AIY495" s="68" t="s">
        <v>1004</v>
      </c>
      <c r="AIZ495" s="68" t="s">
        <v>1004</v>
      </c>
      <c r="AJA495" s="68" t="s">
        <v>1004</v>
      </c>
      <c r="AJB495" s="68" t="s">
        <v>1004</v>
      </c>
      <c r="AJC495" s="68" t="s">
        <v>1004</v>
      </c>
      <c r="AJD495" s="68" t="s">
        <v>1004</v>
      </c>
      <c r="AJE495" s="68" t="s">
        <v>1004</v>
      </c>
      <c r="AJF495" s="68" t="s">
        <v>1004</v>
      </c>
      <c r="AJG495" s="68" t="s">
        <v>1004</v>
      </c>
      <c r="AJH495" s="68" t="s">
        <v>1004</v>
      </c>
      <c r="AJI495" s="68" t="s">
        <v>1004</v>
      </c>
      <c r="AJJ495" s="68" t="s">
        <v>1004</v>
      </c>
      <c r="AJK495" s="68" t="s">
        <v>1004</v>
      </c>
      <c r="AJL495" s="68" t="s">
        <v>1004</v>
      </c>
      <c r="AJM495" s="68" t="s">
        <v>182</v>
      </c>
      <c r="AJN495" s="68" t="s">
        <v>182</v>
      </c>
      <c r="AJO495" s="68" t="s">
        <v>180</v>
      </c>
      <c r="AJP495" s="68" t="s">
        <v>1004</v>
      </c>
      <c r="AJQ495" s="68" t="s">
        <v>1004</v>
      </c>
      <c r="AJR495" s="68" t="s">
        <v>1004</v>
      </c>
      <c r="AJS495" s="68" t="s">
        <v>1004</v>
      </c>
      <c r="AJT495" s="68" t="s">
        <v>1004</v>
      </c>
      <c r="AJU495" s="68" t="s">
        <v>1004</v>
      </c>
      <c r="AJV495" s="68" t="s">
        <v>1004</v>
      </c>
      <c r="AJW495" s="68" t="s">
        <v>1004</v>
      </c>
      <c r="AJX495" s="68" t="s">
        <v>1004</v>
      </c>
      <c r="AJY495" s="68" t="s">
        <v>1004</v>
      </c>
      <c r="AJZ495" s="68" t="s">
        <v>1004</v>
      </c>
      <c r="AKA495" s="68" t="s">
        <v>1004</v>
      </c>
      <c r="AKB495" s="68" t="s">
        <v>1004</v>
      </c>
      <c r="AKC495" s="68" t="s">
        <v>1004</v>
      </c>
      <c r="AKD495" s="68" t="s">
        <v>1004</v>
      </c>
      <c r="AKE495" s="68" t="s">
        <v>1004</v>
      </c>
      <c r="AKF495" s="68" t="s">
        <v>1004</v>
      </c>
      <c r="AKG495" s="68" t="s">
        <v>1004</v>
      </c>
      <c r="AKH495" s="68" t="s">
        <v>1004</v>
      </c>
      <c r="AKI495" s="68" t="s">
        <v>1004</v>
      </c>
      <c r="AKJ495" s="68" t="s">
        <v>1004</v>
      </c>
      <c r="AKK495" s="68" t="s">
        <v>1004</v>
      </c>
      <c r="AKL495" s="68" t="s">
        <v>1004</v>
      </c>
      <c r="AKM495" s="68" t="s">
        <v>182</v>
      </c>
      <c r="AKN495" s="68" t="s">
        <v>1004</v>
      </c>
      <c r="AKO495" s="68" t="s">
        <v>1004</v>
      </c>
      <c r="AKP495" s="68" t="s">
        <v>1004</v>
      </c>
      <c r="AKQ495" s="68" t="s">
        <v>1004</v>
      </c>
      <c r="AKR495" s="68" t="s">
        <v>1004</v>
      </c>
      <c r="AKS495" s="68" t="s">
        <v>1004</v>
      </c>
      <c r="AKT495" s="68" t="s">
        <v>1004</v>
      </c>
      <c r="AKU495" s="68" t="s">
        <v>1004</v>
      </c>
      <c r="AKV495" s="68" t="s">
        <v>1004</v>
      </c>
      <c r="AKW495" s="68" t="s">
        <v>1004</v>
      </c>
      <c r="AKX495" s="68" t="s">
        <v>1004</v>
      </c>
      <c r="AKY495" s="68" t="s">
        <v>1004</v>
      </c>
      <c r="AKZ495" s="68" t="s">
        <v>1004</v>
      </c>
      <c r="ALA495" s="68" t="s">
        <v>1004</v>
      </c>
      <c r="ALB495" s="68" t="s">
        <v>1004</v>
      </c>
      <c r="ALC495" s="68" t="s">
        <v>1004</v>
      </c>
      <c r="ALD495" s="68" t="s">
        <v>1004</v>
      </c>
      <c r="ALE495" s="68" t="s">
        <v>1004</v>
      </c>
      <c r="ALF495" s="68" t="s">
        <v>1004</v>
      </c>
      <c r="ALG495" s="68" t="s">
        <v>1004</v>
      </c>
      <c r="ALH495" s="68" t="s">
        <v>1004</v>
      </c>
      <c r="ALI495" s="68" t="s">
        <v>1004</v>
      </c>
      <c r="ALJ495" s="68" t="s">
        <v>1004</v>
      </c>
      <c r="ALK495" s="68" t="s">
        <v>1004</v>
      </c>
      <c r="ALL495" s="68" t="s">
        <v>182</v>
      </c>
      <c r="ALM495" s="68" t="s">
        <v>1004</v>
      </c>
      <c r="ALN495" s="68" t="s">
        <v>180</v>
      </c>
      <c r="ALO495" s="68" t="s">
        <v>1004</v>
      </c>
      <c r="ALP495" s="68" t="s">
        <v>1004</v>
      </c>
      <c r="ALQ495" s="68" t="s">
        <v>1004</v>
      </c>
      <c r="ALR495" s="68" t="s">
        <v>1004</v>
      </c>
      <c r="ALS495" s="68" t="s">
        <v>1004</v>
      </c>
      <c r="ALT495" s="68" t="s">
        <v>1004</v>
      </c>
      <c r="ALU495" s="68" t="s">
        <v>1004</v>
      </c>
      <c r="ALV495" s="68" t="s">
        <v>1004</v>
      </c>
      <c r="ALW495" s="68" t="s">
        <v>1004</v>
      </c>
      <c r="ALX495" s="68" t="s">
        <v>1004</v>
      </c>
      <c r="ALY495" s="68" t="s">
        <v>1004</v>
      </c>
      <c r="ALZ495" s="68" t="s">
        <v>1004</v>
      </c>
      <c r="AMA495" s="68" t="s">
        <v>1004</v>
      </c>
      <c r="AMB495" s="68" t="s">
        <v>1004</v>
      </c>
      <c r="AMC495" s="68" t="s">
        <v>1004</v>
      </c>
      <c r="AMD495" s="68" t="s">
        <v>1004</v>
      </c>
      <c r="AME495" s="68" t="s">
        <v>1004</v>
      </c>
      <c r="AMF495" s="68" t="s">
        <v>1004</v>
      </c>
      <c r="AMG495" s="68" t="s">
        <v>1004</v>
      </c>
      <c r="AMH495" s="68" t="s">
        <v>1004</v>
      </c>
      <c r="AMI495" s="68" t="s">
        <v>1004</v>
      </c>
      <c r="AMJ495" s="68" t="s">
        <v>1004</v>
      </c>
      <c r="AMK495" s="68" t="s">
        <v>1004</v>
      </c>
      <c r="AML495" s="68" t="s">
        <v>1004</v>
      </c>
      <c r="AMM495" s="68" t="s">
        <v>1004</v>
      </c>
      <c r="AMN495" s="68" t="s">
        <v>1004</v>
      </c>
      <c r="AMO495" s="68" t="s">
        <v>1004</v>
      </c>
      <c r="AMP495" s="68" t="s">
        <v>1004</v>
      </c>
      <c r="AMQ495" s="68" t="s">
        <v>1004</v>
      </c>
      <c r="AMR495" s="68" t="s">
        <v>1004</v>
      </c>
      <c r="AMS495" s="68" t="s">
        <v>1004</v>
      </c>
      <c r="AMT495" s="68" t="s">
        <v>1004</v>
      </c>
      <c r="AMU495" s="68" t="s">
        <v>1004</v>
      </c>
      <c r="AMV495" s="68" t="s">
        <v>1004</v>
      </c>
      <c r="AMW495" s="68" t="s">
        <v>1004</v>
      </c>
      <c r="AMX495" s="68" t="s">
        <v>1004</v>
      </c>
      <c r="AMY495" s="68" t="s">
        <v>1004</v>
      </c>
      <c r="AMZ495" s="68" t="s">
        <v>1004</v>
      </c>
      <c r="ANA495" s="68" t="s">
        <v>1004</v>
      </c>
      <c r="ANB495" s="68" t="s">
        <v>1004</v>
      </c>
      <c r="ANC495" s="68" t="s">
        <v>180</v>
      </c>
      <c r="AND495" s="68" t="s">
        <v>1004</v>
      </c>
      <c r="ANE495" s="68" t="s">
        <v>1004</v>
      </c>
      <c r="ANF495" s="68" t="s">
        <v>1004</v>
      </c>
      <c r="ANG495" s="68" t="s">
        <v>1004</v>
      </c>
      <c r="ANH495" s="68" t="s">
        <v>1004</v>
      </c>
      <c r="ANI495" s="68" t="s">
        <v>1004</v>
      </c>
      <c r="ANJ495" s="68" t="s">
        <v>1004</v>
      </c>
      <c r="ANK495" s="68" t="s">
        <v>1004</v>
      </c>
      <c r="ANL495" s="68" t="s">
        <v>1004</v>
      </c>
      <c r="ANM495" s="68" t="s">
        <v>1004</v>
      </c>
      <c r="ANN495" s="68" t="s">
        <v>180</v>
      </c>
      <c r="ANO495" s="68" t="s">
        <v>1004</v>
      </c>
      <c r="ANP495" s="68" t="s">
        <v>1004</v>
      </c>
      <c r="ANQ495" s="68" t="s">
        <v>1004</v>
      </c>
      <c r="ANR495" s="68" t="s">
        <v>1004</v>
      </c>
      <c r="ANS495" s="68" t="s">
        <v>1004</v>
      </c>
      <c r="ANT495" s="68" t="s">
        <v>1004</v>
      </c>
      <c r="ANU495" s="68" t="s">
        <v>1004</v>
      </c>
      <c r="ANV495" s="68" t="s">
        <v>1004</v>
      </c>
      <c r="ANW495" s="68" t="s">
        <v>1004</v>
      </c>
      <c r="ANX495" s="68" t="s">
        <v>1004</v>
      </c>
      <c r="ANY495" s="68" t="s">
        <v>1004</v>
      </c>
      <c r="ANZ495" s="68" t="s">
        <v>1004</v>
      </c>
      <c r="AOA495" s="68" t="s">
        <v>1004</v>
      </c>
      <c r="AOB495" s="68" t="s">
        <v>1004</v>
      </c>
      <c r="AOC495" s="68" t="s">
        <v>1004</v>
      </c>
      <c r="AOD495" s="68" t="s">
        <v>1004</v>
      </c>
      <c r="AOE495" s="68" t="s">
        <v>1004</v>
      </c>
      <c r="AOF495" s="68" t="s">
        <v>180</v>
      </c>
      <c r="AOG495" s="68" t="s">
        <v>1004</v>
      </c>
      <c r="AOH495" s="68" t="s">
        <v>1004</v>
      </c>
      <c r="AOI495" s="68" t="s">
        <v>1004</v>
      </c>
      <c r="AOJ495" s="68" t="s">
        <v>1004</v>
      </c>
      <c r="AOK495" s="68" t="s">
        <v>1004</v>
      </c>
      <c r="AOL495" s="68" t="s">
        <v>1004</v>
      </c>
      <c r="AOM495" s="68" t="s">
        <v>182</v>
      </c>
      <c r="AON495" s="68" t="s">
        <v>1004</v>
      </c>
      <c r="AOO495" s="68" t="s">
        <v>1004</v>
      </c>
      <c r="AOP495" s="68" t="s">
        <v>1004</v>
      </c>
      <c r="AOQ495" s="68" t="s">
        <v>1004</v>
      </c>
      <c r="AOR495" s="68" t="s">
        <v>1004</v>
      </c>
      <c r="AOS495" s="68" t="s">
        <v>1004</v>
      </c>
      <c r="AOT495" s="68" t="s">
        <v>1004</v>
      </c>
      <c r="AOU495" s="68" t="s">
        <v>1004</v>
      </c>
      <c r="AOV495" s="68" t="s">
        <v>1004</v>
      </c>
      <c r="AOW495" s="68" t="s">
        <v>1004</v>
      </c>
      <c r="AOX495" s="68" t="s">
        <v>1004</v>
      </c>
      <c r="AOY495" s="68" t="s">
        <v>1004</v>
      </c>
      <c r="AOZ495" s="68" t="s">
        <v>1004</v>
      </c>
      <c r="APA495" s="68" t="s">
        <v>1004</v>
      </c>
      <c r="APB495" s="68" t="s">
        <v>1004</v>
      </c>
      <c r="APC495" s="68" t="s">
        <v>1004</v>
      </c>
      <c r="APD495" s="68" t="s">
        <v>1004</v>
      </c>
      <c r="APE495" s="68" t="s">
        <v>1004</v>
      </c>
      <c r="APF495" s="68" t="s">
        <v>180</v>
      </c>
      <c r="APG495" s="68" t="s">
        <v>1004</v>
      </c>
      <c r="APH495" s="68" t="s">
        <v>182</v>
      </c>
      <c r="API495" s="68" t="s">
        <v>1004</v>
      </c>
      <c r="APJ495" s="68" t="s">
        <v>1004</v>
      </c>
      <c r="APK495" s="68" t="s">
        <v>1004</v>
      </c>
      <c r="APL495" s="68" t="s">
        <v>1004</v>
      </c>
      <c r="APM495" s="68" t="s">
        <v>1004</v>
      </c>
      <c r="APN495" s="68" t="s">
        <v>1004</v>
      </c>
      <c r="APO495" s="68" t="s">
        <v>1004</v>
      </c>
      <c r="APP495" s="68" t="s">
        <v>1004</v>
      </c>
      <c r="APQ495" s="68" t="s">
        <v>1004</v>
      </c>
      <c r="APR495" s="68" t="s">
        <v>1004</v>
      </c>
      <c r="APS495" s="68" t="s">
        <v>1004</v>
      </c>
      <c r="APT495" s="68" t="s">
        <v>1004</v>
      </c>
      <c r="APU495" s="68" t="s">
        <v>1004</v>
      </c>
      <c r="APV495" s="68" t="s">
        <v>1004</v>
      </c>
      <c r="APW495" s="68" t="s">
        <v>1004</v>
      </c>
      <c r="APX495" s="68" t="s">
        <v>1004</v>
      </c>
      <c r="APY495" s="68" t="s">
        <v>1004</v>
      </c>
      <c r="APZ495" s="68" t="s">
        <v>1004</v>
      </c>
      <c r="AQA495" s="68" t="s">
        <v>1004</v>
      </c>
      <c r="AQB495" s="68" t="s">
        <v>1004</v>
      </c>
      <c r="AQC495" s="68" t="s">
        <v>1004</v>
      </c>
      <c r="AQD495" s="68" t="s">
        <v>180</v>
      </c>
      <c r="AQE495" s="68" t="s">
        <v>1004</v>
      </c>
      <c r="AQF495" s="68" t="s">
        <v>1004</v>
      </c>
      <c r="AQG495" s="68" t="s">
        <v>1004</v>
      </c>
      <c r="AQH495" s="68" t="s">
        <v>1004</v>
      </c>
      <c r="AQI495" s="68" t="s">
        <v>1004</v>
      </c>
      <c r="AQJ495" s="68" t="s">
        <v>1004</v>
      </c>
      <c r="AQK495" s="68" t="s">
        <v>1004</v>
      </c>
      <c r="AQL495" s="68" t="s">
        <v>1004</v>
      </c>
      <c r="AQM495" s="68" t="s">
        <v>1004</v>
      </c>
      <c r="AQN495" s="68" t="s">
        <v>1004</v>
      </c>
      <c r="AQO495" s="68" t="s">
        <v>1004</v>
      </c>
      <c r="AQP495" s="68" t="s">
        <v>1004</v>
      </c>
      <c r="AQQ495" s="68" t="s">
        <v>1004</v>
      </c>
      <c r="AQR495" s="68" t="s">
        <v>1004</v>
      </c>
      <c r="AQS495" s="68" t="s">
        <v>1004</v>
      </c>
      <c r="AQT495" s="68" t="s">
        <v>1004</v>
      </c>
      <c r="AQU495" s="68" t="s">
        <v>1004</v>
      </c>
      <c r="AQV495" s="68" t="s">
        <v>1004</v>
      </c>
      <c r="AQW495" s="68" t="s">
        <v>1004</v>
      </c>
      <c r="AQX495" s="68" t="s">
        <v>1004</v>
      </c>
      <c r="AQY495" s="68" t="s">
        <v>1004</v>
      </c>
      <c r="AQZ495" s="68" t="s">
        <v>182</v>
      </c>
      <c r="ARA495" s="68" t="s">
        <v>1004</v>
      </c>
      <c r="ARB495" s="68" t="s">
        <v>1004</v>
      </c>
      <c r="ARC495" s="68" t="s">
        <v>1004</v>
      </c>
      <c r="ARD495" s="68" t="s">
        <v>1004</v>
      </c>
      <c r="ARE495" s="68" t="s">
        <v>1004</v>
      </c>
      <c r="ARF495" s="68" t="s">
        <v>1004</v>
      </c>
      <c r="ARG495" s="68" t="s">
        <v>1004</v>
      </c>
      <c r="ARH495" s="68" t="s">
        <v>1004</v>
      </c>
      <c r="ARI495" s="68" t="s">
        <v>1004</v>
      </c>
      <c r="ARJ495" s="68" t="s">
        <v>1004</v>
      </c>
      <c r="ARK495" s="68" t="s">
        <v>1004</v>
      </c>
      <c r="ARL495" s="68" t="s">
        <v>1004</v>
      </c>
      <c r="ARM495" s="68" t="s">
        <v>1004</v>
      </c>
      <c r="ARN495" s="68" t="s">
        <v>1004</v>
      </c>
      <c r="ARO495" s="68" t="s">
        <v>1004</v>
      </c>
      <c r="ARP495" s="68" t="s">
        <v>1004</v>
      </c>
      <c r="ARQ495" s="68" t="s">
        <v>1004</v>
      </c>
      <c r="ARR495" s="68" t="s">
        <v>1004</v>
      </c>
      <c r="ARS495" s="68" t="s">
        <v>1004</v>
      </c>
      <c r="ART495" s="68" t="s">
        <v>1004</v>
      </c>
      <c r="ARU495" s="68" t="s">
        <v>1004</v>
      </c>
      <c r="ARV495" s="68" t="s">
        <v>1004</v>
      </c>
      <c r="ARW495" s="68" t="s">
        <v>1004</v>
      </c>
      <c r="ARX495" s="68" t="s">
        <v>1004</v>
      </c>
      <c r="ARY495" s="68" t="s">
        <v>1004</v>
      </c>
      <c r="ARZ495" s="68" t="s">
        <v>1004</v>
      </c>
      <c r="ASA495" s="68" t="s">
        <v>1004</v>
      </c>
      <c r="ASB495" s="68" t="s">
        <v>1004</v>
      </c>
      <c r="ASC495" s="68" t="s">
        <v>1004</v>
      </c>
      <c r="ASD495" s="68" t="s">
        <v>1004</v>
      </c>
      <c r="ASE495" s="68" t="s">
        <v>1004</v>
      </c>
      <c r="ASF495" s="68" t="s">
        <v>1004</v>
      </c>
      <c r="ASG495" s="68" t="s">
        <v>180</v>
      </c>
      <c r="ASH495" s="68" t="s">
        <v>1004</v>
      </c>
      <c r="ASI495" s="68" t="s">
        <v>1004</v>
      </c>
      <c r="ASJ495" s="68" t="s">
        <v>1004</v>
      </c>
      <c r="ASK495" s="68" t="s">
        <v>1004</v>
      </c>
      <c r="ASL495" s="68" t="s">
        <v>1004</v>
      </c>
      <c r="ASM495" s="68" t="s">
        <v>1004</v>
      </c>
      <c r="ASN495" s="68" t="s">
        <v>1004</v>
      </c>
      <c r="ASO495" s="68" t="s">
        <v>1004</v>
      </c>
      <c r="ASP495" s="68" t="s">
        <v>1004</v>
      </c>
      <c r="ASQ495" s="68" t="s">
        <v>1004</v>
      </c>
      <c r="ASR495" s="68" t="s">
        <v>1004</v>
      </c>
      <c r="ASS495" s="68" t="s">
        <v>1004</v>
      </c>
      <c r="AST495" s="68" t="s">
        <v>1004</v>
      </c>
      <c r="ASU495" s="68" t="s">
        <v>1004</v>
      </c>
      <c r="ASV495" s="68" t="s">
        <v>1004</v>
      </c>
      <c r="ASW495" s="68" t="s">
        <v>1004</v>
      </c>
      <c r="ASX495" s="68" t="s">
        <v>1004</v>
      </c>
      <c r="ASY495" s="68" t="s">
        <v>1004</v>
      </c>
      <c r="ASZ495" s="68" t="s">
        <v>1004</v>
      </c>
      <c r="ATA495" s="68" t="s">
        <v>182</v>
      </c>
      <c r="ATB495" s="68" t="s">
        <v>1004</v>
      </c>
      <c r="ATC495" s="68" t="s">
        <v>1004</v>
      </c>
      <c r="ATD495" s="68" t="s">
        <v>1004</v>
      </c>
      <c r="ATE495" s="68" t="s">
        <v>1004</v>
      </c>
      <c r="ATF495" s="68" t="s">
        <v>1004</v>
      </c>
      <c r="ATG495" s="68" t="s">
        <v>1004</v>
      </c>
      <c r="ATH495" s="68" t="s">
        <v>1004</v>
      </c>
      <c r="ATI495" s="68" t="s">
        <v>1004</v>
      </c>
      <c r="ATJ495" s="68" t="s">
        <v>1004</v>
      </c>
      <c r="ATK495" s="68" t="s">
        <v>1004</v>
      </c>
      <c r="ATL495" s="68" t="s">
        <v>182</v>
      </c>
      <c r="ATM495" s="68" t="s">
        <v>1004</v>
      </c>
      <c r="ATN495" s="68" t="s">
        <v>1004</v>
      </c>
      <c r="ATO495" s="68" t="s">
        <v>1004</v>
      </c>
      <c r="ATP495" s="68" t="s">
        <v>1004</v>
      </c>
      <c r="ATQ495" s="68" t="s">
        <v>1004</v>
      </c>
      <c r="ATR495" s="68" t="s">
        <v>1004</v>
      </c>
      <c r="ATS495" s="68" t="s">
        <v>1004</v>
      </c>
      <c r="ATT495" s="68" t="s">
        <v>1004</v>
      </c>
      <c r="ATU495" s="68" t="s">
        <v>1004</v>
      </c>
      <c r="ATV495" s="68" t="s">
        <v>1004</v>
      </c>
      <c r="ATW495" s="68" t="s">
        <v>1004</v>
      </c>
      <c r="ATX495" s="68" t="s">
        <v>1004</v>
      </c>
      <c r="ATY495" s="68" t="s">
        <v>1004</v>
      </c>
      <c r="ATZ495" s="68" t="s">
        <v>1004</v>
      </c>
      <c r="AUA495" s="68" t="s">
        <v>1004</v>
      </c>
      <c r="AUB495" s="68" t="s">
        <v>1004</v>
      </c>
      <c r="AUC495" s="68" t="s">
        <v>1004</v>
      </c>
      <c r="AUD495" s="68" t="s">
        <v>1004</v>
      </c>
      <c r="AUE495" s="68" t="s">
        <v>182</v>
      </c>
      <c r="AUF495" s="68" t="s">
        <v>1004</v>
      </c>
      <c r="AUG495" s="68" t="s">
        <v>1004</v>
      </c>
      <c r="AUH495" s="68" t="s">
        <v>1004</v>
      </c>
      <c r="AUI495" s="68" t="s">
        <v>1004</v>
      </c>
      <c r="AUJ495" s="68" t="s">
        <v>1004</v>
      </c>
      <c r="AUK495" s="68" t="s">
        <v>1004</v>
      </c>
      <c r="AUL495" s="68" t="s">
        <v>1004</v>
      </c>
    </row>
    <row r="496" spans="1:1234">
      <c r="A496" s="68" t="s">
        <v>1004</v>
      </c>
      <c r="B496" s="68" t="s">
        <v>1004</v>
      </c>
      <c r="C496" s="68" t="s">
        <v>1004</v>
      </c>
      <c r="D496" s="68" t="s">
        <v>1004</v>
      </c>
      <c r="E496" s="68" t="s">
        <v>1004</v>
      </c>
      <c r="F496" s="68" t="s">
        <v>1004</v>
      </c>
      <c r="G496" s="68" t="s">
        <v>1004</v>
      </c>
      <c r="H496" s="68" t="s">
        <v>1004</v>
      </c>
      <c r="I496" s="68" t="s">
        <v>1004</v>
      </c>
      <c r="J496" s="68" t="s">
        <v>1004</v>
      </c>
      <c r="K496" s="68" t="s">
        <v>1004</v>
      </c>
      <c r="L496" s="68" t="s">
        <v>1004</v>
      </c>
      <c r="M496" s="68" t="s">
        <v>1004</v>
      </c>
      <c r="N496" s="68" t="s">
        <v>1004</v>
      </c>
      <c r="O496" s="68" t="s">
        <v>1004</v>
      </c>
      <c r="P496" s="68" t="s">
        <v>1004</v>
      </c>
      <c r="Q496" s="68" t="s">
        <v>1004</v>
      </c>
      <c r="R496" s="68" t="s">
        <v>1004</v>
      </c>
      <c r="S496" s="68" t="s">
        <v>1004</v>
      </c>
      <c r="T496" s="68" t="s">
        <v>1004</v>
      </c>
      <c r="U496" s="68" t="s">
        <v>1004</v>
      </c>
      <c r="V496" s="68" t="s">
        <v>1004</v>
      </c>
      <c r="W496" s="68" t="s">
        <v>1004</v>
      </c>
      <c r="X496" s="68" t="s">
        <v>1004</v>
      </c>
      <c r="Y496" s="68" t="s">
        <v>1004</v>
      </c>
      <c r="Z496" s="68" t="s">
        <v>1004</v>
      </c>
      <c r="AA496" s="68" t="s">
        <v>1004</v>
      </c>
      <c r="AB496" s="68" t="s">
        <v>1004</v>
      </c>
      <c r="AC496" s="68" t="s">
        <v>1004</v>
      </c>
      <c r="AD496" s="68" t="s">
        <v>1004</v>
      </c>
      <c r="AE496" s="68" t="s">
        <v>1004</v>
      </c>
      <c r="AF496" s="68" t="s">
        <v>1004</v>
      </c>
      <c r="AG496" s="68" t="s">
        <v>1004</v>
      </c>
      <c r="AH496" s="68" t="s">
        <v>1004</v>
      </c>
      <c r="AI496" s="68" t="s">
        <v>1004</v>
      </c>
      <c r="AJ496" s="68" t="s">
        <v>1004</v>
      </c>
      <c r="AK496" s="68" t="s">
        <v>1004</v>
      </c>
      <c r="AL496" s="68" t="s">
        <v>1004</v>
      </c>
      <c r="AM496" s="68" t="s">
        <v>1004</v>
      </c>
      <c r="AN496" s="68" t="s">
        <v>1004</v>
      </c>
      <c r="AO496" s="68" t="s">
        <v>1004</v>
      </c>
      <c r="AP496" s="68" t="s">
        <v>1004</v>
      </c>
      <c r="AQ496" s="68" t="s">
        <v>1004</v>
      </c>
      <c r="AR496" s="68" t="s">
        <v>1004</v>
      </c>
      <c r="AS496" s="68" t="s">
        <v>1004</v>
      </c>
      <c r="AT496" s="68" t="s">
        <v>1004</v>
      </c>
      <c r="AU496" s="68" t="s">
        <v>1004</v>
      </c>
      <c r="AV496" s="68" t="s">
        <v>1004</v>
      </c>
      <c r="AW496" s="68" t="s">
        <v>1004</v>
      </c>
      <c r="AX496" s="68" t="s">
        <v>1004</v>
      </c>
      <c r="AY496" s="68" t="s">
        <v>1004</v>
      </c>
      <c r="AZ496" s="68" t="s">
        <v>1004</v>
      </c>
      <c r="BA496" s="68" t="s">
        <v>1004</v>
      </c>
      <c r="BB496" s="68" t="s">
        <v>1004</v>
      </c>
      <c r="BC496" s="68" t="s">
        <v>1004</v>
      </c>
      <c r="BD496" s="68" t="s">
        <v>1004</v>
      </c>
      <c r="BE496" s="68" t="s">
        <v>1004</v>
      </c>
      <c r="BF496" s="68" t="s">
        <v>1004</v>
      </c>
      <c r="BG496" s="68" t="s">
        <v>1004</v>
      </c>
      <c r="BH496" s="68" t="s">
        <v>1004</v>
      </c>
      <c r="BI496" s="68" t="s">
        <v>1004</v>
      </c>
      <c r="BJ496" s="68" t="s">
        <v>1004</v>
      </c>
      <c r="BK496" s="68" t="s">
        <v>1004</v>
      </c>
      <c r="BL496" s="68" t="s">
        <v>1004</v>
      </c>
      <c r="BM496" s="68" t="s">
        <v>1004</v>
      </c>
      <c r="BN496" s="68" t="s">
        <v>180</v>
      </c>
      <c r="BO496" s="68" t="s">
        <v>1004</v>
      </c>
      <c r="BP496" s="68" t="s">
        <v>1004</v>
      </c>
      <c r="BQ496" s="68" t="s">
        <v>1004</v>
      </c>
      <c r="BR496" s="68" t="s">
        <v>1004</v>
      </c>
      <c r="BS496" s="68" t="s">
        <v>1004</v>
      </c>
      <c r="BT496" s="68" t="s">
        <v>1004</v>
      </c>
      <c r="BU496" s="68" t="s">
        <v>1004</v>
      </c>
      <c r="BV496" s="68" t="s">
        <v>1004</v>
      </c>
      <c r="BW496" s="68" t="s">
        <v>1004</v>
      </c>
      <c r="BX496" s="68" t="s">
        <v>1004</v>
      </c>
      <c r="BY496" s="68" t="s">
        <v>1004</v>
      </c>
      <c r="BZ496" s="68" t="s">
        <v>1004</v>
      </c>
      <c r="CA496" s="68" t="s">
        <v>1004</v>
      </c>
      <c r="CB496" s="68" t="s">
        <v>180</v>
      </c>
      <c r="CC496" s="68" t="s">
        <v>1004</v>
      </c>
      <c r="CD496" s="68" t="s">
        <v>1004</v>
      </c>
      <c r="CE496" s="68" t="s">
        <v>1004</v>
      </c>
      <c r="CF496" s="68" t="s">
        <v>1004</v>
      </c>
      <c r="CG496" s="68" t="s">
        <v>1004</v>
      </c>
      <c r="CH496" s="68" t="s">
        <v>1004</v>
      </c>
      <c r="CI496" s="68" t="s">
        <v>1004</v>
      </c>
      <c r="CJ496" s="68" t="s">
        <v>1004</v>
      </c>
      <c r="CK496" s="68" t="s">
        <v>1004</v>
      </c>
      <c r="CL496" s="68" t="s">
        <v>1004</v>
      </c>
      <c r="CM496" s="68" t="s">
        <v>1004</v>
      </c>
      <c r="CN496" s="68" t="s">
        <v>1004</v>
      </c>
      <c r="CO496" s="68" t="s">
        <v>1004</v>
      </c>
      <c r="CP496" s="68" t="s">
        <v>1004</v>
      </c>
      <c r="CQ496" s="68" t="s">
        <v>1004</v>
      </c>
      <c r="CR496" s="68" t="s">
        <v>1004</v>
      </c>
      <c r="CS496" s="68" t="s">
        <v>1004</v>
      </c>
      <c r="CT496" s="68" t="s">
        <v>1004</v>
      </c>
      <c r="CU496" s="68" t="s">
        <v>1004</v>
      </c>
      <c r="CV496" s="68" t="s">
        <v>1004</v>
      </c>
      <c r="CW496" s="68" t="s">
        <v>182</v>
      </c>
      <c r="CX496" s="68" t="s">
        <v>1004</v>
      </c>
      <c r="CY496" s="68" t="s">
        <v>1004</v>
      </c>
      <c r="CZ496" s="68" t="s">
        <v>182</v>
      </c>
      <c r="DA496" s="68" t="s">
        <v>1004</v>
      </c>
      <c r="DB496" s="68" t="s">
        <v>1004</v>
      </c>
      <c r="DC496" s="68" t="s">
        <v>1004</v>
      </c>
      <c r="DD496" s="68" t="s">
        <v>1004</v>
      </c>
      <c r="DE496" s="68" t="s">
        <v>1004</v>
      </c>
      <c r="DF496" s="68" t="s">
        <v>1004</v>
      </c>
      <c r="DG496" s="68" t="s">
        <v>1004</v>
      </c>
      <c r="DH496" s="68" t="s">
        <v>1004</v>
      </c>
      <c r="DI496" s="68" t="s">
        <v>1004</v>
      </c>
      <c r="DJ496" s="68" t="s">
        <v>1004</v>
      </c>
      <c r="DK496" s="68" t="s">
        <v>1004</v>
      </c>
      <c r="DL496" s="68" t="s">
        <v>1004</v>
      </c>
      <c r="DM496" s="68" t="s">
        <v>1004</v>
      </c>
      <c r="DN496" s="68" t="s">
        <v>180</v>
      </c>
      <c r="DO496" s="68" t="s">
        <v>1004</v>
      </c>
      <c r="DP496" s="68" t="s">
        <v>1004</v>
      </c>
      <c r="DQ496" s="68" t="s">
        <v>1004</v>
      </c>
      <c r="DR496" s="68" t="s">
        <v>1004</v>
      </c>
      <c r="DS496" s="68" t="s">
        <v>1004</v>
      </c>
      <c r="DT496" s="68" t="s">
        <v>1004</v>
      </c>
      <c r="DU496" s="68" t="s">
        <v>1004</v>
      </c>
      <c r="DV496" s="68" t="s">
        <v>1004</v>
      </c>
      <c r="DW496" s="68" t="s">
        <v>1004</v>
      </c>
      <c r="DX496" s="68" t="s">
        <v>1004</v>
      </c>
      <c r="DY496" s="68" t="s">
        <v>1004</v>
      </c>
      <c r="DZ496" s="68" t="s">
        <v>1004</v>
      </c>
      <c r="EA496" s="68" t="s">
        <v>1004</v>
      </c>
      <c r="EB496" s="68" t="s">
        <v>1004</v>
      </c>
      <c r="EC496" s="68" t="s">
        <v>1004</v>
      </c>
      <c r="ED496" s="68" t="s">
        <v>1004</v>
      </c>
      <c r="EE496" s="68" t="s">
        <v>1004</v>
      </c>
      <c r="EF496" s="68" t="s">
        <v>1004</v>
      </c>
      <c r="EG496" s="68" t="s">
        <v>1004</v>
      </c>
      <c r="EH496" s="68" t="s">
        <v>1004</v>
      </c>
      <c r="EI496" s="68" t="s">
        <v>182</v>
      </c>
      <c r="EJ496" s="68" t="s">
        <v>1004</v>
      </c>
      <c r="EK496" s="68" t="s">
        <v>1004</v>
      </c>
      <c r="EL496" s="68" t="s">
        <v>1004</v>
      </c>
      <c r="EM496" s="68" t="s">
        <v>1004</v>
      </c>
      <c r="EN496" s="68" t="s">
        <v>1004</v>
      </c>
      <c r="EO496" s="68" t="s">
        <v>1004</v>
      </c>
      <c r="EP496" s="68" t="s">
        <v>1004</v>
      </c>
      <c r="EQ496" s="68" t="s">
        <v>1004</v>
      </c>
      <c r="ER496" s="68" t="s">
        <v>1004</v>
      </c>
      <c r="ES496" s="68" t="s">
        <v>1004</v>
      </c>
      <c r="ET496" s="68" t="s">
        <v>1004</v>
      </c>
      <c r="EU496" s="68" t="s">
        <v>1004</v>
      </c>
      <c r="EV496" s="68" t="s">
        <v>1004</v>
      </c>
      <c r="EW496" s="68" t="s">
        <v>1004</v>
      </c>
      <c r="EX496" s="68" t="s">
        <v>1004</v>
      </c>
      <c r="EY496" s="68" t="s">
        <v>1004</v>
      </c>
      <c r="EZ496" s="68" t="s">
        <v>1004</v>
      </c>
      <c r="FA496" s="68" t="s">
        <v>1004</v>
      </c>
      <c r="FB496" s="68" t="s">
        <v>1004</v>
      </c>
      <c r="FC496" s="68" t="s">
        <v>180</v>
      </c>
      <c r="FD496" s="68" t="s">
        <v>1004</v>
      </c>
      <c r="FE496" s="68" t="s">
        <v>1004</v>
      </c>
      <c r="FF496" s="68" t="s">
        <v>1004</v>
      </c>
      <c r="FG496" s="68" t="s">
        <v>1004</v>
      </c>
      <c r="FH496" s="68" t="s">
        <v>1004</v>
      </c>
      <c r="FI496" s="68" t="s">
        <v>1004</v>
      </c>
      <c r="FJ496" s="68" t="s">
        <v>1004</v>
      </c>
      <c r="FK496" s="68" t="s">
        <v>1004</v>
      </c>
      <c r="FL496" s="68" t="s">
        <v>1004</v>
      </c>
      <c r="FM496" s="68" t="s">
        <v>1004</v>
      </c>
      <c r="FN496" s="68" t="s">
        <v>1004</v>
      </c>
      <c r="FO496" s="68" t="s">
        <v>1004</v>
      </c>
      <c r="FP496" s="68" t="s">
        <v>1004</v>
      </c>
      <c r="FQ496" s="68" t="s">
        <v>180</v>
      </c>
      <c r="FR496" s="68" t="s">
        <v>1004</v>
      </c>
      <c r="FS496" s="68" t="s">
        <v>1004</v>
      </c>
      <c r="FT496" s="68" t="s">
        <v>1004</v>
      </c>
      <c r="FU496" s="68" t="s">
        <v>1004</v>
      </c>
      <c r="FV496" s="68" t="s">
        <v>1004</v>
      </c>
      <c r="FW496" s="68" t="s">
        <v>1004</v>
      </c>
      <c r="FX496" s="68" t="s">
        <v>1004</v>
      </c>
      <c r="FY496" s="68" t="s">
        <v>1004</v>
      </c>
      <c r="FZ496" s="68" t="s">
        <v>1004</v>
      </c>
      <c r="GA496" s="68" t="s">
        <v>1004</v>
      </c>
      <c r="GB496" s="68" t="s">
        <v>1004</v>
      </c>
      <c r="GC496" s="68" t="s">
        <v>1004</v>
      </c>
      <c r="GD496" s="68" t="s">
        <v>1004</v>
      </c>
      <c r="GE496" s="68" t="s">
        <v>1004</v>
      </c>
      <c r="GF496" s="68" t="s">
        <v>1004</v>
      </c>
      <c r="GG496" s="68" t="s">
        <v>1004</v>
      </c>
      <c r="GH496" s="68" t="s">
        <v>1004</v>
      </c>
      <c r="GI496" s="68" t="s">
        <v>1004</v>
      </c>
      <c r="GJ496" s="68" t="s">
        <v>1004</v>
      </c>
      <c r="GK496" s="68" t="s">
        <v>1004</v>
      </c>
      <c r="GL496" s="68" t="s">
        <v>1004</v>
      </c>
      <c r="GM496" s="68" t="s">
        <v>1004</v>
      </c>
      <c r="GN496" s="68" t="s">
        <v>182</v>
      </c>
      <c r="GO496" s="68" t="s">
        <v>1004</v>
      </c>
      <c r="GP496" s="68" t="s">
        <v>1004</v>
      </c>
      <c r="GQ496" s="68" t="s">
        <v>1004</v>
      </c>
      <c r="GR496" s="68" t="s">
        <v>1004</v>
      </c>
      <c r="GS496" s="68" t="s">
        <v>1004</v>
      </c>
      <c r="GT496" s="68" t="s">
        <v>1004</v>
      </c>
      <c r="GU496" s="68" t="s">
        <v>1004</v>
      </c>
      <c r="GV496" s="68" t="s">
        <v>1004</v>
      </c>
      <c r="GW496" s="68" t="s">
        <v>1004</v>
      </c>
      <c r="GX496" s="68" t="s">
        <v>1004</v>
      </c>
      <c r="GY496" s="68" t="s">
        <v>1004</v>
      </c>
      <c r="GZ496" s="68" t="s">
        <v>1004</v>
      </c>
      <c r="HA496" s="68" t="s">
        <v>1004</v>
      </c>
      <c r="HB496" s="68" t="s">
        <v>1004</v>
      </c>
      <c r="HC496" s="68" t="s">
        <v>1004</v>
      </c>
      <c r="HD496" s="68" t="s">
        <v>1004</v>
      </c>
      <c r="HE496" s="68" t="s">
        <v>1004</v>
      </c>
      <c r="HF496" s="68" t="s">
        <v>1004</v>
      </c>
      <c r="HG496" s="68" t="s">
        <v>1004</v>
      </c>
      <c r="HH496" s="68" t="s">
        <v>1004</v>
      </c>
      <c r="HI496" s="68" t="s">
        <v>1004</v>
      </c>
      <c r="HJ496" s="68" t="s">
        <v>1004</v>
      </c>
      <c r="HK496" s="68" t="s">
        <v>1004</v>
      </c>
      <c r="HL496" s="68" t="s">
        <v>1004</v>
      </c>
      <c r="HM496" s="68" t="s">
        <v>1004</v>
      </c>
      <c r="HN496" s="68" t="s">
        <v>1004</v>
      </c>
      <c r="HO496" s="68" t="s">
        <v>1004</v>
      </c>
      <c r="HP496" s="68" t="s">
        <v>1004</v>
      </c>
      <c r="HQ496" s="68" t="s">
        <v>1004</v>
      </c>
      <c r="HR496" s="68" t="s">
        <v>1004</v>
      </c>
      <c r="HS496" s="68" t="s">
        <v>1004</v>
      </c>
      <c r="HT496" s="68" t="s">
        <v>1004</v>
      </c>
      <c r="HU496" s="68" t="s">
        <v>1004</v>
      </c>
      <c r="HV496" s="68" t="s">
        <v>1004</v>
      </c>
      <c r="HW496" s="68" t="s">
        <v>1004</v>
      </c>
      <c r="HX496" s="68" t="s">
        <v>1004</v>
      </c>
      <c r="HY496" s="68" t="s">
        <v>1004</v>
      </c>
      <c r="HZ496" s="68" t="s">
        <v>1004</v>
      </c>
      <c r="IA496" s="68" t="s">
        <v>1004</v>
      </c>
      <c r="IB496" s="68" t="s">
        <v>1004</v>
      </c>
      <c r="IC496" s="68" t="s">
        <v>1004</v>
      </c>
      <c r="ID496" s="68" t="s">
        <v>1004</v>
      </c>
      <c r="IE496" s="68" t="s">
        <v>1004</v>
      </c>
      <c r="IF496" s="68" t="s">
        <v>1004</v>
      </c>
      <c r="IG496" s="68" t="s">
        <v>1004</v>
      </c>
      <c r="IH496" s="68" t="s">
        <v>1004</v>
      </c>
      <c r="II496" s="68" t="s">
        <v>1004</v>
      </c>
      <c r="IJ496" s="68" t="s">
        <v>1004</v>
      </c>
      <c r="IK496" s="68" t="s">
        <v>1004</v>
      </c>
      <c r="IL496" s="68" t="s">
        <v>1004</v>
      </c>
      <c r="IM496" s="68" t="s">
        <v>1004</v>
      </c>
      <c r="IN496" s="68" t="s">
        <v>1004</v>
      </c>
      <c r="IO496" s="68" t="s">
        <v>1004</v>
      </c>
      <c r="IP496" s="68" t="s">
        <v>1004</v>
      </c>
      <c r="IQ496" s="68" t="s">
        <v>1004</v>
      </c>
      <c r="IR496" s="68" t="s">
        <v>1004</v>
      </c>
      <c r="IS496" s="68" t="s">
        <v>1004</v>
      </c>
      <c r="IT496" s="68" t="s">
        <v>1004</v>
      </c>
      <c r="IU496" s="68" t="s">
        <v>1004</v>
      </c>
      <c r="IV496" s="68" t="s">
        <v>1004</v>
      </c>
      <c r="IW496" s="68" t="s">
        <v>1004</v>
      </c>
      <c r="IX496" s="68" t="s">
        <v>1004</v>
      </c>
      <c r="IY496" s="68" t="s">
        <v>1004</v>
      </c>
      <c r="IZ496" s="68" t="s">
        <v>1004</v>
      </c>
      <c r="JA496" s="68" t="s">
        <v>1004</v>
      </c>
      <c r="JB496" s="68" t="s">
        <v>1004</v>
      </c>
      <c r="JC496" s="68" t="s">
        <v>1004</v>
      </c>
      <c r="JD496" s="68" t="s">
        <v>1004</v>
      </c>
      <c r="JE496" s="68" t="s">
        <v>1004</v>
      </c>
      <c r="JF496" s="68" t="s">
        <v>1004</v>
      </c>
      <c r="JG496" s="68" t="s">
        <v>1004</v>
      </c>
      <c r="JH496" s="68" t="s">
        <v>1004</v>
      </c>
      <c r="JI496" s="68" t="s">
        <v>1004</v>
      </c>
      <c r="JJ496" s="68" t="s">
        <v>1004</v>
      </c>
      <c r="JK496" s="68" t="s">
        <v>1004</v>
      </c>
      <c r="JL496" s="68" t="s">
        <v>1004</v>
      </c>
      <c r="JM496" s="68" t="s">
        <v>1004</v>
      </c>
      <c r="JN496" s="68" t="s">
        <v>182</v>
      </c>
      <c r="JO496" s="68" t="s">
        <v>1004</v>
      </c>
      <c r="JP496" s="68" t="s">
        <v>1004</v>
      </c>
      <c r="JQ496" s="68" t="s">
        <v>180</v>
      </c>
      <c r="JR496" s="68" t="s">
        <v>1004</v>
      </c>
      <c r="JS496" s="68" t="s">
        <v>1004</v>
      </c>
      <c r="JT496" s="68" t="s">
        <v>1004</v>
      </c>
      <c r="JU496" s="68" t="s">
        <v>1004</v>
      </c>
      <c r="JV496" s="68" t="s">
        <v>1004</v>
      </c>
      <c r="JW496" s="68" t="s">
        <v>180</v>
      </c>
      <c r="JX496" s="68" t="s">
        <v>1004</v>
      </c>
      <c r="JY496" s="68" t="s">
        <v>1004</v>
      </c>
      <c r="JZ496" s="68" t="s">
        <v>1004</v>
      </c>
      <c r="KA496" s="68" t="s">
        <v>1004</v>
      </c>
      <c r="KB496" s="68" t="s">
        <v>1004</v>
      </c>
      <c r="KC496" s="68" t="s">
        <v>1004</v>
      </c>
      <c r="KD496" s="68" t="s">
        <v>1004</v>
      </c>
      <c r="KE496" s="68" t="s">
        <v>1004</v>
      </c>
      <c r="KF496" s="68" t="s">
        <v>1004</v>
      </c>
      <c r="KG496" s="68" t="s">
        <v>1004</v>
      </c>
      <c r="KH496" s="68" t="s">
        <v>1004</v>
      </c>
      <c r="KI496" s="68" t="s">
        <v>1004</v>
      </c>
      <c r="KJ496" s="68" t="s">
        <v>1004</v>
      </c>
      <c r="KK496" s="68" t="s">
        <v>1004</v>
      </c>
      <c r="KL496" s="68" t="s">
        <v>1004</v>
      </c>
      <c r="KM496" s="68" t="s">
        <v>1004</v>
      </c>
      <c r="KN496" s="68" t="s">
        <v>1004</v>
      </c>
      <c r="KO496" s="68" t="s">
        <v>1004</v>
      </c>
      <c r="KP496" s="68" t="s">
        <v>1004</v>
      </c>
      <c r="KQ496" s="68" t="s">
        <v>1004</v>
      </c>
      <c r="KR496" s="68" t="s">
        <v>1004</v>
      </c>
      <c r="KS496" s="68" t="s">
        <v>1004</v>
      </c>
      <c r="KT496" s="68" t="s">
        <v>1004</v>
      </c>
      <c r="KU496" s="68" t="s">
        <v>1004</v>
      </c>
      <c r="KV496" s="68" t="s">
        <v>1004</v>
      </c>
      <c r="KW496" s="68" t="s">
        <v>1004</v>
      </c>
      <c r="KX496" s="68" t="s">
        <v>1004</v>
      </c>
      <c r="KY496" s="68" t="s">
        <v>1004</v>
      </c>
      <c r="KZ496" s="68" t="s">
        <v>1004</v>
      </c>
      <c r="LA496" s="68" t="s">
        <v>1004</v>
      </c>
      <c r="LB496" s="68" t="s">
        <v>1004</v>
      </c>
      <c r="LC496" s="68" t="s">
        <v>1004</v>
      </c>
      <c r="LD496" s="68" t="s">
        <v>1004</v>
      </c>
      <c r="LE496" s="68" t="s">
        <v>1004</v>
      </c>
      <c r="LF496" s="68" t="s">
        <v>1004</v>
      </c>
      <c r="LG496" s="68" t="s">
        <v>1004</v>
      </c>
      <c r="LH496" s="68" t="s">
        <v>1004</v>
      </c>
      <c r="LI496" s="68" t="s">
        <v>1004</v>
      </c>
      <c r="LJ496" s="68" t="s">
        <v>1004</v>
      </c>
      <c r="LK496" s="68" t="s">
        <v>1004</v>
      </c>
      <c r="LL496" s="68" t="s">
        <v>1004</v>
      </c>
      <c r="LM496" s="68" t="s">
        <v>1004</v>
      </c>
      <c r="LN496" s="68" t="s">
        <v>1004</v>
      </c>
      <c r="LO496" s="68" t="s">
        <v>1004</v>
      </c>
      <c r="LP496" s="68" t="s">
        <v>1004</v>
      </c>
      <c r="LQ496" s="68" t="s">
        <v>1004</v>
      </c>
      <c r="LR496" s="68" t="s">
        <v>1004</v>
      </c>
      <c r="LS496" s="68" t="s">
        <v>1004</v>
      </c>
      <c r="LT496" s="68" t="s">
        <v>1004</v>
      </c>
      <c r="LU496" s="68" t="s">
        <v>1004</v>
      </c>
      <c r="LV496" s="68" t="s">
        <v>1004</v>
      </c>
      <c r="LW496" s="68" t="s">
        <v>1004</v>
      </c>
      <c r="LX496" s="68" t="s">
        <v>1004</v>
      </c>
      <c r="LY496" s="68" t="s">
        <v>182</v>
      </c>
      <c r="LZ496" s="68" t="s">
        <v>1004</v>
      </c>
      <c r="MA496" s="68" t="s">
        <v>1004</v>
      </c>
      <c r="MB496" s="68" t="s">
        <v>1004</v>
      </c>
      <c r="MC496" s="68" t="s">
        <v>1004</v>
      </c>
      <c r="MD496" s="68" t="s">
        <v>1004</v>
      </c>
      <c r="ME496" s="68" t="s">
        <v>182</v>
      </c>
      <c r="MF496" s="68" t="s">
        <v>1004</v>
      </c>
      <c r="MG496" s="68" t="s">
        <v>1004</v>
      </c>
      <c r="MH496" s="68" t="s">
        <v>1004</v>
      </c>
      <c r="MI496" s="68" t="s">
        <v>1004</v>
      </c>
      <c r="MJ496" s="68" t="s">
        <v>1004</v>
      </c>
      <c r="MK496" s="68" t="s">
        <v>1004</v>
      </c>
      <c r="ML496" s="68" t="s">
        <v>1004</v>
      </c>
      <c r="MM496" s="68" t="s">
        <v>1004</v>
      </c>
      <c r="MN496" s="68" t="s">
        <v>1004</v>
      </c>
      <c r="MO496" s="68" t="s">
        <v>1004</v>
      </c>
      <c r="MP496" s="68" t="s">
        <v>1004</v>
      </c>
      <c r="MQ496" s="68" t="s">
        <v>1004</v>
      </c>
      <c r="MR496" s="68" t="s">
        <v>1004</v>
      </c>
      <c r="MS496" s="68" t="s">
        <v>1004</v>
      </c>
      <c r="MT496" s="68" t="s">
        <v>1004</v>
      </c>
      <c r="MU496" s="68" t="s">
        <v>1004</v>
      </c>
      <c r="MV496" s="68" t="s">
        <v>1004</v>
      </c>
      <c r="MW496" s="68" t="s">
        <v>1004</v>
      </c>
      <c r="MX496" s="68" t="s">
        <v>1004</v>
      </c>
      <c r="MY496" s="68" t="s">
        <v>1004</v>
      </c>
      <c r="MZ496" s="68" t="s">
        <v>180</v>
      </c>
      <c r="NA496" s="68" t="s">
        <v>1004</v>
      </c>
      <c r="NB496" s="68" t="s">
        <v>1004</v>
      </c>
      <c r="NC496" s="68" t="s">
        <v>1004</v>
      </c>
      <c r="ND496" s="68" t="s">
        <v>1004</v>
      </c>
      <c r="NE496" s="68" t="s">
        <v>1004</v>
      </c>
      <c r="NF496" s="68" t="s">
        <v>1004</v>
      </c>
      <c r="NG496" s="68" t="s">
        <v>1004</v>
      </c>
      <c r="NH496" s="68" t="s">
        <v>1004</v>
      </c>
      <c r="NI496" s="68" t="s">
        <v>1004</v>
      </c>
      <c r="NJ496" s="68" t="s">
        <v>1004</v>
      </c>
      <c r="NK496" s="68" t="s">
        <v>1004</v>
      </c>
      <c r="NL496" s="68" t="s">
        <v>1004</v>
      </c>
      <c r="NM496" s="68" t="s">
        <v>1004</v>
      </c>
      <c r="NN496" s="68" t="s">
        <v>1004</v>
      </c>
      <c r="NO496" s="68" t="s">
        <v>1004</v>
      </c>
      <c r="NP496" s="68" t="s">
        <v>1004</v>
      </c>
      <c r="NQ496" s="68" t="s">
        <v>1004</v>
      </c>
      <c r="NR496" s="68" t="s">
        <v>1004</v>
      </c>
      <c r="NS496" s="68" t="s">
        <v>1004</v>
      </c>
      <c r="NT496" s="68" t="s">
        <v>1004</v>
      </c>
      <c r="NU496" s="68" t="s">
        <v>1004</v>
      </c>
      <c r="NV496" s="68" t="s">
        <v>1004</v>
      </c>
      <c r="NW496" s="68" t="s">
        <v>1004</v>
      </c>
      <c r="NX496" s="68" t="s">
        <v>1004</v>
      </c>
      <c r="NY496" s="68" t="s">
        <v>1004</v>
      </c>
      <c r="NZ496" s="68" t="s">
        <v>1004</v>
      </c>
      <c r="OA496" s="68" t="s">
        <v>182</v>
      </c>
      <c r="OB496" s="68" t="s">
        <v>1004</v>
      </c>
      <c r="OC496" s="68" t="s">
        <v>1004</v>
      </c>
      <c r="OD496" s="68" t="s">
        <v>1004</v>
      </c>
      <c r="OE496" s="68" t="s">
        <v>1004</v>
      </c>
      <c r="OF496" s="68" t="s">
        <v>1004</v>
      </c>
      <c r="OG496" s="68" t="s">
        <v>1004</v>
      </c>
      <c r="OH496" s="68" t="s">
        <v>1004</v>
      </c>
      <c r="OI496" s="68" t="s">
        <v>1004</v>
      </c>
      <c r="OJ496" s="68" t="s">
        <v>1004</v>
      </c>
      <c r="OK496" s="68" t="s">
        <v>1004</v>
      </c>
      <c r="OL496" s="68" t="s">
        <v>1004</v>
      </c>
      <c r="OM496" s="68" t="s">
        <v>1004</v>
      </c>
      <c r="ON496" s="68" t="s">
        <v>1004</v>
      </c>
      <c r="OO496" s="68" t="s">
        <v>1004</v>
      </c>
      <c r="OP496" s="68" t="s">
        <v>1004</v>
      </c>
      <c r="OQ496" s="68" t="s">
        <v>1004</v>
      </c>
      <c r="OR496" s="68" t="s">
        <v>180</v>
      </c>
      <c r="OS496" s="68" t="s">
        <v>182</v>
      </c>
      <c r="OT496" s="68" t="s">
        <v>1004</v>
      </c>
      <c r="OU496" s="68" t="s">
        <v>1004</v>
      </c>
      <c r="OV496" s="68" t="s">
        <v>1004</v>
      </c>
      <c r="OW496" s="68" t="s">
        <v>1004</v>
      </c>
      <c r="OX496" s="68" t="s">
        <v>180</v>
      </c>
      <c r="OY496" s="68" t="s">
        <v>1004</v>
      </c>
      <c r="OZ496" s="68" t="s">
        <v>1004</v>
      </c>
      <c r="PA496" s="68" t="s">
        <v>1004</v>
      </c>
      <c r="PB496" s="68" t="s">
        <v>1004</v>
      </c>
      <c r="PC496" s="68" t="s">
        <v>1004</v>
      </c>
      <c r="PD496" s="68" t="s">
        <v>1004</v>
      </c>
      <c r="PE496" s="68" t="s">
        <v>180</v>
      </c>
      <c r="PF496" s="68" t="s">
        <v>1004</v>
      </c>
      <c r="PG496" s="68" t="s">
        <v>1004</v>
      </c>
      <c r="PH496" s="68" t="s">
        <v>1004</v>
      </c>
      <c r="PI496" s="68" t="s">
        <v>1004</v>
      </c>
      <c r="PJ496" s="68" t="s">
        <v>1004</v>
      </c>
      <c r="PK496" s="68" t="s">
        <v>1004</v>
      </c>
      <c r="PL496" s="68" t="s">
        <v>1004</v>
      </c>
      <c r="PM496" s="68" t="s">
        <v>1004</v>
      </c>
      <c r="PN496" s="68" t="s">
        <v>1004</v>
      </c>
      <c r="PO496" s="68" t="s">
        <v>1004</v>
      </c>
      <c r="PP496" s="68" t="s">
        <v>1004</v>
      </c>
      <c r="PQ496" s="68" t="s">
        <v>1004</v>
      </c>
      <c r="PR496" s="68" t="s">
        <v>1004</v>
      </c>
      <c r="PS496" s="68" t="s">
        <v>1004</v>
      </c>
      <c r="PT496" s="68" t="s">
        <v>1004</v>
      </c>
      <c r="PU496" s="68" t="s">
        <v>1004</v>
      </c>
      <c r="PV496" s="68" t="s">
        <v>1004</v>
      </c>
      <c r="PW496" s="68" t="s">
        <v>1004</v>
      </c>
      <c r="PX496" s="68" t="s">
        <v>182</v>
      </c>
      <c r="PY496" s="68" t="s">
        <v>1004</v>
      </c>
      <c r="PZ496" s="68" t="s">
        <v>1004</v>
      </c>
      <c r="QA496" s="68" t="s">
        <v>1004</v>
      </c>
      <c r="QB496" s="68" t="s">
        <v>1004</v>
      </c>
      <c r="QC496" s="68" t="s">
        <v>1004</v>
      </c>
      <c r="QD496" s="68" t="s">
        <v>1004</v>
      </c>
      <c r="QE496" s="68" t="s">
        <v>1004</v>
      </c>
      <c r="QF496" s="68" t="s">
        <v>1004</v>
      </c>
      <c r="QG496" s="68" t="s">
        <v>180</v>
      </c>
      <c r="QH496" s="68" t="s">
        <v>1004</v>
      </c>
      <c r="QI496" s="68" t="s">
        <v>1004</v>
      </c>
      <c r="QJ496" s="68" t="s">
        <v>1004</v>
      </c>
      <c r="QK496" s="68" t="s">
        <v>1004</v>
      </c>
      <c r="QL496" s="68" t="s">
        <v>1004</v>
      </c>
      <c r="QM496" s="68" t="s">
        <v>1004</v>
      </c>
      <c r="QN496" s="68" t="s">
        <v>180</v>
      </c>
      <c r="QO496" s="68" t="s">
        <v>1004</v>
      </c>
      <c r="QP496" s="68" t="s">
        <v>1004</v>
      </c>
      <c r="QQ496" s="68" t="s">
        <v>1004</v>
      </c>
      <c r="QR496" s="68" t="s">
        <v>1004</v>
      </c>
      <c r="QS496" s="68" t="s">
        <v>1004</v>
      </c>
      <c r="QT496" s="68" t="s">
        <v>1004</v>
      </c>
      <c r="QU496" s="68" t="s">
        <v>1004</v>
      </c>
      <c r="QV496" s="68" t="s">
        <v>1004</v>
      </c>
      <c r="QW496" s="68" t="s">
        <v>1004</v>
      </c>
      <c r="QX496" s="68" t="s">
        <v>1004</v>
      </c>
      <c r="QY496" s="68" t="s">
        <v>1004</v>
      </c>
      <c r="QZ496" s="68" t="s">
        <v>1004</v>
      </c>
      <c r="RA496" s="68" t="s">
        <v>1004</v>
      </c>
      <c r="RB496" s="68" t="s">
        <v>1004</v>
      </c>
      <c r="RC496" s="68" t="s">
        <v>1004</v>
      </c>
      <c r="RD496" s="68" t="s">
        <v>1004</v>
      </c>
      <c r="RE496" s="68" t="s">
        <v>1004</v>
      </c>
      <c r="RF496" s="68" t="s">
        <v>1004</v>
      </c>
      <c r="RG496" s="68" t="s">
        <v>1004</v>
      </c>
      <c r="RH496" s="68" t="s">
        <v>1004</v>
      </c>
      <c r="RI496" s="68" t="s">
        <v>1004</v>
      </c>
      <c r="RJ496" s="68" t="s">
        <v>1004</v>
      </c>
      <c r="RK496" s="68" t="s">
        <v>1004</v>
      </c>
      <c r="RL496" s="68" t="s">
        <v>1004</v>
      </c>
      <c r="RM496" s="68" t="s">
        <v>1004</v>
      </c>
      <c r="RN496" s="68" t="s">
        <v>1004</v>
      </c>
      <c r="RO496" s="68" t="s">
        <v>1004</v>
      </c>
      <c r="RP496" s="68" t="s">
        <v>1004</v>
      </c>
      <c r="RQ496" s="68" t="s">
        <v>182</v>
      </c>
      <c r="RR496" s="68" t="s">
        <v>1004</v>
      </c>
      <c r="RS496" s="68" t="s">
        <v>1004</v>
      </c>
      <c r="RT496" s="68" t="s">
        <v>1004</v>
      </c>
      <c r="RU496" s="68" t="s">
        <v>1004</v>
      </c>
      <c r="RV496" s="68" t="s">
        <v>1004</v>
      </c>
      <c r="RW496" s="68" t="s">
        <v>1004</v>
      </c>
      <c r="RX496" s="68" t="s">
        <v>1004</v>
      </c>
      <c r="RY496" s="68" t="s">
        <v>1004</v>
      </c>
      <c r="RZ496" s="68" t="s">
        <v>1004</v>
      </c>
      <c r="SA496" s="68" t="s">
        <v>1004</v>
      </c>
      <c r="SB496" s="68" t="s">
        <v>1004</v>
      </c>
      <c r="SC496" s="68" t="s">
        <v>1004</v>
      </c>
      <c r="SD496" s="68" t="s">
        <v>1004</v>
      </c>
      <c r="SE496" s="68" t="s">
        <v>1004</v>
      </c>
      <c r="SF496" s="68" t="s">
        <v>1004</v>
      </c>
      <c r="SG496" s="68" t="s">
        <v>1004</v>
      </c>
      <c r="SH496" s="68" t="s">
        <v>1004</v>
      </c>
      <c r="SI496" s="68" t="s">
        <v>1004</v>
      </c>
      <c r="SJ496" s="68" t="s">
        <v>1004</v>
      </c>
      <c r="SK496" s="68" t="s">
        <v>1004</v>
      </c>
      <c r="SL496" s="68" t="s">
        <v>1004</v>
      </c>
      <c r="SM496" s="68" t="s">
        <v>1004</v>
      </c>
      <c r="SN496" s="68" t="s">
        <v>1004</v>
      </c>
      <c r="SO496" s="68" t="s">
        <v>1004</v>
      </c>
      <c r="SP496" s="68" t="s">
        <v>1004</v>
      </c>
      <c r="SQ496" s="68" t="s">
        <v>1004</v>
      </c>
      <c r="SR496" s="68" t="s">
        <v>1004</v>
      </c>
      <c r="SS496" s="68" t="s">
        <v>1004</v>
      </c>
      <c r="ST496" s="68" t="s">
        <v>1004</v>
      </c>
      <c r="SU496" s="68" t="s">
        <v>1004</v>
      </c>
      <c r="SV496" s="68" t="s">
        <v>1004</v>
      </c>
      <c r="SW496" s="68" t="s">
        <v>1004</v>
      </c>
      <c r="SX496" s="68" t="s">
        <v>1004</v>
      </c>
      <c r="SY496" s="68" t="s">
        <v>1004</v>
      </c>
      <c r="SZ496" s="68" t="s">
        <v>1004</v>
      </c>
      <c r="TA496" s="68" t="s">
        <v>1004</v>
      </c>
      <c r="TB496" s="68" t="s">
        <v>1004</v>
      </c>
      <c r="TC496" s="68" t="s">
        <v>1004</v>
      </c>
      <c r="TD496" s="68" t="s">
        <v>1004</v>
      </c>
      <c r="TE496" s="68" t="s">
        <v>1004</v>
      </c>
      <c r="TF496" s="68" t="s">
        <v>1004</v>
      </c>
      <c r="TG496" s="68" t="s">
        <v>1004</v>
      </c>
      <c r="TH496" s="68" t="s">
        <v>1004</v>
      </c>
      <c r="TI496" s="68" t="s">
        <v>1004</v>
      </c>
      <c r="TJ496" s="68" t="s">
        <v>1004</v>
      </c>
      <c r="TK496" s="68" t="s">
        <v>1004</v>
      </c>
      <c r="TL496" s="68" t="s">
        <v>1004</v>
      </c>
      <c r="TM496" s="68" t="s">
        <v>1004</v>
      </c>
      <c r="TN496" s="68" t="s">
        <v>1004</v>
      </c>
      <c r="TO496" s="68" t="s">
        <v>1004</v>
      </c>
      <c r="TP496" s="68" t="s">
        <v>1004</v>
      </c>
      <c r="TQ496" s="68" t="s">
        <v>1004</v>
      </c>
      <c r="TR496" s="68" t="s">
        <v>1004</v>
      </c>
      <c r="TS496" s="68" t="s">
        <v>1004</v>
      </c>
      <c r="TT496" s="68" t="s">
        <v>1004</v>
      </c>
      <c r="TU496" s="68" t="s">
        <v>1004</v>
      </c>
      <c r="TV496" s="68" t="s">
        <v>1004</v>
      </c>
      <c r="TW496" s="68" t="s">
        <v>1004</v>
      </c>
      <c r="TX496" s="68" t="s">
        <v>1004</v>
      </c>
      <c r="TY496" s="68" t="s">
        <v>1004</v>
      </c>
      <c r="TZ496" s="68" t="s">
        <v>1004</v>
      </c>
      <c r="UA496" s="68" t="s">
        <v>1004</v>
      </c>
      <c r="UB496" s="68" t="s">
        <v>1004</v>
      </c>
      <c r="UC496" s="68" t="s">
        <v>1004</v>
      </c>
      <c r="UD496" s="68" t="s">
        <v>1004</v>
      </c>
      <c r="UE496" s="68" t="s">
        <v>1004</v>
      </c>
      <c r="UF496" s="68" t="s">
        <v>1004</v>
      </c>
      <c r="UG496" s="68" t="s">
        <v>1004</v>
      </c>
      <c r="UH496" s="68" t="s">
        <v>1004</v>
      </c>
      <c r="UI496" s="68" t="s">
        <v>1004</v>
      </c>
      <c r="UJ496" s="68" t="s">
        <v>1004</v>
      </c>
      <c r="UK496" s="68" t="s">
        <v>1004</v>
      </c>
      <c r="UL496" s="68" t="s">
        <v>1004</v>
      </c>
      <c r="UM496" s="68" t="s">
        <v>1004</v>
      </c>
      <c r="UN496" s="68" t="s">
        <v>1004</v>
      </c>
      <c r="UO496" s="68" t="s">
        <v>1004</v>
      </c>
      <c r="UP496" s="68" t="s">
        <v>1004</v>
      </c>
      <c r="UQ496" s="68" t="s">
        <v>1004</v>
      </c>
      <c r="UR496" s="68" t="s">
        <v>1004</v>
      </c>
      <c r="US496" s="68" t="s">
        <v>1004</v>
      </c>
      <c r="UT496" s="68" t="s">
        <v>1004</v>
      </c>
      <c r="UU496" s="68" t="s">
        <v>182</v>
      </c>
      <c r="UV496" s="68" t="s">
        <v>1004</v>
      </c>
      <c r="UW496" s="68" t="s">
        <v>1004</v>
      </c>
      <c r="UX496" s="68" t="s">
        <v>1004</v>
      </c>
      <c r="UY496" s="68" t="s">
        <v>1004</v>
      </c>
      <c r="UZ496" s="68" t="s">
        <v>1004</v>
      </c>
      <c r="VA496" s="68" t="s">
        <v>1004</v>
      </c>
      <c r="VB496" s="68" t="s">
        <v>1004</v>
      </c>
      <c r="VC496" s="68" t="s">
        <v>1004</v>
      </c>
      <c r="VD496" s="68" t="s">
        <v>1004</v>
      </c>
      <c r="VE496" s="68" t="s">
        <v>1004</v>
      </c>
      <c r="VF496" s="68" t="s">
        <v>1004</v>
      </c>
      <c r="VG496" s="68" t="s">
        <v>1004</v>
      </c>
      <c r="VH496" s="68" t="s">
        <v>1004</v>
      </c>
      <c r="VI496" s="68" t="s">
        <v>1004</v>
      </c>
      <c r="VJ496" s="68" t="s">
        <v>1004</v>
      </c>
      <c r="VK496" s="68" t="s">
        <v>1004</v>
      </c>
      <c r="VL496" s="68" t="s">
        <v>1004</v>
      </c>
      <c r="VM496" s="68" t="s">
        <v>1004</v>
      </c>
      <c r="VN496" s="68" t="s">
        <v>1004</v>
      </c>
      <c r="VO496" s="68" t="s">
        <v>1004</v>
      </c>
      <c r="VP496" s="68" t="s">
        <v>1004</v>
      </c>
      <c r="VQ496" s="68" t="s">
        <v>1004</v>
      </c>
      <c r="VR496" s="68" t="s">
        <v>1004</v>
      </c>
      <c r="VS496" s="68" t="s">
        <v>1004</v>
      </c>
      <c r="VT496" s="68" t="s">
        <v>1004</v>
      </c>
      <c r="VU496" s="68" t="s">
        <v>1004</v>
      </c>
      <c r="VV496" s="68" t="s">
        <v>1004</v>
      </c>
      <c r="VW496" s="68" t="s">
        <v>1004</v>
      </c>
      <c r="VX496" s="68" t="s">
        <v>1004</v>
      </c>
      <c r="VY496" s="68" t="s">
        <v>1004</v>
      </c>
      <c r="VZ496" s="68" t="s">
        <v>1004</v>
      </c>
      <c r="WA496" s="68" t="s">
        <v>1004</v>
      </c>
      <c r="WB496" s="68" t="s">
        <v>1004</v>
      </c>
      <c r="WC496" s="68" t="s">
        <v>1004</v>
      </c>
      <c r="WD496" s="68" t="s">
        <v>1004</v>
      </c>
      <c r="WE496" s="68" t="s">
        <v>1004</v>
      </c>
      <c r="WF496" s="68" t="s">
        <v>1004</v>
      </c>
      <c r="WG496" s="68" t="s">
        <v>1004</v>
      </c>
      <c r="WH496" s="68" t="s">
        <v>1004</v>
      </c>
      <c r="WI496" s="68" t="s">
        <v>1004</v>
      </c>
      <c r="WJ496" s="68" t="s">
        <v>1004</v>
      </c>
      <c r="WK496" s="68" t="s">
        <v>1004</v>
      </c>
      <c r="WL496" s="68" t="s">
        <v>1004</v>
      </c>
      <c r="WM496" s="68" t="s">
        <v>1004</v>
      </c>
      <c r="WN496" s="68" t="s">
        <v>1004</v>
      </c>
      <c r="WO496" s="68" t="s">
        <v>1004</v>
      </c>
      <c r="WP496" s="68" t="s">
        <v>1004</v>
      </c>
      <c r="WQ496" s="68" t="s">
        <v>1004</v>
      </c>
      <c r="WR496" s="68" t="s">
        <v>1004</v>
      </c>
      <c r="WS496" s="68" t="s">
        <v>1004</v>
      </c>
      <c r="WT496" s="68" t="s">
        <v>1004</v>
      </c>
      <c r="WU496" s="68" t="s">
        <v>1004</v>
      </c>
      <c r="WV496" s="68" t="s">
        <v>1004</v>
      </c>
      <c r="WW496" s="68" t="s">
        <v>1004</v>
      </c>
      <c r="WX496" s="68" t="s">
        <v>1004</v>
      </c>
      <c r="WY496" s="68" t="s">
        <v>1004</v>
      </c>
      <c r="WZ496" s="68" t="s">
        <v>1004</v>
      </c>
      <c r="XA496" s="68" t="s">
        <v>1004</v>
      </c>
      <c r="XB496" s="68" t="s">
        <v>1004</v>
      </c>
      <c r="XC496" s="68" t="s">
        <v>1004</v>
      </c>
      <c r="XD496" s="68" t="s">
        <v>1004</v>
      </c>
      <c r="XE496" s="68" t="s">
        <v>1004</v>
      </c>
      <c r="XF496" s="68" t="s">
        <v>1004</v>
      </c>
      <c r="XG496" s="68" t="s">
        <v>1004</v>
      </c>
      <c r="XH496" s="68" t="s">
        <v>1004</v>
      </c>
      <c r="XI496" s="68" t="s">
        <v>1004</v>
      </c>
      <c r="XJ496" s="68" t="s">
        <v>1004</v>
      </c>
      <c r="XK496" s="68" t="s">
        <v>1004</v>
      </c>
      <c r="XL496" s="68" t="s">
        <v>1004</v>
      </c>
      <c r="XM496" s="68" t="s">
        <v>1004</v>
      </c>
      <c r="XN496" s="68" t="s">
        <v>1004</v>
      </c>
      <c r="XO496" s="68" t="s">
        <v>1004</v>
      </c>
      <c r="XP496" s="68" t="s">
        <v>1004</v>
      </c>
      <c r="XQ496" s="68" t="s">
        <v>1004</v>
      </c>
      <c r="XR496" s="68" t="s">
        <v>1004</v>
      </c>
      <c r="XS496" s="68" t="s">
        <v>1004</v>
      </c>
      <c r="XT496" s="68" t="s">
        <v>1004</v>
      </c>
      <c r="XU496" s="68" t="s">
        <v>182</v>
      </c>
      <c r="XV496" s="68" t="s">
        <v>1004</v>
      </c>
      <c r="XW496" s="68" t="s">
        <v>1004</v>
      </c>
      <c r="XX496" s="68" t="s">
        <v>1004</v>
      </c>
      <c r="XY496" s="68" t="s">
        <v>1004</v>
      </c>
      <c r="XZ496" s="68" t="s">
        <v>1004</v>
      </c>
      <c r="YA496" s="68" t="s">
        <v>1004</v>
      </c>
      <c r="YB496" s="68" t="s">
        <v>1004</v>
      </c>
      <c r="YC496" s="68" t="s">
        <v>1004</v>
      </c>
      <c r="YD496" s="68" t="s">
        <v>1004</v>
      </c>
      <c r="YE496" s="68" t="s">
        <v>1004</v>
      </c>
      <c r="YF496" s="68" t="s">
        <v>1004</v>
      </c>
      <c r="YG496" s="68" t="s">
        <v>1004</v>
      </c>
      <c r="YH496" s="68" t="s">
        <v>1004</v>
      </c>
      <c r="YI496" s="68" t="s">
        <v>1004</v>
      </c>
      <c r="YJ496" s="68" t="s">
        <v>1004</v>
      </c>
      <c r="YK496" s="68" t="s">
        <v>1004</v>
      </c>
      <c r="YL496" s="68" t="s">
        <v>1004</v>
      </c>
      <c r="YM496" s="68" t="s">
        <v>1004</v>
      </c>
      <c r="YN496" s="68" t="s">
        <v>1004</v>
      </c>
      <c r="YO496" s="68" t="s">
        <v>1004</v>
      </c>
      <c r="YP496" s="68" t="s">
        <v>1004</v>
      </c>
      <c r="YQ496" s="68" t="s">
        <v>1004</v>
      </c>
      <c r="YR496" s="68" t="s">
        <v>1004</v>
      </c>
      <c r="YS496" s="68" t="s">
        <v>1004</v>
      </c>
      <c r="YT496" s="68" t="s">
        <v>1004</v>
      </c>
      <c r="YU496" s="68" t="s">
        <v>1004</v>
      </c>
      <c r="YV496" s="68" t="s">
        <v>1004</v>
      </c>
      <c r="YW496" s="68" t="s">
        <v>1004</v>
      </c>
      <c r="YX496" s="68" t="s">
        <v>1004</v>
      </c>
      <c r="YY496" s="68" t="s">
        <v>1004</v>
      </c>
      <c r="YZ496" s="68" t="s">
        <v>1004</v>
      </c>
      <c r="ZA496" s="68" t="s">
        <v>1004</v>
      </c>
      <c r="ZB496" s="68" t="s">
        <v>1004</v>
      </c>
      <c r="ZC496" s="68" t="s">
        <v>1004</v>
      </c>
      <c r="ZD496" s="68" t="s">
        <v>1004</v>
      </c>
      <c r="ZE496" s="68" t="s">
        <v>1004</v>
      </c>
      <c r="ZF496" s="68" t="s">
        <v>1004</v>
      </c>
      <c r="ZG496" s="68" t="s">
        <v>1004</v>
      </c>
      <c r="ZH496" s="68" t="s">
        <v>1004</v>
      </c>
      <c r="ZI496" s="68" t="s">
        <v>1004</v>
      </c>
      <c r="ZJ496" s="68" t="s">
        <v>180</v>
      </c>
      <c r="ZK496" s="68" t="s">
        <v>1004</v>
      </c>
      <c r="ZL496" s="68" t="s">
        <v>1004</v>
      </c>
      <c r="ZM496" s="68" t="s">
        <v>1004</v>
      </c>
      <c r="ZN496" s="68" t="s">
        <v>1004</v>
      </c>
      <c r="ZO496" s="68" t="s">
        <v>1004</v>
      </c>
      <c r="ZP496" s="68" t="s">
        <v>1004</v>
      </c>
      <c r="ZQ496" s="68" t="s">
        <v>1004</v>
      </c>
      <c r="ZR496" s="68" t="s">
        <v>1004</v>
      </c>
      <c r="ZS496" s="68" t="s">
        <v>1004</v>
      </c>
      <c r="ZT496" s="68" t="s">
        <v>1004</v>
      </c>
      <c r="ZU496" s="68" t="s">
        <v>1004</v>
      </c>
      <c r="ZV496" s="68" t="s">
        <v>1004</v>
      </c>
      <c r="ZW496" s="68" t="s">
        <v>1004</v>
      </c>
      <c r="ZX496" s="68" t="s">
        <v>1004</v>
      </c>
      <c r="ZY496" s="68" t="s">
        <v>1004</v>
      </c>
      <c r="ZZ496" s="68" t="s">
        <v>1004</v>
      </c>
      <c r="AAA496" s="68" t="s">
        <v>1004</v>
      </c>
      <c r="AAB496" s="68" t="s">
        <v>1004</v>
      </c>
      <c r="AAC496" s="68" t="s">
        <v>1004</v>
      </c>
      <c r="AAD496" s="68" t="s">
        <v>1004</v>
      </c>
      <c r="AAE496" s="68" t="s">
        <v>1004</v>
      </c>
      <c r="AAF496" s="68" t="s">
        <v>1004</v>
      </c>
      <c r="AAG496" s="68" t="s">
        <v>1004</v>
      </c>
      <c r="AAH496" s="68" t="s">
        <v>1004</v>
      </c>
      <c r="AAI496" s="68" t="s">
        <v>1004</v>
      </c>
      <c r="AAJ496" s="68" t="s">
        <v>1004</v>
      </c>
      <c r="AAK496" s="68" t="s">
        <v>1004</v>
      </c>
      <c r="AAL496" s="68" t="s">
        <v>1004</v>
      </c>
      <c r="AAM496" s="68" t="s">
        <v>1004</v>
      </c>
      <c r="AAN496" s="68" t="s">
        <v>1004</v>
      </c>
      <c r="AAO496" s="68" t="s">
        <v>1004</v>
      </c>
      <c r="AAP496" s="68" t="s">
        <v>1004</v>
      </c>
      <c r="AAQ496" s="68" t="s">
        <v>1004</v>
      </c>
      <c r="AAR496" s="68" t="s">
        <v>1004</v>
      </c>
      <c r="AAS496" s="68" t="s">
        <v>1004</v>
      </c>
      <c r="AAT496" s="68" t="s">
        <v>1004</v>
      </c>
      <c r="AAU496" s="68" t="s">
        <v>1004</v>
      </c>
      <c r="AAV496" s="68" t="s">
        <v>1004</v>
      </c>
      <c r="AAW496" s="68" t="s">
        <v>1004</v>
      </c>
      <c r="AAX496" s="68" t="s">
        <v>1004</v>
      </c>
      <c r="AAY496" s="68" t="s">
        <v>180</v>
      </c>
      <c r="AAZ496" s="68" t="s">
        <v>1004</v>
      </c>
      <c r="ABA496" s="68" t="s">
        <v>1004</v>
      </c>
      <c r="ABB496" s="68" t="s">
        <v>1004</v>
      </c>
      <c r="ABC496" s="68" t="s">
        <v>1004</v>
      </c>
      <c r="ABD496" s="68" t="s">
        <v>1004</v>
      </c>
      <c r="ABE496" s="68" t="s">
        <v>1004</v>
      </c>
      <c r="ABF496" s="68" t="s">
        <v>1004</v>
      </c>
      <c r="ABG496" s="68" t="s">
        <v>1004</v>
      </c>
      <c r="ABH496" s="68" t="s">
        <v>1004</v>
      </c>
      <c r="ABI496" s="68" t="s">
        <v>180</v>
      </c>
      <c r="ABJ496" s="68" t="s">
        <v>1004</v>
      </c>
      <c r="ABK496" s="68" t="s">
        <v>1004</v>
      </c>
      <c r="ABL496" s="68" t="s">
        <v>1004</v>
      </c>
      <c r="ABM496" s="68" t="s">
        <v>1004</v>
      </c>
      <c r="ABN496" s="68" t="s">
        <v>1004</v>
      </c>
      <c r="ABO496" s="68" t="s">
        <v>1004</v>
      </c>
      <c r="ABP496" s="68" t="s">
        <v>1004</v>
      </c>
      <c r="ABQ496" s="68" t="s">
        <v>1004</v>
      </c>
      <c r="ABR496" s="68" t="s">
        <v>1004</v>
      </c>
      <c r="ABS496" s="68" t="s">
        <v>1004</v>
      </c>
      <c r="ABT496" s="68" t="s">
        <v>1004</v>
      </c>
      <c r="ABU496" s="68" t="s">
        <v>1004</v>
      </c>
      <c r="ABV496" s="68" t="s">
        <v>182</v>
      </c>
      <c r="ABW496" s="68" t="s">
        <v>1004</v>
      </c>
      <c r="ABX496" s="68" t="s">
        <v>1004</v>
      </c>
      <c r="ABY496" s="68" t="s">
        <v>182</v>
      </c>
      <c r="ABZ496" s="68" t="s">
        <v>1004</v>
      </c>
      <c r="ACA496" s="68" t="s">
        <v>1004</v>
      </c>
      <c r="ACB496" s="68" t="s">
        <v>1004</v>
      </c>
      <c r="ACC496" s="68" t="s">
        <v>1004</v>
      </c>
      <c r="ACD496" s="68" t="s">
        <v>1004</v>
      </c>
      <c r="ACE496" s="68" t="s">
        <v>1004</v>
      </c>
      <c r="ACF496" s="68" t="s">
        <v>1004</v>
      </c>
      <c r="ACG496" s="68" t="s">
        <v>1004</v>
      </c>
      <c r="ACH496" s="68" t="s">
        <v>1004</v>
      </c>
      <c r="ACI496" s="68" t="s">
        <v>1004</v>
      </c>
      <c r="ACJ496" s="68" t="s">
        <v>1004</v>
      </c>
      <c r="ACK496" s="68" t="s">
        <v>1004</v>
      </c>
      <c r="ACL496" s="68" t="s">
        <v>1004</v>
      </c>
      <c r="ACM496" s="68" t="s">
        <v>1004</v>
      </c>
      <c r="ACN496" s="68" t="s">
        <v>180</v>
      </c>
      <c r="ACO496" s="68" t="s">
        <v>1004</v>
      </c>
      <c r="ACP496" s="68" t="s">
        <v>1004</v>
      </c>
      <c r="ACQ496" s="68" t="s">
        <v>1004</v>
      </c>
      <c r="ACR496" s="68" t="s">
        <v>1004</v>
      </c>
      <c r="ACS496" s="68" t="s">
        <v>1004</v>
      </c>
      <c r="ACT496" s="68" t="s">
        <v>1004</v>
      </c>
      <c r="ACU496" s="68" t="s">
        <v>1004</v>
      </c>
      <c r="ACV496" s="68" t="s">
        <v>1004</v>
      </c>
      <c r="ACW496" s="68" t="s">
        <v>1004</v>
      </c>
      <c r="ACX496" s="68" t="s">
        <v>1004</v>
      </c>
      <c r="ACY496" s="68" t="s">
        <v>1004</v>
      </c>
      <c r="ACZ496" s="68" t="s">
        <v>1004</v>
      </c>
      <c r="ADA496" s="68" t="s">
        <v>1004</v>
      </c>
      <c r="ADB496" s="68" t="s">
        <v>1004</v>
      </c>
      <c r="ADC496" s="68" t="s">
        <v>1004</v>
      </c>
      <c r="ADD496" s="68" t="s">
        <v>1004</v>
      </c>
      <c r="ADE496" s="68" t="s">
        <v>1004</v>
      </c>
      <c r="ADF496" s="68" t="s">
        <v>1004</v>
      </c>
      <c r="ADG496" s="68" t="s">
        <v>1004</v>
      </c>
      <c r="ADH496" s="68" t="s">
        <v>1004</v>
      </c>
      <c r="ADI496" s="68" t="s">
        <v>1004</v>
      </c>
      <c r="ADJ496" s="68" t="s">
        <v>1004</v>
      </c>
      <c r="ADK496" s="68" t="s">
        <v>1004</v>
      </c>
      <c r="ADL496" s="68" t="s">
        <v>1004</v>
      </c>
      <c r="ADM496" s="68" t="s">
        <v>182</v>
      </c>
      <c r="ADN496" s="68" t="s">
        <v>1004</v>
      </c>
      <c r="ADO496" s="68" t="s">
        <v>1004</v>
      </c>
      <c r="ADP496" s="68" t="s">
        <v>1004</v>
      </c>
      <c r="ADQ496" s="68" t="s">
        <v>1004</v>
      </c>
      <c r="ADR496" s="68" t="s">
        <v>1004</v>
      </c>
      <c r="ADS496" s="68" t="s">
        <v>180</v>
      </c>
      <c r="ADT496" s="68" t="s">
        <v>1004</v>
      </c>
      <c r="ADU496" s="68" t="s">
        <v>1004</v>
      </c>
      <c r="ADV496" s="68" t="s">
        <v>1004</v>
      </c>
      <c r="ADW496" s="68" t="s">
        <v>1004</v>
      </c>
      <c r="ADX496" s="68" t="s">
        <v>1004</v>
      </c>
      <c r="ADY496" s="68" t="s">
        <v>1004</v>
      </c>
      <c r="ADZ496" s="68" t="s">
        <v>1004</v>
      </c>
      <c r="AEA496" s="68" t="s">
        <v>1004</v>
      </c>
      <c r="AEB496" s="68" t="s">
        <v>1004</v>
      </c>
      <c r="AEC496" s="68" t="s">
        <v>1004</v>
      </c>
      <c r="AED496" s="68" t="s">
        <v>1004</v>
      </c>
      <c r="AEE496" s="68" t="s">
        <v>1004</v>
      </c>
      <c r="AEF496" s="68" t="s">
        <v>1004</v>
      </c>
      <c r="AEG496" s="68" t="s">
        <v>1004</v>
      </c>
      <c r="AEH496" s="68" t="s">
        <v>1004</v>
      </c>
      <c r="AEI496" s="68" t="s">
        <v>1004</v>
      </c>
      <c r="AEJ496" s="68" t="s">
        <v>1004</v>
      </c>
      <c r="AEK496" s="68" t="s">
        <v>1004</v>
      </c>
      <c r="AEL496" s="68" t="s">
        <v>1004</v>
      </c>
      <c r="AEM496" s="68" t="s">
        <v>1004</v>
      </c>
      <c r="AEN496" s="68" t="s">
        <v>1004</v>
      </c>
      <c r="AEO496" s="68" t="s">
        <v>1004</v>
      </c>
      <c r="AEP496" s="68" t="s">
        <v>1004</v>
      </c>
      <c r="AEQ496" s="68" t="s">
        <v>1004</v>
      </c>
      <c r="AER496" s="68" t="s">
        <v>1004</v>
      </c>
      <c r="AES496" s="68" t="s">
        <v>1004</v>
      </c>
      <c r="AET496" s="68" t="s">
        <v>1004</v>
      </c>
      <c r="AEU496" s="68" t="s">
        <v>182</v>
      </c>
      <c r="AEV496" s="68" t="s">
        <v>1004</v>
      </c>
      <c r="AEW496" s="68" t="s">
        <v>1004</v>
      </c>
      <c r="AEX496" s="68" t="s">
        <v>1004</v>
      </c>
      <c r="AEY496" s="68" t="s">
        <v>1004</v>
      </c>
      <c r="AEZ496" s="68" t="s">
        <v>1004</v>
      </c>
      <c r="AFA496" s="68" t="s">
        <v>1004</v>
      </c>
      <c r="AFB496" s="68" t="s">
        <v>1004</v>
      </c>
      <c r="AFC496" s="68" t="s">
        <v>1004</v>
      </c>
      <c r="AFD496" s="68" t="s">
        <v>1004</v>
      </c>
      <c r="AFE496" s="68" t="s">
        <v>1004</v>
      </c>
      <c r="AFF496" s="68" t="s">
        <v>1004</v>
      </c>
      <c r="AFG496" s="68" t="s">
        <v>1004</v>
      </c>
      <c r="AFH496" s="68" t="s">
        <v>1004</v>
      </c>
      <c r="AFI496" s="68" t="s">
        <v>1004</v>
      </c>
      <c r="AFJ496" s="68" t="s">
        <v>1004</v>
      </c>
      <c r="AFK496" s="68" t="s">
        <v>1004</v>
      </c>
      <c r="AFL496" s="68" t="s">
        <v>1004</v>
      </c>
      <c r="AFM496" s="68" t="s">
        <v>1004</v>
      </c>
      <c r="AFN496" s="68" t="s">
        <v>1004</v>
      </c>
      <c r="AFO496" s="68" t="s">
        <v>1004</v>
      </c>
      <c r="AFP496" s="68" t="s">
        <v>1004</v>
      </c>
      <c r="AFQ496" s="68" t="s">
        <v>1004</v>
      </c>
      <c r="AFR496" s="68" t="s">
        <v>1004</v>
      </c>
      <c r="AFS496" s="68" t="s">
        <v>1004</v>
      </c>
      <c r="AFT496" s="68" t="s">
        <v>1004</v>
      </c>
      <c r="AFU496" s="68" t="s">
        <v>1004</v>
      </c>
      <c r="AFV496" s="68" t="s">
        <v>1004</v>
      </c>
      <c r="AFW496" s="68" t="s">
        <v>1004</v>
      </c>
      <c r="AFX496" s="68" t="s">
        <v>1004</v>
      </c>
      <c r="AFY496" s="68" t="s">
        <v>1004</v>
      </c>
      <c r="AFZ496" s="68" t="s">
        <v>1004</v>
      </c>
      <c r="AGA496" s="68" t="s">
        <v>1004</v>
      </c>
      <c r="AGB496" s="68" t="s">
        <v>1004</v>
      </c>
      <c r="AGC496" s="68" t="s">
        <v>1004</v>
      </c>
      <c r="AGD496" s="68" t="s">
        <v>1004</v>
      </c>
      <c r="AGE496" s="68" t="s">
        <v>1004</v>
      </c>
      <c r="AGF496" s="68" t="s">
        <v>1004</v>
      </c>
      <c r="AGG496" s="68" t="s">
        <v>1004</v>
      </c>
      <c r="AGH496" s="68" t="s">
        <v>1004</v>
      </c>
      <c r="AGI496" s="68" t="s">
        <v>1004</v>
      </c>
      <c r="AGJ496" s="68" t="s">
        <v>1004</v>
      </c>
      <c r="AGK496" s="68" t="s">
        <v>1004</v>
      </c>
      <c r="AGL496" s="68" t="s">
        <v>1004</v>
      </c>
      <c r="AGM496" s="68" t="s">
        <v>1004</v>
      </c>
      <c r="AGN496" s="68" t="s">
        <v>1004</v>
      </c>
      <c r="AGO496" s="68" t="s">
        <v>1004</v>
      </c>
      <c r="AGP496" s="68" t="s">
        <v>1004</v>
      </c>
      <c r="AGQ496" s="68" t="s">
        <v>1004</v>
      </c>
      <c r="AGR496" s="68" t="s">
        <v>1004</v>
      </c>
      <c r="AGS496" s="68" t="s">
        <v>1004</v>
      </c>
      <c r="AGT496" s="68" t="s">
        <v>1004</v>
      </c>
      <c r="AGU496" s="68" t="s">
        <v>1004</v>
      </c>
      <c r="AGV496" s="68" t="s">
        <v>1004</v>
      </c>
      <c r="AGW496" s="68" t="s">
        <v>1004</v>
      </c>
      <c r="AGX496" s="68" t="s">
        <v>1004</v>
      </c>
      <c r="AGY496" s="68" t="s">
        <v>1004</v>
      </c>
      <c r="AGZ496" s="68" t="s">
        <v>1004</v>
      </c>
      <c r="AHA496" s="68" t="s">
        <v>1004</v>
      </c>
      <c r="AHB496" s="68" t="s">
        <v>1004</v>
      </c>
      <c r="AHC496" s="68" t="s">
        <v>182</v>
      </c>
      <c r="AHD496" s="68" t="s">
        <v>1004</v>
      </c>
      <c r="AHE496" s="68" t="s">
        <v>182</v>
      </c>
      <c r="AHF496" s="68" t="s">
        <v>1004</v>
      </c>
      <c r="AHG496" s="68" t="s">
        <v>1004</v>
      </c>
      <c r="AHH496" s="68" t="s">
        <v>1004</v>
      </c>
      <c r="AHI496" s="68" t="s">
        <v>1004</v>
      </c>
      <c r="AHJ496" s="68" t="s">
        <v>1004</v>
      </c>
      <c r="AHK496" s="68" t="s">
        <v>1004</v>
      </c>
      <c r="AHL496" s="68" t="s">
        <v>1004</v>
      </c>
      <c r="AHM496" s="68" t="s">
        <v>182</v>
      </c>
      <c r="AHN496" s="68" t="s">
        <v>182</v>
      </c>
      <c r="AHO496" s="68" t="s">
        <v>1004</v>
      </c>
      <c r="AHP496" s="68" t="s">
        <v>1004</v>
      </c>
      <c r="AHQ496" s="68" t="s">
        <v>1004</v>
      </c>
      <c r="AHR496" s="68" t="s">
        <v>1004</v>
      </c>
      <c r="AHS496" s="68" t="s">
        <v>1004</v>
      </c>
      <c r="AHT496" s="68" t="s">
        <v>1004</v>
      </c>
      <c r="AHU496" s="68" t="s">
        <v>1004</v>
      </c>
      <c r="AHV496" s="68" t="s">
        <v>1004</v>
      </c>
      <c r="AHW496" s="68" t="s">
        <v>1004</v>
      </c>
      <c r="AHX496" s="68" t="s">
        <v>1004</v>
      </c>
      <c r="AHY496" s="68" t="s">
        <v>1004</v>
      </c>
      <c r="AHZ496" s="68" t="s">
        <v>1004</v>
      </c>
      <c r="AIA496" s="68" t="s">
        <v>1004</v>
      </c>
      <c r="AIB496" s="68" t="s">
        <v>1004</v>
      </c>
      <c r="AIC496" s="68" t="s">
        <v>1004</v>
      </c>
      <c r="AID496" s="68" t="s">
        <v>1004</v>
      </c>
      <c r="AIE496" s="68" t="s">
        <v>1004</v>
      </c>
      <c r="AIF496" s="68" t="s">
        <v>1004</v>
      </c>
      <c r="AIG496" s="68" t="s">
        <v>1004</v>
      </c>
      <c r="AIH496" s="68" t="s">
        <v>1004</v>
      </c>
      <c r="AII496" s="68" t="s">
        <v>1004</v>
      </c>
      <c r="AIJ496" s="68" t="s">
        <v>1004</v>
      </c>
      <c r="AIK496" s="68" t="s">
        <v>1004</v>
      </c>
      <c r="AIL496" s="68" t="s">
        <v>1004</v>
      </c>
      <c r="AIM496" s="68" t="s">
        <v>1004</v>
      </c>
      <c r="AIN496" s="68" t="s">
        <v>1004</v>
      </c>
      <c r="AIO496" s="68" t="s">
        <v>1004</v>
      </c>
      <c r="AIP496" s="68" t="s">
        <v>1004</v>
      </c>
      <c r="AIQ496" s="68" t="s">
        <v>1004</v>
      </c>
      <c r="AIR496" s="68" t="s">
        <v>1004</v>
      </c>
      <c r="AIS496" s="68" t="s">
        <v>1004</v>
      </c>
      <c r="AIT496" s="68" t="s">
        <v>1004</v>
      </c>
      <c r="AIU496" s="68" t="s">
        <v>1004</v>
      </c>
      <c r="AIV496" s="68" t="s">
        <v>1004</v>
      </c>
      <c r="AIW496" s="68" t="s">
        <v>1004</v>
      </c>
      <c r="AIX496" s="68" t="s">
        <v>1004</v>
      </c>
      <c r="AIY496" s="68" t="s">
        <v>1004</v>
      </c>
      <c r="AIZ496" s="68" t="s">
        <v>1004</v>
      </c>
      <c r="AJA496" s="68" t="s">
        <v>1004</v>
      </c>
      <c r="AJB496" s="68" t="s">
        <v>1004</v>
      </c>
      <c r="AJC496" s="68" t="s">
        <v>1004</v>
      </c>
      <c r="AJD496" s="68" t="s">
        <v>1004</v>
      </c>
      <c r="AJE496" s="68" t="s">
        <v>1004</v>
      </c>
      <c r="AJF496" s="68" t="s">
        <v>1004</v>
      </c>
      <c r="AJG496" s="68" t="s">
        <v>1004</v>
      </c>
      <c r="AJH496" s="68" t="s">
        <v>1004</v>
      </c>
      <c r="AJI496" s="68" t="s">
        <v>1004</v>
      </c>
      <c r="AJJ496" s="68" t="s">
        <v>1004</v>
      </c>
      <c r="AJK496" s="68" t="s">
        <v>1004</v>
      </c>
      <c r="AJL496" s="68" t="s">
        <v>1004</v>
      </c>
      <c r="AJM496" s="68" t="s">
        <v>1004</v>
      </c>
      <c r="AJN496" s="68" t="s">
        <v>1004</v>
      </c>
      <c r="AJO496" s="68" t="s">
        <v>1004</v>
      </c>
      <c r="AJP496" s="68" t="s">
        <v>1004</v>
      </c>
      <c r="AJQ496" s="68" t="s">
        <v>1004</v>
      </c>
      <c r="AJR496" s="68" t="s">
        <v>182</v>
      </c>
      <c r="AJS496" s="68" t="s">
        <v>1004</v>
      </c>
      <c r="AJT496" s="68" t="s">
        <v>1004</v>
      </c>
      <c r="AJU496" s="68" t="s">
        <v>1004</v>
      </c>
      <c r="AJV496" s="68" t="s">
        <v>1004</v>
      </c>
      <c r="AJW496" s="68" t="s">
        <v>1004</v>
      </c>
      <c r="AJX496" s="68" t="s">
        <v>1004</v>
      </c>
      <c r="AJY496" s="68" t="s">
        <v>1004</v>
      </c>
      <c r="AJZ496" s="68" t="s">
        <v>1004</v>
      </c>
      <c r="AKA496" s="68" t="s">
        <v>1004</v>
      </c>
      <c r="AKB496" s="68" t="s">
        <v>1004</v>
      </c>
      <c r="AKC496" s="68" t="s">
        <v>1004</v>
      </c>
      <c r="AKD496" s="68" t="s">
        <v>1004</v>
      </c>
      <c r="AKE496" s="68" t="s">
        <v>1004</v>
      </c>
      <c r="AKF496" s="68" t="s">
        <v>1004</v>
      </c>
      <c r="AKG496" s="68" t="s">
        <v>1004</v>
      </c>
      <c r="AKH496" s="68" t="s">
        <v>1004</v>
      </c>
      <c r="AKI496" s="68" t="s">
        <v>1004</v>
      </c>
      <c r="AKJ496" s="68" t="s">
        <v>1004</v>
      </c>
      <c r="AKK496" s="68" t="s">
        <v>1004</v>
      </c>
      <c r="AKL496" s="68" t="s">
        <v>1004</v>
      </c>
      <c r="AKM496" s="68" t="s">
        <v>1004</v>
      </c>
      <c r="AKN496" s="68" t="s">
        <v>1004</v>
      </c>
      <c r="AKO496" s="68" t="s">
        <v>1004</v>
      </c>
      <c r="AKP496" s="68" t="s">
        <v>1004</v>
      </c>
      <c r="AKQ496" s="68" t="s">
        <v>1004</v>
      </c>
      <c r="AKR496" s="68" t="s">
        <v>1004</v>
      </c>
      <c r="AKS496" s="68" t="s">
        <v>1004</v>
      </c>
      <c r="AKT496" s="68" t="s">
        <v>1004</v>
      </c>
      <c r="AKU496" s="68" t="s">
        <v>1004</v>
      </c>
      <c r="AKV496" s="68" t="s">
        <v>1004</v>
      </c>
      <c r="AKW496" s="68" t="s">
        <v>1004</v>
      </c>
      <c r="AKX496" s="68" t="s">
        <v>1004</v>
      </c>
      <c r="AKY496" s="68" t="s">
        <v>1004</v>
      </c>
      <c r="AKZ496" s="68" t="s">
        <v>1004</v>
      </c>
      <c r="ALA496" s="68" t="s">
        <v>1004</v>
      </c>
      <c r="ALB496" s="68" t="s">
        <v>1004</v>
      </c>
      <c r="ALC496" s="68" t="s">
        <v>1004</v>
      </c>
      <c r="ALD496" s="68" t="s">
        <v>1004</v>
      </c>
      <c r="ALE496" s="68" t="s">
        <v>1004</v>
      </c>
      <c r="ALF496" s="68" t="s">
        <v>1004</v>
      </c>
      <c r="ALG496" s="68" t="s">
        <v>1004</v>
      </c>
      <c r="ALH496" s="68" t="s">
        <v>1004</v>
      </c>
      <c r="ALI496" s="68" t="s">
        <v>1004</v>
      </c>
      <c r="ALJ496" s="68" t="s">
        <v>1004</v>
      </c>
      <c r="ALK496" s="68" t="s">
        <v>1004</v>
      </c>
      <c r="ALL496" s="68" t="s">
        <v>1004</v>
      </c>
      <c r="ALM496" s="68" t="s">
        <v>1004</v>
      </c>
      <c r="ALN496" s="68" t="s">
        <v>1004</v>
      </c>
      <c r="ALO496" s="68" t="s">
        <v>1004</v>
      </c>
      <c r="ALP496" s="68" t="s">
        <v>1004</v>
      </c>
      <c r="ALQ496" s="68" t="s">
        <v>1004</v>
      </c>
      <c r="ALR496" s="68" t="s">
        <v>1004</v>
      </c>
      <c r="ALS496" s="68" t="s">
        <v>1004</v>
      </c>
      <c r="ALT496" s="68" t="s">
        <v>1004</v>
      </c>
      <c r="ALU496" s="68" t="s">
        <v>1004</v>
      </c>
      <c r="ALV496" s="68" t="s">
        <v>1004</v>
      </c>
      <c r="ALW496" s="68" t="s">
        <v>1004</v>
      </c>
      <c r="ALX496" s="68" t="s">
        <v>1004</v>
      </c>
      <c r="ALY496" s="68" t="s">
        <v>182</v>
      </c>
      <c r="ALZ496" s="68" t="s">
        <v>1004</v>
      </c>
      <c r="AMA496" s="68" t="s">
        <v>1004</v>
      </c>
      <c r="AMB496" s="68" t="s">
        <v>1004</v>
      </c>
      <c r="AMC496" s="68" t="s">
        <v>1004</v>
      </c>
      <c r="AMD496" s="68" t="s">
        <v>1004</v>
      </c>
      <c r="AME496" s="68" t="s">
        <v>1004</v>
      </c>
      <c r="AMF496" s="68" t="s">
        <v>1004</v>
      </c>
      <c r="AMG496" s="68" t="s">
        <v>1004</v>
      </c>
      <c r="AMH496" s="68" t="s">
        <v>1004</v>
      </c>
      <c r="AMI496" s="68" t="s">
        <v>1004</v>
      </c>
      <c r="AMJ496" s="68" t="s">
        <v>1004</v>
      </c>
      <c r="AMK496" s="68" t="s">
        <v>1004</v>
      </c>
      <c r="AML496" s="68" t="s">
        <v>1004</v>
      </c>
      <c r="AMM496" s="68" t="s">
        <v>1004</v>
      </c>
      <c r="AMN496" s="68" t="s">
        <v>1004</v>
      </c>
      <c r="AMO496" s="68" t="s">
        <v>1004</v>
      </c>
      <c r="AMP496" s="68" t="s">
        <v>1004</v>
      </c>
      <c r="AMQ496" s="68" t="s">
        <v>1004</v>
      </c>
      <c r="AMR496" s="68" t="s">
        <v>1004</v>
      </c>
      <c r="AMS496" s="68" t="s">
        <v>1004</v>
      </c>
      <c r="AMT496" s="68" t="s">
        <v>1004</v>
      </c>
      <c r="AMU496" s="68" t="s">
        <v>1004</v>
      </c>
      <c r="AMV496" s="68" t="s">
        <v>1004</v>
      </c>
      <c r="AMW496" s="68" t="s">
        <v>1004</v>
      </c>
      <c r="AMX496" s="68" t="s">
        <v>1004</v>
      </c>
      <c r="AMY496" s="68" t="s">
        <v>1004</v>
      </c>
      <c r="AMZ496" s="68" t="s">
        <v>1004</v>
      </c>
      <c r="ANA496" s="68" t="s">
        <v>1004</v>
      </c>
      <c r="ANB496" s="68" t="s">
        <v>1004</v>
      </c>
      <c r="ANC496" s="68" t="s">
        <v>180</v>
      </c>
      <c r="AND496" s="68" t="s">
        <v>1004</v>
      </c>
      <c r="ANE496" s="68" t="s">
        <v>1004</v>
      </c>
      <c r="ANF496" s="68" t="s">
        <v>1004</v>
      </c>
      <c r="ANG496" s="68" t="s">
        <v>1004</v>
      </c>
      <c r="ANH496" s="68" t="s">
        <v>1004</v>
      </c>
      <c r="ANI496" s="68" t="s">
        <v>1004</v>
      </c>
      <c r="ANJ496" s="68" t="s">
        <v>1004</v>
      </c>
      <c r="ANK496" s="68" t="s">
        <v>1004</v>
      </c>
      <c r="ANL496" s="68" t="s">
        <v>1004</v>
      </c>
      <c r="ANM496" s="68" t="s">
        <v>1004</v>
      </c>
      <c r="ANN496" s="68" t="s">
        <v>1004</v>
      </c>
      <c r="ANO496" s="68" t="s">
        <v>1004</v>
      </c>
      <c r="ANP496" s="68" t="s">
        <v>1004</v>
      </c>
      <c r="ANQ496" s="68" t="s">
        <v>1004</v>
      </c>
      <c r="ANR496" s="68" t="s">
        <v>1004</v>
      </c>
      <c r="ANS496" s="68" t="s">
        <v>1004</v>
      </c>
      <c r="ANT496" s="68" t="s">
        <v>1004</v>
      </c>
      <c r="ANU496" s="68" t="s">
        <v>1004</v>
      </c>
      <c r="ANV496" s="68" t="s">
        <v>1004</v>
      </c>
      <c r="ANW496" s="68" t="s">
        <v>1004</v>
      </c>
      <c r="ANX496" s="68" t="s">
        <v>1004</v>
      </c>
      <c r="ANY496" s="68" t="s">
        <v>1004</v>
      </c>
      <c r="ANZ496" s="68" t="s">
        <v>1004</v>
      </c>
      <c r="AOA496" s="68" t="s">
        <v>1004</v>
      </c>
      <c r="AOB496" s="68" t="s">
        <v>1004</v>
      </c>
      <c r="AOC496" s="68" t="s">
        <v>1004</v>
      </c>
      <c r="AOD496" s="68" t="s">
        <v>1004</v>
      </c>
      <c r="AOE496" s="68" t="s">
        <v>1004</v>
      </c>
      <c r="AOF496" s="68" t="s">
        <v>1004</v>
      </c>
      <c r="AOG496" s="68" t="s">
        <v>1004</v>
      </c>
      <c r="AOH496" s="68" t="s">
        <v>1004</v>
      </c>
      <c r="AOI496" s="68" t="s">
        <v>1004</v>
      </c>
      <c r="AOJ496" s="68" t="s">
        <v>1004</v>
      </c>
      <c r="AOK496" s="68" t="s">
        <v>1004</v>
      </c>
      <c r="AOL496" s="68" t="s">
        <v>1004</v>
      </c>
      <c r="AOM496" s="68" t="s">
        <v>1004</v>
      </c>
      <c r="AON496" s="68" t="s">
        <v>1004</v>
      </c>
      <c r="AOO496" s="68" t="s">
        <v>1004</v>
      </c>
      <c r="AOP496" s="68" t="s">
        <v>1004</v>
      </c>
      <c r="AOQ496" s="68" t="s">
        <v>1004</v>
      </c>
      <c r="AOR496" s="68" t="s">
        <v>1004</v>
      </c>
      <c r="AOS496" s="68" t="s">
        <v>1004</v>
      </c>
      <c r="AOT496" s="68" t="s">
        <v>1004</v>
      </c>
      <c r="AOU496" s="68" t="s">
        <v>1004</v>
      </c>
      <c r="AOV496" s="68" t="s">
        <v>1004</v>
      </c>
      <c r="AOW496" s="68" t="s">
        <v>1004</v>
      </c>
      <c r="AOX496" s="68" t="s">
        <v>1004</v>
      </c>
      <c r="AOY496" s="68" t="s">
        <v>180</v>
      </c>
      <c r="AOZ496" s="68" t="s">
        <v>1004</v>
      </c>
      <c r="APA496" s="68" t="s">
        <v>1004</v>
      </c>
      <c r="APB496" s="68" t="s">
        <v>1004</v>
      </c>
      <c r="APC496" s="68" t="s">
        <v>1004</v>
      </c>
      <c r="APD496" s="68" t="s">
        <v>1004</v>
      </c>
      <c r="APE496" s="68" t="s">
        <v>1004</v>
      </c>
      <c r="APF496" s="68" t="s">
        <v>1004</v>
      </c>
      <c r="APG496" s="68" t="s">
        <v>1004</v>
      </c>
      <c r="APH496" s="68" t="s">
        <v>1004</v>
      </c>
      <c r="API496" s="68" t="s">
        <v>1004</v>
      </c>
      <c r="APJ496" s="68" t="s">
        <v>1004</v>
      </c>
      <c r="APK496" s="68" t="s">
        <v>1004</v>
      </c>
      <c r="APL496" s="68" t="s">
        <v>1004</v>
      </c>
      <c r="APM496" s="68" t="s">
        <v>1004</v>
      </c>
      <c r="APN496" s="68" t="s">
        <v>182</v>
      </c>
      <c r="APO496" s="68" t="s">
        <v>1004</v>
      </c>
      <c r="APP496" s="68" t="s">
        <v>1004</v>
      </c>
      <c r="APQ496" s="68" t="s">
        <v>1004</v>
      </c>
      <c r="APR496" s="68" t="s">
        <v>1004</v>
      </c>
      <c r="APS496" s="68" t="s">
        <v>1004</v>
      </c>
      <c r="APT496" s="68" t="s">
        <v>1004</v>
      </c>
      <c r="APU496" s="68" t="s">
        <v>1004</v>
      </c>
      <c r="APV496" s="68" t="s">
        <v>1004</v>
      </c>
      <c r="APW496" s="68" t="s">
        <v>1004</v>
      </c>
      <c r="APX496" s="68" t="s">
        <v>1004</v>
      </c>
      <c r="APY496" s="68" t="s">
        <v>1004</v>
      </c>
      <c r="APZ496" s="68" t="s">
        <v>1004</v>
      </c>
      <c r="AQA496" s="68" t="s">
        <v>1004</v>
      </c>
      <c r="AQB496" s="68" t="s">
        <v>1004</v>
      </c>
      <c r="AQC496" s="68" t="s">
        <v>1004</v>
      </c>
      <c r="AQD496" s="68" t="s">
        <v>1004</v>
      </c>
      <c r="AQE496" s="68" t="s">
        <v>1004</v>
      </c>
      <c r="AQF496" s="68" t="s">
        <v>1004</v>
      </c>
      <c r="AQG496" s="68" t="s">
        <v>1004</v>
      </c>
      <c r="AQH496" s="68" t="s">
        <v>1004</v>
      </c>
      <c r="AQI496" s="68" t="s">
        <v>1004</v>
      </c>
      <c r="AQJ496" s="68" t="s">
        <v>1004</v>
      </c>
      <c r="AQK496" s="68" t="s">
        <v>1004</v>
      </c>
      <c r="AQL496" s="68" t="s">
        <v>1004</v>
      </c>
      <c r="AQM496" s="68" t="s">
        <v>1004</v>
      </c>
      <c r="AQN496" s="68" t="s">
        <v>1004</v>
      </c>
      <c r="AQO496" s="68" t="s">
        <v>1004</v>
      </c>
      <c r="AQP496" s="68" t="s">
        <v>1004</v>
      </c>
      <c r="AQQ496" s="68" t="s">
        <v>1004</v>
      </c>
      <c r="AQR496" s="68" t="s">
        <v>1004</v>
      </c>
      <c r="AQS496" s="68" t="s">
        <v>1004</v>
      </c>
      <c r="AQT496" s="68" t="s">
        <v>1004</v>
      </c>
      <c r="AQU496" s="68" t="s">
        <v>180</v>
      </c>
      <c r="AQV496" s="68" t="s">
        <v>1004</v>
      </c>
      <c r="AQW496" s="68" t="s">
        <v>1004</v>
      </c>
      <c r="AQX496" s="68" t="s">
        <v>1004</v>
      </c>
      <c r="AQY496" s="68" t="s">
        <v>1004</v>
      </c>
      <c r="AQZ496" s="68" t="s">
        <v>1004</v>
      </c>
      <c r="ARA496" s="68" t="s">
        <v>1004</v>
      </c>
      <c r="ARB496" s="68" t="s">
        <v>1004</v>
      </c>
      <c r="ARC496" s="68" t="s">
        <v>1004</v>
      </c>
      <c r="ARD496" s="68" t="s">
        <v>1004</v>
      </c>
      <c r="ARE496" s="68" t="s">
        <v>1004</v>
      </c>
      <c r="ARF496" s="68" t="s">
        <v>1004</v>
      </c>
      <c r="ARG496" s="68" t="s">
        <v>1004</v>
      </c>
      <c r="ARH496" s="68" t="s">
        <v>1004</v>
      </c>
      <c r="ARI496" s="68" t="s">
        <v>1004</v>
      </c>
      <c r="ARJ496" s="68" t="s">
        <v>1004</v>
      </c>
      <c r="ARK496" s="68" t="s">
        <v>1004</v>
      </c>
      <c r="ARL496" s="68" t="s">
        <v>1004</v>
      </c>
      <c r="ARM496" s="68" t="s">
        <v>1004</v>
      </c>
      <c r="ARN496" s="68" t="s">
        <v>1004</v>
      </c>
      <c r="ARO496" s="68" t="s">
        <v>1004</v>
      </c>
      <c r="ARP496" s="68" t="s">
        <v>1004</v>
      </c>
      <c r="ARQ496" s="68" t="s">
        <v>1004</v>
      </c>
      <c r="ARR496" s="68" t="s">
        <v>1004</v>
      </c>
      <c r="ARS496" s="68" t="s">
        <v>1004</v>
      </c>
      <c r="ART496" s="68" t="s">
        <v>1004</v>
      </c>
      <c r="ARU496" s="68" t="s">
        <v>180</v>
      </c>
      <c r="ARV496" s="68" t="s">
        <v>1004</v>
      </c>
      <c r="ARW496" s="68" t="s">
        <v>1004</v>
      </c>
      <c r="ARX496" s="68" t="s">
        <v>182</v>
      </c>
      <c r="ARY496" s="68" t="s">
        <v>1004</v>
      </c>
      <c r="ARZ496" s="68" t="s">
        <v>1004</v>
      </c>
      <c r="ASA496" s="68" t="s">
        <v>1004</v>
      </c>
      <c r="ASB496" s="68" t="s">
        <v>1004</v>
      </c>
      <c r="ASC496" s="68" t="s">
        <v>1004</v>
      </c>
      <c r="ASD496" s="68" t="s">
        <v>182</v>
      </c>
      <c r="ASE496" s="68" t="s">
        <v>1004</v>
      </c>
      <c r="ASF496" s="68" t="s">
        <v>1004</v>
      </c>
      <c r="ASG496" s="68" t="s">
        <v>1004</v>
      </c>
      <c r="ASH496" s="68" t="s">
        <v>1004</v>
      </c>
      <c r="ASI496" s="68" t="s">
        <v>1004</v>
      </c>
      <c r="ASJ496" s="68" t="s">
        <v>1004</v>
      </c>
      <c r="ASK496" s="68" t="s">
        <v>1004</v>
      </c>
      <c r="ASL496" s="68" t="s">
        <v>1004</v>
      </c>
      <c r="ASM496" s="68" t="s">
        <v>1004</v>
      </c>
      <c r="ASN496" s="68" t="s">
        <v>1004</v>
      </c>
      <c r="ASO496" s="68" t="s">
        <v>1004</v>
      </c>
      <c r="ASP496" s="68" t="s">
        <v>1004</v>
      </c>
      <c r="ASQ496" s="68" t="s">
        <v>1004</v>
      </c>
      <c r="ASR496" s="68" t="s">
        <v>1004</v>
      </c>
      <c r="ASS496" s="68" t="s">
        <v>1004</v>
      </c>
      <c r="AST496" s="68" t="s">
        <v>1004</v>
      </c>
      <c r="ASU496" s="68" t="s">
        <v>182</v>
      </c>
      <c r="ASV496" s="68" t="s">
        <v>1004</v>
      </c>
      <c r="ASW496" s="68" t="s">
        <v>1004</v>
      </c>
      <c r="ASX496" s="68" t="s">
        <v>1004</v>
      </c>
      <c r="ASY496" s="68" t="s">
        <v>1004</v>
      </c>
      <c r="ASZ496" s="68" t="s">
        <v>1004</v>
      </c>
      <c r="ATA496" s="68" t="s">
        <v>1004</v>
      </c>
      <c r="ATB496" s="68" t="s">
        <v>1004</v>
      </c>
      <c r="ATC496" s="68" t="s">
        <v>1004</v>
      </c>
      <c r="ATD496" s="68" t="s">
        <v>1004</v>
      </c>
      <c r="ATE496" s="68" t="s">
        <v>1004</v>
      </c>
      <c r="ATF496" s="68" t="s">
        <v>1004</v>
      </c>
      <c r="ATG496" s="68" t="s">
        <v>1004</v>
      </c>
      <c r="ATH496" s="68" t="s">
        <v>1004</v>
      </c>
      <c r="ATI496" s="68" t="s">
        <v>1004</v>
      </c>
      <c r="ATJ496" s="68" t="s">
        <v>1004</v>
      </c>
      <c r="ATK496" s="68" t="s">
        <v>182</v>
      </c>
      <c r="ATL496" s="68" t="s">
        <v>1004</v>
      </c>
      <c r="ATM496" s="68" t="s">
        <v>1004</v>
      </c>
      <c r="ATN496" s="68" t="s">
        <v>1004</v>
      </c>
      <c r="ATO496" s="68" t="s">
        <v>1004</v>
      </c>
      <c r="ATP496" s="68" t="s">
        <v>1004</v>
      </c>
      <c r="ATQ496" s="68" t="s">
        <v>1004</v>
      </c>
      <c r="ATR496" s="68" t="s">
        <v>180</v>
      </c>
      <c r="ATS496" s="68" t="s">
        <v>1004</v>
      </c>
      <c r="ATT496" s="68" t="s">
        <v>1004</v>
      </c>
      <c r="ATU496" s="68" t="s">
        <v>1004</v>
      </c>
      <c r="ATV496" s="68" t="s">
        <v>1004</v>
      </c>
      <c r="ATW496" s="68" t="s">
        <v>1004</v>
      </c>
      <c r="ATX496" s="68" t="s">
        <v>1004</v>
      </c>
      <c r="ATY496" s="68" t="s">
        <v>1004</v>
      </c>
      <c r="ATZ496" s="68" t="s">
        <v>1004</v>
      </c>
      <c r="AUA496" s="68" t="s">
        <v>1004</v>
      </c>
      <c r="AUB496" s="68" t="s">
        <v>1004</v>
      </c>
      <c r="AUC496" s="68" t="s">
        <v>1004</v>
      </c>
      <c r="AUD496" s="68" t="s">
        <v>1004</v>
      </c>
      <c r="AUE496" s="68" t="s">
        <v>1004</v>
      </c>
      <c r="AUF496" s="68" t="s">
        <v>1004</v>
      </c>
      <c r="AUG496" s="68" t="s">
        <v>1004</v>
      </c>
      <c r="AUH496" s="68" t="s">
        <v>1004</v>
      </c>
      <c r="AUI496" s="68" t="s">
        <v>1004</v>
      </c>
      <c r="AUJ496" s="68" t="s">
        <v>1004</v>
      </c>
      <c r="AUK496" s="68" t="s">
        <v>1004</v>
      </c>
      <c r="AUL496" s="68" t="s">
        <v>1004</v>
      </c>
    </row>
    <row r="497" spans="1:1234">
      <c r="A497" s="68" t="s">
        <v>1004</v>
      </c>
      <c r="B497" s="68" t="s">
        <v>1004</v>
      </c>
      <c r="C497" s="68" t="s">
        <v>1004</v>
      </c>
      <c r="D497" s="68" t="s">
        <v>1004</v>
      </c>
      <c r="E497" s="68" t="s">
        <v>1004</v>
      </c>
      <c r="F497" s="68" t="s">
        <v>1004</v>
      </c>
      <c r="G497" s="68" t="s">
        <v>1004</v>
      </c>
      <c r="H497" s="68" t="s">
        <v>1004</v>
      </c>
      <c r="I497" s="68" t="s">
        <v>1004</v>
      </c>
      <c r="J497" s="68" t="s">
        <v>1004</v>
      </c>
      <c r="K497" s="68" t="s">
        <v>1004</v>
      </c>
      <c r="L497" s="68" t="s">
        <v>1004</v>
      </c>
      <c r="M497" s="68" t="s">
        <v>1004</v>
      </c>
      <c r="N497" s="68" t="s">
        <v>1004</v>
      </c>
      <c r="O497" s="68" t="s">
        <v>180</v>
      </c>
      <c r="P497" s="68" t="s">
        <v>1004</v>
      </c>
      <c r="Q497" s="68" t="s">
        <v>180</v>
      </c>
      <c r="R497" s="68" t="s">
        <v>1004</v>
      </c>
      <c r="S497" s="68" t="s">
        <v>1004</v>
      </c>
      <c r="T497" s="68" t="s">
        <v>1004</v>
      </c>
      <c r="U497" s="68" t="s">
        <v>1004</v>
      </c>
      <c r="V497" s="68" t="s">
        <v>1004</v>
      </c>
      <c r="W497" s="68" t="s">
        <v>1004</v>
      </c>
      <c r="X497" s="68" t="s">
        <v>1004</v>
      </c>
      <c r="Y497" s="68" t="s">
        <v>1004</v>
      </c>
      <c r="Z497" s="68" t="s">
        <v>1004</v>
      </c>
      <c r="AA497" s="68" t="s">
        <v>1004</v>
      </c>
      <c r="AB497" s="68" t="s">
        <v>1004</v>
      </c>
      <c r="AC497" s="68" t="s">
        <v>182</v>
      </c>
      <c r="AD497" s="68" t="s">
        <v>1004</v>
      </c>
      <c r="AE497" s="68" t="s">
        <v>1004</v>
      </c>
      <c r="AF497" s="68" t="s">
        <v>1004</v>
      </c>
      <c r="AG497" s="68" t="s">
        <v>1004</v>
      </c>
      <c r="AH497" s="68" t="s">
        <v>1004</v>
      </c>
      <c r="AI497" s="68" t="s">
        <v>1004</v>
      </c>
      <c r="AJ497" s="68" t="s">
        <v>1004</v>
      </c>
      <c r="AK497" s="68" t="s">
        <v>1004</v>
      </c>
      <c r="AL497" s="68" t="s">
        <v>1004</v>
      </c>
      <c r="AM497" s="68" t="s">
        <v>182</v>
      </c>
      <c r="AN497" s="68" t="s">
        <v>1004</v>
      </c>
      <c r="AO497" s="68" t="s">
        <v>1004</v>
      </c>
      <c r="AP497" s="68" t="s">
        <v>1004</v>
      </c>
      <c r="AQ497" s="68" t="s">
        <v>1004</v>
      </c>
      <c r="AR497" s="68" t="s">
        <v>1004</v>
      </c>
      <c r="AS497" s="68" t="s">
        <v>1004</v>
      </c>
      <c r="AT497" s="68" t="s">
        <v>1004</v>
      </c>
      <c r="AU497" s="68" t="s">
        <v>1004</v>
      </c>
      <c r="AV497" s="68" t="s">
        <v>1004</v>
      </c>
      <c r="AW497" s="68" t="s">
        <v>182</v>
      </c>
      <c r="AX497" s="68" t="s">
        <v>1004</v>
      </c>
      <c r="AY497" s="68" t="s">
        <v>1004</v>
      </c>
      <c r="AZ497" s="68" t="s">
        <v>1004</v>
      </c>
      <c r="BA497" s="68" t="s">
        <v>1004</v>
      </c>
      <c r="BB497" s="68" t="s">
        <v>1004</v>
      </c>
      <c r="BC497" s="68" t="s">
        <v>1004</v>
      </c>
      <c r="BD497" s="68" t="s">
        <v>1004</v>
      </c>
      <c r="BE497" s="68" t="s">
        <v>1004</v>
      </c>
      <c r="BF497" s="68" t="s">
        <v>1004</v>
      </c>
      <c r="BG497" s="68" t="s">
        <v>1004</v>
      </c>
      <c r="BH497" s="68" t="s">
        <v>1004</v>
      </c>
      <c r="BI497" s="68" t="s">
        <v>1004</v>
      </c>
      <c r="BJ497" s="68" t="s">
        <v>1004</v>
      </c>
      <c r="BK497" s="68" t="s">
        <v>1004</v>
      </c>
      <c r="BL497" s="68" t="s">
        <v>1004</v>
      </c>
      <c r="BM497" s="68" t="s">
        <v>1004</v>
      </c>
      <c r="BN497" s="68" t="s">
        <v>1004</v>
      </c>
      <c r="BO497" s="68" t="s">
        <v>1004</v>
      </c>
      <c r="BP497" s="68" t="s">
        <v>1004</v>
      </c>
      <c r="BQ497" s="68" t="s">
        <v>1004</v>
      </c>
      <c r="BR497" s="68" t="s">
        <v>1004</v>
      </c>
      <c r="BS497" s="68" t="s">
        <v>1004</v>
      </c>
      <c r="BT497" s="68" t="s">
        <v>1004</v>
      </c>
      <c r="BU497" s="68" t="s">
        <v>1004</v>
      </c>
      <c r="BV497" s="68" t="s">
        <v>1004</v>
      </c>
      <c r="BW497" s="68" t="s">
        <v>1004</v>
      </c>
      <c r="BX497" s="68" t="s">
        <v>1004</v>
      </c>
      <c r="BY497" s="68" t="s">
        <v>1004</v>
      </c>
      <c r="BZ497" s="68" t="s">
        <v>1004</v>
      </c>
      <c r="CA497" s="68" t="s">
        <v>1004</v>
      </c>
      <c r="CB497" s="68" t="s">
        <v>1004</v>
      </c>
      <c r="CC497" s="68" t="s">
        <v>1004</v>
      </c>
      <c r="CD497" s="68" t="s">
        <v>1004</v>
      </c>
      <c r="CE497" s="68" t="s">
        <v>1004</v>
      </c>
      <c r="CF497" s="68" t="s">
        <v>1004</v>
      </c>
      <c r="CG497" s="68" t="s">
        <v>1004</v>
      </c>
      <c r="CH497" s="68" t="s">
        <v>1004</v>
      </c>
      <c r="CI497" s="68" t="s">
        <v>1004</v>
      </c>
      <c r="CJ497" s="68" t="s">
        <v>1004</v>
      </c>
      <c r="CK497" s="68" t="s">
        <v>1004</v>
      </c>
      <c r="CL497" s="68" t="s">
        <v>1004</v>
      </c>
      <c r="CM497" s="68" t="s">
        <v>1004</v>
      </c>
      <c r="CN497" s="68" t="s">
        <v>1004</v>
      </c>
      <c r="CO497" s="68" t="s">
        <v>182</v>
      </c>
      <c r="CP497" s="68" t="s">
        <v>1004</v>
      </c>
      <c r="CQ497" s="68" t="s">
        <v>1004</v>
      </c>
      <c r="CR497" s="68" t="s">
        <v>1004</v>
      </c>
      <c r="CS497" s="68" t="s">
        <v>1004</v>
      </c>
      <c r="CT497" s="68" t="s">
        <v>1004</v>
      </c>
      <c r="CU497" s="68" t="s">
        <v>1004</v>
      </c>
      <c r="CV497" s="68" t="s">
        <v>1004</v>
      </c>
      <c r="CW497" s="68" t="s">
        <v>1004</v>
      </c>
      <c r="CX497" s="68" t="s">
        <v>1004</v>
      </c>
      <c r="CY497" s="68" t="s">
        <v>1004</v>
      </c>
      <c r="CZ497" s="68" t="s">
        <v>1004</v>
      </c>
      <c r="DA497" s="68" t="s">
        <v>1004</v>
      </c>
      <c r="DB497" s="68" t="s">
        <v>1004</v>
      </c>
      <c r="DC497" s="68" t="s">
        <v>1004</v>
      </c>
      <c r="DD497" s="68" t="s">
        <v>1004</v>
      </c>
      <c r="DE497" s="68" t="s">
        <v>1004</v>
      </c>
      <c r="DF497" s="68" t="s">
        <v>1004</v>
      </c>
      <c r="DG497" s="68" t="s">
        <v>1004</v>
      </c>
      <c r="DH497" s="68" t="s">
        <v>1004</v>
      </c>
      <c r="DI497" s="68" t="s">
        <v>1004</v>
      </c>
      <c r="DJ497" s="68" t="s">
        <v>1004</v>
      </c>
      <c r="DK497" s="68" t="s">
        <v>1004</v>
      </c>
      <c r="DL497" s="68" t="s">
        <v>182</v>
      </c>
      <c r="DM497" s="68" t="s">
        <v>1004</v>
      </c>
      <c r="DN497" s="68" t="s">
        <v>1004</v>
      </c>
      <c r="DO497" s="68" t="s">
        <v>1004</v>
      </c>
      <c r="DP497" s="68" t="s">
        <v>1004</v>
      </c>
      <c r="DQ497" s="68" t="s">
        <v>1004</v>
      </c>
      <c r="DR497" s="68" t="s">
        <v>1004</v>
      </c>
      <c r="DS497" s="68" t="s">
        <v>1004</v>
      </c>
      <c r="DT497" s="68" t="s">
        <v>1004</v>
      </c>
      <c r="DU497" s="68" t="s">
        <v>1004</v>
      </c>
      <c r="DV497" s="68" t="s">
        <v>1004</v>
      </c>
      <c r="DW497" s="68" t="s">
        <v>1004</v>
      </c>
      <c r="DX497" s="68" t="s">
        <v>1004</v>
      </c>
      <c r="DY497" s="68" t="s">
        <v>1004</v>
      </c>
      <c r="DZ497" s="68" t="s">
        <v>1004</v>
      </c>
      <c r="EA497" s="68" t="s">
        <v>1004</v>
      </c>
      <c r="EB497" s="68" t="s">
        <v>1004</v>
      </c>
      <c r="EC497" s="68" t="s">
        <v>1004</v>
      </c>
      <c r="ED497" s="68" t="s">
        <v>1004</v>
      </c>
      <c r="EE497" s="68" t="s">
        <v>1004</v>
      </c>
      <c r="EF497" s="68" t="s">
        <v>1004</v>
      </c>
      <c r="EG497" s="68" t="s">
        <v>1004</v>
      </c>
      <c r="EH497" s="68" t="s">
        <v>1004</v>
      </c>
      <c r="EI497" s="68" t="s">
        <v>1004</v>
      </c>
      <c r="EJ497" s="68" t="s">
        <v>1004</v>
      </c>
      <c r="EK497" s="68" t="s">
        <v>1004</v>
      </c>
      <c r="EL497" s="68" t="s">
        <v>1004</v>
      </c>
      <c r="EM497" s="68" t="s">
        <v>1004</v>
      </c>
      <c r="EN497" s="68" t="s">
        <v>1004</v>
      </c>
      <c r="EO497" s="68" t="s">
        <v>1004</v>
      </c>
      <c r="EP497" s="68" t="s">
        <v>1004</v>
      </c>
      <c r="EQ497" s="68" t="s">
        <v>1004</v>
      </c>
      <c r="ER497" s="68" t="s">
        <v>1004</v>
      </c>
      <c r="ES497" s="68" t="s">
        <v>1004</v>
      </c>
      <c r="ET497" s="68" t="s">
        <v>1004</v>
      </c>
      <c r="EU497" s="68" t="s">
        <v>1004</v>
      </c>
      <c r="EV497" s="68" t="s">
        <v>1004</v>
      </c>
      <c r="EW497" s="68" t="s">
        <v>1004</v>
      </c>
      <c r="EX497" s="68" t="s">
        <v>180</v>
      </c>
      <c r="EY497" s="68" t="s">
        <v>1004</v>
      </c>
      <c r="EZ497" s="68" t="s">
        <v>1004</v>
      </c>
      <c r="FA497" s="68" t="s">
        <v>1004</v>
      </c>
      <c r="FB497" s="68" t="s">
        <v>1004</v>
      </c>
      <c r="FC497" s="68" t="s">
        <v>1004</v>
      </c>
      <c r="FD497" s="68" t="s">
        <v>182</v>
      </c>
      <c r="FE497" s="68" t="s">
        <v>1004</v>
      </c>
      <c r="FF497" s="68" t="s">
        <v>1004</v>
      </c>
      <c r="FG497" s="68" t="s">
        <v>1004</v>
      </c>
      <c r="FH497" s="68" t="s">
        <v>1004</v>
      </c>
      <c r="FI497" s="68" t="s">
        <v>1004</v>
      </c>
      <c r="FJ497" s="68" t="s">
        <v>1004</v>
      </c>
      <c r="FK497" s="68" t="s">
        <v>1004</v>
      </c>
      <c r="FL497" s="68" t="s">
        <v>1004</v>
      </c>
      <c r="FM497" s="68" t="s">
        <v>1004</v>
      </c>
      <c r="FN497" s="68" t="s">
        <v>1004</v>
      </c>
      <c r="FO497" s="68" t="s">
        <v>1004</v>
      </c>
      <c r="FP497" s="68" t="s">
        <v>1004</v>
      </c>
      <c r="FQ497" s="68" t="s">
        <v>1004</v>
      </c>
      <c r="FR497" s="68" t="s">
        <v>1004</v>
      </c>
      <c r="FS497" s="68" t="s">
        <v>1004</v>
      </c>
      <c r="FT497" s="68" t="s">
        <v>1004</v>
      </c>
      <c r="FU497" s="68" t="s">
        <v>1004</v>
      </c>
      <c r="FV497" s="68" t="s">
        <v>182</v>
      </c>
      <c r="FW497" s="68" t="s">
        <v>1004</v>
      </c>
      <c r="FX497" s="68" t="s">
        <v>1004</v>
      </c>
      <c r="FY497" s="68" t="s">
        <v>1004</v>
      </c>
      <c r="FZ497" s="68" t="s">
        <v>1004</v>
      </c>
      <c r="GA497" s="68" t="s">
        <v>1004</v>
      </c>
      <c r="GB497" s="68" t="s">
        <v>1004</v>
      </c>
      <c r="GC497" s="68" t="s">
        <v>1004</v>
      </c>
      <c r="GD497" s="68" t="s">
        <v>1004</v>
      </c>
      <c r="GE497" s="68" t="s">
        <v>1004</v>
      </c>
      <c r="GF497" s="68" t="s">
        <v>1004</v>
      </c>
      <c r="GG497" s="68" t="s">
        <v>1004</v>
      </c>
      <c r="GH497" s="68" t="s">
        <v>180</v>
      </c>
      <c r="GI497" s="68" t="s">
        <v>1004</v>
      </c>
      <c r="GJ497" s="68" t="s">
        <v>180</v>
      </c>
      <c r="GK497" s="68" t="s">
        <v>1004</v>
      </c>
      <c r="GL497" s="68" t="s">
        <v>182</v>
      </c>
      <c r="GM497" s="68" t="s">
        <v>1004</v>
      </c>
      <c r="GN497" s="68" t="s">
        <v>1004</v>
      </c>
      <c r="GO497" s="68" t="s">
        <v>1004</v>
      </c>
      <c r="GP497" s="68" t="s">
        <v>1004</v>
      </c>
      <c r="GQ497" s="68" t="s">
        <v>1004</v>
      </c>
      <c r="GR497" s="68" t="s">
        <v>1004</v>
      </c>
      <c r="GS497" s="68" t="s">
        <v>1004</v>
      </c>
      <c r="GT497" s="68" t="s">
        <v>1004</v>
      </c>
      <c r="GU497" s="68" t="s">
        <v>1004</v>
      </c>
      <c r="GV497" s="68" t="s">
        <v>1004</v>
      </c>
      <c r="GW497" s="68" t="s">
        <v>1004</v>
      </c>
      <c r="GX497" s="68" t="s">
        <v>1004</v>
      </c>
      <c r="GY497" s="68" t="s">
        <v>1004</v>
      </c>
      <c r="GZ497" s="68" t="s">
        <v>1004</v>
      </c>
      <c r="HA497" s="68" t="s">
        <v>1004</v>
      </c>
      <c r="HB497" s="68" t="s">
        <v>180</v>
      </c>
      <c r="HC497" s="68" t="s">
        <v>1004</v>
      </c>
      <c r="HD497" s="68" t="s">
        <v>1004</v>
      </c>
      <c r="HE497" s="68" t="s">
        <v>1004</v>
      </c>
      <c r="HF497" s="68" t="s">
        <v>1004</v>
      </c>
      <c r="HG497" s="68" t="s">
        <v>1004</v>
      </c>
      <c r="HH497" s="68" t="s">
        <v>180</v>
      </c>
      <c r="HI497" s="68" t="s">
        <v>1004</v>
      </c>
      <c r="HJ497" s="68" t="s">
        <v>1004</v>
      </c>
      <c r="HK497" s="68" t="s">
        <v>1004</v>
      </c>
      <c r="HL497" s="68" t="s">
        <v>1004</v>
      </c>
      <c r="HM497" s="68" t="s">
        <v>1004</v>
      </c>
      <c r="HN497" s="68" t="s">
        <v>1004</v>
      </c>
      <c r="HO497" s="68" t="s">
        <v>1004</v>
      </c>
      <c r="HP497" s="68" t="s">
        <v>1004</v>
      </c>
      <c r="HQ497" s="68" t="s">
        <v>1004</v>
      </c>
      <c r="HR497" s="68" t="s">
        <v>1004</v>
      </c>
      <c r="HS497" s="68" t="s">
        <v>1004</v>
      </c>
      <c r="HT497" s="68" t="s">
        <v>1004</v>
      </c>
      <c r="HU497" s="68" t="s">
        <v>1004</v>
      </c>
      <c r="HV497" s="68" t="s">
        <v>1004</v>
      </c>
      <c r="HW497" s="68" t="s">
        <v>1004</v>
      </c>
      <c r="HX497" s="68" t="s">
        <v>1004</v>
      </c>
      <c r="HY497" s="68" t="s">
        <v>1004</v>
      </c>
      <c r="HZ497" s="68" t="s">
        <v>1004</v>
      </c>
      <c r="IA497" s="68" t="s">
        <v>1004</v>
      </c>
      <c r="IB497" s="68" t="s">
        <v>1004</v>
      </c>
      <c r="IC497" s="68" t="s">
        <v>180</v>
      </c>
      <c r="ID497" s="68" t="s">
        <v>1004</v>
      </c>
      <c r="IE497" s="68" t="s">
        <v>1004</v>
      </c>
      <c r="IF497" s="68" t="s">
        <v>1004</v>
      </c>
      <c r="IG497" s="68" t="s">
        <v>1004</v>
      </c>
      <c r="IH497" s="68" t="s">
        <v>1004</v>
      </c>
      <c r="II497" s="68" t="s">
        <v>1004</v>
      </c>
      <c r="IJ497" s="68" t="s">
        <v>1004</v>
      </c>
      <c r="IK497" s="68" t="s">
        <v>1004</v>
      </c>
      <c r="IL497" s="68" t="s">
        <v>1004</v>
      </c>
      <c r="IM497" s="68" t="s">
        <v>1004</v>
      </c>
      <c r="IN497" s="68" t="s">
        <v>1004</v>
      </c>
      <c r="IO497" s="68" t="s">
        <v>1004</v>
      </c>
      <c r="IP497" s="68" t="s">
        <v>1004</v>
      </c>
      <c r="IQ497" s="68" t="s">
        <v>1004</v>
      </c>
      <c r="IR497" s="68" t="s">
        <v>1004</v>
      </c>
      <c r="IS497" s="68" t="s">
        <v>1004</v>
      </c>
      <c r="IT497" s="68" t="s">
        <v>1004</v>
      </c>
      <c r="IU497" s="68" t="s">
        <v>1004</v>
      </c>
      <c r="IV497" s="68" t="s">
        <v>1004</v>
      </c>
      <c r="IW497" s="68" t="s">
        <v>1004</v>
      </c>
      <c r="IX497" s="68" t="s">
        <v>1004</v>
      </c>
      <c r="IY497" s="68" t="s">
        <v>1004</v>
      </c>
      <c r="IZ497" s="68" t="s">
        <v>1004</v>
      </c>
      <c r="JA497" s="68" t="s">
        <v>1004</v>
      </c>
      <c r="JB497" s="68" t="s">
        <v>1004</v>
      </c>
      <c r="JC497" s="68" t="s">
        <v>1004</v>
      </c>
      <c r="JD497" s="68" t="s">
        <v>1004</v>
      </c>
      <c r="JE497" s="68" t="s">
        <v>1004</v>
      </c>
      <c r="JF497" s="68" t="s">
        <v>1004</v>
      </c>
      <c r="JG497" s="68" t="s">
        <v>180</v>
      </c>
      <c r="JH497" s="68" t="s">
        <v>1004</v>
      </c>
      <c r="JI497" s="68" t="s">
        <v>1004</v>
      </c>
      <c r="JJ497" s="68" t="s">
        <v>1004</v>
      </c>
      <c r="JK497" s="68" t="s">
        <v>1004</v>
      </c>
      <c r="JL497" s="68" t="s">
        <v>180</v>
      </c>
      <c r="JM497" s="68" t="s">
        <v>1004</v>
      </c>
      <c r="JN497" s="68" t="s">
        <v>1004</v>
      </c>
      <c r="JO497" s="68" t="s">
        <v>1004</v>
      </c>
      <c r="JP497" s="68" t="s">
        <v>1004</v>
      </c>
      <c r="JQ497" s="68" t="s">
        <v>1004</v>
      </c>
      <c r="JR497" s="68" t="s">
        <v>1004</v>
      </c>
      <c r="JS497" s="68" t="s">
        <v>1004</v>
      </c>
      <c r="JT497" s="68" t="s">
        <v>1004</v>
      </c>
      <c r="JU497" s="68" t="s">
        <v>1004</v>
      </c>
      <c r="JV497" s="68" t="s">
        <v>1004</v>
      </c>
      <c r="JW497" s="68" t="s">
        <v>1004</v>
      </c>
      <c r="JX497" s="68" t="s">
        <v>1004</v>
      </c>
      <c r="JY497" s="68" t="s">
        <v>1004</v>
      </c>
      <c r="JZ497" s="68" t="s">
        <v>1004</v>
      </c>
      <c r="KA497" s="68" t="s">
        <v>1004</v>
      </c>
      <c r="KB497" s="68" t="s">
        <v>1004</v>
      </c>
      <c r="KC497" s="68" t="s">
        <v>1004</v>
      </c>
      <c r="KD497" s="68" t="s">
        <v>1004</v>
      </c>
      <c r="KE497" s="68" t="s">
        <v>1004</v>
      </c>
      <c r="KF497" s="68" t="s">
        <v>1004</v>
      </c>
      <c r="KG497" s="68" t="s">
        <v>1004</v>
      </c>
      <c r="KH497" s="68" t="s">
        <v>1004</v>
      </c>
      <c r="KI497" s="68" t="s">
        <v>1004</v>
      </c>
      <c r="KJ497" s="68" t="s">
        <v>1004</v>
      </c>
      <c r="KK497" s="68" t="s">
        <v>1004</v>
      </c>
      <c r="KL497" s="68" t="s">
        <v>1004</v>
      </c>
      <c r="KM497" s="68" t="s">
        <v>1004</v>
      </c>
      <c r="KN497" s="68" t="s">
        <v>1004</v>
      </c>
      <c r="KO497" s="68" t="s">
        <v>180</v>
      </c>
      <c r="KP497" s="68" t="s">
        <v>1004</v>
      </c>
      <c r="KQ497" s="68" t="s">
        <v>1004</v>
      </c>
      <c r="KR497" s="68" t="s">
        <v>1004</v>
      </c>
      <c r="KS497" s="68" t="s">
        <v>1004</v>
      </c>
      <c r="KT497" s="68" t="s">
        <v>1004</v>
      </c>
      <c r="KU497" s="68" t="s">
        <v>1004</v>
      </c>
      <c r="KV497" s="68" t="s">
        <v>1004</v>
      </c>
      <c r="KW497" s="68" t="s">
        <v>1004</v>
      </c>
      <c r="KX497" s="68" t="s">
        <v>1004</v>
      </c>
      <c r="KY497" s="68" t="s">
        <v>1004</v>
      </c>
      <c r="KZ497" s="68" t="s">
        <v>1004</v>
      </c>
      <c r="LA497" s="68" t="s">
        <v>1004</v>
      </c>
      <c r="LB497" s="68" t="s">
        <v>1004</v>
      </c>
      <c r="LC497" s="68" t="s">
        <v>1004</v>
      </c>
      <c r="LD497" s="68" t="s">
        <v>1004</v>
      </c>
      <c r="LE497" s="68" t="s">
        <v>1004</v>
      </c>
      <c r="LF497" s="68" t="s">
        <v>1004</v>
      </c>
      <c r="LG497" s="68" t="s">
        <v>1004</v>
      </c>
      <c r="LH497" s="68" t="s">
        <v>1004</v>
      </c>
      <c r="LI497" s="68" t="s">
        <v>1004</v>
      </c>
      <c r="LJ497" s="68" t="s">
        <v>1004</v>
      </c>
      <c r="LK497" s="68" t="s">
        <v>1004</v>
      </c>
      <c r="LL497" s="68" t="s">
        <v>1004</v>
      </c>
      <c r="LM497" s="68" t="s">
        <v>1004</v>
      </c>
      <c r="LN497" s="68" t="s">
        <v>1004</v>
      </c>
      <c r="LO497" s="68" t="s">
        <v>1004</v>
      </c>
      <c r="LP497" s="68" t="s">
        <v>1004</v>
      </c>
      <c r="LQ497" s="68" t="s">
        <v>1004</v>
      </c>
      <c r="LR497" s="68" t="s">
        <v>1004</v>
      </c>
      <c r="LS497" s="68" t="s">
        <v>1004</v>
      </c>
      <c r="LT497" s="68" t="s">
        <v>1004</v>
      </c>
      <c r="LU497" s="68" t="s">
        <v>1004</v>
      </c>
      <c r="LV497" s="68" t="s">
        <v>1004</v>
      </c>
      <c r="LW497" s="68" t="s">
        <v>180</v>
      </c>
      <c r="LX497" s="68" t="s">
        <v>1004</v>
      </c>
      <c r="LY497" s="68" t="s">
        <v>1004</v>
      </c>
      <c r="LZ497" s="68" t="s">
        <v>1004</v>
      </c>
      <c r="MA497" s="68" t="s">
        <v>1004</v>
      </c>
      <c r="MB497" s="68" t="s">
        <v>1004</v>
      </c>
      <c r="MC497" s="68" t="s">
        <v>1004</v>
      </c>
      <c r="MD497" s="68" t="s">
        <v>1004</v>
      </c>
      <c r="ME497" s="68" t="s">
        <v>1004</v>
      </c>
      <c r="MF497" s="68" t="s">
        <v>1004</v>
      </c>
      <c r="MG497" s="68" t="s">
        <v>1004</v>
      </c>
      <c r="MH497" s="68" t="s">
        <v>1004</v>
      </c>
      <c r="MI497" s="68" t="s">
        <v>1004</v>
      </c>
      <c r="MJ497" s="68" t="s">
        <v>1004</v>
      </c>
      <c r="MK497" s="68" t="s">
        <v>1004</v>
      </c>
      <c r="ML497" s="68" t="s">
        <v>1004</v>
      </c>
      <c r="MM497" s="68" t="s">
        <v>1004</v>
      </c>
      <c r="MN497" s="68" t="s">
        <v>1004</v>
      </c>
      <c r="MO497" s="68" t="s">
        <v>1004</v>
      </c>
      <c r="MP497" s="68" t="s">
        <v>1004</v>
      </c>
      <c r="MQ497" s="68" t="s">
        <v>1004</v>
      </c>
      <c r="MR497" s="68" t="s">
        <v>1004</v>
      </c>
      <c r="MS497" s="68" t="s">
        <v>1004</v>
      </c>
      <c r="MT497" s="68" t="s">
        <v>1004</v>
      </c>
      <c r="MU497" s="68" t="s">
        <v>1004</v>
      </c>
      <c r="MV497" s="68" t="s">
        <v>1004</v>
      </c>
      <c r="MW497" s="68" t="s">
        <v>1004</v>
      </c>
      <c r="MX497" s="68" t="s">
        <v>1004</v>
      </c>
      <c r="MY497" s="68" t="s">
        <v>1004</v>
      </c>
      <c r="MZ497" s="68" t="s">
        <v>1004</v>
      </c>
      <c r="NA497" s="68" t="s">
        <v>1004</v>
      </c>
      <c r="NB497" s="68" t="s">
        <v>1004</v>
      </c>
      <c r="NC497" s="68" t="s">
        <v>1004</v>
      </c>
      <c r="ND497" s="68" t="s">
        <v>1004</v>
      </c>
      <c r="NE497" s="68" t="s">
        <v>1004</v>
      </c>
      <c r="NF497" s="68" t="s">
        <v>1004</v>
      </c>
      <c r="NG497" s="68" t="s">
        <v>1004</v>
      </c>
      <c r="NH497" s="68" t="s">
        <v>1004</v>
      </c>
      <c r="NI497" s="68" t="s">
        <v>1004</v>
      </c>
      <c r="NJ497" s="68" t="s">
        <v>1004</v>
      </c>
      <c r="NK497" s="68" t="s">
        <v>1004</v>
      </c>
      <c r="NL497" s="68" t="s">
        <v>1004</v>
      </c>
      <c r="NM497" s="68" t="s">
        <v>1004</v>
      </c>
      <c r="NN497" s="68" t="s">
        <v>1004</v>
      </c>
      <c r="NO497" s="68" t="s">
        <v>1004</v>
      </c>
      <c r="NP497" s="68" t="s">
        <v>1004</v>
      </c>
      <c r="NQ497" s="68" t="s">
        <v>1004</v>
      </c>
      <c r="NR497" s="68" t="s">
        <v>1004</v>
      </c>
      <c r="NS497" s="68" t="s">
        <v>1004</v>
      </c>
      <c r="NT497" s="68" t="s">
        <v>1004</v>
      </c>
      <c r="NU497" s="68" t="s">
        <v>1004</v>
      </c>
      <c r="NV497" s="68" t="s">
        <v>1004</v>
      </c>
      <c r="NW497" s="68" t="s">
        <v>1004</v>
      </c>
      <c r="NX497" s="68" t="s">
        <v>1004</v>
      </c>
      <c r="NY497" s="68" t="s">
        <v>1004</v>
      </c>
      <c r="NZ497" s="68" t="s">
        <v>1004</v>
      </c>
      <c r="OA497" s="68" t="s">
        <v>1004</v>
      </c>
      <c r="OB497" s="68" t="s">
        <v>1004</v>
      </c>
      <c r="OC497" s="68" t="s">
        <v>1004</v>
      </c>
      <c r="OD497" s="68" t="s">
        <v>1004</v>
      </c>
      <c r="OE497" s="68" t="s">
        <v>1004</v>
      </c>
      <c r="OF497" s="68" t="s">
        <v>1004</v>
      </c>
      <c r="OG497" s="68" t="s">
        <v>1004</v>
      </c>
      <c r="OH497" s="68" t="s">
        <v>1004</v>
      </c>
      <c r="OI497" s="68" t="s">
        <v>1004</v>
      </c>
      <c r="OJ497" s="68" t="s">
        <v>1004</v>
      </c>
      <c r="OK497" s="68" t="s">
        <v>1004</v>
      </c>
      <c r="OL497" s="68" t="s">
        <v>1004</v>
      </c>
      <c r="OM497" s="68" t="s">
        <v>1004</v>
      </c>
      <c r="ON497" s="68" t="s">
        <v>1004</v>
      </c>
      <c r="OO497" s="68" t="s">
        <v>1004</v>
      </c>
      <c r="OP497" s="68" t="s">
        <v>1004</v>
      </c>
      <c r="OQ497" s="68" t="s">
        <v>1004</v>
      </c>
      <c r="OR497" s="68" t="s">
        <v>1004</v>
      </c>
      <c r="OS497" s="68" t="s">
        <v>1004</v>
      </c>
      <c r="OT497" s="68" t="s">
        <v>1004</v>
      </c>
      <c r="OU497" s="68" t="s">
        <v>1004</v>
      </c>
      <c r="OV497" s="68" t="s">
        <v>1004</v>
      </c>
      <c r="OW497" s="68" t="s">
        <v>1004</v>
      </c>
      <c r="OX497" s="68" t="s">
        <v>1004</v>
      </c>
      <c r="OY497" s="68" t="s">
        <v>1004</v>
      </c>
      <c r="OZ497" s="68" t="s">
        <v>1004</v>
      </c>
      <c r="PA497" s="68" t="s">
        <v>1004</v>
      </c>
      <c r="PB497" s="68" t="s">
        <v>1004</v>
      </c>
      <c r="PC497" s="68" t="s">
        <v>1004</v>
      </c>
      <c r="PD497" s="68" t="s">
        <v>1004</v>
      </c>
      <c r="PE497" s="68" t="s">
        <v>1004</v>
      </c>
      <c r="PF497" s="68" t="s">
        <v>1004</v>
      </c>
      <c r="PG497" s="68" t="s">
        <v>1004</v>
      </c>
      <c r="PH497" s="68" t="s">
        <v>1004</v>
      </c>
      <c r="PI497" s="68" t="s">
        <v>1004</v>
      </c>
      <c r="PJ497" s="68" t="s">
        <v>180</v>
      </c>
      <c r="PK497" s="68" t="s">
        <v>1004</v>
      </c>
      <c r="PL497" s="68" t="s">
        <v>1004</v>
      </c>
      <c r="PM497" s="68" t="s">
        <v>1004</v>
      </c>
      <c r="PN497" s="68" t="s">
        <v>1004</v>
      </c>
      <c r="PO497" s="68" t="s">
        <v>1004</v>
      </c>
      <c r="PP497" s="68" t="s">
        <v>1004</v>
      </c>
      <c r="PQ497" s="68" t="s">
        <v>1004</v>
      </c>
      <c r="PR497" s="68" t="s">
        <v>1004</v>
      </c>
      <c r="PS497" s="68" t="s">
        <v>1004</v>
      </c>
      <c r="PT497" s="68" t="s">
        <v>1004</v>
      </c>
      <c r="PU497" s="68" t="s">
        <v>1004</v>
      </c>
      <c r="PV497" s="68" t="s">
        <v>1004</v>
      </c>
      <c r="PW497" s="68" t="s">
        <v>1004</v>
      </c>
      <c r="PX497" s="68" t="s">
        <v>1004</v>
      </c>
      <c r="PY497" s="68" t="s">
        <v>1004</v>
      </c>
      <c r="PZ497" s="68" t="s">
        <v>182</v>
      </c>
      <c r="QA497" s="68" t="s">
        <v>1004</v>
      </c>
      <c r="QB497" s="68" t="s">
        <v>1004</v>
      </c>
      <c r="QC497" s="68" t="s">
        <v>182</v>
      </c>
      <c r="QD497" s="68" t="s">
        <v>1004</v>
      </c>
      <c r="QE497" s="68" t="s">
        <v>1004</v>
      </c>
      <c r="QF497" s="68" t="s">
        <v>1004</v>
      </c>
      <c r="QG497" s="68" t="s">
        <v>1004</v>
      </c>
      <c r="QH497" s="68" t="s">
        <v>1004</v>
      </c>
      <c r="QI497" s="68" t="s">
        <v>1004</v>
      </c>
      <c r="QJ497" s="68" t="s">
        <v>1004</v>
      </c>
      <c r="QK497" s="68" t="s">
        <v>1004</v>
      </c>
      <c r="QL497" s="68" t="s">
        <v>1004</v>
      </c>
      <c r="QM497" s="68" t="s">
        <v>1004</v>
      </c>
      <c r="QN497" s="68" t="s">
        <v>1004</v>
      </c>
      <c r="QO497" s="68" t="s">
        <v>1004</v>
      </c>
      <c r="QP497" s="68" t="s">
        <v>1004</v>
      </c>
      <c r="QQ497" s="68" t="s">
        <v>1004</v>
      </c>
      <c r="QR497" s="68" t="s">
        <v>1004</v>
      </c>
      <c r="QS497" s="68" t="s">
        <v>1004</v>
      </c>
      <c r="QT497" s="68" t="s">
        <v>182</v>
      </c>
      <c r="QU497" s="68" t="s">
        <v>1004</v>
      </c>
      <c r="QV497" s="68" t="s">
        <v>1004</v>
      </c>
      <c r="QW497" s="68" t="s">
        <v>1004</v>
      </c>
      <c r="QX497" s="68" t="s">
        <v>1004</v>
      </c>
      <c r="QY497" s="68" t="s">
        <v>1004</v>
      </c>
      <c r="QZ497" s="68" t="s">
        <v>1004</v>
      </c>
      <c r="RA497" s="68" t="s">
        <v>1004</v>
      </c>
      <c r="RB497" s="68" t="s">
        <v>1004</v>
      </c>
      <c r="RC497" s="68" t="s">
        <v>1004</v>
      </c>
      <c r="RD497" s="68" t="s">
        <v>1004</v>
      </c>
      <c r="RE497" s="68" t="s">
        <v>1004</v>
      </c>
      <c r="RF497" s="68" t="s">
        <v>1004</v>
      </c>
      <c r="RG497" s="68" t="s">
        <v>1004</v>
      </c>
      <c r="RH497" s="68" t="s">
        <v>1004</v>
      </c>
      <c r="RI497" s="68" t="s">
        <v>1004</v>
      </c>
      <c r="RJ497" s="68" t="s">
        <v>1004</v>
      </c>
      <c r="RK497" s="68" t="s">
        <v>1004</v>
      </c>
      <c r="RL497" s="68" t="s">
        <v>1004</v>
      </c>
      <c r="RM497" s="68" t="s">
        <v>1004</v>
      </c>
      <c r="RN497" s="68" t="s">
        <v>1004</v>
      </c>
      <c r="RO497" s="68" t="s">
        <v>182</v>
      </c>
      <c r="RP497" s="68" t="s">
        <v>1004</v>
      </c>
      <c r="RQ497" s="68" t="s">
        <v>1004</v>
      </c>
      <c r="RR497" s="68" t="s">
        <v>1004</v>
      </c>
      <c r="RS497" s="68" t="s">
        <v>1004</v>
      </c>
      <c r="RT497" s="68" t="s">
        <v>1004</v>
      </c>
      <c r="RU497" s="68" t="s">
        <v>1004</v>
      </c>
      <c r="RV497" s="68" t="s">
        <v>1004</v>
      </c>
      <c r="RW497" s="68" t="s">
        <v>182</v>
      </c>
      <c r="RX497" s="68" t="s">
        <v>1004</v>
      </c>
      <c r="RY497" s="68" t="s">
        <v>1004</v>
      </c>
      <c r="RZ497" s="68" t="s">
        <v>182</v>
      </c>
      <c r="SA497" s="68" t="s">
        <v>1004</v>
      </c>
      <c r="SB497" s="68" t="s">
        <v>1004</v>
      </c>
      <c r="SC497" s="68" t="s">
        <v>1004</v>
      </c>
      <c r="SD497" s="68" t="s">
        <v>180</v>
      </c>
      <c r="SE497" s="68" t="s">
        <v>1004</v>
      </c>
      <c r="SF497" s="68" t="s">
        <v>1004</v>
      </c>
      <c r="SG497" s="68" t="s">
        <v>1004</v>
      </c>
      <c r="SH497" s="68" t="s">
        <v>1004</v>
      </c>
      <c r="SI497" s="68" t="s">
        <v>1004</v>
      </c>
      <c r="SJ497" s="68" t="s">
        <v>1004</v>
      </c>
      <c r="SK497" s="68" t="s">
        <v>1004</v>
      </c>
      <c r="SL497" s="68" t="s">
        <v>1004</v>
      </c>
      <c r="SM497" s="68" t="s">
        <v>1004</v>
      </c>
      <c r="SN497" s="68" t="s">
        <v>1004</v>
      </c>
      <c r="SO497" s="68" t="s">
        <v>1004</v>
      </c>
      <c r="SP497" s="68" t="s">
        <v>1004</v>
      </c>
      <c r="SQ497" s="68" t="s">
        <v>180</v>
      </c>
      <c r="SR497" s="68" t="s">
        <v>1004</v>
      </c>
      <c r="SS497" s="68" t="s">
        <v>1004</v>
      </c>
      <c r="ST497" s="68" t="s">
        <v>1004</v>
      </c>
      <c r="SU497" s="68" t="s">
        <v>1004</v>
      </c>
      <c r="SV497" s="68" t="s">
        <v>180</v>
      </c>
      <c r="SW497" s="68" t="s">
        <v>1004</v>
      </c>
      <c r="SX497" s="68" t="s">
        <v>1004</v>
      </c>
      <c r="SY497" s="68" t="s">
        <v>1004</v>
      </c>
      <c r="SZ497" s="68" t="s">
        <v>1004</v>
      </c>
      <c r="TA497" s="68" t="s">
        <v>1004</v>
      </c>
      <c r="TB497" s="68" t="s">
        <v>1004</v>
      </c>
      <c r="TC497" s="68" t="s">
        <v>1004</v>
      </c>
      <c r="TD497" s="68" t="s">
        <v>1004</v>
      </c>
      <c r="TE497" s="68" t="s">
        <v>1004</v>
      </c>
      <c r="TF497" s="68" t="s">
        <v>1004</v>
      </c>
      <c r="TG497" s="68" t="s">
        <v>1004</v>
      </c>
      <c r="TH497" s="68" t="s">
        <v>1004</v>
      </c>
      <c r="TI497" s="68" t="s">
        <v>1004</v>
      </c>
      <c r="TJ497" s="68" t="s">
        <v>1004</v>
      </c>
      <c r="TK497" s="68" t="s">
        <v>1004</v>
      </c>
      <c r="TL497" s="68" t="s">
        <v>1004</v>
      </c>
      <c r="TM497" s="68" t="s">
        <v>1004</v>
      </c>
      <c r="TN497" s="68" t="s">
        <v>1004</v>
      </c>
      <c r="TO497" s="68" t="s">
        <v>1004</v>
      </c>
      <c r="TP497" s="68" t="s">
        <v>1004</v>
      </c>
      <c r="TQ497" s="68" t="s">
        <v>1004</v>
      </c>
      <c r="TR497" s="68" t="s">
        <v>1004</v>
      </c>
      <c r="TS497" s="68" t="s">
        <v>182</v>
      </c>
      <c r="TT497" s="68" t="s">
        <v>1004</v>
      </c>
      <c r="TU497" s="68" t="s">
        <v>1004</v>
      </c>
      <c r="TV497" s="68" t="s">
        <v>1004</v>
      </c>
      <c r="TW497" s="68" t="s">
        <v>182</v>
      </c>
      <c r="TX497" s="68" t="s">
        <v>1004</v>
      </c>
      <c r="TY497" s="68" t="s">
        <v>1004</v>
      </c>
      <c r="TZ497" s="68" t="s">
        <v>182</v>
      </c>
      <c r="UA497" s="68" t="s">
        <v>1004</v>
      </c>
      <c r="UB497" s="68" t="s">
        <v>1004</v>
      </c>
      <c r="UC497" s="68" t="s">
        <v>1004</v>
      </c>
      <c r="UD497" s="68" t="s">
        <v>1004</v>
      </c>
      <c r="UE497" s="68" t="s">
        <v>1004</v>
      </c>
      <c r="UF497" s="68" t="s">
        <v>1004</v>
      </c>
      <c r="UG497" s="68" t="s">
        <v>1004</v>
      </c>
      <c r="UH497" s="68" t="s">
        <v>1004</v>
      </c>
      <c r="UI497" s="68" t="s">
        <v>1004</v>
      </c>
      <c r="UJ497" s="68" t="s">
        <v>1004</v>
      </c>
      <c r="UK497" s="68" t="s">
        <v>1004</v>
      </c>
      <c r="UL497" s="68" t="s">
        <v>1004</v>
      </c>
      <c r="UM497" s="68" t="s">
        <v>1004</v>
      </c>
      <c r="UN497" s="68" t="s">
        <v>1004</v>
      </c>
      <c r="UO497" s="68" t="s">
        <v>1004</v>
      </c>
      <c r="UP497" s="68" t="s">
        <v>1004</v>
      </c>
      <c r="UQ497" s="68" t="s">
        <v>1004</v>
      </c>
      <c r="UR497" s="68" t="s">
        <v>1004</v>
      </c>
      <c r="US497" s="68" t="s">
        <v>1004</v>
      </c>
      <c r="UT497" s="68" t="s">
        <v>1004</v>
      </c>
      <c r="UU497" s="68" t="s">
        <v>1004</v>
      </c>
      <c r="UV497" s="68" t="s">
        <v>1004</v>
      </c>
      <c r="UW497" s="68" t="s">
        <v>1004</v>
      </c>
      <c r="UX497" s="68" t="s">
        <v>1004</v>
      </c>
      <c r="UY497" s="68" t="s">
        <v>1004</v>
      </c>
      <c r="UZ497" s="68" t="s">
        <v>1004</v>
      </c>
      <c r="VA497" s="68" t="s">
        <v>1004</v>
      </c>
      <c r="VB497" s="68" t="s">
        <v>1004</v>
      </c>
      <c r="VC497" s="68" t="s">
        <v>1004</v>
      </c>
      <c r="VD497" s="68" t="s">
        <v>1004</v>
      </c>
      <c r="VE497" s="68" t="s">
        <v>1004</v>
      </c>
      <c r="VF497" s="68" t="s">
        <v>1004</v>
      </c>
      <c r="VG497" s="68" t="s">
        <v>1004</v>
      </c>
      <c r="VH497" s="68" t="s">
        <v>1004</v>
      </c>
      <c r="VI497" s="68" t="s">
        <v>1004</v>
      </c>
      <c r="VJ497" s="68" t="s">
        <v>1004</v>
      </c>
      <c r="VK497" s="68" t="s">
        <v>1004</v>
      </c>
      <c r="VL497" s="68" t="s">
        <v>1004</v>
      </c>
      <c r="VM497" s="68" t="s">
        <v>1004</v>
      </c>
      <c r="VN497" s="68" t="s">
        <v>1004</v>
      </c>
      <c r="VO497" s="68" t="s">
        <v>1004</v>
      </c>
      <c r="VP497" s="68" t="s">
        <v>1004</v>
      </c>
      <c r="VQ497" s="68" t="s">
        <v>1004</v>
      </c>
      <c r="VR497" s="68" t="s">
        <v>1004</v>
      </c>
      <c r="VS497" s="68" t="s">
        <v>1004</v>
      </c>
      <c r="VT497" s="68" t="s">
        <v>1004</v>
      </c>
      <c r="VU497" s="68" t="s">
        <v>1004</v>
      </c>
      <c r="VV497" s="68" t="s">
        <v>1004</v>
      </c>
      <c r="VW497" s="68" t="s">
        <v>1004</v>
      </c>
      <c r="VX497" s="68" t="s">
        <v>1004</v>
      </c>
      <c r="VY497" s="68" t="s">
        <v>1004</v>
      </c>
      <c r="VZ497" s="68" t="s">
        <v>1004</v>
      </c>
      <c r="WA497" s="68" t="s">
        <v>1004</v>
      </c>
      <c r="WB497" s="68" t="s">
        <v>1004</v>
      </c>
      <c r="WC497" s="68" t="s">
        <v>1004</v>
      </c>
      <c r="WD497" s="68" t="s">
        <v>182</v>
      </c>
      <c r="WE497" s="68" t="s">
        <v>1004</v>
      </c>
      <c r="WF497" s="68" t="s">
        <v>1004</v>
      </c>
      <c r="WG497" s="68" t="s">
        <v>1004</v>
      </c>
      <c r="WH497" s="68" t="s">
        <v>1004</v>
      </c>
      <c r="WI497" s="68" t="s">
        <v>182</v>
      </c>
      <c r="WJ497" s="68" t="s">
        <v>1004</v>
      </c>
      <c r="WK497" s="68" t="s">
        <v>1004</v>
      </c>
      <c r="WL497" s="68" t="s">
        <v>1004</v>
      </c>
      <c r="WM497" s="68" t="s">
        <v>1004</v>
      </c>
      <c r="WN497" s="68" t="s">
        <v>1004</v>
      </c>
      <c r="WO497" s="68" t="s">
        <v>1004</v>
      </c>
      <c r="WP497" s="68" t="s">
        <v>1004</v>
      </c>
      <c r="WQ497" s="68" t="s">
        <v>1004</v>
      </c>
      <c r="WR497" s="68" t="s">
        <v>1004</v>
      </c>
      <c r="WS497" s="68" t="s">
        <v>1004</v>
      </c>
      <c r="WT497" s="68" t="s">
        <v>1004</v>
      </c>
      <c r="WU497" s="68" t="s">
        <v>1004</v>
      </c>
      <c r="WV497" s="68" t="s">
        <v>1004</v>
      </c>
      <c r="WW497" s="68" t="s">
        <v>1004</v>
      </c>
      <c r="WX497" s="68" t="s">
        <v>1004</v>
      </c>
      <c r="WY497" s="68" t="s">
        <v>1004</v>
      </c>
      <c r="WZ497" s="68" t="s">
        <v>1004</v>
      </c>
      <c r="XA497" s="68" t="s">
        <v>182</v>
      </c>
      <c r="XB497" s="68" t="s">
        <v>1004</v>
      </c>
      <c r="XC497" s="68" t="s">
        <v>1004</v>
      </c>
      <c r="XD497" s="68" t="s">
        <v>1004</v>
      </c>
      <c r="XE497" s="68" t="s">
        <v>1004</v>
      </c>
      <c r="XF497" s="68" t="s">
        <v>1004</v>
      </c>
      <c r="XG497" s="68" t="s">
        <v>1004</v>
      </c>
      <c r="XH497" s="68" t="s">
        <v>1004</v>
      </c>
      <c r="XI497" s="68" t="s">
        <v>1004</v>
      </c>
      <c r="XJ497" s="68" t="s">
        <v>1004</v>
      </c>
      <c r="XK497" s="68" t="s">
        <v>1004</v>
      </c>
      <c r="XL497" s="68" t="s">
        <v>1004</v>
      </c>
      <c r="XM497" s="68" t="s">
        <v>1004</v>
      </c>
      <c r="XN497" s="68" t="s">
        <v>1004</v>
      </c>
      <c r="XO497" s="68" t="s">
        <v>1004</v>
      </c>
      <c r="XP497" s="68" t="s">
        <v>1004</v>
      </c>
      <c r="XQ497" s="68" t="s">
        <v>1004</v>
      </c>
      <c r="XR497" s="68" t="s">
        <v>1004</v>
      </c>
      <c r="XS497" s="68" t="s">
        <v>1004</v>
      </c>
      <c r="XT497" s="68" t="s">
        <v>1004</v>
      </c>
      <c r="XU497" s="68" t="s">
        <v>1004</v>
      </c>
      <c r="XV497" s="68" t="s">
        <v>1004</v>
      </c>
      <c r="XW497" s="68" t="s">
        <v>1004</v>
      </c>
      <c r="XX497" s="68" t="s">
        <v>1004</v>
      </c>
      <c r="XY497" s="68" t="s">
        <v>1004</v>
      </c>
      <c r="XZ497" s="68" t="s">
        <v>1004</v>
      </c>
      <c r="YA497" s="68" t="s">
        <v>1004</v>
      </c>
      <c r="YB497" s="68" t="s">
        <v>1004</v>
      </c>
      <c r="YC497" s="68" t="s">
        <v>1004</v>
      </c>
      <c r="YD497" s="68" t="s">
        <v>1004</v>
      </c>
      <c r="YE497" s="68" t="s">
        <v>1004</v>
      </c>
      <c r="YF497" s="68" t="s">
        <v>1004</v>
      </c>
      <c r="YG497" s="68" t="s">
        <v>1004</v>
      </c>
      <c r="YH497" s="68" t="s">
        <v>1004</v>
      </c>
      <c r="YI497" s="68" t="s">
        <v>182</v>
      </c>
      <c r="YJ497" s="68" t="s">
        <v>1004</v>
      </c>
      <c r="YK497" s="68" t="s">
        <v>1004</v>
      </c>
      <c r="YL497" s="68" t="s">
        <v>1004</v>
      </c>
      <c r="YM497" s="68" t="s">
        <v>1004</v>
      </c>
      <c r="YN497" s="68" t="s">
        <v>1004</v>
      </c>
      <c r="YO497" s="68" t="s">
        <v>1004</v>
      </c>
      <c r="YP497" s="68" t="s">
        <v>1004</v>
      </c>
      <c r="YQ497" s="68" t="s">
        <v>1004</v>
      </c>
      <c r="YR497" s="68" t="s">
        <v>1004</v>
      </c>
      <c r="YS497" s="68" t="s">
        <v>1004</v>
      </c>
      <c r="YT497" s="68" t="s">
        <v>1004</v>
      </c>
      <c r="YU497" s="68" t="s">
        <v>1004</v>
      </c>
      <c r="YV497" s="68" t="s">
        <v>1004</v>
      </c>
      <c r="YW497" s="68" t="s">
        <v>1004</v>
      </c>
      <c r="YX497" s="68" t="s">
        <v>1004</v>
      </c>
      <c r="YY497" s="68" t="s">
        <v>1004</v>
      </c>
      <c r="YZ497" s="68" t="s">
        <v>1004</v>
      </c>
      <c r="ZA497" s="68" t="s">
        <v>1004</v>
      </c>
      <c r="ZB497" s="68" t="s">
        <v>1004</v>
      </c>
      <c r="ZC497" s="68" t="s">
        <v>1004</v>
      </c>
      <c r="ZD497" s="68" t="s">
        <v>1004</v>
      </c>
      <c r="ZE497" s="68" t="s">
        <v>1004</v>
      </c>
      <c r="ZF497" s="68" t="s">
        <v>1004</v>
      </c>
      <c r="ZG497" s="68" t="s">
        <v>1004</v>
      </c>
      <c r="ZH497" s="68" t="s">
        <v>1004</v>
      </c>
      <c r="ZI497" s="68" t="s">
        <v>1004</v>
      </c>
      <c r="ZJ497" s="68" t="s">
        <v>1004</v>
      </c>
      <c r="ZK497" s="68" t="s">
        <v>1004</v>
      </c>
      <c r="ZL497" s="68" t="s">
        <v>1004</v>
      </c>
      <c r="ZM497" s="68" t="s">
        <v>1004</v>
      </c>
      <c r="ZN497" s="68" t="s">
        <v>1004</v>
      </c>
      <c r="ZO497" s="68" t="s">
        <v>1004</v>
      </c>
      <c r="ZP497" s="68" t="s">
        <v>1004</v>
      </c>
      <c r="ZQ497" s="68" t="s">
        <v>1004</v>
      </c>
      <c r="ZR497" s="68" t="s">
        <v>1004</v>
      </c>
      <c r="ZS497" s="68" t="s">
        <v>1004</v>
      </c>
      <c r="ZT497" s="68" t="s">
        <v>1004</v>
      </c>
      <c r="ZU497" s="68" t="s">
        <v>1004</v>
      </c>
      <c r="ZV497" s="68" t="s">
        <v>1004</v>
      </c>
      <c r="ZW497" s="68" t="s">
        <v>1004</v>
      </c>
      <c r="ZX497" s="68" t="s">
        <v>182</v>
      </c>
      <c r="ZY497" s="68" t="s">
        <v>1004</v>
      </c>
      <c r="ZZ497" s="68" t="s">
        <v>1004</v>
      </c>
      <c r="AAA497" s="68" t="s">
        <v>1004</v>
      </c>
      <c r="AAB497" s="68" t="s">
        <v>1004</v>
      </c>
      <c r="AAC497" s="68" t="s">
        <v>1004</v>
      </c>
      <c r="AAD497" s="68" t="s">
        <v>1004</v>
      </c>
      <c r="AAE497" s="68" t="s">
        <v>1004</v>
      </c>
      <c r="AAF497" s="68" t="s">
        <v>1004</v>
      </c>
      <c r="AAG497" s="68" t="s">
        <v>1004</v>
      </c>
      <c r="AAH497" s="68" t="s">
        <v>1004</v>
      </c>
      <c r="AAI497" s="68" t="s">
        <v>182</v>
      </c>
      <c r="AAJ497" s="68" t="s">
        <v>1004</v>
      </c>
      <c r="AAK497" s="68" t="s">
        <v>1004</v>
      </c>
      <c r="AAL497" s="68" t="s">
        <v>1004</v>
      </c>
      <c r="AAM497" s="68" t="s">
        <v>1004</v>
      </c>
      <c r="AAN497" s="68" t="s">
        <v>1004</v>
      </c>
      <c r="AAO497" s="68" t="s">
        <v>1004</v>
      </c>
      <c r="AAP497" s="68" t="s">
        <v>1004</v>
      </c>
      <c r="AAQ497" s="68" t="s">
        <v>1004</v>
      </c>
      <c r="AAR497" s="68" t="s">
        <v>1004</v>
      </c>
      <c r="AAS497" s="68" t="s">
        <v>1004</v>
      </c>
      <c r="AAT497" s="68" t="s">
        <v>1004</v>
      </c>
      <c r="AAU497" s="68" t="s">
        <v>1004</v>
      </c>
      <c r="AAV497" s="68" t="s">
        <v>1004</v>
      </c>
      <c r="AAW497" s="68" t="s">
        <v>1004</v>
      </c>
      <c r="AAX497" s="68" t="s">
        <v>1004</v>
      </c>
      <c r="AAY497" s="68" t="s">
        <v>1004</v>
      </c>
      <c r="AAZ497" s="68" t="s">
        <v>1004</v>
      </c>
      <c r="ABA497" s="68" t="s">
        <v>1004</v>
      </c>
      <c r="ABB497" s="68" t="s">
        <v>1004</v>
      </c>
      <c r="ABC497" s="68" t="s">
        <v>1004</v>
      </c>
      <c r="ABD497" s="68" t="s">
        <v>1004</v>
      </c>
      <c r="ABE497" s="68" t="s">
        <v>1004</v>
      </c>
      <c r="ABF497" s="68" t="s">
        <v>1004</v>
      </c>
      <c r="ABG497" s="68" t="s">
        <v>1004</v>
      </c>
      <c r="ABH497" s="68" t="s">
        <v>1004</v>
      </c>
      <c r="ABI497" s="68" t="s">
        <v>1004</v>
      </c>
      <c r="ABJ497" s="68" t="s">
        <v>1004</v>
      </c>
      <c r="ABK497" s="68" t="s">
        <v>1004</v>
      </c>
      <c r="ABL497" s="68" t="s">
        <v>1004</v>
      </c>
      <c r="ABM497" s="68" t="s">
        <v>1004</v>
      </c>
      <c r="ABN497" s="68" t="s">
        <v>1004</v>
      </c>
      <c r="ABO497" s="68" t="s">
        <v>1004</v>
      </c>
      <c r="ABP497" s="68" t="s">
        <v>1004</v>
      </c>
      <c r="ABQ497" s="68" t="s">
        <v>1004</v>
      </c>
      <c r="ABR497" s="68" t="s">
        <v>180</v>
      </c>
      <c r="ABS497" s="68" t="s">
        <v>1004</v>
      </c>
      <c r="ABT497" s="68" t="s">
        <v>1004</v>
      </c>
      <c r="ABU497" s="68" t="s">
        <v>1004</v>
      </c>
      <c r="ABV497" s="68" t="s">
        <v>1004</v>
      </c>
      <c r="ABW497" s="68" t="s">
        <v>1004</v>
      </c>
      <c r="ABX497" s="68" t="s">
        <v>1004</v>
      </c>
      <c r="ABY497" s="68" t="s">
        <v>1004</v>
      </c>
      <c r="ABZ497" s="68" t="s">
        <v>1004</v>
      </c>
      <c r="ACA497" s="68" t="s">
        <v>1004</v>
      </c>
      <c r="ACB497" s="68" t="s">
        <v>1004</v>
      </c>
      <c r="ACC497" s="68" t="s">
        <v>1004</v>
      </c>
      <c r="ACD497" s="68" t="s">
        <v>1004</v>
      </c>
      <c r="ACE497" s="68" t="s">
        <v>1004</v>
      </c>
      <c r="ACF497" s="68" t="s">
        <v>182</v>
      </c>
      <c r="ACG497" s="68" t="s">
        <v>1004</v>
      </c>
      <c r="ACH497" s="68" t="s">
        <v>1004</v>
      </c>
      <c r="ACI497" s="68" t="s">
        <v>182</v>
      </c>
      <c r="ACJ497" s="68" t="s">
        <v>1004</v>
      </c>
      <c r="ACK497" s="68" t="s">
        <v>1004</v>
      </c>
      <c r="ACL497" s="68" t="s">
        <v>1004</v>
      </c>
      <c r="ACM497" s="68" t="s">
        <v>182</v>
      </c>
      <c r="ACN497" s="68" t="s">
        <v>182</v>
      </c>
      <c r="ACO497" s="68" t="s">
        <v>1004</v>
      </c>
      <c r="ACP497" s="68" t="s">
        <v>1004</v>
      </c>
      <c r="ACQ497" s="68" t="s">
        <v>1004</v>
      </c>
      <c r="ACR497" s="68" t="s">
        <v>1004</v>
      </c>
      <c r="ACS497" s="68" t="s">
        <v>1004</v>
      </c>
      <c r="ACT497" s="68" t="s">
        <v>1004</v>
      </c>
      <c r="ACU497" s="68" t="s">
        <v>1004</v>
      </c>
      <c r="ACV497" s="68" t="s">
        <v>1004</v>
      </c>
      <c r="ACW497" s="68" t="s">
        <v>1004</v>
      </c>
      <c r="ACX497" s="68" t="s">
        <v>1004</v>
      </c>
      <c r="ACY497" s="68" t="s">
        <v>1004</v>
      </c>
      <c r="ACZ497" s="68" t="s">
        <v>1004</v>
      </c>
      <c r="ADA497" s="68" t="s">
        <v>1004</v>
      </c>
      <c r="ADB497" s="68" t="s">
        <v>1004</v>
      </c>
      <c r="ADC497" s="68" t="s">
        <v>1004</v>
      </c>
      <c r="ADD497" s="68" t="s">
        <v>1004</v>
      </c>
      <c r="ADE497" s="68" t="s">
        <v>1004</v>
      </c>
      <c r="ADF497" s="68" t="s">
        <v>1004</v>
      </c>
      <c r="ADG497" s="68" t="s">
        <v>1004</v>
      </c>
      <c r="ADH497" s="68" t="s">
        <v>1004</v>
      </c>
      <c r="ADI497" s="68" t="s">
        <v>1004</v>
      </c>
      <c r="ADJ497" s="68" t="s">
        <v>1004</v>
      </c>
      <c r="ADK497" s="68" t="s">
        <v>1004</v>
      </c>
      <c r="ADL497" s="68" t="s">
        <v>1004</v>
      </c>
      <c r="ADM497" s="68" t="s">
        <v>1004</v>
      </c>
      <c r="ADN497" s="68" t="s">
        <v>1004</v>
      </c>
      <c r="ADO497" s="68" t="s">
        <v>1004</v>
      </c>
      <c r="ADP497" s="68" t="s">
        <v>1004</v>
      </c>
      <c r="ADQ497" s="68" t="s">
        <v>182</v>
      </c>
      <c r="ADR497" s="68" t="s">
        <v>1004</v>
      </c>
      <c r="ADS497" s="68" t="s">
        <v>1004</v>
      </c>
      <c r="ADT497" s="68" t="s">
        <v>1004</v>
      </c>
      <c r="ADU497" s="68" t="s">
        <v>1004</v>
      </c>
      <c r="ADV497" s="68" t="s">
        <v>1004</v>
      </c>
      <c r="ADW497" s="68" t="s">
        <v>1004</v>
      </c>
      <c r="ADX497" s="68" t="s">
        <v>1004</v>
      </c>
      <c r="ADY497" s="68" t="s">
        <v>1004</v>
      </c>
      <c r="ADZ497" s="68" t="s">
        <v>1004</v>
      </c>
      <c r="AEA497" s="68" t="s">
        <v>1004</v>
      </c>
      <c r="AEB497" s="68" t="s">
        <v>1004</v>
      </c>
      <c r="AEC497" s="68" t="s">
        <v>182</v>
      </c>
      <c r="AED497" s="68" t="s">
        <v>1004</v>
      </c>
      <c r="AEE497" s="68" t="s">
        <v>1004</v>
      </c>
      <c r="AEF497" s="68" t="s">
        <v>1004</v>
      </c>
      <c r="AEG497" s="68" t="s">
        <v>1004</v>
      </c>
      <c r="AEH497" s="68" t="s">
        <v>1004</v>
      </c>
      <c r="AEI497" s="68" t="s">
        <v>1004</v>
      </c>
      <c r="AEJ497" s="68" t="s">
        <v>1004</v>
      </c>
      <c r="AEK497" s="68" t="s">
        <v>1004</v>
      </c>
      <c r="AEL497" s="68" t="s">
        <v>1004</v>
      </c>
      <c r="AEM497" s="68" t="s">
        <v>1004</v>
      </c>
      <c r="AEN497" s="68" t="s">
        <v>1004</v>
      </c>
      <c r="AEO497" s="68" t="s">
        <v>1004</v>
      </c>
      <c r="AEP497" s="68" t="s">
        <v>1004</v>
      </c>
      <c r="AEQ497" s="68" t="s">
        <v>1004</v>
      </c>
      <c r="AER497" s="68" t="s">
        <v>1004</v>
      </c>
      <c r="AES497" s="68" t="s">
        <v>1004</v>
      </c>
      <c r="AET497" s="68" t="s">
        <v>1004</v>
      </c>
      <c r="AEU497" s="68" t="s">
        <v>1004</v>
      </c>
      <c r="AEV497" s="68" t="s">
        <v>180</v>
      </c>
      <c r="AEW497" s="68" t="s">
        <v>1004</v>
      </c>
      <c r="AEX497" s="68" t="s">
        <v>1004</v>
      </c>
      <c r="AEY497" s="68" t="s">
        <v>182</v>
      </c>
      <c r="AEZ497" s="68" t="s">
        <v>1004</v>
      </c>
      <c r="AFA497" s="68" t="s">
        <v>1004</v>
      </c>
      <c r="AFB497" s="68" t="s">
        <v>1004</v>
      </c>
      <c r="AFC497" s="68" t="s">
        <v>1004</v>
      </c>
      <c r="AFD497" s="68" t="s">
        <v>1004</v>
      </c>
      <c r="AFE497" s="68" t="s">
        <v>1004</v>
      </c>
      <c r="AFF497" s="68" t="s">
        <v>1004</v>
      </c>
      <c r="AFG497" s="68" t="s">
        <v>1004</v>
      </c>
      <c r="AFH497" s="68" t="s">
        <v>1004</v>
      </c>
      <c r="AFI497" s="68" t="s">
        <v>1004</v>
      </c>
      <c r="AFJ497" s="68" t="s">
        <v>1004</v>
      </c>
      <c r="AFK497" s="68" t="s">
        <v>1004</v>
      </c>
      <c r="AFL497" s="68" t="s">
        <v>1004</v>
      </c>
      <c r="AFM497" s="68" t="s">
        <v>1004</v>
      </c>
      <c r="AFN497" s="68" t="s">
        <v>1004</v>
      </c>
      <c r="AFO497" s="68" t="s">
        <v>1004</v>
      </c>
      <c r="AFP497" s="68" t="s">
        <v>1004</v>
      </c>
      <c r="AFQ497" s="68" t="s">
        <v>1004</v>
      </c>
      <c r="AFR497" s="68" t="s">
        <v>1004</v>
      </c>
      <c r="AFS497" s="68" t="s">
        <v>1004</v>
      </c>
      <c r="AFT497" s="68" t="s">
        <v>1004</v>
      </c>
      <c r="AFU497" s="68" t="s">
        <v>1004</v>
      </c>
      <c r="AFV497" s="68" t="s">
        <v>1004</v>
      </c>
      <c r="AFW497" s="68" t="s">
        <v>1004</v>
      </c>
      <c r="AFX497" s="68" t="s">
        <v>1004</v>
      </c>
      <c r="AFY497" s="68" t="s">
        <v>1004</v>
      </c>
      <c r="AFZ497" s="68" t="s">
        <v>1004</v>
      </c>
      <c r="AGA497" s="68" t="s">
        <v>1004</v>
      </c>
      <c r="AGB497" s="68" t="s">
        <v>1004</v>
      </c>
      <c r="AGC497" s="68" t="s">
        <v>1004</v>
      </c>
      <c r="AGD497" s="68" t="s">
        <v>1004</v>
      </c>
      <c r="AGE497" s="68" t="s">
        <v>1004</v>
      </c>
      <c r="AGF497" s="68" t="s">
        <v>1004</v>
      </c>
      <c r="AGG497" s="68" t="s">
        <v>1004</v>
      </c>
      <c r="AGH497" s="68" t="s">
        <v>1004</v>
      </c>
      <c r="AGI497" s="68" t="s">
        <v>1004</v>
      </c>
      <c r="AGJ497" s="68" t="s">
        <v>1004</v>
      </c>
      <c r="AGK497" s="68" t="s">
        <v>1004</v>
      </c>
      <c r="AGL497" s="68" t="s">
        <v>1004</v>
      </c>
      <c r="AGM497" s="68" t="s">
        <v>1004</v>
      </c>
      <c r="AGN497" s="68" t="s">
        <v>1004</v>
      </c>
      <c r="AGO497" s="68" t="s">
        <v>1004</v>
      </c>
      <c r="AGP497" s="68" t="s">
        <v>1004</v>
      </c>
      <c r="AGQ497" s="68" t="s">
        <v>1004</v>
      </c>
      <c r="AGR497" s="68" t="s">
        <v>1004</v>
      </c>
      <c r="AGS497" s="68" t="s">
        <v>180</v>
      </c>
      <c r="AGT497" s="68" t="s">
        <v>1004</v>
      </c>
      <c r="AGU497" s="68" t="s">
        <v>1004</v>
      </c>
      <c r="AGV497" s="68" t="s">
        <v>1004</v>
      </c>
      <c r="AGW497" s="68" t="s">
        <v>1004</v>
      </c>
      <c r="AGX497" s="68" t="s">
        <v>1004</v>
      </c>
      <c r="AGY497" s="68" t="s">
        <v>1004</v>
      </c>
      <c r="AGZ497" s="68" t="s">
        <v>1004</v>
      </c>
      <c r="AHA497" s="68" t="s">
        <v>1004</v>
      </c>
      <c r="AHB497" s="68" t="s">
        <v>1004</v>
      </c>
      <c r="AHC497" s="68" t="s">
        <v>182</v>
      </c>
      <c r="AHD497" s="68" t="s">
        <v>1004</v>
      </c>
      <c r="AHE497" s="68" t="s">
        <v>1004</v>
      </c>
      <c r="AHF497" s="68" t="s">
        <v>1004</v>
      </c>
      <c r="AHG497" s="68" t="s">
        <v>1004</v>
      </c>
      <c r="AHH497" s="68" t="s">
        <v>180</v>
      </c>
      <c r="AHI497" s="68" t="s">
        <v>1004</v>
      </c>
      <c r="AHJ497" s="68" t="s">
        <v>1004</v>
      </c>
      <c r="AHK497" s="68" t="s">
        <v>1004</v>
      </c>
      <c r="AHL497" s="68" t="s">
        <v>1004</v>
      </c>
      <c r="AHM497" s="68" t="s">
        <v>1004</v>
      </c>
      <c r="AHN497" s="68" t="s">
        <v>1004</v>
      </c>
      <c r="AHO497" s="68" t="s">
        <v>1004</v>
      </c>
      <c r="AHP497" s="68" t="s">
        <v>1004</v>
      </c>
      <c r="AHQ497" s="68" t="s">
        <v>1004</v>
      </c>
      <c r="AHR497" s="68" t="s">
        <v>1004</v>
      </c>
      <c r="AHS497" s="68" t="s">
        <v>1004</v>
      </c>
      <c r="AHT497" s="68" t="s">
        <v>1004</v>
      </c>
      <c r="AHU497" s="68" t="s">
        <v>1004</v>
      </c>
      <c r="AHV497" s="68" t="s">
        <v>1004</v>
      </c>
      <c r="AHW497" s="68" t="s">
        <v>1004</v>
      </c>
      <c r="AHX497" s="68" t="s">
        <v>1004</v>
      </c>
      <c r="AHY497" s="68" t="s">
        <v>1004</v>
      </c>
      <c r="AHZ497" s="68" t="s">
        <v>1004</v>
      </c>
      <c r="AIA497" s="68" t="s">
        <v>1004</v>
      </c>
      <c r="AIB497" s="68" t="s">
        <v>1004</v>
      </c>
      <c r="AIC497" s="68" t="s">
        <v>1004</v>
      </c>
      <c r="AID497" s="68" t="s">
        <v>1004</v>
      </c>
      <c r="AIE497" s="68" t="s">
        <v>180</v>
      </c>
      <c r="AIF497" s="68" t="s">
        <v>1004</v>
      </c>
      <c r="AIG497" s="68" t="s">
        <v>1004</v>
      </c>
      <c r="AIH497" s="68" t="s">
        <v>1004</v>
      </c>
      <c r="AII497" s="68" t="s">
        <v>1004</v>
      </c>
      <c r="AIJ497" s="68" t="s">
        <v>1004</v>
      </c>
      <c r="AIK497" s="68" t="s">
        <v>1004</v>
      </c>
      <c r="AIL497" s="68" t="s">
        <v>1004</v>
      </c>
      <c r="AIM497" s="68" t="s">
        <v>1004</v>
      </c>
      <c r="AIN497" s="68" t="s">
        <v>1004</v>
      </c>
      <c r="AIO497" s="68" t="s">
        <v>1004</v>
      </c>
      <c r="AIP497" s="68" t="s">
        <v>1004</v>
      </c>
      <c r="AIQ497" s="68" t="s">
        <v>1004</v>
      </c>
      <c r="AIR497" s="68" t="s">
        <v>1004</v>
      </c>
      <c r="AIS497" s="68" t="s">
        <v>1004</v>
      </c>
      <c r="AIT497" s="68" t="s">
        <v>1004</v>
      </c>
      <c r="AIU497" s="68" t="s">
        <v>1004</v>
      </c>
      <c r="AIV497" s="68" t="s">
        <v>1004</v>
      </c>
      <c r="AIW497" s="68" t="s">
        <v>1004</v>
      </c>
      <c r="AIX497" s="68" t="s">
        <v>1004</v>
      </c>
      <c r="AIY497" s="68" t="s">
        <v>1004</v>
      </c>
      <c r="AIZ497" s="68" t="s">
        <v>1004</v>
      </c>
      <c r="AJA497" s="68" t="s">
        <v>1004</v>
      </c>
      <c r="AJB497" s="68" t="s">
        <v>1004</v>
      </c>
      <c r="AJC497" s="68" t="s">
        <v>1004</v>
      </c>
      <c r="AJD497" s="68" t="s">
        <v>1004</v>
      </c>
      <c r="AJE497" s="68" t="s">
        <v>1004</v>
      </c>
      <c r="AJF497" s="68" t="s">
        <v>1004</v>
      </c>
      <c r="AJG497" s="68" t="s">
        <v>1004</v>
      </c>
      <c r="AJH497" s="68" t="s">
        <v>1004</v>
      </c>
      <c r="AJI497" s="68" t="s">
        <v>1004</v>
      </c>
      <c r="AJJ497" s="68" t="s">
        <v>1004</v>
      </c>
      <c r="AJK497" s="68" t="s">
        <v>1004</v>
      </c>
      <c r="AJL497" s="68" t="s">
        <v>1004</v>
      </c>
      <c r="AJM497" s="68" t="s">
        <v>1004</v>
      </c>
      <c r="AJN497" s="68" t="s">
        <v>1004</v>
      </c>
      <c r="AJO497" s="68" t="s">
        <v>1004</v>
      </c>
      <c r="AJP497" s="68" t="s">
        <v>1004</v>
      </c>
      <c r="AJQ497" s="68" t="s">
        <v>1004</v>
      </c>
      <c r="AJR497" s="68" t="s">
        <v>1004</v>
      </c>
      <c r="AJS497" s="68" t="s">
        <v>1004</v>
      </c>
      <c r="AJT497" s="68" t="s">
        <v>1004</v>
      </c>
      <c r="AJU497" s="68" t="s">
        <v>1004</v>
      </c>
      <c r="AJV497" s="68" t="s">
        <v>1004</v>
      </c>
      <c r="AJW497" s="68" t="s">
        <v>1004</v>
      </c>
      <c r="AJX497" s="68" t="s">
        <v>1004</v>
      </c>
      <c r="AJY497" s="68" t="s">
        <v>1004</v>
      </c>
      <c r="AJZ497" s="68" t="s">
        <v>1004</v>
      </c>
      <c r="AKA497" s="68" t="s">
        <v>1004</v>
      </c>
      <c r="AKB497" s="68" t="s">
        <v>1004</v>
      </c>
      <c r="AKC497" s="68" t="s">
        <v>1004</v>
      </c>
      <c r="AKD497" s="68" t="s">
        <v>1004</v>
      </c>
      <c r="AKE497" s="68" t="s">
        <v>1004</v>
      </c>
      <c r="AKF497" s="68" t="s">
        <v>1004</v>
      </c>
      <c r="AKG497" s="68" t="s">
        <v>1004</v>
      </c>
      <c r="AKH497" s="68" t="s">
        <v>1004</v>
      </c>
      <c r="AKI497" s="68" t="s">
        <v>1004</v>
      </c>
      <c r="AKJ497" s="68" t="s">
        <v>1004</v>
      </c>
      <c r="AKK497" s="68" t="s">
        <v>1004</v>
      </c>
      <c r="AKL497" s="68" t="s">
        <v>1004</v>
      </c>
      <c r="AKM497" s="68" t="s">
        <v>1004</v>
      </c>
      <c r="AKN497" s="68" t="s">
        <v>1004</v>
      </c>
      <c r="AKO497" s="68" t="s">
        <v>1004</v>
      </c>
      <c r="AKP497" s="68" t="s">
        <v>1004</v>
      </c>
      <c r="AKQ497" s="68" t="s">
        <v>1004</v>
      </c>
      <c r="AKR497" s="68" t="s">
        <v>1004</v>
      </c>
      <c r="AKS497" s="68" t="s">
        <v>1004</v>
      </c>
      <c r="AKT497" s="68" t="s">
        <v>1004</v>
      </c>
      <c r="AKU497" s="68" t="s">
        <v>1004</v>
      </c>
      <c r="AKV497" s="68" t="s">
        <v>1004</v>
      </c>
      <c r="AKW497" s="68" t="s">
        <v>1004</v>
      </c>
      <c r="AKX497" s="68" t="s">
        <v>1004</v>
      </c>
      <c r="AKY497" s="68" t="s">
        <v>1004</v>
      </c>
      <c r="AKZ497" s="68" t="s">
        <v>1004</v>
      </c>
      <c r="ALA497" s="68" t="s">
        <v>1004</v>
      </c>
      <c r="ALB497" s="68" t="s">
        <v>1004</v>
      </c>
      <c r="ALC497" s="68" t="s">
        <v>1004</v>
      </c>
      <c r="ALD497" s="68" t="s">
        <v>1004</v>
      </c>
      <c r="ALE497" s="68" t="s">
        <v>1004</v>
      </c>
      <c r="ALF497" s="68" t="s">
        <v>1004</v>
      </c>
      <c r="ALG497" s="68" t="s">
        <v>1004</v>
      </c>
      <c r="ALH497" s="68" t="s">
        <v>182</v>
      </c>
      <c r="ALI497" s="68" t="s">
        <v>1004</v>
      </c>
      <c r="ALJ497" s="68" t="s">
        <v>1004</v>
      </c>
      <c r="ALK497" s="68" t="s">
        <v>1004</v>
      </c>
      <c r="ALL497" s="68" t="s">
        <v>1004</v>
      </c>
      <c r="ALM497" s="68" t="s">
        <v>1004</v>
      </c>
      <c r="ALN497" s="68" t="s">
        <v>1004</v>
      </c>
      <c r="ALO497" s="68" t="s">
        <v>1004</v>
      </c>
      <c r="ALP497" s="68" t="s">
        <v>1004</v>
      </c>
      <c r="ALQ497" s="68" t="s">
        <v>1004</v>
      </c>
      <c r="ALR497" s="68" t="s">
        <v>182</v>
      </c>
      <c r="ALS497" s="68" t="s">
        <v>1004</v>
      </c>
      <c r="ALT497" s="68" t="s">
        <v>1004</v>
      </c>
      <c r="ALU497" s="68" t="s">
        <v>1004</v>
      </c>
      <c r="ALV497" s="68" t="s">
        <v>1004</v>
      </c>
      <c r="ALW497" s="68" t="s">
        <v>1004</v>
      </c>
      <c r="ALX497" s="68" t="s">
        <v>1004</v>
      </c>
      <c r="ALY497" s="68" t="s">
        <v>1004</v>
      </c>
      <c r="ALZ497" s="68" t="s">
        <v>1004</v>
      </c>
      <c r="AMA497" s="68" t="s">
        <v>1004</v>
      </c>
      <c r="AMB497" s="68" t="s">
        <v>1004</v>
      </c>
      <c r="AMC497" s="68" t="s">
        <v>1004</v>
      </c>
      <c r="AMD497" s="68" t="s">
        <v>1004</v>
      </c>
      <c r="AME497" s="68" t="s">
        <v>1004</v>
      </c>
      <c r="AMF497" s="68" t="s">
        <v>1004</v>
      </c>
      <c r="AMG497" s="68" t="s">
        <v>1004</v>
      </c>
      <c r="AMH497" s="68" t="s">
        <v>1004</v>
      </c>
      <c r="AMI497" s="68" t="s">
        <v>1004</v>
      </c>
      <c r="AMJ497" s="68" t="s">
        <v>1004</v>
      </c>
      <c r="AMK497" s="68" t="s">
        <v>1004</v>
      </c>
      <c r="AML497" s="68" t="s">
        <v>1004</v>
      </c>
      <c r="AMM497" s="68" t="s">
        <v>1004</v>
      </c>
      <c r="AMN497" s="68" t="s">
        <v>1004</v>
      </c>
      <c r="AMO497" s="68" t="s">
        <v>1004</v>
      </c>
      <c r="AMP497" s="68" t="s">
        <v>1004</v>
      </c>
      <c r="AMQ497" s="68" t="s">
        <v>1004</v>
      </c>
      <c r="AMR497" s="68" t="s">
        <v>1004</v>
      </c>
      <c r="AMS497" s="68" t="s">
        <v>1004</v>
      </c>
      <c r="AMT497" s="68" t="s">
        <v>1004</v>
      </c>
      <c r="AMU497" s="68" t="s">
        <v>1004</v>
      </c>
      <c r="AMV497" s="68" t="s">
        <v>1004</v>
      </c>
      <c r="AMW497" s="68" t="s">
        <v>1004</v>
      </c>
      <c r="AMX497" s="68" t="s">
        <v>1004</v>
      </c>
      <c r="AMY497" s="68" t="s">
        <v>1004</v>
      </c>
      <c r="AMZ497" s="68" t="s">
        <v>1004</v>
      </c>
      <c r="ANA497" s="68" t="s">
        <v>1004</v>
      </c>
      <c r="ANB497" s="68" t="s">
        <v>1004</v>
      </c>
      <c r="ANC497" s="68" t="s">
        <v>1004</v>
      </c>
      <c r="AND497" s="68" t="s">
        <v>1004</v>
      </c>
      <c r="ANE497" s="68" t="s">
        <v>1004</v>
      </c>
      <c r="ANF497" s="68" t="s">
        <v>182</v>
      </c>
      <c r="ANG497" s="68" t="s">
        <v>1004</v>
      </c>
      <c r="ANH497" s="68" t="s">
        <v>1004</v>
      </c>
      <c r="ANI497" s="68" t="s">
        <v>1004</v>
      </c>
      <c r="ANJ497" s="68" t="s">
        <v>1004</v>
      </c>
      <c r="ANK497" s="68" t="s">
        <v>1004</v>
      </c>
      <c r="ANL497" s="68" t="s">
        <v>1004</v>
      </c>
      <c r="ANM497" s="68" t="s">
        <v>1004</v>
      </c>
      <c r="ANN497" s="68" t="s">
        <v>1004</v>
      </c>
      <c r="ANO497" s="68" t="s">
        <v>1004</v>
      </c>
      <c r="ANP497" s="68" t="s">
        <v>1004</v>
      </c>
      <c r="ANQ497" s="68" t="s">
        <v>1004</v>
      </c>
      <c r="ANR497" s="68" t="s">
        <v>1004</v>
      </c>
      <c r="ANS497" s="68" t="s">
        <v>1004</v>
      </c>
      <c r="ANT497" s="68" t="s">
        <v>1004</v>
      </c>
      <c r="ANU497" s="68" t="s">
        <v>1004</v>
      </c>
      <c r="ANV497" s="68" t="s">
        <v>1004</v>
      </c>
      <c r="ANW497" s="68" t="s">
        <v>182</v>
      </c>
      <c r="ANX497" s="68" t="s">
        <v>1004</v>
      </c>
      <c r="ANY497" s="68" t="s">
        <v>1004</v>
      </c>
      <c r="ANZ497" s="68" t="s">
        <v>1004</v>
      </c>
      <c r="AOA497" s="68" t="s">
        <v>1004</v>
      </c>
      <c r="AOB497" s="68" t="s">
        <v>1004</v>
      </c>
      <c r="AOC497" s="68" t="s">
        <v>1004</v>
      </c>
      <c r="AOD497" s="68" t="s">
        <v>1004</v>
      </c>
      <c r="AOE497" s="68" t="s">
        <v>180</v>
      </c>
      <c r="AOF497" s="68" t="s">
        <v>1004</v>
      </c>
      <c r="AOG497" s="68" t="s">
        <v>1004</v>
      </c>
      <c r="AOH497" s="68" t="s">
        <v>1004</v>
      </c>
      <c r="AOI497" s="68" t="s">
        <v>1004</v>
      </c>
      <c r="AOJ497" s="68" t="s">
        <v>1004</v>
      </c>
      <c r="AOK497" s="68" t="s">
        <v>1004</v>
      </c>
      <c r="AOL497" s="68" t="s">
        <v>1004</v>
      </c>
      <c r="AOM497" s="68" t="s">
        <v>1004</v>
      </c>
      <c r="AON497" s="68" t="s">
        <v>1004</v>
      </c>
      <c r="AOO497" s="68" t="s">
        <v>1004</v>
      </c>
      <c r="AOP497" s="68" t="s">
        <v>1004</v>
      </c>
      <c r="AOQ497" s="68" t="s">
        <v>1004</v>
      </c>
      <c r="AOR497" s="68" t="s">
        <v>1004</v>
      </c>
      <c r="AOS497" s="68" t="s">
        <v>1004</v>
      </c>
      <c r="AOT497" s="68" t="s">
        <v>1004</v>
      </c>
      <c r="AOU497" s="68" t="s">
        <v>180</v>
      </c>
      <c r="AOV497" s="68" t="s">
        <v>1004</v>
      </c>
      <c r="AOW497" s="68" t="s">
        <v>1004</v>
      </c>
      <c r="AOX497" s="68" t="s">
        <v>1004</v>
      </c>
      <c r="AOY497" s="68" t="s">
        <v>1004</v>
      </c>
      <c r="AOZ497" s="68" t="s">
        <v>1004</v>
      </c>
      <c r="APA497" s="68" t="s">
        <v>1004</v>
      </c>
      <c r="APB497" s="68" t="s">
        <v>182</v>
      </c>
      <c r="APC497" s="68" t="s">
        <v>180</v>
      </c>
      <c r="APD497" s="68" t="s">
        <v>1004</v>
      </c>
      <c r="APE497" s="68" t="s">
        <v>1004</v>
      </c>
      <c r="APF497" s="68" t="s">
        <v>1004</v>
      </c>
      <c r="APG497" s="68" t="s">
        <v>1004</v>
      </c>
      <c r="APH497" s="68" t="s">
        <v>1004</v>
      </c>
      <c r="API497" s="68" t="s">
        <v>1004</v>
      </c>
      <c r="APJ497" s="68" t="s">
        <v>1004</v>
      </c>
      <c r="APK497" s="68" t="s">
        <v>1004</v>
      </c>
      <c r="APL497" s="68" t="s">
        <v>1004</v>
      </c>
      <c r="APM497" s="68" t="s">
        <v>1004</v>
      </c>
      <c r="APN497" s="68" t="s">
        <v>1004</v>
      </c>
      <c r="APO497" s="68" t="s">
        <v>1004</v>
      </c>
      <c r="APP497" s="68" t="s">
        <v>1004</v>
      </c>
      <c r="APQ497" s="68" t="s">
        <v>1004</v>
      </c>
      <c r="APR497" s="68" t="s">
        <v>1004</v>
      </c>
      <c r="APS497" s="68" t="s">
        <v>1004</v>
      </c>
      <c r="APT497" s="68" t="s">
        <v>1004</v>
      </c>
      <c r="APU497" s="68" t="s">
        <v>1004</v>
      </c>
      <c r="APV497" s="68" t="s">
        <v>1004</v>
      </c>
      <c r="APW497" s="68" t="s">
        <v>1004</v>
      </c>
      <c r="APX497" s="68" t="s">
        <v>1004</v>
      </c>
      <c r="APY497" s="68" t="s">
        <v>1004</v>
      </c>
      <c r="APZ497" s="68" t="s">
        <v>1004</v>
      </c>
      <c r="AQA497" s="68" t="s">
        <v>1004</v>
      </c>
      <c r="AQB497" s="68" t="s">
        <v>1004</v>
      </c>
      <c r="AQC497" s="68" t="s">
        <v>1004</v>
      </c>
      <c r="AQD497" s="68" t="s">
        <v>182</v>
      </c>
      <c r="AQE497" s="68" t="s">
        <v>1004</v>
      </c>
      <c r="AQF497" s="68" t="s">
        <v>1004</v>
      </c>
      <c r="AQG497" s="68" t="s">
        <v>180</v>
      </c>
      <c r="AQH497" s="68" t="s">
        <v>180</v>
      </c>
      <c r="AQI497" s="68" t="s">
        <v>1004</v>
      </c>
      <c r="AQJ497" s="68" t="s">
        <v>1004</v>
      </c>
      <c r="AQK497" s="68" t="s">
        <v>182</v>
      </c>
      <c r="AQL497" s="68" t="s">
        <v>1004</v>
      </c>
      <c r="AQM497" s="68" t="s">
        <v>1004</v>
      </c>
      <c r="AQN497" s="68" t="s">
        <v>1004</v>
      </c>
      <c r="AQO497" s="68" t="s">
        <v>1004</v>
      </c>
      <c r="AQP497" s="68" t="s">
        <v>1004</v>
      </c>
      <c r="AQQ497" s="68" t="s">
        <v>1004</v>
      </c>
      <c r="AQR497" s="68" t="s">
        <v>1004</v>
      </c>
      <c r="AQS497" s="68" t="s">
        <v>1004</v>
      </c>
      <c r="AQT497" s="68" t="s">
        <v>1004</v>
      </c>
      <c r="AQU497" s="68" t="s">
        <v>1004</v>
      </c>
      <c r="AQV497" s="68" t="s">
        <v>1004</v>
      </c>
      <c r="AQW497" s="68" t="s">
        <v>1004</v>
      </c>
      <c r="AQX497" s="68" t="s">
        <v>180</v>
      </c>
      <c r="AQY497" s="68" t="s">
        <v>1004</v>
      </c>
      <c r="AQZ497" s="68" t="s">
        <v>1004</v>
      </c>
      <c r="ARA497" s="68" t="s">
        <v>1004</v>
      </c>
      <c r="ARB497" s="68" t="s">
        <v>1004</v>
      </c>
      <c r="ARC497" s="68" t="s">
        <v>1004</v>
      </c>
      <c r="ARD497" s="68" t="s">
        <v>1004</v>
      </c>
      <c r="ARE497" s="68" t="s">
        <v>1004</v>
      </c>
      <c r="ARF497" s="68" t="s">
        <v>1004</v>
      </c>
      <c r="ARG497" s="68" t="s">
        <v>1004</v>
      </c>
      <c r="ARH497" s="68" t="s">
        <v>1004</v>
      </c>
      <c r="ARI497" s="68" t="s">
        <v>1004</v>
      </c>
      <c r="ARJ497" s="68" t="s">
        <v>1004</v>
      </c>
      <c r="ARK497" s="68" t="s">
        <v>182</v>
      </c>
      <c r="ARL497" s="68" t="s">
        <v>1004</v>
      </c>
      <c r="ARM497" s="68" t="s">
        <v>1004</v>
      </c>
      <c r="ARN497" s="68" t="s">
        <v>1004</v>
      </c>
      <c r="ARO497" s="68" t="s">
        <v>1004</v>
      </c>
      <c r="ARP497" s="68" t="s">
        <v>1004</v>
      </c>
      <c r="ARQ497" s="68" t="s">
        <v>180</v>
      </c>
      <c r="ARR497" s="68" t="s">
        <v>182</v>
      </c>
      <c r="ARS497" s="68" t="s">
        <v>1004</v>
      </c>
      <c r="ART497" s="68" t="s">
        <v>1004</v>
      </c>
      <c r="ARU497" s="68" t="s">
        <v>1004</v>
      </c>
      <c r="ARV497" s="68" t="s">
        <v>1004</v>
      </c>
      <c r="ARW497" s="68" t="s">
        <v>182</v>
      </c>
      <c r="ARX497" s="68" t="s">
        <v>1004</v>
      </c>
      <c r="ARY497" s="68" t="s">
        <v>1004</v>
      </c>
      <c r="ARZ497" s="68" t="s">
        <v>1004</v>
      </c>
      <c r="ASA497" s="68" t="s">
        <v>180</v>
      </c>
      <c r="ASB497" s="68" t="s">
        <v>1004</v>
      </c>
      <c r="ASC497" s="68" t="s">
        <v>182</v>
      </c>
      <c r="ASD497" s="68" t="s">
        <v>1004</v>
      </c>
      <c r="ASE497" s="68" t="s">
        <v>1004</v>
      </c>
      <c r="ASF497" s="68" t="s">
        <v>1004</v>
      </c>
      <c r="ASG497" s="68" t="s">
        <v>1004</v>
      </c>
      <c r="ASH497" s="68" t="s">
        <v>1004</v>
      </c>
      <c r="ASI497" s="68" t="s">
        <v>1004</v>
      </c>
      <c r="ASJ497" s="68" t="s">
        <v>1004</v>
      </c>
      <c r="ASK497" s="68" t="s">
        <v>1004</v>
      </c>
      <c r="ASL497" s="68" t="s">
        <v>1004</v>
      </c>
      <c r="ASM497" s="68" t="s">
        <v>1004</v>
      </c>
      <c r="ASN497" s="68" t="s">
        <v>1004</v>
      </c>
      <c r="ASO497" s="68" t="s">
        <v>1004</v>
      </c>
      <c r="ASP497" s="68" t="s">
        <v>1004</v>
      </c>
      <c r="ASQ497" s="68" t="s">
        <v>1004</v>
      </c>
      <c r="ASR497" s="68" t="s">
        <v>1004</v>
      </c>
      <c r="ASS497" s="68" t="s">
        <v>1004</v>
      </c>
      <c r="AST497" s="68" t="s">
        <v>1004</v>
      </c>
      <c r="ASU497" s="68" t="s">
        <v>1004</v>
      </c>
      <c r="ASV497" s="68" t="s">
        <v>1004</v>
      </c>
      <c r="ASW497" s="68" t="s">
        <v>1004</v>
      </c>
      <c r="ASX497" s="68" t="s">
        <v>1004</v>
      </c>
      <c r="ASY497" s="68" t="s">
        <v>1004</v>
      </c>
      <c r="ASZ497" s="68" t="s">
        <v>1004</v>
      </c>
      <c r="ATA497" s="68" t="s">
        <v>1004</v>
      </c>
      <c r="ATB497" s="68" t="s">
        <v>1004</v>
      </c>
      <c r="ATC497" s="68" t="s">
        <v>182</v>
      </c>
      <c r="ATD497" s="68" t="s">
        <v>1004</v>
      </c>
      <c r="ATE497" s="68" t="s">
        <v>1004</v>
      </c>
      <c r="ATF497" s="68" t="s">
        <v>1004</v>
      </c>
      <c r="ATG497" s="68" t="s">
        <v>1004</v>
      </c>
      <c r="ATH497" s="68" t="s">
        <v>1004</v>
      </c>
      <c r="ATI497" s="68" t="s">
        <v>1004</v>
      </c>
      <c r="ATJ497" s="68" t="s">
        <v>1004</v>
      </c>
      <c r="ATK497" s="68" t="s">
        <v>1004</v>
      </c>
      <c r="ATL497" s="68" t="s">
        <v>1004</v>
      </c>
      <c r="ATM497" s="68" t="s">
        <v>1004</v>
      </c>
      <c r="ATN497" s="68" t="s">
        <v>1004</v>
      </c>
      <c r="ATO497" s="68" t="s">
        <v>1004</v>
      </c>
      <c r="ATP497" s="68" t="s">
        <v>1004</v>
      </c>
      <c r="ATQ497" s="68" t="s">
        <v>1004</v>
      </c>
      <c r="ATR497" s="68" t="s">
        <v>1004</v>
      </c>
      <c r="ATS497" s="68" t="s">
        <v>1004</v>
      </c>
      <c r="ATT497" s="68" t="s">
        <v>1004</v>
      </c>
      <c r="ATU497" s="68" t="s">
        <v>1004</v>
      </c>
      <c r="ATV497" s="68" t="s">
        <v>1004</v>
      </c>
      <c r="ATW497" s="68" t="s">
        <v>1004</v>
      </c>
      <c r="ATX497" s="68" t="s">
        <v>180</v>
      </c>
      <c r="ATY497" s="68" t="s">
        <v>1004</v>
      </c>
      <c r="ATZ497" s="68" t="s">
        <v>1004</v>
      </c>
      <c r="AUA497" s="68" t="s">
        <v>1004</v>
      </c>
      <c r="AUB497" s="68" t="s">
        <v>1004</v>
      </c>
      <c r="AUC497" s="68" t="s">
        <v>1004</v>
      </c>
      <c r="AUD497" s="68" t="s">
        <v>1004</v>
      </c>
      <c r="AUE497" s="68" t="s">
        <v>1004</v>
      </c>
      <c r="AUF497" s="68" t="s">
        <v>1004</v>
      </c>
      <c r="AUG497" s="68" t="s">
        <v>1004</v>
      </c>
      <c r="AUH497" s="68" t="s">
        <v>1004</v>
      </c>
      <c r="AUI497" s="68" t="s">
        <v>1004</v>
      </c>
      <c r="AUJ497" s="68" t="s">
        <v>1004</v>
      </c>
      <c r="AUK497" s="68" t="s">
        <v>1004</v>
      </c>
      <c r="AUL497" s="68" t="s">
        <v>1004</v>
      </c>
    </row>
    <row r="498" spans="1:1234">
      <c r="A498" s="68" t="s">
        <v>1004</v>
      </c>
      <c r="B498" s="68" t="s">
        <v>1004</v>
      </c>
      <c r="C498" s="68" t="s">
        <v>1004</v>
      </c>
      <c r="D498" s="68" t="s">
        <v>1004</v>
      </c>
      <c r="E498" s="68" t="s">
        <v>1004</v>
      </c>
      <c r="F498" s="68" t="s">
        <v>1004</v>
      </c>
      <c r="G498" s="68" t="s">
        <v>1004</v>
      </c>
      <c r="H498" s="68" t="s">
        <v>1004</v>
      </c>
      <c r="I498" s="68" t="s">
        <v>1004</v>
      </c>
      <c r="J498" s="68" t="s">
        <v>1004</v>
      </c>
      <c r="K498" s="68" t="s">
        <v>1004</v>
      </c>
      <c r="L498" s="68" t="s">
        <v>1004</v>
      </c>
      <c r="M498" s="68" t="s">
        <v>1004</v>
      </c>
      <c r="N498" s="68" t="s">
        <v>1004</v>
      </c>
      <c r="O498" s="68" t="s">
        <v>1004</v>
      </c>
      <c r="P498" s="68" t="s">
        <v>1004</v>
      </c>
      <c r="Q498" s="68" t="s">
        <v>1004</v>
      </c>
      <c r="R498" s="68" t="s">
        <v>1004</v>
      </c>
      <c r="S498" s="68" t="s">
        <v>1004</v>
      </c>
      <c r="T498" s="68" t="s">
        <v>1004</v>
      </c>
      <c r="U498" s="68" t="s">
        <v>1004</v>
      </c>
      <c r="V498" s="68" t="s">
        <v>1004</v>
      </c>
      <c r="W498" s="68" t="s">
        <v>1004</v>
      </c>
      <c r="X498" s="68" t="s">
        <v>1004</v>
      </c>
      <c r="Y498" s="68" t="s">
        <v>1004</v>
      </c>
      <c r="Z498" s="68" t="s">
        <v>1004</v>
      </c>
      <c r="AA498" s="68" t="s">
        <v>1004</v>
      </c>
      <c r="AB498" s="68" t="s">
        <v>1004</v>
      </c>
      <c r="AC498" s="68" t="s">
        <v>1004</v>
      </c>
      <c r="AD498" s="68" t="s">
        <v>1004</v>
      </c>
      <c r="AE498" s="68" t="s">
        <v>1004</v>
      </c>
      <c r="AF498" s="68" t="s">
        <v>1004</v>
      </c>
      <c r="AG498" s="68" t="s">
        <v>1004</v>
      </c>
      <c r="AH498" s="68" t="s">
        <v>1004</v>
      </c>
      <c r="AI498" s="68" t="s">
        <v>1004</v>
      </c>
      <c r="AJ498" s="68" t="s">
        <v>1004</v>
      </c>
      <c r="AK498" s="68" t="s">
        <v>182</v>
      </c>
      <c r="AL498" s="68" t="s">
        <v>1004</v>
      </c>
      <c r="AM498" s="68" t="s">
        <v>1004</v>
      </c>
      <c r="AN498" s="68" t="s">
        <v>1004</v>
      </c>
      <c r="AO498" s="68" t="s">
        <v>1004</v>
      </c>
      <c r="AP498" s="68" t="s">
        <v>1004</v>
      </c>
      <c r="AQ498" s="68" t="s">
        <v>1004</v>
      </c>
      <c r="AR498" s="68" t="s">
        <v>1004</v>
      </c>
      <c r="AS498" s="68" t="s">
        <v>1004</v>
      </c>
      <c r="AT498" s="68" t="s">
        <v>1004</v>
      </c>
      <c r="AU498" s="68" t="s">
        <v>1004</v>
      </c>
      <c r="AV498" s="68" t="s">
        <v>1004</v>
      </c>
      <c r="AW498" s="68" t="s">
        <v>1004</v>
      </c>
      <c r="AX498" s="68" t="s">
        <v>1004</v>
      </c>
      <c r="AY498" s="68" t="s">
        <v>1004</v>
      </c>
      <c r="AZ498" s="68" t="s">
        <v>1004</v>
      </c>
      <c r="BA498" s="68" t="s">
        <v>1004</v>
      </c>
      <c r="BB498" s="68" t="s">
        <v>1004</v>
      </c>
      <c r="BC498" s="68" t="s">
        <v>1004</v>
      </c>
      <c r="BD498" s="68" t="s">
        <v>1004</v>
      </c>
      <c r="BE498" s="68" t="s">
        <v>1004</v>
      </c>
      <c r="BF498" s="68" t="s">
        <v>1004</v>
      </c>
      <c r="BG498" s="68" t="s">
        <v>180</v>
      </c>
      <c r="BH498" s="68" t="s">
        <v>1004</v>
      </c>
      <c r="BI498" s="68" t="s">
        <v>1004</v>
      </c>
      <c r="BJ498" s="68" t="s">
        <v>1004</v>
      </c>
      <c r="BK498" s="68" t="s">
        <v>1004</v>
      </c>
      <c r="BL498" s="68" t="s">
        <v>1004</v>
      </c>
      <c r="BM498" s="68" t="s">
        <v>1004</v>
      </c>
      <c r="BN498" s="68" t="s">
        <v>1004</v>
      </c>
      <c r="BO498" s="68" t="s">
        <v>1004</v>
      </c>
      <c r="BP498" s="68" t="s">
        <v>1004</v>
      </c>
      <c r="BQ498" s="68" t="s">
        <v>1004</v>
      </c>
      <c r="BR498" s="68" t="s">
        <v>1004</v>
      </c>
      <c r="BS498" s="68" t="s">
        <v>1004</v>
      </c>
      <c r="BT498" s="68" t="s">
        <v>1004</v>
      </c>
      <c r="BU498" s="68" t="s">
        <v>1004</v>
      </c>
      <c r="BV498" s="68" t="s">
        <v>1004</v>
      </c>
      <c r="BW498" s="68" t="s">
        <v>1004</v>
      </c>
      <c r="BX498" s="68" t="s">
        <v>1004</v>
      </c>
      <c r="BY498" s="68" t="s">
        <v>1004</v>
      </c>
      <c r="BZ498" s="68" t="s">
        <v>180</v>
      </c>
      <c r="CA498" s="68" t="s">
        <v>1004</v>
      </c>
      <c r="CB498" s="68" t="s">
        <v>1004</v>
      </c>
      <c r="CC498" s="68" t="s">
        <v>1004</v>
      </c>
      <c r="CD498" s="68" t="s">
        <v>1004</v>
      </c>
      <c r="CE498" s="68" t="s">
        <v>1004</v>
      </c>
      <c r="CF498" s="68" t="s">
        <v>1004</v>
      </c>
      <c r="CG498" s="68" t="s">
        <v>1004</v>
      </c>
      <c r="CH498" s="68" t="s">
        <v>1004</v>
      </c>
      <c r="CI498" s="68" t="s">
        <v>1004</v>
      </c>
      <c r="CJ498" s="68" t="s">
        <v>1004</v>
      </c>
      <c r="CK498" s="68" t="s">
        <v>1004</v>
      </c>
      <c r="CL498" s="68" t="s">
        <v>1004</v>
      </c>
      <c r="CM498" s="68" t="s">
        <v>1004</v>
      </c>
      <c r="CN498" s="68" t="s">
        <v>1004</v>
      </c>
      <c r="CO498" s="68" t="s">
        <v>1004</v>
      </c>
      <c r="CP498" s="68" t="s">
        <v>1004</v>
      </c>
      <c r="CQ498" s="68" t="s">
        <v>1004</v>
      </c>
      <c r="CR498" s="68" t="s">
        <v>1004</v>
      </c>
      <c r="CS498" s="68" t="s">
        <v>1004</v>
      </c>
      <c r="CT498" s="68" t="s">
        <v>1004</v>
      </c>
      <c r="CU498" s="68" t="s">
        <v>1004</v>
      </c>
      <c r="CV498" s="68" t="s">
        <v>1004</v>
      </c>
      <c r="CW498" s="68" t="s">
        <v>1004</v>
      </c>
      <c r="CX498" s="68" t="s">
        <v>1004</v>
      </c>
      <c r="CY498" s="68" t="s">
        <v>1004</v>
      </c>
      <c r="CZ498" s="68" t="s">
        <v>1004</v>
      </c>
      <c r="DA498" s="68" t="s">
        <v>1004</v>
      </c>
      <c r="DB498" s="68" t="s">
        <v>1004</v>
      </c>
      <c r="DC498" s="68" t="s">
        <v>1004</v>
      </c>
      <c r="DD498" s="68" t="s">
        <v>182</v>
      </c>
      <c r="DE498" s="68" t="s">
        <v>1004</v>
      </c>
      <c r="DF498" s="68" t="s">
        <v>1004</v>
      </c>
      <c r="DG498" s="68" t="s">
        <v>1004</v>
      </c>
      <c r="DH498" s="68" t="s">
        <v>1004</v>
      </c>
      <c r="DI498" s="68" t="s">
        <v>1004</v>
      </c>
      <c r="DJ498" s="68" t="s">
        <v>1004</v>
      </c>
      <c r="DK498" s="68" t="s">
        <v>1004</v>
      </c>
      <c r="DL498" s="68" t="s">
        <v>1004</v>
      </c>
      <c r="DM498" s="68" t="s">
        <v>1004</v>
      </c>
      <c r="DN498" s="68" t="s">
        <v>1004</v>
      </c>
      <c r="DO498" s="68" t="s">
        <v>1004</v>
      </c>
      <c r="DP498" s="68" t="s">
        <v>1004</v>
      </c>
      <c r="DQ498" s="68" t="s">
        <v>1004</v>
      </c>
      <c r="DR498" s="68" t="s">
        <v>1004</v>
      </c>
      <c r="DS498" s="68" t="s">
        <v>1004</v>
      </c>
      <c r="DT498" s="68" t="s">
        <v>1004</v>
      </c>
      <c r="DU498" s="68" t="s">
        <v>1004</v>
      </c>
      <c r="DV498" s="68" t="s">
        <v>182</v>
      </c>
      <c r="DW498" s="68" t="s">
        <v>1004</v>
      </c>
      <c r="DX498" s="68" t="s">
        <v>1004</v>
      </c>
      <c r="DY498" s="68" t="s">
        <v>1004</v>
      </c>
      <c r="DZ498" s="68" t="s">
        <v>1004</v>
      </c>
      <c r="EA498" s="68" t="s">
        <v>1004</v>
      </c>
      <c r="EB498" s="68" t="s">
        <v>1004</v>
      </c>
      <c r="EC498" s="68" t="s">
        <v>1004</v>
      </c>
      <c r="ED498" s="68" t="s">
        <v>1004</v>
      </c>
      <c r="EE498" s="68" t="s">
        <v>1004</v>
      </c>
      <c r="EF498" s="68" t="s">
        <v>1004</v>
      </c>
      <c r="EG498" s="68" t="s">
        <v>1004</v>
      </c>
      <c r="EH498" s="68" t="s">
        <v>1004</v>
      </c>
      <c r="EI498" s="68" t="s">
        <v>1004</v>
      </c>
      <c r="EJ498" s="68" t="s">
        <v>1004</v>
      </c>
      <c r="EK498" s="68" t="s">
        <v>1004</v>
      </c>
      <c r="EL498" s="68" t="s">
        <v>1004</v>
      </c>
      <c r="EM498" s="68" t="s">
        <v>1004</v>
      </c>
      <c r="EN498" s="68" t="s">
        <v>1004</v>
      </c>
      <c r="EO498" s="68" t="s">
        <v>1004</v>
      </c>
      <c r="EP498" s="68" t="s">
        <v>1004</v>
      </c>
      <c r="EQ498" s="68" t="s">
        <v>1004</v>
      </c>
      <c r="ER498" s="68" t="s">
        <v>1004</v>
      </c>
      <c r="ES498" s="68" t="s">
        <v>1004</v>
      </c>
      <c r="ET498" s="68" t="s">
        <v>1004</v>
      </c>
      <c r="EU498" s="68" t="s">
        <v>1004</v>
      </c>
      <c r="EV498" s="68" t="s">
        <v>1004</v>
      </c>
      <c r="EW498" s="68" t="s">
        <v>1004</v>
      </c>
      <c r="EX498" s="68" t="s">
        <v>1004</v>
      </c>
      <c r="EY498" s="68" t="s">
        <v>1004</v>
      </c>
      <c r="EZ498" s="68" t="s">
        <v>1004</v>
      </c>
      <c r="FA498" s="68" t="s">
        <v>1004</v>
      </c>
      <c r="FB498" s="68" t="s">
        <v>1004</v>
      </c>
      <c r="FC498" s="68" t="s">
        <v>1004</v>
      </c>
      <c r="FD498" s="68" t="s">
        <v>182</v>
      </c>
      <c r="FE498" s="68" t="s">
        <v>1004</v>
      </c>
      <c r="FF498" s="68" t="s">
        <v>1004</v>
      </c>
      <c r="FG498" s="68" t="s">
        <v>1004</v>
      </c>
      <c r="FH498" s="68" t="s">
        <v>1004</v>
      </c>
      <c r="FI498" s="68" t="s">
        <v>1004</v>
      </c>
      <c r="FJ498" s="68" t="s">
        <v>180</v>
      </c>
      <c r="FK498" s="68" t="s">
        <v>1004</v>
      </c>
      <c r="FL498" s="68" t="s">
        <v>1004</v>
      </c>
      <c r="FM498" s="68" t="s">
        <v>1004</v>
      </c>
      <c r="FN498" s="68" t="s">
        <v>1004</v>
      </c>
      <c r="FO498" s="68" t="s">
        <v>1004</v>
      </c>
      <c r="FP498" s="68" t="s">
        <v>1004</v>
      </c>
      <c r="FQ498" s="68" t="s">
        <v>1004</v>
      </c>
      <c r="FR498" s="68" t="s">
        <v>1004</v>
      </c>
      <c r="FS498" s="68" t="s">
        <v>1004</v>
      </c>
      <c r="FT498" s="68" t="s">
        <v>1004</v>
      </c>
      <c r="FU498" s="68" t="s">
        <v>1004</v>
      </c>
      <c r="FV498" s="68" t="s">
        <v>1004</v>
      </c>
      <c r="FW498" s="68" t="s">
        <v>1004</v>
      </c>
      <c r="FX498" s="68" t="s">
        <v>1004</v>
      </c>
      <c r="FY498" s="68" t="s">
        <v>1004</v>
      </c>
      <c r="FZ498" s="68" t="s">
        <v>1004</v>
      </c>
      <c r="GA498" s="68" t="s">
        <v>1004</v>
      </c>
      <c r="GB498" s="68" t="s">
        <v>1004</v>
      </c>
      <c r="GC498" s="68" t="s">
        <v>1004</v>
      </c>
      <c r="GD498" s="68" t="s">
        <v>1004</v>
      </c>
      <c r="GE498" s="68" t="s">
        <v>1004</v>
      </c>
      <c r="GF498" s="68" t="s">
        <v>1004</v>
      </c>
      <c r="GG498" s="68" t="s">
        <v>1004</v>
      </c>
      <c r="GH498" s="68" t="s">
        <v>1004</v>
      </c>
      <c r="GI498" s="68" t="s">
        <v>1004</v>
      </c>
      <c r="GJ498" s="68" t="s">
        <v>1004</v>
      </c>
      <c r="GK498" s="68" t="s">
        <v>1004</v>
      </c>
      <c r="GL498" s="68" t="s">
        <v>1004</v>
      </c>
      <c r="GM498" s="68" t="s">
        <v>1004</v>
      </c>
      <c r="GN498" s="68" t="s">
        <v>1004</v>
      </c>
      <c r="GO498" s="68" t="s">
        <v>1004</v>
      </c>
      <c r="GP498" s="68" t="s">
        <v>1004</v>
      </c>
      <c r="GQ498" s="68" t="s">
        <v>180</v>
      </c>
      <c r="GR498" s="68" t="s">
        <v>1004</v>
      </c>
      <c r="GS498" s="68" t="s">
        <v>1004</v>
      </c>
      <c r="GT498" s="68" t="s">
        <v>1004</v>
      </c>
      <c r="GU498" s="68" t="s">
        <v>1004</v>
      </c>
      <c r="GV498" s="68" t="s">
        <v>1004</v>
      </c>
      <c r="GW498" s="68" t="s">
        <v>1004</v>
      </c>
      <c r="GX498" s="68" t="s">
        <v>1004</v>
      </c>
      <c r="GY498" s="68" t="s">
        <v>1004</v>
      </c>
      <c r="GZ498" s="68" t="s">
        <v>1004</v>
      </c>
      <c r="HA498" s="68" t="s">
        <v>1004</v>
      </c>
      <c r="HB498" s="68" t="s">
        <v>1004</v>
      </c>
      <c r="HC498" s="68" t="s">
        <v>1004</v>
      </c>
      <c r="HD498" s="68" t="s">
        <v>1004</v>
      </c>
      <c r="HE498" s="68" t="s">
        <v>1004</v>
      </c>
      <c r="HF498" s="68" t="s">
        <v>1004</v>
      </c>
      <c r="HG498" s="68" t="s">
        <v>1004</v>
      </c>
      <c r="HH498" s="68" t="s">
        <v>182</v>
      </c>
      <c r="HI498" s="68" t="s">
        <v>1004</v>
      </c>
      <c r="HJ498" s="68" t="s">
        <v>1004</v>
      </c>
      <c r="HK498" s="68" t="s">
        <v>1004</v>
      </c>
      <c r="HL498" s="68" t="s">
        <v>1004</v>
      </c>
      <c r="HM498" s="68" t="s">
        <v>1004</v>
      </c>
      <c r="HN498" s="68" t="s">
        <v>1004</v>
      </c>
      <c r="HO498" s="68" t="s">
        <v>1004</v>
      </c>
      <c r="HP498" s="68" t="s">
        <v>1004</v>
      </c>
      <c r="HQ498" s="68" t="s">
        <v>1004</v>
      </c>
      <c r="HR498" s="68" t="s">
        <v>1004</v>
      </c>
      <c r="HS498" s="68" t="s">
        <v>1004</v>
      </c>
      <c r="HT498" s="68" t="s">
        <v>1004</v>
      </c>
      <c r="HU498" s="68" t="s">
        <v>1004</v>
      </c>
      <c r="HV498" s="68" t="s">
        <v>1004</v>
      </c>
      <c r="HW498" s="68" t="s">
        <v>1004</v>
      </c>
      <c r="HX498" s="68" t="s">
        <v>1004</v>
      </c>
      <c r="HY498" s="68" t="s">
        <v>1004</v>
      </c>
      <c r="HZ498" s="68" t="s">
        <v>1004</v>
      </c>
      <c r="IA498" s="68" t="s">
        <v>1004</v>
      </c>
      <c r="IB498" s="68" t="s">
        <v>1004</v>
      </c>
      <c r="IC498" s="68" t="s">
        <v>1004</v>
      </c>
      <c r="ID498" s="68" t="s">
        <v>1004</v>
      </c>
      <c r="IE498" s="68" t="s">
        <v>1004</v>
      </c>
      <c r="IF498" s="68" t="s">
        <v>1004</v>
      </c>
      <c r="IG498" s="68" t="s">
        <v>1004</v>
      </c>
      <c r="IH498" s="68" t="s">
        <v>1004</v>
      </c>
      <c r="II498" s="68" t="s">
        <v>1004</v>
      </c>
      <c r="IJ498" s="68" t="s">
        <v>1004</v>
      </c>
      <c r="IK498" s="68" t="s">
        <v>1004</v>
      </c>
      <c r="IL498" s="68" t="s">
        <v>1004</v>
      </c>
      <c r="IM498" s="68" t="s">
        <v>1004</v>
      </c>
      <c r="IN498" s="68" t="s">
        <v>1004</v>
      </c>
      <c r="IO498" s="68" t="s">
        <v>1004</v>
      </c>
      <c r="IP498" s="68" t="s">
        <v>1004</v>
      </c>
      <c r="IQ498" s="68" t="s">
        <v>1004</v>
      </c>
      <c r="IR498" s="68" t="s">
        <v>1004</v>
      </c>
      <c r="IS498" s="68" t="s">
        <v>1004</v>
      </c>
      <c r="IT498" s="68" t="s">
        <v>1004</v>
      </c>
      <c r="IU498" s="68" t="s">
        <v>1004</v>
      </c>
      <c r="IV498" s="68" t="s">
        <v>1004</v>
      </c>
      <c r="IW498" s="68" t="s">
        <v>1004</v>
      </c>
      <c r="IX498" s="68" t="s">
        <v>1004</v>
      </c>
      <c r="IY498" s="68" t="s">
        <v>1004</v>
      </c>
      <c r="IZ498" s="68" t="s">
        <v>1004</v>
      </c>
      <c r="JA498" s="68" t="s">
        <v>1004</v>
      </c>
      <c r="JB498" s="68" t="s">
        <v>1004</v>
      </c>
      <c r="JC498" s="68" t="s">
        <v>1004</v>
      </c>
      <c r="JD498" s="68" t="s">
        <v>1004</v>
      </c>
      <c r="JE498" s="68" t="s">
        <v>1004</v>
      </c>
      <c r="JF498" s="68" t="s">
        <v>1004</v>
      </c>
      <c r="JG498" s="68" t="s">
        <v>1004</v>
      </c>
      <c r="JH498" s="68" t="s">
        <v>1004</v>
      </c>
      <c r="JI498" s="68" t="s">
        <v>1004</v>
      </c>
      <c r="JJ498" s="68" t="s">
        <v>1004</v>
      </c>
      <c r="JK498" s="68" t="s">
        <v>1004</v>
      </c>
      <c r="JL498" s="68" t="s">
        <v>1004</v>
      </c>
      <c r="JM498" s="68" t="s">
        <v>1004</v>
      </c>
      <c r="JN498" s="68" t="s">
        <v>1004</v>
      </c>
      <c r="JO498" s="68" t="s">
        <v>1004</v>
      </c>
      <c r="JP498" s="68" t="s">
        <v>1004</v>
      </c>
      <c r="JQ498" s="68" t="s">
        <v>1004</v>
      </c>
      <c r="JR498" s="68" t="s">
        <v>1004</v>
      </c>
      <c r="JS498" s="68" t="s">
        <v>1004</v>
      </c>
      <c r="JT498" s="68" t="s">
        <v>1004</v>
      </c>
      <c r="JU498" s="68" t="s">
        <v>1004</v>
      </c>
      <c r="JV498" s="68" t="s">
        <v>1004</v>
      </c>
      <c r="JW498" s="68" t="s">
        <v>1004</v>
      </c>
      <c r="JX498" s="68" t="s">
        <v>1004</v>
      </c>
      <c r="JY498" s="68" t="s">
        <v>1004</v>
      </c>
      <c r="JZ498" s="68" t="s">
        <v>1004</v>
      </c>
      <c r="KA498" s="68" t="s">
        <v>1004</v>
      </c>
      <c r="KB498" s="68" t="s">
        <v>1004</v>
      </c>
      <c r="KC498" s="68" t="s">
        <v>1004</v>
      </c>
      <c r="KD498" s="68" t="s">
        <v>1004</v>
      </c>
      <c r="KE498" s="68" t="s">
        <v>1004</v>
      </c>
      <c r="KF498" s="68" t="s">
        <v>1004</v>
      </c>
      <c r="KG498" s="68" t="s">
        <v>1004</v>
      </c>
      <c r="KH498" s="68" t="s">
        <v>1004</v>
      </c>
      <c r="KI498" s="68" t="s">
        <v>1004</v>
      </c>
      <c r="KJ498" s="68" t="s">
        <v>1004</v>
      </c>
      <c r="KK498" s="68" t="s">
        <v>1004</v>
      </c>
      <c r="KL498" s="68" t="s">
        <v>1004</v>
      </c>
      <c r="KM498" s="68" t="s">
        <v>180</v>
      </c>
      <c r="KN498" s="68" t="s">
        <v>1004</v>
      </c>
      <c r="KO498" s="68" t="s">
        <v>1004</v>
      </c>
      <c r="KP498" s="68" t="s">
        <v>1004</v>
      </c>
      <c r="KQ498" s="68" t="s">
        <v>1004</v>
      </c>
      <c r="KR498" s="68" t="s">
        <v>1004</v>
      </c>
      <c r="KS498" s="68" t="s">
        <v>1004</v>
      </c>
      <c r="KT498" s="68" t="s">
        <v>1004</v>
      </c>
      <c r="KU498" s="68" t="s">
        <v>1004</v>
      </c>
      <c r="KV498" s="68" t="s">
        <v>1004</v>
      </c>
      <c r="KW498" s="68" t="s">
        <v>1004</v>
      </c>
      <c r="KX498" s="68" t="s">
        <v>1004</v>
      </c>
      <c r="KY498" s="68" t="s">
        <v>1004</v>
      </c>
      <c r="KZ498" s="68" t="s">
        <v>1004</v>
      </c>
      <c r="LA498" s="68" t="s">
        <v>1004</v>
      </c>
      <c r="LB498" s="68" t="s">
        <v>1004</v>
      </c>
      <c r="LC498" s="68" t="s">
        <v>1004</v>
      </c>
      <c r="LD498" s="68" t="s">
        <v>1004</v>
      </c>
      <c r="LE498" s="68" t="s">
        <v>1004</v>
      </c>
      <c r="LF498" s="68" t="s">
        <v>1004</v>
      </c>
      <c r="LG498" s="68" t="s">
        <v>1004</v>
      </c>
      <c r="LH498" s="68" t="s">
        <v>1004</v>
      </c>
      <c r="LI498" s="68" t="s">
        <v>1004</v>
      </c>
      <c r="LJ498" s="68" t="s">
        <v>1004</v>
      </c>
      <c r="LK498" s="68" t="s">
        <v>1004</v>
      </c>
      <c r="LL498" s="68" t="s">
        <v>1004</v>
      </c>
      <c r="LM498" s="68" t="s">
        <v>1004</v>
      </c>
      <c r="LN498" s="68" t="s">
        <v>1004</v>
      </c>
      <c r="LO498" s="68" t="s">
        <v>1004</v>
      </c>
      <c r="LP498" s="68" t="s">
        <v>1004</v>
      </c>
      <c r="LQ498" s="68" t="s">
        <v>1004</v>
      </c>
      <c r="LR498" s="68" t="s">
        <v>1004</v>
      </c>
      <c r="LS498" s="68" t="s">
        <v>1004</v>
      </c>
      <c r="LT498" s="68" t="s">
        <v>1004</v>
      </c>
      <c r="LU498" s="68" t="s">
        <v>1004</v>
      </c>
      <c r="LV498" s="68" t="s">
        <v>1004</v>
      </c>
      <c r="LW498" s="68" t="s">
        <v>1004</v>
      </c>
      <c r="LX498" s="68" t="s">
        <v>1004</v>
      </c>
      <c r="LY498" s="68" t="s">
        <v>1004</v>
      </c>
      <c r="LZ498" s="68" t="s">
        <v>1004</v>
      </c>
      <c r="MA498" s="68" t="s">
        <v>1004</v>
      </c>
      <c r="MB498" s="68" t="s">
        <v>1004</v>
      </c>
      <c r="MC498" s="68" t="s">
        <v>1004</v>
      </c>
      <c r="MD498" s="68" t="s">
        <v>1004</v>
      </c>
      <c r="ME498" s="68" t="s">
        <v>1004</v>
      </c>
      <c r="MF498" s="68" t="s">
        <v>1004</v>
      </c>
      <c r="MG498" s="68" t="s">
        <v>1004</v>
      </c>
      <c r="MH498" s="68" t="s">
        <v>1004</v>
      </c>
      <c r="MI498" s="68" t="s">
        <v>1004</v>
      </c>
      <c r="MJ498" s="68" t="s">
        <v>1004</v>
      </c>
      <c r="MK498" s="68" t="s">
        <v>1004</v>
      </c>
      <c r="ML498" s="68" t="s">
        <v>1004</v>
      </c>
      <c r="MM498" s="68" t="s">
        <v>1004</v>
      </c>
      <c r="MN498" s="68" t="s">
        <v>1004</v>
      </c>
      <c r="MO498" s="68" t="s">
        <v>1004</v>
      </c>
      <c r="MP498" s="68" t="s">
        <v>1004</v>
      </c>
      <c r="MQ498" s="68" t="s">
        <v>1004</v>
      </c>
      <c r="MR498" s="68" t="s">
        <v>1004</v>
      </c>
      <c r="MS498" s="68" t="s">
        <v>1004</v>
      </c>
      <c r="MT498" s="68" t="s">
        <v>1004</v>
      </c>
      <c r="MU498" s="68" t="s">
        <v>1004</v>
      </c>
      <c r="MV498" s="68" t="s">
        <v>1004</v>
      </c>
      <c r="MW498" s="68" t="s">
        <v>1004</v>
      </c>
      <c r="MX498" s="68" t="s">
        <v>1004</v>
      </c>
      <c r="MY498" s="68" t="s">
        <v>1004</v>
      </c>
      <c r="MZ498" s="68" t="s">
        <v>1004</v>
      </c>
      <c r="NA498" s="68" t="s">
        <v>1004</v>
      </c>
      <c r="NB498" s="68" t="s">
        <v>1004</v>
      </c>
      <c r="NC498" s="68" t="s">
        <v>1004</v>
      </c>
      <c r="ND498" s="68" t="s">
        <v>1004</v>
      </c>
      <c r="NE498" s="68" t="s">
        <v>1004</v>
      </c>
      <c r="NF498" s="68" t="s">
        <v>182</v>
      </c>
      <c r="NG498" s="68" t="s">
        <v>1004</v>
      </c>
      <c r="NH498" s="68" t="s">
        <v>1004</v>
      </c>
      <c r="NI498" s="68" t="s">
        <v>1004</v>
      </c>
      <c r="NJ498" s="68" t="s">
        <v>1004</v>
      </c>
      <c r="NK498" s="68" t="s">
        <v>1004</v>
      </c>
      <c r="NL498" s="68" t="s">
        <v>1004</v>
      </c>
      <c r="NM498" s="68" t="s">
        <v>1004</v>
      </c>
      <c r="NN498" s="68" t="s">
        <v>1004</v>
      </c>
      <c r="NO498" s="68" t="s">
        <v>1004</v>
      </c>
      <c r="NP498" s="68" t="s">
        <v>1004</v>
      </c>
      <c r="NQ498" s="68" t="s">
        <v>1004</v>
      </c>
      <c r="NR498" s="68" t="s">
        <v>1004</v>
      </c>
      <c r="NS498" s="68" t="s">
        <v>1004</v>
      </c>
      <c r="NT498" s="68" t="s">
        <v>1004</v>
      </c>
      <c r="NU498" s="68" t="s">
        <v>1004</v>
      </c>
      <c r="NV498" s="68" t="s">
        <v>1004</v>
      </c>
      <c r="NW498" s="68" t="s">
        <v>1004</v>
      </c>
      <c r="NX498" s="68" t="s">
        <v>1004</v>
      </c>
      <c r="NY498" s="68" t="s">
        <v>1004</v>
      </c>
      <c r="NZ498" s="68" t="s">
        <v>1004</v>
      </c>
      <c r="OA498" s="68" t="s">
        <v>1004</v>
      </c>
      <c r="OB498" s="68" t="s">
        <v>1004</v>
      </c>
      <c r="OC498" s="68" t="s">
        <v>1004</v>
      </c>
      <c r="OD498" s="68" t="s">
        <v>1004</v>
      </c>
      <c r="OE498" s="68" t="s">
        <v>1004</v>
      </c>
      <c r="OF498" s="68" t="s">
        <v>1004</v>
      </c>
      <c r="OG498" s="68" t="s">
        <v>1004</v>
      </c>
      <c r="OH498" s="68" t="s">
        <v>1004</v>
      </c>
      <c r="OI498" s="68" t="s">
        <v>1004</v>
      </c>
      <c r="OJ498" s="68" t="s">
        <v>1004</v>
      </c>
      <c r="OK498" s="68" t="s">
        <v>1004</v>
      </c>
      <c r="OL498" s="68" t="s">
        <v>1004</v>
      </c>
      <c r="OM498" s="68" t="s">
        <v>1004</v>
      </c>
      <c r="ON498" s="68" t="s">
        <v>1004</v>
      </c>
      <c r="OO498" s="68" t="s">
        <v>1004</v>
      </c>
      <c r="OP498" s="68" t="s">
        <v>1004</v>
      </c>
      <c r="OQ498" s="68" t="s">
        <v>1004</v>
      </c>
      <c r="OR498" s="68" t="s">
        <v>1004</v>
      </c>
      <c r="OS498" s="68" t="s">
        <v>1004</v>
      </c>
      <c r="OT498" s="68" t="s">
        <v>1004</v>
      </c>
      <c r="OU498" s="68" t="s">
        <v>1004</v>
      </c>
      <c r="OV498" s="68" t="s">
        <v>1004</v>
      </c>
      <c r="OW498" s="68" t="s">
        <v>180</v>
      </c>
      <c r="OX498" s="68" t="s">
        <v>1004</v>
      </c>
      <c r="OY498" s="68" t="s">
        <v>1004</v>
      </c>
      <c r="OZ498" s="68" t="s">
        <v>1004</v>
      </c>
      <c r="PA498" s="68" t="s">
        <v>1004</v>
      </c>
      <c r="PB498" s="68" t="s">
        <v>1004</v>
      </c>
      <c r="PC498" s="68" t="s">
        <v>1004</v>
      </c>
      <c r="PD498" s="68" t="s">
        <v>1004</v>
      </c>
      <c r="PE498" s="68" t="s">
        <v>1004</v>
      </c>
      <c r="PF498" s="68" t="s">
        <v>1004</v>
      </c>
      <c r="PG498" s="68" t="s">
        <v>1004</v>
      </c>
      <c r="PH498" s="68" t="s">
        <v>1004</v>
      </c>
      <c r="PI498" s="68" t="s">
        <v>1004</v>
      </c>
      <c r="PJ498" s="68" t="s">
        <v>1004</v>
      </c>
      <c r="PK498" s="68" t="s">
        <v>1004</v>
      </c>
      <c r="PL498" s="68" t="s">
        <v>1004</v>
      </c>
      <c r="PM498" s="68" t="s">
        <v>180</v>
      </c>
      <c r="PN498" s="68" t="s">
        <v>1004</v>
      </c>
      <c r="PO498" s="68" t="s">
        <v>1004</v>
      </c>
      <c r="PP498" s="68" t="s">
        <v>1004</v>
      </c>
      <c r="PQ498" s="68" t="s">
        <v>1004</v>
      </c>
      <c r="PR498" s="68" t="s">
        <v>1004</v>
      </c>
      <c r="PS498" s="68" t="s">
        <v>1004</v>
      </c>
      <c r="PT498" s="68" t="s">
        <v>180</v>
      </c>
      <c r="PU498" s="68" t="s">
        <v>1004</v>
      </c>
      <c r="PV498" s="68" t="s">
        <v>1004</v>
      </c>
      <c r="PW498" s="68" t="s">
        <v>1004</v>
      </c>
      <c r="PX498" s="68" t="s">
        <v>1004</v>
      </c>
      <c r="PY498" s="68" t="s">
        <v>1004</v>
      </c>
      <c r="PZ498" s="68" t="s">
        <v>1004</v>
      </c>
      <c r="QA498" s="68" t="s">
        <v>1004</v>
      </c>
      <c r="QB498" s="68" t="s">
        <v>1004</v>
      </c>
      <c r="QC498" s="68" t="s">
        <v>1004</v>
      </c>
      <c r="QD498" s="68" t="s">
        <v>1004</v>
      </c>
      <c r="QE498" s="68" t="s">
        <v>1004</v>
      </c>
      <c r="QF498" s="68" t="s">
        <v>1004</v>
      </c>
      <c r="QG498" s="68" t="s">
        <v>1004</v>
      </c>
      <c r="QH498" s="68" t="s">
        <v>1004</v>
      </c>
      <c r="QI498" s="68" t="s">
        <v>180</v>
      </c>
      <c r="QJ498" s="68" t="s">
        <v>1004</v>
      </c>
      <c r="QK498" s="68" t="s">
        <v>1004</v>
      </c>
      <c r="QL498" s="68" t="s">
        <v>1004</v>
      </c>
      <c r="QM498" s="68" t="s">
        <v>1004</v>
      </c>
      <c r="QN498" s="68" t="s">
        <v>1004</v>
      </c>
      <c r="QO498" s="68" t="s">
        <v>1004</v>
      </c>
      <c r="QP498" s="68" t="s">
        <v>1004</v>
      </c>
      <c r="QQ498" s="68" t="s">
        <v>1004</v>
      </c>
      <c r="QR498" s="68" t="s">
        <v>1004</v>
      </c>
      <c r="QS498" s="68" t="s">
        <v>1004</v>
      </c>
      <c r="QT498" s="68" t="s">
        <v>1004</v>
      </c>
      <c r="QU498" s="68" t="s">
        <v>1004</v>
      </c>
      <c r="QV498" s="68" t="s">
        <v>1004</v>
      </c>
      <c r="QW498" s="68" t="s">
        <v>1004</v>
      </c>
      <c r="QX498" s="68" t="s">
        <v>1004</v>
      </c>
      <c r="QY498" s="68" t="s">
        <v>1004</v>
      </c>
      <c r="QZ498" s="68" t="s">
        <v>1004</v>
      </c>
      <c r="RA498" s="68" t="s">
        <v>1004</v>
      </c>
      <c r="RB498" s="68" t="s">
        <v>1004</v>
      </c>
      <c r="RC498" s="68" t="s">
        <v>1004</v>
      </c>
      <c r="RD498" s="68" t="s">
        <v>1004</v>
      </c>
      <c r="RE498" s="68" t="s">
        <v>1004</v>
      </c>
      <c r="RF498" s="68" t="s">
        <v>1004</v>
      </c>
      <c r="RG498" s="68" t="s">
        <v>1004</v>
      </c>
      <c r="RH498" s="68" t="s">
        <v>1004</v>
      </c>
      <c r="RI498" s="68" t="s">
        <v>1004</v>
      </c>
      <c r="RJ498" s="68" t="s">
        <v>1004</v>
      </c>
      <c r="RK498" s="68" t="s">
        <v>1004</v>
      </c>
      <c r="RL498" s="68" t="s">
        <v>1004</v>
      </c>
      <c r="RM498" s="68" t="s">
        <v>1004</v>
      </c>
      <c r="RN498" s="68" t="s">
        <v>1004</v>
      </c>
      <c r="RO498" s="68" t="s">
        <v>1004</v>
      </c>
      <c r="RP498" s="68" t="s">
        <v>1004</v>
      </c>
      <c r="RQ498" s="68" t="s">
        <v>1004</v>
      </c>
      <c r="RR498" s="68" t="s">
        <v>1004</v>
      </c>
      <c r="RS498" s="68" t="s">
        <v>180</v>
      </c>
      <c r="RT498" s="68" t="s">
        <v>1004</v>
      </c>
      <c r="RU498" s="68" t="s">
        <v>1004</v>
      </c>
      <c r="RV498" s="68" t="s">
        <v>1004</v>
      </c>
      <c r="RW498" s="68" t="s">
        <v>1004</v>
      </c>
      <c r="RX498" s="68" t="s">
        <v>1004</v>
      </c>
      <c r="RY498" s="68" t="s">
        <v>1004</v>
      </c>
      <c r="RZ498" s="68" t="s">
        <v>1004</v>
      </c>
      <c r="SA498" s="68" t="s">
        <v>1004</v>
      </c>
      <c r="SB498" s="68" t="s">
        <v>1004</v>
      </c>
      <c r="SC498" s="68" t="s">
        <v>1004</v>
      </c>
      <c r="SD498" s="68" t="s">
        <v>1004</v>
      </c>
      <c r="SE498" s="68" t="s">
        <v>1004</v>
      </c>
      <c r="SF498" s="68" t="s">
        <v>1004</v>
      </c>
      <c r="SG498" s="68" t="s">
        <v>1004</v>
      </c>
      <c r="SH498" s="68" t="s">
        <v>1004</v>
      </c>
      <c r="SI498" s="68" t="s">
        <v>1004</v>
      </c>
      <c r="SJ498" s="68" t="s">
        <v>1004</v>
      </c>
      <c r="SK498" s="68" t="s">
        <v>182</v>
      </c>
      <c r="SL498" s="68" t="s">
        <v>1004</v>
      </c>
      <c r="SM498" s="68" t="s">
        <v>1004</v>
      </c>
      <c r="SN498" s="68" t="s">
        <v>1004</v>
      </c>
      <c r="SO498" s="68" t="s">
        <v>1004</v>
      </c>
      <c r="SP498" s="68" t="s">
        <v>1004</v>
      </c>
      <c r="SQ498" s="68" t="s">
        <v>1004</v>
      </c>
      <c r="SR498" s="68" t="s">
        <v>1004</v>
      </c>
      <c r="SS498" s="68" t="s">
        <v>1004</v>
      </c>
      <c r="ST498" s="68" t="s">
        <v>1004</v>
      </c>
      <c r="SU498" s="68" t="s">
        <v>1004</v>
      </c>
      <c r="SV498" s="68" t="s">
        <v>1004</v>
      </c>
      <c r="SW498" s="68" t="s">
        <v>1004</v>
      </c>
      <c r="SX498" s="68" t="s">
        <v>1004</v>
      </c>
      <c r="SY498" s="68" t="s">
        <v>1004</v>
      </c>
      <c r="SZ498" s="68" t="s">
        <v>1004</v>
      </c>
      <c r="TA498" s="68" t="s">
        <v>1004</v>
      </c>
      <c r="TB498" s="68" t="s">
        <v>1004</v>
      </c>
      <c r="TC498" s="68" t="s">
        <v>1004</v>
      </c>
      <c r="TD498" s="68" t="s">
        <v>1004</v>
      </c>
      <c r="TE498" s="68" t="s">
        <v>1004</v>
      </c>
      <c r="TF498" s="68" t="s">
        <v>1004</v>
      </c>
      <c r="TG498" s="68" t="s">
        <v>1004</v>
      </c>
      <c r="TH498" s="68" t="s">
        <v>1004</v>
      </c>
      <c r="TI498" s="68" t="s">
        <v>1004</v>
      </c>
      <c r="TJ498" s="68" t="s">
        <v>1004</v>
      </c>
      <c r="TK498" s="68" t="s">
        <v>182</v>
      </c>
      <c r="TL498" s="68" t="s">
        <v>1004</v>
      </c>
      <c r="TM498" s="68" t="s">
        <v>1004</v>
      </c>
      <c r="TN498" s="68" t="s">
        <v>182</v>
      </c>
      <c r="TO498" s="68" t="s">
        <v>1004</v>
      </c>
      <c r="TP498" s="68" t="s">
        <v>1004</v>
      </c>
      <c r="TQ498" s="68" t="s">
        <v>1004</v>
      </c>
      <c r="TR498" s="68" t="s">
        <v>1004</v>
      </c>
      <c r="TS498" s="68" t="s">
        <v>1004</v>
      </c>
      <c r="TT498" s="68" t="s">
        <v>1004</v>
      </c>
      <c r="TU498" s="68" t="s">
        <v>1004</v>
      </c>
      <c r="TV498" s="68" t="s">
        <v>1004</v>
      </c>
      <c r="TW498" s="68" t="s">
        <v>1004</v>
      </c>
      <c r="TX498" s="68" t="s">
        <v>1004</v>
      </c>
      <c r="TY498" s="68" t="s">
        <v>1004</v>
      </c>
      <c r="TZ498" s="68" t="s">
        <v>1004</v>
      </c>
      <c r="UA498" s="68" t="s">
        <v>1004</v>
      </c>
      <c r="UB498" s="68" t="s">
        <v>1004</v>
      </c>
      <c r="UC498" s="68" t="s">
        <v>1004</v>
      </c>
      <c r="UD498" s="68" t="s">
        <v>1004</v>
      </c>
      <c r="UE498" s="68" t="s">
        <v>1004</v>
      </c>
      <c r="UF498" s="68" t="s">
        <v>1004</v>
      </c>
      <c r="UG498" s="68" t="s">
        <v>1004</v>
      </c>
      <c r="UH498" s="68" t="s">
        <v>1004</v>
      </c>
      <c r="UI498" s="68" t="s">
        <v>1004</v>
      </c>
      <c r="UJ498" s="68" t="s">
        <v>1004</v>
      </c>
      <c r="UK498" s="68" t="s">
        <v>1004</v>
      </c>
      <c r="UL498" s="68" t="s">
        <v>1004</v>
      </c>
      <c r="UM498" s="68" t="s">
        <v>1004</v>
      </c>
      <c r="UN498" s="68" t="s">
        <v>1004</v>
      </c>
      <c r="UO498" s="68" t="s">
        <v>1004</v>
      </c>
      <c r="UP498" s="68" t="s">
        <v>1004</v>
      </c>
      <c r="UQ498" s="68" t="s">
        <v>1004</v>
      </c>
      <c r="UR498" s="68" t="s">
        <v>1004</v>
      </c>
      <c r="US498" s="68" t="s">
        <v>1004</v>
      </c>
      <c r="UT498" s="68" t="s">
        <v>1004</v>
      </c>
      <c r="UU498" s="68" t="s">
        <v>1004</v>
      </c>
      <c r="UV498" s="68" t="s">
        <v>1004</v>
      </c>
      <c r="UW498" s="68" t="s">
        <v>1004</v>
      </c>
      <c r="UX498" s="68" t="s">
        <v>1004</v>
      </c>
      <c r="UY498" s="68" t="s">
        <v>1004</v>
      </c>
      <c r="UZ498" s="68" t="s">
        <v>1004</v>
      </c>
      <c r="VA498" s="68" t="s">
        <v>1004</v>
      </c>
      <c r="VB498" s="68" t="s">
        <v>1004</v>
      </c>
      <c r="VC498" s="68" t="s">
        <v>1004</v>
      </c>
      <c r="VD498" s="68" t="s">
        <v>1004</v>
      </c>
      <c r="VE498" s="68" t="s">
        <v>1004</v>
      </c>
      <c r="VF498" s="68" t="s">
        <v>1004</v>
      </c>
      <c r="VG498" s="68" t="s">
        <v>1004</v>
      </c>
      <c r="VH498" s="68" t="s">
        <v>1004</v>
      </c>
      <c r="VI498" s="68" t="s">
        <v>1004</v>
      </c>
      <c r="VJ498" s="68" t="s">
        <v>1004</v>
      </c>
      <c r="VK498" s="68" t="s">
        <v>1004</v>
      </c>
      <c r="VL498" s="68" t="s">
        <v>1004</v>
      </c>
      <c r="VM498" s="68" t="s">
        <v>1004</v>
      </c>
      <c r="VN498" s="68" t="s">
        <v>1004</v>
      </c>
      <c r="VO498" s="68" t="s">
        <v>1004</v>
      </c>
      <c r="VP498" s="68" t="s">
        <v>1004</v>
      </c>
      <c r="VQ498" s="68" t="s">
        <v>1004</v>
      </c>
      <c r="VR498" s="68" t="s">
        <v>1004</v>
      </c>
      <c r="VS498" s="68" t="s">
        <v>1004</v>
      </c>
      <c r="VT498" s="68" t="s">
        <v>1004</v>
      </c>
      <c r="VU498" s="68" t="s">
        <v>1004</v>
      </c>
      <c r="VV498" s="68" t="s">
        <v>1004</v>
      </c>
      <c r="VW498" s="68" t="s">
        <v>180</v>
      </c>
      <c r="VX498" s="68" t="s">
        <v>1004</v>
      </c>
      <c r="VY498" s="68" t="s">
        <v>1004</v>
      </c>
      <c r="VZ498" s="68" t="s">
        <v>1004</v>
      </c>
      <c r="WA498" s="68" t="s">
        <v>1004</v>
      </c>
      <c r="WB498" s="68" t="s">
        <v>1004</v>
      </c>
      <c r="WC498" s="68" t="s">
        <v>1004</v>
      </c>
      <c r="WD498" s="68" t="s">
        <v>1004</v>
      </c>
      <c r="WE498" s="68" t="s">
        <v>1004</v>
      </c>
      <c r="WF498" s="68" t="s">
        <v>1004</v>
      </c>
      <c r="WG498" s="68" t="s">
        <v>182</v>
      </c>
      <c r="WH498" s="68" t="s">
        <v>1004</v>
      </c>
      <c r="WI498" s="68" t="s">
        <v>1004</v>
      </c>
      <c r="WJ498" s="68" t="s">
        <v>1004</v>
      </c>
      <c r="WK498" s="68" t="s">
        <v>1004</v>
      </c>
      <c r="WL498" s="68" t="s">
        <v>1004</v>
      </c>
      <c r="WM498" s="68" t="s">
        <v>1004</v>
      </c>
      <c r="WN498" s="68" t="s">
        <v>1004</v>
      </c>
      <c r="WO498" s="68" t="s">
        <v>1004</v>
      </c>
      <c r="WP498" s="68" t="s">
        <v>1004</v>
      </c>
      <c r="WQ498" s="68" t="s">
        <v>182</v>
      </c>
      <c r="WR498" s="68" t="s">
        <v>1004</v>
      </c>
      <c r="WS498" s="68" t="s">
        <v>1004</v>
      </c>
      <c r="WT498" s="68" t="s">
        <v>1004</v>
      </c>
      <c r="WU498" s="68" t="s">
        <v>1004</v>
      </c>
      <c r="WV498" s="68" t="s">
        <v>1004</v>
      </c>
      <c r="WW498" s="68" t="s">
        <v>1004</v>
      </c>
      <c r="WX498" s="68" t="s">
        <v>1004</v>
      </c>
      <c r="WY498" s="68" t="s">
        <v>1004</v>
      </c>
      <c r="WZ498" s="68" t="s">
        <v>1004</v>
      </c>
      <c r="XA498" s="68" t="s">
        <v>1004</v>
      </c>
      <c r="XB498" s="68" t="s">
        <v>1004</v>
      </c>
      <c r="XC498" s="68" t="s">
        <v>1004</v>
      </c>
      <c r="XD498" s="68" t="s">
        <v>1004</v>
      </c>
      <c r="XE498" s="68" t="s">
        <v>1004</v>
      </c>
      <c r="XF498" s="68" t="s">
        <v>1004</v>
      </c>
      <c r="XG498" s="68" t="s">
        <v>182</v>
      </c>
      <c r="XH498" s="68" t="s">
        <v>1004</v>
      </c>
      <c r="XI498" s="68" t="s">
        <v>1004</v>
      </c>
      <c r="XJ498" s="68" t="s">
        <v>1004</v>
      </c>
      <c r="XK498" s="68" t="s">
        <v>1004</v>
      </c>
      <c r="XL498" s="68" t="s">
        <v>1004</v>
      </c>
      <c r="XM498" s="68" t="s">
        <v>1004</v>
      </c>
      <c r="XN498" s="68" t="s">
        <v>1004</v>
      </c>
      <c r="XO498" s="68" t="s">
        <v>1004</v>
      </c>
      <c r="XP498" s="68" t="s">
        <v>1004</v>
      </c>
      <c r="XQ498" s="68" t="s">
        <v>1004</v>
      </c>
      <c r="XR498" s="68" t="s">
        <v>1004</v>
      </c>
      <c r="XS498" s="68" t="s">
        <v>1004</v>
      </c>
      <c r="XT498" s="68" t="s">
        <v>1004</v>
      </c>
      <c r="XU498" s="68" t="s">
        <v>1004</v>
      </c>
      <c r="XV498" s="68" t="s">
        <v>1004</v>
      </c>
      <c r="XW498" s="68" t="s">
        <v>1004</v>
      </c>
      <c r="XX498" s="68" t="s">
        <v>1004</v>
      </c>
      <c r="XY498" s="68" t="s">
        <v>1004</v>
      </c>
      <c r="XZ498" s="68" t="s">
        <v>1004</v>
      </c>
      <c r="YA498" s="68" t="s">
        <v>1004</v>
      </c>
      <c r="YB498" s="68" t="s">
        <v>1004</v>
      </c>
      <c r="YC498" s="68" t="s">
        <v>1004</v>
      </c>
      <c r="YD498" s="68" t="s">
        <v>180</v>
      </c>
      <c r="YE498" s="68" t="s">
        <v>1004</v>
      </c>
      <c r="YF498" s="68" t="s">
        <v>1004</v>
      </c>
      <c r="YG498" s="68" t="s">
        <v>1004</v>
      </c>
      <c r="YH498" s="68" t="s">
        <v>1004</v>
      </c>
      <c r="YI498" s="68" t="s">
        <v>1004</v>
      </c>
      <c r="YJ498" s="68" t="s">
        <v>1004</v>
      </c>
      <c r="YK498" s="68" t="s">
        <v>1004</v>
      </c>
      <c r="YL498" s="68" t="s">
        <v>1004</v>
      </c>
      <c r="YM498" s="68" t="s">
        <v>1004</v>
      </c>
      <c r="YN498" s="68" t="s">
        <v>1004</v>
      </c>
      <c r="YO498" s="68" t="s">
        <v>1004</v>
      </c>
      <c r="YP498" s="68" t="s">
        <v>1004</v>
      </c>
      <c r="YQ498" s="68" t="s">
        <v>1004</v>
      </c>
      <c r="YR498" s="68" t="s">
        <v>1004</v>
      </c>
      <c r="YS498" s="68" t="s">
        <v>1004</v>
      </c>
      <c r="YT498" s="68" t="s">
        <v>1004</v>
      </c>
      <c r="YU498" s="68" t="s">
        <v>1004</v>
      </c>
      <c r="YV498" s="68" t="s">
        <v>1004</v>
      </c>
      <c r="YW498" s="68" t="s">
        <v>1004</v>
      </c>
      <c r="YX498" s="68" t="s">
        <v>1004</v>
      </c>
      <c r="YY498" s="68" t="s">
        <v>1004</v>
      </c>
      <c r="YZ498" s="68" t="s">
        <v>1004</v>
      </c>
      <c r="ZA498" s="68" t="s">
        <v>1004</v>
      </c>
      <c r="ZB498" s="68" t="s">
        <v>1004</v>
      </c>
      <c r="ZC498" s="68" t="s">
        <v>1004</v>
      </c>
      <c r="ZD498" s="68" t="s">
        <v>1004</v>
      </c>
      <c r="ZE498" s="68" t="s">
        <v>1004</v>
      </c>
      <c r="ZF498" s="68" t="s">
        <v>1004</v>
      </c>
      <c r="ZG498" s="68" t="s">
        <v>1004</v>
      </c>
      <c r="ZH498" s="68" t="s">
        <v>1004</v>
      </c>
      <c r="ZI498" s="68" t="s">
        <v>1004</v>
      </c>
      <c r="ZJ498" s="68" t="s">
        <v>1004</v>
      </c>
      <c r="ZK498" s="68" t="s">
        <v>1004</v>
      </c>
      <c r="ZL498" s="68" t="s">
        <v>1004</v>
      </c>
      <c r="ZM498" s="68" t="s">
        <v>1004</v>
      </c>
      <c r="ZN498" s="68" t="s">
        <v>182</v>
      </c>
      <c r="ZO498" s="68" t="s">
        <v>1004</v>
      </c>
      <c r="ZP498" s="68" t="s">
        <v>1004</v>
      </c>
      <c r="ZQ498" s="68" t="s">
        <v>1004</v>
      </c>
      <c r="ZR498" s="68" t="s">
        <v>1004</v>
      </c>
      <c r="ZS498" s="68" t="s">
        <v>1004</v>
      </c>
      <c r="ZT498" s="68" t="s">
        <v>1004</v>
      </c>
      <c r="ZU498" s="68" t="s">
        <v>1004</v>
      </c>
      <c r="ZV498" s="68" t="s">
        <v>1004</v>
      </c>
      <c r="ZW498" s="68" t="s">
        <v>1004</v>
      </c>
      <c r="ZX498" s="68" t="s">
        <v>1004</v>
      </c>
      <c r="ZY498" s="68" t="s">
        <v>1004</v>
      </c>
      <c r="ZZ498" s="68" t="s">
        <v>1004</v>
      </c>
      <c r="AAA498" s="68" t="s">
        <v>1004</v>
      </c>
      <c r="AAB498" s="68" t="s">
        <v>1004</v>
      </c>
      <c r="AAC498" s="68" t="s">
        <v>1004</v>
      </c>
      <c r="AAD498" s="68" t="s">
        <v>1004</v>
      </c>
      <c r="AAE498" s="68" t="s">
        <v>1004</v>
      </c>
      <c r="AAF498" s="68" t="s">
        <v>1004</v>
      </c>
      <c r="AAG498" s="68" t="s">
        <v>1004</v>
      </c>
      <c r="AAH498" s="68" t="s">
        <v>1004</v>
      </c>
      <c r="AAI498" s="68" t="s">
        <v>1004</v>
      </c>
      <c r="AAJ498" s="68" t="s">
        <v>1004</v>
      </c>
      <c r="AAK498" s="68" t="s">
        <v>1004</v>
      </c>
      <c r="AAL498" s="68" t="s">
        <v>1004</v>
      </c>
      <c r="AAM498" s="68" t="s">
        <v>1004</v>
      </c>
      <c r="AAN498" s="68" t="s">
        <v>1004</v>
      </c>
      <c r="AAO498" s="68" t="s">
        <v>1004</v>
      </c>
      <c r="AAP498" s="68" t="s">
        <v>1004</v>
      </c>
      <c r="AAQ498" s="68" t="s">
        <v>1004</v>
      </c>
      <c r="AAR498" s="68" t="s">
        <v>1004</v>
      </c>
      <c r="AAS498" s="68" t="s">
        <v>1004</v>
      </c>
      <c r="AAT498" s="68" t="s">
        <v>1004</v>
      </c>
      <c r="AAU498" s="68" t="s">
        <v>1004</v>
      </c>
      <c r="AAV498" s="68" t="s">
        <v>1004</v>
      </c>
      <c r="AAW498" s="68" t="s">
        <v>1004</v>
      </c>
      <c r="AAX498" s="68" t="s">
        <v>1004</v>
      </c>
      <c r="AAY498" s="68" t="s">
        <v>180</v>
      </c>
      <c r="AAZ498" s="68" t="s">
        <v>1004</v>
      </c>
      <c r="ABA498" s="68" t="s">
        <v>1004</v>
      </c>
      <c r="ABB498" s="68" t="s">
        <v>1004</v>
      </c>
      <c r="ABC498" s="68" t="s">
        <v>1004</v>
      </c>
      <c r="ABD498" s="68" t="s">
        <v>1004</v>
      </c>
      <c r="ABE498" s="68" t="s">
        <v>1004</v>
      </c>
      <c r="ABF498" s="68" t="s">
        <v>1004</v>
      </c>
      <c r="ABG498" s="68" t="s">
        <v>1004</v>
      </c>
      <c r="ABH498" s="68" t="s">
        <v>1004</v>
      </c>
      <c r="ABI498" s="68" t="s">
        <v>1004</v>
      </c>
      <c r="ABJ498" s="68" t="s">
        <v>1004</v>
      </c>
      <c r="ABK498" s="68" t="s">
        <v>1004</v>
      </c>
      <c r="ABL498" s="68" t="s">
        <v>1004</v>
      </c>
      <c r="ABM498" s="68" t="s">
        <v>1004</v>
      </c>
      <c r="ABN498" s="68" t="s">
        <v>1004</v>
      </c>
      <c r="ABO498" s="68" t="s">
        <v>1004</v>
      </c>
      <c r="ABP498" s="68" t="s">
        <v>1004</v>
      </c>
      <c r="ABQ498" s="68" t="s">
        <v>1004</v>
      </c>
      <c r="ABR498" s="68" t="s">
        <v>1004</v>
      </c>
      <c r="ABS498" s="68" t="s">
        <v>1004</v>
      </c>
      <c r="ABT498" s="68" t="s">
        <v>1004</v>
      </c>
      <c r="ABU498" s="68" t="s">
        <v>1004</v>
      </c>
      <c r="ABV498" s="68" t="s">
        <v>1004</v>
      </c>
      <c r="ABW498" s="68" t="s">
        <v>1004</v>
      </c>
      <c r="ABX498" s="68" t="s">
        <v>1004</v>
      </c>
      <c r="ABY498" s="68" t="s">
        <v>1004</v>
      </c>
      <c r="ABZ498" s="68" t="s">
        <v>1004</v>
      </c>
      <c r="ACA498" s="68" t="s">
        <v>1004</v>
      </c>
      <c r="ACB498" s="68" t="s">
        <v>1004</v>
      </c>
      <c r="ACC498" s="68" t="s">
        <v>1004</v>
      </c>
      <c r="ACD498" s="68" t="s">
        <v>1004</v>
      </c>
      <c r="ACE498" s="68" t="s">
        <v>1004</v>
      </c>
      <c r="ACF498" s="68" t="s">
        <v>1004</v>
      </c>
      <c r="ACG498" s="68" t="s">
        <v>1004</v>
      </c>
      <c r="ACH498" s="68" t="s">
        <v>1004</v>
      </c>
      <c r="ACI498" s="68" t="s">
        <v>1004</v>
      </c>
      <c r="ACJ498" s="68" t="s">
        <v>1004</v>
      </c>
      <c r="ACK498" s="68" t="s">
        <v>1004</v>
      </c>
      <c r="ACL498" s="68" t="s">
        <v>1004</v>
      </c>
      <c r="ACM498" s="68" t="s">
        <v>1004</v>
      </c>
      <c r="ACN498" s="68" t="s">
        <v>1004</v>
      </c>
      <c r="ACO498" s="68" t="s">
        <v>1004</v>
      </c>
      <c r="ACP498" s="68" t="s">
        <v>1004</v>
      </c>
      <c r="ACQ498" s="68" t="s">
        <v>1004</v>
      </c>
      <c r="ACR498" s="68" t="s">
        <v>1004</v>
      </c>
      <c r="ACS498" s="68" t="s">
        <v>1004</v>
      </c>
      <c r="ACT498" s="68" t="s">
        <v>1004</v>
      </c>
      <c r="ACU498" s="68" t="s">
        <v>1004</v>
      </c>
      <c r="ACV498" s="68" t="s">
        <v>1004</v>
      </c>
      <c r="ACW498" s="68" t="s">
        <v>1004</v>
      </c>
      <c r="ACX498" s="68" t="s">
        <v>1004</v>
      </c>
      <c r="ACY498" s="68" t="s">
        <v>1004</v>
      </c>
      <c r="ACZ498" s="68" t="s">
        <v>1004</v>
      </c>
      <c r="ADA498" s="68" t="s">
        <v>1004</v>
      </c>
      <c r="ADB498" s="68" t="s">
        <v>1004</v>
      </c>
      <c r="ADC498" s="68" t="s">
        <v>1004</v>
      </c>
      <c r="ADD498" s="68" t="s">
        <v>1004</v>
      </c>
      <c r="ADE498" s="68" t="s">
        <v>1004</v>
      </c>
      <c r="ADF498" s="68" t="s">
        <v>1004</v>
      </c>
      <c r="ADG498" s="68" t="s">
        <v>1004</v>
      </c>
      <c r="ADH498" s="68" t="s">
        <v>1004</v>
      </c>
      <c r="ADI498" s="68" t="s">
        <v>1004</v>
      </c>
      <c r="ADJ498" s="68" t="s">
        <v>1004</v>
      </c>
      <c r="ADK498" s="68" t="s">
        <v>1004</v>
      </c>
      <c r="ADL498" s="68" t="s">
        <v>1004</v>
      </c>
      <c r="ADM498" s="68" t="s">
        <v>1004</v>
      </c>
      <c r="ADN498" s="68" t="s">
        <v>1004</v>
      </c>
      <c r="ADO498" s="68" t="s">
        <v>1004</v>
      </c>
      <c r="ADP498" s="68" t="s">
        <v>1004</v>
      </c>
      <c r="ADQ498" s="68" t="s">
        <v>1004</v>
      </c>
      <c r="ADR498" s="68" t="s">
        <v>1004</v>
      </c>
      <c r="ADS498" s="68" t="s">
        <v>1004</v>
      </c>
      <c r="ADT498" s="68" t="s">
        <v>1004</v>
      </c>
      <c r="ADU498" s="68" t="s">
        <v>1004</v>
      </c>
      <c r="ADV498" s="68" t="s">
        <v>1004</v>
      </c>
      <c r="ADW498" s="68" t="s">
        <v>1004</v>
      </c>
      <c r="ADX498" s="68" t="s">
        <v>1004</v>
      </c>
      <c r="ADY498" s="68" t="s">
        <v>1004</v>
      </c>
      <c r="ADZ498" s="68" t="s">
        <v>1004</v>
      </c>
      <c r="AEA498" s="68" t="s">
        <v>1004</v>
      </c>
      <c r="AEB498" s="68" t="s">
        <v>1004</v>
      </c>
      <c r="AEC498" s="68" t="s">
        <v>1004</v>
      </c>
      <c r="AED498" s="68" t="s">
        <v>1004</v>
      </c>
      <c r="AEE498" s="68" t="s">
        <v>1004</v>
      </c>
      <c r="AEF498" s="68" t="s">
        <v>1004</v>
      </c>
      <c r="AEG498" s="68" t="s">
        <v>180</v>
      </c>
      <c r="AEH498" s="68" t="s">
        <v>1004</v>
      </c>
      <c r="AEI498" s="68" t="s">
        <v>1004</v>
      </c>
      <c r="AEJ498" s="68" t="s">
        <v>1004</v>
      </c>
      <c r="AEK498" s="68" t="s">
        <v>1004</v>
      </c>
      <c r="AEL498" s="68" t="s">
        <v>1004</v>
      </c>
      <c r="AEM498" s="68" t="s">
        <v>1004</v>
      </c>
      <c r="AEN498" s="68" t="s">
        <v>1004</v>
      </c>
      <c r="AEO498" s="68" t="s">
        <v>1004</v>
      </c>
      <c r="AEP498" s="68" t="s">
        <v>1004</v>
      </c>
      <c r="AEQ498" s="68" t="s">
        <v>1004</v>
      </c>
      <c r="AER498" s="68" t="s">
        <v>1004</v>
      </c>
      <c r="AES498" s="68" t="s">
        <v>1004</v>
      </c>
      <c r="AET498" s="68" t="s">
        <v>180</v>
      </c>
      <c r="AEU498" s="68" t="s">
        <v>1004</v>
      </c>
      <c r="AEV498" s="68" t="s">
        <v>1004</v>
      </c>
      <c r="AEW498" s="68" t="s">
        <v>1004</v>
      </c>
      <c r="AEX498" s="68" t="s">
        <v>1004</v>
      </c>
      <c r="AEY498" s="68" t="s">
        <v>1004</v>
      </c>
      <c r="AEZ498" s="68" t="s">
        <v>1004</v>
      </c>
      <c r="AFA498" s="68" t="s">
        <v>1004</v>
      </c>
      <c r="AFB498" s="68" t="s">
        <v>1004</v>
      </c>
      <c r="AFC498" s="68" t="s">
        <v>1004</v>
      </c>
      <c r="AFD498" s="68" t="s">
        <v>1004</v>
      </c>
      <c r="AFE498" s="68" t="s">
        <v>1004</v>
      </c>
      <c r="AFF498" s="68" t="s">
        <v>1004</v>
      </c>
      <c r="AFG498" s="68" t="s">
        <v>1004</v>
      </c>
      <c r="AFH498" s="68" t="s">
        <v>1004</v>
      </c>
      <c r="AFI498" s="68" t="s">
        <v>1004</v>
      </c>
      <c r="AFJ498" s="68" t="s">
        <v>1004</v>
      </c>
      <c r="AFK498" s="68" t="s">
        <v>1004</v>
      </c>
      <c r="AFL498" s="68" t="s">
        <v>1004</v>
      </c>
      <c r="AFM498" s="68" t="s">
        <v>1004</v>
      </c>
      <c r="AFN498" s="68" t="s">
        <v>1004</v>
      </c>
      <c r="AFO498" s="68" t="s">
        <v>1004</v>
      </c>
      <c r="AFP498" s="68" t="s">
        <v>1004</v>
      </c>
      <c r="AFQ498" s="68" t="s">
        <v>1004</v>
      </c>
      <c r="AFR498" s="68" t="s">
        <v>1004</v>
      </c>
      <c r="AFS498" s="68" t="s">
        <v>1004</v>
      </c>
      <c r="AFT498" s="68" t="s">
        <v>1004</v>
      </c>
      <c r="AFU498" s="68" t="s">
        <v>1004</v>
      </c>
      <c r="AFV498" s="68" t="s">
        <v>1004</v>
      </c>
      <c r="AFW498" s="68" t="s">
        <v>1004</v>
      </c>
      <c r="AFX498" s="68" t="s">
        <v>1004</v>
      </c>
      <c r="AFY498" s="68" t="s">
        <v>1004</v>
      </c>
      <c r="AFZ498" s="68" t="s">
        <v>182</v>
      </c>
      <c r="AGA498" s="68" t="s">
        <v>1004</v>
      </c>
      <c r="AGB498" s="68" t="s">
        <v>1004</v>
      </c>
      <c r="AGC498" s="68" t="s">
        <v>182</v>
      </c>
      <c r="AGD498" s="68" t="s">
        <v>1004</v>
      </c>
      <c r="AGE498" s="68" t="s">
        <v>1004</v>
      </c>
      <c r="AGF498" s="68" t="s">
        <v>1004</v>
      </c>
      <c r="AGG498" s="68" t="s">
        <v>1004</v>
      </c>
      <c r="AGH498" s="68" t="s">
        <v>1004</v>
      </c>
      <c r="AGI498" s="68" t="s">
        <v>1004</v>
      </c>
      <c r="AGJ498" s="68" t="s">
        <v>182</v>
      </c>
      <c r="AGK498" s="68" t="s">
        <v>1004</v>
      </c>
      <c r="AGL498" s="68" t="s">
        <v>1004</v>
      </c>
      <c r="AGM498" s="68" t="s">
        <v>1004</v>
      </c>
      <c r="AGN498" s="68" t="s">
        <v>1004</v>
      </c>
      <c r="AGO498" s="68" t="s">
        <v>1004</v>
      </c>
      <c r="AGP498" s="68" t="s">
        <v>1004</v>
      </c>
      <c r="AGQ498" s="68" t="s">
        <v>1004</v>
      </c>
      <c r="AGR498" s="68" t="s">
        <v>1004</v>
      </c>
      <c r="AGS498" s="68" t="s">
        <v>1004</v>
      </c>
      <c r="AGT498" s="68" t="s">
        <v>1004</v>
      </c>
      <c r="AGU498" s="68" t="s">
        <v>1004</v>
      </c>
      <c r="AGV498" s="68" t="s">
        <v>1004</v>
      </c>
      <c r="AGW498" s="68" t="s">
        <v>1004</v>
      </c>
      <c r="AGX498" s="68" t="s">
        <v>1004</v>
      </c>
      <c r="AGY498" s="68" t="s">
        <v>1004</v>
      </c>
      <c r="AGZ498" s="68" t="s">
        <v>1004</v>
      </c>
      <c r="AHA498" s="68" t="s">
        <v>1004</v>
      </c>
      <c r="AHB498" s="68" t="s">
        <v>1004</v>
      </c>
      <c r="AHC498" s="68" t="s">
        <v>1004</v>
      </c>
      <c r="AHD498" s="68" t="s">
        <v>1004</v>
      </c>
      <c r="AHE498" s="68" t="s">
        <v>1004</v>
      </c>
      <c r="AHF498" s="68" t="s">
        <v>1004</v>
      </c>
      <c r="AHG498" s="68" t="s">
        <v>1004</v>
      </c>
      <c r="AHH498" s="68" t="s">
        <v>1004</v>
      </c>
      <c r="AHI498" s="68" t="s">
        <v>1004</v>
      </c>
      <c r="AHJ498" s="68" t="s">
        <v>1004</v>
      </c>
      <c r="AHK498" s="68" t="s">
        <v>1004</v>
      </c>
      <c r="AHL498" s="68" t="s">
        <v>1004</v>
      </c>
      <c r="AHM498" s="68" t="s">
        <v>1004</v>
      </c>
      <c r="AHN498" s="68" t="s">
        <v>1004</v>
      </c>
      <c r="AHO498" s="68" t="s">
        <v>1004</v>
      </c>
      <c r="AHP498" s="68" t="s">
        <v>182</v>
      </c>
      <c r="AHQ498" s="68" t="s">
        <v>1004</v>
      </c>
      <c r="AHR498" s="68" t="s">
        <v>1004</v>
      </c>
      <c r="AHS498" s="68" t="s">
        <v>1004</v>
      </c>
      <c r="AHT498" s="68" t="s">
        <v>1004</v>
      </c>
      <c r="AHU498" s="68" t="s">
        <v>1004</v>
      </c>
      <c r="AHV498" s="68" t="s">
        <v>1004</v>
      </c>
      <c r="AHW498" s="68" t="s">
        <v>1004</v>
      </c>
      <c r="AHX498" s="68" t="s">
        <v>1004</v>
      </c>
      <c r="AHY498" s="68" t="s">
        <v>1004</v>
      </c>
      <c r="AHZ498" s="68" t="s">
        <v>1004</v>
      </c>
      <c r="AIA498" s="68" t="s">
        <v>1004</v>
      </c>
      <c r="AIB498" s="68" t="s">
        <v>1004</v>
      </c>
      <c r="AIC498" s="68" t="s">
        <v>1004</v>
      </c>
      <c r="AID498" s="68" t="s">
        <v>1004</v>
      </c>
      <c r="AIE498" s="68" t="s">
        <v>1004</v>
      </c>
      <c r="AIF498" s="68" t="s">
        <v>1004</v>
      </c>
      <c r="AIG498" s="68" t="s">
        <v>1004</v>
      </c>
      <c r="AIH498" s="68" t="s">
        <v>1004</v>
      </c>
      <c r="AII498" s="68" t="s">
        <v>1004</v>
      </c>
      <c r="AIJ498" s="68" t="s">
        <v>1004</v>
      </c>
      <c r="AIK498" s="68" t="s">
        <v>1004</v>
      </c>
      <c r="AIL498" s="68" t="s">
        <v>1004</v>
      </c>
      <c r="AIM498" s="68" t="s">
        <v>180</v>
      </c>
      <c r="AIN498" s="68" t="s">
        <v>1004</v>
      </c>
      <c r="AIO498" s="68" t="s">
        <v>1004</v>
      </c>
      <c r="AIP498" s="68" t="s">
        <v>1004</v>
      </c>
      <c r="AIQ498" s="68" t="s">
        <v>1004</v>
      </c>
      <c r="AIR498" s="68" t="s">
        <v>1004</v>
      </c>
      <c r="AIS498" s="68" t="s">
        <v>1004</v>
      </c>
      <c r="AIT498" s="68" t="s">
        <v>1004</v>
      </c>
      <c r="AIU498" s="68" t="s">
        <v>1004</v>
      </c>
      <c r="AIV498" s="68" t="s">
        <v>1004</v>
      </c>
      <c r="AIW498" s="68" t="s">
        <v>180</v>
      </c>
      <c r="AIX498" s="68" t="s">
        <v>1004</v>
      </c>
      <c r="AIY498" s="68" t="s">
        <v>1004</v>
      </c>
      <c r="AIZ498" s="68" t="s">
        <v>1004</v>
      </c>
      <c r="AJA498" s="68" t="s">
        <v>1004</v>
      </c>
      <c r="AJB498" s="68" t="s">
        <v>1004</v>
      </c>
      <c r="AJC498" s="68" t="s">
        <v>1004</v>
      </c>
      <c r="AJD498" s="68" t="s">
        <v>180</v>
      </c>
      <c r="AJE498" s="68" t="s">
        <v>1004</v>
      </c>
      <c r="AJF498" s="68" t="s">
        <v>1004</v>
      </c>
      <c r="AJG498" s="68" t="s">
        <v>1004</v>
      </c>
      <c r="AJH498" s="68" t="s">
        <v>1004</v>
      </c>
      <c r="AJI498" s="68" t="s">
        <v>1004</v>
      </c>
      <c r="AJJ498" s="68" t="s">
        <v>1004</v>
      </c>
      <c r="AJK498" s="68" t="s">
        <v>1004</v>
      </c>
      <c r="AJL498" s="68" t="s">
        <v>1004</v>
      </c>
      <c r="AJM498" s="68" t="s">
        <v>1004</v>
      </c>
      <c r="AJN498" s="68" t="s">
        <v>1004</v>
      </c>
      <c r="AJO498" s="68" t="s">
        <v>1004</v>
      </c>
      <c r="AJP498" s="68" t="s">
        <v>1004</v>
      </c>
      <c r="AJQ498" s="68" t="s">
        <v>1004</v>
      </c>
      <c r="AJR498" s="68" t="s">
        <v>1004</v>
      </c>
      <c r="AJS498" s="68" t="s">
        <v>1004</v>
      </c>
      <c r="AJT498" s="68" t="s">
        <v>1004</v>
      </c>
      <c r="AJU498" s="68" t="s">
        <v>1004</v>
      </c>
      <c r="AJV498" s="68" t="s">
        <v>1004</v>
      </c>
      <c r="AJW498" s="68" t="s">
        <v>182</v>
      </c>
      <c r="AJX498" s="68" t="s">
        <v>1004</v>
      </c>
      <c r="AJY498" s="68" t="s">
        <v>1004</v>
      </c>
      <c r="AJZ498" s="68" t="s">
        <v>1004</v>
      </c>
      <c r="AKA498" s="68" t="s">
        <v>1004</v>
      </c>
      <c r="AKB498" s="68" t="s">
        <v>1004</v>
      </c>
      <c r="AKC498" s="68" t="s">
        <v>1004</v>
      </c>
      <c r="AKD498" s="68" t="s">
        <v>1004</v>
      </c>
      <c r="AKE498" s="68" t="s">
        <v>1004</v>
      </c>
      <c r="AKF498" s="68" t="s">
        <v>1004</v>
      </c>
      <c r="AKG498" s="68" t="s">
        <v>1004</v>
      </c>
      <c r="AKH498" s="68" t="s">
        <v>1004</v>
      </c>
      <c r="AKI498" s="68" t="s">
        <v>1004</v>
      </c>
      <c r="AKJ498" s="68" t="s">
        <v>182</v>
      </c>
      <c r="AKK498" s="68" t="s">
        <v>1004</v>
      </c>
      <c r="AKL498" s="68" t="s">
        <v>1004</v>
      </c>
      <c r="AKM498" s="68" t="s">
        <v>1004</v>
      </c>
      <c r="AKN498" s="68" t="s">
        <v>1004</v>
      </c>
      <c r="AKO498" s="68" t="s">
        <v>1004</v>
      </c>
      <c r="AKP498" s="68" t="s">
        <v>1004</v>
      </c>
      <c r="AKQ498" s="68" t="s">
        <v>1004</v>
      </c>
      <c r="AKR498" s="68" t="s">
        <v>1004</v>
      </c>
      <c r="AKS498" s="68" t="s">
        <v>1004</v>
      </c>
      <c r="AKT498" s="68" t="s">
        <v>1004</v>
      </c>
      <c r="AKU498" s="68" t="s">
        <v>1004</v>
      </c>
      <c r="AKV498" s="68" t="s">
        <v>1004</v>
      </c>
      <c r="AKW498" s="68" t="s">
        <v>1004</v>
      </c>
      <c r="AKX498" s="68" t="s">
        <v>1004</v>
      </c>
      <c r="AKY498" s="68" t="s">
        <v>1004</v>
      </c>
      <c r="AKZ498" s="68" t="s">
        <v>1004</v>
      </c>
      <c r="ALA498" s="68" t="s">
        <v>1004</v>
      </c>
      <c r="ALB498" s="68" t="s">
        <v>1004</v>
      </c>
      <c r="ALC498" s="68" t="s">
        <v>1004</v>
      </c>
      <c r="ALD498" s="68" t="s">
        <v>1004</v>
      </c>
      <c r="ALE498" s="68" t="s">
        <v>1004</v>
      </c>
      <c r="ALF498" s="68" t="s">
        <v>1004</v>
      </c>
      <c r="ALG498" s="68" t="s">
        <v>1004</v>
      </c>
      <c r="ALH498" s="68" t="s">
        <v>1004</v>
      </c>
      <c r="ALI498" s="68" t="s">
        <v>1004</v>
      </c>
      <c r="ALJ498" s="68" t="s">
        <v>1004</v>
      </c>
      <c r="ALK498" s="68" t="s">
        <v>1004</v>
      </c>
      <c r="ALL498" s="68" t="s">
        <v>1004</v>
      </c>
      <c r="ALM498" s="68" t="s">
        <v>1004</v>
      </c>
      <c r="ALN498" s="68" t="s">
        <v>1004</v>
      </c>
      <c r="ALO498" s="68" t="s">
        <v>1004</v>
      </c>
      <c r="ALP498" s="68" t="s">
        <v>1004</v>
      </c>
      <c r="ALQ498" s="68" t="s">
        <v>1004</v>
      </c>
      <c r="ALR498" s="68" t="s">
        <v>1004</v>
      </c>
      <c r="ALS498" s="68" t="s">
        <v>1004</v>
      </c>
      <c r="ALT498" s="68" t="s">
        <v>1004</v>
      </c>
      <c r="ALU498" s="68" t="s">
        <v>182</v>
      </c>
      <c r="ALV498" s="68" t="s">
        <v>1004</v>
      </c>
      <c r="ALW498" s="68" t="s">
        <v>1004</v>
      </c>
      <c r="ALX498" s="68" t="s">
        <v>1004</v>
      </c>
      <c r="ALY498" s="68" t="s">
        <v>1004</v>
      </c>
      <c r="ALZ498" s="68" t="s">
        <v>1004</v>
      </c>
      <c r="AMA498" s="68" t="s">
        <v>1004</v>
      </c>
      <c r="AMB498" s="68" t="s">
        <v>1004</v>
      </c>
      <c r="AMC498" s="68" t="s">
        <v>1004</v>
      </c>
      <c r="AMD498" s="68" t="s">
        <v>1004</v>
      </c>
      <c r="AME498" s="68" t="s">
        <v>1004</v>
      </c>
      <c r="AMF498" s="68" t="s">
        <v>1004</v>
      </c>
      <c r="AMG498" s="68" t="s">
        <v>1004</v>
      </c>
      <c r="AMH498" s="68" t="s">
        <v>1004</v>
      </c>
      <c r="AMI498" s="68" t="s">
        <v>1004</v>
      </c>
      <c r="AMJ498" s="68" t="s">
        <v>1004</v>
      </c>
      <c r="AMK498" s="68" t="s">
        <v>1004</v>
      </c>
      <c r="AML498" s="68" t="s">
        <v>1004</v>
      </c>
      <c r="AMM498" s="68" t="s">
        <v>1004</v>
      </c>
      <c r="AMN498" s="68" t="s">
        <v>1004</v>
      </c>
      <c r="AMO498" s="68" t="s">
        <v>180</v>
      </c>
      <c r="AMP498" s="68" t="s">
        <v>1004</v>
      </c>
      <c r="AMQ498" s="68" t="s">
        <v>180</v>
      </c>
      <c r="AMR498" s="68" t="s">
        <v>1004</v>
      </c>
      <c r="AMS498" s="68" t="s">
        <v>1004</v>
      </c>
      <c r="AMT498" s="68" t="s">
        <v>1004</v>
      </c>
      <c r="AMU498" s="68" t="s">
        <v>1004</v>
      </c>
      <c r="AMV498" s="68" t="s">
        <v>1004</v>
      </c>
      <c r="AMW498" s="68" t="s">
        <v>1004</v>
      </c>
      <c r="AMX498" s="68" t="s">
        <v>1004</v>
      </c>
      <c r="AMY498" s="68" t="s">
        <v>1004</v>
      </c>
      <c r="AMZ498" s="68" t="s">
        <v>1004</v>
      </c>
      <c r="ANA498" s="68" t="s">
        <v>1004</v>
      </c>
      <c r="ANB498" s="68" t="s">
        <v>1004</v>
      </c>
      <c r="ANC498" s="68" t="s">
        <v>1004</v>
      </c>
      <c r="AND498" s="68" t="s">
        <v>1004</v>
      </c>
      <c r="ANE498" s="68" t="s">
        <v>182</v>
      </c>
      <c r="ANF498" s="68" t="s">
        <v>1004</v>
      </c>
      <c r="ANG498" s="68" t="s">
        <v>1004</v>
      </c>
      <c r="ANH498" s="68" t="s">
        <v>1004</v>
      </c>
      <c r="ANI498" s="68" t="s">
        <v>1004</v>
      </c>
      <c r="ANJ498" s="68" t="s">
        <v>1004</v>
      </c>
      <c r="ANK498" s="68" t="s">
        <v>1004</v>
      </c>
      <c r="ANL498" s="68" t="s">
        <v>1004</v>
      </c>
      <c r="ANM498" s="68" t="s">
        <v>1004</v>
      </c>
      <c r="ANN498" s="68" t="s">
        <v>1004</v>
      </c>
      <c r="ANO498" s="68" t="s">
        <v>1004</v>
      </c>
      <c r="ANP498" s="68" t="s">
        <v>1004</v>
      </c>
      <c r="ANQ498" s="68" t="s">
        <v>182</v>
      </c>
      <c r="ANR498" s="68" t="s">
        <v>1004</v>
      </c>
      <c r="ANS498" s="68" t="s">
        <v>1004</v>
      </c>
      <c r="ANT498" s="68" t="s">
        <v>1004</v>
      </c>
      <c r="ANU498" s="68" t="s">
        <v>1004</v>
      </c>
      <c r="ANV498" s="68" t="s">
        <v>1004</v>
      </c>
      <c r="ANW498" s="68" t="s">
        <v>1004</v>
      </c>
      <c r="ANX498" s="68" t="s">
        <v>1004</v>
      </c>
      <c r="ANY498" s="68" t="s">
        <v>1004</v>
      </c>
      <c r="ANZ498" s="68" t="s">
        <v>1004</v>
      </c>
      <c r="AOA498" s="68" t="s">
        <v>1004</v>
      </c>
      <c r="AOB498" s="68" t="s">
        <v>1004</v>
      </c>
      <c r="AOC498" s="68" t="s">
        <v>1004</v>
      </c>
      <c r="AOD498" s="68" t="s">
        <v>1004</v>
      </c>
      <c r="AOE498" s="68" t="s">
        <v>1004</v>
      </c>
      <c r="AOF498" s="68" t="s">
        <v>1004</v>
      </c>
      <c r="AOG498" s="68" t="s">
        <v>1004</v>
      </c>
      <c r="AOH498" s="68" t="s">
        <v>1004</v>
      </c>
      <c r="AOI498" s="68" t="s">
        <v>1004</v>
      </c>
      <c r="AOJ498" s="68" t="s">
        <v>1004</v>
      </c>
      <c r="AOK498" s="68" t="s">
        <v>1004</v>
      </c>
      <c r="AOL498" s="68" t="s">
        <v>1004</v>
      </c>
      <c r="AOM498" s="68" t="s">
        <v>1004</v>
      </c>
      <c r="AON498" s="68" t="s">
        <v>182</v>
      </c>
      <c r="AOO498" s="68" t="s">
        <v>1004</v>
      </c>
      <c r="AOP498" s="68" t="s">
        <v>1004</v>
      </c>
      <c r="AOQ498" s="68" t="s">
        <v>1004</v>
      </c>
      <c r="AOR498" s="68" t="s">
        <v>1004</v>
      </c>
      <c r="AOS498" s="68" t="s">
        <v>1004</v>
      </c>
      <c r="AOT498" s="68" t="s">
        <v>1004</v>
      </c>
      <c r="AOU498" s="68" t="s">
        <v>1004</v>
      </c>
      <c r="AOV498" s="68" t="s">
        <v>1004</v>
      </c>
      <c r="AOW498" s="68" t="s">
        <v>1004</v>
      </c>
      <c r="AOX498" s="68" t="s">
        <v>1004</v>
      </c>
      <c r="AOY498" s="68" t="s">
        <v>1004</v>
      </c>
      <c r="AOZ498" s="68" t="s">
        <v>182</v>
      </c>
      <c r="APA498" s="68" t="s">
        <v>1004</v>
      </c>
      <c r="APB498" s="68" t="s">
        <v>1004</v>
      </c>
      <c r="APC498" s="68" t="s">
        <v>1004</v>
      </c>
      <c r="APD498" s="68" t="s">
        <v>180</v>
      </c>
      <c r="APE498" s="68" t="s">
        <v>1004</v>
      </c>
      <c r="APF498" s="68" t="s">
        <v>1004</v>
      </c>
      <c r="APG498" s="68" t="s">
        <v>1004</v>
      </c>
      <c r="APH498" s="68" t="s">
        <v>1004</v>
      </c>
      <c r="API498" s="68" t="s">
        <v>1004</v>
      </c>
      <c r="APJ498" s="68" t="s">
        <v>1004</v>
      </c>
      <c r="APK498" s="68" t="s">
        <v>1004</v>
      </c>
      <c r="APL498" s="68" t="s">
        <v>1004</v>
      </c>
      <c r="APM498" s="68" t="s">
        <v>1004</v>
      </c>
      <c r="APN498" s="68" t="s">
        <v>1004</v>
      </c>
      <c r="APO498" s="68" t="s">
        <v>1004</v>
      </c>
      <c r="APP498" s="68" t="s">
        <v>1004</v>
      </c>
      <c r="APQ498" s="68" t="s">
        <v>1004</v>
      </c>
      <c r="APR498" s="68" t="s">
        <v>1004</v>
      </c>
      <c r="APS498" s="68" t="s">
        <v>1004</v>
      </c>
      <c r="APT498" s="68" t="s">
        <v>1004</v>
      </c>
      <c r="APU498" s="68" t="s">
        <v>1004</v>
      </c>
      <c r="APV498" s="68" t="s">
        <v>1004</v>
      </c>
      <c r="APW498" s="68" t="s">
        <v>1004</v>
      </c>
      <c r="APX498" s="68" t="s">
        <v>1004</v>
      </c>
      <c r="APY498" s="68" t="s">
        <v>1004</v>
      </c>
      <c r="APZ498" s="68" t="s">
        <v>1004</v>
      </c>
      <c r="AQA498" s="68" t="s">
        <v>1004</v>
      </c>
      <c r="AQB498" s="68" t="s">
        <v>1004</v>
      </c>
      <c r="AQC498" s="68" t="s">
        <v>1004</v>
      </c>
      <c r="AQD498" s="68" t="s">
        <v>1004</v>
      </c>
      <c r="AQE498" s="68" t="s">
        <v>1004</v>
      </c>
      <c r="AQF498" s="68" t="s">
        <v>1004</v>
      </c>
      <c r="AQG498" s="68" t="s">
        <v>1004</v>
      </c>
      <c r="AQH498" s="68" t="s">
        <v>1004</v>
      </c>
      <c r="AQI498" s="68" t="s">
        <v>1004</v>
      </c>
      <c r="AQJ498" s="68" t="s">
        <v>1004</v>
      </c>
      <c r="AQK498" s="68" t="s">
        <v>1004</v>
      </c>
      <c r="AQL498" s="68" t="s">
        <v>1004</v>
      </c>
      <c r="AQM498" s="68" t="s">
        <v>1004</v>
      </c>
      <c r="AQN498" s="68" t="s">
        <v>1004</v>
      </c>
      <c r="AQO498" s="68" t="s">
        <v>1004</v>
      </c>
      <c r="AQP498" s="68" t="s">
        <v>182</v>
      </c>
      <c r="AQQ498" s="68" t="s">
        <v>1004</v>
      </c>
      <c r="AQR498" s="68" t="s">
        <v>1004</v>
      </c>
      <c r="AQS498" s="68" t="s">
        <v>1004</v>
      </c>
      <c r="AQT498" s="68" t="s">
        <v>1004</v>
      </c>
      <c r="AQU498" s="68" t="s">
        <v>1004</v>
      </c>
      <c r="AQV498" s="68" t="s">
        <v>1004</v>
      </c>
      <c r="AQW498" s="68" t="s">
        <v>1004</v>
      </c>
      <c r="AQX498" s="68" t="s">
        <v>1004</v>
      </c>
      <c r="AQY498" s="68" t="s">
        <v>1004</v>
      </c>
      <c r="AQZ498" s="68" t="s">
        <v>1004</v>
      </c>
      <c r="ARA498" s="68" t="s">
        <v>1004</v>
      </c>
      <c r="ARB498" s="68" t="s">
        <v>1004</v>
      </c>
      <c r="ARC498" s="68" t="s">
        <v>1004</v>
      </c>
      <c r="ARD498" s="68" t="s">
        <v>1004</v>
      </c>
      <c r="ARE498" s="68" t="s">
        <v>1004</v>
      </c>
      <c r="ARF498" s="68" t="s">
        <v>1004</v>
      </c>
      <c r="ARG498" s="68" t="s">
        <v>1004</v>
      </c>
      <c r="ARH498" s="68" t="s">
        <v>1004</v>
      </c>
      <c r="ARI498" s="68" t="s">
        <v>1004</v>
      </c>
      <c r="ARJ498" s="68" t="s">
        <v>1004</v>
      </c>
      <c r="ARK498" s="68" t="s">
        <v>1004</v>
      </c>
      <c r="ARL498" s="68" t="s">
        <v>1004</v>
      </c>
      <c r="ARM498" s="68" t="s">
        <v>182</v>
      </c>
      <c r="ARN498" s="68" t="s">
        <v>1004</v>
      </c>
      <c r="ARO498" s="68" t="s">
        <v>1004</v>
      </c>
      <c r="ARP498" s="68" t="s">
        <v>1004</v>
      </c>
      <c r="ARQ498" s="68" t="s">
        <v>1004</v>
      </c>
      <c r="ARR498" s="68" t="s">
        <v>1004</v>
      </c>
      <c r="ARS498" s="68" t="s">
        <v>1004</v>
      </c>
      <c r="ART498" s="68" t="s">
        <v>1004</v>
      </c>
      <c r="ARU498" s="68" t="s">
        <v>1004</v>
      </c>
      <c r="ARV498" s="68" t="s">
        <v>1004</v>
      </c>
      <c r="ARW498" s="68" t="s">
        <v>1004</v>
      </c>
      <c r="ARX498" s="68" t="s">
        <v>1004</v>
      </c>
      <c r="ARY498" s="68" t="s">
        <v>1004</v>
      </c>
      <c r="ARZ498" s="68" t="s">
        <v>1004</v>
      </c>
      <c r="ASA498" s="68" t="s">
        <v>1004</v>
      </c>
      <c r="ASB498" s="68" t="s">
        <v>1004</v>
      </c>
      <c r="ASC498" s="68" t="s">
        <v>1004</v>
      </c>
      <c r="ASD498" s="68" t="s">
        <v>1004</v>
      </c>
      <c r="ASE498" s="68" t="s">
        <v>1004</v>
      </c>
      <c r="ASF498" s="68" t="s">
        <v>1004</v>
      </c>
      <c r="ASG498" s="68" t="s">
        <v>180</v>
      </c>
      <c r="ASH498" s="68" t="s">
        <v>1004</v>
      </c>
      <c r="ASI498" s="68" t="s">
        <v>1004</v>
      </c>
      <c r="ASJ498" s="68" t="s">
        <v>1004</v>
      </c>
      <c r="ASK498" s="68" t="s">
        <v>1004</v>
      </c>
      <c r="ASL498" s="68" t="s">
        <v>1004</v>
      </c>
      <c r="ASM498" s="68" t="s">
        <v>1004</v>
      </c>
      <c r="ASN498" s="68" t="s">
        <v>1004</v>
      </c>
      <c r="ASO498" s="68" t="s">
        <v>1004</v>
      </c>
      <c r="ASP498" s="68" t="s">
        <v>1004</v>
      </c>
      <c r="ASQ498" s="68" t="s">
        <v>1004</v>
      </c>
      <c r="ASR498" s="68" t="s">
        <v>1004</v>
      </c>
      <c r="ASS498" s="68" t="s">
        <v>1004</v>
      </c>
      <c r="AST498" s="68" t="s">
        <v>1004</v>
      </c>
      <c r="ASU498" s="68" t="s">
        <v>1004</v>
      </c>
      <c r="ASV498" s="68" t="s">
        <v>1004</v>
      </c>
      <c r="ASW498" s="68" t="s">
        <v>1004</v>
      </c>
      <c r="ASX498" s="68" t="s">
        <v>1004</v>
      </c>
      <c r="ASY498" s="68" t="s">
        <v>1004</v>
      </c>
      <c r="ASZ498" s="68" t="s">
        <v>1004</v>
      </c>
      <c r="ATA498" s="68" t="s">
        <v>1004</v>
      </c>
      <c r="ATB498" s="68" t="s">
        <v>1004</v>
      </c>
      <c r="ATC498" s="68" t="s">
        <v>1004</v>
      </c>
      <c r="ATD498" s="68" t="s">
        <v>1004</v>
      </c>
      <c r="ATE498" s="68" t="s">
        <v>1004</v>
      </c>
      <c r="ATF498" s="68" t="s">
        <v>1004</v>
      </c>
      <c r="ATG498" s="68" t="s">
        <v>1004</v>
      </c>
      <c r="ATH498" s="68" t="s">
        <v>1004</v>
      </c>
      <c r="ATI498" s="68" t="s">
        <v>1004</v>
      </c>
      <c r="ATJ498" s="68" t="s">
        <v>1004</v>
      </c>
      <c r="ATK498" s="68" t="s">
        <v>1004</v>
      </c>
      <c r="ATL498" s="68" t="s">
        <v>1004</v>
      </c>
      <c r="ATM498" s="68" t="s">
        <v>1004</v>
      </c>
      <c r="ATN498" s="68" t="s">
        <v>1004</v>
      </c>
      <c r="ATO498" s="68" t="s">
        <v>1004</v>
      </c>
      <c r="ATP498" s="68" t="s">
        <v>1004</v>
      </c>
      <c r="ATQ498" s="68" t="s">
        <v>1004</v>
      </c>
      <c r="ATR498" s="68" t="s">
        <v>1004</v>
      </c>
      <c r="ATS498" s="68" t="s">
        <v>1004</v>
      </c>
      <c r="ATT498" s="68" t="s">
        <v>1004</v>
      </c>
      <c r="ATU498" s="68" t="s">
        <v>1004</v>
      </c>
      <c r="ATV498" s="68" t="s">
        <v>1004</v>
      </c>
      <c r="ATW498" s="68" t="s">
        <v>1004</v>
      </c>
      <c r="ATX498" s="68" t="s">
        <v>1004</v>
      </c>
      <c r="ATY498" s="68" t="s">
        <v>1004</v>
      </c>
      <c r="ATZ498" s="68" t="s">
        <v>1004</v>
      </c>
      <c r="AUA498" s="68" t="s">
        <v>1004</v>
      </c>
      <c r="AUB498" s="68" t="s">
        <v>1004</v>
      </c>
      <c r="AUC498" s="68" t="s">
        <v>1004</v>
      </c>
      <c r="AUD498" s="68" t="s">
        <v>1004</v>
      </c>
      <c r="AUE498" s="68" t="s">
        <v>1004</v>
      </c>
      <c r="AUF498" s="68" t="s">
        <v>1004</v>
      </c>
      <c r="AUG498" s="68" t="s">
        <v>1004</v>
      </c>
      <c r="AUH498" s="68" t="s">
        <v>1004</v>
      </c>
      <c r="AUI498" s="68" t="s">
        <v>1004</v>
      </c>
      <c r="AUJ498" s="68" t="s">
        <v>1004</v>
      </c>
      <c r="AUK498" s="68" t="s">
        <v>1004</v>
      </c>
      <c r="AUL498" s="68" t="s">
        <v>1004</v>
      </c>
    </row>
    <row r="499" spans="1:1234">
      <c r="A499" s="68" t="s">
        <v>1004</v>
      </c>
      <c r="B499" s="68" t="s">
        <v>1004</v>
      </c>
      <c r="C499" s="68" t="s">
        <v>1004</v>
      </c>
      <c r="D499" s="68" t="s">
        <v>1004</v>
      </c>
      <c r="E499" s="68" t="s">
        <v>1004</v>
      </c>
      <c r="F499" s="68" t="s">
        <v>1004</v>
      </c>
      <c r="G499" s="68" t="s">
        <v>1004</v>
      </c>
      <c r="H499" s="68" t="s">
        <v>1004</v>
      </c>
      <c r="I499" s="68" t="s">
        <v>1004</v>
      </c>
      <c r="J499" s="68" t="s">
        <v>1004</v>
      </c>
      <c r="K499" s="68" t="s">
        <v>1004</v>
      </c>
      <c r="L499" s="68" t="s">
        <v>1004</v>
      </c>
      <c r="M499" s="68" t="s">
        <v>1004</v>
      </c>
      <c r="N499" s="68" t="s">
        <v>1004</v>
      </c>
      <c r="O499" s="68" t="s">
        <v>1004</v>
      </c>
      <c r="P499" s="68" t="s">
        <v>1004</v>
      </c>
      <c r="Q499" s="68" t="s">
        <v>1004</v>
      </c>
      <c r="R499" s="68" t="s">
        <v>1004</v>
      </c>
      <c r="S499" s="68" t="s">
        <v>1004</v>
      </c>
      <c r="T499" s="68" t="s">
        <v>1004</v>
      </c>
      <c r="U499" s="68" t="s">
        <v>1004</v>
      </c>
      <c r="V499" s="68" t="s">
        <v>1004</v>
      </c>
      <c r="W499" s="68" t="s">
        <v>1004</v>
      </c>
      <c r="X499" s="68" t="s">
        <v>1004</v>
      </c>
      <c r="Y499" s="68" t="s">
        <v>1004</v>
      </c>
      <c r="Z499" s="68" t="s">
        <v>1004</v>
      </c>
      <c r="AA499" s="68" t="s">
        <v>1004</v>
      </c>
      <c r="AB499" s="68" t="s">
        <v>1004</v>
      </c>
      <c r="AC499" s="68" t="s">
        <v>1004</v>
      </c>
      <c r="AD499" s="68" t="s">
        <v>1004</v>
      </c>
      <c r="AE499" s="68" t="s">
        <v>1004</v>
      </c>
      <c r="AF499" s="68" t="s">
        <v>1004</v>
      </c>
      <c r="AG499" s="68" t="s">
        <v>1004</v>
      </c>
      <c r="AH499" s="68" t="s">
        <v>1004</v>
      </c>
      <c r="AI499" s="68" t="s">
        <v>1004</v>
      </c>
      <c r="AJ499" s="68" t="s">
        <v>1004</v>
      </c>
      <c r="AK499" s="68" t="s">
        <v>1004</v>
      </c>
      <c r="AL499" s="68" t="s">
        <v>1004</v>
      </c>
      <c r="AM499" s="68" t="s">
        <v>1004</v>
      </c>
      <c r="AN499" s="68" t="s">
        <v>1004</v>
      </c>
      <c r="AO499" s="68" t="s">
        <v>1004</v>
      </c>
      <c r="AP499" s="68" t="s">
        <v>182</v>
      </c>
      <c r="AQ499" s="68" t="s">
        <v>1004</v>
      </c>
      <c r="AR499" s="68" t="s">
        <v>1004</v>
      </c>
      <c r="AS499" s="68" t="s">
        <v>1004</v>
      </c>
      <c r="AT499" s="68" t="s">
        <v>1004</v>
      </c>
      <c r="AU499" s="68" t="s">
        <v>1004</v>
      </c>
      <c r="AV499" s="68" t="s">
        <v>1004</v>
      </c>
      <c r="AW499" s="68" t="s">
        <v>1004</v>
      </c>
      <c r="AX499" s="68" t="s">
        <v>1004</v>
      </c>
      <c r="AY499" s="68" t="s">
        <v>1004</v>
      </c>
      <c r="AZ499" s="68" t="s">
        <v>1004</v>
      </c>
      <c r="BA499" s="68" t="s">
        <v>1004</v>
      </c>
      <c r="BB499" s="68" t="s">
        <v>1004</v>
      </c>
      <c r="BC499" s="68" t="s">
        <v>1004</v>
      </c>
      <c r="BD499" s="68" t="s">
        <v>1004</v>
      </c>
      <c r="BE499" s="68" t="s">
        <v>1004</v>
      </c>
      <c r="BF499" s="68" t="s">
        <v>1004</v>
      </c>
      <c r="BG499" s="68" t="s">
        <v>1004</v>
      </c>
      <c r="BH499" s="68" t="s">
        <v>1004</v>
      </c>
      <c r="BI499" s="68" t="s">
        <v>1004</v>
      </c>
      <c r="BJ499" s="68" t="s">
        <v>1004</v>
      </c>
      <c r="BK499" s="68" t="s">
        <v>1004</v>
      </c>
      <c r="BL499" s="68" t="s">
        <v>1004</v>
      </c>
      <c r="BM499" s="68" t="s">
        <v>1004</v>
      </c>
      <c r="BN499" s="68" t="s">
        <v>1004</v>
      </c>
      <c r="BO499" s="68" t="s">
        <v>180</v>
      </c>
      <c r="BP499" s="68" t="s">
        <v>1004</v>
      </c>
      <c r="BQ499" s="68" t="s">
        <v>1004</v>
      </c>
      <c r="BR499" s="68" t="s">
        <v>180</v>
      </c>
      <c r="BS499" s="68" t="s">
        <v>1004</v>
      </c>
      <c r="BT499" s="68" t="s">
        <v>1004</v>
      </c>
      <c r="BU499" s="68" t="s">
        <v>1004</v>
      </c>
      <c r="BV499" s="68" t="s">
        <v>1004</v>
      </c>
      <c r="BW499" s="68" t="s">
        <v>1004</v>
      </c>
      <c r="BX499" s="68" t="s">
        <v>1004</v>
      </c>
      <c r="BY499" s="68" t="s">
        <v>1004</v>
      </c>
      <c r="BZ499" s="68" t="s">
        <v>1004</v>
      </c>
      <c r="CA499" s="68" t="s">
        <v>1004</v>
      </c>
      <c r="CB499" s="68" t="s">
        <v>1004</v>
      </c>
      <c r="CC499" s="68" t="s">
        <v>1004</v>
      </c>
      <c r="CD499" s="68" t="s">
        <v>1004</v>
      </c>
      <c r="CE499" s="68" t="s">
        <v>1004</v>
      </c>
      <c r="CF499" s="68" t="s">
        <v>1004</v>
      </c>
      <c r="CG499" s="68" t="s">
        <v>1004</v>
      </c>
      <c r="CH499" s="68" t="s">
        <v>1004</v>
      </c>
      <c r="CI499" s="68" t="s">
        <v>180</v>
      </c>
      <c r="CJ499" s="68" t="s">
        <v>180</v>
      </c>
      <c r="CK499" s="68" t="s">
        <v>1004</v>
      </c>
      <c r="CL499" s="68" t="s">
        <v>1004</v>
      </c>
      <c r="CM499" s="68" t="s">
        <v>1004</v>
      </c>
      <c r="CN499" s="68" t="s">
        <v>1004</v>
      </c>
      <c r="CO499" s="68" t="s">
        <v>1004</v>
      </c>
      <c r="CP499" s="68" t="s">
        <v>1004</v>
      </c>
      <c r="CQ499" s="68" t="s">
        <v>180</v>
      </c>
      <c r="CR499" s="68" t="s">
        <v>1004</v>
      </c>
      <c r="CS499" s="68" t="s">
        <v>1004</v>
      </c>
      <c r="CT499" s="68" t="s">
        <v>1004</v>
      </c>
      <c r="CU499" s="68" t="s">
        <v>1004</v>
      </c>
      <c r="CV499" s="68" t="s">
        <v>1004</v>
      </c>
      <c r="CW499" s="68" t="s">
        <v>1004</v>
      </c>
      <c r="CX499" s="68" t="s">
        <v>1004</v>
      </c>
      <c r="CY499" s="68" t="s">
        <v>1004</v>
      </c>
      <c r="CZ499" s="68" t="s">
        <v>1004</v>
      </c>
      <c r="DA499" s="68" t="s">
        <v>1004</v>
      </c>
      <c r="DB499" s="68" t="s">
        <v>1004</v>
      </c>
      <c r="DC499" s="68" t="s">
        <v>1004</v>
      </c>
      <c r="DD499" s="68" t="s">
        <v>1004</v>
      </c>
      <c r="DE499" s="68" t="s">
        <v>1004</v>
      </c>
      <c r="DF499" s="68" t="s">
        <v>1004</v>
      </c>
      <c r="DG499" s="68" t="s">
        <v>1004</v>
      </c>
      <c r="DH499" s="68" t="s">
        <v>1004</v>
      </c>
      <c r="DI499" s="68" t="s">
        <v>1004</v>
      </c>
      <c r="DJ499" s="68" t="s">
        <v>1004</v>
      </c>
      <c r="DK499" s="68" t="s">
        <v>1004</v>
      </c>
      <c r="DL499" s="68" t="s">
        <v>1004</v>
      </c>
      <c r="DM499" s="68" t="s">
        <v>1004</v>
      </c>
      <c r="DN499" s="68" t="s">
        <v>1004</v>
      </c>
      <c r="DO499" s="68" t="s">
        <v>1004</v>
      </c>
      <c r="DP499" s="68" t="s">
        <v>1004</v>
      </c>
      <c r="DQ499" s="68" t="s">
        <v>1004</v>
      </c>
      <c r="DR499" s="68" t="s">
        <v>1004</v>
      </c>
      <c r="DS499" s="68" t="s">
        <v>1004</v>
      </c>
      <c r="DT499" s="68" t="s">
        <v>1004</v>
      </c>
      <c r="DU499" s="68" t="s">
        <v>1004</v>
      </c>
      <c r="DV499" s="68" t="s">
        <v>1004</v>
      </c>
      <c r="DW499" s="68" t="s">
        <v>1004</v>
      </c>
      <c r="DX499" s="68" t="s">
        <v>1004</v>
      </c>
      <c r="DY499" s="68" t="s">
        <v>1004</v>
      </c>
      <c r="DZ499" s="68" t="s">
        <v>1004</v>
      </c>
      <c r="EA499" s="68" t="s">
        <v>1004</v>
      </c>
      <c r="EB499" s="68" t="s">
        <v>1004</v>
      </c>
      <c r="EC499" s="68" t="s">
        <v>1004</v>
      </c>
      <c r="ED499" s="68" t="s">
        <v>1004</v>
      </c>
      <c r="EE499" s="68" t="s">
        <v>1004</v>
      </c>
      <c r="EF499" s="68" t="s">
        <v>1004</v>
      </c>
      <c r="EG499" s="68" t="s">
        <v>1004</v>
      </c>
      <c r="EH499" s="68" t="s">
        <v>1004</v>
      </c>
      <c r="EI499" s="68" t="s">
        <v>1004</v>
      </c>
      <c r="EJ499" s="68" t="s">
        <v>1004</v>
      </c>
      <c r="EK499" s="68" t="s">
        <v>1004</v>
      </c>
      <c r="EL499" s="68" t="s">
        <v>1004</v>
      </c>
      <c r="EM499" s="68" t="s">
        <v>1004</v>
      </c>
      <c r="EN499" s="68" t="s">
        <v>1004</v>
      </c>
      <c r="EO499" s="68" t="s">
        <v>1004</v>
      </c>
      <c r="EP499" s="68" t="s">
        <v>1004</v>
      </c>
      <c r="EQ499" s="68" t="s">
        <v>182</v>
      </c>
      <c r="ER499" s="68" t="s">
        <v>1004</v>
      </c>
      <c r="ES499" s="68" t="s">
        <v>1004</v>
      </c>
      <c r="ET499" s="68" t="s">
        <v>1004</v>
      </c>
      <c r="EU499" s="68" t="s">
        <v>1004</v>
      </c>
      <c r="EV499" s="68" t="s">
        <v>1004</v>
      </c>
      <c r="EW499" s="68" t="s">
        <v>1004</v>
      </c>
      <c r="EX499" s="68" t="s">
        <v>1004</v>
      </c>
      <c r="EY499" s="68" t="s">
        <v>1004</v>
      </c>
      <c r="EZ499" s="68" t="s">
        <v>1004</v>
      </c>
      <c r="FA499" s="68" t="s">
        <v>1004</v>
      </c>
      <c r="FB499" s="68" t="s">
        <v>1004</v>
      </c>
      <c r="FC499" s="68" t="s">
        <v>1004</v>
      </c>
      <c r="FD499" s="68" t="s">
        <v>1004</v>
      </c>
      <c r="FE499" s="68" t="s">
        <v>1004</v>
      </c>
      <c r="FF499" s="68" t="s">
        <v>1004</v>
      </c>
      <c r="FG499" s="68" t="s">
        <v>1004</v>
      </c>
      <c r="FH499" s="68" t="s">
        <v>1004</v>
      </c>
      <c r="FI499" s="68" t="s">
        <v>1004</v>
      </c>
      <c r="FJ499" s="68" t="s">
        <v>1004</v>
      </c>
      <c r="FK499" s="68" t="s">
        <v>1004</v>
      </c>
      <c r="FL499" s="68" t="s">
        <v>1004</v>
      </c>
      <c r="FM499" s="68" t="s">
        <v>1004</v>
      </c>
      <c r="FN499" s="68" t="s">
        <v>1004</v>
      </c>
      <c r="FO499" s="68" t="s">
        <v>1004</v>
      </c>
      <c r="FP499" s="68" t="s">
        <v>1004</v>
      </c>
      <c r="FQ499" s="68" t="s">
        <v>1004</v>
      </c>
      <c r="FR499" s="68" t="s">
        <v>1004</v>
      </c>
      <c r="FS499" s="68" t="s">
        <v>1004</v>
      </c>
      <c r="FT499" s="68" t="s">
        <v>1004</v>
      </c>
      <c r="FU499" s="68" t="s">
        <v>1004</v>
      </c>
      <c r="FV499" s="68" t="s">
        <v>1004</v>
      </c>
      <c r="FW499" s="68" t="s">
        <v>1004</v>
      </c>
      <c r="FX499" s="68" t="s">
        <v>1004</v>
      </c>
      <c r="FY499" s="68" t="s">
        <v>1004</v>
      </c>
      <c r="FZ499" s="68" t="s">
        <v>1004</v>
      </c>
      <c r="GA499" s="68" t="s">
        <v>1004</v>
      </c>
      <c r="GB499" s="68" t="s">
        <v>1004</v>
      </c>
      <c r="GC499" s="68" t="s">
        <v>1004</v>
      </c>
      <c r="GD499" s="68" t="s">
        <v>1004</v>
      </c>
      <c r="GE499" s="68" t="s">
        <v>1004</v>
      </c>
      <c r="GF499" s="68" t="s">
        <v>1004</v>
      </c>
      <c r="GG499" s="68" t="s">
        <v>1004</v>
      </c>
      <c r="GH499" s="68" t="s">
        <v>1004</v>
      </c>
      <c r="GI499" s="68" t="s">
        <v>1004</v>
      </c>
      <c r="GJ499" s="68" t="s">
        <v>1004</v>
      </c>
      <c r="GK499" s="68" t="s">
        <v>1004</v>
      </c>
      <c r="GL499" s="68" t="s">
        <v>1004</v>
      </c>
      <c r="GM499" s="68" t="s">
        <v>1004</v>
      </c>
      <c r="GN499" s="68" t="s">
        <v>1004</v>
      </c>
      <c r="GO499" s="68" t="s">
        <v>1004</v>
      </c>
      <c r="GP499" s="68" t="s">
        <v>1004</v>
      </c>
      <c r="GQ499" s="68" t="s">
        <v>1004</v>
      </c>
      <c r="GR499" s="68" t="s">
        <v>1004</v>
      </c>
      <c r="GS499" s="68" t="s">
        <v>1004</v>
      </c>
      <c r="GT499" s="68" t="s">
        <v>1004</v>
      </c>
      <c r="GU499" s="68" t="s">
        <v>1004</v>
      </c>
      <c r="GV499" s="68" t="s">
        <v>1004</v>
      </c>
      <c r="GW499" s="68" t="s">
        <v>1004</v>
      </c>
      <c r="GX499" s="68" t="s">
        <v>1004</v>
      </c>
      <c r="GY499" s="68" t="s">
        <v>1004</v>
      </c>
      <c r="GZ499" s="68" t="s">
        <v>1004</v>
      </c>
      <c r="HA499" s="68" t="s">
        <v>1004</v>
      </c>
      <c r="HB499" s="68" t="s">
        <v>1004</v>
      </c>
      <c r="HC499" s="68" t="s">
        <v>1004</v>
      </c>
      <c r="HD499" s="68" t="s">
        <v>1004</v>
      </c>
      <c r="HE499" s="68" t="s">
        <v>1004</v>
      </c>
      <c r="HF499" s="68" t="s">
        <v>1004</v>
      </c>
      <c r="HG499" s="68" t="s">
        <v>1004</v>
      </c>
      <c r="HH499" s="68" t="s">
        <v>1004</v>
      </c>
      <c r="HI499" s="68" t="s">
        <v>180</v>
      </c>
      <c r="HJ499" s="68" t="s">
        <v>1004</v>
      </c>
      <c r="HK499" s="68" t="s">
        <v>1004</v>
      </c>
      <c r="HL499" s="68" t="s">
        <v>1004</v>
      </c>
      <c r="HM499" s="68" t="s">
        <v>1004</v>
      </c>
      <c r="HN499" s="68" t="s">
        <v>1004</v>
      </c>
      <c r="HO499" s="68" t="s">
        <v>1004</v>
      </c>
      <c r="HP499" s="68" t="s">
        <v>1004</v>
      </c>
      <c r="HQ499" s="68" t="s">
        <v>1004</v>
      </c>
      <c r="HR499" s="68" t="s">
        <v>1004</v>
      </c>
      <c r="HS499" s="68" t="s">
        <v>1004</v>
      </c>
      <c r="HT499" s="68" t="s">
        <v>1004</v>
      </c>
      <c r="HU499" s="68" t="s">
        <v>1004</v>
      </c>
      <c r="HV499" s="68" t="s">
        <v>1004</v>
      </c>
      <c r="HW499" s="68" t="s">
        <v>1004</v>
      </c>
      <c r="HX499" s="68" t="s">
        <v>1004</v>
      </c>
      <c r="HY499" s="68" t="s">
        <v>1004</v>
      </c>
      <c r="HZ499" s="68" t="s">
        <v>1004</v>
      </c>
      <c r="IA499" s="68" t="s">
        <v>1004</v>
      </c>
      <c r="IB499" s="68" t="s">
        <v>1004</v>
      </c>
      <c r="IC499" s="68" t="s">
        <v>1004</v>
      </c>
      <c r="ID499" s="68" t="s">
        <v>1004</v>
      </c>
      <c r="IE499" s="68" t="s">
        <v>1004</v>
      </c>
      <c r="IF499" s="68" t="s">
        <v>182</v>
      </c>
      <c r="IG499" s="68" t="s">
        <v>1004</v>
      </c>
      <c r="IH499" s="68" t="s">
        <v>1004</v>
      </c>
      <c r="II499" s="68" t="s">
        <v>1004</v>
      </c>
      <c r="IJ499" s="68" t="s">
        <v>1004</v>
      </c>
      <c r="IK499" s="68" t="s">
        <v>1004</v>
      </c>
      <c r="IL499" s="68" t="s">
        <v>1004</v>
      </c>
      <c r="IM499" s="68" t="s">
        <v>1004</v>
      </c>
      <c r="IN499" s="68" t="s">
        <v>1004</v>
      </c>
      <c r="IO499" s="68" t="s">
        <v>1004</v>
      </c>
      <c r="IP499" s="68" t="s">
        <v>1004</v>
      </c>
      <c r="IQ499" s="68" t="s">
        <v>1004</v>
      </c>
      <c r="IR499" s="68" t="s">
        <v>1004</v>
      </c>
      <c r="IS499" s="68" t="s">
        <v>1004</v>
      </c>
      <c r="IT499" s="68" t="s">
        <v>1004</v>
      </c>
      <c r="IU499" s="68" t="s">
        <v>1004</v>
      </c>
      <c r="IV499" s="68" t="s">
        <v>1004</v>
      </c>
      <c r="IW499" s="68" t="s">
        <v>1004</v>
      </c>
      <c r="IX499" s="68" t="s">
        <v>182</v>
      </c>
      <c r="IY499" s="68" t="s">
        <v>1004</v>
      </c>
      <c r="IZ499" s="68" t="s">
        <v>1004</v>
      </c>
      <c r="JA499" s="68" t="s">
        <v>1004</v>
      </c>
      <c r="JB499" s="68" t="s">
        <v>1004</v>
      </c>
      <c r="JC499" s="68" t="s">
        <v>1004</v>
      </c>
      <c r="JD499" s="68" t="s">
        <v>1004</v>
      </c>
      <c r="JE499" s="68" t="s">
        <v>1004</v>
      </c>
      <c r="JF499" s="68" t="s">
        <v>182</v>
      </c>
      <c r="JG499" s="68" t="s">
        <v>1004</v>
      </c>
      <c r="JH499" s="68" t="s">
        <v>1004</v>
      </c>
      <c r="JI499" s="68" t="s">
        <v>1004</v>
      </c>
      <c r="JJ499" s="68" t="s">
        <v>1004</v>
      </c>
      <c r="JK499" s="68" t="s">
        <v>1004</v>
      </c>
      <c r="JL499" s="68" t="s">
        <v>1004</v>
      </c>
      <c r="JM499" s="68" t="s">
        <v>1004</v>
      </c>
      <c r="JN499" s="68" t="s">
        <v>180</v>
      </c>
      <c r="JO499" s="68" t="s">
        <v>1004</v>
      </c>
      <c r="JP499" s="68" t="s">
        <v>1004</v>
      </c>
      <c r="JQ499" s="68" t="s">
        <v>1004</v>
      </c>
      <c r="JR499" s="68" t="s">
        <v>1004</v>
      </c>
      <c r="JS499" s="68" t="s">
        <v>1004</v>
      </c>
      <c r="JT499" s="68" t="s">
        <v>1004</v>
      </c>
      <c r="JU499" s="68" t="s">
        <v>1004</v>
      </c>
      <c r="JV499" s="68" t="s">
        <v>1004</v>
      </c>
      <c r="JW499" s="68" t="s">
        <v>1004</v>
      </c>
      <c r="JX499" s="68" t="s">
        <v>1004</v>
      </c>
      <c r="JY499" s="68" t="s">
        <v>182</v>
      </c>
      <c r="JZ499" s="68" t="s">
        <v>1004</v>
      </c>
      <c r="KA499" s="68" t="s">
        <v>1004</v>
      </c>
      <c r="KB499" s="68" t="s">
        <v>1004</v>
      </c>
      <c r="KC499" s="68" t="s">
        <v>1004</v>
      </c>
      <c r="KD499" s="68" t="s">
        <v>1004</v>
      </c>
      <c r="KE499" s="68" t="s">
        <v>1004</v>
      </c>
      <c r="KF499" s="68" t="s">
        <v>1004</v>
      </c>
      <c r="KG499" s="68" t="s">
        <v>1004</v>
      </c>
      <c r="KH499" s="68" t="s">
        <v>1004</v>
      </c>
      <c r="KI499" s="68" t="s">
        <v>1004</v>
      </c>
      <c r="KJ499" s="68" t="s">
        <v>1004</v>
      </c>
      <c r="KK499" s="68" t="s">
        <v>1004</v>
      </c>
      <c r="KL499" s="68" t="s">
        <v>1004</v>
      </c>
      <c r="KM499" s="68" t="s">
        <v>1004</v>
      </c>
      <c r="KN499" s="68" t="s">
        <v>1004</v>
      </c>
      <c r="KO499" s="68" t="s">
        <v>1004</v>
      </c>
      <c r="KP499" s="68" t="s">
        <v>1004</v>
      </c>
      <c r="KQ499" s="68" t="s">
        <v>1004</v>
      </c>
      <c r="KR499" s="68" t="s">
        <v>1004</v>
      </c>
      <c r="KS499" s="68" t="s">
        <v>1004</v>
      </c>
      <c r="KT499" s="68" t="s">
        <v>1004</v>
      </c>
      <c r="KU499" s="68" t="s">
        <v>1004</v>
      </c>
      <c r="KV499" s="68" t="s">
        <v>1004</v>
      </c>
      <c r="KW499" s="68" t="s">
        <v>1004</v>
      </c>
      <c r="KX499" s="68" t="s">
        <v>1004</v>
      </c>
      <c r="KY499" s="68" t="s">
        <v>1004</v>
      </c>
      <c r="KZ499" s="68" t="s">
        <v>1004</v>
      </c>
      <c r="LA499" s="68" t="s">
        <v>1004</v>
      </c>
      <c r="LB499" s="68" t="s">
        <v>1004</v>
      </c>
      <c r="LC499" s="68" t="s">
        <v>1004</v>
      </c>
      <c r="LD499" s="68" t="s">
        <v>1004</v>
      </c>
      <c r="LE499" s="68" t="s">
        <v>1004</v>
      </c>
      <c r="LF499" s="68" t="s">
        <v>1004</v>
      </c>
      <c r="LG499" s="68" t="s">
        <v>1004</v>
      </c>
      <c r="LH499" s="68" t="s">
        <v>1004</v>
      </c>
      <c r="LI499" s="68" t="s">
        <v>1004</v>
      </c>
      <c r="LJ499" s="68" t="s">
        <v>1004</v>
      </c>
      <c r="LK499" s="68" t="s">
        <v>1004</v>
      </c>
      <c r="LL499" s="68" t="s">
        <v>1004</v>
      </c>
      <c r="LM499" s="68" t="s">
        <v>1004</v>
      </c>
      <c r="LN499" s="68" t="s">
        <v>1004</v>
      </c>
      <c r="LO499" s="68" t="s">
        <v>182</v>
      </c>
      <c r="LP499" s="68" t="s">
        <v>1004</v>
      </c>
      <c r="LQ499" s="68" t="s">
        <v>1004</v>
      </c>
      <c r="LR499" s="68" t="s">
        <v>1004</v>
      </c>
      <c r="LS499" s="68" t="s">
        <v>1004</v>
      </c>
      <c r="LT499" s="68" t="s">
        <v>1004</v>
      </c>
      <c r="LU499" s="68" t="s">
        <v>1004</v>
      </c>
      <c r="LV499" s="68" t="s">
        <v>182</v>
      </c>
      <c r="LW499" s="68" t="s">
        <v>1004</v>
      </c>
      <c r="LX499" s="68" t="s">
        <v>1004</v>
      </c>
      <c r="LY499" s="68" t="s">
        <v>1004</v>
      </c>
      <c r="LZ499" s="68" t="s">
        <v>182</v>
      </c>
      <c r="MA499" s="68" t="s">
        <v>1004</v>
      </c>
      <c r="MB499" s="68" t="s">
        <v>1004</v>
      </c>
      <c r="MC499" s="68" t="s">
        <v>1004</v>
      </c>
      <c r="MD499" s="68" t="s">
        <v>1004</v>
      </c>
      <c r="ME499" s="68" t="s">
        <v>1004</v>
      </c>
      <c r="MF499" s="68" t="s">
        <v>1004</v>
      </c>
      <c r="MG499" s="68" t="s">
        <v>1004</v>
      </c>
      <c r="MH499" s="68" t="s">
        <v>1004</v>
      </c>
      <c r="MI499" s="68" t="s">
        <v>1004</v>
      </c>
      <c r="MJ499" s="68" t="s">
        <v>1004</v>
      </c>
      <c r="MK499" s="68" t="s">
        <v>1004</v>
      </c>
      <c r="ML499" s="68" t="s">
        <v>1004</v>
      </c>
      <c r="MM499" s="68" t="s">
        <v>1004</v>
      </c>
      <c r="MN499" s="68" t="s">
        <v>1004</v>
      </c>
      <c r="MO499" s="68" t="s">
        <v>1004</v>
      </c>
      <c r="MP499" s="68" t="s">
        <v>1004</v>
      </c>
      <c r="MQ499" s="68" t="s">
        <v>1004</v>
      </c>
      <c r="MR499" s="68" t="s">
        <v>1004</v>
      </c>
      <c r="MS499" s="68" t="s">
        <v>1004</v>
      </c>
      <c r="MT499" s="68" t="s">
        <v>1004</v>
      </c>
      <c r="MU499" s="68" t="s">
        <v>1004</v>
      </c>
      <c r="MV499" s="68" t="s">
        <v>1004</v>
      </c>
      <c r="MW499" s="68" t="s">
        <v>1004</v>
      </c>
      <c r="MX499" s="68" t="s">
        <v>1004</v>
      </c>
      <c r="MY499" s="68" t="s">
        <v>1004</v>
      </c>
      <c r="MZ499" s="68" t="s">
        <v>1004</v>
      </c>
      <c r="NA499" s="68" t="s">
        <v>1004</v>
      </c>
      <c r="NB499" s="68" t="s">
        <v>1004</v>
      </c>
      <c r="NC499" s="68" t="s">
        <v>1004</v>
      </c>
      <c r="ND499" s="68" t="s">
        <v>1004</v>
      </c>
      <c r="NE499" s="68" t="s">
        <v>1004</v>
      </c>
      <c r="NF499" s="68" t="s">
        <v>1004</v>
      </c>
      <c r="NG499" s="68" t="s">
        <v>1004</v>
      </c>
      <c r="NH499" s="68" t="s">
        <v>1004</v>
      </c>
      <c r="NI499" s="68" t="s">
        <v>1004</v>
      </c>
      <c r="NJ499" s="68" t="s">
        <v>1004</v>
      </c>
      <c r="NK499" s="68" t="s">
        <v>1004</v>
      </c>
      <c r="NL499" s="68" t="s">
        <v>1004</v>
      </c>
      <c r="NM499" s="68" t="s">
        <v>1004</v>
      </c>
      <c r="NN499" s="68" t="s">
        <v>1004</v>
      </c>
      <c r="NO499" s="68" t="s">
        <v>1004</v>
      </c>
      <c r="NP499" s="68" t="s">
        <v>1004</v>
      </c>
      <c r="NQ499" s="68" t="s">
        <v>1004</v>
      </c>
      <c r="NR499" s="68" t="s">
        <v>1004</v>
      </c>
      <c r="NS499" s="68" t="s">
        <v>1004</v>
      </c>
      <c r="NT499" s="68" t="s">
        <v>1004</v>
      </c>
      <c r="NU499" s="68" t="s">
        <v>1004</v>
      </c>
      <c r="NV499" s="68" t="s">
        <v>1004</v>
      </c>
      <c r="NW499" s="68" t="s">
        <v>1004</v>
      </c>
      <c r="NX499" s="68" t="s">
        <v>1004</v>
      </c>
      <c r="NY499" s="68" t="s">
        <v>1004</v>
      </c>
      <c r="NZ499" s="68" t="s">
        <v>1004</v>
      </c>
      <c r="OA499" s="68" t="s">
        <v>1004</v>
      </c>
      <c r="OB499" s="68" t="s">
        <v>1004</v>
      </c>
      <c r="OC499" s="68" t="s">
        <v>1004</v>
      </c>
      <c r="OD499" s="68" t="s">
        <v>1004</v>
      </c>
      <c r="OE499" s="68" t="s">
        <v>1004</v>
      </c>
      <c r="OF499" s="68" t="s">
        <v>1004</v>
      </c>
      <c r="OG499" s="68" t="s">
        <v>1004</v>
      </c>
      <c r="OH499" s="68" t="s">
        <v>1004</v>
      </c>
      <c r="OI499" s="68" t="s">
        <v>1004</v>
      </c>
      <c r="OJ499" s="68" t="s">
        <v>182</v>
      </c>
      <c r="OK499" s="68" t="s">
        <v>1004</v>
      </c>
      <c r="OL499" s="68" t="s">
        <v>1004</v>
      </c>
      <c r="OM499" s="68" t="s">
        <v>1004</v>
      </c>
      <c r="ON499" s="68" t="s">
        <v>1004</v>
      </c>
      <c r="OO499" s="68" t="s">
        <v>1004</v>
      </c>
      <c r="OP499" s="68" t="s">
        <v>1004</v>
      </c>
      <c r="OQ499" s="68" t="s">
        <v>1004</v>
      </c>
      <c r="OR499" s="68" t="s">
        <v>1004</v>
      </c>
      <c r="OS499" s="68" t="s">
        <v>1004</v>
      </c>
      <c r="OT499" s="68" t="s">
        <v>1004</v>
      </c>
      <c r="OU499" s="68" t="s">
        <v>1004</v>
      </c>
      <c r="OV499" s="68" t="s">
        <v>1004</v>
      </c>
      <c r="OW499" s="68" t="s">
        <v>1004</v>
      </c>
      <c r="OX499" s="68" t="s">
        <v>1004</v>
      </c>
      <c r="OY499" s="68" t="s">
        <v>1004</v>
      </c>
      <c r="OZ499" s="68" t="s">
        <v>1004</v>
      </c>
      <c r="PA499" s="68" t="s">
        <v>1004</v>
      </c>
      <c r="PB499" s="68" t="s">
        <v>1004</v>
      </c>
      <c r="PC499" s="68" t="s">
        <v>1004</v>
      </c>
      <c r="PD499" s="68" t="s">
        <v>1004</v>
      </c>
      <c r="PE499" s="68" t="s">
        <v>1004</v>
      </c>
      <c r="PF499" s="68" t="s">
        <v>1004</v>
      </c>
      <c r="PG499" s="68" t="s">
        <v>1004</v>
      </c>
      <c r="PH499" s="68" t="s">
        <v>1004</v>
      </c>
      <c r="PI499" s="68" t="s">
        <v>182</v>
      </c>
      <c r="PJ499" s="68" t="s">
        <v>1004</v>
      </c>
      <c r="PK499" s="68" t="s">
        <v>1004</v>
      </c>
      <c r="PL499" s="68" t="s">
        <v>1004</v>
      </c>
      <c r="PM499" s="68" t="s">
        <v>1004</v>
      </c>
      <c r="PN499" s="68" t="s">
        <v>1004</v>
      </c>
      <c r="PO499" s="68" t="s">
        <v>1004</v>
      </c>
      <c r="PP499" s="68" t="s">
        <v>1004</v>
      </c>
      <c r="PQ499" s="68" t="s">
        <v>1004</v>
      </c>
      <c r="PR499" s="68" t="s">
        <v>1004</v>
      </c>
      <c r="PS499" s="68" t="s">
        <v>1004</v>
      </c>
      <c r="PT499" s="68" t="s">
        <v>1004</v>
      </c>
      <c r="PU499" s="68" t="s">
        <v>1004</v>
      </c>
      <c r="PV499" s="68" t="s">
        <v>1004</v>
      </c>
      <c r="PW499" s="68" t="s">
        <v>1004</v>
      </c>
      <c r="PX499" s="68" t="s">
        <v>1004</v>
      </c>
      <c r="PY499" s="68" t="s">
        <v>1004</v>
      </c>
      <c r="PZ499" s="68" t="s">
        <v>1004</v>
      </c>
      <c r="QA499" s="68" t="s">
        <v>1004</v>
      </c>
      <c r="QB499" s="68" t="s">
        <v>1004</v>
      </c>
      <c r="QC499" s="68" t="s">
        <v>1004</v>
      </c>
      <c r="QD499" s="68" t="s">
        <v>1004</v>
      </c>
      <c r="QE499" s="68" t="s">
        <v>1004</v>
      </c>
      <c r="QF499" s="68" t="s">
        <v>182</v>
      </c>
      <c r="QG499" s="68" t="s">
        <v>1004</v>
      </c>
      <c r="QH499" s="68" t="s">
        <v>1004</v>
      </c>
      <c r="QI499" s="68" t="s">
        <v>1004</v>
      </c>
      <c r="QJ499" s="68" t="s">
        <v>1004</v>
      </c>
      <c r="QK499" s="68" t="s">
        <v>1004</v>
      </c>
      <c r="QL499" s="68" t="s">
        <v>1004</v>
      </c>
      <c r="QM499" s="68" t="s">
        <v>1004</v>
      </c>
      <c r="QN499" s="68" t="s">
        <v>1004</v>
      </c>
      <c r="QO499" s="68" t="s">
        <v>1004</v>
      </c>
      <c r="QP499" s="68" t="s">
        <v>1004</v>
      </c>
      <c r="QQ499" s="68" t="s">
        <v>1004</v>
      </c>
      <c r="QR499" s="68" t="s">
        <v>1004</v>
      </c>
      <c r="QS499" s="68" t="s">
        <v>1004</v>
      </c>
      <c r="QT499" s="68" t="s">
        <v>1004</v>
      </c>
      <c r="QU499" s="68" t="s">
        <v>1004</v>
      </c>
      <c r="QV499" s="68" t="s">
        <v>180</v>
      </c>
      <c r="QW499" s="68" t="s">
        <v>1004</v>
      </c>
      <c r="QX499" s="68" t="s">
        <v>1004</v>
      </c>
      <c r="QY499" s="68" t="s">
        <v>1004</v>
      </c>
      <c r="QZ499" s="68" t="s">
        <v>1004</v>
      </c>
      <c r="RA499" s="68" t="s">
        <v>1004</v>
      </c>
      <c r="RB499" s="68" t="s">
        <v>1004</v>
      </c>
      <c r="RC499" s="68" t="s">
        <v>1004</v>
      </c>
      <c r="RD499" s="68" t="s">
        <v>1004</v>
      </c>
      <c r="RE499" s="68" t="s">
        <v>182</v>
      </c>
      <c r="RF499" s="68" t="s">
        <v>1004</v>
      </c>
      <c r="RG499" s="68" t="s">
        <v>1004</v>
      </c>
      <c r="RH499" s="68" t="s">
        <v>1004</v>
      </c>
      <c r="RI499" s="68" t="s">
        <v>1004</v>
      </c>
      <c r="RJ499" s="68" t="s">
        <v>1004</v>
      </c>
      <c r="RK499" s="68" t="s">
        <v>1004</v>
      </c>
      <c r="RL499" s="68" t="s">
        <v>1004</v>
      </c>
      <c r="RM499" s="68" t="s">
        <v>1004</v>
      </c>
      <c r="RN499" s="68" t="s">
        <v>1004</v>
      </c>
      <c r="RO499" s="68" t="s">
        <v>1004</v>
      </c>
      <c r="RP499" s="68" t="s">
        <v>1004</v>
      </c>
      <c r="RQ499" s="68" t="s">
        <v>1004</v>
      </c>
      <c r="RR499" s="68" t="s">
        <v>1004</v>
      </c>
      <c r="RS499" s="68" t="s">
        <v>1004</v>
      </c>
      <c r="RT499" s="68" t="s">
        <v>1004</v>
      </c>
      <c r="RU499" s="68" t="s">
        <v>1004</v>
      </c>
      <c r="RV499" s="68" t="s">
        <v>1004</v>
      </c>
      <c r="RW499" s="68" t="s">
        <v>1004</v>
      </c>
      <c r="RX499" s="68" t="s">
        <v>1004</v>
      </c>
      <c r="RY499" s="68" t="s">
        <v>1004</v>
      </c>
      <c r="RZ499" s="68" t="s">
        <v>1004</v>
      </c>
      <c r="SA499" s="68" t="s">
        <v>1004</v>
      </c>
      <c r="SB499" s="68" t="s">
        <v>1004</v>
      </c>
      <c r="SC499" s="68" t="s">
        <v>1004</v>
      </c>
      <c r="SD499" s="68" t="s">
        <v>1004</v>
      </c>
      <c r="SE499" s="68" t="s">
        <v>1004</v>
      </c>
      <c r="SF499" s="68" t="s">
        <v>1004</v>
      </c>
      <c r="SG499" s="68" t="s">
        <v>182</v>
      </c>
      <c r="SH499" s="68" t="s">
        <v>1004</v>
      </c>
      <c r="SI499" s="68" t="s">
        <v>1004</v>
      </c>
      <c r="SJ499" s="68" t="s">
        <v>1004</v>
      </c>
      <c r="SK499" s="68" t="s">
        <v>1004</v>
      </c>
      <c r="SL499" s="68" t="s">
        <v>180</v>
      </c>
      <c r="SM499" s="68" t="s">
        <v>1004</v>
      </c>
      <c r="SN499" s="68" t="s">
        <v>1004</v>
      </c>
      <c r="SO499" s="68" t="s">
        <v>1004</v>
      </c>
      <c r="SP499" s="68" t="s">
        <v>1004</v>
      </c>
      <c r="SQ499" s="68" t="s">
        <v>1004</v>
      </c>
      <c r="SR499" s="68" t="s">
        <v>1004</v>
      </c>
      <c r="SS499" s="68" t="s">
        <v>1004</v>
      </c>
      <c r="ST499" s="68" t="s">
        <v>1004</v>
      </c>
      <c r="SU499" s="68" t="s">
        <v>1004</v>
      </c>
      <c r="SV499" s="68" t="s">
        <v>1004</v>
      </c>
      <c r="SW499" s="68" t="s">
        <v>1004</v>
      </c>
      <c r="SX499" s="68" t="s">
        <v>1004</v>
      </c>
      <c r="SY499" s="68" t="s">
        <v>1004</v>
      </c>
      <c r="SZ499" s="68" t="s">
        <v>180</v>
      </c>
      <c r="TA499" s="68" t="s">
        <v>1004</v>
      </c>
      <c r="TB499" s="68" t="s">
        <v>1004</v>
      </c>
      <c r="TC499" s="68" t="s">
        <v>1004</v>
      </c>
      <c r="TD499" s="68" t="s">
        <v>1004</v>
      </c>
      <c r="TE499" s="68" t="s">
        <v>1004</v>
      </c>
      <c r="TF499" s="68" t="s">
        <v>1004</v>
      </c>
      <c r="TG499" s="68" t="s">
        <v>1004</v>
      </c>
      <c r="TH499" s="68" t="s">
        <v>1004</v>
      </c>
      <c r="TI499" s="68" t="s">
        <v>1004</v>
      </c>
      <c r="TJ499" s="68" t="s">
        <v>1004</v>
      </c>
      <c r="TK499" s="68" t="s">
        <v>1004</v>
      </c>
      <c r="TL499" s="68" t="s">
        <v>1004</v>
      </c>
      <c r="TM499" s="68" t="s">
        <v>1004</v>
      </c>
      <c r="TN499" s="68" t="s">
        <v>1004</v>
      </c>
      <c r="TO499" s="68" t="s">
        <v>1004</v>
      </c>
      <c r="TP499" s="68" t="s">
        <v>1004</v>
      </c>
      <c r="TQ499" s="68" t="s">
        <v>1004</v>
      </c>
      <c r="TR499" s="68" t="s">
        <v>1004</v>
      </c>
      <c r="TS499" s="68" t="s">
        <v>1004</v>
      </c>
      <c r="TT499" s="68" t="s">
        <v>1004</v>
      </c>
      <c r="TU499" s="68" t="s">
        <v>1004</v>
      </c>
      <c r="TV499" s="68" t="s">
        <v>1004</v>
      </c>
      <c r="TW499" s="68" t="s">
        <v>1004</v>
      </c>
      <c r="TX499" s="68" t="s">
        <v>1004</v>
      </c>
      <c r="TY499" s="68" t="s">
        <v>1004</v>
      </c>
      <c r="TZ499" s="68" t="s">
        <v>1004</v>
      </c>
      <c r="UA499" s="68" t="s">
        <v>1004</v>
      </c>
      <c r="UB499" s="68" t="s">
        <v>1004</v>
      </c>
      <c r="UC499" s="68" t="s">
        <v>1004</v>
      </c>
      <c r="UD499" s="68" t="s">
        <v>1004</v>
      </c>
      <c r="UE499" s="68" t="s">
        <v>1004</v>
      </c>
      <c r="UF499" s="68" t="s">
        <v>1004</v>
      </c>
      <c r="UG499" s="68" t="s">
        <v>1004</v>
      </c>
      <c r="UH499" s="68" t="s">
        <v>1004</v>
      </c>
      <c r="UI499" s="68" t="s">
        <v>1004</v>
      </c>
      <c r="UJ499" s="68" t="s">
        <v>1004</v>
      </c>
      <c r="UK499" s="68" t="s">
        <v>1004</v>
      </c>
      <c r="UL499" s="68" t="s">
        <v>1004</v>
      </c>
      <c r="UM499" s="68" t="s">
        <v>1004</v>
      </c>
      <c r="UN499" s="68" t="s">
        <v>1004</v>
      </c>
      <c r="UO499" s="68" t="s">
        <v>1004</v>
      </c>
      <c r="UP499" s="68" t="s">
        <v>1004</v>
      </c>
      <c r="UQ499" s="68" t="s">
        <v>1004</v>
      </c>
      <c r="UR499" s="68" t="s">
        <v>1004</v>
      </c>
      <c r="US499" s="68" t="s">
        <v>1004</v>
      </c>
      <c r="UT499" s="68" t="s">
        <v>1004</v>
      </c>
      <c r="UU499" s="68" t="s">
        <v>1004</v>
      </c>
      <c r="UV499" s="68" t="s">
        <v>1004</v>
      </c>
      <c r="UW499" s="68" t="s">
        <v>1004</v>
      </c>
      <c r="UX499" s="68" t="s">
        <v>1004</v>
      </c>
      <c r="UY499" s="68" t="s">
        <v>1004</v>
      </c>
      <c r="UZ499" s="68" t="s">
        <v>1004</v>
      </c>
      <c r="VA499" s="68" t="s">
        <v>1004</v>
      </c>
      <c r="VB499" s="68" t="s">
        <v>180</v>
      </c>
      <c r="VC499" s="68" t="s">
        <v>1004</v>
      </c>
      <c r="VD499" s="68" t="s">
        <v>1004</v>
      </c>
      <c r="VE499" s="68" t="s">
        <v>1004</v>
      </c>
      <c r="VF499" s="68" t="s">
        <v>1004</v>
      </c>
      <c r="VG499" s="68" t="s">
        <v>1004</v>
      </c>
      <c r="VH499" s="68" t="s">
        <v>1004</v>
      </c>
      <c r="VI499" s="68" t="s">
        <v>1004</v>
      </c>
      <c r="VJ499" s="68" t="s">
        <v>1004</v>
      </c>
      <c r="VK499" s="68" t="s">
        <v>1004</v>
      </c>
      <c r="VL499" s="68" t="s">
        <v>1004</v>
      </c>
      <c r="VM499" s="68" t="s">
        <v>180</v>
      </c>
      <c r="VN499" s="68" t="s">
        <v>1004</v>
      </c>
      <c r="VO499" s="68" t="s">
        <v>1004</v>
      </c>
      <c r="VP499" s="68" t="s">
        <v>1004</v>
      </c>
      <c r="VQ499" s="68" t="s">
        <v>180</v>
      </c>
      <c r="VR499" s="68" t="s">
        <v>1004</v>
      </c>
      <c r="VS499" s="68" t="s">
        <v>1004</v>
      </c>
      <c r="VT499" s="68" t="s">
        <v>1004</v>
      </c>
      <c r="VU499" s="68" t="s">
        <v>1004</v>
      </c>
      <c r="VV499" s="68" t="s">
        <v>1004</v>
      </c>
      <c r="VW499" s="68" t="s">
        <v>1004</v>
      </c>
      <c r="VX499" s="68" t="s">
        <v>1004</v>
      </c>
      <c r="VY499" s="68" t="s">
        <v>1004</v>
      </c>
      <c r="VZ499" s="68" t="s">
        <v>1004</v>
      </c>
      <c r="WA499" s="68" t="s">
        <v>1004</v>
      </c>
      <c r="WB499" s="68" t="s">
        <v>1004</v>
      </c>
      <c r="WC499" s="68" t="s">
        <v>1004</v>
      </c>
      <c r="WD499" s="68" t="s">
        <v>1004</v>
      </c>
      <c r="WE499" s="68" t="s">
        <v>1004</v>
      </c>
      <c r="WF499" s="68" t="s">
        <v>1004</v>
      </c>
      <c r="WG499" s="68" t="s">
        <v>1004</v>
      </c>
      <c r="WH499" s="68" t="s">
        <v>1004</v>
      </c>
      <c r="WI499" s="68" t="s">
        <v>1004</v>
      </c>
      <c r="WJ499" s="68" t="s">
        <v>182</v>
      </c>
      <c r="WK499" s="68" t="s">
        <v>1004</v>
      </c>
      <c r="WL499" s="68" t="s">
        <v>1004</v>
      </c>
      <c r="WM499" s="68" t="s">
        <v>1004</v>
      </c>
      <c r="WN499" s="68" t="s">
        <v>1004</v>
      </c>
      <c r="WO499" s="68" t="s">
        <v>1004</v>
      </c>
      <c r="WP499" s="68" t="s">
        <v>180</v>
      </c>
      <c r="WQ499" s="68" t="s">
        <v>1004</v>
      </c>
      <c r="WR499" s="68" t="s">
        <v>1004</v>
      </c>
      <c r="WS499" s="68" t="s">
        <v>182</v>
      </c>
      <c r="WT499" s="68" t="s">
        <v>1004</v>
      </c>
      <c r="WU499" s="68" t="s">
        <v>1004</v>
      </c>
      <c r="WV499" s="68" t="s">
        <v>1004</v>
      </c>
      <c r="WW499" s="68" t="s">
        <v>1004</v>
      </c>
      <c r="WX499" s="68" t="s">
        <v>1004</v>
      </c>
      <c r="WY499" s="68" t="s">
        <v>1004</v>
      </c>
      <c r="WZ499" s="68" t="s">
        <v>1004</v>
      </c>
      <c r="XA499" s="68" t="s">
        <v>1004</v>
      </c>
      <c r="XB499" s="68" t="s">
        <v>1004</v>
      </c>
      <c r="XC499" s="68" t="s">
        <v>1004</v>
      </c>
      <c r="XD499" s="68" t="s">
        <v>1004</v>
      </c>
      <c r="XE499" s="68" t="s">
        <v>1004</v>
      </c>
      <c r="XF499" s="68" t="s">
        <v>1004</v>
      </c>
      <c r="XG499" s="68" t="s">
        <v>1004</v>
      </c>
      <c r="XH499" s="68" t="s">
        <v>180</v>
      </c>
      <c r="XI499" s="68" t="s">
        <v>1004</v>
      </c>
      <c r="XJ499" s="68" t="s">
        <v>1004</v>
      </c>
      <c r="XK499" s="68" t="s">
        <v>1004</v>
      </c>
      <c r="XL499" s="68" t="s">
        <v>1004</v>
      </c>
      <c r="XM499" s="68" t="s">
        <v>1004</v>
      </c>
      <c r="XN499" s="68" t="s">
        <v>1004</v>
      </c>
      <c r="XO499" s="68" t="s">
        <v>1004</v>
      </c>
      <c r="XP499" s="68" t="s">
        <v>1004</v>
      </c>
      <c r="XQ499" s="68" t="s">
        <v>1004</v>
      </c>
      <c r="XR499" s="68" t="s">
        <v>1004</v>
      </c>
      <c r="XS499" s="68" t="s">
        <v>1004</v>
      </c>
      <c r="XT499" s="68" t="s">
        <v>1004</v>
      </c>
      <c r="XU499" s="68" t="s">
        <v>1004</v>
      </c>
      <c r="XV499" s="68" t="s">
        <v>1004</v>
      </c>
      <c r="XW499" s="68" t="s">
        <v>1004</v>
      </c>
      <c r="XX499" s="68" t="s">
        <v>1004</v>
      </c>
      <c r="XY499" s="68" t="s">
        <v>1004</v>
      </c>
      <c r="XZ499" s="68" t="s">
        <v>1004</v>
      </c>
      <c r="YA499" s="68" t="s">
        <v>1004</v>
      </c>
      <c r="YB499" s="68" t="s">
        <v>1004</v>
      </c>
      <c r="YC499" s="68" t="s">
        <v>1004</v>
      </c>
      <c r="YD499" s="68" t="s">
        <v>182</v>
      </c>
      <c r="YE499" s="68" t="s">
        <v>1004</v>
      </c>
      <c r="YF499" s="68" t="s">
        <v>1004</v>
      </c>
      <c r="YG499" s="68" t="s">
        <v>1004</v>
      </c>
      <c r="YH499" s="68" t="s">
        <v>1004</v>
      </c>
      <c r="YI499" s="68" t="s">
        <v>1004</v>
      </c>
      <c r="YJ499" s="68" t="s">
        <v>1004</v>
      </c>
      <c r="YK499" s="68" t="s">
        <v>180</v>
      </c>
      <c r="YL499" s="68" t="s">
        <v>1004</v>
      </c>
      <c r="YM499" s="68" t="s">
        <v>1004</v>
      </c>
      <c r="YN499" s="68" t="s">
        <v>1004</v>
      </c>
      <c r="YO499" s="68" t="s">
        <v>1004</v>
      </c>
      <c r="YP499" s="68" t="s">
        <v>1004</v>
      </c>
      <c r="YQ499" s="68" t="s">
        <v>1004</v>
      </c>
      <c r="YR499" s="68" t="s">
        <v>1004</v>
      </c>
      <c r="YS499" s="68" t="s">
        <v>1004</v>
      </c>
      <c r="YT499" s="68" t="s">
        <v>1004</v>
      </c>
      <c r="YU499" s="68" t="s">
        <v>1004</v>
      </c>
      <c r="YV499" s="68" t="s">
        <v>1004</v>
      </c>
      <c r="YW499" s="68" t="s">
        <v>1004</v>
      </c>
      <c r="YX499" s="68" t="s">
        <v>1004</v>
      </c>
      <c r="YY499" s="68" t="s">
        <v>1004</v>
      </c>
      <c r="YZ499" s="68" t="s">
        <v>1004</v>
      </c>
      <c r="ZA499" s="68" t="s">
        <v>1004</v>
      </c>
      <c r="ZB499" s="68" t="s">
        <v>1004</v>
      </c>
      <c r="ZC499" s="68" t="s">
        <v>1004</v>
      </c>
      <c r="ZD499" s="68" t="s">
        <v>1004</v>
      </c>
      <c r="ZE499" s="68" t="s">
        <v>1004</v>
      </c>
      <c r="ZF499" s="68" t="s">
        <v>1004</v>
      </c>
      <c r="ZG499" s="68" t="s">
        <v>1004</v>
      </c>
      <c r="ZH499" s="68" t="s">
        <v>1004</v>
      </c>
      <c r="ZI499" s="68" t="s">
        <v>1004</v>
      </c>
      <c r="ZJ499" s="68" t="s">
        <v>1004</v>
      </c>
      <c r="ZK499" s="68" t="s">
        <v>1004</v>
      </c>
      <c r="ZL499" s="68" t="s">
        <v>1004</v>
      </c>
      <c r="ZM499" s="68" t="s">
        <v>1004</v>
      </c>
      <c r="ZN499" s="68" t="s">
        <v>1004</v>
      </c>
      <c r="ZO499" s="68" t="s">
        <v>1004</v>
      </c>
      <c r="ZP499" s="68" t="s">
        <v>1004</v>
      </c>
      <c r="ZQ499" s="68" t="s">
        <v>1004</v>
      </c>
      <c r="ZR499" s="68" t="s">
        <v>1004</v>
      </c>
      <c r="ZS499" s="68" t="s">
        <v>1004</v>
      </c>
      <c r="ZT499" s="68" t="s">
        <v>1004</v>
      </c>
      <c r="ZU499" s="68" t="s">
        <v>1004</v>
      </c>
      <c r="ZV499" s="68" t="s">
        <v>1004</v>
      </c>
      <c r="ZW499" s="68" t="s">
        <v>1004</v>
      </c>
      <c r="ZX499" s="68" t="s">
        <v>1004</v>
      </c>
      <c r="ZY499" s="68" t="s">
        <v>1004</v>
      </c>
      <c r="ZZ499" s="68" t="s">
        <v>1004</v>
      </c>
      <c r="AAA499" s="68" t="s">
        <v>1004</v>
      </c>
      <c r="AAB499" s="68" t="s">
        <v>1004</v>
      </c>
      <c r="AAC499" s="68" t="s">
        <v>1004</v>
      </c>
      <c r="AAD499" s="68" t="s">
        <v>1004</v>
      </c>
      <c r="AAE499" s="68" t="s">
        <v>1004</v>
      </c>
      <c r="AAF499" s="68" t="s">
        <v>1004</v>
      </c>
      <c r="AAG499" s="68" t="s">
        <v>1004</v>
      </c>
      <c r="AAH499" s="68" t="s">
        <v>1004</v>
      </c>
      <c r="AAI499" s="68" t="s">
        <v>1004</v>
      </c>
      <c r="AAJ499" s="68" t="s">
        <v>1004</v>
      </c>
      <c r="AAK499" s="68" t="s">
        <v>1004</v>
      </c>
      <c r="AAL499" s="68" t="s">
        <v>1004</v>
      </c>
      <c r="AAM499" s="68" t="s">
        <v>1004</v>
      </c>
      <c r="AAN499" s="68" t="s">
        <v>1004</v>
      </c>
      <c r="AAO499" s="68" t="s">
        <v>1004</v>
      </c>
      <c r="AAP499" s="68" t="s">
        <v>1004</v>
      </c>
      <c r="AAQ499" s="68" t="s">
        <v>1004</v>
      </c>
      <c r="AAR499" s="68" t="s">
        <v>1004</v>
      </c>
      <c r="AAS499" s="68" t="s">
        <v>1004</v>
      </c>
      <c r="AAT499" s="68" t="s">
        <v>1004</v>
      </c>
      <c r="AAU499" s="68" t="s">
        <v>1004</v>
      </c>
      <c r="AAV499" s="68" t="s">
        <v>1004</v>
      </c>
      <c r="AAW499" s="68" t="s">
        <v>1004</v>
      </c>
      <c r="AAX499" s="68" t="s">
        <v>1004</v>
      </c>
      <c r="AAY499" s="68" t="s">
        <v>1004</v>
      </c>
      <c r="AAZ499" s="68" t="s">
        <v>1004</v>
      </c>
      <c r="ABA499" s="68" t="s">
        <v>1004</v>
      </c>
      <c r="ABB499" s="68" t="s">
        <v>1004</v>
      </c>
      <c r="ABC499" s="68" t="s">
        <v>1004</v>
      </c>
      <c r="ABD499" s="68" t="s">
        <v>1004</v>
      </c>
      <c r="ABE499" s="68" t="s">
        <v>1004</v>
      </c>
      <c r="ABF499" s="68" t="s">
        <v>1004</v>
      </c>
      <c r="ABG499" s="68" t="s">
        <v>1004</v>
      </c>
      <c r="ABH499" s="68" t="s">
        <v>1004</v>
      </c>
      <c r="ABI499" s="68" t="s">
        <v>1004</v>
      </c>
      <c r="ABJ499" s="68" t="s">
        <v>1004</v>
      </c>
      <c r="ABK499" s="68" t="s">
        <v>1004</v>
      </c>
      <c r="ABL499" s="68" t="s">
        <v>182</v>
      </c>
      <c r="ABM499" s="68" t="s">
        <v>1004</v>
      </c>
      <c r="ABN499" s="68" t="s">
        <v>1004</v>
      </c>
      <c r="ABO499" s="68" t="s">
        <v>1004</v>
      </c>
      <c r="ABP499" s="68" t="s">
        <v>1004</v>
      </c>
      <c r="ABQ499" s="68" t="s">
        <v>1004</v>
      </c>
      <c r="ABR499" s="68" t="s">
        <v>1004</v>
      </c>
      <c r="ABS499" s="68" t="s">
        <v>1004</v>
      </c>
      <c r="ABT499" s="68" t="s">
        <v>1004</v>
      </c>
      <c r="ABU499" s="68" t="s">
        <v>1004</v>
      </c>
      <c r="ABV499" s="68" t="s">
        <v>1004</v>
      </c>
      <c r="ABW499" s="68" t="s">
        <v>1004</v>
      </c>
      <c r="ABX499" s="68" t="s">
        <v>1004</v>
      </c>
      <c r="ABY499" s="68" t="s">
        <v>1004</v>
      </c>
      <c r="ABZ499" s="68" t="s">
        <v>1004</v>
      </c>
      <c r="ACA499" s="68" t="s">
        <v>1004</v>
      </c>
      <c r="ACB499" s="68" t="s">
        <v>1004</v>
      </c>
      <c r="ACC499" s="68" t="s">
        <v>1004</v>
      </c>
      <c r="ACD499" s="68" t="s">
        <v>1004</v>
      </c>
      <c r="ACE499" s="68" t="s">
        <v>1004</v>
      </c>
      <c r="ACF499" s="68" t="s">
        <v>1004</v>
      </c>
      <c r="ACG499" s="68" t="s">
        <v>1004</v>
      </c>
      <c r="ACH499" s="68" t="s">
        <v>1004</v>
      </c>
      <c r="ACI499" s="68" t="s">
        <v>1004</v>
      </c>
      <c r="ACJ499" s="68" t="s">
        <v>1004</v>
      </c>
      <c r="ACK499" s="68" t="s">
        <v>1004</v>
      </c>
      <c r="ACL499" s="68" t="s">
        <v>1004</v>
      </c>
      <c r="ACM499" s="68" t="s">
        <v>1004</v>
      </c>
      <c r="ACN499" s="68" t="s">
        <v>1004</v>
      </c>
      <c r="ACO499" s="68" t="s">
        <v>1004</v>
      </c>
      <c r="ACP499" s="68" t="s">
        <v>1004</v>
      </c>
      <c r="ACQ499" s="68" t="s">
        <v>1004</v>
      </c>
      <c r="ACR499" s="68" t="s">
        <v>1004</v>
      </c>
      <c r="ACS499" s="68" t="s">
        <v>1004</v>
      </c>
      <c r="ACT499" s="68" t="s">
        <v>1004</v>
      </c>
      <c r="ACU499" s="68" t="s">
        <v>1004</v>
      </c>
      <c r="ACV499" s="68" t="s">
        <v>1004</v>
      </c>
      <c r="ACW499" s="68" t="s">
        <v>1004</v>
      </c>
      <c r="ACX499" s="68" t="s">
        <v>1004</v>
      </c>
      <c r="ACY499" s="68" t="s">
        <v>1004</v>
      </c>
      <c r="ACZ499" s="68" t="s">
        <v>1004</v>
      </c>
      <c r="ADA499" s="68" t="s">
        <v>1004</v>
      </c>
      <c r="ADB499" s="68" t="s">
        <v>1004</v>
      </c>
      <c r="ADC499" s="68" t="s">
        <v>1004</v>
      </c>
      <c r="ADD499" s="68" t="s">
        <v>1004</v>
      </c>
      <c r="ADE499" s="68" t="s">
        <v>182</v>
      </c>
      <c r="ADF499" s="68" t="s">
        <v>1004</v>
      </c>
      <c r="ADG499" s="68" t="s">
        <v>1004</v>
      </c>
      <c r="ADH499" s="68" t="s">
        <v>1004</v>
      </c>
      <c r="ADI499" s="68" t="s">
        <v>1004</v>
      </c>
      <c r="ADJ499" s="68" t="s">
        <v>182</v>
      </c>
      <c r="ADK499" s="68" t="s">
        <v>182</v>
      </c>
      <c r="ADL499" s="68" t="s">
        <v>1004</v>
      </c>
      <c r="ADM499" s="68" t="s">
        <v>1004</v>
      </c>
      <c r="ADN499" s="68" t="s">
        <v>1004</v>
      </c>
      <c r="ADO499" s="68" t="s">
        <v>1004</v>
      </c>
      <c r="ADP499" s="68" t="s">
        <v>1004</v>
      </c>
      <c r="ADQ499" s="68" t="s">
        <v>1004</v>
      </c>
      <c r="ADR499" s="68" t="s">
        <v>1004</v>
      </c>
      <c r="ADS499" s="68" t="s">
        <v>1004</v>
      </c>
      <c r="ADT499" s="68" t="s">
        <v>1004</v>
      </c>
      <c r="ADU499" s="68" t="s">
        <v>1004</v>
      </c>
      <c r="ADV499" s="68" t="s">
        <v>1004</v>
      </c>
      <c r="ADW499" s="68" t="s">
        <v>1004</v>
      </c>
      <c r="ADX499" s="68" t="s">
        <v>1004</v>
      </c>
      <c r="ADY499" s="68" t="s">
        <v>1004</v>
      </c>
      <c r="ADZ499" s="68" t="s">
        <v>1004</v>
      </c>
      <c r="AEA499" s="68" t="s">
        <v>1004</v>
      </c>
      <c r="AEB499" s="68" t="s">
        <v>182</v>
      </c>
      <c r="AEC499" s="68" t="s">
        <v>1004</v>
      </c>
      <c r="AED499" s="68" t="s">
        <v>1004</v>
      </c>
      <c r="AEE499" s="68" t="s">
        <v>1004</v>
      </c>
      <c r="AEF499" s="68" t="s">
        <v>1004</v>
      </c>
      <c r="AEG499" s="68" t="s">
        <v>1004</v>
      </c>
      <c r="AEH499" s="68" t="s">
        <v>1004</v>
      </c>
      <c r="AEI499" s="68" t="s">
        <v>1004</v>
      </c>
      <c r="AEJ499" s="68" t="s">
        <v>1004</v>
      </c>
      <c r="AEK499" s="68" t="s">
        <v>1004</v>
      </c>
      <c r="AEL499" s="68" t="s">
        <v>1004</v>
      </c>
      <c r="AEM499" s="68" t="s">
        <v>1004</v>
      </c>
      <c r="AEN499" s="68" t="s">
        <v>1004</v>
      </c>
      <c r="AEO499" s="68" t="s">
        <v>180</v>
      </c>
      <c r="AEP499" s="68" t="s">
        <v>1004</v>
      </c>
      <c r="AEQ499" s="68" t="s">
        <v>1004</v>
      </c>
      <c r="AER499" s="68" t="s">
        <v>1004</v>
      </c>
      <c r="AES499" s="68" t="s">
        <v>1004</v>
      </c>
      <c r="AET499" s="68" t="s">
        <v>1004</v>
      </c>
      <c r="AEU499" s="68" t="s">
        <v>1004</v>
      </c>
      <c r="AEV499" s="68" t="s">
        <v>1004</v>
      </c>
      <c r="AEW499" s="68" t="s">
        <v>1004</v>
      </c>
      <c r="AEX499" s="68" t="s">
        <v>1004</v>
      </c>
      <c r="AEY499" s="68" t="s">
        <v>1004</v>
      </c>
      <c r="AEZ499" s="68" t="s">
        <v>1004</v>
      </c>
      <c r="AFA499" s="68" t="s">
        <v>1004</v>
      </c>
      <c r="AFB499" s="68" t="s">
        <v>1004</v>
      </c>
      <c r="AFC499" s="68" t="s">
        <v>1004</v>
      </c>
      <c r="AFD499" s="68" t="s">
        <v>1004</v>
      </c>
      <c r="AFE499" s="68" t="s">
        <v>1004</v>
      </c>
      <c r="AFF499" s="68" t="s">
        <v>1004</v>
      </c>
      <c r="AFG499" s="68" t="s">
        <v>1004</v>
      </c>
      <c r="AFH499" s="68" t="s">
        <v>1004</v>
      </c>
      <c r="AFI499" s="68" t="s">
        <v>1004</v>
      </c>
      <c r="AFJ499" s="68" t="s">
        <v>1004</v>
      </c>
      <c r="AFK499" s="68" t="s">
        <v>180</v>
      </c>
      <c r="AFL499" s="68" t="s">
        <v>1004</v>
      </c>
      <c r="AFM499" s="68" t="s">
        <v>182</v>
      </c>
      <c r="AFN499" s="68" t="s">
        <v>1004</v>
      </c>
      <c r="AFO499" s="68" t="s">
        <v>1004</v>
      </c>
      <c r="AFP499" s="68" t="s">
        <v>1004</v>
      </c>
      <c r="AFQ499" s="68" t="s">
        <v>1004</v>
      </c>
      <c r="AFR499" s="68" t="s">
        <v>1004</v>
      </c>
      <c r="AFS499" s="68" t="s">
        <v>1004</v>
      </c>
      <c r="AFT499" s="68" t="s">
        <v>1004</v>
      </c>
      <c r="AFU499" s="68" t="s">
        <v>1004</v>
      </c>
      <c r="AFV499" s="68" t="s">
        <v>1004</v>
      </c>
      <c r="AFW499" s="68" t="s">
        <v>1004</v>
      </c>
      <c r="AFX499" s="68" t="s">
        <v>1004</v>
      </c>
      <c r="AFY499" s="68" t="s">
        <v>1004</v>
      </c>
      <c r="AFZ499" s="68" t="s">
        <v>1004</v>
      </c>
      <c r="AGA499" s="68" t="s">
        <v>1004</v>
      </c>
      <c r="AGB499" s="68" t="s">
        <v>1004</v>
      </c>
      <c r="AGC499" s="68" t="s">
        <v>1004</v>
      </c>
      <c r="AGD499" s="68" t="s">
        <v>1004</v>
      </c>
      <c r="AGE499" s="68" t="s">
        <v>1004</v>
      </c>
      <c r="AGF499" s="68" t="s">
        <v>182</v>
      </c>
      <c r="AGG499" s="68" t="s">
        <v>1004</v>
      </c>
      <c r="AGH499" s="68" t="s">
        <v>1004</v>
      </c>
      <c r="AGI499" s="68" t="s">
        <v>1004</v>
      </c>
      <c r="AGJ499" s="68" t="s">
        <v>1004</v>
      </c>
      <c r="AGK499" s="68" t="s">
        <v>1004</v>
      </c>
      <c r="AGL499" s="68" t="s">
        <v>1004</v>
      </c>
      <c r="AGM499" s="68" t="s">
        <v>1004</v>
      </c>
      <c r="AGN499" s="68" t="s">
        <v>1004</v>
      </c>
      <c r="AGO499" s="68" t="s">
        <v>1004</v>
      </c>
      <c r="AGP499" s="68" t="s">
        <v>1004</v>
      </c>
      <c r="AGQ499" s="68" t="s">
        <v>1004</v>
      </c>
      <c r="AGR499" s="68" t="s">
        <v>1004</v>
      </c>
      <c r="AGS499" s="68" t="s">
        <v>1004</v>
      </c>
      <c r="AGT499" s="68" t="s">
        <v>1004</v>
      </c>
      <c r="AGU499" s="68" t="s">
        <v>1004</v>
      </c>
      <c r="AGV499" s="68" t="s">
        <v>1004</v>
      </c>
      <c r="AGW499" s="68" t="s">
        <v>1004</v>
      </c>
      <c r="AGX499" s="68" t="s">
        <v>1004</v>
      </c>
      <c r="AGY499" s="68" t="s">
        <v>1004</v>
      </c>
      <c r="AGZ499" s="68" t="s">
        <v>1004</v>
      </c>
      <c r="AHA499" s="68" t="s">
        <v>1004</v>
      </c>
      <c r="AHB499" s="68" t="s">
        <v>1004</v>
      </c>
      <c r="AHC499" s="68" t="s">
        <v>1004</v>
      </c>
      <c r="AHD499" s="68" t="s">
        <v>1004</v>
      </c>
      <c r="AHE499" s="68" t="s">
        <v>1004</v>
      </c>
      <c r="AHF499" s="68" t="s">
        <v>1004</v>
      </c>
      <c r="AHG499" s="68" t="s">
        <v>1004</v>
      </c>
      <c r="AHH499" s="68" t="s">
        <v>1004</v>
      </c>
      <c r="AHI499" s="68" t="s">
        <v>1004</v>
      </c>
      <c r="AHJ499" s="68" t="s">
        <v>1004</v>
      </c>
      <c r="AHK499" s="68" t="s">
        <v>1004</v>
      </c>
      <c r="AHL499" s="68" t="s">
        <v>1004</v>
      </c>
      <c r="AHM499" s="68" t="s">
        <v>1004</v>
      </c>
      <c r="AHN499" s="68" t="s">
        <v>1004</v>
      </c>
      <c r="AHO499" s="68" t="s">
        <v>1004</v>
      </c>
      <c r="AHP499" s="68" t="s">
        <v>1004</v>
      </c>
      <c r="AHQ499" s="68" t="s">
        <v>1004</v>
      </c>
      <c r="AHR499" s="68" t="s">
        <v>1004</v>
      </c>
      <c r="AHS499" s="68" t="s">
        <v>1004</v>
      </c>
      <c r="AHT499" s="68" t="s">
        <v>1004</v>
      </c>
      <c r="AHU499" s="68" t="s">
        <v>1004</v>
      </c>
      <c r="AHV499" s="68" t="s">
        <v>1004</v>
      </c>
      <c r="AHW499" s="68" t="s">
        <v>1004</v>
      </c>
      <c r="AHX499" s="68" t="s">
        <v>1004</v>
      </c>
      <c r="AHY499" s="68" t="s">
        <v>1004</v>
      </c>
      <c r="AHZ499" s="68" t="s">
        <v>1004</v>
      </c>
      <c r="AIA499" s="68" t="s">
        <v>1004</v>
      </c>
      <c r="AIB499" s="68" t="s">
        <v>1004</v>
      </c>
      <c r="AIC499" s="68" t="s">
        <v>1004</v>
      </c>
      <c r="AID499" s="68" t="s">
        <v>1004</v>
      </c>
      <c r="AIE499" s="68" t="s">
        <v>1004</v>
      </c>
      <c r="AIF499" s="68" t="s">
        <v>1004</v>
      </c>
      <c r="AIG499" s="68" t="s">
        <v>1004</v>
      </c>
      <c r="AIH499" s="68" t="s">
        <v>1004</v>
      </c>
      <c r="AII499" s="68" t="s">
        <v>1004</v>
      </c>
      <c r="AIJ499" s="68" t="s">
        <v>1004</v>
      </c>
      <c r="AIK499" s="68" t="s">
        <v>1004</v>
      </c>
      <c r="AIL499" s="68" t="s">
        <v>1004</v>
      </c>
      <c r="AIM499" s="68" t="s">
        <v>1004</v>
      </c>
      <c r="AIN499" s="68" t="s">
        <v>1004</v>
      </c>
      <c r="AIO499" s="68" t="s">
        <v>1004</v>
      </c>
      <c r="AIP499" s="68" t="s">
        <v>1004</v>
      </c>
      <c r="AIQ499" s="68" t="s">
        <v>1004</v>
      </c>
      <c r="AIR499" s="68" t="s">
        <v>1004</v>
      </c>
      <c r="AIS499" s="68" t="s">
        <v>1004</v>
      </c>
      <c r="AIT499" s="68" t="s">
        <v>1004</v>
      </c>
      <c r="AIU499" s="68" t="s">
        <v>1004</v>
      </c>
      <c r="AIV499" s="68" t="s">
        <v>1004</v>
      </c>
      <c r="AIW499" s="68" t="s">
        <v>1004</v>
      </c>
      <c r="AIX499" s="68" t="s">
        <v>1004</v>
      </c>
      <c r="AIY499" s="68" t="s">
        <v>1004</v>
      </c>
      <c r="AIZ499" s="68" t="s">
        <v>1004</v>
      </c>
      <c r="AJA499" s="68" t="s">
        <v>182</v>
      </c>
      <c r="AJB499" s="68" t="s">
        <v>1004</v>
      </c>
      <c r="AJC499" s="68" t="s">
        <v>1004</v>
      </c>
      <c r="AJD499" s="68" t="s">
        <v>1004</v>
      </c>
      <c r="AJE499" s="68" t="s">
        <v>1004</v>
      </c>
      <c r="AJF499" s="68" t="s">
        <v>1004</v>
      </c>
      <c r="AJG499" s="68" t="s">
        <v>1004</v>
      </c>
      <c r="AJH499" s="68" t="s">
        <v>1004</v>
      </c>
      <c r="AJI499" s="68" t="s">
        <v>1004</v>
      </c>
      <c r="AJJ499" s="68" t="s">
        <v>1004</v>
      </c>
      <c r="AJK499" s="68" t="s">
        <v>1004</v>
      </c>
      <c r="AJL499" s="68" t="s">
        <v>1004</v>
      </c>
      <c r="AJM499" s="68" t="s">
        <v>1004</v>
      </c>
      <c r="AJN499" s="68" t="s">
        <v>1004</v>
      </c>
      <c r="AJO499" s="68" t="s">
        <v>1004</v>
      </c>
      <c r="AJP499" s="68" t="s">
        <v>1004</v>
      </c>
      <c r="AJQ499" s="68" t="s">
        <v>1004</v>
      </c>
      <c r="AJR499" s="68" t="s">
        <v>1004</v>
      </c>
      <c r="AJS499" s="68" t="s">
        <v>1004</v>
      </c>
      <c r="AJT499" s="68" t="s">
        <v>1004</v>
      </c>
      <c r="AJU499" s="68" t="s">
        <v>1004</v>
      </c>
      <c r="AJV499" s="68" t="s">
        <v>1004</v>
      </c>
      <c r="AJW499" s="68" t="s">
        <v>1004</v>
      </c>
      <c r="AJX499" s="68" t="s">
        <v>1004</v>
      </c>
      <c r="AJY499" s="68" t="s">
        <v>1004</v>
      </c>
      <c r="AJZ499" s="68" t="s">
        <v>1004</v>
      </c>
      <c r="AKA499" s="68" t="s">
        <v>1004</v>
      </c>
      <c r="AKB499" s="68" t="s">
        <v>1004</v>
      </c>
      <c r="AKC499" s="68" t="s">
        <v>1004</v>
      </c>
      <c r="AKD499" s="68" t="s">
        <v>1004</v>
      </c>
      <c r="AKE499" s="68" t="s">
        <v>1004</v>
      </c>
      <c r="AKF499" s="68" t="s">
        <v>1004</v>
      </c>
      <c r="AKG499" s="68" t="s">
        <v>1004</v>
      </c>
      <c r="AKH499" s="68" t="s">
        <v>1004</v>
      </c>
      <c r="AKI499" s="68" t="s">
        <v>1004</v>
      </c>
      <c r="AKJ499" s="68" t="s">
        <v>1004</v>
      </c>
      <c r="AKK499" s="68" t="s">
        <v>1004</v>
      </c>
      <c r="AKL499" s="68" t="s">
        <v>1004</v>
      </c>
      <c r="AKM499" s="68" t="s">
        <v>1004</v>
      </c>
      <c r="AKN499" s="68" t="s">
        <v>1004</v>
      </c>
      <c r="AKO499" s="68" t="s">
        <v>1004</v>
      </c>
      <c r="AKP499" s="68" t="s">
        <v>1004</v>
      </c>
      <c r="AKQ499" s="68" t="s">
        <v>1004</v>
      </c>
      <c r="AKR499" s="68" t="s">
        <v>182</v>
      </c>
      <c r="AKS499" s="68" t="s">
        <v>1004</v>
      </c>
      <c r="AKT499" s="68" t="s">
        <v>1004</v>
      </c>
      <c r="AKU499" s="68" t="s">
        <v>1004</v>
      </c>
      <c r="AKV499" s="68" t="s">
        <v>1004</v>
      </c>
      <c r="AKW499" s="68" t="s">
        <v>1004</v>
      </c>
      <c r="AKX499" s="68" t="s">
        <v>1004</v>
      </c>
      <c r="AKY499" s="68" t="s">
        <v>1004</v>
      </c>
      <c r="AKZ499" s="68" t="s">
        <v>1004</v>
      </c>
      <c r="ALA499" s="68" t="s">
        <v>1004</v>
      </c>
      <c r="ALB499" s="68" t="s">
        <v>1004</v>
      </c>
      <c r="ALC499" s="68" t="s">
        <v>1004</v>
      </c>
      <c r="ALD499" s="68" t="s">
        <v>1004</v>
      </c>
      <c r="ALE499" s="68" t="s">
        <v>1004</v>
      </c>
      <c r="ALF499" s="68" t="s">
        <v>1004</v>
      </c>
      <c r="ALG499" s="68" t="s">
        <v>1004</v>
      </c>
      <c r="ALH499" s="68" t="s">
        <v>1004</v>
      </c>
      <c r="ALI499" s="68" t="s">
        <v>1004</v>
      </c>
      <c r="ALJ499" s="68" t="s">
        <v>1004</v>
      </c>
      <c r="ALK499" s="68" t="s">
        <v>1004</v>
      </c>
      <c r="ALL499" s="68" t="s">
        <v>1004</v>
      </c>
      <c r="ALM499" s="68" t="s">
        <v>1004</v>
      </c>
      <c r="ALN499" s="68" t="s">
        <v>1004</v>
      </c>
      <c r="ALO499" s="68" t="s">
        <v>1004</v>
      </c>
      <c r="ALP499" s="68" t="s">
        <v>1004</v>
      </c>
      <c r="ALQ499" s="68" t="s">
        <v>1004</v>
      </c>
      <c r="ALR499" s="68" t="s">
        <v>1004</v>
      </c>
      <c r="ALS499" s="68" t="s">
        <v>1004</v>
      </c>
      <c r="ALT499" s="68" t="s">
        <v>1004</v>
      </c>
      <c r="ALU499" s="68" t="s">
        <v>1004</v>
      </c>
      <c r="ALV499" s="68" t="s">
        <v>1004</v>
      </c>
      <c r="ALW499" s="68" t="s">
        <v>1004</v>
      </c>
      <c r="ALX499" s="68" t="s">
        <v>1004</v>
      </c>
      <c r="ALY499" s="68" t="s">
        <v>1004</v>
      </c>
      <c r="ALZ499" s="68" t="s">
        <v>1004</v>
      </c>
      <c r="AMA499" s="68" t="s">
        <v>1004</v>
      </c>
      <c r="AMB499" s="68" t="s">
        <v>1004</v>
      </c>
      <c r="AMC499" s="68" t="s">
        <v>1004</v>
      </c>
      <c r="AMD499" s="68" t="s">
        <v>1004</v>
      </c>
      <c r="AME499" s="68" t="s">
        <v>1004</v>
      </c>
      <c r="AMF499" s="68" t="s">
        <v>1004</v>
      </c>
      <c r="AMG499" s="68" t="s">
        <v>1004</v>
      </c>
      <c r="AMH499" s="68" t="s">
        <v>1004</v>
      </c>
      <c r="AMI499" s="68" t="s">
        <v>1004</v>
      </c>
      <c r="AMJ499" s="68" t="s">
        <v>1004</v>
      </c>
      <c r="AMK499" s="68" t="s">
        <v>1004</v>
      </c>
      <c r="AML499" s="68" t="s">
        <v>1004</v>
      </c>
      <c r="AMM499" s="68" t="s">
        <v>1004</v>
      </c>
      <c r="AMN499" s="68" t="s">
        <v>1004</v>
      </c>
      <c r="AMO499" s="68" t="s">
        <v>1004</v>
      </c>
      <c r="AMP499" s="68" t="s">
        <v>1004</v>
      </c>
      <c r="AMQ499" s="68" t="s">
        <v>1004</v>
      </c>
      <c r="AMR499" s="68" t="s">
        <v>1004</v>
      </c>
      <c r="AMS499" s="68" t="s">
        <v>1004</v>
      </c>
      <c r="AMT499" s="68" t="s">
        <v>1004</v>
      </c>
      <c r="AMU499" s="68" t="s">
        <v>1004</v>
      </c>
      <c r="AMV499" s="68" t="s">
        <v>1004</v>
      </c>
      <c r="AMW499" s="68" t="s">
        <v>1004</v>
      </c>
      <c r="AMX499" s="68" t="s">
        <v>1004</v>
      </c>
      <c r="AMY499" s="68" t="s">
        <v>180</v>
      </c>
      <c r="AMZ499" s="68" t="s">
        <v>1004</v>
      </c>
      <c r="ANA499" s="68" t="s">
        <v>1004</v>
      </c>
      <c r="ANB499" s="68" t="s">
        <v>1004</v>
      </c>
      <c r="ANC499" s="68" t="s">
        <v>1004</v>
      </c>
      <c r="AND499" s="68" t="s">
        <v>1004</v>
      </c>
      <c r="ANE499" s="68" t="s">
        <v>1004</v>
      </c>
      <c r="ANF499" s="68" t="s">
        <v>1004</v>
      </c>
      <c r="ANG499" s="68" t="s">
        <v>1004</v>
      </c>
      <c r="ANH499" s="68" t="s">
        <v>1004</v>
      </c>
      <c r="ANI499" s="68" t="s">
        <v>1004</v>
      </c>
      <c r="ANJ499" s="68" t="s">
        <v>1004</v>
      </c>
      <c r="ANK499" s="68" t="s">
        <v>1004</v>
      </c>
      <c r="ANL499" s="68" t="s">
        <v>182</v>
      </c>
      <c r="ANM499" s="68" t="s">
        <v>1004</v>
      </c>
      <c r="ANN499" s="68" t="s">
        <v>1004</v>
      </c>
      <c r="ANO499" s="68" t="s">
        <v>1004</v>
      </c>
      <c r="ANP499" s="68" t="s">
        <v>1004</v>
      </c>
      <c r="ANQ499" s="68" t="s">
        <v>1004</v>
      </c>
      <c r="ANR499" s="68" t="s">
        <v>1004</v>
      </c>
      <c r="ANS499" s="68" t="s">
        <v>1004</v>
      </c>
      <c r="ANT499" s="68" t="s">
        <v>1004</v>
      </c>
      <c r="ANU499" s="68" t="s">
        <v>1004</v>
      </c>
      <c r="ANV499" s="68" t="s">
        <v>1004</v>
      </c>
      <c r="ANW499" s="68" t="s">
        <v>1004</v>
      </c>
      <c r="ANX499" s="68" t="s">
        <v>182</v>
      </c>
      <c r="ANY499" s="68" t="s">
        <v>1004</v>
      </c>
      <c r="ANZ499" s="68" t="s">
        <v>182</v>
      </c>
      <c r="AOA499" s="68" t="s">
        <v>1004</v>
      </c>
      <c r="AOB499" s="68" t="s">
        <v>1004</v>
      </c>
      <c r="AOC499" s="68" t="s">
        <v>1004</v>
      </c>
      <c r="AOD499" s="68" t="s">
        <v>1004</v>
      </c>
      <c r="AOE499" s="68" t="s">
        <v>180</v>
      </c>
      <c r="AOF499" s="68" t="s">
        <v>1004</v>
      </c>
      <c r="AOG499" s="68" t="s">
        <v>1004</v>
      </c>
      <c r="AOH499" s="68" t="s">
        <v>1004</v>
      </c>
      <c r="AOI499" s="68" t="s">
        <v>1004</v>
      </c>
      <c r="AOJ499" s="68" t="s">
        <v>180</v>
      </c>
      <c r="AOK499" s="68" t="s">
        <v>1004</v>
      </c>
      <c r="AOL499" s="68" t="s">
        <v>1004</v>
      </c>
      <c r="AOM499" s="68" t="s">
        <v>1004</v>
      </c>
      <c r="AON499" s="68" t="s">
        <v>1004</v>
      </c>
      <c r="AOO499" s="68" t="s">
        <v>1004</v>
      </c>
      <c r="AOP499" s="68" t="s">
        <v>1004</v>
      </c>
      <c r="AOQ499" s="68" t="s">
        <v>1004</v>
      </c>
      <c r="AOR499" s="68" t="s">
        <v>1004</v>
      </c>
      <c r="AOS499" s="68" t="s">
        <v>1004</v>
      </c>
      <c r="AOT499" s="68" t="s">
        <v>1004</v>
      </c>
      <c r="AOU499" s="68" t="s">
        <v>1004</v>
      </c>
      <c r="AOV499" s="68" t="s">
        <v>1004</v>
      </c>
      <c r="AOW499" s="68" t="s">
        <v>1004</v>
      </c>
      <c r="AOX499" s="68" t="s">
        <v>1004</v>
      </c>
      <c r="AOY499" s="68" t="s">
        <v>1004</v>
      </c>
      <c r="AOZ499" s="68" t="s">
        <v>1004</v>
      </c>
      <c r="APA499" s="68" t="s">
        <v>1004</v>
      </c>
      <c r="APB499" s="68" t="s">
        <v>1004</v>
      </c>
      <c r="APC499" s="68" t="s">
        <v>1004</v>
      </c>
      <c r="APD499" s="68" t="s">
        <v>182</v>
      </c>
      <c r="APE499" s="68" t="s">
        <v>1004</v>
      </c>
      <c r="APF499" s="68" t="s">
        <v>1004</v>
      </c>
      <c r="APG499" s="68" t="s">
        <v>180</v>
      </c>
      <c r="APH499" s="68" t="s">
        <v>1004</v>
      </c>
      <c r="API499" s="68" t="s">
        <v>1004</v>
      </c>
      <c r="APJ499" s="68" t="s">
        <v>1004</v>
      </c>
      <c r="APK499" s="68" t="s">
        <v>1004</v>
      </c>
      <c r="APL499" s="68" t="s">
        <v>1004</v>
      </c>
      <c r="APM499" s="68" t="s">
        <v>1004</v>
      </c>
      <c r="APN499" s="68" t="s">
        <v>1004</v>
      </c>
      <c r="APO499" s="68" t="s">
        <v>180</v>
      </c>
      <c r="APP499" s="68" t="s">
        <v>1004</v>
      </c>
      <c r="APQ499" s="68" t="s">
        <v>1004</v>
      </c>
      <c r="APR499" s="68" t="s">
        <v>1004</v>
      </c>
      <c r="APS499" s="68" t="s">
        <v>1004</v>
      </c>
      <c r="APT499" s="68" t="s">
        <v>1004</v>
      </c>
      <c r="APU499" s="68" t="s">
        <v>1004</v>
      </c>
      <c r="APV499" s="68" t="s">
        <v>1004</v>
      </c>
      <c r="APW499" s="68" t="s">
        <v>1004</v>
      </c>
      <c r="APX499" s="68" t="s">
        <v>1004</v>
      </c>
      <c r="APY499" s="68" t="s">
        <v>1004</v>
      </c>
      <c r="APZ499" s="68" t="s">
        <v>1004</v>
      </c>
      <c r="AQA499" s="68" t="s">
        <v>1004</v>
      </c>
      <c r="AQB499" s="68" t="s">
        <v>1004</v>
      </c>
      <c r="AQC499" s="68" t="s">
        <v>1004</v>
      </c>
      <c r="AQD499" s="68" t="s">
        <v>1004</v>
      </c>
      <c r="AQE499" s="68" t="s">
        <v>1004</v>
      </c>
      <c r="AQF499" s="68" t="s">
        <v>1004</v>
      </c>
      <c r="AQG499" s="68" t="s">
        <v>182</v>
      </c>
      <c r="AQH499" s="68" t="s">
        <v>1004</v>
      </c>
      <c r="AQI499" s="68" t="s">
        <v>1004</v>
      </c>
      <c r="AQJ499" s="68" t="s">
        <v>1004</v>
      </c>
      <c r="AQK499" s="68" t="s">
        <v>1004</v>
      </c>
      <c r="AQL499" s="68" t="s">
        <v>1004</v>
      </c>
      <c r="AQM499" s="68" t="s">
        <v>1004</v>
      </c>
      <c r="AQN499" s="68" t="s">
        <v>1004</v>
      </c>
      <c r="AQO499" s="68" t="s">
        <v>1004</v>
      </c>
      <c r="AQP499" s="68" t="s">
        <v>1004</v>
      </c>
      <c r="AQQ499" s="68" t="s">
        <v>1004</v>
      </c>
      <c r="AQR499" s="68" t="s">
        <v>1004</v>
      </c>
      <c r="AQS499" s="68" t="s">
        <v>1004</v>
      </c>
      <c r="AQT499" s="68" t="s">
        <v>1004</v>
      </c>
      <c r="AQU499" s="68" t="s">
        <v>1004</v>
      </c>
      <c r="AQV499" s="68" t="s">
        <v>1004</v>
      </c>
      <c r="AQW499" s="68" t="s">
        <v>1004</v>
      </c>
      <c r="AQX499" s="68" t="s">
        <v>1004</v>
      </c>
      <c r="AQY499" s="68" t="s">
        <v>1004</v>
      </c>
      <c r="AQZ499" s="68" t="s">
        <v>1004</v>
      </c>
      <c r="ARA499" s="68" t="s">
        <v>1004</v>
      </c>
      <c r="ARB499" s="68" t="s">
        <v>1004</v>
      </c>
      <c r="ARC499" s="68" t="s">
        <v>1004</v>
      </c>
      <c r="ARD499" s="68" t="s">
        <v>1004</v>
      </c>
      <c r="ARE499" s="68" t="s">
        <v>1004</v>
      </c>
      <c r="ARF499" s="68" t="s">
        <v>182</v>
      </c>
      <c r="ARG499" s="68" t="s">
        <v>1004</v>
      </c>
      <c r="ARH499" s="68" t="s">
        <v>1004</v>
      </c>
      <c r="ARI499" s="68" t="s">
        <v>1004</v>
      </c>
      <c r="ARJ499" s="68" t="s">
        <v>180</v>
      </c>
      <c r="ARK499" s="68" t="s">
        <v>1004</v>
      </c>
      <c r="ARL499" s="68" t="s">
        <v>1004</v>
      </c>
      <c r="ARM499" s="68" t="s">
        <v>1004</v>
      </c>
      <c r="ARN499" s="68" t="s">
        <v>1004</v>
      </c>
      <c r="ARO499" s="68" t="s">
        <v>1004</v>
      </c>
      <c r="ARP499" s="68" t="s">
        <v>1004</v>
      </c>
      <c r="ARQ499" s="68" t="s">
        <v>1004</v>
      </c>
      <c r="ARR499" s="68" t="s">
        <v>1004</v>
      </c>
      <c r="ARS499" s="68" t="s">
        <v>1004</v>
      </c>
      <c r="ART499" s="68" t="s">
        <v>1004</v>
      </c>
      <c r="ARU499" s="68" t="s">
        <v>1004</v>
      </c>
      <c r="ARV499" s="68" t="s">
        <v>1004</v>
      </c>
      <c r="ARW499" s="68" t="s">
        <v>1004</v>
      </c>
      <c r="ARX499" s="68" t="s">
        <v>1004</v>
      </c>
      <c r="ARY499" s="68" t="s">
        <v>1004</v>
      </c>
      <c r="ARZ499" s="68" t="s">
        <v>1004</v>
      </c>
      <c r="ASA499" s="68" t="s">
        <v>1004</v>
      </c>
      <c r="ASB499" s="68" t="s">
        <v>180</v>
      </c>
      <c r="ASC499" s="68" t="s">
        <v>1004</v>
      </c>
      <c r="ASD499" s="68" t="s">
        <v>1004</v>
      </c>
      <c r="ASE499" s="68" t="s">
        <v>1004</v>
      </c>
      <c r="ASF499" s="68" t="s">
        <v>1004</v>
      </c>
      <c r="ASG499" s="68" t="s">
        <v>1004</v>
      </c>
      <c r="ASH499" s="68" t="s">
        <v>1004</v>
      </c>
      <c r="ASI499" s="68" t="s">
        <v>180</v>
      </c>
      <c r="ASJ499" s="68" t="s">
        <v>1004</v>
      </c>
      <c r="ASK499" s="68" t="s">
        <v>1004</v>
      </c>
      <c r="ASL499" s="68" t="s">
        <v>1004</v>
      </c>
      <c r="ASM499" s="68" t="s">
        <v>1004</v>
      </c>
      <c r="ASN499" s="68" t="s">
        <v>1004</v>
      </c>
      <c r="ASO499" s="68" t="s">
        <v>1004</v>
      </c>
      <c r="ASP499" s="68" t="s">
        <v>1004</v>
      </c>
      <c r="ASQ499" s="68" t="s">
        <v>1004</v>
      </c>
      <c r="ASR499" s="68" t="s">
        <v>1004</v>
      </c>
      <c r="ASS499" s="68" t="s">
        <v>1004</v>
      </c>
      <c r="AST499" s="68" t="s">
        <v>1004</v>
      </c>
      <c r="ASU499" s="68" t="s">
        <v>1004</v>
      </c>
      <c r="ASV499" s="68" t="s">
        <v>1004</v>
      </c>
      <c r="ASW499" s="68" t="s">
        <v>1004</v>
      </c>
      <c r="ASX499" s="68" t="s">
        <v>1004</v>
      </c>
      <c r="ASY499" s="68" t="s">
        <v>1004</v>
      </c>
      <c r="ASZ499" s="68" t="s">
        <v>1004</v>
      </c>
      <c r="ATA499" s="68" t="s">
        <v>1004</v>
      </c>
      <c r="ATB499" s="68" t="s">
        <v>1004</v>
      </c>
      <c r="ATC499" s="68" t="s">
        <v>1004</v>
      </c>
      <c r="ATD499" s="68" t="s">
        <v>1004</v>
      </c>
      <c r="ATE499" s="68" t="s">
        <v>1004</v>
      </c>
      <c r="ATF499" s="68" t="s">
        <v>1004</v>
      </c>
      <c r="ATG499" s="68" t="s">
        <v>1004</v>
      </c>
      <c r="ATH499" s="68" t="s">
        <v>1004</v>
      </c>
      <c r="ATI499" s="68" t="s">
        <v>1004</v>
      </c>
      <c r="ATJ499" s="68" t="s">
        <v>1004</v>
      </c>
      <c r="ATK499" s="68" t="s">
        <v>1004</v>
      </c>
      <c r="ATL499" s="68" t="s">
        <v>1004</v>
      </c>
      <c r="ATM499" s="68" t="s">
        <v>1004</v>
      </c>
      <c r="ATN499" s="68" t="s">
        <v>1004</v>
      </c>
      <c r="ATO499" s="68" t="s">
        <v>1004</v>
      </c>
      <c r="ATP499" s="68" t="s">
        <v>1004</v>
      </c>
      <c r="ATQ499" s="68" t="s">
        <v>182</v>
      </c>
      <c r="ATR499" s="68" t="s">
        <v>1004</v>
      </c>
      <c r="ATS499" s="68" t="s">
        <v>1004</v>
      </c>
      <c r="ATT499" s="68" t="s">
        <v>1004</v>
      </c>
      <c r="ATU499" s="68" t="s">
        <v>1004</v>
      </c>
      <c r="ATV499" s="68" t="s">
        <v>1004</v>
      </c>
      <c r="ATW499" s="68" t="s">
        <v>1004</v>
      </c>
      <c r="ATX499" s="68" t="s">
        <v>1004</v>
      </c>
      <c r="ATY499" s="68" t="s">
        <v>1004</v>
      </c>
      <c r="ATZ499" s="68" t="s">
        <v>1004</v>
      </c>
      <c r="AUA499" s="68" t="s">
        <v>1004</v>
      </c>
      <c r="AUB499" s="68" t="s">
        <v>1004</v>
      </c>
      <c r="AUC499" s="68" t="s">
        <v>1004</v>
      </c>
      <c r="AUD499" s="68" t="s">
        <v>180</v>
      </c>
      <c r="AUE499" s="68" t="s">
        <v>1004</v>
      </c>
      <c r="AUF499" s="68" t="s">
        <v>1004</v>
      </c>
      <c r="AUG499" s="68" t="s">
        <v>1004</v>
      </c>
      <c r="AUH499" s="68" t="s">
        <v>1004</v>
      </c>
      <c r="AUI499" s="68" t="s">
        <v>1004</v>
      </c>
      <c r="AUJ499" s="68" t="s">
        <v>1004</v>
      </c>
      <c r="AUK499" s="68" t="s">
        <v>1004</v>
      </c>
      <c r="AUL499" s="68" t="s">
        <v>1004</v>
      </c>
    </row>
    <row r="500" spans="1:1234">
      <c r="A500" s="68" t="s">
        <v>1004</v>
      </c>
      <c r="B500" s="68" t="s">
        <v>1004</v>
      </c>
      <c r="C500" s="68" t="s">
        <v>1004</v>
      </c>
      <c r="D500" s="68" t="s">
        <v>1004</v>
      </c>
      <c r="E500" s="68" t="s">
        <v>1004</v>
      </c>
      <c r="F500" s="68" t="s">
        <v>1004</v>
      </c>
      <c r="G500" s="68" t="s">
        <v>1004</v>
      </c>
      <c r="H500" s="68" t="s">
        <v>1004</v>
      </c>
      <c r="I500" s="68" t="s">
        <v>1004</v>
      </c>
      <c r="J500" s="68" t="s">
        <v>1004</v>
      </c>
      <c r="K500" s="68" t="s">
        <v>1004</v>
      </c>
      <c r="L500" s="68" t="s">
        <v>1004</v>
      </c>
      <c r="M500" s="68" t="s">
        <v>1004</v>
      </c>
      <c r="N500" s="68" t="s">
        <v>1004</v>
      </c>
      <c r="O500" s="68" t="s">
        <v>1004</v>
      </c>
      <c r="P500" s="68" t="s">
        <v>1004</v>
      </c>
      <c r="Q500" s="68" t="s">
        <v>1004</v>
      </c>
      <c r="R500" s="68" t="s">
        <v>1004</v>
      </c>
      <c r="S500" s="68" t="s">
        <v>1004</v>
      </c>
      <c r="T500" s="68" t="s">
        <v>1004</v>
      </c>
      <c r="U500" s="68" t="s">
        <v>1004</v>
      </c>
      <c r="V500" s="68" t="s">
        <v>1004</v>
      </c>
      <c r="W500" s="68" t="s">
        <v>1004</v>
      </c>
      <c r="X500" s="68" t="s">
        <v>1004</v>
      </c>
      <c r="Y500" s="68" t="s">
        <v>1004</v>
      </c>
      <c r="Z500" s="68" t="s">
        <v>1004</v>
      </c>
      <c r="AA500" s="68" t="s">
        <v>1004</v>
      </c>
      <c r="AB500" s="68" t="s">
        <v>1004</v>
      </c>
      <c r="AC500" s="68" t="s">
        <v>1004</v>
      </c>
      <c r="AD500" s="68" t="s">
        <v>1004</v>
      </c>
      <c r="AE500" s="68" t="s">
        <v>1004</v>
      </c>
      <c r="AF500" s="68" t="s">
        <v>1004</v>
      </c>
      <c r="AG500" s="68" t="s">
        <v>182</v>
      </c>
      <c r="AH500" s="68" t="s">
        <v>1004</v>
      </c>
      <c r="AI500" s="68" t="s">
        <v>1004</v>
      </c>
      <c r="AJ500" s="68" t="s">
        <v>1004</v>
      </c>
      <c r="AK500" s="68" t="s">
        <v>1004</v>
      </c>
      <c r="AL500" s="68" t="s">
        <v>1004</v>
      </c>
      <c r="AM500" s="68" t="s">
        <v>1004</v>
      </c>
      <c r="AN500" s="68" t="s">
        <v>1004</v>
      </c>
      <c r="AO500" s="68" t="s">
        <v>1004</v>
      </c>
      <c r="AP500" s="68" t="s">
        <v>1004</v>
      </c>
      <c r="AQ500" s="68" t="s">
        <v>1004</v>
      </c>
      <c r="AR500" s="68" t="s">
        <v>1004</v>
      </c>
      <c r="AS500" s="68" t="s">
        <v>1004</v>
      </c>
      <c r="AT500" s="68" t="s">
        <v>1004</v>
      </c>
      <c r="AU500" s="68" t="s">
        <v>1004</v>
      </c>
      <c r="AV500" s="68" t="s">
        <v>1004</v>
      </c>
      <c r="AW500" s="68" t="s">
        <v>1004</v>
      </c>
      <c r="AX500" s="68" t="s">
        <v>1004</v>
      </c>
      <c r="AY500" s="68" t="s">
        <v>1004</v>
      </c>
      <c r="AZ500" s="68" t="s">
        <v>1004</v>
      </c>
      <c r="BA500" s="68" t="s">
        <v>1004</v>
      </c>
      <c r="BB500" s="68" t="s">
        <v>1004</v>
      </c>
      <c r="BC500" s="68" t="s">
        <v>1004</v>
      </c>
      <c r="BD500" s="68" t="s">
        <v>1004</v>
      </c>
      <c r="BE500" s="68" t="s">
        <v>1004</v>
      </c>
      <c r="BF500" s="68" t="s">
        <v>1004</v>
      </c>
      <c r="BG500" s="68" t="s">
        <v>1004</v>
      </c>
      <c r="BH500" s="68" t="s">
        <v>1004</v>
      </c>
      <c r="BI500" s="68" t="s">
        <v>1004</v>
      </c>
      <c r="BJ500" s="68" t="s">
        <v>1004</v>
      </c>
      <c r="BK500" s="68" t="s">
        <v>1004</v>
      </c>
      <c r="BL500" s="68" t="s">
        <v>1004</v>
      </c>
      <c r="BM500" s="68" t="s">
        <v>1004</v>
      </c>
      <c r="BN500" s="68" t="s">
        <v>1004</v>
      </c>
      <c r="BO500" s="68" t="s">
        <v>1004</v>
      </c>
      <c r="BP500" s="68" t="s">
        <v>1004</v>
      </c>
      <c r="BQ500" s="68" t="s">
        <v>1004</v>
      </c>
      <c r="BR500" s="68" t="s">
        <v>1004</v>
      </c>
      <c r="BS500" s="68" t="s">
        <v>1004</v>
      </c>
      <c r="BT500" s="68" t="s">
        <v>1004</v>
      </c>
      <c r="BU500" s="68" t="s">
        <v>1004</v>
      </c>
      <c r="BV500" s="68" t="s">
        <v>1004</v>
      </c>
      <c r="BW500" s="68" t="s">
        <v>1004</v>
      </c>
      <c r="BX500" s="68" t="s">
        <v>1004</v>
      </c>
      <c r="BY500" s="68" t="s">
        <v>1004</v>
      </c>
      <c r="BZ500" s="68" t="s">
        <v>1004</v>
      </c>
      <c r="CA500" s="68" t="s">
        <v>1004</v>
      </c>
      <c r="CB500" s="68" t="s">
        <v>1004</v>
      </c>
      <c r="CC500" s="68" t="s">
        <v>182</v>
      </c>
      <c r="CD500" s="68" t="s">
        <v>1004</v>
      </c>
      <c r="CE500" s="68" t="s">
        <v>1004</v>
      </c>
      <c r="CF500" s="68" t="s">
        <v>1004</v>
      </c>
      <c r="CG500" s="68" t="s">
        <v>1004</v>
      </c>
      <c r="CH500" s="68" t="s">
        <v>1004</v>
      </c>
      <c r="CI500" s="68" t="s">
        <v>1004</v>
      </c>
      <c r="CJ500" s="68" t="s">
        <v>182</v>
      </c>
      <c r="CK500" s="68" t="s">
        <v>1004</v>
      </c>
      <c r="CL500" s="68" t="s">
        <v>1004</v>
      </c>
      <c r="CM500" s="68" t="s">
        <v>1004</v>
      </c>
      <c r="CN500" s="68" t="s">
        <v>1004</v>
      </c>
      <c r="CO500" s="68" t="s">
        <v>1004</v>
      </c>
      <c r="CP500" s="68" t="s">
        <v>1004</v>
      </c>
      <c r="CQ500" s="68" t="s">
        <v>1004</v>
      </c>
      <c r="CR500" s="68" t="s">
        <v>1004</v>
      </c>
      <c r="CS500" s="68" t="s">
        <v>1004</v>
      </c>
      <c r="CT500" s="68" t="s">
        <v>1004</v>
      </c>
      <c r="CU500" s="68" t="s">
        <v>1004</v>
      </c>
      <c r="CV500" s="68" t="s">
        <v>182</v>
      </c>
      <c r="CW500" s="68" t="s">
        <v>180</v>
      </c>
      <c r="CX500" s="68" t="s">
        <v>1004</v>
      </c>
      <c r="CY500" s="68" t="s">
        <v>1004</v>
      </c>
      <c r="CZ500" s="68" t="s">
        <v>1004</v>
      </c>
      <c r="DA500" s="68" t="s">
        <v>1004</v>
      </c>
      <c r="DB500" s="68" t="s">
        <v>1004</v>
      </c>
      <c r="DC500" s="68" t="s">
        <v>1004</v>
      </c>
      <c r="DD500" s="68" t="s">
        <v>1004</v>
      </c>
      <c r="DE500" s="68" t="s">
        <v>1004</v>
      </c>
      <c r="DF500" s="68" t="s">
        <v>1004</v>
      </c>
      <c r="DG500" s="68" t="s">
        <v>1004</v>
      </c>
      <c r="DH500" s="68" t="s">
        <v>1004</v>
      </c>
      <c r="DI500" s="68" t="s">
        <v>1004</v>
      </c>
      <c r="DJ500" s="68" t="s">
        <v>1004</v>
      </c>
      <c r="DK500" s="68" t="s">
        <v>1004</v>
      </c>
      <c r="DL500" s="68" t="s">
        <v>1004</v>
      </c>
      <c r="DM500" s="68" t="s">
        <v>1004</v>
      </c>
      <c r="DN500" s="68" t="s">
        <v>1004</v>
      </c>
      <c r="DO500" s="68" t="s">
        <v>1004</v>
      </c>
      <c r="DP500" s="68" t="s">
        <v>182</v>
      </c>
      <c r="DQ500" s="68" t="s">
        <v>1004</v>
      </c>
      <c r="DR500" s="68" t="s">
        <v>1004</v>
      </c>
      <c r="DS500" s="68" t="s">
        <v>1004</v>
      </c>
      <c r="DT500" s="68" t="s">
        <v>1004</v>
      </c>
      <c r="DU500" s="68" t="s">
        <v>1004</v>
      </c>
      <c r="DV500" s="68" t="s">
        <v>1004</v>
      </c>
      <c r="DW500" s="68" t="s">
        <v>1004</v>
      </c>
      <c r="DX500" s="68" t="s">
        <v>1004</v>
      </c>
      <c r="DY500" s="68" t="s">
        <v>1004</v>
      </c>
      <c r="DZ500" s="68" t="s">
        <v>1004</v>
      </c>
      <c r="EA500" s="68" t="s">
        <v>1004</v>
      </c>
      <c r="EB500" s="68" t="s">
        <v>1004</v>
      </c>
      <c r="EC500" s="68" t="s">
        <v>1004</v>
      </c>
      <c r="ED500" s="68" t="s">
        <v>1004</v>
      </c>
      <c r="EE500" s="68" t="s">
        <v>1004</v>
      </c>
      <c r="EF500" s="68" t="s">
        <v>1004</v>
      </c>
      <c r="EG500" s="68" t="s">
        <v>1004</v>
      </c>
      <c r="EH500" s="68" t="s">
        <v>1004</v>
      </c>
      <c r="EI500" s="68" t="s">
        <v>1004</v>
      </c>
      <c r="EJ500" s="68" t="s">
        <v>1004</v>
      </c>
      <c r="EK500" s="68" t="s">
        <v>180</v>
      </c>
      <c r="EL500" s="68" t="s">
        <v>1004</v>
      </c>
      <c r="EM500" s="68" t="s">
        <v>182</v>
      </c>
      <c r="EN500" s="68" t="s">
        <v>1004</v>
      </c>
      <c r="EO500" s="68" t="s">
        <v>1004</v>
      </c>
      <c r="EP500" s="68" t="s">
        <v>1004</v>
      </c>
      <c r="EQ500" s="68" t="s">
        <v>1004</v>
      </c>
      <c r="ER500" s="68" t="s">
        <v>1004</v>
      </c>
      <c r="ES500" s="68" t="s">
        <v>1004</v>
      </c>
      <c r="ET500" s="68" t="s">
        <v>1004</v>
      </c>
      <c r="EU500" s="68" t="s">
        <v>1004</v>
      </c>
      <c r="EV500" s="68" t="s">
        <v>1004</v>
      </c>
      <c r="EW500" s="68" t="s">
        <v>1004</v>
      </c>
      <c r="EX500" s="68" t="s">
        <v>1004</v>
      </c>
      <c r="EY500" s="68" t="s">
        <v>1004</v>
      </c>
      <c r="EZ500" s="68" t="s">
        <v>1004</v>
      </c>
      <c r="FA500" s="68" t="s">
        <v>1004</v>
      </c>
      <c r="FB500" s="68" t="s">
        <v>1004</v>
      </c>
      <c r="FC500" s="68" t="s">
        <v>1004</v>
      </c>
      <c r="FD500" s="68" t="s">
        <v>1004</v>
      </c>
      <c r="FE500" s="68" t="s">
        <v>1004</v>
      </c>
      <c r="FF500" s="68" t="s">
        <v>1004</v>
      </c>
      <c r="FG500" s="68" t="s">
        <v>1004</v>
      </c>
      <c r="FH500" s="68" t="s">
        <v>1004</v>
      </c>
      <c r="FI500" s="68" t="s">
        <v>182</v>
      </c>
      <c r="FJ500" s="68" t="s">
        <v>1004</v>
      </c>
      <c r="FK500" s="68" t="s">
        <v>1004</v>
      </c>
      <c r="FL500" s="68" t="s">
        <v>1004</v>
      </c>
      <c r="FM500" s="68" t="s">
        <v>1004</v>
      </c>
      <c r="FN500" s="68" t="s">
        <v>1004</v>
      </c>
      <c r="FO500" s="68" t="s">
        <v>1004</v>
      </c>
      <c r="FP500" s="68" t="s">
        <v>1004</v>
      </c>
      <c r="FQ500" s="68" t="s">
        <v>1004</v>
      </c>
      <c r="FR500" s="68" t="s">
        <v>1004</v>
      </c>
      <c r="FS500" s="68" t="s">
        <v>1004</v>
      </c>
      <c r="FT500" s="68" t="s">
        <v>1004</v>
      </c>
      <c r="FU500" s="68" t="s">
        <v>1004</v>
      </c>
      <c r="FV500" s="68" t="s">
        <v>1004</v>
      </c>
      <c r="FW500" s="68" t="s">
        <v>1004</v>
      </c>
      <c r="FX500" s="68" t="s">
        <v>1004</v>
      </c>
      <c r="FY500" s="68" t="s">
        <v>1004</v>
      </c>
      <c r="FZ500" s="68" t="s">
        <v>182</v>
      </c>
      <c r="GA500" s="68" t="s">
        <v>1004</v>
      </c>
      <c r="GB500" s="68" t="s">
        <v>1004</v>
      </c>
      <c r="GC500" s="68" t="s">
        <v>1004</v>
      </c>
      <c r="GD500" s="68" t="s">
        <v>1004</v>
      </c>
      <c r="GE500" s="68" t="s">
        <v>1004</v>
      </c>
      <c r="GF500" s="68" t="s">
        <v>1004</v>
      </c>
      <c r="GG500" s="68" t="s">
        <v>1004</v>
      </c>
      <c r="GH500" s="68" t="s">
        <v>1004</v>
      </c>
      <c r="GI500" s="68" t="s">
        <v>1004</v>
      </c>
      <c r="GJ500" s="68" t="s">
        <v>1004</v>
      </c>
      <c r="GK500" s="68" t="s">
        <v>1004</v>
      </c>
      <c r="GL500" s="68" t="s">
        <v>1004</v>
      </c>
      <c r="GM500" s="68" t="s">
        <v>1004</v>
      </c>
      <c r="GN500" s="68" t="s">
        <v>1004</v>
      </c>
      <c r="GO500" s="68" t="s">
        <v>1004</v>
      </c>
      <c r="GP500" s="68" t="s">
        <v>1004</v>
      </c>
      <c r="GQ500" s="68" t="s">
        <v>1004</v>
      </c>
      <c r="GR500" s="68" t="s">
        <v>1004</v>
      </c>
      <c r="GS500" s="68" t="s">
        <v>1004</v>
      </c>
      <c r="GT500" s="68" t="s">
        <v>1004</v>
      </c>
      <c r="GU500" s="68" t="s">
        <v>1004</v>
      </c>
      <c r="GV500" s="68" t="s">
        <v>1004</v>
      </c>
      <c r="GW500" s="68" t="s">
        <v>1004</v>
      </c>
      <c r="GX500" s="68" t="s">
        <v>1004</v>
      </c>
      <c r="GY500" s="68" t="s">
        <v>1004</v>
      </c>
      <c r="GZ500" s="68" t="s">
        <v>1004</v>
      </c>
      <c r="HA500" s="68" t="s">
        <v>182</v>
      </c>
      <c r="HB500" s="68" t="s">
        <v>1004</v>
      </c>
      <c r="HC500" s="68" t="s">
        <v>180</v>
      </c>
      <c r="HD500" s="68" t="s">
        <v>1004</v>
      </c>
      <c r="HE500" s="68" t="s">
        <v>1004</v>
      </c>
      <c r="HF500" s="68" t="s">
        <v>1004</v>
      </c>
      <c r="HG500" s="68" t="s">
        <v>1004</v>
      </c>
      <c r="HH500" s="68" t="s">
        <v>1004</v>
      </c>
      <c r="HI500" s="68" t="s">
        <v>1004</v>
      </c>
      <c r="HJ500" s="68" t="s">
        <v>1004</v>
      </c>
      <c r="HK500" s="68" t="s">
        <v>1004</v>
      </c>
      <c r="HL500" s="68" t="s">
        <v>1004</v>
      </c>
      <c r="HM500" s="68" t="s">
        <v>1004</v>
      </c>
      <c r="HN500" s="68" t="s">
        <v>1004</v>
      </c>
      <c r="HO500" s="68" t="s">
        <v>1004</v>
      </c>
      <c r="HP500" s="68" t="s">
        <v>1004</v>
      </c>
      <c r="HQ500" s="68" t="s">
        <v>1004</v>
      </c>
      <c r="HR500" s="68" t="s">
        <v>1004</v>
      </c>
      <c r="HS500" s="68" t="s">
        <v>1004</v>
      </c>
      <c r="HT500" s="68" t="s">
        <v>1004</v>
      </c>
      <c r="HU500" s="68" t="s">
        <v>1004</v>
      </c>
      <c r="HV500" s="68" t="s">
        <v>1004</v>
      </c>
      <c r="HW500" s="68" t="s">
        <v>1004</v>
      </c>
      <c r="HX500" s="68" t="s">
        <v>1004</v>
      </c>
      <c r="HY500" s="68" t="s">
        <v>1004</v>
      </c>
      <c r="HZ500" s="68" t="s">
        <v>1004</v>
      </c>
      <c r="IA500" s="68" t="s">
        <v>1004</v>
      </c>
      <c r="IB500" s="68" t="s">
        <v>180</v>
      </c>
      <c r="IC500" s="68" t="s">
        <v>1004</v>
      </c>
      <c r="ID500" s="68" t="s">
        <v>1004</v>
      </c>
      <c r="IE500" s="68" t="s">
        <v>1004</v>
      </c>
      <c r="IF500" s="68" t="s">
        <v>1004</v>
      </c>
      <c r="IG500" s="68" t="s">
        <v>1004</v>
      </c>
      <c r="IH500" s="68" t="s">
        <v>1004</v>
      </c>
      <c r="II500" s="68" t="s">
        <v>1004</v>
      </c>
      <c r="IJ500" s="68" t="s">
        <v>1004</v>
      </c>
      <c r="IK500" s="68" t="s">
        <v>1004</v>
      </c>
      <c r="IL500" s="68" t="s">
        <v>1004</v>
      </c>
      <c r="IM500" s="68" t="s">
        <v>1004</v>
      </c>
      <c r="IN500" s="68" t="s">
        <v>1004</v>
      </c>
      <c r="IO500" s="68" t="s">
        <v>1004</v>
      </c>
      <c r="IP500" s="68" t="s">
        <v>1004</v>
      </c>
      <c r="IQ500" s="68" t="s">
        <v>1004</v>
      </c>
      <c r="IR500" s="68" t="s">
        <v>1004</v>
      </c>
      <c r="IS500" s="68" t="s">
        <v>1004</v>
      </c>
      <c r="IT500" s="68" t="s">
        <v>1004</v>
      </c>
      <c r="IU500" s="68" t="s">
        <v>1004</v>
      </c>
      <c r="IV500" s="68" t="s">
        <v>1004</v>
      </c>
      <c r="IW500" s="68" t="s">
        <v>1004</v>
      </c>
      <c r="IX500" s="68" t="s">
        <v>1004</v>
      </c>
      <c r="IY500" s="68" t="s">
        <v>1004</v>
      </c>
      <c r="IZ500" s="68" t="s">
        <v>1004</v>
      </c>
      <c r="JA500" s="68" t="s">
        <v>1004</v>
      </c>
      <c r="JB500" s="68" t="s">
        <v>180</v>
      </c>
      <c r="JC500" s="68" t="s">
        <v>1004</v>
      </c>
      <c r="JD500" s="68" t="s">
        <v>1004</v>
      </c>
      <c r="JE500" s="68" t="s">
        <v>1004</v>
      </c>
      <c r="JF500" s="68" t="s">
        <v>1004</v>
      </c>
      <c r="JG500" s="68" t="s">
        <v>1004</v>
      </c>
      <c r="JH500" s="68" t="s">
        <v>1004</v>
      </c>
      <c r="JI500" s="68" t="s">
        <v>1004</v>
      </c>
      <c r="JJ500" s="68" t="s">
        <v>1004</v>
      </c>
      <c r="JK500" s="68" t="s">
        <v>1004</v>
      </c>
      <c r="JL500" s="68" t="s">
        <v>1004</v>
      </c>
      <c r="JM500" s="68" t="s">
        <v>1004</v>
      </c>
      <c r="JN500" s="68" t="s">
        <v>1004</v>
      </c>
      <c r="JO500" s="68" t="s">
        <v>1004</v>
      </c>
      <c r="JP500" s="68" t="s">
        <v>1004</v>
      </c>
      <c r="JQ500" s="68" t="s">
        <v>1004</v>
      </c>
      <c r="JR500" s="68" t="s">
        <v>1004</v>
      </c>
      <c r="JS500" s="68" t="s">
        <v>1004</v>
      </c>
      <c r="JT500" s="68" t="s">
        <v>1004</v>
      </c>
      <c r="JU500" s="68" t="s">
        <v>1004</v>
      </c>
      <c r="JV500" s="68" t="s">
        <v>1004</v>
      </c>
      <c r="JW500" s="68" t="s">
        <v>1004</v>
      </c>
      <c r="JX500" s="68" t="s">
        <v>1004</v>
      </c>
      <c r="JY500" s="68" t="s">
        <v>182</v>
      </c>
      <c r="JZ500" s="68" t="s">
        <v>1004</v>
      </c>
      <c r="KA500" s="68" t="s">
        <v>1004</v>
      </c>
      <c r="KB500" s="68" t="s">
        <v>1004</v>
      </c>
      <c r="KC500" s="68" t="s">
        <v>1004</v>
      </c>
      <c r="KD500" s="68" t="s">
        <v>1004</v>
      </c>
      <c r="KE500" s="68" t="s">
        <v>1004</v>
      </c>
      <c r="KF500" s="68" t="s">
        <v>1004</v>
      </c>
      <c r="KG500" s="68" t="s">
        <v>180</v>
      </c>
      <c r="KH500" s="68" t="s">
        <v>1004</v>
      </c>
      <c r="KI500" s="68" t="s">
        <v>1004</v>
      </c>
      <c r="KJ500" s="68" t="s">
        <v>1004</v>
      </c>
      <c r="KK500" s="68" t="s">
        <v>1004</v>
      </c>
      <c r="KL500" s="68" t="s">
        <v>1004</v>
      </c>
      <c r="KM500" s="68" t="s">
        <v>1004</v>
      </c>
      <c r="KN500" s="68" t="s">
        <v>1004</v>
      </c>
      <c r="KO500" s="68" t="s">
        <v>1004</v>
      </c>
      <c r="KP500" s="68" t="s">
        <v>1004</v>
      </c>
      <c r="KQ500" s="68" t="s">
        <v>1004</v>
      </c>
      <c r="KR500" s="68" t="s">
        <v>1004</v>
      </c>
      <c r="KS500" s="68" t="s">
        <v>1004</v>
      </c>
      <c r="KT500" s="68" t="s">
        <v>1004</v>
      </c>
      <c r="KU500" s="68" t="s">
        <v>1004</v>
      </c>
      <c r="KV500" s="68" t="s">
        <v>1004</v>
      </c>
      <c r="KW500" s="68" t="s">
        <v>1004</v>
      </c>
      <c r="KX500" s="68" t="s">
        <v>1004</v>
      </c>
      <c r="KY500" s="68" t="s">
        <v>1004</v>
      </c>
      <c r="KZ500" s="68" t="s">
        <v>1004</v>
      </c>
      <c r="LA500" s="68" t="s">
        <v>1004</v>
      </c>
      <c r="LB500" s="68" t="s">
        <v>1004</v>
      </c>
      <c r="LC500" s="68" t="s">
        <v>180</v>
      </c>
      <c r="LD500" s="68" t="s">
        <v>1004</v>
      </c>
      <c r="LE500" s="68" t="s">
        <v>1004</v>
      </c>
      <c r="LF500" s="68" t="s">
        <v>1004</v>
      </c>
      <c r="LG500" s="68" t="s">
        <v>1004</v>
      </c>
      <c r="LH500" s="68" t="s">
        <v>1004</v>
      </c>
      <c r="LI500" s="68" t="s">
        <v>1004</v>
      </c>
      <c r="LJ500" s="68" t="s">
        <v>1004</v>
      </c>
      <c r="LK500" s="68" t="s">
        <v>1004</v>
      </c>
      <c r="LL500" s="68" t="s">
        <v>1004</v>
      </c>
      <c r="LM500" s="68" t="s">
        <v>1004</v>
      </c>
      <c r="LN500" s="68" t="s">
        <v>1004</v>
      </c>
      <c r="LO500" s="68" t="s">
        <v>1004</v>
      </c>
      <c r="LP500" s="68" t="s">
        <v>1004</v>
      </c>
      <c r="LQ500" s="68" t="s">
        <v>1004</v>
      </c>
      <c r="LR500" s="68" t="s">
        <v>1004</v>
      </c>
      <c r="LS500" s="68" t="s">
        <v>1004</v>
      </c>
      <c r="LT500" s="68" t="s">
        <v>1004</v>
      </c>
      <c r="LU500" s="68" t="s">
        <v>1004</v>
      </c>
      <c r="LV500" s="68" t="s">
        <v>1004</v>
      </c>
      <c r="LW500" s="68" t="s">
        <v>1004</v>
      </c>
      <c r="LX500" s="68" t="s">
        <v>1004</v>
      </c>
      <c r="LY500" s="68" t="s">
        <v>1004</v>
      </c>
      <c r="LZ500" s="68" t="s">
        <v>1004</v>
      </c>
      <c r="MA500" s="68" t="s">
        <v>1004</v>
      </c>
      <c r="MB500" s="68" t="s">
        <v>1004</v>
      </c>
      <c r="MC500" s="68" t="s">
        <v>182</v>
      </c>
      <c r="MD500" s="68" t="s">
        <v>1004</v>
      </c>
      <c r="ME500" s="68" t="s">
        <v>1004</v>
      </c>
      <c r="MF500" s="68" t="s">
        <v>1004</v>
      </c>
      <c r="MG500" s="68" t="s">
        <v>1004</v>
      </c>
      <c r="MH500" s="68" t="s">
        <v>1004</v>
      </c>
      <c r="MI500" s="68" t="s">
        <v>1004</v>
      </c>
      <c r="MJ500" s="68" t="s">
        <v>1004</v>
      </c>
      <c r="MK500" s="68" t="s">
        <v>1004</v>
      </c>
      <c r="ML500" s="68" t="s">
        <v>1004</v>
      </c>
      <c r="MM500" s="68" t="s">
        <v>1004</v>
      </c>
      <c r="MN500" s="68" t="s">
        <v>1004</v>
      </c>
      <c r="MO500" s="68" t="s">
        <v>1004</v>
      </c>
      <c r="MP500" s="68" t="s">
        <v>1004</v>
      </c>
      <c r="MQ500" s="68" t="s">
        <v>1004</v>
      </c>
      <c r="MR500" s="68" t="s">
        <v>1004</v>
      </c>
      <c r="MS500" s="68" t="s">
        <v>1004</v>
      </c>
      <c r="MT500" s="68" t="s">
        <v>1004</v>
      </c>
      <c r="MU500" s="68" t="s">
        <v>1004</v>
      </c>
      <c r="MV500" s="68" t="s">
        <v>1004</v>
      </c>
      <c r="MW500" s="68" t="s">
        <v>1004</v>
      </c>
      <c r="MX500" s="68" t="s">
        <v>1004</v>
      </c>
      <c r="MY500" s="68" t="s">
        <v>1004</v>
      </c>
      <c r="MZ500" s="68" t="s">
        <v>1004</v>
      </c>
      <c r="NA500" s="68" t="s">
        <v>1004</v>
      </c>
      <c r="NB500" s="68" t="s">
        <v>1004</v>
      </c>
      <c r="NC500" s="68" t="s">
        <v>1004</v>
      </c>
      <c r="ND500" s="68" t="s">
        <v>1004</v>
      </c>
      <c r="NE500" s="68" t="s">
        <v>182</v>
      </c>
      <c r="NF500" s="68" t="s">
        <v>1004</v>
      </c>
      <c r="NG500" s="68" t="s">
        <v>1004</v>
      </c>
      <c r="NH500" s="68" t="s">
        <v>1004</v>
      </c>
      <c r="NI500" s="68" t="s">
        <v>1004</v>
      </c>
      <c r="NJ500" s="68" t="s">
        <v>182</v>
      </c>
      <c r="NK500" s="68" t="s">
        <v>1004</v>
      </c>
      <c r="NL500" s="68" t="s">
        <v>1004</v>
      </c>
      <c r="NM500" s="68" t="s">
        <v>180</v>
      </c>
      <c r="NN500" s="68" t="s">
        <v>1004</v>
      </c>
      <c r="NO500" s="68" t="s">
        <v>182</v>
      </c>
      <c r="NP500" s="68" t="s">
        <v>1004</v>
      </c>
      <c r="NQ500" s="68" t="s">
        <v>1004</v>
      </c>
      <c r="NR500" s="68" t="s">
        <v>1004</v>
      </c>
      <c r="NS500" s="68" t="s">
        <v>1004</v>
      </c>
      <c r="NT500" s="68" t="s">
        <v>1004</v>
      </c>
      <c r="NU500" s="68" t="s">
        <v>1004</v>
      </c>
      <c r="NV500" s="68" t="s">
        <v>1004</v>
      </c>
      <c r="NW500" s="68" t="s">
        <v>1004</v>
      </c>
      <c r="NX500" s="68" t="s">
        <v>1004</v>
      </c>
      <c r="NY500" s="68" t="s">
        <v>1004</v>
      </c>
      <c r="NZ500" s="68" t="s">
        <v>1004</v>
      </c>
      <c r="OA500" s="68" t="s">
        <v>1004</v>
      </c>
      <c r="OB500" s="68" t="s">
        <v>1004</v>
      </c>
      <c r="OC500" s="68" t="s">
        <v>1004</v>
      </c>
      <c r="OD500" s="68" t="s">
        <v>1004</v>
      </c>
      <c r="OE500" s="68" t="s">
        <v>1004</v>
      </c>
      <c r="OF500" s="68" t="s">
        <v>1004</v>
      </c>
      <c r="OG500" s="68" t="s">
        <v>1004</v>
      </c>
      <c r="OH500" s="68" t="s">
        <v>1004</v>
      </c>
      <c r="OI500" s="68" t="s">
        <v>1004</v>
      </c>
      <c r="OJ500" s="68" t="s">
        <v>1004</v>
      </c>
      <c r="OK500" s="68" t="s">
        <v>1004</v>
      </c>
      <c r="OL500" s="68" t="s">
        <v>1004</v>
      </c>
      <c r="OM500" s="68" t="s">
        <v>1004</v>
      </c>
      <c r="ON500" s="68" t="s">
        <v>1004</v>
      </c>
      <c r="OO500" s="68" t="s">
        <v>182</v>
      </c>
      <c r="OP500" s="68" t="s">
        <v>1004</v>
      </c>
      <c r="OQ500" s="68" t="s">
        <v>1004</v>
      </c>
      <c r="OR500" s="68" t="s">
        <v>1004</v>
      </c>
      <c r="OS500" s="68" t="s">
        <v>1004</v>
      </c>
      <c r="OT500" s="68" t="s">
        <v>1004</v>
      </c>
      <c r="OU500" s="68" t="s">
        <v>1004</v>
      </c>
      <c r="OV500" s="68" t="s">
        <v>1004</v>
      </c>
      <c r="OW500" s="68" t="s">
        <v>1004</v>
      </c>
      <c r="OX500" s="68" t="s">
        <v>1004</v>
      </c>
      <c r="OY500" s="68" t="s">
        <v>1004</v>
      </c>
      <c r="OZ500" s="68" t="s">
        <v>1004</v>
      </c>
      <c r="PA500" s="68" t="s">
        <v>1004</v>
      </c>
      <c r="PB500" s="68" t="s">
        <v>182</v>
      </c>
      <c r="PC500" s="68" t="s">
        <v>1004</v>
      </c>
      <c r="PD500" s="68" t="s">
        <v>1004</v>
      </c>
      <c r="PE500" s="68" t="s">
        <v>1004</v>
      </c>
      <c r="PF500" s="68" t="s">
        <v>180</v>
      </c>
      <c r="PG500" s="68" t="s">
        <v>1004</v>
      </c>
      <c r="PH500" s="68" t="s">
        <v>1004</v>
      </c>
      <c r="PI500" s="68" t="s">
        <v>1004</v>
      </c>
      <c r="PJ500" s="68" t="s">
        <v>1004</v>
      </c>
      <c r="PK500" s="68" t="s">
        <v>1004</v>
      </c>
      <c r="PL500" s="68" t="s">
        <v>1004</v>
      </c>
      <c r="PM500" s="68" t="s">
        <v>1004</v>
      </c>
      <c r="PN500" s="68" t="s">
        <v>1004</v>
      </c>
      <c r="PO500" s="68" t="s">
        <v>182</v>
      </c>
      <c r="PP500" s="68" t="s">
        <v>182</v>
      </c>
      <c r="PQ500" s="68" t="s">
        <v>1004</v>
      </c>
      <c r="PR500" s="68" t="s">
        <v>1004</v>
      </c>
      <c r="PS500" s="68" t="s">
        <v>1004</v>
      </c>
      <c r="PT500" s="68" t="s">
        <v>1004</v>
      </c>
      <c r="PU500" s="68" t="s">
        <v>1004</v>
      </c>
      <c r="PV500" s="68" t="s">
        <v>1004</v>
      </c>
      <c r="PW500" s="68" t="s">
        <v>1004</v>
      </c>
      <c r="PX500" s="68" t="s">
        <v>1004</v>
      </c>
      <c r="PY500" s="68" t="s">
        <v>1004</v>
      </c>
      <c r="PZ500" s="68" t="s">
        <v>1004</v>
      </c>
      <c r="QA500" s="68" t="s">
        <v>1004</v>
      </c>
      <c r="QB500" s="68" t="s">
        <v>1004</v>
      </c>
      <c r="QC500" s="68" t="s">
        <v>1004</v>
      </c>
      <c r="QD500" s="68" t="s">
        <v>1004</v>
      </c>
      <c r="QE500" s="68" t="s">
        <v>1004</v>
      </c>
      <c r="QF500" s="68" t="s">
        <v>1004</v>
      </c>
      <c r="QG500" s="68" t="s">
        <v>1004</v>
      </c>
      <c r="QH500" s="68" t="s">
        <v>182</v>
      </c>
      <c r="QI500" s="68" t="s">
        <v>1004</v>
      </c>
      <c r="QJ500" s="68" t="s">
        <v>1004</v>
      </c>
      <c r="QK500" s="68" t="s">
        <v>1004</v>
      </c>
      <c r="QL500" s="68" t="s">
        <v>1004</v>
      </c>
      <c r="QM500" s="68" t="s">
        <v>1004</v>
      </c>
      <c r="QN500" s="68" t="s">
        <v>1004</v>
      </c>
      <c r="QO500" s="68" t="s">
        <v>1004</v>
      </c>
      <c r="QP500" s="68" t="s">
        <v>1004</v>
      </c>
      <c r="QQ500" s="68" t="s">
        <v>1004</v>
      </c>
      <c r="QR500" s="68" t="s">
        <v>1004</v>
      </c>
      <c r="QS500" s="68" t="s">
        <v>180</v>
      </c>
      <c r="QT500" s="68" t="s">
        <v>1004</v>
      </c>
      <c r="QU500" s="68" t="s">
        <v>1004</v>
      </c>
      <c r="QV500" s="68" t="s">
        <v>1004</v>
      </c>
      <c r="QW500" s="68" t="s">
        <v>1004</v>
      </c>
      <c r="QX500" s="68" t="s">
        <v>1004</v>
      </c>
      <c r="QY500" s="68" t="s">
        <v>1004</v>
      </c>
      <c r="QZ500" s="68" t="s">
        <v>1004</v>
      </c>
      <c r="RA500" s="68" t="s">
        <v>1004</v>
      </c>
      <c r="RB500" s="68" t="s">
        <v>1004</v>
      </c>
      <c r="RC500" s="68" t="s">
        <v>1004</v>
      </c>
      <c r="RD500" s="68" t="s">
        <v>1004</v>
      </c>
      <c r="RE500" s="68" t="s">
        <v>1004</v>
      </c>
      <c r="RF500" s="68" t="s">
        <v>1004</v>
      </c>
      <c r="RG500" s="68" t="s">
        <v>1004</v>
      </c>
      <c r="RH500" s="68" t="s">
        <v>1004</v>
      </c>
      <c r="RI500" s="68" t="s">
        <v>1004</v>
      </c>
      <c r="RJ500" s="68" t="s">
        <v>1004</v>
      </c>
      <c r="RK500" s="68" t="s">
        <v>1004</v>
      </c>
      <c r="RL500" s="68" t="s">
        <v>1004</v>
      </c>
      <c r="RM500" s="68" t="s">
        <v>1004</v>
      </c>
      <c r="RN500" s="68" t="s">
        <v>1004</v>
      </c>
      <c r="RO500" s="68" t="s">
        <v>1004</v>
      </c>
      <c r="RP500" s="68" t="s">
        <v>1004</v>
      </c>
      <c r="RQ500" s="68" t="s">
        <v>1004</v>
      </c>
      <c r="RR500" s="68" t="s">
        <v>1004</v>
      </c>
      <c r="RS500" s="68" t="s">
        <v>1004</v>
      </c>
      <c r="RT500" s="68" t="s">
        <v>1004</v>
      </c>
      <c r="RU500" s="68" t="s">
        <v>1004</v>
      </c>
      <c r="RV500" s="68" t="s">
        <v>1004</v>
      </c>
      <c r="RW500" s="68" t="s">
        <v>1004</v>
      </c>
      <c r="RX500" s="68" t="s">
        <v>1004</v>
      </c>
      <c r="RY500" s="68" t="s">
        <v>1004</v>
      </c>
      <c r="RZ500" s="68" t="s">
        <v>1004</v>
      </c>
      <c r="SA500" s="68" t="s">
        <v>1004</v>
      </c>
      <c r="SB500" s="68" t="s">
        <v>1004</v>
      </c>
      <c r="SC500" s="68" t="s">
        <v>1004</v>
      </c>
      <c r="SD500" s="68" t="s">
        <v>1004</v>
      </c>
      <c r="SE500" s="68" t="s">
        <v>1004</v>
      </c>
      <c r="SF500" s="68" t="s">
        <v>1004</v>
      </c>
      <c r="SG500" s="68" t="s">
        <v>1004</v>
      </c>
      <c r="SH500" s="68" t="s">
        <v>1004</v>
      </c>
      <c r="SI500" s="68" t="s">
        <v>1004</v>
      </c>
      <c r="SJ500" s="68" t="s">
        <v>1004</v>
      </c>
      <c r="SK500" s="68" t="s">
        <v>1004</v>
      </c>
      <c r="SL500" s="68" t="s">
        <v>1004</v>
      </c>
      <c r="SM500" s="68" t="s">
        <v>1004</v>
      </c>
      <c r="SN500" s="68" t="s">
        <v>1004</v>
      </c>
      <c r="SO500" s="68" t="s">
        <v>1004</v>
      </c>
      <c r="SP500" s="68" t="s">
        <v>1004</v>
      </c>
      <c r="SQ500" s="68" t="s">
        <v>1004</v>
      </c>
      <c r="SR500" s="68" t="s">
        <v>1004</v>
      </c>
      <c r="SS500" s="68" t="s">
        <v>1004</v>
      </c>
      <c r="ST500" s="68" t="s">
        <v>1004</v>
      </c>
      <c r="SU500" s="68" t="s">
        <v>1004</v>
      </c>
      <c r="SV500" s="68" t="s">
        <v>1004</v>
      </c>
      <c r="SW500" s="68" t="s">
        <v>1004</v>
      </c>
      <c r="SX500" s="68" t="s">
        <v>1004</v>
      </c>
      <c r="SY500" s="68" t="s">
        <v>1004</v>
      </c>
      <c r="SZ500" s="68" t="s">
        <v>1004</v>
      </c>
      <c r="TA500" s="68" t="s">
        <v>1004</v>
      </c>
      <c r="TB500" s="68" t="s">
        <v>1004</v>
      </c>
      <c r="TC500" s="68" t="s">
        <v>1004</v>
      </c>
      <c r="TD500" s="68" t="s">
        <v>182</v>
      </c>
      <c r="TE500" s="68" t="s">
        <v>1004</v>
      </c>
      <c r="TF500" s="68" t="s">
        <v>1004</v>
      </c>
      <c r="TG500" s="68" t="s">
        <v>1004</v>
      </c>
      <c r="TH500" s="68" t="s">
        <v>1004</v>
      </c>
      <c r="TI500" s="68" t="s">
        <v>1004</v>
      </c>
      <c r="TJ500" s="68" t="s">
        <v>1004</v>
      </c>
      <c r="TK500" s="68" t="s">
        <v>1004</v>
      </c>
      <c r="TL500" s="68" t="s">
        <v>1004</v>
      </c>
      <c r="TM500" s="68" t="s">
        <v>1004</v>
      </c>
      <c r="TN500" s="68" t="s">
        <v>1004</v>
      </c>
      <c r="TO500" s="68" t="s">
        <v>1004</v>
      </c>
      <c r="TP500" s="68" t="s">
        <v>1004</v>
      </c>
      <c r="TQ500" s="68" t="s">
        <v>1004</v>
      </c>
      <c r="TR500" s="68" t="s">
        <v>1004</v>
      </c>
      <c r="TS500" s="68" t="s">
        <v>1004</v>
      </c>
      <c r="TT500" s="68" t="s">
        <v>1004</v>
      </c>
      <c r="TU500" s="68" t="s">
        <v>1004</v>
      </c>
      <c r="TV500" s="68" t="s">
        <v>1004</v>
      </c>
      <c r="TW500" s="68" t="s">
        <v>1004</v>
      </c>
      <c r="TX500" s="68" t="s">
        <v>1004</v>
      </c>
      <c r="TY500" s="68" t="s">
        <v>1004</v>
      </c>
      <c r="TZ500" s="68" t="s">
        <v>1004</v>
      </c>
      <c r="UA500" s="68" t="s">
        <v>1004</v>
      </c>
      <c r="UB500" s="68" t="s">
        <v>1004</v>
      </c>
      <c r="UC500" s="68" t="s">
        <v>1004</v>
      </c>
      <c r="UD500" s="68" t="s">
        <v>1004</v>
      </c>
      <c r="UE500" s="68" t="s">
        <v>1004</v>
      </c>
      <c r="UF500" s="68" t="s">
        <v>1004</v>
      </c>
      <c r="UG500" s="68" t="s">
        <v>1004</v>
      </c>
      <c r="UH500" s="68" t="s">
        <v>1004</v>
      </c>
      <c r="UI500" s="68" t="s">
        <v>182</v>
      </c>
      <c r="UJ500" s="68" t="s">
        <v>1004</v>
      </c>
      <c r="UK500" s="68" t="s">
        <v>1004</v>
      </c>
      <c r="UL500" s="68" t="s">
        <v>1004</v>
      </c>
      <c r="UM500" s="68" t="s">
        <v>1004</v>
      </c>
      <c r="UN500" s="68" t="s">
        <v>1004</v>
      </c>
      <c r="UO500" s="68" t="s">
        <v>1004</v>
      </c>
      <c r="UP500" s="68" t="s">
        <v>1004</v>
      </c>
      <c r="UQ500" s="68" t="s">
        <v>1004</v>
      </c>
      <c r="UR500" s="68" t="s">
        <v>1004</v>
      </c>
      <c r="US500" s="68" t="s">
        <v>1004</v>
      </c>
      <c r="UT500" s="68" t="s">
        <v>1004</v>
      </c>
      <c r="UU500" s="68" t="s">
        <v>1004</v>
      </c>
      <c r="UV500" s="68" t="s">
        <v>1004</v>
      </c>
      <c r="UW500" s="68" t="s">
        <v>1004</v>
      </c>
      <c r="UX500" s="68" t="s">
        <v>1004</v>
      </c>
      <c r="UY500" s="68" t="s">
        <v>1004</v>
      </c>
      <c r="UZ500" s="68" t="s">
        <v>1004</v>
      </c>
      <c r="VA500" s="68" t="s">
        <v>1004</v>
      </c>
      <c r="VB500" s="68" t="s">
        <v>1004</v>
      </c>
      <c r="VC500" s="68" t="s">
        <v>1004</v>
      </c>
      <c r="VD500" s="68" t="s">
        <v>1004</v>
      </c>
      <c r="VE500" s="68" t="s">
        <v>1004</v>
      </c>
      <c r="VF500" s="68" t="s">
        <v>1004</v>
      </c>
      <c r="VG500" s="68" t="s">
        <v>1004</v>
      </c>
      <c r="VH500" s="68" t="s">
        <v>1004</v>
      </c>
      <c r="VI500" s="68" t="s">
        <v>1004</v>
      </c>
      <c r="VJ500" s="68" t="s">
        <v>1004</v>
      </c>
      <c r="VK500" s="68" t="s">
        <v>1004</v>
      </c>
      <c r="VL500" s="68" t="s">
        <v>1004</v>
      </c>
      <c r="VM500" s="68" t="s">
        <v>1004</v>
      </c>
      <c r="VN500" s="68" t="s">
        <v>1004</v>
      </c>
      <c r="VO500" s="68" t="s">
        <v>1004</v>
      </c>
      <c r="VP500" s="68" t="s">
        <v>1004</v>
      </c>
      <c r="VQ500" s="68" t="s">
        <v>1004</v>
      </c>
      <c r="VR500" s="68" t="s">
        <v>1004</v>
      </c>
      <c r="VS500" s="68" t="s">
        <v>1004</v>
      </c>
      <c r="VT500" s="68" t="s">
        <v>1004</v>
      </c>
      <c r="VU500" s="68" t="s">
        <v>1004</v>
      </c>
      <c r="VV500" s="68" t="s">
        <v>1004</v>
      </c>
      <c r="VW500" s="68" t="s">
        <v>1004</v>
      </c>
      <c r="VX500" s="68" t="s">
        <v>1004</v>
      </c>
      <c r="VY500" s="68" t="s">
        <v>1004</v>
      </c>
      <c r="VZ500" s="68" t="s">
        <v>1004</v>
      </c>
      <c r="WA500" s="68" t="s">
        <v>1004</v>
      </c>
      <c r="WB500" s="68" t="s">
        <v>1004</v>
      </c>
      <c r="WC500" s="68" t="s">
        <v>1004</v>
      </c>
      <c r="WD500" s="68" t="s">
        <v>1004</v>
      </c>
      <c r="WE500" s="68" t="s">
        <v>1004</v>
      </c>
      <c r="WF500" s="68" t="s">
        <v>1004</v>
      </c>
      <c r="WG500" s="68" t="s">
        <v>1004</v>
      </c>
      <c r="WH500" s="68" t="s">
        <v>1004</v>
      </c>
      <c r="WI500" s="68" t="s">
        <v>1004</v>
      </c>
      <c r="WJ500" s="68" t="s">
        <v>1004</v>
      </c>
      <c r="WK500" s="68" t="s">
        <v>1004</v>
      </c>
      <c r="WL500" s="68" t="s">
        <v>1004</v>
      </c>
      <c r="WM500" s="68" t="s">
        <v>1004</v>
      </c>
      <c r="WN500" s="68" t="s">
        <v>1004</v>
      </c>
      <c r="WO500" s="68" t="s">
        <v>1004</v>
      </c>
      <c r="WP500" s="68" t="s">
        <v>1004</v>
      </c>
      <c r="WQ500" s="68" t="s">
        <v>1004</v>
      </c>
      <c r="WR500" s="68" t="s">
        <v>1004</v>
      </c>
      <c r="WS500" s="68" t="s">
        <v>180</v>
      </c>
      <c r="WT500" s="68" t="s">
        <v>1004</v>
      </c>
      <c r="WU500" s="68" t="s">
        <v>1004</v>
      </c>
      <c r="WV500" s="68" t="s">
        <v>182</v>
      </c>
      <c r="WW500" s="68" t="s">
        <v>1004</v>
      </c>
      <c r="WX500" s="68" t="s">
        <v>1004</v>
      </c>
      <c r="WY500" s="68" t="s">
        <v>1004</v>
      </c>
      <c r="WZ500" s="68" t="s">
        <v>1004</v>
      </c>
      <c r="XA500" s="68" t="s">
        <v>1004</v>
      </c>
      <c r="XB500" s="68" t="s">
        <v>1004</v>
      </c>
      <c r="XC500" s="68" t="s">
        <v>1004</v>
      </c>
      <c r="XD500" s="68" t="s">
        <v>1004</v>
      </c>
      <c r="XE500" s="68" t="s">
        <v>1004</v>
      </c>
      <c r="XF500" s="68" t="s">
        <v>1004</v>
      </c>
      <c r="XG500" s="68" t="s">
        <v>1004</v>
      </c>
      <c r="XH500" s="68" t="s">
        <v>1004</v>
      </c>
      <c r="XI500" s="68" t="s">
        <v>1004</v>
      </c>
      <c r="XJ500" s="68" t="s">
        <v>1004</v>
      </c>
      <c r="XK500" s="68" t="s">
        <v>1004</v>
      </c>
      <c r="XL500" s="68" t="s">
        <v>1004</v>
      </c>
      <c r="XM500" s="68" t="s">
        <v>1004</v>
      </c>
      <c r="XN500" s="68" t="s">
        <v>1004</v>
      </c>
      <c r="XO500" s="68" t="s">
        <v>1004</v>
      </c>
      <c r="XP500" s="68" t="s">
        <v>1004</v>
      </c>
      <c r="XQ500" s="68" t="s">
        <v>1004</v>
      </c>
      <c r="XR500" s="68" t="s">
        <v>1004</v>
      </c>
      <c r="XS500" s="68" t="s">
        <v>1004</v>
      </c>
      <c r="XT500" s="68" t="s">
        <v>1004</v>
      </c>
      <c r="XU500" s="68" t="s">
        <v>1004</v>
      </c>
      <c r="XV500" s="68" t="s">
        <v>1004</v>
      </c>
      <c r="XW500" s="68" t="s">
        <v>1004</v>
      </c>
      <c r="XX500" s="68" t="s">
        <v>1004</v>
      </c>
      <c r="XY500" s="68" t="s">
        <v>1004</v>
      </c>
      <c r="XZ500" s="68" t="s">
        <v>1004</v>
      </c>
      <c r="YA500" s="68" t="s">
        <v>1004</v>
      </c>
      <c r="YB500" s="68" t="s">
        <v>1004</v>
      </c>
      <c r="YC500" s="68" t="s">
        <v>182</v>
      </c>
      <c r="YD500" s="68" t="s">
        <v>1004</v>
      </c>
      <c r="YE500" s="68" t="s">
        <v>1004</v>
      </c>
      <c r="YF500" s="68" t="s">
        <v>1004</v>
      </c>
      <c r="YG500" s="68" t="s">
        <v>1004</v>
      </c>
      <c r="YH500" s="68" t="s">
        <v>1004</v>
      </c>
      <c r="YI500" s="68" t="s">
        <v>1004</v>
      </c>
      <c r="YJ500" s="68" t="s">
        <v>1004</v>
      </c>
      <c r="YK500" s="68" t="s">
        <v>1004</v>
      </c>
      <c r="YL500" s="68" t="s">
        <v>1004</v>
      </c>
      <c r="YM500" s="68" t="s">
        <v>1004</v>
      </c>
      <c r="YN500" s="68" t="s">
        <v>1004</v>
      </c>
      <c r="YO500" s="68" t="s">
        <v>1004</v>
      </c>
      <c r="YP500" s="68" t="s">
        <v>1004</v>
      </c>
      <c r="YQ500" s="68" t="s">
        <v>1004</v>
      </c>
      <c r="YR500" s="68" t="s">
        <v>1004</v>
      </c>
      <c r="YS500" s="68" t="s">
        <v>1004</v>
      </c>
      <c r="YT500" s="68" t="s">
        <v>1004</v>
      </c>
      <c r="YU500" s="68" t="s">
        <v>1004</v>
      </c>
      <c r="YV500" s="68" t="s">
        <v>1004</v>
      </c>
      <c r="YW500" s="68" t="s">
        <v>1004</v>
      </c>
      <c r="YX500" s="68" t="s">
        <v>1004</v>
      </c>
      <c r="YY500" s="68" t="s">
        <v>1004</v>
      </c>
      <c r="YZ500" s="68" t="s">
        <v>1004</v>
      </c>
      <c r="ZA500" s="68" t="s">
        <v>1004</v>
      </c>
      <c r="ZB500" s="68" t="s">
        <v>1004</v>
      </c>
      <c r="ZC500" s="68" t="s">
        <v>1004</v>
      </c>
      <c r="ZD500" s="68" t="s">
        <v>1004</v>
      </c>
      <c r="ZE500" s="68" t="s">
        <v>1004</v>
      </c>
      <c r="ZF500" s="68" t="s">
        <v>1004</v>
      </c>
      <c r="ZG500" s="68" t="s">
        <v>1004</v>
      </c>
      <c r="ZH500" s="68" t="s">
        <v>180</v>
      </c>
      <c r="ZI500" s="68" t="s">
        <v>1004</v>
      </c>
      <c r="ZJ500" s="68" t="s">
        <v>1004</v>
      </c>
      <c r="ZK500" s="68" t="s">
        <v>1004</v>
      </c>
      <c r="ZL500" s="68" t="s">
        <v>1004</v>
      </c>
      <c r="ZM500" s="68" t="s">
        <v>1004</v>
      </c>
      <c r="ZN500" s="68" t="s">
        <v>1004</v>
      </c>
      <c r="ZO500" s="68" t="s">
        <v>1004</v>
      </c>
      <c r="ZP500" s="68" t="s">
        <v>1004</v>
      </c>
      <c r="ZQ500" s="68" t="s">
        <v>1004</v>
      </c>
      <c r="ZR500" s="68" t="s">
        <v>1004</v>
      </c>
      <c r="ZS500" s="68" t="s">
        <v>1004</v>
      </c>
      <c r="ZT500" s="68" t="s">
        <v>1004</v>
      </c>
      <c r="ZU500" s="68" t="s">
        <v>1004</v>
      </c>
      <c r="ZV500" s="68" t="s">
        <v>1004</v>
      </c>
      <c r="ZW500" s="68" t="s">
        <v>1004</v>
      </c>
      <c r="ZX500" s="68" t="s">
        <v>180</v>
      </c>
      <c r="ZY500" s="68" t="s">
        <v>1004</v>
      </c>
      <c r="ZZ500" s="68" t="s">
        <v>1004</v>
      </c>
      <c r="AAA500" s="68" t="s">
        <v>1004</v>
      </c>
      <c r="AAB500" s="68" t="s">
        <v>1004</v>
      </c>
      <c r="AAC500" s="68" t="s">
        <v>1004</v>
      </c>
      <c r="AAD500" s="68" t="s">
        <v>1004</v>
      </c>
      <c r="AAE500" s="68" t="s">
        <v>1004</v>
      </c>
      <c r="AAF500" s="68" t="s">
        <v>1004</v>
      </c>
      <c r="AAG500" s="68" t="s">
        <v>1004</v>
      </c>
      <c r="AAH500" s="68" t="s">
        <v>1004</v>
      </c>
      <c r="AAI500" s="68" t="s">
        <v>1004</v>
      </c>
      <c r="AAJ500" s="68" t="s">
        <v>1004</v>
      </c>
      <c r="AAK500" s="68" t="s">
        <v>1004</v>
      </c>
      <c r="AAL500" s="68" t="s">
        <v>1004</v>
      </c>
      <c r="AAM500" s="68" t="s">
        <v>1004</v>
      </c>
      <c r="AAN500" s="68" t="s">
        <v>180</v>
      </c>
      <c r="AAO500" s="68" t="s">
        <v>1004</v>
      </c>
      <c r="AAP500" s="68" t="s">
        <v>1004</v>
      </c>
      <c r="AAQ500" s="68" t="s">
        <v>1004</v>
      </c>
      <c r="AAR500" s="68" t="s">
        <v>1004</v>
      </c>
      <c r="AAS500" s="68" t="s">
        <v>1004</v>
      </c>
      <c r="AAT500" s="68" t="s">
        <v>1004</v>
      </c>
      <c r="AAU500" s="68" t="s">
        <v>1004</v>
      </c>
      <c r="AAV500" s="68" t="s">
        <v>1004</v>
      </c>
      <c r="AAW500" s="68" t="s">
        <v>1004</v>
      </c>
      <c r="AAX500" s="68" t="s">
        <v>1004</v>
      </c>
      <c r="AAY500" s="68" t="s">
        <v>1004</v>
      </c>
      <c r="AAZ500" s="68" t="s">
        <v>1004</v>
      </c>
      <c r="ABA500" s="68" t="s">
        <v>1004</v>
      </c>
      <c r="ABB500" s="68" t="s">
        <v>1004</v>
      </c>
      <c r="ABC500" s="68" t="s">
        <v>1004</v>
      </c>
      <c r="ABD500" s="68" t="s">
        <v>1004</v>
      </c>
      <c r="ABE500" s="68" t="s">
        <v>1004</v>
      </c>
      <c r="ABF500" s="68" t="s">
        <v>1004</v>
      </c>
      <c r="ABG500" s="68" t="s">
        <v>1004</v>
      </c>
      <c r="ABH500" s="68" t="s">
        <v>1004</v>
      </c>
      <c r="ABI500" s="68" t="s">
        <v>1004</v>
      </c>
      <c r="ABJ500" s="68" t="s">
        <v>1004</v>
      </c>
      <c r="ABK500" s="68" t="s">
        <v>1004</v>
      </c>
      <c r="ABL500" s="68" t="s">
        <v>1004</v>
      </c>
      <c r="ABM500" s="68" t="s">
        <v>1004</v>
      </c>
      <c r="ABN500" s="68" t="s">
        <v>1004</v>
      </c>
      <c r="ABO500" s="68" t="s">
        <v>1004</v>
      </c>
      <c r="ABP500" s="68" t="s">
        <v>182</v>
      </c>
      <c r="ABQ500" s="68" t="s">
        <v>1004</v>
      </c>
      <c r="ABR500" s="68" t="s">
        <v>1004</v>
      </c>
      <c r="ABS500" s="68" t="s">
        <v>1004</v>
      </c>
      <c r="ABT500" s="68" t="s">
        <v>1004</v>
      </c>
      <c r="ABU500" s="68" t="s">
        <v>1004</v>
      </c>
      <c r="ABV500" s="68" t="s">
        <v>1004</v>
      </c>
      <c r="ABW500" s="68" t="s">
        <v>1004</v>
      </c>
      <c r="ABX500" s="68" t="s">
        <v>1004</v>
      </c>
      <c r="ABY500" s="68" t="s">
        <v>1004</v>
      </c>
      <c r="ABZ500" s="68" t="s">
        <v>1004</v>
      </c>
      <c r="ACA500" s="68" t="s">
        <v>1004</v>
      </c>
      <c r="ACB500" s="68" t="s">
        <v>1004</v>
      </c>
      <c r="ACC500" s="68" t="s">
        <v>1004</v>
      </c>
      <c r="ACD500" s="68" t="s">
        <v>1004</v>
      </c>
      <c r="ACE500" s="68" t="s">
        <v>1004</v>
      </c>
      <c r="ACF500" s="68" t="s">
        <v>1004</v>
      </c>
      <c r="ACG500" s="68" t="s">
        <v>1004</v>
      </c>
      <c r="ACH500" s="68" t="s">
        <v>1004</v>
      </c>
      <c r="ACI500" s="68" t="s">
        <v>1004</v>
      </c>
      <c r="ACJ500" s="68" t="s">
        <v>1004</v>
      </c>
      <c r="ACK500" s="68" t="s">
        <v>1004</v>
      </c>
      <c r="ACL500" s="68" t="s">
        <v>1004</v>
      </c>
      <c r="ACM500" s="68" t="s">
        <v>1004</v>
      </c>
      <c r="ACN500" s="68" t="s">
        <v>1004</v>
      </c>
      <c r="ACO500" s="68" t="s">
        <v>1004</v>
      </c>
      <c r="ACP500" s="68" t="s">
        <v>1004</v>
      </c>
      <c r="ACQ500" s="68" t="s">
        <v>1004</v>
      </c>
      <c r="ACR500" s="68" t="s">
        <v>1004</v>
      </c>
      <c r="ACS500" s="68" t="s">
        <v>1004</v>
      </c>
      <c r="ACT500" s="68" t="s">
        <v>1004</v>
      </c>
      <c r="ACU500" s="68" t="s">
        <v>1004</v>
      </c>
      <c r="ACV500" s="68" t="s">
        <v>1004</v>
      </c>
      <c r="ACW500" s="68" t="s">
        <v>1004</v>
      </c>
      <c r="ACX500" s="68" t="s">
        <v>1004</v>
      </c>
      <c r="ACY500" s="68" t="s">
        <v>1004</v>
      </c>
      <c r="ACZ500" s="68" t="s">
        <v>1004</v>
      </c>
      <c r="ADA500" s="68" t="s">
        <v>1004</v>
      </c>
      <c r="ADB500" s="68" t="s">
        <v>1004</v>
      </c>
      <c r="ADC500" s="68" t="s">
        <v>180</v>
      </c>
      <c r="ADD500" s="68" t="s">
        <v>1004</v>
      </c>
      <c r="ADE500" s="68" t="s">
        <v>1004</v>
      </c>
      <c r="ADF500" s="68" t="s">
        <v>1004</v>
      </c>
      <c r="ADG500" s="68" t="s">
        <v>1004</v>
      </c>
      <c r="ADH500" s="68" t="s">
        <v>1004</v>
      </c>
      <c r="ADI500" s="68" t="s">
        <v>1004</v>
      </c>
      <c r="ADJ500" s="68" t="s">
        <v>1004</v>
      </c>
      <c r="ADK500" s="68" t="s">
        <v>1004</v>
      </c>
      <c r="ADL500" s="68" t="s">
        <v>1004</v>
      </c>
      <c r="ADM500" s="68" t="s">
        <v>1004</v>
      </c>
      <c r="ADN500" s="68" t="s">
        <v>1004</v>
      </c>
      <c r="ADO500" s="68" t="s">
        <v>1004</v>
      </c>
      <c r="ADP500" s="68" t="s">
        <v>1004</v>
      </c>
      <c r="ADQ500" s="68" t="s">
        <v>1004</v>
      </c>
      <c r="ADR500" s="68" t="s">
        <v>1004</v>
      </c>
      <c r="ADS500" s="68" t="s">
        <v>1004</v>
      </c>
      <c r="ADT500" s="68" t="s">
        <v>1004</v>
      </c>
      <c r="ADU500" s="68" t="s">
        <v>1004</v>
      </c>
      <c r="ADV500" s="68" t="s">
        <v>180</v>
      </c>
      <c r="ADW500" s="68" t="s">
        <v>1004</v>
      </c>
      <c r="ADX500" s="68" t="s">
        <v>1004</v>
      </c>
      <c r="ADY500" s="68" t="s">
        <v>1004</v>
      </c>
      <c r="ADZ500" s="68" t="s">
        <v>1004</v>
      </c>
      <c r="AEA500" s="68" t="s">
        <v>1004</v>
      </c>
      <c r="AEB500" s="68" t="s">
        <v>1004</v>
      </c>
      <c r="AEC500" s="68" t="s">
        <v>1004</v>
      </c>
      <c r="AED500" s="68" t="s">
        <v>1004</v>
      </c>
      <c r="AEE500" s="68" t="s">
        <v>1004</v>
      </c>
      <c r="AEF500" s="68" t="s">
        <v>1004</v>
      </c>
      <c r="AEG500" s="68" t="s">
        <v>1004</v>
      </c>
      <c r="AEH500" s="68" t="s">
        <v>1004</v>
      </c>
      <c r="AEI500" s="68" t="s">
        <v>1004</v>
      </c>
      <c r="AEJ500" s="68" t="s">
        <v>1004</v>
      </c>
      <c r="AEK500" s="68" t="s">
        <v>1004</v>
      </c>
      <c r="AEL500" s="68" t="s">
        <v>1004</v>
      </c>
      <c r="AEM500" s="68" t="s">
        <v>1004</v>
      </c>
      <c r="AEN500" s="68" t="s">
        <v>1004</v>
      </c>
      <c r="AEO500" s="68" t="s">
        <v>1004</v>
      </c>
      <c r="AEP500" s="68" t="s">
        <v>182</v>
      </c>
      <c r="AEQ500" s="68" t="s">
        <v>1004</v>
      </c>
      <c r="AER500" s="68" t="s">
        <v>182</v>
      </c>
      <c r="AES500" s="68" t="s">
        <v>1004</v>
      </c>
      <c r="AET500" s="68" t="s">
        <v>1004</v>
      </c>
      <c r="AEU500" s="68" t="s">
        <v>1004</v>
      </c>
      <c r="AEV500" s="68" t="s">
        <v>180</v>
      </c>
      <c r="AEW500" s="68" t="s">
        <v>1004</v>
      </c>
      <c r="AEX500" s="68" t="s">
        <v>1004</v>
      </c>
      <c r="AEY500" s="68" t="s">
        <v>1004</v>
      </c>
      <c r="AEZ500" s="68" t="s">
        <v>1004</v>
      </c>
      <c r="AFA500" s="68" t="s">
        <v>1004</v>
      </c>
      <c r="AFB500" s="68" t="s">
        <v>1004</v>
      </c>
      <c r="AFC500" s="68" t="s">
        <v>1004</v>
      </c>
      <c r="AFD500" s="68" t="s">
        <v>1004</v>
      </c>
      <c r="AFE500" s="68" t="s">
        <v>1004</v>
      </c>
      <c r="AFF500" s="68" t="s">
        <v>1004</v>
      </c>
      <c r="AFG500" s="68" t="s">
        <v>180</v>
      </c>
      <c r="AFH500" s="68" t="s">
        <v>1004</v>
      </c>
      <c r="AFI500" s="68" t="s">
        <v>1004</v>
      </c>
      <c r="AFJ500" s="68" t="s">
        <v>1004</v>
      </c>
      <c r="AFK500" s="68" t="s">
        <v>1004</v>
      </c>
      <c r="AFL500" s="68" t="s">
        <v>1004</v>
      </c>
      <c r="AFM500" s="68" t="s">
        <v>1004</v>
      </c>
      <c r="AFN500" s="68" t="s">
        <v>1004</v>
      </c>
      <c r="AFO500" s="68" t="s">
        <v>1004</v>
      </c>
      <c r="AFP500" s="68" t="s">
        <v>1004</v>
      </c>
      <c r="AFQ500" s="68" t="s">
        <v>1004</v>
      </c>
      <c r="AFR500" s="68" t="s">
        <v>1004</v>
      </c>
      <c r="AFS500" s="68" t="s">
        <v>1004</v>
      </c>
      <c r="AFT500" s="68" t="s">
        <v>1004</v>
      </c>
      <c r="AFU500" s="68" t="s">
        <v>182</v>
      </c>
      <c r="AFV500" s="68" t="s">
        <v>1004</v>
      </c>
      <c r="AFW500" s="68" t="s">
        <v>1004</v>
      </c>
      <c r="AFX500" s="68" t="s">
        <v>1004</v>
      </c>
      <c r="AFY500" s="68" t="s">
        <v>1004</v>
      </c>
      <c r="AFZ500" s="68" t="s">
        <v>1004</v>
      </c>
      <c r="AGA500" s="68" t="s">
        <v>1004</v>
      </c>
      <c r="AGB500" s="68" t="s">
        <v>1004</v>
      </c>
      <c r="AGC500" s="68" t="s">
        <v>1004</v>
      </c>
      <c r="AGD500" s="68" t="s">
        <v>1004</v>
      </c>
      <c r="AGE500" s="68" t="s">
        <v>1004</v>
      </c>
      <c r="AGF500" s="68" t="s">
        <v>180</v>
      </c>
      <c r="AGG500" s="68" t="s">
        <v>1004</v>
      </c>
      <c r="AGH500" s="68" t="s">
        <v>1004</v>
      </c>
      <c r="AGI500" s="68" t="s">
        <v>180</v>
      </c>
      <c r="AGJ500" s="68" t="s">
        <v>1004</v>
      </c>
      <c r="AGK500" s="68" t="s">
        <v>1004</v>
      </c>
      <c r="AGL500" s="68" t="s">
        <v>1004</v>
      </c>
      <c r="AGM500" s="68" t="s">
        <v>1004</v>
      </c>
      <c r="AGN500" s="68" t="s">
        <v>1004</v>
      </c>
      <c r="AGO500" s="68" t="s">
        <v>1004</v>
      </c>
      <c r="AGP500" s="68" t="s">
        <v>1004</v>
      </c>
      <c r="AGQ500" s="68" t="s">
        <v>1004</v>
      </c>
      <c r="AGR500" s="68" t="s">
        <v>1004</v>
      </c>
      <c r="AGS500" s="68" t="s">
        <v>1004</v>
      </c>
      <c r="AGT500" s="68" t="s">
        <v>1004</v>
      </c>
      <c r="AGU500" s="68" t="s">
        <v>1004</v>
      </c>
      <c r="AGV500" s="68" t="s">
        <v>1004</v>
      </c>
      <c r="AGW500" s="68" t="s">
        <v>1004</v>
      </c>
      <c r="AGX500" s="68" t="s">
        <v>1004</v>
      </c>
      <c r="AGY500" s="68" t="s">
        <v>1004</v>
      </c>
      <c r="AGZ500" s="68" t="s">
        <v>1004</v>
      </c>
      <c r="AHA500" s="68" t="s">
        <v>1004</v>
      </c>
      <c r="AHB500" s="68" t="s">
        <v>1004</v>
      </c>
      <c r="AHC500" s="68" t="s">
        <v>1004</v>
      </c>
      <c r="AHD500" s="68" t="s">
        <v>1004</v>
      </c>
      <c r="AHE500" s="68" t="s">
        <v>1004</v>
      </c>
      <c r="AHF500" s="68" t="s">
        <v>1004</v>
      </c>
      <c r="AHG500" s="68" t="s">
        <v>1004</v>
      </c>
      <c r="AHH500" s="68" t="s">
        <v>1004</v>
      </c>
      <c r="AHI500" s="68" t="s">
        <v>1004</v>
      </c>
      <c r="AHJ500" s="68" t="s">
        <v>1004</v>
      </c>
      <c r="AHK500" s="68" t="s">
        <v>1004</v>
      </c>
      <c r="AHL500" s="68" t="s">
        <v>1004</v>
      </c>
      <c r="AHM500" s="68" t="s">
        <v>1004</v>
      </c>
      <c r="AHN500" s="68" t="s">
        <v>1004</v>
      </c>
      <c r="AHO500" s="68" t="s">
        <v>1004</v>
      </c>
      <c r="AHP500" s="68" t="s">
        <v>1004</v>
      </c>
      <c r="AHQ500" s="68" t="s">
        <v>1004</v>
      </c>
      <c r="AHR500" s="68" t="s">
        <v>1004</v>
      </c>
      <c r="AHS500" s="68" t="s">
        <v>1004</v>
      </c>
      <c r="AHT500" s="68" t="s">
        <v>1004</v>
      </c>
      <c r="AHU500" s="68" t="s">
        <v>1004</v>
      </c>
      <c r="AHV500" s="68" t="s">
        <v>1004</v>
      </c>
      <c r="AHW500" s="68" t="s">
        <v>1004</v>
      </c>
      <c r="AHX500" s="68" t="s">
        <v>1004</v>
      </c>
      <c r="AHY500" s="68" t="s">
        <v>1004</v>
      </c>
      <c r="AHZ500" s="68" t="s">
        <v>1004</v>
      </c>
      <c r="AIA500" s="68" t="s">
        <v>1004</v>
      </c>
      <c r="AIB500" s="68" t="s">
        <v>1004</v>
      </c>
      <c r="AIC500" s="68" t="s">
        <v>1004</v>
      </c>
      <c r="AID500" s="68" t="s">
        <v>1004</v>
      </c>
      <c r="AIE500" s="68" t="s">
        <v>1004</v>
      </c>
      <c r="AIF500" s="68" t="s">
        <v>1004</v>
      </c>
      <c r="AIG500" s="68" t="s">
        <v>1004</v>
      </c>
      <c r="AIH500" s="68" t="s">
        <v>1004</v>
      </c>
      <c r="AII500" s="68" t="s">
        <v>1004</v>
      </c>
      <c r="AIJ500" s="68" t="s">
        <v>1004</v>
      </c>
      <c r="AIK500" s="68" t="s">
        <v>1004</v>
      </c>
      <c r="AIL500" s="68" t="s">
        <v>1004</v>
      </c>
      <c r="AIM500" s="68" t="s">
        <v>1004</v>
      </c>
      <c r="AIN500" s="68" t="s">
        <v>1004</v>
      </c>
      <c r="AIO500" s="68" t="s">
        <v>1004</v>
      </c>
      <c r="AIP500" s="68" t="s">
        <v>1004</v>
      </c>
      <c r="AIQ500" s="68" t="s">
        <v>1004</v>
      </c>
      <c r="AIR500" s="68" t="s">
        <v>1004</v>
      </c>
      <c r="AIS500" s="68" t="s">
        <v>1004</v>
      </c>
      <c r="AIT500" s="68" t="s">
        <v>1004</v>
      </c>
      <c r="AIU500" s="68" t="s">
        <v>1004</v>
      </c>
      <c r="AIV500" s="68" t="s">
        <v>1004</v>
      </c>
      <c r="AIW500" s="68" t="s">
        <v>1004</v>
      </c>
      <c r="AIX500" s="68" t="s">
        <v>1004</v>
      </c>
      <c r="AIY500" s="68" t="s">
        <v>1004</v>
      </c>
      <c r="AIZ500" s="68" t="s">
        <v>1004</v>
      </c>
      <c r="AJA500" s="68" t="s">
        <v>1004</v>
      </c>
      <c r="AJB500" s="68" t="s">
        <v>1004</v>
      </c>
      <c r="AJC500" s="68" t="s">
        <v>1004</v>
      </c>
      <c r="AJD500" s="68" t="s">
        <v>1004</v>
      </c>
      <c r="AJE500" s="68" t="s">
        <v>1004</v>
      </c>
      <c r="AJF500" s="68" t="s">
        <v>182</v>
      </c>
      <c r="AJG500" s="68" t="s">
        <v>1004</v>
      </c>
      <c r="AJH500" s="68" t="s">
        <v>1004</v>
      </c>
      <c r="AJI500" s="68" t="s">
        <v>1004</v>
      </c>
      <c r="AJJ500" s="68" t="s">
        <v>1004</v>
      </c>
      <c r="AJK500" s="68" t="s">
        <v>1004</v>
      </c>
      <c r="AJL500" s="68" t="s">
        <v>1004</v>
      </c>
      <c r="AJM500" s="68" t="s">
        <v>1004</v>
      </c>
      <c r="AJN500" s="68" t="s">
        <v>1004</v>
      </c>
      <c r="AJO500" s="68" t="s">
        <v>1004</v>
      </c>
      <c r="AJP500" s="68" t="s">
        <v>1004</v>
      </c>
      <c r="AJQ500" s="68" t="s">
        <v>1004</v>
      </c>
      <c r="AJR500" s="68" t="s">
        <v>1004</v>
      </c>
      <c r="AJS500" s="68" t="s">
        <v>1004</v>
      </c>
      <c r="AJT500" s="68" t="s">
        <v>1004</v>
      </c>
      <c r="AJU500" s="68" t="s">
        <v>1004</v>
      </c>
      <c r="AJV500" s="68" t="s">
        <v>1004</v>
      </c>
      <c r="AJW500" s="68" t="s">
        <v>1004</v>
      </c>
      <c r="AJX500" s="68" t="s">
        <v>1004</v>
      </c>
      <c r="AJY500" s="68" t="s">
        <v>1004</v>
      </c>
      <c r="AJZ500" s="68" t="s">
        <v>1004</v>
      </c>
      <c r="AKA500" s="68" t="s">
        <v>1004</v>
      </c>
      <c r="AKB500" s="68" t="s">
        <v>1004</v>
      </c>
      <c r="AKC500" s="68" t="s">
        <v>1004</v>
      </c>
      <c r="AKD500" s="68" t="s">
        <v>1004</v>
      </c>
      <c r="AKE500" s="68" t="s">
        <v>1004</v>
      </c>
      <c r="AKF500" s="68" t="s">
        <v>1004</v>
      </c>
      <c r="AKG500" s="68" t="s">
        <v>1004</v>
      </c>
      <c r="AKH500" s="68" t="s">
        <v>1004</v>
      </c>
      <c r="AKI500" s="68" t="s">
        <v>1004</v>
      </c>
      <c r="AKJ500" s="68" t="s">
        <v>1004</v>
      </c>
      <c r="AKK500" s="68" t="s">
        <v>1004</v>
      </c>
      <c r="AKL500" s="68" t="s">
        <v>1004</v>
      </c>
      <c r="AKM500" s="68" t="s">
        <v>1004</v>
      </c>
      <c r="AKN500" s="68" t="s">
        <v>1004</v>
      </c>
      <c r="AKO500" s="68" t="s">
        <v>1004</v>
      </c>
      <c r="AKP500" s="68" t="s">
        <v>1004</v>
      </c>
      <c r="AKQ500" s="68" t="s">
        <v>1004</v>
      </c>
      <c r="AKR500" s="68" t="s">
        <v>1004</v>
      </c>
      <c r="AKS500" s="68" t="s">
        <v>1004</v>
      </c>
      <c r="AKT500" s="68" t="s">
        <v>1004</v>
      </c>
      <c r="AKU500" s="68" t="s">
        <v>1004</v>
      </c>
      <c r="AKV500" s="68" t="s">
        <v>1004</v>
      </c>
      <c r="AKW500" s="68" t="s">
        <v>1004</v>
      </c>
      <c r="AKX500" s="68" t="s">
        <v>1004</v>
      </c>
      <c r="AKY500" s="68" t="s">
        <v>1004</v>
      </c>
      <c r="AKZ500" s="68" t="s">
        <v>1004</v>
      </c>
      <c r="ALA500" s="68" t="s">
        <v>1004</v>
      </c>
      <c r="ALB500" s="68" t="s">
        <v>1004</v>
      </c>
      <c r="ALC500" s="68" t="s">
        <v>1004</v>
      </c>
      <c r="ALD500" s="68" t="s">
        <v>1004</v>
      </c>
      <c r="ALE500" s="68" t="s">
        <v>1004</v>
      </c>
      <c r="ALF500" s="68" t="s">
        <v>1004</v>
      </c>
      <c r="ALG500" s="68" t="s">
        <v>1004</v>
      </c>
      <c r="ALH500" s="68" t="s">
        <v>1004</v>
      </c>
      <c r="ALI500" s="68" t="s">
        <v>1004</v>
      </c>
      <c r="ALJ500" s="68" t="s">
        <v>1004</v>
      </c>
      <c r="ALK500" s="68" t="s">
        <v>1004</v>
      </c>
      <c r="ALL500" s="68" t="s">
        <v>1004</v>
      </c>
      <c r="ALM500" s="68" t="s">
        <v>1004</v>
      </c>
      <c r="ALN500" s="68" t="s">
        <v>1004</v>
      </c>
      <c r="ALO500" s="68" t="s">
        <v>1004</v>
      </c>
      <c r="ALP500" s="68" t="s">
        <v>1004</v>
      </c>
      <c r="ALQ500" s="68" t="s">
        <v>1004</v>
      </c>
      <c r="ALR500" s="68" t="s">
        <v>1004</v>
      </c>
      <c r="ALS500" s="68" t="s">
        <v>1004</v>
      </c>
      <c r="ALT500" s="68" t="s">
        <v>1004</v>
      </c>
      <c r="ALU500" s="68" t="s">
        <v>1004</v>
      </c>
      <c r="ALV500" s="68" t="s">
        <v>1004</v>
      </c>
      <c r="ALW500" s="68" t="s">
        <v>1004</v>
      </c>
      <c r="ALX500" s="68" t="s">
        <v>1004</v>
      </c>
      <c r="ALY500" s="68" t="s">
        <v>1004</v>
      </c>
      <c r="ALZ500" s="68" t="s">
        <v>1004</v>
      </c>
      <c r="AMA500" s="68" t="s">
        <v>180</v>
      </c>
      <c r="AMB500" s="68" t="s">
        <v>1004</v>
      </c>
      <c r="AMC500" s="68" t="s">
        <v>1004</v>
      </c>
      <c r="AMD500" s="68" t="s">
        <v>1004</v>
      </c>
      <c r="AME500" s="68" t="s">
        <v>1004</v>
      </c>
      <c r="AMF500" s="68" t="s">
        <v>1004</v>
      </c>
      <c r="AMG500" s="68" t="s">
        <v>182</v>
      </c>
      <c r="AMH500" s="68" t="s">
        <v>1004</v>
      </c>
      <c r="AMI500" s="68" t="s">
        <v>1004</v>
      </c>
      <c r="AMJ500" s="68" t="s">
        <v>1004</v>
      </c>
      <c r="AMK500" s="68" t="s">
        <v>1004</v>
      </c>
      <c r="AML500" s="68" t="s">
        <v>1004</v>
      </c>
      <c r="AMM500" s="68" t="s">
        <v>1004</v>
      </c>
      <c r="AMN500" s="68" t="s">
        <v>1004</v>
      </c>
      <c r="AMO500" s="68" t="s">
        <v>1004</v>
      </c>
      <c r="AMP500" s="68" t="s">
        <v>1004</v>
      </c>
      <c r="AMQ500" s="68" t="s">
        <v>1004</v>
      </c>
      <c r="AMR500" s="68" t="s">
        <v>1004</v>
      </c>
      <c r="AMS500" s="68" t="s">
        <v>1004</v>
      </c>
      <c r="AMT500" s="68" t="s">
        <v>1004</v>
      </c>
      <c r="AMU500" s="68" t="s">
        <v>1004</v>
      </c>
      <c r="AMV500" s="68" t="s">
        <v>1004</v>
      </c>
      <c r="AMW500" s="68" t="s">
        <v>1004</v>
      </c>
      <c r="AMX500" s="68" t="s">
        <v>1004</v>
      </c>
      <c r="AMY500" s="68" t="s">
        <v>1004</v>
      </c>
      <c r="AMZ500" s="68" t="s">
        <v>1004</v>
      </c>
      <c r="ANA500" s="68" t="s">
        <v>1004</v>
      </c>
      <c r="ANB500" s="68" t="s">
        <v>1004</v>
      </c>
      <c r="ANC500" s="68" t="s">
        <v>1004</v>
      </c>
      <c r="AND500" s="68" t="s">
        <v>1004</v>
      </c>
      <c r="ANE500" s="68" t="s">
        <v>1004</v>
      </c>
      <c r="ANF500" s="68" t="s">
        <v>1004</v>
      </c>
      <c r="ANG500" s="68" t="s">
        <v>1004</v>
      </c>
      <c r="ANH500" s="68" t="s">
        <v>1004</v>
      </c>
      <c r="ANI500" s="68" t="s">
        <v>1004</v>
      </c>
      <c r="ANJ500" s="68" t="s">
        <v>1004</v>
      </c>
      <c r="ANK500" s="68" t="s">
        <v>1004</v>
      </c>
      <c r="ANL500" s="68" t="s">
        <v>1004</v>
      </c>
      <c r="ANM500" s="68" t="s">
        <v>1004</v>
      </c>
      <c r="ANN500" s="68" t="s">
        <v>1004</v>
      </c>
      <c r="ANO500" s="68" t="s">
        <v>1004</v>
      </c>
      <c r="ANP500" s="68" t="s">
        <v>1004</v>
      </c>
      <c r="ANQ500" s="68" t="s">
        <v>1004</v>
      </c>
      <c r="ANR500" s="68" t="s">
        <v>1004</v>
      </c>
      <c r="ANS500" s="68" t="s">
        <v>1004</v>
      </c>
      <c r="ANT500" s="68" t="s">
        <v>1004</v>
      </c>
      <c r="ANU500" s="68" t="s">
        <v>1004</v>
      </c>
      <c r="ANV500" s="68" t="s">
        <v>1004</v>
      </c>
      <c r="ANW500" s="68" t="s">
        <v>1004</v>
      </c>
      <c r="ANX500" s="68" t="s">
        <v>1004</v>
      </c>
      <c r="ANY500" s="68" t="s">
        <v>1004</v>
      </c>
      <c r="ANZ500" s="68" t="s">
        <v>1004</v>
      </c>
      <c r="AOA500" s="68" t="s">
        <v>1004</v>
      </c>
      <c r="AOB500" s="68" t="s">
        <v>1004</v>
      </c>
      <c r="AOC500" s="68" t="s">
        <v>1004</v>
      </c>
      <c r="AOD500" s="68" t="s">
        <v>1004</v>
      </c>
      <c r="AOE500" s="68" t="s">
        <v>1004</v>
      </c>
      <c r="AOF500" s="68" t="s">
        <v>1004</v>
      </c>
      <c r="AOG500" s="68" t="s">
        <v>1004</v>
      </c>
      <c r="AOH500" s="68" t="s">
        <v>1004</v>
      </c>
      <c r="AOI500" s="68" t="s">
        <v>1004</v>
      </c>
      <c r="AOJ500" s="68" t="s">
        <v>1004</v>
      </c>
      <c r="AOK500" s="68" t="s">
        <v>1004</v>
      </c>
      <c r="AOL500" s="68" t="s">
        <v>1004</v>
      </c>
      <c r="AOM500" s="68" t="s">
        <v>1004</v>
      </c>
      <c r="AON500" s="68" t="s">
        <v>1004</v>
      </c>
      <c r="AOO500" s="68" t="s">
        <v>1004</v>
      </c>
      <c r="AOP500" s="68" t="s">
        <v>1004</v>
      </c>
      <c r="AOQ500" s="68" t="s">
        <v>1004</v>
      </c>
      <c r="AOR500" s="68" t="s">
        <v>1004</v>
      </c>
      <c r="AOS500" s="68" t="s">
        <v>1004</v>
      </c>
      <c r="AOT500" s="68" t="s">
        <v>1004</v>
      </c>
      <c r="AOU500" s="68" t="s">
        <v>1004</v>
      </c>
      <c r="AOV500" s="68" t="s">
        <v>1004</v>
      </c>
      <c r="AOW500" s="68" t="s">
        <v>1004</v>
      </c>
      <c r="AOX500" s="68" t="s">
        <v>1004</v>
      </c>
      <c r="AOY500" s="68" t="s">
        <v>1004</v>
      </c>
      <c r="AOZ500" s="68" t="s">
        <v>1004</v>
      </c>
      <c r="APA500" s="68" t="s">
        <v>1004</v>
      </c>
      <c r="APB500" s="68" t="s">
        <v>1004</v>
      </c>
      <c r="APC500" s="68" t="s">
        <v>1004</v>
      </c>
      <c r="APD500" s="68" t="s">
        <v>1004</v>
      </c>
      <c r="APE500" s="68" t="s">
        <v>1004</v>
      </c>
      <c r="APF500" s="68" t="s">
        <v>1004</v>
      </c>
      <c r="APG500" s="68" t="s">
        <v>1004</v>
      </c>
      <c r="APH500" s="68" t="s">
        <v>1004</v>
      </c>
      <c r="API500" s="68" t="s">
        <v>1004</v>
      </c>
      <c r="APJ500" s="68" t="s">
        <v>1004</v>
      </c>
      <c r="APK500" s="68" t="s">
        <v>1004</v>
      </c>
      <c r="APL500" s="68" t="s">
        <v>1004</v>
      </c>
      <c r="APM500" s="68" t="s">
        <v>182</v>
      </c>
      <c r="APN500" s="68" t="s">
        <v>1004</v>
      </c>
      <c r="APO500" s="68" t="s">
        <v>1004</v>
      </c>
      <c r="APP500" s="68" t="s">
        <v>180</v>
      </c>
      <c r="APQ500" s="68" t="s">
        <v>1004</v>
      </c>
      <c r="APR500" s="68" t="s">
        <v>1004</v>
      </c>
      <c r="APS500" s="68" t="s">
        <v>1004</v>
      </c>
      <c r="APT500" s="68" t="s">
        <v>1004</v>
      </c>
      <c r="APU500" s="68" t="s">
        <v>1004</v>
      </c>
      <c r="APV500" s="68" t="s">
        <v>1004</v>
      </c>
      <c r="APW500" s="68" t="s">
        <v>1004</v>
      </c>
      <c r="APX500" s="68" t="s">
        <v>1004</v>
      </c>
      <c r="APY500" s="68" t="s">
        <v>1004</v>
      </c>
      <c r="APZ500" s="68" t="s">
        <v>1004</v>
      </c>
      <c r="AQA500" s="68" t="s">
        <v>1004</v>
      </c>
      <c r="AQB500" s="68" t="s">
        <v>1004</v>
      </c>
      <c r="AQC500" s="68" t="s">
        <v>1004</v>
      </c>
      <c r="AQD500" s="68" t="s">
        <v>180</v>
      </c>
      <c r="AQE500" s="68" t="s">
        <v>1004</v>
      </c>
      <c r="AQF500" s="68" t="s">
        <v>1004</v>
      </c>
      <c r="AQG500" s="68" t="s">
        <v>180</v>
      </c>
      <c r="AQH500" s="68" t="s">
        <v>1004</v>
      </c>
      <c r="AQI500" s="68" t="s">
        <v>1004</v>
      </c>
      <c r="AQJ500" s="68" t="s">
        <v>1004</v>
      </c>
      <c r="AQK500" s="68" t="s">
        <v>1004</v>
      </c>
      <c r="AQL500" s="68" t="s">
        <v>1004</v>
      </c>
      <c r="AQM500" s="68" t="s">
        <v>1004</v>
      </c>
      <c r="AQN500" s="68" t="s">
        <v>1004</v>
      </c>
      <c r="AQO500" s="68" t="s">
        <v>1004</v>
      </c>
      <c r="AQP500" s="68" t="s">
        <v>182</v>
      </c>
      <c r="AQQ500" s="68" t="s">
        <v>1004</v>
      </c>
      <c r="AQR500" s="68" t="s">
        <v>1004</v>
      </c>
      <c r="AQS500" s="68" t="s">
        <v>180</v>
      </c>
      <c r="AQT500" s="68" t="s">
        <v>1004</v>
      </c>
      <c r="AQU500" s="68" t="s">
        <v>1004</v>
      </c>
      <c r="AQV500" s="68" t="s">
        <v>1004</v>
      </c>
      <c r="AQW500" s="68" t="s">
        <v>1004</v>
      </c>
      <c r="AQX500" s="68" t="s">
        <v>1004</v>
      </c>
      <c r="AQY500" s="68" t="s">
        <v>1004</v>
      </c>
      <c r="AQZ500" s="68" t="s">
        <v>1004</v>
      </c>
      <c r="ARA500" s="68" t="s">
        <v>1004</v>
      </c>
      <c r="ARB500" s="68" t="s">
        <v>1004</v>
      </c>
      <c r="ARC500" s="68" t="s">
        <v>1004</v>
      </c>
      <c r="ARD500" s="68" t="s">
        <v>1004</v>
      </c>
      <c r="ARE500" s="68" t="s">
        <v>1004</v>
      </c>
      <c r="ARF500" s="68" t="s">
        <v>1004</v>
      </c>
      <c r="ARG500" s="68" t="s">
        <v>1004</v>
      </c>
      <c r="ARH500" s="68" t="s">
        <v>1004</v>
      </c>
      <c r="ARI500" s="68" t="s">
        <v>1004</v>
      </c>
      <c r="ARJ500" s="68" t="s">
        <v>1004</v>
      </c>
      <c r="ARK500" s="68" t="s">
        <v>1004</v>
      </c>
      <c r="ARL500" s="68" t="s">
        <v>1004</v>
      </c>
      <c r="ARM500" s="68" t="s">
        <v>1004</v>
      </c>
      <c r="ARN500" s="68" t="s">
        <v>1004</v>
      </c>
      <c r="ARO500" s="68" t="s">
        <v>1004</v>
      </c>
      <c r="ARP500" s="68" t="s">
        <v>180</v>
      </c>
      <c r="ARQ500" s="68" t="s">
        <v>1004</v>
      </c>
      <c r="ARR500" s="68" t="s">
        <v>1004</v>
      </c>
      <c r="ARS500" s="68" t="s">
        <v>1004</v>
      </c>
      <c r="ART500" s="68" t="s">
        <v>1004</v>
      </c>
      <c r="ARU500" s="68" t="s">
        <v>1004</v>
      </c>
      <c r="ARV500" s="68" t="s">
        <v>1004</v>
      </c>
      <c r="ARW500" s="68" t="s">
        <v>1004</v>
      </c>
      <c r="ARX500" s="68" t="s">
        <v>1004</v>
      </c>
      <c r="ARY500" s="68" t="s">
        <v>1004</v>
      </c>
      <c r="ARZ500" s="68" t="s">
        <v>1004</v>
      </c>
      <c r="ASA500" s="68" t="s">
        <v>1004</v>
      </c>
      <c r="ASB500" s="68" t="s">
        <v>1004</v>
      </c>
      <c r="ASC500" s="68" t="s">
        <v>1004</v>
      </c>
      <c r="ASD500" s="68" t="s">
        <v>1004</v>
      </c>
      <c r="ASE500" s="68" t="s">
        <v>1004</v>
      </c>
      <c r="ASF500" s="68" t="s">
        <v>1004</v>
      </c>
      <c r="ASG500" s="68" t="s">
        <v>1004</v>
      </c>
      <c r="ASH500" s="68" t="s">
        <v>1004</v>
      </c>
      <c r="ASI500" s="68" t="s">
        <v>1004</v>
      </c>
      <c r="ASJ500" s="68" t="s">
        <v>1004</v>
      </c>
      <c r="ASK500" s="68" t="s">
        <v>1004</v>
      </c>
      <c r="ASL500" s="68" t="s">
        <v>1004</v>
      </c>
      <c r="ASM500" s="68" t="s">
        <v>1004</v>
      </c>
      <c r="ASN500" s="68" t="s">
        <v>1004</v>
      </c>
      <c r="ASO500" s="68" t="s">
        <v>1004</v>
      </c>
      <c r="ASP500" s="68" t="s">
        <v>1004</v>
      </c>
      <c r="ASQ500" s="68" t="s">
        <v>1004</v>
      </c>
      <c r="ASR500" s="68" t="s">
        <v>1004</v>
      </c>
      <c r="ASS500" s="68" t="s">
        <v>1004</v>
      </c>
      <c r="AST500" s="68" t="s">
        <v>1004</v>
      </c>
      <c r="ASU500" s="68" t="s">
        <v>1004</v>
      </c>
      <c r="ASV500" s="68" t="s">
        <v>1004</v>
      </c>
      <c r="ASW500" s="68" t="s">
        <v>1004</v>
      </c>
      <c r="ASX500" s="68" t="s">
        <v>1004</v>
      </c>
      <c r="ASY500" s="68" t="s">
        <v>1004</v>
      </c>
      <c r="ASZ500" s="68" t="s">
        <v>1004</v>
      </c>
      <c r="ATA500" s="68" t="s">
        <v>1004</v>
      </c>
      <c r="ATB500" s="68" t="s">
        <v>1004</v>
      </c>
      <c r="ATC500" s="68" t="s">
        <v>1004</v>
      </c>
      <c r="ATD500" s="68" t="s">
        <v>1004</v>
      </c>
      <c r="ATE500" s="68" t="s">
        <v>1004</v>
      </c>
      <c r="ATF500" s="68" t="s">
        <v>1004</v>
      </c>
      <c r="ATG500" s="68" t="s">
        <v>1004</v>
      </c>
      <c r="ATH500" s="68" t="s">
        <v>1004</v>
      </c>
      <c r="ATI500" s="68" t="s">
        <v>1004</v>
      </c>
      <c r="ATJ500" s="68" t="s">
        <v>1004</v>
      </c>
      <c r="ATK500" s="68" t="s">
        <v>1004</v>
      </c>
      <c r="ATL500" s="68" t="s">
        <v>1004</v>
      </c>
      <c r="ATM500" s="68" t="s">
        <v>1004</v>
      </c>
      <c r="ATN500" s="68" t="s">
        <v>1004</v>
      </c>
      <c r="ATO500" s="68" t="s">
        <v>1004</v>
      </c>
      <c r="ATP500" s="68" t="s">
        <v>182</v>
      </c>
      <c r="ATQ500" s="68" t="s">
        <v>1004</v>
      </c>
      <c r="ATR500" s="68" t="s">
        <v>1004</v>
      </c>
      <c r="ATS500" s="68" t="s">
        <v>1004</v>
      </c>
      <c r="ATT500" s="68" t="s">
        <v>1004</v>
      </c>
      <c r="ATU500" s="68" t="s">
        <v>1004</v>
      </c>
      <c r="ATV500" s="68" t="s">
        <v>1004</v>
      </c>
      <c r="ATW500" s="68" t="s">
        <v>1004</v>
      </c>
      <c r="ATX500" s="68" t="s">
        <v>1004</v>
      </c>
      <c r="ATY500" s="68" t="s">
        <v>1004</v>
      </c>
      <c r="ATZ500" s="68" t="s">
        <v>1004</v>
      </c>
      <c r="AUA500" s="68" t="s">
        <v>1004</v>
      </c>
      <c r="AUB500" s="68" t="s">
        <v>1004</v>
      </c>
      <c r="AUC500" s="68" t="s">
        <v>1004</v>
      </c>
      <c r="AUD500" s="68" t="s">
        <v>1004</v>
      </c>
      <c r="AUE500" s="68" t="s">
        <v>1004</v>
      </c>
      <c r="AUF500" s="68" t="s">
        <v>1004</v>
      </c>
      <c r="AUG500" s="68" t="s">
        <v>1004</v>
      </c>
      <c r="AUH500" s="68" t="s">
        <v>1004</v>
      </c>
      <c r="AUI500" s="68" t="s">
        <v>1004</v>
      </c>
      <c r="AUJ500" s="68" t="s">
        <v>1004</v>
      </c>
      <c r="AUK500" s="68" t="s">
        <v>1004</v>
      </c>
      <c r="AUL500" s="68" t="s">
        <v>1004</v>
      </c>
    </row>
    <row r="501" spans="1:1234">
      <c r="A501" s="68" t="s">
        <v>1004</v>
      </c>
      <c r="B501" s="68" t="s">
        <v>1004</v>
      </c>
      <c r="C501" s="68" t="s">
        <v>1004</v>
      </c>
      <c r="D501" s="68" t="s">
        <v>1004</v>
      </c>
      <c r="E501" s="68" t="s">
        <v>1004</v>
      </c>
      <c r="F501" s="68" t="s">
        <v>1004</v>
      </c>
      <c r="G501" s="68" t="s">
        <v>1004</v>
      </c>
      <c r="H501" s="68" t="s">
        <v>1004</v>
      </c>
      <c r="I501" s="68" t="s">
        <v>182</v>
      </c>
      <c r="J501" s="68" t="s">
        <v>1004</v>
      </c>
      <c r="K501" s="68" t="s">
        <v>1004</v>
      </c>
      <c r="L501" s="68" t="s">
        <v>1004</v>
      </c>
      <c r="M501" s="68" t="s">
        <v>1004</v>
      </c>
      <c r="N501" s="68" t="s">
        <v>1004</v>
      </c>
      <c r="O501" s="68" t="s">
        <v>1004</v>
      </c>
      <c r="P501" s="68" t="s">
        <v>1004</v>
      </c>
      <c r="Q501" s="68" t="s">
        <v>1004</v>
      </c>
      <c r="R501" s="68" t="s">
        <v>1004</v>
      </c>
      <c r="S501" s="68" t="s">
        <v>1004</v>
      </c>
      <c r="T501" s="68" t="s">
        <v>1004</v>
      </c>
      <c r="U501" s="68" t="s">
        <v>1004</v>
      </c>
      <c r="V501" s="68" t="s">
        <v>1004</v>
      </c>
      <c r="W501" s="68" t="s">
        <v>1004</v>
      </c>
      <c r="X501" s="68" t="s">
        <v>1004</v>
      </c>
      <c r="Y501" s="68" t="s">
        <v>1004</v>
      </c>
      <c r="Z501" s="68" t="s">
        <v>1004</v>
      </c>
      <c r="AA501" s="68" t="s">
        <v>1004</v>
      </c>
      <c r="AB501" s="68" t="s">
        <v>1004</v>
      </c>
      <c r="AC501" s="68" t="s">
        <v>1004</v>
      </c>
      <c r="AD501" s="68" t="s">
        <v>1004</v>
      </c>
      <c r="AE501" s="68" t="s">
        <v>1004</v>
      </c>
      <c r="AF501" s="68" t="s">
        <v>1004</v>
      </c>
      <c r="AG501" s="68" t="s">
        <v>1004</v>
      </c>
      <c r="AH501" s="68" t="s">
        <v>1004</v>
      </c>
      <c r="AI501" s="68" t="s">
        <v>1004</v>
      </c>
      <c r="AJ501" s="68" t="s">
        <v>1004</v>
      </c>
      <c r="AK501" s="68" t="s">
        <v>1004</v>
      </c>
      <c r="AL501" s="68" t="s">
        <v>1004</v>
      </c>
      <c r="AM501" s="68" t="s">
        <v>1004</v>
      </c>
      <c r="AN501" s="68" t="s">
        <v>1004</v>
      </c>
      <c r="AO501" s="68" t="s">
        <v>1004</v>
      </c>
      <c r="AP501" s="68" t="s">
        <v>1004</v>
      </c>
      <c r="AQ501" s="68" t="s">
        <v>1004</v>
      </c>
      <c r="AR501" s="68" t="s">
        <v>1004</v>
      </c>
      <c r="AS501" s="68" t="s">
        <v>1004</v>
      </c>
      <c r="AT501" s="68" t="s">
        <v>1004</v>
      </c>
      <c r="AU501" s="68" t="s">
        <v>182</v>
      </c>
      <c r="AV501" s="68" t="s">
        <v>1004</v>
      </c>
      <c r="AW501" s="68" t="s">
        <v>1004</v>
      </c>
      <c r="AX501" s="68" t="s">
        <v>1004</v>
      </c>
      <c r="AY501" s="68" t="s">
        <v>1004</v>
      </c>
      <c r="AZ501" s="68" t="s">
        <v>1004</v>
      </c>
      <c r="BA501" s="68" t="s">
        <v>1004</v>
      </c>
      <c r="BB501" s="68" t="s">
        <v>1004</v>
      </c>
      <c r="BC501" s="68" t="s">
        <v>1004</v>
      </c>
      <c r="BD501" s="68" t="s">
        <v>1004</v>
      </c>
      <c r="BE501" s="68" t="s">
        <v>182</v>
      </c>
      <c r="BF501" s="68" t="s">
        <v>1004</v>
      </c>
      <c r="BG501" s="68" t="s">
        <v>1004</v>
      </c>
      <c r="BH501" s="68" t="s">
        <v>1004</v>
      </c>
      <c r="BI501" s="68" t="s">
        <v>1004</v>
      </c>
      <c r="BJ501" s="68" t="s">
        <v>1004</v>
      </c>
      <c r="BK501" s="68" t="s">
        <v>1004</v>
      </c>
      <c r="BL501" s="68" t="s">
        <v>1004</v>
      </c>
      <c r="BM501" s="68" t="s">
        <v>1004</v>
      </c>
      <c r="BN501" s="68" t="s">
        <v>1004</v>
      </c>
      <c r="BO501" s="68" t="s">
        <v>1004</v>
      </c>
      <c r="BP501" s="68" t="s">
        <v>182</v>
      </c>
      <c r="BQ501" s="68" t="s">
        <v>1004</v>
      </c>
      <c r="BR501" s="68" t="s">
        <v>1004</v>
      </c>
      <c r="BS501" s="68" t="s">
        <v>1004</v>
      </c>
      <c r="BT501" s="68" t="s">
        <v>1004</v>
      </c>
      <c r="BU501" s="68" t="s">
        <v>1004</v>
      </c>
      <c r="BV501" s="68" t="s">
        <v>1004</v>
      </c>
      <c r="BW501" s="68" t="s">
        <v>1004</v>
      </c>
      <c r="BX501" s="68" t="s">
        <v>1004</v>
      </c>
      <c r="BY501" s="68" t="s">
        <v>1004</v>
      </c>
      <c r="BZ501" s="68" t="s">
        <v>1004</v>
      </c>
      <c r="CA501" s="68" t="s">
        <v>1004</v>
      </c>
      <c r="CB501" s="68" t="s">
        <v>1004</v>
      </c>
      <c r="CC501" s="68" t="s">
        <v>1004</v>
      </c>
      <c r="CD501" s="68" t="s">
        <v>1004</v>
      </c>
      <c r="CE501" s="68" t="s">
        <v>1004</v>
      </c>
      <c r="CF501" s="68" t="s">
        <v>1004</v>
      </c>
      <c r="CG501" s="68" t="s">
        <v>1004</v>
      </c>
      <c r="CH501" s="68" t="s">
        <v>1004</v>
      </c>
      <c r="CI501" s="68" t="s">
        <v>1004</v>
      </c>
      <c r="CJ501" s="68" t="s">
        <v>1004</v>
      </c>
      <c r="CK501" s="68" t="s">
        <v>1004</v>
      </c>
      <c r="CL501" s="68" t="s">
        <v>180</v>
      </c>
      <c r="CM501" s="68" t="s">
        <v>1004</v>
      </c>
      <c r="CN501" s="68" t="s">
        <v>1004</v>
      </c>
      <c r="CO501" s="68" t="s">
        <v>1004</v>
      </c>
      <c r="CP501" s="68" t="s">
        <v>1004</v>
      </c>
      <c r="CQ501" s="68" t="s">
        <v>1004</v>
      </c>
      <c r="CR501" s="68" t="s">
        <v>1004</v>
      </c>
      <c r="CS501" s="68" t="s">
        <v>1004</v>
      </c>
      <c r="CT501" s="68" t="s">
        <v>1004</v>
      </c>
      <c r="CU501" s="68" t="s">
        <v>1004</v>
      </c>
      <c r="CV501" s="68" t="s">
        <v>1004</v>
      </c>
      <c r="CW501" s="68" t="s">
        <v>1004</v>
      </c>
      <c r="CX501" s="68" t="s">
        <v>1004</v>
      </c>
      <c r="CY501" s="68" t="s">
        <v>1004</v>
      </c>
      <c r="CZ501" s="68" t="s">
        <v>1004</v>
      </c>
      <c r="DA501" s="68" t="s">
        <v>1004</v>
      </c>
      <c r="DB501" s="68" t="s">
        <v>1004</v>
      </c>
      <c r="DC501" s="68" t="s">
        <v>1004</v>
      </c>
      <c r="DD501" s="68" t="s">
        <v>180</v>
      </c>
      <c r="DE501" s="68" t="s">
        <v>1004</v>
      </c>
      <c r="DF501" s="68" t="s">
        <v>1004</v>
      </c>
      <c r="DG501" s="68" t="s">
        <v>1004</v>
      </c>
      <c r="DH501" s="68" t="s">
        <v>1004</v>
      </c>
      <c r="DI501" s="68" t="s">
        <v>1004</v>
      </c>
      <c r="DJ501" s="68" t="s">
        <v>1004</v>
      </c>
      <c r="DK501" s="68" t="s">
        <v>1004</v>
      </c>
      <c r="DL501" s="68" t="s">
        <v>1004</v>
      </c>
      <c r="DM501" s="68" t="s">
        <v>1004</v>
      </c>
      <c r="DN501" s="68" t="s">
        <v>1004</v>
      </c>
      <c r="DO501" s="68" t="s">
        <v>1004</v>
      </c>
      <c r="DP501" s="68" t="s">
        <v>1004</v>
      </c>
      <c r="DQ501" s="68" t="s">
        <v>1004</v>
      </c>
      <c r="DR501" s="68" t="s">
        <v>1004</v>
      </c>
      <c r="DS501" s="68" t="s">
        <v>1004</v>
      </c>
      <c r="DT501" s="68" t="s">
        <v>1004</v>
      </c>
      <c r="DU501" s="68" t="s">
        <v>1004</v>
      </c>
      <c r="DV501" s="68" t="s">
        <v>1004</v>
      </c>
      <c r="DW501" s="68" t="s">
        <v>1004</v>
      </c>
      <c r="DX501" s="68" t="s">
        <v>1004</v>
      </c>
      <c r="DY501" s="68" t="s">
        <v>1004</v>
      </c>
      <c r="DZ501" s="68" t="s">
        <v>1004</v>
      </c>
      <c r="EA501" s="68" t="s">
        <v>1004</v>
      </c>
      <c r="EB501" s="68" t="s">
        <v>1004</v>
      </c>
      <c r="EC501" s="68" t="s">
        <v>1004</v>
      </c>
      <c r="ED501" s="68" t="s">
        <v>1004</v>
      </c>
      <c r="EE501" s="68" t="s">
        <v>1004</v>
      </c>
      <c r="EF501" s="68" t="s">
        <v>1004</v>
      </c>
      <c r="EG501" s="68" t="s">
        <v>1004</v>
      </c>
      <c r="EH501" s="68" t="s">
        <v>1004</v>
      </c>
      <c r="EI501" s="68" t="s">
        <v>1004</v>
      </c>
      <c r="EJ501" s="68" t="s">
        <v>180</v>
      </c>
      <c r="EK501" s="68" t="s">
        <v>1004</v>
      </c>
      <c r="EL501" s="68" t="s">
        <v>182</v>
      </c>
      <c r="EM501" s="68" t="s">
        <v>180</v>
      </c>
      <c r="EN501" s="68" t="s">
        <v>1004</v>
      </c>
      <c r="EO501" s="68" t="s">
        <v>1004</v>
      </c>
      <c r="EP501" s="68" t="s">
        <v>1004</v>
      </c>
      <c r="EQ501" s="68" t="s">
        <v>1004</v>
      </c>
      <c r="ER501" s="68" t="s">
        <v>1004</v>
      </c>
      <c r="ES501" s="68" t="s">
        <v>1004</v>
      </c>
      <c r="ET501" s="68" t="s">
        <v>1004</v>
      </c>
      <c r="EU501" s="68" t="s">
        <v>1004</v>
      </c>
      <c r="EV501" s="68" t="s">
        <v>1004</v>
      </c>
      <c r="EW501" s="68" t="s">
        <v>1004</v>
      </c>
      <c r="EX501" s="68" t="s">
        <v>1004</v>
      </c>
      <c r="EY501" s="68" t="s">
        <v>1004</v>
      </c>
      <c r="EZ501" s="68" t="s">
        <v>1004</v>
      </c>
      <c r="FA501" s="68" t="s">
        <v>1004</v>
      </c>
      <c r="FB501" s="68" t="s">
        <v>1004</v>
      </c>
      <c r="FC501" s="68" t="s">
        <v>1004</v>
      </c>
      <c r="FD501" s="68" t="s">
        <v>1004</v>
      </c>
      <c r="FE501" s="68" t="s">
        <v>1004</v>
      </c>
      <c r="FF501" s="68" t="s">
        <v>1004</v>
      </c>
      <c r="FG501" s="68" t="s">
        <v>1004</v>
      </c>
      <c r="FH501" s="68" t="s">
        <v>1004</v>
      </c>
      <c r="FI501" s="68" t="s">
        <v>1004</v>
      </c>
      <c r="FJ501" s="68" t="s">
        <v>1004</v>
      </c>
      <c r="FK501" s="68" t="s">
        <v>1004</v>
      </c>
      <c r="FL501" s="68" t="s">
        <v>1004</v>
      </c>
      <c r="FM501" s="68" t="s">
        <v>1004</v>
      </c>
      <c r="FN501" s="68" t="s">
        <v>1004</v>
      </c>
      <c r="FO501" s="68" t="s">
        <v>1004</v>
      </c>
      <c r="FP501" s="68" t="s">
        <v>1004</v>
      </c>
      <c r="FQ501" s="68" t="s">
        <v>1004</v>
      </c>
      <c r="FR501" s="68" t="s">
        <v>1004</v>
      </c>
      <c r="FS501" s="68" t="s">
        <v>1004</v>
      </c>
      <c r="FT501" s="68" t="s">
        <v>1004</v>
      </c>
      <c r="FU501" s="68" t="s">
        <v>182</v>
      </c>
      <c r="FV501" s="68" t="s">
        <v>1004</v>
      </c>
      <c r="FW501" s="68" t="s">
        <v>1004</v>
      </c>
      <c r="FX501" s="68" t="s">
        <v>1004</v>
      </c>
      <c r="FY501" s="68" t="s">
        <v>1004</v>
      </c>
      <c r="FZ501" s="68" t="s">
        <v>1004</v>
      </c>
      <c r="GA501" s="68" t="s">
        <v>180</v>
      </c>
      <c r="GB501" s="68" t="s">
        <v>1004</v>
      </c>
      <c r="GC501" s="68" t="s">
        <v>1004</v>
      </c>
      <c r="GD501" s="68" t="s">
        <v>1004</v>
      </c>
      <c r="GE501" s="68" t="s">
        <v>1004</v>
      </c>
      <c r="GF501" s="68" t="s">
        <v>1004</v>
      </c>
      <c r="GG501" s="68" t="s">
        <v>1004</v>
      </c>
      <c r="GH501" s="68" t="s">
        <v>1004</v>
      </c>
      <c r="GI501" s="68" t="s">
        <v>1004</v>
      </c>
      <c r="GJ501" s="68" t="s">
        <v>1004</v>
      </c>
      <c r="GK501" s="68" t="s">
        <v>1004</v>
      </c>
      <c r="GL501" s="68" t="s">
        <v>1004</v>
      </c>
      <c r="GM501" s="68" t="s">
        <v>1004</v>
      </c>
      <c r="GN501" s="68" t="s">
        <v>1004</v>
      </c>
      <c r="GO501" s="68" t="s">
        <v>1004</v>
      </c>
      <c r="GP501" s="68" t="s">
        <v>1004</v>
      </c>
      <c r="GQ501" s="68" t="s">
        <v>1004</v>
      </c>
      <c r="GR501" s="68" t="s">
        <v>1004</v>
      </c>
      <c r="GS501" s="68" t="s">
        <v>1004</v>
      </c>
      <c r="GT501" s="68" t="s">
        <v>1004</v>
      </c>
      <c r="GU501" s="68" t="s">
        <v>1004</v>
      </c>
      <c r="GV501" s="68" t="s">
        <v>1004</v>
      </c>
      <c r="GW501" s="68" t="s">
        <v>1004</v>
      </c>
      <c r="GX501" s="68" t="s">
        <v>1004</v>
      </c>
      <c r="GY501" s="68" t="s">
        <v>1004</v>
      </c>
      <c r="GZ501" s="68" t="s">
        <v>1004</v>
      </c>
      <c r="HA501" s="68" t="s">
        <v>1004</v>
      </c>
      <c r="HB501" s="68" t="s">
        <v>1004</v>
      </c>
      <c r="HC501" s="68" t="s">
        <v>1004</v>
      </c>
      <c r="HD501" s="68" t="s">
        <v>1004</v>
      </c>
      <c r="HE501" s="68" t="s">
        <v>182</v>
      </c>
      <c r="HF501" s="68" t="s">
        <v>1004</v>
      </c>
      <c r="HG501" s="68" t="s">
        <v>1004</v>
      </c>
      <c r="HH501" s="68" t="s">
        <v>1004</v>
      </c>
      <c r="HI501" s="68" t="s">
        <v>1004</v>
      </c>
      <c r="HJ501" s="68" t="s">
        <v>1004</v>
      </c>
      <c r="HK501" s="68" t="s">
        <v>180</v>
      </c>
      <c r="HL501" s="68" t="s">
        <v>1004</v>
      </c>
      <c r="HM501" s="68" t="s">
        <v>1004</v>
      </c>
      <c r="HN501" s="68" t="s">
        <v>1004</v>
      </c>
      <c r="HO501" s="68" t="s">
        <v>1004</v>
      </c>
      <c r="HP501" s="68" t="s">
        <v>1004</v>
      </c>
      <c r="HQ501" s="68" t="s">
        <v>1004</v>
      </c>
      <c r="HR501" s="68" t="s">
        <v>1004</v>
      </c>
      <c r="HS501" s="68" t="s">
        <v>180</v>
      </c>
      <c r="HT501" s="68" t="s">
        <v>1004</v>
      </c>
      <c r="HU501" s="68" t="s">
        <v>1004</v>
      </c>
      <c r="HV501" s="68" t="s">
        <v>1004</v>
      </c>
      <c r="HW501" s="68" t="s">
        <v>1004</v>
      </c>
      <c r="HX501" s="68" t="s">
        <v>1004</v>
      </c>
      <c r="HY501" s="68" t="s">
        <v>1004</v>
      </c>
      <c r="HZ501" s="68" t="s">
        <v>1004</v>
      </c>
      <c r="IA501" s="68" t="s">
        <v>1004</v>
      </c>
      <c r="IB501" s="68" t="s">
        <v>1004</v>
      </c>
      <c r="IC501" s="68" t="s">
        <v>1004</v>
      </c>
      <c r="ID501" s="68" t="s">
        <v>1004</v>
      </c>
      <c r="IE501" s="68" t="s">
        <v>1004</v>
      </c>
      <c r="IF501" s="68" t="s">
        <v>1004</v>
      </c>
      <c r="IG501" s="68" t="s">
        <v>1004</v>
      </c>
      <c r="IH501" s="68" t="s">
        <v>1004</v>
      </c>
      <c r="II501" s="68" t="s">
        <v>1004</v>
      </c>
      <c r="IJ501" s="68" t="s">
        <v>1004</v>
      </c>
      <c r="IK501" s="68" t="s">
        <v>1004</v>
      </c>
      <c r="IL501" s="68" t="s">
        <v>1004</v>
      </c>
      <c r="IM501" s="68" t="s">
        <v>1004</v>
      </c>
      <c r="IN501" s="68" t="s">
        <v>1004</v>
      </c>
      <c r="IO501" s="68" t="s">
        <v>1004</v>
      </c>
      <c r="IP501" s="68" t="s">
        <v>1004</v>
      </c>
      <c r="IQ501" s="68" t="s">
        <v>1004</v>
      </c>
      <c r="IR501" s="68" t="s">
        <v>1004</v>
      </c>
      <c r="IS501" s="68" t="s">
        <v>1004</v>
      </c>
      <c r="IT501" s="68" t="s">
        <v>1004</v>
      </c>
      <c r="IU501" s="68" t="s">
        <v>1004</v>
      </c>
      <c r="IV501" s="68" t="s">
        <v>1004</v>
      </c>
      <c r="IW501" s="68" t="s">
        <v>1004</v>
      </c>
      <c r="IX501" s="68" t="s">
        <v>1004</v>
      </c>
      <c r="IY501" s="68" t="s">
        <v>1004</v>
      </c>
      <c r="IZ501" s="68" t="s">
        <v>1004</v>
      </c>
      <c r="JA501" s="68" t="s">
        <v>1004</v>
      </c>
      <c r="JB501" s="68" t="s">
        <v>1004</v>
      </c>
      <c r="JC501" s="68" t="s">
        <v>1004</v>
      </c>
      <c r="JD501" s="68" t="s">
        <v>1004</v>
      </c>
      <c r="JE501" s="68" t="s">
        <v>1004</v>
      </c>
      <c r="JF501" s="68" t="s">
        <v>1004</v>
      </c>
      <c r="JG501" s="68" t="s">
        <v>1004</v>
      </c>
      <c r="JH501" s="68" t="s">
        <v>1004</v>
      </c>
      <c r="JI501" s="68" t="s">
        <v>1004</v>
      </c>
      <c r="JJ501" s="68" t="s">
        <v>1004</v>
      </c>
      <c r="JK501" s="68" t="s">
        <v>180</v>
      </c>
      <c r="JL501" s="68" t="s">
        <v>1004</v>
      </c>
      <c r="JM501" s="68" t="s">
        <v>1004</v>
      </c>
      <c r="JN501" s="68" t="s">
        <v>1004</v>
      </c>
      <c r="JO501" s="68" t="s">
        <v>180</v>
      </c>
      <c r="JP501" s="68" t="s">
        <v>1004</v>
      </c>
      <c r="JQ501" s="68" t="s">
        <v>1004</v>
      </c>
      <c r="JR501" s="68" t="s">
        <v>1004</v>
      </c>
      <c r="JS501" s="68" t="s">
        <v>1004</v>
      </c>
      <c r="JT501" s="68" t="s">
        <v>1004</v>
      </c>
      <c r="JU501" s="68" t="s">
        <v>1004</v>
      </c>
      <c r="JV501" s="68" t="s">
        <v>1004</v>
      </c>
      <c r="JW501" s="68" t="s">
        <v>1004</v>
      </c>
      <c r="JX501" s="68" t="s">
        <v>1004</v>
      </c>
      <c r="JY501" s="68" t="s">
        <v>180</v>
      </c>
      <c r="JZ501" s="68" t="s">
        <v>1004</v>
      </c>
      <c r="KA501" s="68" t="s">
        <v>1004</v>
      </c>
      <c r="KB501" s="68" t="s">
        <v>1004</v>
      </c>
      <c r="KC501" s="68" t="s">
        <v>1004</v>
      </c>
      <c r="KD501" s="68" t="s">
        <v>1004</v>
      </c>
      <c r="KE501" s="68" t="s">
        <v>182</v>
      </c>
      <c r="KF501" s="68" t="s">
        <v>1004</v>
      </c>
      <c r="KG501" s="68" t="s">
        <v>1004</v>
      </c>
      <c r="KH501" s="68" t="s">
        <v>1004</v>
      </c>
      <c r="KI501" s="68" t="s">
        <v>1004</v>
      </c>
      <c r="KJ501" s="68" t="s">
        <v>1004</v>
      </c>
      <c r="KK501" s="68" t="s">
        <v>1004</v>
      </c>
      <c r="KL501" s="68" t="s">
        <v>1004</v>
      </c>
      <c r="KM501" s="68" t="s">
        <v>1004</v>
      </c>
      <c r="KN501" s="68" t="s">
        <v>1004</v>
      </c>
      <c r="KO501" s="68" t="s">
        <v>1004</v>
      </c>
      <c r="KP501" s="68" t="s">
        <v>1004</v>
      </c>
      <c r="KQ501" s="68" t="s">
        <v>180</v>
      </c>
      <c r="KR501" s="68" t="s">
        <v>1004</v>
      </c>
      <c r="KS501" s="68" t="s">
        <v>1004</v>
      </c>
      <c r="KT501" s="68" t="s">
        <v>1004</v>
      </c>
      <c r="KU501" s="68" t="s">
        <v>1004</v>
      </c>
      <c r="KV501" s="68" t="s">
        <v>1004</v>
      </c>
      <c r="KW501" s="68" t="s">
        <v>1004</v>
      </c>
      <c r="KX501" s="68" t="s">
        <v>1004</v>
      </c>
      <c r="KY501" s="68" t="s">
        <v>1004</v>
      </c>
      <c r="KZ501" s="68" t="s">
        <v>1004</v>
      </c>
      <c r="LA501" s="68" t="s">
        <v>1004</v>
      </c>
      <c r="LB501" s="68" t="s">
        <v>1004</v>
      </c>
      <c r="LC501" s="68" t="s">
        <v>180</v>
      </c>
      <c r="LD501" s="68" t="s">
        <v>1004</v>
      </c>
      <c r="LE501" s="68" t="s">
        <v>1004</v>
      </c>
      <c r="LF501" s="68" t="s">
        <v>1004</v>
      </c>
      <c r="LG501" s="68" t="s">
        <v>1004</v>
      </c>
      <c r="LH501" s="68" t="s">
        <v>1004</v>
      </c>
      <c r="LI501" s="68" t="s">
        <v>1004</v>
      </c>
      <c r="LJ501" s="68" t="s">
        <v>1004</v>
      </c>
      <c r="LK501" s="68" t="s">
        <v>1004</v>
      </c>
      <c r="LL501" s="68" t="s">
        <v>1004</v>
      </c>
      <c r="LM501" s="68" t="s">
        <v>1004</v>
      </c>
      <c r="LN501" s="68" t="s">
        <v>1004</v>
      </c>
      <c r="LO501" s="68" t="s">
        <v>1004</v>
      </c>
      <c r="LP501" s="68" t="s">
        <v>1004</v>
      </c>
      <c r="LQ501" s="68" t="s">
        <v>1004</v>
      </c>
      <c r="LR501" s="68" t="s">
        <v>1004</v>
      </c>
      <c r="LS501" s="68" t="s">
        <v>1004</v>
      </c>
      <c r="LT501" s="68" t="s">
        <v>1004</v>
      </c>
      <c r="LU501" s="68" t="s">
        <v>1004</v>
      </c>
      <c r="LV501" s="68" t="s">
        <v>1004</v>
      </c>
      <c r="LW501" s="68" t="s">
        <v>1004</v>
      </c>
      <c r="LX501" s="68" t="s">
        <v>1004</v>
      </c>
      <c r="LY501" s="68" t="s">
        <v>1004</v>
      </c>
      <c r="LZ501" s="68" t="s">
        <v>182</v>
      </c>
      <c r="MA501" s="68" t="s">
        <v>1004</v>
      </c>
      <c r="MB501" s="68" t="s">
        <v>1004</v>
      </c>
      <c r="MC501" s="68" t="s">
        <v>1004</v>
      </c>
      <c r="MD501" s="68" t="s">
        <v>1004</v>
      </c>
      <c r="ME501" s="68" t="s">
        <v>1004</v>
      </c>
      <c r="MF501" s="68" t="s">
        <v>1004</v>
      </c>
      <c r="MG501" s="68" t="s">
        <v>1004</v>
      </c>
      <c r="MH501" s="68" t="s">
        <v>1004</v>
      </c>
      <c r="MI501" s="68" t="s">
        <v>1004</v>
      </c>
      <c r="MJ501" s="68" t="s">
        <v>1004</v>
      </c>
      <c r="MK501" s="68" t="s">
        <v>1004</v>
      </c>
      <c r="ML501" s="68" t="s">
        <v>1004</v>
      </c>
      <c r="MM501" s="68" t="s">
        <v>1004</v>
      </c>
      <c r="MN501" s="68" t="s">
        <v>1004</v>
      </c>
      <c r="MO501" s="68" t="s">
        <v>1004</v>
      </c>
      <c r="MP501" s="68" t="s">
        <v>1004</v>
      </c>
      <c r="MQ501" s="68" t="s">
        <v>1004</v>
      </c>
      <c r="MR501" s="68" t="s">
        <v>1004</v>
      </c>
      <c r="MS501" s="68" t="s">
        <v>1004</v>
      </c>
      <c r="MT501" s="68" t="s">
        <v>1004</v>
      </c>
      <c r="MU501" s="68" t="s">
        <v>1004</v>
      </c>
      <c r="MV501" s="68" t="s">
        <v>1004</v>
      </c>
      <c r="MW501" s="68" t="s">
        <v>1004</v>
      </c>
      <c r="MX501" s="68" t="s">
        <v>1004</v>
      </c>
      <c r="MY501" s="68" t="s">
        <v>1004</v>
      </c>
      <c r="MZ501" s="68" t="s">
        <v>1004</v>
      </c>
      <c r="NA501" s="68" t="s">
        <v>1004</v>
      </c>
      <c r="NB501" s="68" t="s">
        <v>1004</v>
      </c>
      <c r="NC501" s="68" t="s">
        <v>1004</v>
      </c>
      <c r="ND501" s="68" t="s">
        <v>1004</v>
      </c>
      <c r="NE501" s="68" t="s">
        <v>182</v>
      </c>
      <c r="NF501" s="68" t="s">
        <v>1004</v>
      </c>
      <c r="NG501" s="68" t="s">
        <v>1004</v>
      </c>
      <c r="NH501" s="68" t="s">
        <v>1004</v>
      </c>
      <c r="NI501" s="68" t="s">
        <v>1004</v>
      </c>
      <c r="NJ501" s="68" t="s">
        <v>1004</v>
      </c>
      <c r="NK501" s="68" t="s">
        <v>1004</v>
      </c>
      <c r="NL501" s="68" t="s">
        <v>1004</v>
      </c>
      <c r="NM501" s="68" t="s">
        <v>1004</v>
      </c>
      <c r="NN501" s="68" t="s">
        <v>1004</v>
      </c>
      <c r="NO501" s="68" t="s">
        <v>182</v>
      </c>
      <c r="NP501" s="68" t="s">
        <v>1004</v>
      </c>
      <c r="NQ501" s="68" t="s">
        <v>1004</v>
      </c>
      <c r="NR501" s="68" t="s">
        <v>1004</v>
      </c>
      <c r="NS501" s="68" t="s">
        <v>1004</v>
      </c>
      <c r="NT501" s="68" t="s">
        <v>180</v>
      </c>
      <c r="NU501" s="68" t="s">
        <v>1004</v>
      </c>
      <c r="NV501" s="68" t="s">
        <v>1004</v>
      </c>
      <c r="NW501" s="68" t="s">
        <v>1004</v>
      </c>
      <c r="NX501" s="68" t="s">
        <v>1004</v>
      </c>
      <c r="NY501" s="68" t="s">
        <v>1004</v>
      </c>
      <c r="NZ501" s="68" t="s">
        <v>1004</v>
      </c>
      <c r="OA501" s="68" t="s">
        <v>1004</v>
      </c>
      <c r="OB501" s="68" t="s">
        <v>1004</v>
      </c>
      <c r="OC501" s="68" t="s">
        <v>1004</v>
      </c>
      <c r="OD501" s="68" t="s">
        <v>1004</v>
      </c>
      <c r="OE501" s="68" t="s">
        <v>1004</v>
      </c>
      <c r="OF501" s="68" t="s">
        <v>1004</v>
      </c>
      <c r="OG501" s="68" t="s">
        <v>1004</v>
      </c>
      <c r="OH501" s="68" t="s">
        <v>1004</v>
      </c>
      <c r="OI501" s="68" t="s">
        <v>1004</v>
      </c>
      <c r="OJ501" s="68" t="s">
        <v>1004</v>
      </c>
      <c r="OK501" s="68" t="s">
        <v>1004</v>
      </c>
      <c r="OL501" s="68" t="s">
        <v>1004</v>
      </c>
      <c r="OM501" s="68" t="s">
        <v>1004</v>
      </c>
      <c r="ON501" s="68" t="s">
        <v>1004</v>
      </c>
      <c r="OO501" s="68" t="s">
        <v>1004</v>
      </c>
      <c r="OP501" s="68" t="s">
        <v>1004</v>
      </c>
      <c r="OQ501" s="68" t="s">
        <v>1004</v>
      </c>
      <c r="OR501" s="68" t="s">
        <v>180</v>
      </c>
      <c r="OS501" s="68" t="s">
        <v>1004</v>
      </c>
      <c r="OT501" s="68" t="s">
        <v>1004</v>
      </c>
      <c r="OU501" s="68" t="s">
        <v>1004</v>
      </c>
      <c r="OV501" s="68" t="s">
        <v>1004</v>
      </c>
      <c r="OW501" s="68" t="s">
        <v>1004</v>
      </c>
      <c r="OX501" s="68" t="s">
        <v>1004</v>
      </c>
      <c r="OY501" s="68" t="s">
        <v>1004</v>
      </c>
      <c r="OZ501" s="68" t="s">
        <v>1004</v>
      </c>
      <c r="PA501" s="68" t="s">
        <v>1004</v>
      </c>
      <c r="PB501" s="68" t="s">
        <v>1004</v>
      </c>
      <c r="PC501" s="68" t="s">
        <v>1004</v>
      </c>
      <c r="PD501" s="68" t="s">
        <v>1004</v>
      </c>
      <c r="PE501" s="68" t="s">
        <v>1004</v>
      </c>
      <c r="PF501" s="68" t="s">
        <v>1004</v>
      </c>
      <c r="PG501" s="68" t="s">
        <v>1004</v>
      </c>
      <c r="PH501" s="68" t="s">
        <v>1004</v>
      </c>
      <c r="PI501" s="68" t="s">
        <v>1004</v>
      </c>
      <c r="PJ501" s="68" t="s">
        <v>1004</v>
      </c>
      <c r="PK501" s="68" t="s">
        <v>182</v>
      </c>
      <c r="PL501" s="68" t="s">
        <v>1004</v>
      </c>
      <c r="PM501" s="68" t="s">
        <v>1004</v>
      </c>
      <c r="PN501" s="68" t="s">
        <v>1004</v>
      </c>
      <c r="PO501" s="68" t="s">
        <v>1004</v>
      </c>
      <c r="PP501" s="68" t="s">
        <v>1004</v>
      </c>
      <c r="PQ501" s="68" t="s">
        <v>1004</v>
      </c>
      <c r="PR501" s="68" t="s">
        <v>1004</v>
      </c>
      <c r="PS501" s="68" t="s">
        <v>1004</v>
      </c>
      <c r="PT501" s="68" t="s">
        <v>1004</v>
      </c>
      <c r="PU501" s="68" t="s">
        <v>1004</v>
      </c>
      <c r="PV501" s="68" t="s">
        <v>1004</v>
      </c>
      <c r="PW501" s="68" t="s">
        <v>180</v>
      </c>
      <c r="PX501" s="68" t="s">
        <v>1004</v>
      </c>
      <c r="PY501" s="68" t="s">
        <v>1004</v>
      </c>
      <c r="PZ501" s="68" t="s">
        <v>1004</v>
      </c>
      <c r="QA501" s="68" t="s">
        <v>1004</v>
      </c>
      <c r="QB501" s="68" t="s">
        <v>1004</v>
      </c>
      <c r="QC501" s="68" t="s">
        <v>1004</v>
      </c>
      <c r="QD501" s="68" t="s">
        <v>1004</v>
      </c>
      <c r="QE501" s="68" t="s">
        <v>1004</v>
      </c>
      <c r="QF501" s="68" t="s">
        <v>1004</v>
      </c>
      <c r="QG501" s="68" t="s">
        <v>180</v>
      </c>
      <c r="QH501" s="68" t="s">
        <v>1004</v>
      </c>
      <c r="QI501" s="68" t="s">
        <v>1004</v>
      </c>
      <c r="QJ501" s="68" t="s">
        <v>1004</v>
      </c>
      <c r="QK501" s="68" t="s">
        <v>1004</v>
      </c>
      <c r="QL501" s="68" t="s">
        <v>1004</v>
      </c>
      <c r="QM501" s="68" t="s">
        <v>1004</v>
      </c>
      <c r="QN501" s="68" t="s">
        <v>1004</v>
      </c>
      <c r="QO501" s="68" t="s">
        <v>1004</v>
      </c>
      <c r="QP501" s="68" t="s">
        <v>1004</v>
      </c>
      <c r="QQ501" s="68" t="s">
        <v>1004</v>
      </c>
      <c r="QR501" s="68" t="s">
        <v>1004</v>
      </c>
      <c r="QS501" s="68" t="s">
        <v>1004</v>
      </c>
      <c r="QT501" s="68" t="s">
        <v>1004</v>
      </c>
      <c r="QU501" s="68" t="s">
        <v>1004</v>
      </c>
      <c r="QV501" s="68" t="s">
        <v>1004</v>
      </c>
      <c r="QW501" s="68" t="s">
        <v>1004</v>
      </c>
      <c r="QX501" s="68" t="s">
        <v>1004</v>
      </c>
      <c r="QY501" s="68" t="s">
        <v>1004</v>
      </c>
      <c r="QZ501" s="68" t="s">
        <v>1004</v>
      </c>
      <c r="RA501" s="68" t="s">
        <v>182</v>
      </c>
      <c r="RB501" s="68" t="s">
        <v>1004</v>
      </c>
      <c r="RC501" s="68" t="s">
        <v>1004</v>
      </c>
      <c r="RD501" s="68" t="s">
        <v>1004</v>
      </c>
      <c r="RE501" s="68" t="s">
        <v>1004</v>
      </c>
      <c r="RF501" s="68" t="s">
        <v>182</v>
      </c>
      <c r="RG501" s="68" t="s">
        <v>1004</v>
      </c>
      <c r="RH501" s="68" t="s">
        <v>1004</v>
      </c>
      <c r="RI501" s="68" t="s">
        <v>1004</v>
      </c>
      <c r="RJ501" s="68" t="s">
        <v>1004</v>
      </c>
      <c r="RK501" s="68" t="s">
        <v>1004</v>
      </c>
      <c r="RL501" s="68" t="s">
        <v>1004</v>
      </c>
      <c r="RM501" s="68" t="s">
        <v>1004</v>
      </c>
      <c r="RN501" s="68" t="s">
        <v>1004</v>
      </c>
      <c r="RO501" s="68" t="s">
        <v>1004</v>
      </c>
      <c r="RP501" s="68" t="s">
        <v>1004</v>
      </c>
      <c r="RQ501" s="68" t="s">
        <v>1004</v>
      </c>
      <c r="RR501" s="68" t="s">
        <v>1004</v>
      </c>
      <c r="RS501" s="68" t="s">
        <v>1004</v>
      </c>
      <c r="RT501" s="68" t="s">
        <v>1004</v>
      </c>
      <c r="RU501" s="68" t="s">
        <v>1004</v>
      </c>
      <c r="RV501" s="68" t="s">
        <v>1004</v>
      </c>
      <c r="RW501" s="68" t="s">
        <v>1004</v>
      </c>
      <c r="RX501" s="68" t="s">
        <v>1004</v>
      </c>
      <c r="RY501" s="68" t="s">
        <v>1004</v>
      </c>
      <c r="RZ501" s="68" t="s">
        <v>1004</v>
      </c>
      <c r="SA501" s="68" t="s">
        <v>180</v>
      </c>
      <c r="SB501" s="68" t="s">
        <v>1004</v>
      </c>
      <c r="SC501" s="68" t="s">
        <v>1004</v>
      </c>
      <c r="SD501" s="68" t="s">
        <v>1004</v>
      </c>
      <c r="SE501" s="68" t="s">
        <v>1004</v>
      </c>
      <c r="SF501" s="68" t="s">
        <v>182</v>
      </c>
      <c r="SG501" s="68" t="s">
        <v>1004</v>
      </c>
      <c r="SH501" s="68" t="s">
        <v>1004</v>
      </c>
      <c r="SI501" s="68" t="s">
        <v>1004</v>
      </c>
      <c r="SJ501" s="68" t="s">
        <v>1004</v>
      </c>
      <c r="SK501" s="68" t="s">
        <v>1004</v>
      </c>
      <c r="SL501" s="68" t="s">
        <v>1004</v>
      </c>
      <c r="SM501" s="68" t="s">
        <v>1004</v>
      </c>
      <c r="SN501" s="68" t="s">
        <v>1004</v>
      </c>
      <c r="SO501" s="68" t="s">
        <v>1004</v>
      </c>
      <c r="SP501" s="68" t="s">
        <v>1004</v>
      </c>
      <c r="SQ501" s="68" t="s">
        <v>1004</v>
      </c>
      <c r="SR501" s="68" t="s">
        <v>1004</v>
      </c>
      <c r="SS501" s="68" t="s">
        <v>1004</v>
      </c>
      <c r="ST501" s="68" t="s">
        <v>1004</v>
      </c>
      <c r="SU501" s="68" t="s">
        <v>1004</v>
      </c>
      <c r="SV501" s="68" t="s">
        <v>1004</v>
      </c>
      <c r="SW501" s="68" t="s">
        <v>1004</v>
      </c>
      <c r="SX501" s="68" t="s">
        <v>1004</v>
      </c>
      <c r="SY501" s="68" t="s">
        <v>1004</v>
      </c>
      <c r="SZ501" s="68" t="s">
        <v>1004</v>
      </c>
      <c r="TA501" s="68" t="s">
        <v>1004</v>
      </c>
      <c r="TB501" s="68" t="s">
        <v>1004</v>
      </c>
      <c r="TC501" s="68" t="s">
        <v>1004</v>
      </c>
      <c r="TD501" s="68" t="s">
        <v>1004</v>
      </c>
      <c r="TE501" s="68" t="s">
        <v>1004</v>
      </c>
      <c r="TF501" s="68" t="s">
        <v>1004</v>
      </c>
      <c r="TG501" s="68" t="s">
        <v>1004</v>
      </c>
      <c r="TH501" s="68" t="s">
        <v>1004</v>
      </c>
      <c r="TI501" s="68" t="s">
        <v>1004</v>
      </c>
      <c r="TJ501" s="68" t="s">
        <v>1004</v>
      </c>
      <c r="TK501" s="68" t="s">
        <v>182</v>
      </c>
      <c r="TL501" s="68" t="s">
        <v>1004</v>
      </c>
      <c r="TM501" s="68" t="s">
        <v>1004</v>
      </c>
      <c r="TN501" s="68" t="s">
        <v>1004</v>
      </c>
      <c r="TO501" s="68" t="s">
        <v>1004</v>
      </c>
      <c r="TP501" s="68" t="s">
        <v>1004</v>
      </c>
      <c r="TQ501" s="68" t="s">
        <v>1004</v>
      </c>
      <c r="TR501" s="68" t="s">
        <v>1004</v>
      </c>
      <c r="TS501" s="68" t="s">
        <v>1004</v>
      </c>
      <c r="TT501" s="68" t="s">
        <v>1004</v>
      </c>
      <c r="TU501" s="68" t="s">
        <v>1004</v>
      </c>
      <c r="TV501" s="68" t="s">
        <v>1004</v>
      </c>
      <c r="TW501" s="68" t="s">
        <v>1004</v>
      </c>
      <c r="TX501" s="68" t="s">
        <v>1004</v>
      </c>
      <c r="TY501" s="68" t="s">
        <v>180</v>
      </c>
      <c r="TZ501" s="68" t="s">
        <v>1004</v>
      </c>
      <c r="UA501" s="68" t="s">
        <v>1004</v>
      </c>
      <c r="UB501" s="68" t="s">
        <v>1004</v>
      </c>
      <c r="UC501" s="68" t="s">
        <v>1004</v>
      </c>
      <c r="UD501" s="68" t="s">
        <v>1004</v>
      </c>
      <c r="UE501" s="68" t="s">
        <v>1004</v>
      </c>
      <c r="UF501" s="68" t="s">
        <v>1004</v>
      </c>
      <c r="UG501" s="68" t="s">
        <v>1004</v>
      </c>
      <c r="UH501" s="68" t="s">
        <v>1004</v>
      </c>
      <c r="UI501" s="68" t="s">
        <v>1004</v>
      </c>
      <c r="UJ501" s="68" t="s">
        <v>1004</v>
      </c>
      <c r="UK501" s="68" t="s">
        <v>1004</v>
      </c>
      <c r="UL501" s="68" t="s">
        <v>1004</v>
      </c>
      <c r="UM501" s="68" t="s">
        <v>1004</v>
      </c>
      <c r="UN501" s="68" t="s">
        <v>1004</v>
      </c>
      <c r="UO501" s="68" t="s">
        <v>1004</v>
      </c>
      <c r="UP501" s="68" t="s">
        <v>1004</v>
      </c>
      <c r="UQ501" s="68" t="s">
        <v>1004</v>
      </c>
      <c r="UR501" s="68" t="s">
        <v>1004</v>
      </c>
      <c r="US501" s="68" t="s">
        <v>180</v>
      </c>
      <c r="UT501" s="68" t="s">
        <v>1004</v>
      </c>
      <c r="UU501" s="68" t="s">
        <v>1004</v>
      </c>
      <c r="UV501" s="68" t="s">
        <v>182</v>
      </c>
      <c r="UW501" s="68" t="s">
        <v>1004</v>
      </c>
      <c r="UX501" s="68" t="s">
        <v>1004</v>
      </c>
      <c r="UY501" s="68" t="s">
        <v>1004</v>
      </c>
      <c r="UZ501" s="68" t="s">
        <v>1004</v>
      </c>
      <c r="VA501" s="68" t="s">
        <v>1004</v>
      </c>
      <c r="VB501" s="68" t="s">
        <v>1004</v>
      </c>
      <c r="VC501" s="68" t="s">
        <v>1004</v>
      </c>
      <c r="VD501" s="68" t="s">
        <v>1004</v>
      </c>
      <c r="VE501" s="68" t="s">
        <v>1004</v>
      </c>
      <c r="VF501" s="68" t="s">
        <v>180</v>
      </c>
      <c r="VG501" s="68" t="s">
        <v>1004</v>
      </c>
      <c r="VH501" s="68" t="s">
        <v>1004</v>
      </c>
      <c r="VI501" s="68" t="s">
        <v>1004</v>
      </c>
      <c r="VJ501" s="68" t="s">
        <v>1004</v>
      </c>
      <c r="VK501" s="68" t="s">
        <v>1004</v>
      </c>
      <c r="VL501" s="68" t="s">
        <v>180</v>
      </c>
      <c r="VM501" s="68" t="s">
        <v>1004</v>
      </c>
      <c r="VN501" s="68" t="s">
        <v>1004</v>
      </c>
      <c r="VO501" s="68" t="s">
        <v>1004</v>
      </c>
      <c r="VP501" s="68" t="s">
        <v>1004</v>
      </c>
      <c r="VQ501" s="68" t="s">
        <v>1004</v>
      </c>
      <c r="VR501" s="68" t="s">
        <v>1004</v>
      </c>
      <c r="VS501" s="68" t="s">
        <v>1004</v>
      </c>
      <c r="VT501" s="68" t="s">
        <v>1004</v>
      </c>
      <c r="VU501" s="68" t="s">
        <v>1004</v>
      </c>
      <c r="VV501" s="68" t="s">
        <v>1004</v>
      </c>
      <c r="VW501" s="68" t="s">
        <v>1004</v>
      </c>
      <c r="VX501" s="68" t="s">
        <v>180</v>
      </c>
      <c r="VY501" s="68" t="s">
        <v>1004</v>
      </c>
      <c r="VZ501" s="68" t="s">
        <v>1004</v>
      </c>
      <c r="WA501" s="68" t="s">
        <v>1004</v>
      </c>
      <c r="WB501" s="68" t="s">
        <v>1004</v>
      </c>
      <c r="WC501" s="68" t="s">
        <v>1004</v>
      </c>
      <c r="WD501" s="68" t="s">
        <v>1004</v>
      </c>
      <c r="WE501" s="68" t="s">
        <v>1004</v>
      </c>
      <c r="WF501" s="68" t="s">
        <v>1004</v>
      </c>
      <c r="WG501" s="68" t="s">
        <v>1004</v>
      </c>
      <c r="WH501" s="68" t="s">
        <v>1004</v>
      </c>
      <c r="WI501" s="68" t="s">
        <v>1004</v>
      </c>
      <c r="WJ501" s="68" t="s">
        <v>1004</v>
      </c>
      <c r="WK501" s="68" t="s">
        <v>1004</v>
      </c>
      <c r="WL501" s="68" t="s">
        <v>1004</v>
      </c>
      <c r="WM501" s="68" t="s">
        <v>1004</v>
      </c>
      <c r="WN501" s="68" t="s">
        <v>1004</v>
      </c>
      <c r="WO501" s="68" t="s">
        <v>1004</v>
      </c>
      <c r="WP501" s="68" t="s">
        <v>1004</v>
      </c>
      <c r="WQ501" s="68" t="s">
        <v>1004</v>
      </c>
      <c r="WR501" s="68" t="s">
        <v>1004</v>
      </c>
      <c r="WS501" s="68" t="s">
        <v>1004</v>
      </c>
      <c r="WT501" s="68" t="s">
        <v>1004</v>
      </c>
      <c r="WU501" s="68" t="s">
        <v>1004</v>
      </c>
      <c r="WV501" s="68" t="s">
        <v>1004</v>
      </c>
      <c r="WW501" s="68" t="s">
        <v>1004</v>
      </c>
      <c r="WX501" s="68" t="s">
        <v>1004</v>
      </c>
      <c r="WY501" s="68" t="s">
        <v>1004</v>
      </c>
      <c r="WZ501" s="68" t="s">
        <v>1004</v>
      </c>
      <c r="XA501" s="68" t="s">
        <v>1004</v>
      </c>
      <c r="XB501" s="68" t="s">
        <v>1004</v>
      </c>
      <c r="XC501" s="68" t="s">
        <v>1004</v>
      </c>
      <c r="XD501" s="68" t="s">
        <v>1004</v>
      </c>
      <c r="XE501" s="68" t="s">
        <v>1004</v>
      </c>
      <c r="XF501" s="68" t="s">
        <v>1004</v>
      </c>
      <c r="XG501" s="68" t="s">
        <v>1004</v>
      </c>
      <c r="XH501" s="68" t="s">
        <v>1004</v>
      </c>
      <c r="XI501" s="68" t="s">
        <v>1004</v>
      </c>
      <c r="XJ501" s="68" t="s">
        <v>1004</v>
      </c>
      <c r="XK501" s="68" t="s">
        <v>1004</v>
      </c>
      <c r="XL501" s="68" t="s">
        <v>1004</v>
      </c>
      <c r="XM501" s="68" t="s">
        <v>1004</v>
      </c>
      <c r="XN501" s="68" t="s">
        <v>182</v>
      </c>
      <c r="XO501" s="68" t="s">
        <v>1004</v>
      </c>
      <c r="XP501" s="68" t="s">
        <v>1004</v>
      </c>
      <c r="XQ501" s="68" t="s">
        <v>1004</v>
      </c>
      <c r="XR501" s="68" t="s">
        <v>1004</v>
      </c>
      <c r="XS501" s="68" t="s">
        <v>1004</v>
      </c>
      <c r="XT501" s="68" t="s">
        <v>1004</v>
      </c>
      <c r="XU501" s="68" t="s">
        <v>1004</v>
      </c>
      <c r="XV501" s="68" t="s">
        <v>1004</v>
      </c>
      <c r="XW501" s="68" t="s">
        <v>1004</v>
      </c>
      <c r="XX501" s="68" t="s">
        <v>1004</v>
      </c>
      <c r="XY501" s="68" t="s">
        <v>1004</v>
      </c>
      <c r="XZ501" s="68" t="s">
        <v>1004</v>
      </c>
      <c r="YA501" s="68" t="s">
        <v>1004</v>
      </c>
      <c r="YB501" s="68" t="s">
        <v>1004</v>
      </c>
      <c r="YC501" s="68" t="s">
        <v>1004</v>
      </c>
      <c r="YD501" s="68" t="s">
        <v>1004</v>
      </c>
      <c r="YE501" s="68" t="s">
        <v>1004</v>
      </c>
      <c r="YF501" s="68" t="s">
        <v>1004</v>
      </c>
      <c r="YG501" s="68" t="s">
        <v>1004</v>
      </c>
      <c r="YH501" s="68" t="s">
        <v>1004</v>
      </c>
      <c r="YI501" s="68" t="s">
        <v>1004</v>
      </c>
      <c r="YJ501" s="68" t="s">
        <v>1004</v>
      </c>
      <c r="YK501" s="68" t="s">
        <v>1004</v>
      </c>
      <c r="YL501" s="68" t="s">
        <v>1004</v>
      </c>
      <c r="YM501" s="68" t="s">
        <v>1004</v>
      </c>
      <c r="YN501" s="68" t="s">
        <v>1004</v>
      </c>
      <c r="YO501" s="68" t="s">
        <v>1004</v>
      </c>
      <c r="YP501" s="68" t="s">
        <v>1004</v>
      </c>
      <c r="YQ501" s="68" t="s">
        <v>1004</v>
      </c>
      <c r="YR501" s="68" t="s">
        <v>1004</v>
      </c>
      <c r="YS501" s="68" t="s">
        <v>1004</v>
      </c>
      <c r="YT501" s="68" t="s">
        <v>1004</v>
      </c>
      <c r="YU501" s="68" t="s">
        <v>1004</v>
      </c>
      <c r="YV501" s="68" t="s">
        <v>1004</v>
      </c>
      <c r="YW501" s="68" t="s">
        <v>1004</v>
      </c>
      <c r="YX501" s="68" t="s">
        <v>1004</v>
      </c>
      <c r="YY501" s="68" t="s">
        <v>1004</v>
      </c>
      <c r="YZ501" s="68" t="s">
        <v>1004</v>
      </c>
      <c r="ZA501" s="68" t="s">
        <v>1004</v>
      </c>
      <c r="ZB501" s="68" t="s">
        <v>1004</v>
      </c>
      <c r="ZC501" s="68" t="s">
        <v>1004</v>
      </c>
      <c r="ZD501" s="68" t="s">
        <v>1004</v>
      </c>
      <c r="ZE501" s="68" t="s">
        <v>1004</v>
      </c>
      <c r="ZF501" s="68" t="s">
        <v>1004</v>
      </c>
      <c r="ZG501" s="68" t="s">
        <v>1004</v>
      </c>
      <c r="ZH501" s="68" t="s">
        <v>1004</v>
      </c>
      <c r="ZI501" s="68" t="s">
        <v>1004</v>
      </c>
      <c r="ZJ501" s="68" t="s">
        <v>1004</v>
      </c>
      <c r="ZK501" s="68" t="s">
        <v>1004</v>
      </c>
      <c r="ZL501" s="68" t="s">
        <v>1004</v>
      </c>
      <c r="ZM501" s="68" t="s">
        <v>1004</v>
      </c>
      <c r="ZN501" s="68" t="s">
        <v>1004</v>
      </c>
      <c r="ZO501" s="68" t="s">
        <v>1004</v>
      </c>
      <c r="ZP501" s="68" t="s">
        <v>1004</v>
      </c>
      <c r="ZQ501" s="68" t="s">
        <v>1004</v>
      </c>
      <c r="ZR501" s="68" t="s">
        <v>1004</v>
      </c>
      <c r="ZS501" s="68" t="s">
        <v>1004</v>
      </c>
      <c r="ZT501" s="68" t="s">
        <v>1004</v>
      </c>
      <c r="ZU501" s="68" t="s">
        <v>1004</v>
      </c>
      <c r="ZV501" s="68" t="s">
        <v>1004</v>
      </c>
      <c r="ZW501" s="68" t="s">
        <v>1004</v>
      </c>
      <c r="ZX501" s="68" t="s">
        <v>1004</v>
      </c>
      <c r="ZY501" s="68" t="s">
        <v>1004</v>
      </c>
      <c r="ZZ501" s="68" t="s">
        <v>1004</v>
      </c>
      <c r="AAA501" s="68" t="s">
        <v>1004</v>
      </c>
      <c r="AAB501" s="68" t="s">
        <v>1004</v>
      </c>
      <c r="AAC501" s="68" t="s">
        <v>1004</v>
      </c>
      <c r="AAD501" s="68" t="s">
        <v>1004</v>
      </c>
      <c r="AAE501" s="68" t="s">
        <v>1004</v>
      </c>
      <c r="AAF501" s="68" t="s">
        <v>1004</v>
      </c>
      <c r="AAG501" s="68" t="s">
        <v>1004</v>
      </c>
      <c r="AAH501" s="68" t="s">
        <v>182</v>
      </c>
      <c r="AAI501" s="68" t="s">
        <v>1004</v>
      </c>
      <c r="AAJ501" s="68" t="s">
        <v>1004</v>
      </c>
      <c r="AAK501" s="68" t="s">
        <v>1004</v>
      </c>
      <c r="AAL501" s="68" t="s">
        <v>1004</v>
      </c>
      <c r="AAM501" s="68" t="s">
        <v>1004</v>
      </c>
      <c r="AAN501" s="68" t="s">
        <v>1004</v>
      </c>
      <c r="AAO501" s="68" t="s">
        <v>1004</v>
      </c>
      <c r="AAP501" s="68" t="s">
        <v>1004</v>
      </c>
      <c r="AAQ501" s="68" t="s">
        <v>1004</v>
      </c>
      <c r="AAR501" s="68" t="s">
        <v>1004</v>
      </c>
      <c r="AAS501" s="68" t="s">
        <v>1004</v>
      </c>
      <c r="AAT501" s="68" t="s">
        <v>1004</v>
      </c>
      <c r="AAU501" s="68" t="s">
        <v>1004</v>
      </c>
      <c r="AAV501" s="68" t="s">
        <v>1004</v>
      </c>
      <c r="AAW501" s="68" t="s">
        <v>1004</v>
      </c>
      <c r="AAX501" s="68" t="s">
        <v>1004</v>
      </c>
      <c r="AAY501" s="68" t="s">
        <v>180</v>
      </c>
      <c r="AAZ501" s="68" t="s">
        <v>1004</v>
      </c>
      <c r="ABA501" s="68" t="s">
        <v>1004</v>
      </c>
      <c r="ABB501" s="68" t="s">
        <v>1004</v>
      </c>
      <c r="ABC501" s="68" t="s">
        <v>1004</v>
      </c>
      <c r="ABD501" s="68" t="s">
        <v>1004</v>
      </c>
      <c r="ABE501" s="68" t="s">
        <v>1004</v>
      </c>
      <c r="ABF501" s="68" t="s">
        <v>1004</v>
      </c>
      <c r="ABG501" s="68" t="s">
        <v>1004</v>
      </c>
      <c r="ABH501" s="68" t="s">
        <v>1004</v>
      </c>
      <c r="ABI501" s="68" t="s">
        <v>1004</v>
      </c>
      <c r="ABJ501" s="68" t="s">
        <v>1004</v>
      </c>
      <c r="ABK501" s="68" t="s">
        <v>1004</v>
      </c>
      <c r="ABL501" s="68" t="s">
        <v>1004</v>
      </c>
      <c r="ABM501" s="68" t="s">
        <v>1004</v>
      </c>
      <c r="ABN501" s="68" t="s">
        <v>1004</v>
      </c>
      <c r="ABO501" s="68" t="s">
        <v>1004</v>
      </c>
      <c r="ABP501" s="68" t="s">
        <v>1004</v>
      </c>
      <c r="ABQ501" s="68" t="s">
        <v>1004</v>
      </c>
      <c r="ABR501" s="68" t="s">
        <v>1004</v>
      </c>
      <c r="ABS501" s="68" t="s">
        <v>1004</v>
      </c>
      <c r="ABT501" s="68" t="s">
        <v>1004</v>
      </c>
      <c r="ABU501" s="68" t="s">
        <v>1004</v>
      </c>
      <c r="ABV501" s="68" t="s">
        <v>1004</v>
      </c>
      <c r="ABW501" s="68" t="s">
        <v>1004</v>
      </c>
      <c r="ABX501" s="68" t="s">
        <v>1004</v>
      </c>
      <c r="ABY501" s="68" t="s">
        <v>1004</v>
      </c>
      <c r="ABZ501" s="68" t="s">
        <v>1004</v>
      </c>
      <c r="ACA501" s="68" t="s">
        <v>1004</v>
      </c>
      <c r="ACB501" s="68" t="s">
        <v>1004</v>
      </c>
      <c r="ACC501" s="68" t="s">
        <v>1004</v>
      </c>
      <c r="ACD501" s="68" t="s">
        <v>1004</v>
      </c>
      <c r="ACE501" s="68" t="s">
        <v>1004</v>
      </c>
      <c r="ACF501" s="68" t="s">
        <v>1004</v>
      </c>
      <c r="ACG501" s="68" t="s">
        <v>1004</v>
      </c>
      <c r="ACH501" s="68" t="s">
        <v>1004</v>
      </c>
      <c r="ACI501" s="68" t="s">
        <v>1004</v>
      </c>
      <c r="ACJ501" s="68" t="s">
        <v>1004</v>
      </c>
      <c r="ACK501" s="68" t="s">
        <v>1004</v>
      </c>
      <c r="ACL501" s="68" t="s">
        <v>1004</v>
      </c>
      <c r="ACM501" s="68" t="s">
        <v>180</v>
      </c>
      <c r="ACN501" s="68" t="s">
        <v>1004</v>
      </c>
      <c r="ACO501" s="68" t="s">
        <v>1004</v>
      </c>
      <c r="ACP501" s="68" t="s">
        <v>182</v>
      </c>
      <c r="ACQ501" s="68" t="s">
        <v>1004</v>
      </c>
      <c r="ACR501" s="68" t="s">
        <v>1004</v>
      </c>
      <c r="ACS501" s="68" t="s">
        <v>1004</v>
      </c>
      <c r="ACT501" s="68" t="s">
        <v>1004</v>
      </c>
      <c r="ACU501" s="68" t="s">
        <v>1004</v>
      </c>
      <c r="ACV501" s="68" t="s">
        <v>1004</v>
      </c>
      <c r="ACW501" s="68" t="s">
        <v>1004</v>
      </c>
      <c r="ACX501" s="68" t="s">
        <v>1004</v>
      </c>
      <c r="ACY501" s="68" t="s">
        <v>180</v>
      </c>
      <c r="ACZ501" s="68" t="s">
        <v>1004</v>
      </c>
      <c r="ADA501" s="68" t="s">
        <v>1004</v>
      </c>
      <c r="ADB501" s="68" t="s">
        <v>1004</v>
      </c>
      <c r="ADC501" s="68" t="s">
        <v>1004</v>
      </c>
      <c r="ADD501" s="68" t="s">
        <v>1004</v>
      </c>
      <c r="ADE501" s="68" t="s">
        <v>1004</v>
      </c>
      <c r="ADF501" s="68" t="s">
        <v>1004</v>
      </c>
      <c r="ADG501" s="68" t="s">
        <v>1004</v>
      </c>
      <c r="ADH501" s="68" t="s">
        <v>1004</v>
      </c>
      <c r="ADI501" s="68" t="s">
        <v>1004</v>
      </c>
      <c r="ADJ501" s="68" t="s">
        <v>1004</v>
      </c>
      <c r="ADK501" s="68" t="s">
        <v>1004</v>
      </c>
      <c r="ADL501" s="68" t="s">
        <v>1004</v>
      </c>
      <c r="ADM501" s="68" t="s">
        <v>1004</v>
      </c>
      <c r="ADN501" s="68" t="s">
        <v>1004</v>
      </c>
      <c r="ADO501" s="68" t="s">
        <v>1004</v>
      </c>
      <c r="ADP501" s="68" t="s">
        <v>1004</v>
      </c>
      <c r="ADQ501" s="68" t="s">
        <v>1004</v>
      </c>
      <c r="ADR501" s="68" t="s">
        <v>1004</v>
      </c>
      <c r="ADS501" s="68" t="s">
        <v>1004</v>
      </c>
      <c r="ADT501" s="68" t="s">
        <v>1004</v>
      </c>
      <c r="ADU501" s="68" t="s">
        <v>1004</v>
      </c>
      <c r="ADV501" s="68" t="s">
        <v>1004</v>
      </c>
      <c r="ADW501" s="68" t="s">
        <v>1004</v>
      </c>
      <c r="ADX501" s="68" t="s">
        <v>1004</v>
      </c>
      <c r="ADY501" s="68" t="s">
        <v>1004</v>
      </c>
      <c r="ADZ501" s="68" t="s">
        <v>1004</v>
      </c>
      <c r="AEA501" s="68" t="s">
        <v>1004</v>
      </c>
      <c r="AEB501" s="68" t="s">
        <v>1004</v>
      </c>
      <c r="AEC501" s="68" t="s">
        <v>182</v>
      </c>
      <c r="AED501" s="68" t="s">
        <v>1004</v>
      </c>
      <c r="AEE501" s="68" t="s">
        <v>1004</v>
      </c>
      <c r="AEF501" s="68" t="s">
        <v>1004</v>
      </c>
      <c r="AEG501" s="68" t="s">
        <v>1004</v>
      </c>
      <c r="AEH501" s="68" t="s">
        <v>1004</v>
      </c>
      <c r="AEI501" s="68" t="s">
        <v>1004</v>
      </c>
      <c r="AEJ501" s="68" t="s">
        <v>1004</v>
      </c>
      <c r="AEK501" s="68" t="s">
        <v>1004</v>
      </c>
      <c r="AEL501" s="68" t="s">
        <v>1004</v>
      </c>
      <c r="AEM501" s="68" t="s">
        <v>1004</v>
      </c>
      <c r="AEN501" s="68" t="s">
        <v>1004</v>
      </c>
      <c r="AEO501" s="68" t="s">
        <v>1004</v>
      </c>
      <c r="AEP501" s="68" t="s">
        <v>1004</v>
      </c>
      <c r="AEQ501" s="68" t="s">
        <v>1004</v>
      </c>
      <c r="AER501" s="68" t="s">
        <v>1004</v>
      </c>
      <c r="AES501" s="68" t="s">
        <v>1004</v>
      </c>
      <c r="AET501" s="68" t="s">
        <v>1004</v>
      </c>
      <c r="AEU501" s="68" t="s">
        <v>1004</v>
      </c>
      <c r="AEV501" s="68" t="s">
        <v>1004</v>
      </c>
      <c r="AEW501" s="68" t="s">
        <v>1004</v>
      </c>
      <c r="AEX501" s="68" t="s">
        <v>1004</v>
      </c>
      <c r="AEY501" s="68" t="s">
        <v>1004</v>
      </c>
      <c r="AEZ501" s="68" t="s">
        <v>1004</v>
      </c>
      <c r="AFA501" s="68" t="s">
        <v>1004</v>
      </c>
      <c r="AFB501" s="68" t="s">
        <v>1004</v>
      </c>
      <c r="AFC501" s="68" t="s">
        <v>182</v>
      </c>
      <c r="AFD501" s="68" t="s">
        <v>1004</v>
      </c>
      <c r="AFE501" s="68" t="s">
        <v>1004</v>
      </c>
      <c r="AFF501" s="68" t="s">
        <v>1004</v>
      </c>
      <c r="AFG501" s="68" t="s">
        <v>1004</v>
      </c>
      <c r="AFH501" s="68" t="s">
        <v>1004</v>
      </c>
      <c r="AFI501" s="68" t="s">
        <v>1004</v>
      </c>
      <c r="AFJ501" s="68" t="s">
        <v>1004</v>
      </c>
      <c r="AFK501" s="68" t="s">
        <v>1004</v>
      </c>
      <c r="AFL501" s="68" t="s">
        <v>1004</v>
      </c>
      <c r="AFM501" s="68" t="s">
        <v>1004</v>
      </c>
      <c r="AFN501" s="68" t="s">
        <v>1004</v>
      </c>
      <c r="AFO501" s="68" t="s">
        <v>1004</v>
      </c>
      <c r="AFP501" s="68" t="s">
        <v>1004</v>
      </c>
      <c r="AFQ501" s="68" t="s">
        <v>1004</v>
      </c>
      <c r="AFR501" s="68" t="s">
        <v>1004</v>
      </c>
      <c r="AFS501" s="68" t="s">
        <v>1004</v>
      </c>
      <c r="AFT501" s="68" t="s">
        <v>1004</v>
      </c>
      <c r="AFU501" s="68" t="s">
        <v>1004</v>
      </c>
      <c r="AFV501" s="68" t="s">
        <v>1004</v>
      </c>
      <c r="AFW501" s="68" t="s">
        <v>1004</v>
      </c>
      <c r="AFX501" s="68" t="s">
        <v>182</v>
      </c>
      <c r="AFY501" s="68" t="s">
        <v>1004</v>
      </c>
      <c r="AFZ501" s="68" t="s">
        <v>1004</v>
      </c>
      <c r="AGA501" s="68" t="s">
        <v>1004</v>
      </c>
      <c r="AGB501" s="68" t="s">
        <v>1004</v>
      </c>
      <c r="AGC501" s="68" t="s">
        <v>1004</v>
      </c>
      <c r="AGD501" s="68" t="s">
        <v>1004</v>
      </c>
      <c r="AGE501" s="68" t="s">
        <v>1004</v>
      </c>
      <c r="AGF501" s="68" t="s">
        <v>1004</v>
      </c>
      <c r="AGG501" s="68" t="s">
        <v>1004</v>
      </c>
      <c r="AGH501" s="68" t="s">
        <v>1004</v>
      </c>
      <c r="AGI501" s="68" t="s">
        <v>1004</v>
      </c>
      <c r="AGJ501" s="68" t="s">
        <v>182</v>
      </c>
      <c r="AGK501" s="68" t="s">
        <v>1004</v>
      </c>
      <c r="AGL501" s="68" t="s">
        <v>1004</v>
      </c>
      <c r="AGM501" s="68" t="s">
        <v>1004</v>
      </c>
      <c r="AGN501" s="68" t="s">
        <v>1004</v>
      </c>
      <c r="AGO501" s="68" t="s">
        <v>1004</v>
      </c>
      <c r="AGP501" s="68" t="s">
        <v>1004</v>
      </c>
      <c r="AGQ501" s="68" t="s">
        <v>1004</v>
      </c>
      <c r="AGR501" s="68" t="s">
        <v>1004</v>
      </c>
      <c r="AGS501" s="68" t="s">
        <v>1004</v>
      </c>
      <c r="AGT501" s="68" t="s">
        <v>1004</v>
      </c>
      <c r="AGU501" s="68" t="s">
        <v>1004</v>
      </c>
      <c r="AGV501" s="68" t="s">
        <v>1004</v>
      </c>
      <c r="AGW501" s="68" t="s">
        <v>1004</v>
      </c>
      <c r="AGX501" s="68" t="s">
        <v>1004</v>
      </c>
      <c r="AGY501" s="68" t="s">
        <v>1004</v>
      </c>
      <c r="AGZ501" s="68" t="s">
        <v>1004</v>
      </c>
      <c r="AHA501" s="68" t="s">
        <v>1004</v>
      </c>
      <c r="AHB501" s="68" t="s">
        <v>1004</v>
      </c>
      <c r="AHC501" s="68" t="s">
        <v>1004</v>
      </c>
      <c r="AHD501" s="68" t="s">
        <v>1004</v>
      </c>
      <c r="AHE501" s="68" t="s">
        <v>1004</v>
      </c>
      <c r="AHF501" s="68" t="s">
        <v>1004</v>
      </c>
      <c r="AHG501" s="68" t="s">
        <v>1004</v>
      </c>
      <c r="AHH501" s="68" t="s">
        <v>1004</v>
      </c>
      <c r="AHI501" s="68" t="s">
        <v>182</v>
      </c>
      <c r="AHJ501" s="68" t="s">
        <v>1004</v>
      </c>
      <c r="AHK501" s="68" t="s">
        <v>1004</v>
      </c>
      <c r="AHL501" s="68" t="s">
        <v>1004</v>
      </c>
      <c r="AHM501" s="68" t="s">
        <v>1004</v>
      </c>
      <c r="AHN501" s="68" t="s">
        <v>1004</v>
      </c>
      <c r="AHO501" s="68" t="s">
        <v>1004</v>
      </c>
      <c r="AHP501" s="68" t="s">
        <v>1004</v>
      </c>
      <c r="AHQ501" s="68" t="s">
        <v>1004</v>
      </c>
      <c r="AHR501" s="68" t="s">
        <v>1004</v>
      </c>
      <c r="AHS501" s="68" t="s">
        <v>1004</v>
      </c>
      <c r="AHT501" s="68" t="s">
        <v>1004</v>
      </c>
      <c r="AHU501" s="68" t="s">
        <v>1004</v>
      </c>
      <c r="AHV501" s="68" t="s">
        <v>1004</v>
      </c>
      <c r="AHW501" s="68" t="s">
        <v>1004</v>
      </c>
      <c r="AHX501" s="68" t="s">
        <v>182</v>
      </c>
      <c r="AHY501" s="68" t="s">
        <v>1004</v>
      </c>
      <c r="AHZ501" s="68" t="s">
        <v>1004</v>
      </c>
      <c r="AIA501" s="68" t="s">
        <v>1004</v>
      </c>
      <c r="AIB501" s="68" t="s">
        <v>1004</v>
      </c>
      <c r="AIC501" s="68" t="s">
        <v>1004</v>
      </c>
      <c r="AID501" s="68" t="s">
        <v>1004</v>
      </c>
      <c r="AIE501" s="68" t="s">
        <v>1004</v>
      </c>
      <c r="AIF501" s="68" t="s">
        <v>1004</v>
      </c>
      <c r="AIG501" s="68" t="s">
        <v>1004</v>
      </c>
      <c r="AIH501" s="68" t="s">
        <v>1004</v>
      </c>
      <c r="AII501" s="68" t="s">
        <v>1004</v>
      </c>
      <c r="AIJ501" s="68" t="s">
        <v>1004</v>
      </c>
      <c r="AIK501" s="68" t="s">
        <v>1004</v>
      </c>
      <c r="AIL501" s="68" t="s">
        <v>180</v>
      </c>
      <c r="AIM501" s="68" t="s">
        <v>1004</v>
      </c>
      <c r="AIN501" s="68" t="s">
        <v>1004</v>
      </c>
      <c r="AIO501" s="68" t="s">
        <v>1004</v>
      </c>
      <c r="AIP501" s="68" t="s">
        <v>1004</v>
      </c>
      <c r="AIQ501" s="68" t="s">
        <v>1004</v>
      </c>
      <c r="AIR501" s="68" t="s">
        <v>1004</v>
      </c>
      <c r="AIS501" s="68" t="s">
        <v>1004</v>
      </c>
      <c r="AIT501" s="68" t="s">
        <v>1004</v>
      </c>
      <c r="AIU501" s="68" t="s">
        <v>1004</v>
      </c>
      <c r="AIV501" s="68" t="s">
        <v>1004</v>
      </c>
      <c r="AIW501" s="68" t="s">
        <v>1004</v>
      </c>
      <c r="AIX501" s="68" t="s">
        <v>1004</v>
      </c>
      <c r="AIY501" s="68" t="s">
        <v>1004</v>
      </c>
      <c r="AIZ501" s="68" t="s">
        <v>1004</v>
      </c>
      <c r="AJA501" s="68" t="s">
        <v>1004</v>
      </c>
      <c r="AJB501" s="68" t="s">
        <v>1004</v>
      </c>
      <c r="AJC501" s="68" t="s">
        <v>1004</v>
      </c>
      <c r="AJD501" s="68" t="s">
        <v>1004</v>
      </c>
      <c r="AJE501" s="68" t="s">
        <v>1004</v>
      </c>
      <c r="AJF501" s="68" t="s">
        <v>1004</v>
      </c>
      <c r="AJG501" s="68" t="s">
        <v>1004</v>
      </c>
      <c r="AJH501" s="68" t="s">
        <v>1004</v>
      </c>
      <c r="AJI501" s="68" t="s">
        <v>1004</v>
      </c>
      <c r="AJJ501" s="68" t="s">
        <v>1004</v>
      </c>
      <c r="AJK501" s="68" t="s">
        <v>1004</v>
      </c>
      <c r="AJL501" s="68" t="s">
        <v>1004</v>
      </c>
      <c r="AJM501" s="68" t="s">
        <v>1004</v>
      </c>
      <c r="AJN501" s="68" t="s">
        <v>180</v>
      </c>
      <c r="AJO501" s="68" t="s">
        <v>1004</v>
      </c>
      <c r="AJP501" s="68" t="s">
        <v>1004</v>
      </c>
      <c r="AJQ501" s="68" t="s">
        <v>1004</v>
      </c>
      <c r="AJR501" s="68" t="s">
        <v>1004</v>
      </c>
      <c r="AJS501" s="68" t="s">
        <v>1004</v>
      </c>
      <c r="AJT501" s="68" t="s">
        <v>1004</v>
      </c>
      <c r="AJU501" s="68" t="s">
        <v>1004</v>
      </c>
      <c r="AJV501" s="68" t="s">
        <v>1004</v>
      </c>
      <c r="AJW501" s="68" t="s">
        <v>1004</v>
      </c>
      <c r="AJX501" s="68" t="s">
        <v>1004</v>
      </c>
      <c r="AJY501" s="68" t="s">
        <v>182</v>
      </c>
      <c r="AJZ501" s="68" t="s">
        <v>1004</v>
      </c>
      <c r="AKA501" s="68" t="s">
        <v>1004</v>
      </c>
      <c r="AKB501" s="68" t="s">
        <v>1004</v>
      </c>
      <c r="AKC501" s="68" t="s">
        <v>1004</v>
      </c>
      <c r="AKD501" s="68" t="s">
        <v>1004</v>
      </c>
      <c r="AKE501" s="68" t="s">
        <v>1004</v>
      </c>
      <c r="AKF501" s="68" t="s">
        <v>1004</v>
      </c>
      <c r="AKG501" s="68" t="s">
        <v>1004</v>
      </c>
      <c r="AKH501" s="68" t="s">
        <v>1004</v>
      </c>
      <c r="AKI501" s="68" t="s">
        <v>1004</v>
      </c>
      <c r="AKJ501" s="68" t="s">
        <v>1004</v>
      </c>
      <c r="AKK501" s="68" t="s">
        <v>1004</v>
      </c>
      <c r="AKL501" s="68" t="s">
        <v>1004</v>
      </c>
      <c r="AKM501" s="68" t="s">
        <v>1004</v>
      </c>
      <c r="AKN501" s="68" t="s">
        <v>1004</v>
      </c>
      <c r="AKO501" s="68" t="s">
        <v>1004</v>
      </c>
      <c r="AKP501" s="68" t="s">
        <v>1004</v>
      </c>
      <c r="AKQ501" s="68" t="s">
        <v>1004</v>
      </c>
      <c r="AKR501" s="68" t="s">
        <v>1004</v>
      </c>
      <c r="AKS501" s="68" t="s">
        <v>1004</v>
      </c>
      <c r="AKT501" s="68" t="s">
        <v>1004</v>
      </c>
      <c r="AKU501" s="68" t="s">
        <v>1004</v>
      </c>
      <c r="AKV501" s="68" t="s">
        <v>1004</v>
      </c>
      <c r="AKW501" s="68" t="s">
        <v>1004</v>
      </c>
      <c r="AKX501" s="68" t="s">
        <v>1004</v>
      </c>
      <c r="AKY501" s="68" t="s">
        <v>1004</v>
      </c>
      <c r="AKZ501" s="68" t="s">
        <v>1004</v>
      </c>
      <c r="ALA501" s="68" t="s">
        <v>1004</v>
      </c>
      <c r="ALB501" s="68" t="s">
        <v>1004</v>
      </c>
      <c r="ALC501" s="68" t="s">
        <v>1004</v>
      </c>
      <c r="ALD501" s="68" t="s">
        <v>1004</v>
      </c>
      <c r="ALE501" s="68" t="s">
        <v>1004</v>
      </c>
      <c r="ALF501" s="68" t="s">
        <v>1004</v>
      </c>
      <c r="ALG501" s="68" t="s">
        <v>1004</v>
      </c>
      <c r="ALH501" s="68" t="s">
        <v>1004</v>
      </c>
      <c r="ALI501" s="68" t="s">
        <v>1004</v>
      </c>
      <c r="ALJ501" s="68" t="s">
        <v>1004</v>
      </c>
      <c r="ALK501" s="68" t="s">
        <v>1004</v>
      </c>
      <c r="ALL501" s="68" t="s">
        <v>1004</v>
      </c>
      <c r="ALM501" s="68" t="s">
        <v>1004</v>
      </c>
      <c r="ALN501" s="68" t="s">
        <v>1004</v>
      </c>
      <c r="ALO501" s="68" t="s">
        <v>1004</v>
      </c>
      <c r="ALP501" s="68" t="s">
        <v>1004</v>
      </c>
      <c r="ALQ501" s="68" t="s">
        <v>1004</v>
      </c>
      <c r="ALR501" s="68" t="s">
        <v>1004</v>
      </c>
      <c r="ALS501" s="68" t="s">
        <v>1004</v>
      </c>
      <c r="ALT501" s="68" t="s">
        <v>1004</v>
      </c>
      <c r="ALU501" s="68" t="s">
        <v>1004</v>
      </c>
      <c r="ALV501" s="68" t="s">
        <v>1004</v>
      </c>
      <c r="ALW501" s="68" t="s">
        <v>1004</v>
      </c>
      <c r="ALX501" s="68" t="s">
        <v>1004</v>
      </c>
      <c r="ALY501" s="68" t="s">
        <v>1004</v>
      </c>
      <c r="ALZ501" s="68" t="s">
        <v>1004</v>
      </c>
      <c r="AMA501" s="68" t="s">
        <v>1004</v>
      </c>
      <c r="AMB501" s="68" t="s">
        <v>1004</v>
      </c>
      <c r="AMC501" s="68" t="s">
        <v>180</v>
      </c>
      <c r="AMD501" s="68" t="s">
        <v>1004</v>
      </c>
      <c r="AME501" s="68" t="s">
        <v>1004</v>
      </c>
      <c r="AMF501" s="68" t="s">
        <v>1004</v>
      </c>
      <c r="AMG501" s="68" t="s">
        <v>1004</v>
      </c>
      <c r="AMH501" s="68" t="s">
        <v>1004</v>
      </c>
      <c r="AMI501" s="68" t="s">
        <v>1004</v>
      </c>
      <c r="AMJ501" s="68" t="s">
        <v>1004</v>
      </c>
      <c r="AMK501" s="68" t="s">
        <v>1004</v>
      </c>
      <c r="AML501" s="68" t="s">
        <v>1004</v>
      </c>
      <c r="AMM501" s="68" t="s">
        <v>1004</v>
      </c>
      <c r="AMN501" s="68" t="s">
        <v>1004</v>
      </c>
      <c r="AMO501" s="68" t="s">
        <v>1004</v>
      </c>
      <c r="AMP501" s="68" t="s">
        <v>1004</v>
      </c>
      <c r="AMQ501" s="68" t="s">
        <v>1004</v>
      </c>
      <c r="AMR501" s="68" t="s">
        <v>1004</v>
      </c>
      <c r="AMS501" s="68" t="s">
        <v>1004</v>
      </c>
      <c r="AMT501" s="68" t="s">
        <v>1004</v>
      </c>
      <c r="AMU501" s="68" t="s">
        <v>1004</v>
      </c>
      <c r="AMV501" s="68" t="s">
        <v>180</v>
      </c>
      <c r="AMW501" s="68" t="s">
        <v>1004</v>
      </c>
      <c r="AMX501" s="68" t="s">
        <v>1004</v>
      </c>
      <c r="AMY501" s="68" t="s">
        <v>1004</v>
      </c>
      <c r="AMZ501" s="68" t="s">
        <v>1004</v>
      </c>
      <c r="ANA501" s="68" t="s">
        <v>1004</v>
      </c>
      <c r="ANB501" s="68" t="s">
        <v>1004</v>
      </c>
      <c r="ANC501" s="68" t="s">
        <v>1004</v>
      </c>
      <c r="AND501" s="68" t="s">
        <v>1004</v>
      </c>
      <c r="ANE501" s="68" t="s">
        <v>1004</v>
      </c>
      <c r="ANF501" s="68" t="s">
        <v>1004</v>
      </c>
      <c r="ANG501" s="68" t="s">
        <v>1004</v>
      </c>
      <c r="ANH501" s="68" t="s">
        <v>1004</v>
      </c>
      <c r="ANI501" s="68" t="s">
        <v>1004</v>
      </c>
      <c r="ANJ501" s="68" t="s">
        <v>1004</v>
      </c>
      <c r="ANK501" s="68" t="s">
        <v>1004</v>
      </c>
      <c r="ANL501" s="68" t="s">
        <v>1004</v>
      </c>
      <c r="ANM501" s="68" t="s">
        <v>1004</v>
      </c>
      <c r="ANN501" s="68" t="s">
        <v>1004</v>
      </c>
      <c r="ANO501" s="68" t="s">
        <v>180</v>
      </c>
      <c r="ANP501" s="68" t="s">
        <v>1004</v>
      </c>
      <c r="ANQ501" s="68" t="s">
        <v>1004</v>
      </c>
      <c r="ANR501" s="68" t="s">
        <v>1004</v>
      </c>
      <c r="ANS501" s="68" t="s">
        <v>1004</v>
      </c>
      <c r="ANT501" s="68" t="s">
        <v>1004</v>
      </c>
      <c r="ANU501" s="68" t="s">
        <v>1004</v>
      </c>
      <c r="ANV501" s="68" t="s">
        <v>1004</v>
      </c>
      <c r="ANW501" s="68" t="s">
        <v>1004</v>
      </c>
      <c r="ANX501" s="68" t="s">
        <v>1004</v>
      </c>
      <c r="ANY501" s="68" t="s">
        <v>1004</v>
      </c>
      <c r="ANZ501" s="68" t="s">
        <v>1004</v>
      </c>
      <c r="AOA501" s="68" t="s">
        <v>1004</v>
      </c>
      <c r="AOB501" s="68" t="s">
        <v>1004</v>
      </c>
      <c r="AOC501" s="68" t="s">
        <v>1004</v>
      </c>
      <c r="AOD501" s="68" t="s">
        <v>180</v>
      </c>
      <c r="AOE501" s="68" t="s">
        <v>1004</v>
      </c>
      <c r="AOF501" s="68" t="s">
        <v>1004</v>
      </c>
      <c r="AOG501" s="68" t="s">
        <v>1004</v>
      </c>
      <c r="AOH501" s="68" t="s">
        <v>1004</v>
      </c>
      <c r="AOI501" s="68" t="s">
        <v>180</v>
      </c>
      <c r="AOJ501" s="68" t="s">
        <v>1004</v>
      </c>
      <c r="AOK501" s="68" t="s">
        <v>1004</v>
      </c>
      <c r="AOL501" s="68" t="s">
        <v>1004</v>
      </c>
      <c r="AOM501" s="68" t="s">
        <v>1004</v>
      </c>
      <c r="AON501" s="68" t="s">
        <v>1004</v>
      </c>
      <c r="AOO501" s="68" t="s">
        <v>1004</v>
      </c>
      <c r="AOP501" s="68" t="s">
        <v>1004</v>
      </c>
      <c r="AOQ501" s="68" t="s">
        <v>1004</v>
      </c>
      <c r="AOR501" s="68" t="s">
        <v>1004</v>
      </c>
      <c r="AOS501" s="68" t="s">
        <v>1004</v>
      </c>
      <c r="AOT501" s="68" t="s">
        <v>1004</v>
      </c>
      <c r="AOU501" s="68" t="s">
        <v>1004</v>
      </c>
      <c r="AOV501" s="68" t="s">
        <v>1004</v>
      </c>
      <c r="AOW501" s="68" t="s">
        <v>1004</v>
      </c>
      <c r="AOX501" s="68" t="s">
        <v>1004</v>
      </c>
      <c r="AOY501" s="68" t="s">
        <v>1004</v>
      </c>
      <c r="AOZ501" s="68" t="s">
        <v>1004</v>
      </c>
      <c r="APA501" s="68" t="s">
        <v>182</v>
      </c>
      <c r="APB501" s="68" t="s">
        <v>1004</v>
      </c>
      <c r="APC501" s="68" t="s">
        <v>1004</v>
      </c>
      <c r="APD501" s="68" t="s">
        <v>1004</v>
      </c>
      <c r="APE501" s="68" t="s">
        <v>1004</v>
      </c>
      <c r="APF501" s="68" t="s">
        <v>1004</v>
      </c>
      <c r="APG501" s="68" t="s">
        <v>1004</v>
      </c>
      <c r="APH501" s="68" t="s">
        <v>1004</v>
      </c>
      <c r="API501" s="68" t="s">
        <v>1004</v>
      </c>
      <c r="APJ501" s="68" t="s">
        <v>1004</v>
      </c>
      <c r="APK501" s="68" t="s">
        <v>1004</v>
      </c>
      <c r="APL501" s="68" t="s">
        <v>1004</v>
      </c>
      <c r="APM501" s="68" t="s">
        <v>1004</v>
      </c>
      <c r="APN501" s="68" t="s">
        <v>1004</v>
      </c>
      <c r="APO501" s="68" t="s">
        <v>1004</v>
      </c>
      <c r="APP501" s="68" t="s">
        <v>182</v>
      </c>
      <c r="APQ501" s="68" t="s">
        <v>1004</v>
      </c>
      <c r="APR501" s="68" t="s">
        <v>1004</v>
      </c>
      <c r="APS501" s="68" t="s">
        <v>1004</v>
      </c>
      <c r="APT501" s="68" t="s">
        <v>182</v>
      </c>
      <c r="APU501" s="68" t="s">
        <v>1004</v>
      </c>
      <c r="APV501" s="68" t="s">
        <v>1004</v>
      </c>
      <c r="APW501" s="68" t="s">
        <v>1004</v>
      </c>
      <c r="APX501" s="68" t="s">
        <v>1004</v>
      </c>
      <c r="APY501" s="68" t="s">
        <v>1004</v>
      </c>
      <c r="APZ501" s="68" t="s">
        <v>1004</v>
      </c>
      <c r="AQA501" s="68" t="s">
        <v>1004</v>
      </c>
      <c r="AQB501" s="68" t="s">
        <v>1004</v>
      </c>
      <c r="AQC501" s="68" t="s">
        <v>1004</v>
      </c>
      <c r="AQD501" s="68" t="s">
        <v>1004</v>
      </c>
      <c r="AQE501" s="68" t="s">
        <v>1004</v>
      </c>
      <c r="AQF501" s="68" t="s">
        <v>1004</v>
      </c>
      <c r="AQG501" s="68" t="s">
        <v>1004</v>
      </c>
      <c r="AQH501" s="68" t="s">
        <v>1004</v>
      </c>
      <c r="AQI501" s="68" t="s">
        <v>1004</v>
      </c>
      <c r="AQJ501" s="68" t="s">
        <v>1004</v>
      </c>
      <c r="AQK501" s="68" t="s">
        <v>1004</v>
      </c>
      <c r="AQL501" s="68" t="s">
        <v>1004</v>
      </c>
      <c r="AQM501" s="68" t="s">
        <v>1004</v>
      </c>
      <c r="AQN501" s="68" t="s">
        <v>1004</v>
      </c>
      <c r="AQO501" s="68" t="s">
        <v>1004</v>
      </c>
      <c r="AQP501" s="68" t="s">
        <v>1004</v>
      </c>
      <c r="AQQ501" s="68" t="s">
        <v>1004</v>
      </c>
      <c r="AQR501" s="68" t="s">
        <v>1004</v>
      </c>
      <c r="AQS501" s="68" t="s">
        <v>1004</v>
      </c>
      <c r="AQT501" s="68" t="s">
        <v>1004</v>
      </c>
      <c r="AQU501" s="68" t="s">
        <v>1004</v>
      </c>
      <c r="AQV501" s="68" t="s">
        <v>1004</v>
      </c>
      <c r="AQW501" s="68" t="s">
        <v>1004</v>
      </c>
      <c r="AQX501" s="68" t="s">
        <v>1004</v>
      </c>
      <c r="AQY501" s="68" t="s">
        <v>1004</v>
      </c>
      <c r="AQZ501" s="68" t="s">
        <v>1004</v>
      </c>
      <c r="ARA501" s="68" t="s">
        <v>1004</v>
      </c>
      <c r="ARB501" s="68" t="s">
        <v>1004</v>
      </c>
      <c r="ARC501" s="68" t="s">
        <v>1004</v>
      </c>
      <c r="ARD501" s="68" t="s">
        <v>1004</v>
      </c>
      <c r="ARE501" s="68" t="s">
        <v>1004</v>
      </c>
      <c r="ARF501" s="68" t="s">
        <v>1004</v>
      </c>
      <c r="ARG501" s="68" t="s">
        <v>1004</v>
      </c>
      <c r="ARH501" s="68" t="s">
        <v>1004</v>
      </c>
      <c r="ARI501" s="68" t="s">
        <v>1004</v>
      </c>
      <c r="ARJ501" s="68" t="s">
        <v>1004</v>
      </c>
      <c r="ARK501" s="68" t="s">
        <v>1004</v>
      </c>
      <c r="ARL501" s="68" t="s">
        <v>1004</v>
      </c>
      <c r="ARM501" s="68" t="s">
        <v>1004</v>
      </c>
      <c r="ARN501" s="68" t="s">
        <v>182</v>
      </c>
      <c r="ARO501" s="68" t="s">
        <v>1004</v>
      </c>
      <c r="ARP501" s="68" t="s">
        <v>1004</v>
      </c>
      <c r="ARQ501" s="68" t="s">
        <v>1004</v>
      </c>
      <c r="ARR501" s="68" t="s">
        <v>1004</v>
      </c>
      <c r="ARS501" s="68" t="s">
        <v>1004</v>
      </c>
      <c r="ART501" s="68" t="s">
        <v>1004</v>
      </c>
      <c r="ARU501" s="68" t="s">
        <v>1004</v>
      </c>
      <c r="ARV501" s="68" t="s">
        <v>1004</v>
      </c>
      <c r="ARW501" s="68" t="s">
        <v>1004</v>
      </c>
      <c r="ARX501" s="68" t="s">
        <v>1004</v>
      </c>
      <c r="ARY501" s="68" t="s">
        <v>1004</v>
      </c>
      <c r="ARZ501" s="68" t="s">
        <v>1004</v>
      </c>
      <c r="ASA501" s="68" t="s">
        <v>1004</v>
      </c>
      <c r="ASB501" s="68" t="s">
        <v>1004</v>
      </c>
      <c r="ASC501" s="68" t="s">
        <v>1004</v>
      </c>
      <c r="ASD501" s="68" t="s">
        <v>1004</v>
      </c>
      <c r="ASE501" s="68" t="s">
        <v>1004</v>
      </c>
      <c r="ASF501" s="68" t="s">
        <v>1004</v>
      </c>
      <c r="ASG501" s="68" t="s">
        <v>1004</v>
      </c>
      <c r="ASH501" s="68" t="s">
        <v>1004</v>
      </c>
      <c r="ASI501" s="68" t="s">
        <v>1004</v>
      </c>
      <c r="ASJ501" s="68" t="s">
        <v>1004</v>
      </c>
      <c r="ASK501" s="68" t="s">
        <v>1004</v>
      </c>
      <c r="ASL501" s="68" t="s">
        <v>1004</v>
      </c>
      <c r="ASM501" s="68" t="s">
        <v>1004</v>
      </c>
      <c r="ASN501" s="68" t="s">
        <v>1004</v>
      </c>
      <c r="ASO501" s="68" t="s">
        <v>1004</v>
      </c>
      <c r="ASP501" s="68" t="s">
        <v>1004</v>
      </c>
      <c r="ASQ501" s="68" t="s">
        <v>1004</v>
      </c>
      <c r="ASR501" s="68" t="s">
        <v>180</v>
      </c>
      <c r="ASS501" s="68" t="s">
        <v>1004</v>
      </c>
      <c r="AST501" s="68" t="s">
        <v>1004</v>
      </c>
      <c r="ASU501" s="68" t="s">
        <v>1004</v>
      </c>
      <c r="ASV501" s="68" t="s">
        <v>1004</v>
      </c>
      <c r="ASW501" s="68" t="s">
        <v>1004</v>
      </c>
      <c r="ASX501" s="68" t="s">
        <v>1004</v>
      </c>
      <c r="ASY501" s="68" t="s">
        <v>1004</v>
      </c>
      <c r="ASZ501" s="68" t="s">
        <v>1004</v>
      </c>
      <c r="ATA501" s="68" t="s">
        <v>1004</v>
      </c>
      <c r="ATB501" s="68" t="s">
        <v>1004</v>
      </c>
      <c r="ATC501" s="68" t="s">
        <v>1004</v>
      </c>
      <c r="ATD501" s="68" t="s">
        <v>1004</v>
      </c>
      <c r="ATE501" s="68" t="s">
        <v>1004</v>
      </c>
      <c r="ATF501" s="68" t="s">
        <v>1004</v>
      </c>
      <c r="ATG501" s="68" t="s">
        <v>1004</v>
      </c>
      <c r="ATH501" s="68" t="s">
        <v>1004</v>
      </c>
      <c r="ATI501" s="68" t="s">
        <v>1004</v>
      </c>
      <c r="ATJ501" s="68" t="s">
        <v>1004</v>
      </c>
      <c r="ATK501" s="68" t="s">
        <v>1004</v>
      </c>
      <c r="ATL501" s="68" t="s">
        <v>1004</v>
      </c>
      <c r="ATM501" s="68" t="s">
        <v>1004</v>
      </c>
      <c r="ATN501" s="68" t="s">
        <v>1004</v>
      </c>
      <c r="ATO501" s="68" t="s">
        <v>1004</v>
      </c>
      <c r="ATP501" s="68" t="s">
        <v>1004</v>
      </c>
      <c r="ATQ501" s="68" t="s">
        <v>1004</v>
      </c>
      <c r="ATR501" s="68" t="s">
        <v>1004</v>
      </c>
      <c r="ATS501" s="68" t="s">
        <v>1004</v>
      </c>
      <c r="ATT501" s="68" t="s">
        <v>1004</v>
      </c>
      <c r="ATU501" s="68" t="s">
        <v>1004</v>
      </c>
      <c r="ATV501" s="68" t="s">
        <v>1004</v>
      </c>
      <c r="ATW501" s="68" t="s">
        <v>1004</v>
      </c>
      <c r="ATX501" s="68" t="s">
        <v>1004</v>
      </c>
      <c r="ATY501" s="68" t="s">
        <v>1004</v>
      </c>
      <c r="ATZ501" s="68" t="s">
        <v>182</v>
      </c>
      <c r="AUA501" s="68" t="s">
        <v>1004</v>
      </c>
      <c r="AUB501" s="68" t="s">
        <v>1004</v>
      </c>
      <c r="AUC501" s="68" t="s">
        <v>1004</v>
      </c>
      <c r="AUD501" s="68" t="s">
        <v>1004</v>
      </c>
      <c r="AUE501" s="68" t="s">
        <v>1004</v>
      </c>
      <c r="AUF501" s="68" t="s">
        <v>1004</v>
      </c>
      <c r="AUG501" s="68" t="s">
        <v>1004</v>
      </c>
      <c r="AUH501" s="68" t="s">
        <v>1004</v>
      </c>
      <c r="AUI501" s="68" t="s">
        <v>1004</v>
      </c>
      <c r="AUJ501" s="68" t="s">
        <v>1004</v>
      </c>
      <c r="AUK501" s="68" t="s">
        <v>1004</v>
      </c>
      <c r="AUL501" s="68" t="s">
        <v>1004</v>
      </c>
    </row>
    <row r="502" spans="1:1234">
      <c r="A502" s="68" t="s">
        <v>1004</v>
      </c>
      <c r="B502" s="68" t="s">
        <v>1004</v>
      </c>
      <c r="C502" s="68" t="s">
        <v>1004</v>
      </c>
      <c r="D502" s="68" t="s">
        <v>1004</v>
      </c>
      <c r="E502" s="68" t="s">
        <v>1004</v>
      </c>
      <c r="F502" s="68" t="s">
        <v>1004</v>
      </c>
      <c r="G502" s="68" t="s">
        <v>1004</v>
      </c>
      <c r="H502" s="68" t="s">
        <v>1004</v>
      </c>
      <c r="I502" s="68" t="s">
        <v>1004</v>
      </c>
      <c r="J502" s="68" t="s">
        <v>1004</v>
      </c>
      <c r="K502" s="68" t="s">
        <v>1004</v>
      </c>
      <c r="L502" s="68" t="s">
        <v>1004</v>
      </c>
      <c r="M502" s="68" t="s">
        <v>1004</v>
      </c>
      <c r="N502" s="68" t="s">
        <v>1004</v>
      </c>
      <c r="O502" s="68" t="s">
        <v>1004</v>
      </c>
      <c r="P502" s="68" t="s">
        <v>1004</v>
      </c>
      <c r="Q502" s="68" t="s">
        <v>1004</v>
      </c>
      <c r="R502" s="68" t="s">
        <v>1004</v>
      </c>
      <c r="S502" s="68" t="s">
        <v>1004</v>
      </c>
      <c r="T502" s="68" t="s">
        <v>1004</v>
      </c>
      <c r="U502" s="68" t="s">
        <v>1004</v>
      </c>
      <c r="V502" s="68" t="s">
        <v>1004</v>
      </c>
      <c r="W502" s="68" t="s">
        <v>1004</v>
      </c>
      <c r="X502" s="68" t="s">
        <v>1004</v>
      </c>
      <c r="Y502" s="68" t="s">
        <v>182</v>
      </c>
      <c r="Z502" s="68" t="s">
        <v>1004</v>
      </c>
      <c r="AA502" s="68" t="s">
        <v>1004</v>
      </c>
      <c r="AB502" s="68" t="s">
        <v>1004</v>
      </c>
      <c r="AC502" s="68" t="s">
        <v>1004</v>
      </c>
      <c r="AD502" s="68" t="s">
        <v>1004</v>
      </c>
      <c r="AE502" s="68" t="s">
        <v>1004</v>
      </c>
      <c r="AF502" s="68" t="s">
        <v>1004</v>
      </c>
      <c r="AG502" s="68" t="s">
        <v>1004</v>
      </c>
      <c r="AH502" s="68" t="s">
        <v>1004</v>
      </c>
      <c r="AI502" s="68" t="s">
        <v>1004</v>
      </c>
      <c r="AJ502" s="68" t="s">
        <v>1004</v>
      </c>
      <c r="AK502" s="68" t="s">
        <v>1004</v>
      </c>
      <c r="AL502" s="68" t="s">
        <v>1004</v>
      </c>
      <c r="AM502" s="68" t="s">
        <v>1004</v>
      </c>
      <c r="AN502" s="68" t="s">
        <v>1004</v>
      </c>
      <c r="AO502" s="68" t="s">
        <v>1004</v>
      </c>
      <c r="AP502" s="68" t="s">
        <v>1004</v>
      </c>
      <c r="AQ502" s="68" t="s">
        <v>1004</v>
      </c>
      <c r="AR502" s="68" t="s">
        <v>180</v>
      </c>
      <c r="AS502" s="68" t="s">
        <v>1004</v>
      </c>
      <c r="AT502" s="68" t="s">
        <v>1004</v>
      </c>
      <c r="AU502" s="68" t="s">
        <v>1004</v>
      </c>
      <c r="AV502" s="68" t="s">
        <v>1004</v>
      </c>
      <c r="AW502" s="68" t="s">
        <v>1004</v>
      </c>
      <c r="AX502" s="68" t="s">
        <v>1004</v>
      </c>
      <c r="AY502" s="68" t="s">
        <v>1004</v>
      </c>
      <c r="AZ502" s="68" t="s">
        <v>180</v>
      </c>
      <c r="BA502" s="68" t="s">
        <v>1004</v>
      </c>
      <c r="BB502" s="68" t="s">
        <v>1004</v>
      </c>
      <c r="BC502" s="68" t="s">
        <v>1004</v>
      </c>
      <c r="BD502" s="68" t="s">
        <v>1004</v>
      </c>
      <c r="BE502" s="68" t="s">
        <v>1004</v>
      </c>
      <c r="BF502" s="68" t="s">
        <v>1004</v>
      </c>
      <c r="BG502" s="68" t="s">
        <v>1004</v>
      </c>
      <c r="BH502" s="68" t="s">
        <v>180</v>
      </c>
      <c r="BI502" s="68" t="s">
        <v>1004</v>
      </c>
      <c r="BJ502" s="68" t="s">
        <v>1004</v>
      </c>
      <c r="BK502" s="68" t="s">
        <v>1004</v>
      </c>
      <c r="BL502" s="68" t="s">
        <v>1004</v>
      </c>
      <c r="BM502" s="68" t="s">
        <v>182</v>
      </c>
      <c r="BN502" s="68" t="s">
        <v>1004</v>
      </c>
      <c r="BO502" s="68" t="s">
        <v>1004</v>
      </c>
      <c r="BP502" s="68" t="s">
        <v>1004</v>
      </c>
      <c r="BQ502" s="68" t="s">
        <v>1004</v>
      </c>
      <c r="BR502" s="68" t="s">
        <v>1004</v>
      </c>
      <c r="BS502" s="68" t="s">
        <v>1004</v>
      </c>
      <c r="BT502" s="68" t="s">
        <v>1004</v>
      </c>
      <c r="BU502" s="68" t="s">
        <v>1004</v>
      </c>
      <c r="BV502" s="68" t="s">
        <v>1004</v>
      </c>
      <c r="BW502" s="68" t="s">
        <v>1004</v>
      </c>
      <c r="BX502" s="68" t="s">
        <v>1004</v>
      </c>
      <c r="BY502" s="68" t="s">
        <v>1004</v>
      </c>
      <c r="BZ502" s="68" t="s">
        <v>1004</v>
      </c>
      <c r="CA502" s="68" t="s">
        <v>1004</v>
      </c>
      <c r="CB502" s="68" t="s">
        <v>1004</v>
      </c>
      <c r="CC502" s="68" t="s">
        <v>1004</v>
      </c>
      <c r="CD502" s="68" t="s">
        <v>1004</v>
      </c>
      <c r="CE502" s="68" t="s">
        <v>1004</v>
      </c>
      <c r="CF502" s="68" t="s">
        <v>1004</v>
      </c>
      <c r="CG502" s="68" t="s">
        <v>1004</v>
      </c>
      <c r="CH502" s="68" t="s">
        <v>1004</v>
      </c>
      <c r="CI502" s="68" t="s">
        <v>1004</v>
      </c>
      <c r="CJ502" s="68" t="s">
        <v>1004</v>
      </c>
      <c r="CK502" s="68" t="s">
        <v>1004</v>
      </c>
      <c r="CL502" s="68" t="s">
        <v>180</v>
      </c>
      <c r="CM502" s="68" t="s">
        <v>1004</v>
      </c>
      <c r="CN502" s="68" t="s">
        <v>1004</v>
      </c>
      <c r="CO502" s="68" t="s">
        <v>1004</v>
      </c>
      <c r="CP502" s="68" t="s">
        <v>1004</v>
      </c>
      <c r="CQ502" s="68" t="s">
        <v>1004</v>
      </c>
      <c r="CR502" s="68" t="s">
        <v>1004</v>
      </c>
      <c r="CS502" s="68" t="s">
        <v>1004</v>
      </c>
      <c r="CT502" s="68" t="s">
        <v>1004</v>
      </c>
      <c r="CU502" s="68" t="s">
        <v>182</v>
      </c>
      <c r="CV502" s="68" t="s">
        <v>1004</v>
      </c>
      <c r="CW502" s="68" t="s">
        <v>1004</v>
      </c>
      <c r="CX502" s="68" t="s">
        <v>1004</v>
      </c>
      <c r="CY502" s="68" t="s">
        <v>1004</v>
      </c>
      <c r="CZ502" s="68" t="s">
        <v>1004</v>
      </c>
      <c r="DA502" s="68" t="s">
        <v>1004</v>
      </c>
      <c r="DB502" s="68" t="s">
        <v>1004</v>
      </c>
      <c r="DC502" s="68" t="s">
        <v>1004</v>
      </c>
      <c r="DD502" s="68" t="s">
        <v>1004</v>
      </c>
      <c r="DE502" s="68" t="s">
        <v>1004</v>
      </c>
      <c r="DF502" s="68" t="s">
        <v>1004</v>
      </c>
      <c r="DG502" s="68" t="s">
        <v>1004</v>
      </c>
      <c r="DH502" s="68" t="s">
        <v>1004</v>
      </c>
      <c r="DI502" s="68" t="s">
        <v>1004</v>
      </c>
      <c r="DJ502" s="68" t="s">
        <v>1004</v>
      </c>
      <c r="DK502" s="68" t="s">
        <v>1004</v>
      </c>
      <c r="DL502" s="68" t="s">
        <v>1004</v>
      </c>
      <c r="DM502" s="68" t="s">
        <v>1004</v>
      </c>
      <c r="DN502" s="68" t="s">
        <v>1004</v>
      </c>
      <c r="DO502" s="68" t="s">
        <v>1004</v>
      </c>
      <c r="DP502" s="68" t="s">
        <v>1004</v>
      </c>
      <c r="DQ502" s="68" t="s">
        <v>1004</v>
      </c>
      <c r="DR502" s="68" t="s">
        <v>1004</v>
      </c>
      <c r="DS502" s="68" t="s">
        <v>1004</v>
      </c>
      <c r="DT502" s="68" t="s">
        <v>1004</v>
      </c>
      <c r="DU502" s="68" t="s">
        <v>180</v>
      </c>
      <c r="DV502" s="68" t="s">
        <v>1004</v>
      </c>
      <c r="DW502" s="68" t="s">
        <v>1004</v>
      </c>
      <c r="DX502" s="68" t="s">
        <v>1004</v>
      </c>
      <c r="DY502" s="68" t="s">
        <v>1004</v>
      </c>
      <c r="DZ502" s="68" t="s">
        <v>180</v>
      </c>
      <c r="EA502" s="68" t="s">
        <v>1004</v>
      </c>
      <c r="EB502" s="68" t="s">
        <v>1004</v>
      </c>
      <c r="EC502" s="68" t="s">
        <v>1004</v>
      </c>
      <c r="ED502" s="68" t="s">
        <v>1004</v>
      </c>
      <c r="EE502" s="68" t="s">
        <v>1004</v>
      </c>
      <c r="EF502" s="68" t="s">
        <v>1004</v>
      </c>
      <c r="EG502" s="68" t="s">
        <v>1004</v>
      </c>
      <c r="EH502" s="68" t="s">
        <v>1004</v>
      </c>
      <c r="EI502" s="68" t="s">
        <v>1004</v>
      </c>
      <c r="EJ502" s="68" t="s">
        <v>1004</v>
      </c>
      <c r="EK502" s="68" t="s">
        <v>1004</v>
      </c>
      <c r="EL502" s="68" t="s">
        <v>1004</v>
      </c>
      <c r="EM502" s="68" t="s">
        <v>1004</v>
      </c>
      <c r="EN502" s="68" t="s">
        <v>1004</v>
      </c>
      <c r="EO502" s="68" t="s">
        <v>1004</v>
      </c>
      <c r="EP502" s="68" t="s">
        <v>180</v>
      </c>
      <c r="EQ502" s="68" t="s">
        <v>1004</v>
      </c>
      <c r="ER502" s="68" t="s">
        <v>1004</v>
      </c>
      <c r="ES502" s="68" t="s">
        <v>1004</v>
      </c>
      <c r="ET502" s="68" t="s">
        <v>1004</v>
      </c>
      <c r="EU502" s="68" t="s">
        <v>1004</v>
      </c>
      <c r="EV502" s="68" t="s">
        <v>1004</v>
      </c>
      <c r="EW502" s="68" t="s">
        <v>1004</v>
      </c>
      <c r="EX502" s="68" t="s">
        <v>1004</v>
      </c>
      <c r="EY502" s="68" t="s">
        <v>1004</v>
      </c>
      <c r="EZ502" s="68" t="s">
        <v>1004</v>
      </c>
      <c r="FA502" s="68" t="s">
        <v>1004</v>
      </c>
      <c r="FB502" s="68" t="s">
        <v>1004</v>
      </c>
      <c r="FC502" s="68" t="s">
        <v>1004</v>
      </c>
      <c r="FD502" s="68" t="s">
        <v>1004</v>
      </c>
      <c r="FE502" s="68" t="s">
        <v>1004</v>
      </c>
      <c r="FF502" s="68" t="s">
        <v>1004</v>
      </c>
      <c r="FG502" s="68" t="s">
        <v>1004</v>
      </c>
      <c r="FH502" s="68" t="s">
        <v>1004</v>
      </c>
      <c r="FI502" s="68" t="s">
        <v>1004</v>
      </c>
      <c r="FJ502" s="68" t="s">
        <v>1004</v>
      </c>
      <c r="FK502" s="68" t="s">
        <v>1004</v>
      </c>
      <c r="FL502" s="68" t="s">
        <v>1004</v>
      </c>
      <c r="FM502" s="68" t="s">
        <v>1004</v>
      </c>
      <c r="FN502" s="68" t="s">
        <v>1004</v>
      </c>
      <c r="FO502" s="68" t="s">
        <v>1004</v>
      </c>
      <c r="FP502" s="68" t="s">
        <v>180</v>
      </c>
      <c r="FQ502" s="68" t="s">
        <v>1004</v>
      </c>
      <c r="FR502" s="68" t="s">
        <v>1004</v>
      </c>
      <c r="FS502" s="68" t="s">
        <v>1004</v>
      </c>
      <c r="FT502" s="68" t="s">
        <v>1004</v>
      </c>
      <c r="FU502" s="68" t="s">
        <v>1004</v>
      </c>
      <c r="FV502" s="68" t="s">
        <v>1004</v>
      </c>
      <c r="FW502" s="68" t="s">
        <v>1004</v>
      </c>
      <c r="FX502" s="68" t="s">
        <v>1004</v>
      </c>
      <c r="FY502" s="68" t="s">
        <v>1004</v>
      </c>
      <c r="FZ502" s="68" t="s">
        <v>1004</v>
      </c>
      <c r="GA502" s="68" t="s">
        <v>1004</v>
      </c>
      <c r="GB502" s="68" t="s">
        <v>1004</v>
      </c>
      <c r="GC502" s="68" t="s">
        <v>1004</v>
      </c>
      <c r="GD502" s="68" t="s">
        <v>1004</v>
      </c>
      <c r="GE502" s="68" t="s">
        <v>1004</v>
      </c>
      <c r="GF502" s="68" t="s">
        <v>1004</v>
      </c>
      <c r="GG502" s="68" t="s">
        <v>1004</v>
      </c>
      <c r="GH502" s="68" t="s">
        <v>1004</v>
      </c>
      <c r="GI502" s="68" t="s">
        <v>1004</v>
      </c>
      <c r="GJ502" s="68" t="s">
        <v>1004</v>
      </c>
      <c r="GK502" s="68" t="s">
        <v>1004</v>
      </c>
      <c r="GL502" s="68" t="s">
        <v>1004</v>
      </c>
      <c r="GM502" s="68" t="s">
        <v>1004</v>
      </c>
      <c r="GN502" s="68" t="s">
        <v>1004</v>
      </c>
      <c r="GO502" s="68" t="s">
        <v>1004</v>
      </c>
      <c r="GP502" s="68" t="s">
        <v>1004</v>
      </c>
      <c r="GQ502" s="68" t="s">
        <v>1004</v>
      </c>
      <c r="GR502" s="68" t="s">
        <v>1004</v>
      </c>
      <c r="GS502" s="68" t="s">
        <v>1004</v>
      </c>
      <c r="GT502" s="68" t="s">
        <v>1004</v>
      </c>
      <c r="GU502" s="68" t="s">
        <v>1004</v>
      </c>
      <c r="GV502" s="68" t="s">
        <v>1004</v>
      </c>
      <c r="GW502" s="68" t="s">
        <v>1004</v>
      </c>
      <c r="GX502" s="68" t="s">
        <v>1004</v>
      </c>
      <c r="GY502" s="68" t="s">
        <v>1004</v>
      </c>
      <c r="GZ502" s="68" t="s">
        <v>1004</v>
      </c>
      <c r="HA502" s="68" t="s">
        <v>1004</v>
      </c>
      <c r="HB502" s="68" t="s">
        <v>1004</v>
      </c>
      <c r="HC502" s="68" t="s">
        <v>182</v>
      </c>
      <c r="HD502" s="68" t="s">
        <v>1004</v>
      </c>
      <c r="HE502" s="68" t="s">
        <v>1004</v>
      </c>
      <c r="HF502" s="68" t="s">
        <v>1004</v>
      </c>
      <c r="HG502" s="68" t="s">
        <v>1004</v>
      </c>
      <c r="HH502" s="68" t="s">
        <v>1004</v>
      </c>
      <c r="HI502" s="68" t="s">
        <v>1004</v>
      </c>
      <c r="HJ502" s="68" t="s">
        <v>182</v>
      </c>
      <c r="HK502" s="68" t="s">
        <v>1004</v>
      </c>
      <c r="HL502" s="68" t="s">
        <v>1004</v>
      </c>
      <c r="HM502" s="68" t="s">
        <v>1004</v>
      </c>
      <c r="HN502" s="68" t="s">
        <v>1004</v>
      </c>
      <c r="HO502" s="68" t="s">
        <v>1004</v>
      </c>
      <c r="HP502" s="68" t="s">
        <v>1004</v>
      </c>
      <c r="HQ502" s="68" t="s">
        <v>1004</v>
      </c>
      <c r="HR502" s="68" t="s">
        <v>1004</v>
      </c>
      <c r="HS502" s="68" t="s">
        <v>1004</v>
      </c>
      <c r="HT502" s="68" t="s">
        <v>1004</v>
      </c>
      <c r="HU502" s="68" t="s">
        <v>1004</v>
      </c>
      <c r="HV502" s="68" t="s">
        <v>1004</v>
      </c>
      <c r="HW502" s="68" t="s">
        <v>1004</v>
      </c>
      <c r="HX502" s="68" t="s">
        <v>1004</v>
      </c>
      <c r="HY502" s="68" t="s">
        <v>1004</v>
      </c>
      <c r="HZ502" s="68" t="s">
        <v>1004</v>
      </c>
      <c r="IA502" s="68" t="s">
        <v>1004</v>
      </c>
      <c r="IB502" s="68" t="s">
        <v>1004</v>
      </c>
      <c r="IC502" s="68" t="s">
        <v>1004</v>
      </c>
      <c r="ID502" s="68" t="s">
        <v>1004</v>
      </c>
      <c r="IE502" s="68" t="s">
        <v>1004</v>
      </c>
      <c r="IF502" s="68" t="s">
        <v>1004</v>
      </c>
      <c r="IG502" s="68" t="s">
        <v>1004</v>
      </c>
      <c r="IH502" s="68" t="s">
        <v>1004</v>
      </c>
      <c r="II502" s="68" t="s">
        <v>180</v>
      </c>
      <c r="IJ502" s="68" t="s">
        <v>1004</v>
      </c>
      <c r="IK502" s="68" t="s">
        <v>1004</v>
      </c>
      <c r="IL502" s="68" t="s">
        <v>1004</v>
      </c>
      <c r="IM502" s="68" t="s">
        <v>1004</v>
      </c>
      <c r="IN502" s="68" t="s">
        <v>1004</v>
      </c>
      <c r="IO502" s="68" t="s">
        <v>1004</v>
      </c>
      <c r="IP502" s="68" t="s">
        <v>1004</v>
      </c>
      <c r="IQ502" s="68" t="s">
        <v>1004</v>
      </c>
      <c r="IR502" s="68" t="s">
        <v>1004</v>
      </c>
      <c r="IS502" s="68" t="s">
        <v>180</v>
      </c>
      <c r="IT502" s="68" t="s">
        <v>1004</v>
      </c>
      <c r="IU502" s="68" t="s">
        <v>1004</v>
      </c>
      <c r="IV502" s="68" t="s">
        <v>1004</v>
      </c>
      <c r="IW502" s="68" t="s">
        <v>1004</v>
      </c>
      <c r="IX502" s="68" t="s">
        <v>1004</v>
      </c>
      <c r="IY502" s="68" t="s">
        <v>1004</v>
      </c>
      <c r="IZ502" s="68" t="s">
        <v>1004</v>
      </c>
      <c r="JA502" s="68" t="s">
        <v>1004</v>
      </c>
      <c r="JB502" s="68" t="s">
        <v>1004</v>
      </c>
      <c r="JC502" s="68" t="s">
        <v>1004</v>
      </c>
      <c r="JD502" s="68" t="s">
        <v>1004</v>
      </c>
      <c r="JE502" s="68" t="s">
        <v>1004</v>
      </c>
      <c r="JF502" s="68" t="s">
        <v>1004</v>
      </c>
      <c r="JG502" s="68" t="s">
        <v>1004</v>
      </c>
      <c r="JH502" s="68" t="s">
        <v>1004</v>
      </c>
      <c r="JI502" s="68" t="s">
        <v>1004</v>
      </c>
      <c r="JJ502" s="68" t="s">
        <v>1004</v>
      </c>
      <c r="JK502" s="68" t="s">
        <v>1004</v>
      </c>
      <c r="JL502" s="68" t="s">
        <v>1004</v>
      </c>
      <c r="JM502" s="68" t="s">
        <v>1004</v>
      </c>
      <c r="JN502" s="68" t="s">
        <v>1004</v>
      </c>
      <c r="JO502" s="68" t="s">
        <v>1004</v>
      </c>
      <c r="JP502" s="68" t="s">
        <v>1004</v>
      </c>
      <c r="JQ502" s="68" t="s">
        <v>1004</v>
      </c>
      <c r="JR502" s="68" t="s">
        <v>1004</v>
      </c>
      <c r="JS502" s="68" t="s">
        <v>1004</v>
      </c>
      <c r="JT502" s="68" t="s">
        <v>1004</v>
      </c>
      <c r="JU502" s="68" t="s">
        <v>1004</v>
      </c>
      <c r="JV502" s="68" t="s">
        <v>1004</v>
      </c>
      <c r="JW502" s="68" t="s">
        <v>1004</v>
      </c>
      <c r="JX502" s="68" t="s">
        <v>1004</v>
      </c>
      <c r="JY502" s="68" t="s">
        <v>1004</v>
      </c>
      <c r="JZ502" s="68" t="s">
        <v>1004</v>
      </c>
      <c r="KA502" s="68" t="s">
        <v>1004</v>
      </c>
      <c r="KB502" s="68" t="s">
        <v>1004</v>
      </c>
      <c r="KC502" s="68" t="s">
        <v>1004</v>
      </c>
      <c r="KD502" s="68" t="s">
        <v>1004</v>
      </c>
      <c r="KE502" s="68" t="s">
        <v>1004</v>
      </c>
      <c r="KF502" s="68" t="s">
        <v>1004</v>
      </c>
      <c r="KG502" s="68" t="s">
        <v>1004</v>
      </c>
      <c r="KH502" s="68" t="s">
        <v>1004</v>
      </c>
      <c r="KI502" s="68" t="s">
        <v>1004</v>
      </c>
      <c r="KJ502" s="68" t="s">
        <v>1004</v>
      </c>
      <c r="KK502" s="68" t="s">
        <v>1004</v>
      </c>
      <c r="KL502" s="68" t="s">
        <v>1004</v>
      </c>
      <c r="KM502" s="68" t="s">
        <v>1004</v>
      </c>
      <c r="KN502" s="68" t="s">
        <v>1004</v>
      </c>
      <c r="KO502" s="68" t="s">
        <v>1004</v>
      </c>
      <c r="KP502" s="68" t="s">
        <v>1004</v>
      </c>
      <c r="KQ502" s="68" t="s">
        <v>1004</v>
      </c>
      <c r="KR502" s="68" t="s">
        <v>1004</v>
      </c>
      <c r="KS502" s="68" t="s">
        <v>1004</v>
      </c>
      <c r="KT502" s="68" t="s">
        <v>1004</v>
      </c>
      <c r="KU502" s="68" t="s">
        <v>1004</v>
      </c>
      <c r="KV502" s="68" t="s">
        <v>1004</v>
      </c>
      <c r="KW502" s="68" t="s">
        <v>1004</v>
      </c>
      <c r="KX502" s="68" t="s">
        <v>1004</v>
      </c>
      <c r="KY502" s="68" t="s">
        <v>1004</v>
      </c>
      <c r="KZ502" s="68" t="s">
        <v>1004</v>
      </c>
      <c r="LA502" s="68" t="s">
        <v>1004</v>
      </c>
      <c r="LB502" s="68" t="s">
        <v>1004</v>
      </c>
      <c r="LC502" s="68" t="s">
        <v>1004</v>
      </c>
      <c r="LD502" s="68" t="s">
        <v>1004</v>
      </c>
      <c r="LE502" s="68" t="s">
        <v>1004</v>
      </c>
      <c r="LF502" s="68" t="s">
        <v>1004</v>
      </c>
      <c r="LG502" s="68" t="s">
        <v>1004</v>
      </c>
      <c r="LH502" s="68" t="s">
        <v>1004</v>
      </c>
      <c r="LI502" s="68" t="s">
        <v>1004</v>
      </c>
      <c r="LJ502" s="68" t="s">
        <v>1004</v>
      </c>
      <c r="LK502" s="68" t="s">
        <v>1004</v>
      </c>
      <c r="LL502" s="68" t="s">
        <v>1004</v>
      </c>
      <c r="LM502" s="68" t="s">
        <v>1004</v>
      </c>
      <c r="LN502" s="68" t="s">
        <v>1004</v>
      </c>
      <c r="LO502" s="68" t="s">
        <v>1004</v>
      </c>
      <c r="LP502" s="68" t="s">
        <v>1004</v>
      </c>
      <c r="LQ502" s="68" t="s">
        <v>1004</v>
      </c>
      <c r="LR502" s="68" t="s">
        <v>1004</v>
      </c>
      <c r="LS502" s="68" t="s">
        <v>180</v>
      </c>
      <c r="LT502" s="68" t="s">
        <v>1004</v>
      </c>
      <c r="LU502" s="68" t="s">
        <v>1004</v>
      </c>
      <c r="LV502" s="68" t="s">
        <v>1004</v>
      </c>
      <c r="LW502" s="68" t="s">
        <v>1004</v>
      </c>
      <c r="LX502" s="68" t="s">
        <v>1004</v>
      </c>
      <c r="LY502" s="68" t="s">
        <v>1004</v>
      </c>
      <c r="LZ502" s="68" t="s">
        <v>1004</v>
      </c>
      <c r="MA502" s="68" t="s">
        <v>1004</v>
      </c>
      <c r="MB502" s="68" t="s">
        <v>1004</v>
      </c>
      <c r="MC502" s="68" t="s">
        <v>1004</v>
      </c>
      <c r="MD502" s="68" t="s">
        <v>1004</v>
      </c>
      <c r="ME502" s="68" t="s">
        <v>1004</v>
      </c>
      <c r="MF502" s="68" t="s">
        <v>1004</v>
      </c>
      <c r="MG502" s="68" t="s">
        <v>180</v>
      </c>
      <c r="MH502" s="68" t="s">
        <v>1004</v>
      </c>
      <c r="MI502" s="68" t="s">
        <v>1004</v>
      </c>
      <c r="MJ502" s="68" t="s">
        <v>1004</v>
      </c>
      <c r="MK502" s="68" t="s">
        <v>1004</v>
      </c>
      <c r="ML502" s="68" t="s">
        <v>1004</v>
      </c>
      <c r="MM502" s="68" t="s">
        <v>1004</v>
      </c>
      <c r="MN502" s="68" t="s">
        <v>1004</v>
      </c>
      <c r="MO502" s="68" t="s">
        <v>1004</v>
      </c>
      <c r="MP502" s="68" t="s">
        <v>1004</v>
      </c>
      <c r="MQ502" s="68" t="s">
        <v>1004</v>
      </c>
      <c r="MR502" s="68" t="s">
        <v>180</v>
      </c>
      <c r="MS502" s="68" t="s">
        <v>1004</v>
      </c>
      <c r="MT502" s="68" t="s">
        <v>1004</v>
      </c>
      <c r="MU502" s="68" t="s">
        <v>1004</v>
      </c>
      <c r="MV502" s="68" t="s">
        <v>180</v>
      </c>
      <c r="MW502" s="68" t="s">
        <v>1004</v>
      </c>
      <c r="MX502" s="68" t="s">
        <v>1004</v>
      </c>
      <c r="MY502" s="68" t="s">
        <v>1004</v>
      </c>
      <c r="MZ502" s="68" t="s">
        <v>1004</v>
      </c>
      <c r="NA502" s="68" t="s">
        <v>1004</v>
      </c>
      <c r="NB502" s="68" t="s">
        <v>1004</v>
      </c>
      <c r="NC502" s="68" t="s">
        <v>1004</v>
      </c>
      <c r="ND502" s="68" t="s">
        <v>180</v>
      </c>
      <c r="NE502" s="68" t="s">
        <v>1004</v>
      </c>
      <c r="NF502" s="68" t="s">
        <v>1004</v>
      </c>
      <c r="NG502" s="68" t="s">
        <v>1004</v>
      </c>
      <c r="NH502" s="68" t="s">
        <v>1004</v>
      </c>
      <c r="NI502" s="68" t="s">
        <v>1004</v>
      </c>
      <c r="NJ502" s="68" t="s">
        <v>1004</v>
      </c>
      <c r="NK502" s="68" t="s">
        <v>1004</v>
      </c>
      <c r="NL502" s="68" t="s">
        <v>1004</v>
      </c>
      <c r="NM502" s="68" t="s">
        <v>1004</v>
      </c>
      <c r="NN502" s="68" t="s">
        <v>1004</v>
      </c>
      <c r="NO502" s="68" t="s">
        <v>1004</v>
      </c>
      <c r="NP502" s="68" t="s">
        <v>1004</v>
      </c>
      <c r="NQ502" s="68" t="s">
        <v>1004</v>
      </c>
      <c r="NR502" s="68" t="s">
        <v>1004</v>
      </c>
      <c r="NS502" s="68" t="s">
        <v>1004</v>
      </c>
      <c r="NT502" s="68" t="s">
        <v>1004</v>
      </c>
      <c r="NU502" s="68" t="s">
        <v>1004</v>
      </c>
      <c r="NV502" s="68" t="s">
        <v>1004</v>
      </c>
      <c r="NW502" s="68" t="s">
        <v>1004</v>
      </c>
      <c r="NX502" s="68" t="s">
        <v>1004</v>
      </c>
      <c r="NY502" s="68" t="s">
        <v>1004</v>
      </c>
      <c r="NZ502" s="68" t="s">
        <v>1004</v>
      </c>
      <c r="OA502" s="68" t="s">
        <v>1004</v>
      </c>
      <c r="OB502" s="68" t="s">
        <v>1004</v>
      </c>
      <c r="OC502" s="68" t="s">
        <v>1004</v>
      </c>
      <c r="OD502" s="68" t="s">
        <v>1004</v>
      </c>
      <c r="OE502" s="68" t="s">
        <v>1004</v>
      </c>
      <c r="OF502" s="68" t="s">
        <v>1004</v>
      </c>
      <c r="OG502" s="68" t="s">
        <v>1004</v>
      </c>
      <c r="OH502" s="68" t="s">
        <v>1004</v>
      </c>
      <c r="OI502" s="68" t="s">
        <v>1004</v>
      </c>
      <c r="OJ502" s="68" t="s">
        <v>1004</v>
      </c>
      <c r="OK502" s="68" t="s">
        <v>1004</v>
      </c>
      <c r="OL502" s="68" t="s">
        <v>1004</v>
      </c>
      <c r="OM502" s="68" t="s">
        <v>1004</v>
      </c>
      <c r="ON502" s="68" t="s">
        <v>1004</v>
      </c>
      <c r="OO502" s="68" t="s">
        <v>1004</v>
      </c>
      <c r="OP502" s="68" t="s">
        <v>1004</v>
      </c>
      <c r="OQ502" s="68" t="s">
        <v>1004</v>
      </c>
      <c r="OR502" s="68" t="s">
        <v>1004</v>
      </c>
      <c r="OS502" s="68" t="s">
        <v>1004</v>
      </c>
      <c r="OT502" s="68" t="s">
        <v>1004</v>
      </c>
      <c r="OU502" s="68" t="s">
        <v>1004</v>
      </c>
      <c r="OV502" s="68" t="s">
        <v>1004</v>
      </c>
      <c r="OW502" s="68" t="s">
        <v>1004</v>
      </c>
      <c r="OX502" s="68" t="s">
        <v>1004</v>
      </c>
      <c r="OY502" s="68" t="s">
        <v>1004</v>
      </c>
      <c r="OZ502" s="68" t="s">
        <v>1004</v>
      </c>
      <c r="PA502" s="68" t="s">
        <v>1004</v>
      </c>
      <c r="PB502" s="68" t="s">
        <v>1004</v>
      </c>
      <c r="PC502" s="68" t="s">
        <v>1004</v>
      </c>
      <c r="PD502" s="68" t="s">
        <v>1004</v>
      </c>
      <c r="PE502" s="68" t="s">
        <v>1004</v>
      </c>
      <c r="PF502" s="68" t="s">
        <v>182</v>
      </c>
      <c r="PG502" s="68" t="s">
        <v>182</v>
      </c>
      <c r="PH502" s="68" t="s">
        <v>1004</v>
      </c>
      <c r="PI502" s="68" t="s">
        <v>1004</v>
      </c>
      <c r="PJ502" s="68" t="s">
        <v>1004</v>
      </c>
      <c r="PK502" s="68" t="s">
        <v>1004</v>
      </c>
      <c r="PL502" s="68" t="s">
        <v>1004</v>
      </c>
      <c r="PM502" s="68" t="s">
        <v>1004</v>
      </c>
      <c r="PN502" s="68" t="s">
        <v>1004</v>
      </c>
      <c r="PO502" s="68" t="s">
        <v>1004</v>
      </c>
      <c r="PP502" s="68" t="s">
        <v>1004</v>
      </c>
      <c r="PQ502" s="68" t="s">
        <v>1004</v>
      </c>
      <c r="PR502" s="68" t="s">
        <v>1004</v>
      </c>
      <c r="PS502" s="68" t="s">
        <v>1004</v>
      </c>
      <c r="PT502" s="68" t="s">
        <v>1004</v>
      </c>
      <c r="PU502" s="68" t="s">
        <v>1004</v>
      </c>
      <c r="PV502" s="68" t="s">
        <v>1004</v>
      </c>
      <c r="PW502" s="68" t="s">
        <v>1004</v>
      </c>
      <c r="PX502" s="68" t="s">
        <v>1004</v>
      </c>
      <c r="PY502" s="68" t="s">
        <v>1004</v>
      </c>
      <c r="PZ502" s="68" t="s">
        <v>1004</v>
      </c>
      <c r="QA502" s="68" t="s">
        <v>1004</v>
      </c>
      <c r="QB502" s="68" t="s">
        <v>1004</v>
      </c>
      <c r="QC502" s="68" t="s">
        <v>1004</v>
      </c>
      <c r="QD502" s="68" t="s">
        <v>1004</v>
      </c>
      <c r="QE502" s="68" t="s">
        <v>1004</v>
      </c>
      <c r="QF502" s="68" t="s">
        <v>1004</v>
      </c>
      <c r="QG502" s="68" t="s">
        <v>182</v>
      </c>
      <c r="QH502" s="68" t="s">
        <v>1004</v>
      </c>
      <c r="QI502" s="68" t="s">
        <v>1004</v>
      </c>
      <c r="QJ502" s="68" t="s">
        <v>1004</v>
      </c>
      <c r="QK502" s="68" t="s">
        <v>1004</v>
      </c>
      <c r="QL502" s="68" t="s">
        <v>1004</v>
      </c>
      <c r="QM502" s="68" t="s">
        <v>1004</v>
      </c>
      <c r="QN502" s="68" t="s">
        <v>1004</v>
      </c>
      <c r="QO502" s="68" t="s">
        <v>1004</v>
      </c>
      <c r="QP502" s="68" t="s">
        <v>1004</v>
      </c>
      <c r="QQ502" s="68" t="s">
        <v>1004</v>
      </c>
      <c r="QR502" s="68" t="s">
        <v>1004</v>
      </c>
      <c r="QS502" s="68" t="s">
        <v>1004</v>
      </c>
      <c r="QT502" s="68" t="s">
        <v>1004</v>
      </c>
      <c r="QU502" s="68" t="s">
        <v>1004</v>
      </c>
      <c r="QV502" s="68" t="s">
        <v>1004</v>
      </c>
      <c r="QW502" s="68" t="s">
        <v>1004</v>
      </c>
      <c r="QX502" s="68" t="s">
        <v>1004</v>
      </c>
      <c r="QY502" s="68" t="s">
        <v>1004</v>
      </c>
      <c r="QZ502" s="68" t="s">
        <v>1004</v>
      </c>
      <c r="RA502" s="68" t="s">
        <v>182</v>
      </c>
      <c r="RB502" s="68" t="s">
        <v>1004</v>
      </c>
      <c r="RC502" s="68" t="s">
        <v>1004</v>
      </c>
      <c r="RD502" s="68" t="s">
        <v>1004</v>
      </c>
      <c r="RE502" s="68" t="s">
        <v>1004</v>
      </c>
      <c r="RF502" s="68" t="s">
        <v>1004</v>
      </c>
      <c r="RG502" s="68" t="s">
        <v>1004</v>
      </c>
      <c r="RH502" s="68" t="s">
        <v>1004</v>
      </c>
      <c r="RI502" s="68" t="s">
        <v>1004</v>
      </c>
      <c r="RJ502" s="68" t="s">
        <v>1004</v>
      </c>
      <c r="RK502" s="68" t="s">
        <v>1004</v>
      </c>
      <c r="RL502" s="68" t="s">
        <v>1004</v>
      </c>
      <c r="RM502" s="68" t="s">
        <v>1004</v>
      </c>
      <c r="RN502" s="68" t="s">
        <v>1004</v>
      </c>
      <c r="RO502" s="68" t="s">
        <v>1004</v>
      </c>
      <c r="RP502" s="68" t="s">
        <v>1004</v>
      </c>
      <c r="RQ502" s="68" t="s">
        <v>1004</v>
      </c>
      <c r="RR502" s="68" t="s">
        <v>1004</v>
      </c>
      <c r="RS502" s="68" t="s">
        <v>1004</v>
      </c>
      <c r="RT502" s="68" t="s">
        <v>1004</v>
      </c>
      <c r="RU502" s="68" t="s">
        <v>1004</v>
      </c>
      <c r="RV502" s="68" t="s">
        <v>1004</v>
      </c>
      <c r="RW502" s="68" t="s">
        <v>1004</v>
      </c>
      <c r="RX502" s="68" t="s">
        <v>1004</v>
      </c>
      <c r="RY502" s="68" t="s">
        <v>1004</v>
      </c>
      <c r="RZ502" s="68" t="s">
        <v>1004</v>
      </c>
      <c r="SA502" s="68" t="s">
        <v>1004</v>
      </c>
      <c r="SB502" s="68" t="s">
        <v>1004</v>
      </c>
      <c r="SC502" s="68" t="s">
        <v>1004</v>
      </c>
      <c r="SD502" s="68" t="s">
        <v>1004</v>
      </c>
      <c r="SE502" s="68" t="s">
        <v>1004</v>
      </c>
      <c r="SF502" s="68" t="s">
        <v>1004</v>
      </c>
      <c r="SG502" s="68" t="s">
        <v>1004</v>
      </c>
      <c r="SH502" s="68" t="s">
        <v>1004</v>
      </c>
      <c r="SI502" s="68" t="s">
        <v>1004</v>
      </c>
      <c r="SJ502" s="68" t="s">
        <v>1004</v>
      </c>
      <c r="SK502" s="68" t="s">
        <v>1004</v>
      </c>
      <c r="SL502" s="68" t="s">
        <v>182</v>
      </c>
      <c r="SM502" s="68" t="s">
        <v>1004</v>
      </c>
      <c r="SN502" s="68" t="s">
        <v>1004</v>
      </c>
      <c r="SO502" s="68" t="s">
        <v>1004</v>
      </c>
      <c r="SP502" s="68" t="s">
        <v>1004</v>
      </c>
      <c r="SQ502" s="68" t="s">
        <v>1004</v>
      </c>
      <c r="SR502" s="68" t="s">
        <v>1004</v>
      </c>
      <c r="SS502" s="68" t="s">
        <v>1004</v>
      </c>
      <c r="ST502" s="68" t="s">
        <v>1004</v>
      </c>
      <c r="SU502" s="68" t="s">
        <v>1004</v>
      </c>
      <c r="SV502" s="68" t="s">
        <v>1004</v>
      </c>
      <c r="SW502" s="68" t="s">
        <v>1004</v>
      </c>
      <c r="SX502" s="68" t="s">
        <v>1004</v>
      </c>
      <c r="SY502" s="68" t="s">
        <v>1004</v>
      </c>
      <c r="SZ502" s="68" t="s">
        <v>1004</v>
      </c>
      <c r="TA502" s="68" t="s">
        <v>1004</v>
      </c>
      <c r="TB502" s="68" t="s">
        <v>1004</v>
      </c>
      <c r="TC502" s="68" t="s">
        <v>1004</v>
      </c>
      <c r="TD502" s="68" t="s">
        <v>1004</v>
      </c>
      <c r="TE502" s="68" t="s">
        <v>1004</v>
      </c>
      <c r="TF502" s="68" t="s">
        <v>1004</v>
      </c>
      <c r="TG502" s="68" t="s">
        <v>1004</v>
      </c>
      <c r="TH502" s="68" t="s">
        <v>1004</v>
      </c>
      <c r="TI502" s="68" t="s">
        <v>1004</v>
      </c>
      <c r="TJ502" s="68" t="s">
        <v>1004</v>
      </c>
      <c r="TK502" s="68" t="s">
        <v>180</v>
      </c>
      <c r="TL502" s="68" t="s">
        <v>1004</v>
      </c>
      <c r="TM502" s="68" t="s">
        <v>1004</v>
      </c>
      <c r="TN502" s="68" t="s">
        <v>1004</v>
      </c>
      <c r="TO502" s="68" t="s">
        <v>1004</v>
      </c>
      <c r="TP502" s="68" t="s">
        <v>1004</v>
      </c>
      <c r="TQ502" s="68" t="s">
        <v>1004</v>
      </c>
      <c r="TR502" s="68" t="s">
        <v>1004</v>
      </c>
      <c r="TS502" s="68" t="s">
        <v>1004</v>
      </c>
      <c r="TT502" s="68" t="s">
        <v>1004</v>
      </c>
      <c r="TU502" s="68" t="s">
        <v>1004</v>
      </c>
      <c r="TV502" s="68" t="s">
        <v>1004</v>
      </c>
      <c r="TW502" s="68" t="s">
        <v>1004</v>
      </c>
      <c r="TX502" s="68" t="s">
        <v>1004</v>
      </c>
      <c r="TY502" s="68" t="s">
        <v>1004</v>
      </c>
      <c r="TZ502" s="68" t="s">
        <v>1004</v>
      </c>
      <c r="UA502" s="68" t="s">
        <v>1004</v>
      </c>
      <c r="UB502" s="68" t="s">
        <v>1004</v>
      </c>
      <c r="UC502" s="68" t="s">
        <v>1004</v>
      </c>
      <c r="UD502" s="68" t="s">
        <v>1004</v>
      </c>
      <c r="UE502" s="68" t="s">
        <v>1004</v>
      </c>
      <c r="UF502" s="68" t="s">
        <v>1004</v>
      </c>
      <c r="UG502" s="68" t="s">
        <v>1004</v>
      </c>
      <c r="UH502" s="68" t="s">
        <v>1004</v>
      </c>
      <c r="UI502" s="68" t="s">
        <v>1004</v>
      </c>
      <c r="UJ502" s="68" t="s">
        <v>1004</v>
      </c>
      <c r="UK502" s="68" t="s">
        <v>1004</v>
      </c>
      <c r="UL502" s="68" t="s">
        <v>1004</v>
      </c>
      <c r="UM502" s="68" t="s">
        <v>1004</v>
      </c>
      <c r="UN502" s="68" t="s">
        <v>1004</v>
      </c>
      <c r="UO502" s="68" t="s">
        <v>1004</v>
      </c>
      <c r="UP502" s="68" t="s">
        <v>1004</v>
      </c>
      <c r="UQ502" s="68" t="s">
        <v>1004</v>
      </c>
      <c r="UR502" s="68" t="s">
        <v>1004</v>
      </c>
      <c r="US502" s="68" t="s">
        <v>1004</v>
      </c>
      <c r="UT502" s="68" t="s">
        <v>1004</v>
      </c>
      <c r="UU502" s="68" t="s">
        <v>1004</v>
      </c>
      <c r="UV502" s="68" t="s">
        <v>1004</v>
      </c>
      <c r="UW502" s="68" t="s">
        <v>1004</v>
      </c>
      <c r="UX502" s="68" t="s">
        <v>1004</v>
      </c>
      <c r="UY502" s="68" t="s">
        <v>1004</v>
      </c>
      <c r="UZ502" s="68" t="s">
        <v>1004</v>
      </c>
      <c r="VA502" s="68" t="s">
        <v>1004</v>
      </c>
      <c r="VB502" s="68" t="s">
        <v>1004</v>
      </c>
      <c r="VC502" s="68" t="s">
        <v>1004</v>
      </c>
      <c r="VD502" s="68" t="s">
        <v>1004</v>
      </c>
      <c r="VE502" s="68" t="s">
        <v>1004</v>
      </c>
      <c r="VF502" s="68" t="s">
        <v>1004</v>
      </c>
      <c r="VG502" s="68" t="s">
        <v>1004</v>
      </c>
      <c r="VH502" s="68" t="s">
        <v>1004</v>
      </c>
      <c r="VI502" s="68" t="s">
        <v>1004</v>
      </c>
      <c r="VJ502" s="68" t="s">
        <v>1004</v>
      </c>
      <c r="VK502" s="68" t="s">
        <v>1004</v>
      </c>
      <c r="VL502" s="68" t="s">
        <v>1004</v>
      </c>
      <c r="VM502" s="68" t="s">
        <v>1004</v>
      </c>
      <c r="VN502" s="68" t="s">
        <v>1004</v>
      </c>
      <c r="VO502" s="68" t="s">
        <v>1004</v>
      </c>
      <c r="VP502" s="68" t="s">
        <v>1004</v>
      </c>
      <c r="VQ502" s="68" t="s">
        <v>1004</v>
      </c>
      <c r="VR502" s="68" t="s">
        <v>1004</v>
      </c>
      <c r="VS502" s="68" t="s">
        <v>1004</v>
      </c>
      <c r="VT502" s="68" t="s">
        <v>1004</v>
      </c>
      <c r="VU502" s="68" t="s">
        <v>1004</v>
      </c>
      <c r="VV502" s="68" t="s">
        <v>1004</v>
      </c>
      <c r="VW502" s="68" t="s">
        <v>1004</v>
      </c>
      <c r="VX502" s="68" t="s">
        <v>1004</v>
      </c>
      <c r="VY502" s="68" t="s">
        <v>1004</v>
      </c>
      <c r="VZ502" s="68" t="s">
        <v>1004</v>
      </c>
      <c r="WA502" s="68" t="s">
        <v>1004</v>
      </c>
      <c r="WB502" s="68" t="s">
        <v>1004</v>
      </c>
      <c r="WC502" s="68" t="s">
        <v>1004</v>
      </c>
      <c r="WD502" s="68" t="s">
        <v>1004</v>
      </c>
      <c r="WE502" s="68" t="s">
        <v>1004</v>
      </c>
      <c r="WF502" s="68" t="s">
        <v>1004</v>
      </c>
      <c r="WG502" s="68" t="s">
        <v>1004</v>
      </c>
      <c r="WH502" s="68" t="s">
        <v>1004</v>
      </c>
      <c r="WI502" s="68" t="s">
        <v>1004</v>
      </c>
      <c r="WJ502" s="68" t="s">
        <v>1004</v>
      </c>
      <c r="WK502" s="68" t="s">
        <v>1004</v>
      </c>
      <c r="WL502" s="68" t="s">
        <v>1004</v>
      </c>
      <c r="WM502" s="68" t="s">
        <v>1004</v>
      </c>
      <c r="WN502" s="68" t="s">
        <v>1004</v>
      </c>
      <c r="WO502" s="68" t="s">
        <v>1004</v>
      </c>
      <c r="WP502" s="68" t="s">
        <v>1004</v>
      </c>
      <c r="WQ502" s="68" t="s">
        <v>1004</v>
      </c>
      <c r="WR502" s="68" t="s">
        <v>1004</v>
      </c>
      <c r="WS502" s="68" t="s">
        <v>1004</v>
      </c>
      <c r="WT502" s="68" t="s">
        <v>1004</v>
      </c>
      <c r="WU502" s="68" t="s">
        <v>1004</v>
      </c>
      <c r="WV502" s="68" t="s">
        <v>1004</v>
      </c>
      <c r="WW502" s="68" t="s">
        <v>1004</v>
      </c>
      <c r="WX502" s="68" t="s">
        <v>1004</v>
      </c>
      <c r="WY502" s="68" t="s">
        <v>1004</v>
      </c>
      <c r="WZ502" s="68" t="s">
        <v>1004</v>
      </c>
      <c r="XA502" s="68" t="s">
        <v>1004</v>
      </c>
      <c r="XB502" s="68" t="s">
        <v>1004</v>
      </c>
      <c r="XC502" s="68" t="s">
        <v>1004</v>
      </c>
      <c r="XD502" s="68" t="s">
        <v>1004</v>
      </c>
      <c r="XE502" s="68" t="s">
        <v>1004</v>
      </c>
      <c r="XF502" s="68" t="s">
        <v>1004</v>
      </c>
      <c r="XG502" s="68" t="s">
        <v>1004</v>
      </c>
      <c r="XH502" s="68" t="s">
        <v>1004</v>
      </c>
      <c r="XI502" s="68" t="s">
        <v>1004</v>
      </c>
      <c r="XJ502" s="68" t="s">
        <v>1004</v>
      </c>
      <c r="XK502" s="68" t="s">
        <v>1004</v>
      </c>
      <c r="XL502" s="68" t="s">
        <v>1004</v>
      </c>
      <c r="XM502" s="68" t="s">
        <v>1004</v>
      </c>
      <c r="XN502" s="68" t="s">
        <v>1004</v>
      </c>
      <c r="XO502" s="68" t="s">
        <v>1004</v>
      </c>
      <c r="XP502" s="68" t="s">
        <v>1004</v>
      </c>
      <c r="XQ502" s="68" t="s">
        <v>1004</v>
      </c>
      <c r="XR502" s="68" t="s">
        <v>1004</v>
      </c>
      <c r="XS502" s="68" t="s">
        <v>1004</v>
      </c>
      <c r="XT502" s="68" t="s">
        <v>1004</v>
      </c>
      <c r="XU502" s="68" t="s">
        <v>1004</v>
      </c>
      <c r="XV502" s="68" t="s">
        <v>1004</v>
      </c>
      <c r="XW502" s="68" t="s">
        <v>1004</v>
      </c>
      <c r="XX502" s="68" t="s">
        <v>1004</v>
      </c>
      <c r="XY502" s="68" t="s">
        <v>1004</v>
      </c>
      <c r="XZ502" s="68" t="s">
        <v>1004</v>
      </c>
      <c r="YA502" s="68" t="s">
        <v>1004</v>
      </c>
      <c r="YB502" s="68" t="s">
        <v>1004</v>
      </c>
      <c r="YC502" s="68" t="s">
        <v>1004</v>
      </c>
      <c r="YD502" s="68" t="s">
        <v>1004</v>
      </c>
      <c r="YE502" s="68" t="s">
        <v>1004</v>
      </c>
      <c r="YF502" s="68" t="s">
        <v>1004</v>
      </c>
      <c r="YG502" s="68" t="s">
        <v>1004</v>
      </c>
      <c r="YH502" s="68" t="s">
        <v>1004</v>
      </c>
      <c r="YI502" s="68" t="s">
        <v>1004</v>
      </c>
      <c r="YJ502" s="68" t="s">
        <v>1004</v>
      </c>
      <c r="YK502" s="68" t="s">
        <v>1004</v>
      </c>
      <c r="YL502" s="68" t="s">
        <v>1004</v>
      </c>
      <c r="YM502" s="68" t="s">
        <v>1004</v>
      </c>
      <c r="YN502" s="68" t="s">
        <v>1004</v>
      </c>
      <c r="YO502" s="68" t="s">
        <v>1004</v>
      </c>
      <c r="YP502" s="68" t="s">
        <v>1004</v>
      </c>
      <c r="YQ502" s="68" t="s">
        <v>1004</v>
      </c>
      <c r="YR502" s="68" t="s">
        <v>1004</v>
      </c>
      <c r="YS502" s="68" t="s">
        <v>1004</v>
      </c>
      <c r="YT502" s="68" t="s">
        <v>1004</v>
      </c>
      <c r="YU502" s="68" t="s">
        <v>1004</v>
      </c>
      <c r="YV502" s="68" t="s">
        <v>1004</v>
      </c>
      <c r="YW502" s="68" t="s">
        <v>1004</v>
      </c>
      <c r="YX502" s="68" t="s">
        <v>1004</v>
      </c>
      <c r="YY502" s="68" t="s">
        <v>1004</v>
      </c>
      <c r="YZ502" s="68" t="s">
        <v>1004</v>
      </c>
      <c r="ZA502" s="68" t="s">
        <v>1004</v>
      </c>
      <c r="ZB502" s="68" t="s">
        <v>1004</v>
      </c>
      <c r="ZC502" s="68" t="s">
        <v>1004</v>
      </c>
      <c r="ZD502" s="68" t="s">
        <v>1004</v>
      </c>
      <c r="ZE502" s="68" t="s">
        <v>1004</v>
      </c>
      <c r="ZF502" s="68" t="s">
        <v>1004</v>
      </c>
      <c r="ZG502" s="68" t="s">
        <v>1004</v>
      </c>
      <c r="ZH502" s="68" t="s">
        <v>1004</v>
      </c>
      <c r="ZI502" s="68" t="s">
        <v>1004</v>
      </c>
      <c r="ZJ502" s="68" t="s">
        <v>1004</v>
      </c>
      <c r="ZK502" s="68" t="s">
        <v>1004</v>
      </c>
      <c r="ZL502" s="68" t="s">
        <v>1004</v>
      </c>
      <c r="ZM502" s="68" t="s">
        <v>1004</v>
      </c>
      <c r="ZN502" s="68" t="s">
        <v>1004</v>
      </c>
      <c r="ZO502" s="68" t="s">
        <v>1004</v>
      </c>
      <c r="ZP502" s="68" t="s">
        <v>1004</v>
      </c>
      <c r="ZQ502" s="68" t="s">
        <v>1004</v>
      </c>
      <c r="ZR502" s="68" t="s">
        <v>1004</v>
      </c>
      <c r="ZS502" s="68" t="s">
        <v>1004</v>
      </c>
      <c r="ZT502" s="68" t="s">
        <v>1004</v>
      </c>
      <c r="ZU502" s="68" t="s">
        <v>1004</v>
      </c>
      <c r="ZV502" s="68" t="s">
        <v>1004</v>
      </c>
      <c r="ZW502" s="68" t="s">
        <v>180</v>
      </c>
      <c r="ZX502" s="68" t="s">
        <v>1004</v>
      </c>
      <c r="ZY502" s="68" t="s">
        <v>1004</v>
      </c>
      <c r="ZZ502" s="68" t="s">
        <v>1004</v>
      </c>
      <c r="AAA502" s="68" t="s">
        <v>182</v>
      </c>
      <c r="AAB502" s="68" t="s">
        <v>1004</v>
      </c>
      <c r="AAC502" s="68" t="s">
        <v>1004</v>
      </c>
      <c r="AAD502" s="68" t="s">
        <v>1004</v>
      </c>
      <c r="AAE502" s="68" t="s">
        <v>1004</v>
      </c>
      <c r="AAF502" s="68" t="s">
        <v>1004</v>
      </c>
      <c r="AAG502" s="68" t="s">
        <v>1004</v>
      </c>
      <c r="AAH502" s="68" t="s">
        <v>1004</v>
      </c>
      <c r="AAI502" s="68" t="s">
        <v>1004</v>
      </c>
      <c r="AAJ502" s="68" t="s">
        <v>1004</v>
      </c>
      <c r="AAK502" s="68" t="s">
        <v>1004</v>
      </c>
      <c r="AAL502" s="68" t="s">
        <v>1004</v>
      </c>
      <c r="AAM502" s="68" t="s">
        <v>1004</v>
      </c>
      <c r="AAN502" s="68" t="s">
        <v>1004</v>
      </c>
      <c r="AAO502" s="68" t="s">
        <v>180</v>
      </c>
      <c r="AAP502" s="68" t="s">
        <v>1004</v>
      </c>
      <c r="AAQ502" s="68" t="s">
        <v>1004</v>
      </c>
      <c r="AAR502" s="68" t="s">
        <v>1004</v>
      </c>
      <c r="AAS502" s="68" t="s">
        <v>1004</v>
      </c>
      <c r="AAT502" s="68" t="s">
        <v>1004</v>
      </c>
      <c r="AAU502" s="68" t="s">
        <v>1004</v>
      </c>
      <c r="AAV502" s="68" t="s">
        <v>1004</v>
      </c>
      <c r="AAW502" s="68" t="s">
        <v>1004</v>
      </c>
      <c r="AAX502" s="68" t="s">
        <v>1004</v>
      </c>
      <c r="AAY502" s="68" t="s">
        <v>1004</v>
      </c>
      <c r="AAZ502" s="68" t="s">
        <v>1004</v>
      </c>
      <c r="ABA502" s="68" t="s">
        <v>1004</v>
      </c>
      <c r="ABB502" s="68" t="s">
        <v>1004</v>
      </c>
      <c r="ABC502" s="68" t="s">
        <v>1004</v>
      </c>
      <c r="ABD502" s="68" t="s">
        <v>1004</v>
      </c>
      <c r="ABE502" s="68" t="s">
        <v>1004</v>
      </c>
      <c r="ABF502" s="68" t="s">
        <v>1004</v>
      </c>
      <c r="ABG502" s="68" t="s">
        <v>1004</v>
      </c>
      <c r="ABH502" s="68" t="s">
        <v>1004</v>
      </c>
      <c r="ABI502" s="68" t="s">
        <v>1004</v>
      </c>
      <c r="ABJ502" s="68" t="s">
        <v>1004</v>
      </c>
      <c r="ABK502" s="68" t="s">
        <v>1004</v>
      </c>
      <c r="ABL502" s="68" t="s">
        <v>1004</v>
      </c>
      <c r="ABM502" s="68" t="s">
        <v>1004</v>
      </c>
      <c r="ABN502" s="68" t="s">
        <v>1004</v>
      </c>
      <c r="ABO502" s="68" t="s">
        <v>1004</v>
      </c>
      <c r="ABP502" s="68" t="s">
        <v>1004</v>
      </c>
      <c r="ABQ502" s="68" t="s">
        <v>1004</v>
      </c>
      <c r="ABR502" s="68" t="s">
        <v>1004</v>
      </c>
      <c r="ABS502" s="68" t="s">
        <v>1004</v>
      </c>
      <c r="ABT502" s="68" t="s">
        <v>1004</v>
      </c>
      <c r="ABU502" s="68" t="s">
        <v>1004</v>
      </c>
      <c r="ABV502" s="68" t="s">
        <v>1004</v>
      </c>
      <c r="ABW502" s="68" t="s">
        <v>1004</v>
      </c>
      <c r="ABX502" s="68" t="s">
        <v>1004</v>
      </c>
      <c r="ABY502" s="68" t="s">
        <v>1004</v>
      </c>
      <c r="ABZ502" s="68" t="s">
        <v>1004</v>
      </c>
      <c r="ACA502" s="68" t="s">
        <v>1004</v>
      </c>
      <c r="ACB502" s="68" t="s">
        <v>1004</v>
      </c>
      <c r="ACC502" s="68" t="s">
        <v>1004</v>
      </c>
      <c r="ACD502" s="68" t="s">
        <v>180</v>
      </c>
      <c r="ACE502" s="68" t="s">
        <v>1004</v>
      </c>
      <c r="ACF502" s="68" t="s">
        <v>1004</v>
      </c>
      <c r="ACG502" s="68" t="s">
        <v>1004</v>
      </c>
      <c r="ACH502" s="68" t="s">
        <v>1004</v>
      </c>
      <c r="ACI502" s="68" t="s">
        <v>1004</v>
      </c>
      <c r="ACJ502" s="68" t="s">
        <v>1004</v>
      </c>
      <c r="ACK502" s="68" t="s">
        <v>1004</v>
      </c>
      <c r="ACL502" s="68" t="s">
        <v>1004</v>
      </c>
      <c r="ACM502" s="68" t="s">
        <v>1004</v>
      </c>
      <c r="ACN502" s="68" t="s">
        <v>1004</v>
      </c>
      <c r="ACO502" s="68" t="s">
        <v>1004</v>
      </c>
      <c r="ACP502" s="68" t="s">
        <v>1004</v>
      </c>
      <c r="ACQ502" s="68" t="s">
        <v>1004</v>
      </c>
      <c r="ACR502" s="68" t="s">
        <v>1004</v>
      </c>
      <c r="ACS502" s="68" t="s">
        <v>1004</v>
      </c>
      <c r="ACT502" s="68" t="s">
        <v>1004</v>
      </c>
      <c r="ACU502" s="68" t="s">
        <v>1004</v>
      </c>
      <c r="ACV502" s="68" t="s">
        <v>1004</v>
      </c>
      <c r="ACW502" s="68" t="s">
        <v>182</v>
      </c>
      <c r="ACX502" s="68" t="s">
        <v>1004</v>
      </c>
      <c r="ACY502" s="68" t="s">
        <v>1004</v>
      </c>
      <c r="ACZ502" s="68" t="s">
        <v>1004</v>
      </c>
      <c r="ADA502" s="68" t="s">
        <v>1004</v>
      </c>
      <c r="ADB502" s="68" t="s">
        <v>1004</v>
      </c>
      <c r="ADC502" s="68" t="s">
        <v>1004</v>
      </c>
      <c r="ADD502" s="68" t="s">
        <v>1004</v>
      </c>
      <c r="ADE502" s="68" t="s">
        <v>1004</v>
      </c>
      <c r="ADF502" s="68" t="s">
        <v>1004</v>
      </c>
      <c r="ADG502" s="68" t="s">
        <v>1004</v>
      </c>
      <c r="ADH502" s="68" t="s">
        <v>1004</v>
      </c>
      <c r="ADI502" s="68" t="s">
        <v>1004</v>
      </c>
      <c r="ADJ502" s="68" t="s">
        <v>1004</v>
      </c>
      <c r="ADK502" s="68" t="s">
        <v>1004</v>
      </c>
      <c r="ADL502" s="68" t="s">
        <v>1004</v>
      </c>
      <c r="ADM502" s="68" t="s">
        <v>1004</v>
      </c>
      <c r="ADN502" s="68" t="s">
        <v>1004</v>
      </c>
      <c r="ADO502" s="68" t="s">
        <v>1004</v>
      </c>
      <c r="ADP502" s="68" t="s">
        <v>1004</v>
      </c>
      <c r="ADQ502" s="68" t="s">
        <v>182</v>
      </c>
      <c r="ADR502" s="68" t="s">
        <v>1004</v>
      </c>
      <c r="ADS502" s="68" t="s">
        <v>1004</v>
      </c>
      <c r="ADT502" s="68" t="s">
        <v>180</v>
      </c>
      <c r="ADU502" s="68" t="s">
        <v>1004</v>
      </c>
      <c r="ADV502" s="68" t="s">
        <v>1004</v>
      </c>
      <c r="ADW502" s="68" t="s">
        <v>1004</v>
      </c>
      <c r="ADX502" s="68" t="s">
        <v>180</v>
      </c>
      <c r="ADY502" s="68" t="s">
        <v>1004</v>
      </c>
      <c r="ADZ502" s="68" t="s">
        <v>1004</v>
      </c>
      <c r="AEA502" s="68" t="s">
        <v>1004</v>
      </c>
      <c r="AEB502" s="68" t="s">
        <v>1004</v>
      </c>
      <c r="AEC502" s="68" t="s">
        <v>1004</v>
      </c>
      <c r="AED502" s="68" t="s">
        <v>180</v>
      </c>
      <c r="AEE502" s="68" t="s">
        <v>1004</v>
      </c>
      <c r="AEF502" s="68" t="s">
        <v>1004</v>
      </c>
      <c r="AEG502" s="68" t="s">
        <v>1004</v>
      </c>
      <c r="AEH502" s="68" t="s">
        <v>1004</v>
      </c>
      <c r="AEI502" s="68" t="s">
        <v>1004</v>
      </c>
      <c r="AEJ502" s="68" t="s">
        <v>1004</v>
      </c>
      <c r="AEK502" s="68" t="s">
        <v>1004</v>
      </c>
      <c r="AEL502" s="68" t="s">
        <v>1004</v>
      </c>
      <c r="AEM502" s="68" t="s">
        <v>1004</v>
      </c>
      <c r="AEN502" s="68" t="s">
        <v>1004</v>
      </c>
      <c r="AEO502" s="68" t="s">
        <v>1004</v>
      </c>
      <c r="AEP502" s="68" t="s">
        <v>1004</v>
      </c>
      <c r="AEQ502" s="68" t="s">
        <v>1004</v>
      </c>
      <c r="AER502" s="68" t="s">
        <v>182</v>
      </c>
      <c r="AES502" s="68" t="s">
        <v>1004</v>
      </c>
      <c r="AET502" s="68" t="s">
        <v>1004</v>
      </c>
      <c r="AEU502" s="68" t="s">
        <v>1004</v>
      </c>
      <c r="AEV502" s="68" t="s">
        <v>1004</v>
      </c>
      <c r="AEW502" s="68" t="s">
        <v>1004</v>
      </c>
      <c r="AEX502" s="68" t="s">
        <v>182</v>
      </c>
      <c r="AEY502" s="68" t="s">
        <v>1004</v>
      </c>
      <c r="AEZ502" s="68" t="s">
        <v>1004</v>
      </c>
      <c r="AFA502" s="68" t="s">
        <v>1004</v>
      </c>
      <c r="AFB502" s="68" t="s">
        <v>1004</v>
      </c>
      <c r="AFC502" s="68" t="s">
        <v>1004</v>
      </c>
      <c r="AFD502" s="68" t="s">
        <v>1004</v>
      </c>
      <c r="AFE502" s="68" t="s">
        <v>1004</v>
      </c>
      <c r="AFF502" s="68" t="s">
        <v>1004</v>
      </c>
      <c r="AFG502" s="68" t="s">
        <v>1004</v>
      </c>
      <c r="AFH502" s="68" t="s">
        <v>1004</v>
      </c>
      <c r="AFI502" s="68" t="s">
        <v>1004</v>
      </c>
      <c r="AFJ502" s="68" t="s">
        <v>1004</v>
      </c>
      <c r="AFK502" s="68" t="s">
        <v>1004</v>
      </c>
      <c r="AFL502" s="68" t="s">
        <v>1004</v>
      </c>
      <c r="AFM502" s="68" t="s">
        <v>1004</v>
      </c>
      <c r="AFN502" s="68" t="s">
        <v>1004</v>
      </c>
      <c r="AFO502" s="68" t="s">
        <v>1004</v>
      </c>
      <c r="AFP502" s="68" t="s">
        <v>1004</v>
      </c>
      <c r="AFQ502" s="68" t="s">
        <v>1004</v>
      </c>
      <c r="AFR502" s="68" t="s">
        <v>1004</v>
      </c>
      <c r="AFS502" s="68" t="s">
        <v>1004</v>
      </c>
      <c r="AFT502" s="68" t="s">
        <v>1004</v>
      </c>
      <c r="AFU502" s="68" t="s">
        <v>1004</v>
      </c>
      <c r="AFV502" s="68" t="s">
        <v>1004</v>
      </c>
      <c r="AFW502" s="68" t="s">
        <v>1004</v>
      </c>
      <c r="AFX502" s="68" t="s">
        <v>1004</v>
      </c>
      <c r="AFY502" s="68" t="s">
        <v>1004</v>
      </c>
      <c r="AFZ502" s="68" t="s">
        <v>1004</v>
      </c>
      <c r="AGA502" s="68" t="s">
        <v>1004</v>
      </c>
      <c r="AGB502" s="68" t="s">
        <v>1004</v>
      </c>
      <c r="AGC502" s="68" t="s">
        <v>1004</v>
      </c>
      <c r="AGD502" s="68" t="s">
        <v>1004</v>
      </c>
      <c r="AGE502" s="68" t="s">
        <v>1004</v>
      </c>
      <c r="AGF502" s="68" t="s">
        <v>180</v>
      </c>
      <c r="AGG502" s="68" t="s">
        <v>1004</v>
      </c>
      <c r="AGH502" s="68" t="s">
        <v>1004</v>
      </c>
      <c r="AGI502" s="68" t="s">
        <v>1004</v>
      </c>
      <c r="AGJ502" s="68" t="s">
        <v>1004</v>
      </c>
      <c r="AGK502" s="68" t="s">
        <v>1004</v>
      </c>
      <c r="AGL502" s="68" t="s">
        <v>1004</v>
      </c>
      <c r="AGM502" s="68" t="s">
        <v>1004</v>
      </c>
      <c r="AGN502" s="68" t="s">
        <v>1004</v>
      </c>
      <c r="AGO502" s="68" t="s">
        <v>1004</v>
      </c>
      <c r="AGP502" s="68" t="s">
        <v>1004</v>
      </c>
      <c r="AGQ502" s="68" t="s">
        <v>1004</v>
      </c>
      <c r="AGR502" s="68" t="s">
        <v>1004</v>
      </c>
      <c r="AGS502" s="68" t="s">
        <v>1004</v>
      </c>
      <c r="AGT502" s="68" t="s">
        <v>1004</v>
      </c>
      <c r="AGU502" s="68" t="s">
        <v>1004</v>
      </c>
      <c r="AGV502" s="68" t="s">
        <v>1004</v>
      </c>
      <c r="AGW502" s="68" t="s">
        <v>1004</v>
      </c>
      <c r="AGX502" s="68" t="s">
        <v>1004</v>
      </c>
      <c r="AGY502" s="68" t="s">
        <v>1004</v>
      </c>
      <c r="AGZ502" s="68" t="s">
        <v>1004</v>
      </c>
      <c r="AHA502" s="68" t="s">
        <v>1004</v>
      </c>
      <c r="AHB502" s="68" t="s">
        <v>1004</v>
      </c>
      <c r="AHC502" s="68" t="s">
        <v>1004</v>
      </c>
      <c r="AHD502" s="68" t="s">
        <v>182</v>
      </c>
      <c r="AHE502" s="68" t="s">
        <v>1004</v>
      </c>
      <c r="AHF502" s="68" t="s">
        <v>1004</v>
      </c>
      <c r="AHG502" s="68" t="s">
        <v>1004</v>
      </c>
      <c r="AHH502" s="68" t="s">
        <v>1004</v>
      </c>
      <c r="AHI502" s="68" t="s">
        <v>1004</v>
      </c>
      <c r="AHJ502" s="68" t="s">
        <v>1004</v>
      </c>
      <c r="AHK502" s="68" t="s">
        <v>1004</v>
      </c>
      <c r="AHL502" s="68" t="s">
        <v>1004</v>
      </c>
      <c r="AHM502" s="68" t="s">
        <v>1004</v>
      </c>
      <c r="AHN502" s="68" t="s">
        <v>1004</v>
      </c>
      <c r="AHO502" s="68" t="s">
        <v>1004</v>
      </c>
      <c r="AHP502" s="68" t="s">
        <v>1004</v>
      </c>
      <c r="AHQ502" s="68" t="s">
        <v>182</v>
      </c>
      <c r="AHR502" s="68" t="s">
        <v>1004</v>
      </c>
      <c r="AHS502" s="68" t="s">
        <v>1004</v>
      </c>
      <c r="AHT502" s="68" t="s">
        <v>1004</v>
      </c>
      <c r="AHU502" s="68" t="s">
        <v>1004</v>
      </c>
      <c r="AHV502" s="68" t="s">
        <v>1004</v>
      </c>
      <c r="AHW502" s="68" t="s">
        <v>1004</v>
      </c>
      <c r="AHX502" s="68" t="s">
        <v>1004</v>
      </c>
      <c r="AHY502" s="68" t="s">
        <v>1004</v>
      </c>
      <c r="AHZ502" s="68" t="s">
        <v>1004</v>
      </c>
      <c r="AIA502" s="68" t="s">
        <v>1004</v>
      </c>
      <c r="AIB502" s="68" t="s">
        <v>1004</v>
      </c>
      <c r="AIC502" s="68" t="s">
        <v>1004</v>
      </c>
      <c r="AID502" s="68" t="s">
        <v>1004</v>
      </c>
      <c r="AIE502" s="68" t="s">
        <v>1004</v>
      </c>
      <c r="AIF502" s="68" t="s">
        <v>1004</v>
      </c>
      <c r="AIG502" s="68" t="s">
        <v>1004</v>
      </c>
      <c r="AIH502" s="68" t="s">
        <v>1004</v>
      </c>
      <c r="AII502" s="68" t="s">
        <v>1004</v>
      </c>
      <c r="AIJ502" s="68" t="s">
        <v>1004</v>
      </c>
      <c r="AIK502" s="68" t="s">
        <v>1004</v>
      </c>
      <c r="AIL502" s="68" t="s">
        <v>1004</v>
      </c>
      <c r="AIM502" s="68" t="s">
        <v>1004</v>
      </c>
      <c r="AIN502" s="68" t="s">
        <v>1004</v>
      </c>
      <c r="AIO502" s="68" t="s">
        <v>180</v>
      </c>
      <c r="AIP502" s="68" t="s">
        <v>1004</v>
      </c>
      <c r="AIQ502" s="68" t="s">
        <v>1004</v>
      </c>
      <c r="AIR502" s="68" t="s">
        <v>1004</v>
      </c>
      <c r="AIS502" s="68" t="s">
        <v>1004</v>
      </c>
      <c r="AIT502" s="68" t="s">
        <v>1004</v>
      </c>
      <c r="AIU502" s="68" t="s">
        <v>1004</v>
      </c>
      <c r="AIV502" s="68" t="s">
        <v>1004</v>
      </c>
      <c r="AIW502" s="68" t="s">
        <v>1004</v>
      </c>
      <c r="AIX502" s="68" t="s">
        <v>1004</v>
      </c>
      <c r="AIY502" s="68" t="s">
        <v>1004</v>
      </c>
      <c r="AIZ502" s="68" t="s">
        <v>1004</v>
      </c>
      <c r="AJA502" s="68" t="s">
        <v>182</v>
      </c>
      <c r="AJB502" s="68" t="s">
        <v>1004</v>
      </c>
      <c r="AJC502" s="68" t="s">
        <v>1004</v>
      </c>
      <c r="AJD502" s="68" t="s">
        <v>1004</v>
      </c>
      <c r="AJE502" s="68" t="s">
        <v>1004</v>
      </c>
      <c r="AJF502" s="68" t="s">
        <v>1004</v>
      </c>
      <c r="AJG502" s="68" t="s">
        <v>1004</v>
      </c>
      <c r="AJH502" s="68" t="s">
        <v>1004</v>
      </c>
      <c r="AJI502" s="68" t="s">
        <v>1004</v>
      </c>
      <c r="AJJ502" s="68" t="s">
        <v>1004</v>
      </c>
      <c r="AJK502" s="68" t="s">
        <v>1004</v>
      </c>
      <c r="AJL502" s="68" t="s">
        <v>1004</v>
      </c>
      <c r="AJM502" s="68" t="s">
        <v>1004</v>
      </c>
      <c r="AJN502" s="68" t="s">
        <v>1004</v>
      </c>
      <c r="AJO502" s="68" t="s">
        <v>1004</v>
      </c>
      <c r="AJP502" s="68" t="s">
        <v>1004</v>
      </c>
      <c r="AJQ502" s="68" t="s">
        <v>1004</v>
      </c>
      <c r="AJR502" s="68" t="s">
        <v>1004</v>
      </c>
      <c r="AJS502" s="68" t="s">
        <v>1004</v>
      </c>
      <c r="AJT502" s="68" t="s">
        <v>180</v>
      </c>
      <c r="AJU502" s="68" t="s">
        <v>1004</v>
      </c>
      <c r="AJV502" s="68" t="s">
        <v>180</v>
      </c>
      <c r="AJW502" s="68" t="s">
        <v>1004</v>
      </c>
      <c r="AJX502" s="68" t="s">
        <v>1004</v>
      </c>
      <c r="AJY502" s="68" t="s">
        <v>1004</v>
      </c>
      <c r="AJZ502" s="68" t="s">
        <v>1004</v>
      </c>
      <c r="AKA502" s="68" t="s">
        <v>1004</v>
      </c>
      <c r="AKB502" s="68" t="s">
        <v>1004</v>
      </c>
      <c r="AKC502" s="68" t="s">
        <v>182</v>
      </c>
      <c r="AKD502" s="68" t="s">
        <v>1004</v>
      </c>
      <c r="AKE502" s="68" t="s">
        <v>1004</v>
      </c>
      <c r="AKF502" s="68" t="s">
        <v>1004</v>
      </c>
      <c r="AKG502" s="68" t="s">
        <v>1004</v>
      </c>
      <c r="AKH502" s="68" t="s">
        <v>1004</v>
      </c>
      <c r="AKI502" s="68" t="s">
        <v>1004</v>
      </c>
      <c r="AKJ502" s="68" t="s">
        <v>1004</v>
      </c>
      <c r="AKK502" s="68" t="s">
        <v>1004</v>
      </c>
      <c r="AKL502" s="68" t="s">
        <v>1004</v>
      </c>
      <c r="AKM502" s="68" t="s">
        <v>182</v>
      </c>
      <c r="AKN502" s="68" t="s">
        <v>1004</v>
      </c>
      <c r="AKO502" s="68" t="s">
        <v>1004</v>
      </c>
      <c r="AKP502" s="68" t="s">
        <v>1004</v>
      </c>
      <c r="AKQ502" s="68" t="s">
        <v>1004</v>
      </c>
      <c r="AKR502" s="68" t="s">
        <v>1004</v>
      </c>
      <c r="AKS502" s="68" t="s">
        <v>1004</v>
      </c>
      <c r="AKT502" s="68" t="s">
        <v>1004</v>
      </c>
      <c r="AKU502" s="68" t="s">
        <v>1004</v>
      </c>
      <c r="AKV502" s="68" t="s">
        <v>1004</v>
      </c>
      <c r="AKW502" s="68" t="s">
        <v>1004</v>
      </c>
      <c r="AKX502" s="68" t="s">
        <v>1004</v>
      </c>
      <c r="AKY502" s="68" t="s">
        <v>1004</v>
      </c>
      <c r="AKZ502" s="68" t="s">
        <v>1004</v>
      </c>
      <c r="ALA502" s="68" t="s">
        <v>1004</v>
      </c>
      <c r="ALB502" s="68" t="s">
        <v>1004</v>
      </c>
      <c r="ALC502" s="68" t="s">
        <v>1004</v>
      </c>
      <c r="ALD502" s="68" t="s">
        <v>1004</v>
      </c>
      <c r="ALE502" s="68" t="s">
        <v>1004</v>
      </c>
      <c r="ALF502" s="68" t="s">
        <v>1004</v>
      </c>
      <c r="ALG502" s="68" t="s">
        <v>1004</v>
      </c>
      <c r="ALH502" s="68" t="s">
        <v>1004</v>
      </c>
      <c r="ALI502" s="68" t="s">
        <v>182</v>
      </c>
      <c r="ALJ502" s="68" t="s">
        <v>1004</v>
      </c>
      <c r="ALK502" s="68" t="s">
        <v>182</v>
      </c>
      <c r="ALL502" s="68" t="s">
        <v>1004</v>
      </c>
      <c r="ALM502" s="68" t="s">
        <v>1004</v>
      </c>
      <c r="ALN502" s="68" t="s">
        <v>1004</v>
      </c>
      <c r="ALO502" s="68" t="s">
        <v>1004</v>
      </c>
      <c r="ALP502" s="68" t="s">
        <v>1004</v>
      </c>
      <c r="ALQ502" s="68" t="s">
        <v>1004</v>
      </c>
      <c r="ALR502" s="68" t="s">
        <v>1004</v>
      </c>
      <c r="ALS502" s="68" t="s">
        <v>1004</v>
      </c>
      <c r="ALT502" s="68" t="s">
        <v>1004</v>
      </c>
      <c r="ALU502" s="68" t="s">
        <v>1004</v>
      </c>
      <c r="ALV502" s="68" t="s">
        <v>1004</v>
      </c>
      <c r="ALW502" s="68" t="s">
        <v>1004</v>
      </c>
      <c r="ALX502" s="68" t="s">
        <v>1004</v>
      </c>
      <c r="ALY502" s="68" t="s">
        <v>1004</v>
      </c>
      <c r="ALZ502" s="68" t="s">
        <v>1004</v>
      </c>
      <c r="AMA502" s="68" t="s">
        <v>1004</v>
      </c>
      <c r="AMB502" s="68" t="s">
        <v>1004</v>
      </c>
      <c r="AMC502" s="68" t="s">
        <v>1004</v>
      </c>
      <c r="AMD502" s="68" t="s">
        <v>1004</v>
      </c>
      <c r="AME502" s="68" t="s">
        <v>1004</v>
      </c>
      <c r="AMF502" s="68" t="s">
        <v>1004</v>
      </c>
      <c r="AMG502" s="68" t="s">
        <v>1004</v>
      </c>
      <c r="AMH502" s="68" t="s">
        <v>1004</v>
      </c>
      <c r="AMI502" s="68" t="s">
        <v>1004</v>
      </c>
      <c r="AMJ502" s="68" t="s">
        <v>1004</v>
      </c>
      <c r="AMK502" s="68" t="s">
        <v>1004</v>
      </c>
      <c r="AML502" s="68" t="s">
        <v>1004</v>
      </c>
      <c r="AMM502" s="68" t="s">
        <v>1004</v>
      </c>
      <c r="AMN502" s="68" t="s">
        <v>1004</v>
      </c>
      <c r="AMO502" s="68" t="s">
        <v>1004</v>
      </c>
      <c r="AMP502" s="68" t="s">
        <v>1004</v>
      </c>
      <c r="AMQ502" s="68" t="s">
        <v>1004</v>
      </c>
      <c r="AMR502" s="68" t="s">
        <v>1004</v>
      </c>
      <c r="AMS502" s="68" t="s">
        <v>1004</v>
      </c>
      <c r="AMT502" s="68" t="s">
        <v>1004</v>
      </c>
      <c r="AMU502" s="68" t="s">
        <v>1004</v>
      </c>
      <c r="AMV502" s="68" t="s">
        <v>1004</v>
      </c>
      <c r="AMW502" s="68" t="s">
        <v>1004</v>
      </c>
      <c r="AMX502" s="68" t="s">
        <v>1004</v>
      </c>
      <c r="AMY502" s="68" t="s">
        <v>180</v>
      </c>
      <c r="AMZ502" s="68" t="s">
        <v>1004</v>
      </c>
      <c r="ANA502" s="68" t="s">
        <v>1004</v>
      </c>
      <c r="ANB502" s="68" t="s">
        <v>1004</v>
      </c>
      <c r="ANC502" s="68" t="s">
        <v>1004</v>
      </c>
      <c r="AND502" s="68" t="s">
        <v>1004</v>
      </c>
      <c r="ANE502" s="68" t="s">
        <v>1004</v>
      </c>
      <c r="ANF502" s="68" t="s">
        <v>1004</v>
      </c>
      <c r="ANG502" s="68" t="s">
        <v>1004</v>
      </c>
      <c r="ANH502" s="68" t="s">
        <v>1004</v>
      </c>
      <c r="ANI502" s="68" t="s">
        <v>1004</v>
      </c>
      <c r="ANJ502" s="68" t="s">
        <v>1004</v>
      </c>
      <c r="ANK502" s="68" t="s">
        <v>1004</v>
      </c>
      <c r="ANL502" s="68" t="s">
        <v>1004</v>
      </c>
      <c r="ANM502" s="68" t="s">
        <v>1004</v>
      </c>
      <c r="ANN502" s="68" t="s">
        <v>182</v>
      </c>
      <c r="ANO502" s="68" t="s">
        <v>1004</v>
      </c>
      <c r="ANP502" s="68" t="s">
        <v>1004</v>
      </c>
      <c r="ANQ502" s="68" t="s">
        <v>1004</v>
      </c>
      <c r="ANR502" s="68" t="s">
        <v>1004</v>
      </c>
      <c r="ANS502" s="68" t="s">
        <v>1004</v>
      </c>
      <c r="ANT502" s="68" t="s">
        <v>1004</v>
      </c>
      <c r="ANU502" s="68" t="s">
        <v>1004</v>
      </c>
      <c r="ANV502" s="68" t="s">
        <v>1004</v>
      </c>
      <c r="ANW502" s="68" t="s">
        <v>1004</v>
      </c>
      <c r="ANX502" s="68" t="s">
        <v>1004</v>
      </c>
      <c r="ANY502" s="68" t="s">
        <v>1004</v>
      </c>
      <c r="ANZ502" s="68" t="s">
        <v>1004</v>
      </c>
      <c r="AOA502" s="68" t="s">
        <v>1004</v>
      </c>
      <c r="AOB502" s="68" t="s">
        <v>1004</v>
      </c>
      <c r="AOC502" s="68" t="s">
        <v>1004</v>
      </c>
      <c r="AOD502" s="68" t="s">
        <v>1004</v>
      </c>
      <c r="AOE502" s="68" t="s">
        <v>1004</v>
      </c>
      <c r="AOF502" s="68" t="s">
        <v>1004</v>
      </c>
      <c r="AOG502" s="68" t="s">
        <v>180</v>
      </c>
      <c r="AOH502" s="68" t="s">
        <v>1004</v>
      </c>
      <c r="AOI502" s="68" t="s">
        <v>1004</v>
      </c>
      <c r="AOJ502" s="68" t="s">
        <v>1004</v>
      </c>
      <c r="AOK502" s="68" t="s">
        <v>1004</v>
      </c>
      <c r="AOL502" s="68" t="s">
        <v>1004</v>
      </c>
      <c r="AOM502" s="68" t="s">
        <v>1004</v>
      </c>
      <c r="AON502" s="68" t="s">
        <v>1004</v>
      </c>
      <c r="AOO502" s="68" t="s">
        <v>1004</v>
      </c>
      <c r="AOP502" s="68" t="s">
        <v>1004</v>
      </c>
      <c r="AOQ502" s="68" t="s">
        <v>1004</v>
      </c>
      <c r="AOR502" s="68" t="s">
        <v>1004</v>
      </c>
      <c r="AOS502" s="68" t="s">
        <v>1004</v>
      </c>
      <c r="AOT502" s="68" t="s">
        <v>1004</v>
      </c>
      <c r="AOU502" s="68" t="s">
        <v>1004</v>
      </c>
      <c r="AOV502" s="68" t="s">
        <v>1004</v>
      </c>
      <c r="AOW502" s="68" t="s">
        <v>1004</v>
      </c>
      <c r="AOX502" s="68" t="s">
        <v>1004</v>
      </c>
      <c r="AOY502" s="68" t="s">
        <v>1004</v>
      </c>
      <c r="AOZ502" s="68" t="s">
        <v>1004</v>
      </c>
      <c r="APA502" s="68" t="s">
        <v>1004</v>
      </c>
      <c r="APB502" s="68" t="s">
        <v>1004</v>
      </c>
      <c r="APC502" s="68" t="s">
        <v>1004</v>
      </c>
      <c r="APD502" s="68" t="s">
        <v>1004</v>
      </c>
      <c r="APE502" s="68" t="s">
        <v>1004</v>
      </c>
      <c r="APF502" s="68" t="s">
        <v>1004</v>
      </c>
      <c r="APG502" s="68" t="s">
        <v>180</v>
      </c>
      <c r="APH502" s="68" t="s">
        <v>1004</v>
      </c>
      <c r="API502" s="68" t="s">
        <v>1004</v>
      </c>
      <c r="APJ502" s="68" t="s">
        <v>1004</v>
      </c>
      <c r="APK502" s="68" t="s">
        <v>180</v>
      </c>
      <c r="APL502" s="68" t="s">
        <v>1004</v>
      </c>
      <c r="APM502" s="68" t="s">
        <v>1004</v>
      </c>
      <c r="APN502" s="68" t="s">
        <v>1004</v>
      </c>
      <c r="APO502" s="68" t="s">
        <v>1004</v>
      </c>
      <c r="APP502" s="68" t="s">
        <v>1004</v>
      </c>
      <c r="APQ502" s="68" t="s">
        <v>1004</v>
      </c>
      <c r="APR502" s="68" t="s">
        <v>1004</v>
      </c>
      <c r="APS502" s="68" t="s">
        <v>1004</v>
      </c>
      <c r="APT502" s="68" t="s">
        <v>1004</v>
      </c>
      <c r="APU502" s="68" t="s">
        <v>1004</v>
      </c>
      <c r="APV502" s="68" t="s">
        <v>1004</v>
      </c>
      <c r="APW502" s="68" t="s">
        <v>1004</v>
      </c>
      <c r="APX502" s="68" t="s">
        <v>1004</v>
      </c>
      <c r="APY502" s="68" t="s">
        <v>180</v>
      </c>
      <c r="APZ502" s="68" t="s">
        <v>1004</v>
      </c>
      <c r="AQA502" s="68" t="s">
        <v>1004</v>
      </c>
      <c r="AQB502" s="68" t="s">
        <v>1004</v>
      </c>
      <c r="AQC502" s="68" t="s">
        <v>1004</v>
      </c>
      <c r="AQD502" s="68" t="s">
        <v>1004</v>
      </c>
      <c r="AQE502" s="68" t="s">
        <v>1004</v>
      </c>
      <c r="AQF502" s="68" t="s">
        <v>1004</v>
      </c>
      <c r="AQG502" s="68" t="s">
        <v>1004</v>
      </c>
      <c r="AQH502" s="68" t="s">
        <v>1004</v>
      </c>
      <c r="AQI502" s="68" t="s">
        <v>1004</v>
      </c>
      <c r="AQJ502" s="68" t="s">
        <v>1004</v>
      </c>
      <c r="AQK502" s="68" t="s">
        <v>1004</v>
      </c>
      <c r="AQL502" s="68" t="s">
        <v>1004</v>
      </c>
      <c r="AQM502" s="68" t="s">
        <v>1004</v>
      </c>
      <c r="AQN502" s="68" t="s">
        <v>1004</v>
      </c>
      <c r="AQO502" s="68" t="s">
        <v>1004</v>
      </c>
      <c r="AQP502" s="68" t="s">
        <v>1004</v>
      </c>
      <c r="AQQ502" s="68" t="s">
        <v>1004</v>
      </c>
      <c r="AQR502" s="68" t="s">
        <v>1004</v>
      </c>
      <c r="AQS502" s="68" t="s">
        <v>1004</v>
      </c>
      <c r="AQT502" s="68" t="s">
        <v>1004</v>
      </c>
      <c r="AQU502" s="68" t="s">
        <v>1004</v>
      </c>
      <c r="AQV502" s="68" t="s">
        <v>1004</v>
      </c>
      <c r="AQW502" s="68" t="s">
        <v>1004</v>
      </c>
      <c r="AQX502" s="68" t="s">
        <v>1004</v>
      </c>
      <c r="AQY502" s="68" t="s">
        <v>1004</v>
      </c>
      <c r="AQZ502" s="68" t="s">
        <v>1004</v>
      </c>
      <c r="ARA502" s="68" t="s">
        <v>1004</v>
      </c>
      <c r="ARB502" s="68" t="s">
        <v>1004</v>
      </c>
      <c r="ARC502" s="68" t="s">
        <v>1004</v>
      </c>
      <c r="ARD502" s="68" t="s">
        <v>1004</v>
      </c>
      <c r="ARE502" s="68" t="s">
        <v>1004</v>
      </c>
      <c r="ARF502" s="68" t="s">
        <v>1004</v>
      </c>
      <c r="ARG502" s="68" t="s">
        <v>1004</v>
      </c>
      <c r="ARH502" s="68" t="s">
        <v>1004</v>
      </c>
      <c r="ARI502" s="68" t="s">
        <v>1004</v>
      </c>
      <c r="ARJ502" s="68" t="s">
        <v>1004</v>
      </c>
      <c r="ARK502" s="68" t="s">
        <v>1004</v>
      </c>
      <c r="ARL502" s="68" t="s">
        <v>180</v>
      </c>
      <c r="ARM502" s="68" t="s">
        <v>1004</v>
      </c>
      <c r="ARN502" s="68" t="s">
        <v>1004</v>
      </c>
      <c r="ARO502" s="68" t="s">
        <v>1004</v>
      </c>
      <c r="ARP502" s="68" t="s">
        <v>1004</v>
      </c>
      <c r="ARQ502" s="68" t="s">
        <v>1004</v>
      </c>
      <c r="ARR502" s="68" t="s">
        <v>1004</v>
      </c>
      <c r="ARS502" s="68" t="s">
        <v>1004</v>
      </c>
      <c r="ART502" s="68" t="s">
        <v>1004</v>
      </c>
      <c r="ARU502" s="68" t="s">
        <v>1004</v>
      </c>
      <c r="ARV502" s="68" t="s">
        <v>1004</v>
      </c>
      <c r="ARW502" s="68" t="s">
        <v>1004</v>
      </c>
      <c r="ARX502" s="68" t="s">
        <v>1004</v>
      </c>
      <c r="ARY502" s="68" t="s">
        <v>182</v>
      </c>
      <c r="ARZ502" s="68" t="s">
        <v>1004</v>
      </c>
      <c r="ASA502" s="68" t="s">
        <v>1004</v>
      </c>
      <c r="ASB502" s="68" t="s">
        <v>1004</v>
      </c>
      <c r="ASC502" s="68" t="s">
        <v>1004</v>
      </c>
      <c r="ASD502" s="68" t="s">
        <v>1004</v>
      </c>
      <c r="ASE502" s="68" t="s">
        <v>1004</v>
      </c>
      <c r="ASF502" s="68" t="s">
        <v>1004</v>
      </c>
      <c r="ASG502" s="68" t="s">
        <v>1004</v>
      </c>
      <c r="ASH502" s="68" t="s">
        <v>1004</v>
      </c>
      <c r="ASI502" s="68" t="s">
        <v>1004</v>
      </c>
      <c r="ASJ502" s="68" t="s">
        <v>1004</v>
      </c>
      <c r="ASK502" s="68" t="s">
        <v>1004</v>
      </c>
      <c r="ASL502" s="68" t="s">
        <v>1004</v>
      </c>
      <c r="ASM502" s="68" t="s">
        <v>1004</v>
      </c>
      <c r="ASN502" s="68" t="s">
        <v>180</v>
      </c>
      <c r="ASO502" s="68" t="s">
        <v>1004</v>
      </c>
      <c r="ASP502" s="68" t="s">
        <v>1004</v>
      </c>
      <c r="ASQ502" s="68" t="s">
        <v>1004</v>
      </c>
      <c r="ASR502" s="68" t="s">
        <v>1004</v>
      </c>
      <c r="ASS502" s="68" t="s">
        <v>1004</v>
      </c>
      <c r="AST502" s="68" t="s">
        <v>1004</v>
      </c>
      <c r="ASU502" s="68" t="s">
        <v>1004</v>
      </c>
      <c r="ASV502" s="68" t="s">
        <v>1004</v>
      </c>
      <c r="ASW502" s="68" t="s">
        <v>1004</v>
      </c>
      <c r="ASX502" s="68" t="s">
        <v>1004</v>
      </c>
      <c r="ASY502" s="68" t="s">
        <v>1004</v>
      </c>
      <c r="ASZ502" s="68" t="s">
        <v>180</v>
      </c>
      <c r="ATA502" s="68" t="s">
        <v>1004</v>
      </c>
      <c r="ATB502" s="68" t="s">
        <v>1004</v>
      </c>
      <c r="ATC502" s="68" t="s">
        <v>1004</v>
      </c>
      <c r="ATD502" s="68" t="s">
        <v>180</v>
      </c>
      <c r="ATE502" s="68" t="s">
        <v>1004</v>
      </c>
      <c r="ATF502" s="68" t="s">
        <v>182</v>
      </c>
      <c r="ATG502" s="68" t="s">
        <v>1004</v>
      </c>
      <c r="ATH502" s="68" t="s">
        <v>1004</v>
      </c>
      <c r="ATI502" s="68" t="s">
        <v>1004</v>
      </c>
      <c r="ATJ502" s="68" t="s">
        <v>1004</v>
      </c>
      <c r="ATK502" s="68" t="s">
        <v>1004</v>
      </c>
      <c r="ATL502" s="68" t="s">
        <v>1004</v>
      </c>
      <c r="ATM502" s="68" t="s">
        <v>1004</v>
      </c>
      <c r="ATN502" s="68" t="s">
        <v>1004</v>
      </c>
      <c r="ATO502" s="68" t="s">
        <v>1004</v>
      </c>
      <c r="ATP502" s="68" t="s">
        <v>1004</v>
      </c>
      <c r="ATQ502" s="68" t="s">
        <v>1004</v>
      </c>
      <c r="ATR502" s="68" t="s">
        <v>180</v>
      </c>
      <c r="ATS502" s="68" t="s">
        <v>1004</v>
      </c>
      <c r="ATT502" s="68" t="s">
        <v>1004</v>
      </c>
      <c r="ATU502" s="68" t="s">
        <v>1004</v>
      </c>
      <c r="ATV502" s="68" t="s">
        <v>1004</v>
      </c>
      <c r="ATW502" s="68" t="s">
        <v>1004</v>
      </c>
      <c r="ATX502" s="68" t="s">
        <v>1004</v>
      </c>
      <c r="ATY502" s="68" t="s">
        <v>1004</v>
      </c>
      <c r="ATZ502" s="68" t="s">
        <v>1004</v>
      </c>
      <c r="AUA502" s="68" t="s">
        <v>1004</v>
      </c>
      <c r="AUB502" s="68" t="s">
        <v>1004</v>
      </c>
      <c r="AUC502" s="68" t="s">
        <v>1004</v>
      </c>
      <c r="AUD502" s="68" t="s">
        <v>1004</v>
      </c>
      <c r="AUE502" s="68" t="s">
        <v>1004</v>
      </c>
      <c r="AUF502" s="68" t="s">
        <v>1004</v>
      </c>
      <c r="AUG502" s="68" t="s">
        <v>1004</v>
      </c>
      <c r="AUH502" s="68" t="s">
        <v>1004</v>
      </c>
      <c r="AUI502" s="68" t="s">
        <v>1004</v>
      </c>
      <c r="AUJ502" s="68" t="s">
        <v>1004</v>
      </c>
      <c r="AUK502" s="68" t="s">
        <v>1004</v>
      </c>
      <c r="AUL502" s="68" t="s">
        <v>1004</v>
      </c>
    </row>
    <row r="503" spans="1:1234">
      <c r="A503" s="68" t="s">
        <v>1004</v>
      </c>
      <c r="B503" s="68" t="s">
        <v>1004</v>
      </c>
      <c r="C503" s="68" t="s">
        <v>1004</v>
      </c>
      <c r="D503" s="68" t="s">
        <v>1004</v>
      </c>
      <c r="E503" s="68" t="s">
        <v>180</v>
      </c>
      <c r="F503" s="68" t="s">
        <v>1004</v>
      </c>
      <c r="G503" s="68" t="s">
        <v>1004</v>
      </c>
      <c r="H503" s="68" t="s">
        <v>1004</v>
      </c>
      <c r="I503" s="68" t="s">
        <v>1004</v>
      </c>
      <c r="J503" s="68" t="s">
        <v>1004</v>
      </c>
      <c r="K503" s="68" t="s">
        <v>1004</v>
      </c>
      <c r="L503" s="68" t="s">
        <v>1004</v>
      </c>
      <c r="M503" s="68" t="s">
        <v>1004</v>
      </c>
      <c r="N503" s="68" t="s">
        <v>1004</v>
      </c>
      <c r="O503" s="68" t="s">
        <v>1004</v>
      </c>
      <c r="P503" s="68" t="s">
        <v>1004</v>
      </c>
      <c r="Q503" s="68" t="s">
        <v>1004</v>
      </c>
      <c r="R503" s="68" t="s">
        <v>1004</v>
      </c>
      <c r="S503" s="68" t="s">
        <v>1004</v>
      </c>
      <c r="T503" s="68" t="s">
        <v>1004</v>
      </c>
      <c r="U503" s="68" t="s">
        <v>1004</v>
      </c>
      <c r="V503" s="68" t="s">
        <v>1004</v>
      </c>
      <c r="W503" s="68" t="s">
        <v>1004</v>
      </c>
      <c r="X503" s="68" t="s">
        <v>1004</v>
      </c>
      <c r="Y503" s="68" t="s">
        <v>1004</v>
      </c>
      <c r="Z503" s="68" t="s">
        <v>1004</v>
      </c>
      <c r="AA503" s="68" t="s">
        <v>1004</v>
      </c>
      <c r="AB503" s="68" t="s">
        <v>1004</v>
      </c>
      <c r="AC503" s="68" t="s">
        <v>1004</v>
      </c>
      <c r="AD503" s="68" t="s">
        <v>1004</v>
      </c>
      <c r="AE503" s="68" t="s">
        <v>1004</v>
      </c>
      <c r="AF503" s="68" t="s">
        <v>1004</v>
      </c>
      <c r="AG503" s="68" t="s">
        <v>1004</v>
      </c>
      <c r="AH503" s="68" t="s">
        <v>1004</v>
      </c>
      <c r="AI503" s="68" t="s">
        <v>1004</v>
      </c>
      <c r="AJ503" s="68" t="s">
        <v>1004</v>
      </c>
      <c r="AK503" s="68" t="s">
        <v>1004</v>
      </c>
      <c r="AL503" s="68" t="s">
        <v>1004</v>
      </c>
      <c r="AM503" s="68" t="s">
        <v>1004</v>
      </c>
      <c r="AN503" s="68" t="s">
        <v>1004</v>
      </c>
      <c r="AO503" s="68" t="s">
        <v>180</v>
      </c>
      <c r="AP503" s="68" t="s">
        <v>1004</v>
      </c>
      <c r="AQ503" s="68" t="s">
        <v>1004</v>
      </c>
      <c r="AR503" s="68" t="s">
        <v>1004</v>
      </c>
      <c r="AS503" s="68" t="s">
        <v>1004</v>
      </c>
      <c r="AT503" s="68" t="s">
        <v>1004</v>
      </c>
      <c r="AU503" s="68" t="s">
        <v>182</v>
      </c>
      <c r="AV503" s="68" t="s">
        <v>1004</v>
      </c>
      <c r="AW503" s="68" t="s">
        <v>1004</v>
      </c>
      <c r="AX503" s="68" t="s">
        <v>1004</v>
      </c>
      <c r="AY503" s="68" t="s">
        <v>1004</v>
      </c>
      <c r="AZ503" s="68" t="s">
        <v>1004</v>
      </c>
      <c r="BA503" s="68" t="s">
        <v>1004</v>
      </c>
      <c r="BB503" s="68" t="s">
        <v>1004</v>
      </c>
      <c r="BC503" s="68" t="s">
        <v>1004</v>
      </c>
      <c r="BD503" s="68" t="s">
        <v>1004</v>
      </c>
      <c r="BE503" s="68" t="s">
        <v>1004</v>
      </c>
      <c r="BF503" s="68" t="s">
        <v>1004</v>
      </c>
      <c r="BG503" s="68" t="s">
        <v>1004</v>
      </c>
      <c r="BH503" s="68" t="s">
        <v>1004</v>
      </c>
      <c r="BI503" s="68" t="s">
        <v>1004</v>
      </c>
      <c r="BJ503" s="68" t="s">
        <v>1004</v>
      </c>
      <c r="BK503" s="68" t="s">
        <v>1004</v>
      </c>
      <c r="BL503" s="68" t="s">
        <v>1004</v>
      </c>
      <c r="BM503" s="68" t="s">
        <v>1004</v>
      </c>
      <c r="BN503" s="68" t="s">
        <v>1004</v>
      </c>
      <c r="BO503" s="68" t="s">
        <v>1004</v>
      </c>
      <c r="BP503" s="68" t="s">
        <v>1004</v>
      </c>
      <c r="BQ503" s="68" t="s">
        <v>1004</v>
      </c>
      <c r="BR503" s="68" t="s">
        <v>1004</v>
      </c>
      <c r="BS503" s="68" t="s">
        <v>1004</v>
      </c>
      <c r="BT503" s="68" t="s">
        <v>1004</v>
      </c>
      <c r="BU503" s="68" t="s">
        <v>180</v>
      </c>
      <c r="BV503" s="68" t="s">
        <v>1004</v>
      </c>
      <c r="BW503" s="68" t="s">
        <v>1004</v>
      </c>
      <c r="BX503" s="68" t="s">
        <v>1004</v>
      </c>
      <c r="BY503" s="68" t="s">
        <v>1004</v>
      </c>
      <c r="BZ503" s="68" t="s">
        <v>1004</v>
      </c>
      <c r="CA503" s="68" t="s">
        <v>1004</v>
      </c>
      <c r="CB503" s="68" t="s">
        <v>1004</v>
      </c>
      <c r="CC503" s="68" t="s">
        <v>182</v>
      </c>
      <c r="CD503" s="68" t="s">
        <v>1004</v>
      </c>
      <c r="CE503" s="68" t="s">
        <v>1004</v>
      </c>
      <c r="CF503" s="68" t="s">
        <v>1004</v>
      </c>
      <c r="CG503" s="68" t="s">
        <v>1004</v>
      </c>
      <c r="CH503" s="68" t="s">
        <v>1004</v>
      </c>
      <c r="CI503" s="68" t="s">
        <v>1004</v>
      </c>
      <c r="CJ503" s="68" t="s">
        <v>1004</v>
      </c>
      <c r="CK503" s="68" t="s">
        <v>1004</v>
      </c>
      <c r="CL503" s="68" t="s">
        <v>1004</v>
      </c>
      <c r="CM503" s="68" t="s">
        <v>1004</v>
      </c>
      <c r="CN503" s="68" t="s">
        <v>1004</v>
      </c>
      <c r="CO503" s="68" t="s">
        <v>1004</v>
      </c>
      <c r="CP503" s="68" t="s">
        <v>1004</v>
      </c>
      <c r="CQ503" s="68" t="s">
        <v>1004</v>
      </c>
      <c r="CR503" s="68" t="s">
        <v>1004</v>
      </c>
      <c r="CS503" s="68" t="s">
        <v>1004</v>
      </c>
      <c r="CT503" s="68" t="s">
        <v>1004</v>
      </c>
      <c r="CU503" s="68" t="s">
        <v>1004</v>
      </c>
      <c r="CV503" s="68" t="s">
        <v>1004</v>
      </c>
      <c r="CW503" s="68" t="s">
        <v>1004</v>
      </c>
      <c r="CX503" s="68" t="s">
        <v>1004</v>
      </c>
      <c r="CY503" s="68" t="s">
        <v>1004</v>
      </c>
      <c r="CZ503" s="68" t="s">
        <v>1004</v>
      </c>
      <c r="DA503" s="68" t="s">
        <v>1004</v>
      </c>
      <c r="DB503" s="68" t="s">
        <v>1004</v>
      </c>
      <c r="DC503" s="68" t="s">
        <v>1004</v>
      </c>
      <c r="DD503" s="68" t="s">
        <v>1004</v>
      </c>
      <c r="DE503" s="68" t="s">
        <v>1004</v>
      </c>
      <c r="DF503" s="68" t="s">
        <v>1004</v>
      </c>
      <c r="DG503" s="68" t="s">
        <v>1004</v>
      </c>
      <c r="DH503" s="68" t="s">
        <v>1004</v>
      </c>
      <c r="DI503" s="68" t="s">
        <v>1004</v>
      </c>
      <c r="DJ503" s="68" t="s">
        <v>1004</v>
      </c>
      <c r="DK503" s="68" t="s">
        <v>1004</v>
      </c>
      <c r="DL503" s="68" t="s">
        <v>1004</v>
      </c>
      <c r="DM503" s="68" t="s">
        <v>182</v>
      </c>
      <c r="DN503" s="68" t="s">
        <v>1004</v>
      </c>
      <c r="DO503" s="68" t="s">
        <v>1004</v>
      </c>
      <c r="DP503" s="68" t="s">
        <v>1004</v>
      </c>
      <c r="DQ503" s="68" t="s">
        <v>1004</v>
      </c>
      <c r="DR503" s="68" t="s">
        <v>1004</v>
      </c>
      <c r="DS503" s="68" t="s">
        <v>1004</v>
      </c>
      <c r="DT503" s="68" t="s">
        <v>1004</v>
      </c>
      <c r="DU503" s="68" t="s">
        <v>1004</v>
      </c>
      <c r="DV503" s="68" t="s">
        <v>1004</v>
      </c>
      <c r="DW503" s="68" t="s">
        <v>1004</v>
      </c>
      <c r="DX503" s="68" t="s">
        <v>1004</v>
      </c>
      <c r="DY503" s="68" t="s">
        <v>1004</v>
      </c>
      <c r="DZ503" s="68" t="s">
        <v>1004</v>
      </c>
      <c r="EA503" s="68" t="s">
        <v>1004</v>
      </c>
      <c r="EB503" s="68" t="s">
        <v>1004</v>
      </c>
      <c r="EC503" s="68" t="s">
        <v>1004</v>
      </c>
      <c r="ED503" s="68" t="s">
        <v>1004</v>
      </c>
      <c r="EE503" s="68" t="s">
        <v>1004</v>
      </c>
      <c r="EF503" s="68" t="s">
        <v>1004</v>
      </c>
      <c r="EG503" s="68" t="s">
        <v>1004</v>
      </c>
      <c r="EH503" s="68" t="s">
        <v>1004</v>
      </c>
      <c r="EI503" s="68" t="s">
        <v>1004</v>
      </c>
      <c r="EJ503" s="68" t="s">
        <v>1004</v>
      </c>
      <c r="EK503" s="68" t="s">
        <v>1004</v>
      </c>
      <c r="EL503" s="68" t="s">
        <v>1004</v>
      </c>
      <c r="EM503" s="68" t="s">
        <v>1004</v>
      </c>
      <c r="EN503" s="68" t="s">
        <v>1004</v>
      </c>
      <c r="EO503" s="68" t="s">
        <v>1004</v>
      </c>
      <c r="EP503" s="68" t="s">
        <v>1004</v>
      </c>
      <c r="EQ503" s="68" t="s">
        <v>1004</v>
      </c>
      <c r="ER503" s="68" t="s">
        <v>1004</v>
      </c>
      <c r="ES503" s="68" t="s">
        <v>1004</v>
      </c>
      <c r="ET503" s="68" t="s">
        <v>1004</v>
      </c>
      <c r="EU503" s="68" t="s">
        <v>1004</v>
      </c>
      <c r="EV503" s="68" t="s">
        <v>1004</v>
      </c>
      <c r="EW503" s="68" t="s">
        <v>1004</v>
      </c>
      <c r="EX503" s="68" t="s">
        <v>1004</v>
      </c>
      <c r="EY503" s="68" t="s">
        <v>1004</v>
      </c>
      <c r="EZ503" s="68" t="s">
        <v>1004</v>
      </c>
      <c r="FA503" s="68" t="s">
        <v>182</v>
      </c>
      <c r="FB503" s="68" t="s">
        <v>1004</v>
      </c>
      <c r="FC503" s="68" t="s">
        <v>1004</v>
      </c>
      <c r="FD503" s="68" t="s">
        <v>1004</v>
      </c>
      <c r="FE503" s="68" t="s">
        <v>1004</v>
      </c>
      <c r="FF503" s="68" t="s">
        <v>1004</v>
      </c>
      <c r="FG503" s="68" t="s">
        <v>180</v>
      </c>
      <c r="FH503" s="68" t="s">
        <v>1004</v>
      </c>
      <c r="FI503" s="68" t="s">
        <v>1004</v>
      </c>
      <c r="FJ503" s="68" t="s">
        <v>1004</v>
      </c>
      <c r="FK503" s="68" t="s">
        <v>1004</v>
      </c>
      <c r="FL503" s="68" t="s">
        <v>1004</v>
      </c>
      <c r="FM503" s="68" t="s">
        <v>1004</v>
      </c>
      <c r="FN503" s="68" t="s">
        <v>1004</v>
      </c>
      <c r="FO503" s="68" t="s">
        <v>1004</v>
      </c>
      <c r="FP503" s="68" t="s">
        <v>1004</v>
      </c>
      <c r="FQ503" s="68" t="s">
        <v>1004</v>
      </c>
      <c r="FR503" s="68" t="s">
        <v>180</v>
      </c>
      <c r="FS503" s="68" t="s">
        <v>1004</v>
      </c>
      <c r="FT503" s="68" t="s">
        <v>1004</v>
      </c>
      <c r="FU503" s="68" t="s">
        <v>1004</v>
      </c>
      <c r="FV503" s="68" t="s">
        <v>1004</v>
      </c>
      <c r="FW503" s="68" t="s">
        <v>1004</v>
      </c>
      <c r="FX503" s="68" t="s">
        <v>1004</v>
      </c>
      <c r="FY503" s="68" t="s">
        <v>1004</v>
      </c>
      <c r="FZ503" s="68" t="s">
        <v>1004</v>
      </c>
      <c r="GA503" s="68" t="s">
        <v>1004</v>
      </c>
      <c r="GB503" s="68" t="s">
        <v>1004</v>
      </c>
      <c r="GC503" s="68" t="s">
        <v>1004</v>
      </c>
      <c r="GD503" s="68" t="s">
        <v>1004</v>
      </c>
      <c r="GE503" s="68" t="s">
        <v>1004</v>
      </c>
      <c r="GF503" s="68" t="s">
        <v>1004</v>
      </c>
      <c r="GG503" s="68" t="s">
        <v>1004</v>
      </c>
      <c r="GH503" s="68" t="s">
        <v>1004</v>
      </c>
      <c r="GI503" s="68" t="s">
        <v>1004</v>
      </c>
      <c r="GJ503" s="68" t="s">
        <v>1004</v>
      </c>
      <c r="GK503" s="68" t="s">
        <v>1004</v>
      </c>
      <c r="GL503" s="68" t="s">
        <v>1004</v>
      </c>
      <c r="GM503" s="68" t="s">
        <v>1004</v>
      </c>
      <c r="GN503" s="68" t="s">
        <v>1004</v>
      </c>
      <c r="GO503" s="68" t="s">
        <v>1004</v>
      </c>
      <c r="GP503" s="68" t="s">
        <v>1004</v>
      </c>
      <c r="GQ503" s="68" t="s">
        <v>1004</v>
      </c>
      <c r="GR503" s="68" t="s">
        <v>1004</v>
      </c>
      <c r="GS503" s="68" t="s">
        <v>1004</v>
      </c>
      <c r="GT503" s="68" t="s">
        <v>1004</v>
      </c>
      <c r="GU503" s="68" t="s">
        <v>1004</v>
      </c>
      <c r="GV503" s="68" t="s">
        <v>1004</v>
      </c>
      <c r="GW503" s="68" t="s">
        <v>1004</v>
      </c>
      <c r="GX503" s="68" t="s">
        <v>1004</v>
      </c>
      <c r="GY503" s="68" t="s">
        <v>1004</v>
      </c>
      <c r="GZ503" s="68" t="s">
        <v>1004</v>
      </c>
      <c r="HA503" s="68" t="s">
        <v>1004</v>
      </c>
      <c r="HB503" s="68" t="s">
        <v>1004</v>
      </c>
      <c r="HC503" s="68" t="s">
        <v>1004</v>
      </c>
      <c r="HD503" s="68" t="s">
        <v>1004</v>
      </c>
      <c r="HE503" s="68" t="s">
        <v>1004</v>
      </c>
      <c r="HF503" s="68" t="s">
        <v>1004</v>
      </c>
      <c r="HG503" s="68" t="s">
        <v>1004</v>
      </c>
      <c r="HH503" s="68" t="s">
        <v>1004</v>
      </c>
      <c r="HI503" s="68" t="s">
        <v>1004</v>
      </c>
      <c r="HJ503" s="68" t="s">
        <v>1004</v>
      </c>
      <c r="HK503" s="68" t="s">
        <v>1004</v>
      </c>
      <c r="HL503" s="68" t="s">
        <v>1004</v>
      </c>
      <c r="HM503" s="68" t="s">
        <v>1004</v>
      </c>
      <c r="HN503" s="68" t="s">
        <v>1004</v>
      </c>
      <c r="HO503" s="68" t="s">
        <v>1004</v>
      </c>
      <c r="HP503" s="68" t="s">
        <v>1004</v>
      </c>
      <c r="HQ503" s="68" t="s">
        <v>1004</v>
      </c>
      <c r="HR503" s="68" t="s">
        <v>1004</v>
      </c>
      <c r="HS503" s="68" t="s">
        <v>1004</v>
      </c>
      <c r="HT503" s="68" t="s">
        <v>1004</v>
      </c>
      <c r="HU503" s="68" t="s">
        <v>1004</v>
      </c>
      <c r="HV503" s="68" t="s">
        <v>1004</v>
      </c>
      <c r="HW503" s="68" t="s">
        <v>1004</v>
      </c>
      <c r="HX503" s="68" t="s">
        <v>1004</v>
      </c>
      <c r="HY503" s="68" t="s">
        <v>1004</v>
      </c>
      <c r="HZ503" s="68" t="s">
        <v>1004</v>
      </c>
      <c r="IA503" s="68" t="s">
        <v>1004</v>
      </c>
      <c r="IB503" s="68" t="s">
        <v>1004</v>
      </c>
      <c r="IC503" s="68" t="s">
        <v>1004</v>
      </c>
      <c r="ID503" s="68" t="s">
        <v>1004</v>
      </c>
      <c r="IE503" s="68" t="s">
        <v>1004</v>
      </c>
      <c r="IF503" s="68" t="s">
        <v>1004</v>
      </c>
      <c r="IG503" s="68" t="s">
        <v>1004</v>
      </c>
      <c r="IH503" s="68" t="s">
        <v>1004</v>
      </c>
      <c r="II503" s="68" t="s">
        <v>1004</v>
      </c>
      <c r="IJ503" s="68" t="s">
        <v>1004</v>
      </c>
      <c r="IK503" s="68" t="s">
        <v>1004</v>
      </c>
      <c r="IL503" s="68" t="s">
        <v>1004</v>
      </c>
      <c r="IM503" s="68" t="s">
        <v>1004</v>
      </c>
      <c r="IN503" s="68" t="s">
        <v>1004</v>
      </c>
      <c r="IO503" s="68" t="s">
        <v>180</v>
      </c>
      <c r="IP503" s="68" t="s">
        <v>1004</v>
      </c>
      <c r="IQ503" s="68" t="s">
        <v>1004</v>
      </c>
      <c r="IR503" s="68" t="s">
        <v>1004</v>
      </c>
      <c r="IS503" s="68" t="s">
        <v>1004</v>
      </c>
      <c r="IT503" s="68" t="s">
        <v>1004</v>
      </c>
      <c r="IU503" s="68" t="s">
        <v>1004</v>
      </c>
      <c r="IV503" s="68" t="s">
        <v>180</v>
      </c>
      <c r="IW503" s="68" t="s">
        <v>1004</v>
      </c>
      <c r="IX503" s="68" t="s">
        <v>1004</v>
      </c>
      <c r="IY503" s="68" t="s">
        <v>1004</v>
      </c>
      <c r="IZ503" s="68" t="s">
        <v>1004</v>
      </c>
      <c r="JA503" s="68" t="s">
        <v>1004</v>
      </c>
      <c r="JB503" s="68" t="s">
        <v>1004</v>
      </c>
      <c r="JC503" s="68" t="s">
        <v>1004</v>
      </c>
      <c r="JD503" s="68" t="s">
        <v>1004</v>
      </c>
      <c r="JE503" s="68" t="s">
        <v>1004</v>
      </c>
      <c r="JF503" s="68" t="s">
        <v>182</v>
      </c>
      <c r="JG503" s="68" t="s">
        <v>1004</v>
      </c>
      <c r="JH503" s="68" t="s">
        <v>1004</v>
      </c>
      <c r="JI503" s="68" t="s">
        <v>1004</v>
      </c>
      <c r="JJ503" s="68" t="s">
        <v>1004</v>
      </c>
      <c r="JK503" s="68" t="s">
        <v>1004</v>
      </c>
      <c r="JL503" s="68" t="s">
        <v>1004</v>
      </c>
      <c r="JM503" s="68" t="s">
        <v>1004</v>
      </c>
      <c r="JN503" s="68" t="s">
        <v>1004</v>
      </c>
      <c r="JO503" s="68" t="s">
        <v>1004</v>
      </c>
      <c r="JP503" s="68" t="s">
        <v>1004</v>
      </c>
      <c r="JQ503" s="68" t="s">
        <v>1004</v>
      </c>
      <c r="JR503" s="68" t="s">
        <v>1004</v>
      </c>
      <c r="JS503" s="68" t="s">
        <v>1004</v>
      </c>
      <c r="JT503" s="68" t="s">
        <v>180</v>
      </c>
      <c r="JU503" s="68" t="s">
        <v>1004</v>
      </c>
      <c r="JV503" s="68" t="s">
        <v>1004</v>
      </c>
      <c r="JW503" s="68" t="s">
        <v>1004</v>
      </c>
      <c r="JX503" s="68" t="s">
        <v>1004</v>
      </c>
      <c r="JY503" s="68" t="s">
        <v>1004</v>
      </c>
      <c r="JZ503" s="68" t="s">
        <v>1004</v>
      </c>
      <c r="KA503" s="68" t="s">
        <v>1004</v>
      </c>
      <c r="KB503" s="68" t="s">
        <v>1004</v>
      </c>
      <c r="KC503" s="68" t="s">
        <v>1004</v>
      </c>
      <c r="KD503" s="68" t="s">
        <v>1004</v>
      </c>
      <c r="KE503" s="68" t="s">
        <v>1004</v>
      </c>
      <c r="KF503" s="68" t="s">
        <v>1004</v>
      </c>
      <c r="KG503" s="68" t="s">
        <v>1004</v>
      </c>
      <c r="KH503" s="68" t="s">
        <v>1004</v>
      </c>
      <c r="KI503" s="68" t="s">
        <v>1004</v>
      </c>
      <c r="KJ503" s="68" t="s">
        <v>1004</v>
      </c>
      <c r="KK503" s="68" t="s">
        <v>1004</v>
      </c>
      <c r="KL503" s="68" t="s">
        <v>1004</v>
      </c>
      <c r="KM503" s="68" t="s">
        <v>1004</v>
      </c>
      <c r="KN503" s="68" t="s">
        <v>1004</v>
      </c>
      <c r="KO503" s="68" t="s">
        <v>1004</v>
      </c>
      <c r="KP503" s="68" t="s">
        <v>1004</v>
      </c>
      <c r="KQ503" s="68" t="s">
        <v>1004</v>
      </c>
      <c r="KR503" s="68" t="s">
        <v>180</v>
      </c>
      <c r="KS503" s="68" t="s">
        <v>1004</v>
      </c>
      <c r="KT503" s="68" t="s">
        <v>1004</v>
      </c>
      <c r="KU503" s="68" t="s">
        <v>1004</v>
      </c>
      <c r="KV503" s="68" t="s">
        <v>1004</v>
      </c>
      <c r="KW503" s="68" t="s">
        <v>1004</v>
      </c>
      <c r="KX503" s="68" t="s">
        <v>1004</v>
      </c>
      <c r="KY503" s="68" t="s">
        <v>1004</v>
      </c>
      <c r="KZ503" s="68" t="s">
        <v>1004</v>
      </c>
      <c r="LA503" s="68" t="s">
        <v>180</v>
      </c>
      <c r="LB503" s="68" t="s">
        <v>1004</v>
      </c>
      <c r="LC503" s="68" t="s">
        <v>1004</v>
      </c>
      <c r="LD503" s="68" t="s">
        <v>1004</v>
      </c>
      <c r="LE503" s="68" t="s">
        <v>1004</v>
      </c>
      <c r="LF503" s="68" t="s">
        <v>1004</v>
      </c>
      <c r="LG503" s="68" t="s">
        <v>1004</v>
      </c>
      <c r="LH503" s="68" t="s">
        <v>1004</v>
      </c>
      <c r="LI503" s="68" t="s">
        <v>1004</v>
      </c>
      <c r="LJ503" s="68" t="s">
        <v>1004</v>
      </c>
      <c r="LK503" s="68" t="s">
        <v>182</v>
      </c>
      <c r="LL503" s="68" t="s">
        <v>180</v>
      </c>
      <c r="LM503" s="68" t="s">
        <v>1004</v>
      </c>
      <c r="LN503" s="68" t="s">
        <v>1004</v>
      </c>
      <c r="LO503" s="68" t="s">
        <v>1004</v>
      </c>
      <c r="LP503" s="68" t="s">
        <v>1004</v>
      </c>
      <c r="LQ503" s="68" t="s">
        <v>1004</v>
      </c>
      <c r="LR503" s="68" t="s">
        <v>1004</v>
      </c>
      <c r="LS503" s="68" t="s">
        <v>1004</v>
      </c>
      <c r="LT503" s="68" t="s">
        <v>1004</v>
      </c>
      <c r="LU503" s="68" t="s">
        <v>1004</v>
      </c>
      <c r="LV503" s="68" t="s">
        <v>1004</v>
      </c>
      <c r="LW503" s="68" t="s">
        <v>1004</v>
      </c>
      <c r="LX503" s="68" t="s">
        <v>1004</v>
      </c>
      <c r="LY503" s="68" t="s">
        <v>1004</v>
      </c>
      <c r="LZ503" s="68" t="s">
        <v>1004</v>
      </c>
      <c r="MA503" s="68" t="s">
        <v>1004</v>
      </c>
      <c r="MB503" s="68" t="s">
        <v>1004</v>
      </c>
      <c r="MC503" s="68" t="s">
        <v>1004</v>
      </c>
      <c r="MD503" s="68" t="s">
        <v>180</v>
      </c>
      <c r="ME503" s="68" t="s">
        <v>1004</v>
      </c>
      <c r="MF503" s="68" t="s">
        <v>1004</v>
      </c>
      <c r="MG503" s="68" t="s">
        <v>1004</v>
      </c>
      <c r="MH503" s="68" t="s">
        <v>1004</v>
      </c>
      <c r="MI503" s="68" t="s">
        <v>1004</v>
      </c>
      <c r="MJ503" s="68" t="s">
        <v>1004</v>
      </c>
      <c r="MK503" s="68" t="s">
        <v>1004</v>
      </c>
      <c r="ML503" s="68" t="s">
        <v>1004</v>
      </c>
      <c r="MM503" s="68" t="s">
        <v>1004</v>
      </c>
      <c r="MN503" s="68" t="s">
        <v>1004</v>
      </c>
      <c r="MO503" s="68" t="s">
        <v>1004</v>
      </c>
      <c r="MP503" s="68" t="s">
        <v>1004</v>
      </c>
      <c r="MQ503" s="68" t="s">
        <v>1004</v>
      </c>
      <c r="MR503" s="68" t="s">
        <v>1004</v>
      </c>
      <c r="MS503" s="68" t="s">
        <v>1004</v>
      </c>
      <c r="MT503" s="68" t="s">
        <v>1004</v>
      </c>
      <c r="MU503" s="68" t="s">
        <v>1004</v>
      </c>
      <c r="MV503" s="68" t="s">
        <v>1004</v>
      </c>
      <c r="MW503" s="68" t="s">
        <v>1004</v>
      </c>
      <c r="MX503" s="68" t="s">
        <v>1004</v>
      </c>
      <c r="MY503" s="68" t="s">
        <v>1004</v>
      </c>
      <c r="MZ503" s="68" t="s">
        <v>1004</v>
      </c>
      <c r="NA503" s="68" t="s">
        <v>1004</v>
      </c>
      <c r="NB503" s="68" t="s">
        <v>1004</v>
      </c>
      <c r="NC503" s="68" t="s">
        <v>1004</v>
      </c>
      <c r="ND503" s="68" t="s">
        <v>1004</v>
      </c>
      <c r="NE503" s="68" t="s">
        <v>1004</v>
      </c>
      <c r="NF503" s="68" t="s">
        <v>1004</v>
      </c>
      <c r="NG503" s="68" t="s">
        <v>1004</v>
      </c>
      <c r="NH503" s="68" t="s">
        <v>1004</v>
      </c>
      <c r="NI503" s="68" t="s">
        <v>1004</v>
      </c>
      <c r="NJ503" s="68" t="s">
        <v>1004</v>
      </c>
      <c r="NK503" s="68" t="s">
        <v>1004</v>
      </c>
      <c r="NL503" s="68" t="s">
        <v>1004</v>
      </c>
      <c r="NM503" s="68" t="s">
        <v>1004</v>
      </c>
      <c r="NN503" s="68" t="s">
        <v>1004</v>
      </c>
      <c r="NO503" s="68" t="s">
        <v>1004</v>
      </c>
      <c r="NP503" s="68" t="s">
        <v>1004</v>
      </c>
      <c r="NQ503" s="68" t="s">
        <v>1004</v>
      </c>
      <c r="NR503" s="68" t="s">
        <v>1004</v>
      </c>
      <c r="NS503" s="68" t="s">
        <v>1004</v>
      </c>
      <c r="NT503" s="68" t="s">
        <v>1004</v>
      </c>
      <c r="NU503" s="68" t="s">
        <v>1004</v>
      </c>
      <c r="NV503" s="68" t="s">
        <v>1004</v>
      </c>
      <c r="NW503" s="68" t="s">
        <v>1004</v>
      </c>
      <c r="NX503" s="68" t="s">
        <v>1004</v>
      </c>
      <c r="NY503" s="68" t="s">
        <v>1004</v>
      </c>
      <c r="NZ503" s="68" t="s">
        <v>1004</v>
      </c>
      <c r="OA503" s="68" t="s">
        <v>1004</v>
      </c>
      <c r="OB503" s="68" t="s">
        <v>1004</v>
      </c>
      <c r="OC503" s="68" t="s">
        <v>1004</v>
      </c>
      <c r="OD503" s="68" t="s">
        <v>1004</v>
      </c>
      <c r="OE503" s="68" t="s">
        <v>1004</v>
      </c>
      <c r="OF503" s="68" t="s">
        <v>1004</v>
      </c>
      <c r="OG503" s="68" t="s">
        <v>1004</v>
      </c>
      <c r="OH503" s="68" t="s">
        <v>1004</v>
      </c>
      <c r="OI503" s="68" t="s">
        <v>1004</v>
      </c>
      <c r="OJ503" s="68" t="s">
        <v>1004</v>
      </c>
      <c r="OK503" s="68" t="s">
        <v>1004</v>
      </c>
      <c r="OL503" s="68" t="s">
        <v>1004</v>
      </c>
      <c r="OM503" s="68" t="s">
        <v>1004</v>
      </c>
      <c r="ON503" s="68" t="s">
        <v>1004</v>
      </c>
      <c r="OO503" s="68" t="s">
        <v>180</v>
      </c>
      <c r="OP503" s="68" t="s">
        <v>1004</v>
      </c>
      <c r="OQ503" s="68" t="s">
        <v>1004</v>
      </c>
      <c r="OR503" s="68" t="s">
        <v>1004</v>
      </c>
      <c r="OS503" s="68" t="s">
        <v>1004</v>
      </c>
      <c r="OT503" s="68" t="s">
        <v>1004</v>
      </c>
      <c r="OU503" s="68" t="s">
        <v>1004</v>
      </c>
      <c r="OV503" s="68" t="s">
        <v>1004</v>
      </c>
      <c r="OW503" s="68" t="s">
        <v>1004</v>
      </c>
      <c r="OX503" s="68" t="s">
        <v>1004</v>
      </c>
      <c r="OY503" s="68" t="s">
        <v>1004</v>
      </c>
      <c r="OZ503" s="68" t="s">
        <v>1004</v>
      </c>
      <c r="PA503" s="68" t="s">
        <v>1004</v>
      </c>
      <c r="PB503" s="68" t="s">
        <v>1004</v>
      </c>
      <c r="PC503" s="68" t="s">
        <v>1004</v>
      </c>
      <c r="PD503" s="68" t="s">
        <v>1004</v>
      </c>
      <c r="PE503" s="68" t="s">
        <v>1004</v>
      </c>
      <c r="PF503" s="68" t="s">
        <v>1004</v>
      </c>
      <c r="PG503" s="68" t="s">
        <v>1004</v>
      </c>
      <c r="PH503" s="68" t="s">
        <v>1004</v>
      </c>
      <c r="PI503" s="68" t="s">
        <v>1004</v>
      </c>
      <c r="PJ503" s="68" t="s">
        <v>1004</v>
      </c>
      <c r="PK503" s="68" t="s">
        <v>1004</v>
      </c>
      <c r="PL503" s="68" t="s">
        <v>1004</v>
      </c>
      <c r="PM503" s="68" t="s">
        <v>1004</v>
      </c>
      <c r="PN503" s="68" t="s">
        <v>1004</v>
      </c>
      <c r="PO503" s="68" t="s">
        <v>1004</v>
      </c>
      <c r="PP503" s="68" t="s">
        <v>1004</v>
      </c>
      <c r="PQ503" s="68" t="s">
        <v>1004</v>
      </c>
      <c r="PR503" s="68" t="s">
        <v>1004</v>
      </c>
      <c r="PS503" s="68" t="s">
        <v>1004</v>
      </c>
      <c r="PT503" s="68" t="s">
        <v>1004</v>
      </c>
      <c r="PU503" s="68" t="s">
        <v>1004</v>
      </c>
      <c r="PV503" s="68" t="s">
        <v>1004</v>
      </c>
      <c r="PW503" s="68" t="s">
        <v>1004</v>
      </c>
      <c r="PX503" s="68" t="s">
        <v>1004</v>
      </c>
      <c r="PY503" s="68" t="s">
        <v>1004</v>
      </c>
      <c r="PZ503" s="68" t="s">
        <v>1004</v>
      </c>
      <c r="QA503" s="68" t="s">
        <v>1004</v>
      </c>
      <c r="QB503" s="68" t="s">
        <v>1004</v>
      </c>
      <c r="QC503" s="68" t="s">
        <v>1004</v>
      </c>
      <c r="QD503" s="68" t="s">
        <v>1004</v>
      </c>
      <c r="QE503" s="68" t="s">
        <v>1004</v>
      </c>
      <c r="QF503" s="68" t="s">
        <v>1004</v>
      </c>
      <c r="QG503" s="68" t="s">
        <v>1004</v>
      </c>
      <c r="QH503" s="68" t="s">
        <v>1004</v>
      </c>
      <c r="QI503" s="68" t="s">
        <v>1004</v>
      </c>
      <c r="QJ503" s="68" t="s">
        <v>1004</v>
      </c>
      <c r="QK503" s="68" t="s">
        <v>180</v>
      </c>
      <c r="QL503" s="68" t="s">
        <v>1004</v>
      </c>
      <c r="QM503" s="68" t="s">
        <v>1004</v>
      </c>
      <c r="QN503" s="68" t="s">
        <v>1004</v>
      </c>
      <c r="QO503" s="68" t="s">
        <v>1004</v>
      </c>
      <c r="QP503" s="68" t="s">
        <v>1004</v>
      </c>
      <c r="QQ503" s="68" t="s">
        <v>1004</v>
      </c>
      <c r="QR503" s="68" t="s">
        <v>1004</v>
      </c>
      <c r="QS503" s="68" t="s">
        <v>180</v>
      </c>
      <c r="QT503" s="68" t="s">
        <v>1004</v>
      </c>
      <c r="QU503" s="68" t="s">
        <v>1004</v>
      </c>
      <c r="QV503" s="68" t="s">
        <v>180</v>
      </c>
      <c r="QW503" s="68" t="s">
        <v>1004</v>
      </c>
      <c r="QX503" s="68" t="s">
        <v>1004</v>
      </c>
      <c r="QY503" s="68" t="s">
        <v>1004</v>
      </c>
      <c r="QZ503" s="68" t="s">
        <v>1004</v>
      </c>
      <c r="RA503" s="68" t="s">
        <v>1004</v>
      </c>
      <c r="RB503" s="68" t="s">
        <v>1004</v>
      </c>
      <c r="RC503" s="68" t="s">
        <v>1004</v>
      </c>
      <c r="RD503" s="68" t="s">
        <v>1004</v>
      </c>
      <c r="RE503" s="68" t="s">
        <v>1004</v>
      </c>
      <c r="RF503" s="68" t="s">
        <v>1004</v>
      </c>
      <c r="RG503" s="68" t="s">
        <v>1004</v>
      </c>
      <c r="RH503" s="68" t="s">
        <v>1004</v>
      </c>
      <c r="RI503" s="68" t="s">
        <v>1004</v>
      </c>
      <c r="RJ503" s="68" t="s">
        <v>1004</v>
      </c>
      <c r="RK503" s="68" t="s">
        <v>1004</v>
      </c>
      <c r="RL503" s="68" t="s">
        <v>1004</v>
      </c>
      <c r="RM503" s="68" t="s">
        <v>180</v>
      </c>
      <c r="RN503" s="68" t="s">
        <v>1004</v>
      </c>
      <c r="RO503" s="68" t="s">
        <v>1004</v>
      </c>
      <c r="RP503" s="68" t="s">
        <v>1004</v>
      </c>
      <c r="RQ503" s="68" t="s">
        <v>1004</v>
      </c>
      <c r="RR503" s="68" t="s">
        <v>1004</v>
      </c>
      <c r="RS503" s="68" t="s">
        <v>1004</v>
      </c>
      <c r="RT503" s="68" t="s">
        <v>1004</v>
      </c>
      <c r="RU503" s="68" t="s">
        <v>1004</v>
      </c>
      <c r="RV503" s="68" t="s">
        <v>1004</v>
      </c>
      <c r="RW503" s="68" t="s">
        <v>1004</v>
      </c>
      <c r="RX503" s="68" t="s">
        <v>1004</v>
      </c>
      <c r="RY503" s="68" t="s">
        <v>1004</v>
      </c>
      <c r="RZ503" s="68" t="s">
        <v>1004</v>
      </c>
      <c r="SA503" s="68" t="s">
        <v>1004</v>
      </c>
      <c r="SB503" s="68" t="s">
        <v>1004</v>
      </c>
      <c r="SC503" s="68" t="s">
        <v>1004</v>
      </c>
      <c r="SD503" s="68" t="s">
        <v>1004</v>
      </c>
      <c r="SE503" s="68" t="s">
        <v>1004</v>
      </c>
      <c r="SF503" s="68" t="s">
        <v>1004</v>
      </c>
      <c r="SG503" s="68" t="s">
        <v>1004</v>
      </c>
      <c r="SH503" s="68" t="s">
        <v>1004</v>
      </c>
      <c r="SI503" s="68" t="s">
        <v>1004</v>
      </c>
      <c r="SJ503" s="68" t="s">
        <v>1004</v>
      </c>
      <c r="SK503" s="68" t="s">
        <v>1004</v>
      </c>
      <c r="SL503" s="68" t="s">
        <v>1004</v>
      </c>
      <c r="SM503" s="68" t="s">
        <v>1004</v>
      </c>
      <c r="SN503" s="68" t="s">
        <v>1004</v>
      </c>
      <c r="SO503" s="68" t="s">
        <v>1004</v>
      </c>
      <c r="SP503" s="68" t="s">
        <v>1004</v>
      </c>
      <c r="SQ503" s="68" t="s">
        <v>1004</v>
      </c>
      <c r="SR503" s="68" t="s">
        <v>1004</v>
      </c>
      <c r="SS503" s="68" t="s">
        <v>1004</v>
      </c>
      <c r="ST503" s="68" t="s">
        <v>1004</v>
      </c>
      <c r="SU503" s="68" t="s">
        <v>1004</v>
      </c>
      <c r="SV503" s="68" t="s">
        <v>1004</v>
      </c>
      <c r="SW503" s="68" t="s">
        <v>180</v>
      </c>
      <c r="SX503" s="68" t="s">
        <v>1004</v>
      </c>
      <c r="SY503" s="68" t="s">
        <v>1004</v>
      </c>
      <c r="SZ503" s="68" t="s">
        <v>1004</v>
      </c>
      <c r="TA503" s="68" t="s">
        <v>1004</v>
      </c>
      <c r="TB503" s="68" t="s">
        <v>1004</v>
      </c>
      <c r="TC503" s="68" t="s">
        <v>1004</v>
      </c>
      <c r="TD503" s="68" t="s">
        <v>1004</v>
      </c>
      <c r="TE503" s="68" t="s">
        <v>1004</v>
      </c>
      <c r="TF503" s="68" t="s">
        <v>1004</v>
      </c>
      <c r="TG503" s="68" t="s">
        <v>1004</v>
      </c>
      <c r="TH503" s="68" t="s">
        <v>182</v>
      </c>
      <c r="TI503" s="68" t="s">
        <v>1004</v>
      </c>
      <c r="TJ503" s="68" t="s">
        <v>1004</v>
      </c>
      <c r="TK503" s="68" t="s">
        <v>182</v>
      </c>
      <c r="TL503" s="68" t="s">
        <v>182</v>
      </c>
      <c r="TM503" s="68" t="s">
        <v>1004</v>
      </c>
      <c r="TN503" s="68" t="s">
        <v>1004</v>
      </c>
      <c r="TO503" s="68" t="s">
        <v>1004</v>
      </c>
      <c r="TP503" s="68" t="s">
        <v>1004</v>
      </c>
      <c r="TQ503" s="68" t="s">
        <v>1004</v>
      </c>
      <c r="TR503" s="68" t="s">
        <v>1004</v>
      </c>
      <c r="TS503" s="68" t="s">
        <v>1004</v>
      </c>
      <c r="TT503" s="68" t="s">
        <v>1004</v>
      </c>
      <c r="TU503" s="68" t="s">
        <v>1004</v>
      </c>
      <c r="TV503" s="68" t="s">
        <v>1004</v>
      </c>
      <c r="TW503" s="68" t="s">
        <v>1004</v>
      </c>
      <c r="TX503" s="68" t="s">
        <v>1004</v>
      </c>
      <c r="TY503" s="68" t="s">
        <v>1004</v>
      </c>
      <c r="TZ503" s="68" t="s">
        <v>1004</v>
      </c>
      <c r="UA503" s="68" t="s">
        <v>182</v>
      </c>
      <c r="UB503" s="68" t="s">
        <v>1004</v>
      </c>
      <c r="UC503" s="68" t="s">
        <v>1004</v>
      </c>
      <c r="UD503" s="68" t="s">
        <v>1004</v>
      </c>
      <c r="UE503" s="68" t="s">
        <v>1004</v>
      </c>
      <c r="UF503" s="68" t="s">
        <v>1004</v>
      </c>
      <c r="UG503" s="68" t="s">
        <v>1004</v>
      </c>
      <c r="UH503" s="68" t="s">
        <v>1004</v>
      </c>
      <c r="UI503" s="68" t="s">
        <v>1004</v>
      </c>
      <c r="UJ503" s="68" t="s">
        <v>180</v>
      </c>
      <c r="UK503" s="68" t="s">
        <v>1004</v>
      </c>
      <c r="UL503" s="68" t="s">
        <v>1004</v>
      </c>
      <c r="UM503" s="68" t="s">
        <v>1004</v>
      </c>
      <c r="UN503" s="68" t="s">
        <v>1004</v>
      </c>
      <c r="UO503" s="68" t="s">
        <v>182</v>
      </c>
      <c r="UP503" s="68" t="s">
        <v>1004</v>
      </c>
      <c r="UQ503" s="68" t="s">
        <v>1004</v>
      </c>
      <c r="UR503" s="68" t="s">
        <v>1004</v>
      </c>
      <c r="US503" s="68" t="s">
        <v>1004</v>
      </c>
      <c r="UT503" s="68" t="s">
        <v>1004</v>
      </c>
      <c r="UU503" s="68" t="s">
        <v>1004</v>
      </c>
      <c r="UV503" s="68" t="s">
        <v>1004</v>
      </c>
      <c r="UW503" s="68" t="s">
        <v>1004</v>
      </c>
      <c r="UX503" s="68" t="s">
        <v>1004</v>
      </c>
      <c r="UY503" s="68" t="s">
        <v>1004</v>
      </c>
      <c r="UZ503" s="68" t="s">
        <v>1004</v>
      </c>
      <c r="VA503" s="68" t="s">
        <v>1004</v>
      </c>
      <c r="VB503" s="68" t="s">
        <v>1004</v>
      </c>
      <c r="VC503" s="68" t="s">
        <v>1004</v>
      </c>
      <c r="VD503" s="68" t="s">
        <v>1004</v>
      </c>
      <c r="VE503" s="68" t="s">
        <v>1004</v>
      </c>
      <c r="VF503" s="68" t="s">
        <v>1004</v>
      </c>
      <c r="VG503" s="68" t="s">
        <v>1004</v>
      </c>
      <c r="VH503" s="68" t="s">
        <v>1004</v>
      </c>
      <c r="VI503" s="68" t="s">
        <v>1004</v>
      </c>
      <c r="VJ503" s="68" t="s">
        <v>1004</v>
      </c>
      <c r="VK503" s="68" t="s">
        <v>1004</v>
      </c>
      <c r="VL503" s="68" t="s">
        <v>1004</v>
      </c>
      <c r="VM503" s="68" t="s">
        <v>1004</v>
      </c>
      <c r="VN503" s="68" t="s">
        <v>1004</v>
      </c>
      <c r="VO503" s="68" t="s">
        <v>1004</v>
      </c>
      <c r="VP503" s="68" t="s">
        <v>1004</v>
      </c>
      <c r="VQ503" s="68" t="s">
        <v>1004</v>
      </c>
      <c r="VR503" s="68" t="s">
        <v>1004</v>
      </c>
      <c r="VS503" s="68" t="s">
        <v>1004</v>
      </c>
      <c r="VT503" s="68" t="s">
        <v>1004</v>
      </c>
      <c r="VU503" s="68" t="s">
        <v>1004</v>
      </c>
      <c r="VV503" s="68" t="s">
        <v>1004</v>
      </c>
      <c r="VW503" s="68" t="s">
        <v>1004</v>
      </c>
      <c r="VX503" s="68" t="s">
        <v>1004</v>
      </c>
      <c r="VY503" s="68" t="s">
        <v>1004</v>
      </c>
      <c r="VZ503" s="68" t="s">
        <v>1004</v>
      </c>
      <c r="WA503" s="68" t="s">
        <v>1004</v>
      </c>
      <c r="WB503" s="68" t="s">
        <v>1004</v>
      </c>
      <c r="WC503" s="68" t="s">
        <v>1004</v>
      </c>
      <c r="WD503" s="68" t="s">
        <v>1004</v>
      </c>
      <c r="WE503" s="68" t="s">
        <v>1004</v>
      </c>
      <c r="WF503" s="68" t="s">
        <v>1004</v>
      </c>
      <c r="WG503" s="68" t="s">
        <v>182</v>
      </c>
      <c r="WH503" s="68" t="s">
        <v>1004</v>
      </c>
      <c r="WI503" s="68" t="s">
        <v>1004</v>
      </c>
      <c r="WJ503" s="68" t="s">
        <v>182</v>
      </c>
      <c r="WK503" s="68" t="s">
        <v>1004</v>
      </c>
      <c r="WL503" s="68" t="s">
        <v>1004</v>
      </c>
      <c r="WM503" s="68" t="s">
        <v>1004</v>
      </c>
      <c r="WN503" s="68" t="s">
        <v>1004</v>
      </c>
      <c r="WO503" s="68" t="s">
        <v>1004</v>
      </c>
      <c r="WP503" s="68" t="s">
        <v>1004</v>
      </c>
      <c r="WQ503" s="68" t="s">
        <v>1004</v>
      </c>
      <c r="WR503" s="68" t="s">
        <v>1004</v>
      </c>
      <c r="WS503" s="68" t="s">
        <v>1004</v>
      </c>
      <c r="WT503" s="68" t="s">
        <v>1004</v>
      </c>
      <c r="WU503" s="68" t="s">
        <v>1004</v>
      </c>
      <c r="WV503" s="68" t="s">
        <v>1004</v>
      </c>
      <c r="WW503" s="68" t="s">
        <v>1004</v>
      </c>
      <c r="WX503" s="68" t="s">
        <v>1004</v>
      </c>
      <c r="WY503" s="68" t="s">
        <v>1004</v>
      </c>
      <c r="WZ503" s="68" t="s">
        <v>1004</v>
      </c>
      <c r="XA503" s="68" t="s">
        <v>1004</v>
      </c>
      <c r="XB503" s="68" t="s">
        <v>1004</v>
      </c>
      <c r="XC503" s="68" t="s">
        <v>1004</v>
      </c>
      <c r="XD503" s="68" t="s">
        <v>1004</v>
      </c>
      <c r="XE503" s="68" t="s">
        <v>1004</v>
      </c>
      <c r="XF503" s="68" t="s">
        <v>1004</v>
      </c>
      <c r="XG503" s="68" t="s">
        <v>1004</v>
      </c>
      <c r="XH503" s="68" t="s">
        <v>1004</v>
      </c>
      <c r="XI503" s="68" t="s">
        <v>1004</v>
      </c>
      <c r="XJ503" s="68" t="s">
        <v>1004</v>
      </c>
      <c r="XK503" s="68" t="s">
        <v>1004</v>
      </c>
      <c r="XL503" s="68" t="s">
        <v>1004</v>
      </c>
      <c r="XM503" s="68" t="s">
        <v>1004</v>
      </c>
      <c r="XN503" s="68" t="s">
        <v>182</v>
      </c>
      <c r="XO503" s="68" t="s">
        <v>1004</v>
      </c>
      <c r="XP503" s="68" t="s">
        <v>1004</v>
      </c>
      <c r="XQ503" s="68" t="s">
        <v>1004</v>
      </c>
      <c r="XR503" s="68" t="s">
        <v>1004</v>
      </c>
      <c r="XS503" s="68" t="s">
        <v>1004</v>
      </c>
      <c r="XT503" s="68" t="s">
        <v>1004</v>
      </c>
      <c r="XU503" s="68" t="s">
        <v>1004</v>
      </c>
      <c r="XV503" s="68" t="s">
        <v>1004</v>
      </c>
      <c r="XW503" s="68" t="s">
        <v>1004</v>
      </c>
      <c r="XX503" s="68" t="s">
        <v>1004</v>
      </c>
      <c r="XY503" s="68" t="s">
        <v>1004</v>
      </c>
      <c r="XZ503" s="68" t="s">
        <v>1004</v>
      </c>
      <c r="YA503" s="68" t="s">
        <v>1004</v>
      </c>
      <c r="YB503" s="68" t="s">
        <v>1004</v>
      </c>
      <c r="YC503" s="68" t="s">
        <v>1004</v>
      </c>
      <c r="YD503" s="68" t="s">
        <v>1004</v>
      </c>
      <c r="YE503" s="68" t="s">
        <v>1004</v>
      </c>
      <c r="YF503" s="68" t="s">
        <v>1004</v>
      </c>
      <c r="YG503" s="68" t="s">
        <v>1004</v>
      </c>
      <c r="YH503" s="68" t="s">
        <v>182</v>
      </c>
      <c r="YI503" s="68" t="s">
        <v>1004</v>
      </c>
      <c r="YJ503" s="68" t="s">
        <v>1004</v>
      </c>
      <c r="YK503" s="68" t="s">
        <v>1004</v>
      </c>
      <c r="YL503" s="68" t="s">
        <v>1004</v>
      </c>
      <c r="YM503" s="68" t="s">
        <v>1004</v>
      </c>
      <c r="YN503" s="68" t="s">
        <v>1004</v>
      </c>
      <c r="YO503" s="68" t="s">
        <v>1004</v>
      </c>
      <c r="YP503" s="68" t="s">
        <v>1004</v>
      </c>
      <c r="YQ503" s="68" t="s">
        <v>1004</v>
      </c>
      <c r="YR503" s="68" t="s">
        <v>1004</v>
      </c>
      <c r="YS503" s="68" t="s">
        <v>1004</v>
      </c>
      <c r="YT503" s="68" t="s">
        <v>1004</v>
      </c>
      <c r="YU503" s="68" t="s">
        <v>1004</v>
      </c>
      <c r="YV503" s="68" t="s">
        <v>1004</v>
      </c>
      <c r="YW503" s="68" t="s">
        <v>1004</v>
      </c>
      <c r="YX503" s="68" t="s">
        <v>1004</v>
      </c>
      <c r="YY503" s="68" t="s">
        <v>1004</v>
      </c>
      <c r="YZ503" s="68" t="s">
        <v>1004</v>
      </c>
      <c r="ZA503" s="68" t="s">
        <v>1004</v>
      </c>
      <c r="ZB503" s="68" t="s">
        <v>1004</v>
      </c>
      <c r="ZC503" s="68" t="s">
        <v>180</v>
      </c>
      <c r="ZD503" s="68" t="s">
        <v>1004</v>
      </c>
      <c r="ZE503" s="68" t="s">
        <v>1004</v>
      </c>
      <c r="ZF503" s="68" t="s">
        <v>1004</v>
      </c>
      <c r="ZG503" s="68" t="s">
        <v>1004</v>
      </c>
      <c r="ZH503" s="68" t="s">
        <v>1004</v>
      </c>
      <c r="ZI503" s="68" t="s">
        <v>1004</v>
      </c>
      <c r="ZJ503" s="68" t="s">
        <v>1004</v>
      </c>
      <c r="ZK503" s="68" t="s">
        <v>1004</v>
      </c>
      <c r="ZL503" s="68" t="s">
        <v>1004</v>
      </c>
      <c r="ZM503" s="68" t="s">
        <v>1004</v>
      </c>
      <c r="ZN503" s="68" t="s">
        <v>1004</v>
      </c>
      <c r="ZO503" s="68" t="s">
        <v>1004</v>
      </c>
      <c r="ZP503" s="68" t="s">
        <v>1004</v>
      </c>
      <c r="ZQ503" s="68" t="s">
        <v>1004</v>
      </c>
      <c r="ZR503" s="68" t="s">
        <v>1004</v>
      </c>
      <c r="ZS503" s="68" t="s">
        <v>1004</v>
      </c>
      <c r="ZT503" s="68" t="s">
        <v>1004</v>
      </c>
      <c r="ZU503" s="68" t="s">
        <v>1004</v>
      </c>
      <c r="ZV503" s="68" t="s">
        <v>1004</v>
      </c>
      <c r="ZW503" s="68" t="s">
        <v>1004</v>
      </c>
      <c r="ZX503" s="68" t="s">
        <v>182</v>
      </c>
      <c r="ZY503" s="68" t="s">
        <v>180</v>
      </c>
      <c r="ZZ503" s="68" t="s">
        <v>1004</v>
      </c>
      <c r="AAA503" s="68" t="s">
        <v>1004</v>
      </c>
      <c r="AAB503" s="68" t="s">
        <v>1004</v>
      </c>
      <c r="AAC503" s="68" t="s">
        <v>1004</v>
      </c>
      <c r="AAD503" s="68" t="s">
        <v>1004</v>
      </c>
      <c r="AAE503" s="68" t="s">
        <v>1004</v>
      </c>
      <c r="AAF503" s="68" t="s">
        <v>1004</v>
      </c>
      <c r="AAG503" s="68" t="s">
        <v>1004</v>
      </c>
      <c r="AAH503" s="68" t="s">
        <v>1004</v>
      </c>
      <c r="AAI503" s="68" t="s">
        <v>1004</v>
      </c>
      <c r="AAJ503" s="68" t="s">
        <v>1004</v>
      </c>
      <c r="AAK503" s="68" t="s">
        <v>1004</v>
      </c>
      <c r="AAL503" s="68" t="s">
        <v>1004</v>
      </c>
      <c r="AAM503" s="68" t="s">
        <v>1004</v>
      </c>
      <c r="AAN503" s="68" t="s">
        <v>1004</v>
      </c>
      <c r="AAO503" s="68" t="s">
        <v>1004</v>
      </c>
      <c r="AAP503" s="68" t="s">
        <v>1004</v>
      </c>
      <c r="AAQ503" s="68" t="s">
        <v>180</v>
      </c>
      <c r="AAR503" s="68" t="s">
        <v>1004</v>
      </c>
      <c r="AAS503" s="68" t="s">
        <v>1004</v>
      </c>
      <c r="AAT503" s="68" t="s">
        <v>1004</v>
      </c>
      <c r="AAU503" s="68" t="s">
        <v>1004</v>
      </c>
      <c r="AAV503" s="68" t="s">
        <v>1004</v>
      </c>
      <c r="AAW503" s="68" t="s">
        <v>1004</v>
      </c>
      <c r="AAX503" s="68" t="s">
        <v>1004</v>
      </c>
      <c r="AAY503" s="68" t="s">
        <v>1004</v>
      </c>
      <c r="AAZ503" s="68" t="s">
        <v>1004</v>
      </c>
      <c r="ABA503" s="68" t="s">
        <v>1004</v>
      </c>
      <c r="ABB503" s="68" t="s">
        <v>1004</v>
      </c>
      <c r="ABC503" s="68" t="s">
        <v>1004</v>
      </c>
      <c r="ABD503" s="68" t="s">
        <v>1004</v>
      </c>
      <c r="ABE503" s="68" t="s">
        <v>1004</v>
      </c>
      <c r="ABF503" s="68" t="s">
        <v>1004</v>
      </c>
      <c r="ABG503" s="68" t="s">
        <v>1004</v>
      </c>
      <c r="ABH503" s="68" t="s">
        <v>182</v>
      </c>
      <c r="ABI503" s="68" t="s">
        <v>1004</v>
      </c>
      <c r="ABJ503" s="68" t="s">
        <v>1004</v>
      </c>
      <c r="ABK503" s="68" t="s">
        <v>1004</v>
      </c>
      <c r="ABL503" s="68" t="s">
        <v>1004</v>
      </c>
      <c r="ABM503" s="68" t="s">
        <v>1004</v>
      </c>
      <c r="ABN503" s="68" t="s">
        <v>1004</v>
      </c>
      <c r="ABO503" s="68" t="s">
        <v>1004</v>
      </c>
      <c r="ABP503" s="68" t="s">
        <v>1004</v>
      </c>
      <c r="ABQ503" s="68" t="s">
        <v>1004</v>
      </c>
      <c r="ABR503" s="68" t="s">
        <v>1004</v>
      </c>
      <c r="ABS503" s="68" t="s">
        <v>1004</v>
      </c>
      <c r="ABT503" s="68" t="s">
        <v>1004</v>
      </c>
      <c r="ABU503" s="68" t="s">
        <v>1004</v>
      </c>
      <c r="ABV503" s="68" t="s">
        <v>1004</v>
      </c>
      <c r="ABW503" s="68" t="s">
        <v>1004</v>
      </c>
      <c r="ABX503" s="68" t="s">
        <v>1004</v>
      </c>
      <c r="ABY503" s="68" t="s">
        <v>1004</v>
      </c>
      <c r="ABZ503" s="68" t="s">
        <v>180</v>
      </c>
      <c r="ACA503" s="68" t="s">
        <v>1004</v>
      </c>
      <c r="ACB503" s="68" t="s">
        <v>1004</v>
      </c>
      <c r="ACC503" s="68" t="s">
        <v>1004</v>
      </c>
      <c r="ACD503" s="68" t="s">
        <v>1004</v>
      </c>
      <c r="ACE503" s="68" t="s">
        <v>1004</v>
      </c>
      <c r="ACF503" s="68" t="s">
        <v>1004</v>
      </c>
      <c r="ACG503" s="68" t="s">
        <v>1004</v>
      </c>
      <c r="ACH503" s="68" t="s">
        <v>1004</v>
      </c>
      <c r="ACI503" s="68" t="s">
        <v>1004</v>
      </c>
      <c r="ACJ503" s="68" t="s">
        <v>1004</v>
      </c>
      <c r="ACK503" s="68" t="s">
        <v>1004</v>
      </c>
      <c r="ACL503" s="68" t="s">
        <v>1004</v>
      </c>
      <c r="ACM503" s="68" t="s">
        <v>1004</v>
      </c>
      <c r="ACN503" s="68" t="s">
        <v>1004</v>
      </c>
      <c r="ACO503" s="68" t="s">
        <v>1004</v>
      </c>
      <c r="ACP503" s="68" t="s">
        <v>1004</v>
      </c>
      <c r="ACQ503" s="68" t="s">
        <v>1004</v>
      </c>
      <c r="ACR503" s="68" t="s">
        <v>1004</v>
      </c>
      <c r="ACS503" s="68" t="s">
        <v>1004</v>
      </c>
      <c r="ACT503" s="68" t="s">
        <v>1004</v>
      </c>
      <c r="ACU503" s="68" t="s">
        <v>1004</v>
      </c>
      <c r="ACV503" s="68" t="s">
        <v>1004</v>
      </c>
      <c r="ACW503" s="68" t="s">
        <v>1004</v>
      </c>
      <c r="ACX503" s="68" t="s">
        <v>1004</v>
      </c>
      <c r="ACY503" s="68" t="s">
        <v>1004</v>
      </c>
      <c r="ACZ503" s="68" t="s">
        <v>182</v>
      </c>
      <c r="ADA503" s="68" t="s">
        <v>1004</v>
      </c>
      <c r="ADB503" s="68" t="s">
        <v>1004</v>
      </c>
      <c r="ADC503" s="68" t="s">
        <v>1004</v>
      </c>
      <c r="ADD503" s="68" t="s">
        <v>1004</v>
      </c>
      <c r="ADE503" s="68" t="s">
        <v>1004</v>
      </c>
      <c r="ADF503" s="68" t="s">
        <v>1004</v>
      </c>
      <c r="ADG503" s="68" t="s">
        <v>1004</v>
      </c>
      <c r="ADH503" s="68" t="s">
        <v>1004</v>
      </c>
      <c r="ADI503" s="68" t="s">
        <v>1004</v>
      </c>
      <c r="ADJ503" s="68" t="s">
        <v>1004</v>
      </c>
      <c r="ADK503" s="68" t="s">
        <v>1004</v>
      </c>
      <c r="ADL503" s="68" t="s">
        <v>1004</v>
      </c>
      <c r="ADM503" s="68" t="s">
        <v>1004</v>
      </c>
      <c r="ADN503" s="68" t="s">
        <v>1004</v>
      </c>
      <c r="ADO503" s="68" t="s">
        <v>1004</v>
      </c>
      <c r="ADP503" s="68" t="s">
        <v>1004</v>
      </c>
      <c r="ADQ503" s="68" t="s">
        <v>1004</v>
      </c>
      <c r="ADR503" s="68" t="s">
        <v>1004</v>
      </c>
      <c r="ADS503" s="68" t="s">
        <v>1004</v>
      </c>
      <c r="ADT503" s="68" t="s">
        <v>1004</v>
      </c>
      <c r="ADU503" s="68" t="s">
        <v>1004</v>
      </c>
      <c r="ADV503" s="68" t="s">
        <v>1004</v>
      </c>
      <c r="ADW503" s="68" t="s">
        <v>1004</v>
      </c>
      <c r="ADX503" s="68" t="s">
        <v>1004</v>
      </c>
      <c r="ADY503" s="68" t="s">
        <v>1004</v>
      </c>
      <c r="ADZ503" s="68" t="s">
        <v>1004</v>
      </c>
      <c r="AEA503" s="68" t="s">
        <v>1004</v>
      </c>
      <c r="AEB503" s="68" t="s">
        <v>1004</v>
      </c>
      <c r="AEC503" s="68" t="s">
        <v>1004</v>
      </c>
      <c r="AED503" s="68" t="s">
        <v>1004</v>
      </c>
      <c r="AEE503" s="68" t="s">
        <v>1004</v>
      </c>
      <c r="AEF503" s="68" t="s">
        <v>1004</v>
      </c>
      <c r="AEG503" s="68" t="s">
        <v>1004</v>
      </c>
      <c r="AEH503" s="68" t="s">
        <v>1004</v>
      </c>
      <c r="AEI503" s="68" t="s">
        <v>1004</v>
      </c>
      <c r="AEJ503" s="68" t="s">
        <v>1004</v>
      </c>
      <c r="AEK503" s="68" t="s">
        <v>1004</v>
      </c>
      <c r="AEL503" s="68" t="s">
        <v>1004</v>
      </c>
      <c r="AEM503" s="68" t="s">
        <v>1004</v>
      </c>
      <c r="AEN503" s="68" t="s">
        <v>1004</v>
      </c>
      <c r="AEO503" s="68" t="s">
        <v>1004</v>
      </c>
      <c r="AEP503" s="68" t="s">
        <v>1004</v>
      </c>
      <c r="AEQ503" s="68" t="s">
        <v>1004</v>
      </c>
      <c r="AER503" s="68" t="s">
        <v>1004</v>
      </c>
      <c r="AES503" s="68" t="s">
        <v>1004</v>
      </c>
      <c r="AET503" s="68" t="s">
        <v>1004</v>
      </c>
      <c r="AEU503" s="68" t="s">
        <v>1004</v>
      </c>
      <c r="AEV503" s="68" t="s">
        <v>1004</v>
      </c>
      <c r="AEW503" s="68" t="s">
        <v>1004</v>
      </c>
      <c r="AEX503" s="68" t="s">
        <v>1004</v>
      </c>
      <c r="AEY503" s="68" t="s">
        <v>1004</v>
      </c>
      <c r="AEZ503" s="68" t="s">
        <v>1004</v>
      </c>
      <c r="AFA503" s="68" t="s">
        <v>1004</v>
      </c>
      <c r="AFB503" s="68" t="s">
        <v>1004</v>
      </c>
      <c r="AFC503" s="68" t="s">
        <v>1004</v>
      </c>
      <c r="AFD503" s="68" t="s">
        <v>1004</v>
      </c>
      <c r="AFE503" s="68" t="s">
        <v>1004</v>
      </c>
      <c r="AFF503" s="68" t="s">
        <v>1004</v>
      </c>
      <c r="AFG503" s="68" t="s">
        <v>1004</v>
      </c>
      <c r="AFH503" s="68" t="s">
        <v>1004</v>
      </c>
      <c r="AFI503" s="68" t="s">
        <v>1004</v>
      </c>
      <c r="AFJ503" s="68" t="s">
        <v>1004</v>
      </c>
      <c r="AFK503" s="68" t="s">
        <v>1004</v>
      </c>
      <c r="AFL503" s="68" t="s">
        <v>1004</v>
      </c>
      <c r="AFM503" s="68" t="s">
        <v>1004</v>
      </c>
      <c r="AFN503" s="68" t="s">
        <v>1004</v>
      </c>
      <c r="AFO503" s="68" t="s">
        <v>1004</v>
      </c>
      <c r="AFP503" s="68" t="s">
        <v>1004</v>
      </c>
      <c r="AFQ503" s="68" t="s">
        <v>182</v>
      </c>
      <c r="AFR503" s="68" t="s">
        <v>1004</v>
      </c>
      <c r="AFS503" s="68" t="s">
        <v>1004</v>
      </c>
      <c r="AFT503" s="68" t="s">
        <v>1004</v>
      </c>
      <c r="AFU503" s="68" t="s">
        <v>1004</v>
      </c>
      <c r="AFV503" s="68" t="s">
        <v>1004</v>
      </c>
      <c r="AFW503" s="68" t="s">
        <v>1004</v>
      </c>
      <c r="AFX503" s="68" t="s">
        <v>1004</v>
      </c>
      <c r="AFY503" s="68" t="s">
        <v>1004</v>
      </c>
      <c r="AFZ503" s="68" t="s">
        <v>1004</v>
      </c>
      <c r="AGA503" s="68" t="s">
        <v>1004</v>
      </c>
      <c r="AGB503" s="68" t="s">
        <v>1004</v>
      </c>
      <c r="AGC503" s="68" t="s">
        <v>1004</v>
      </c>
      <c r="AGD503" s="68" t="s">
        <v>1004</v>
      </c>
      <c r="AGE503" s="68" t="s">
        <v>1004</v>
      </c>
      <c r="AGF503" s="68" t="s">
        <v>1004</v>
      </c>
      <c r="AGG503" s="68" t="s">
        <v>1004</v>
      </c>
      <c r="AGH503" s="68" t="s">
        <v>1004</v>
      </c>
      <c r="AGI503" s="68" t="s">
        <v>1004</v>
      </c>
      <c r="AGJ503" s="68" t="s">
        <v>1004</v>
      </c>
      <c r="AGK503" s="68" t="s">
        <v>1004</v>
      </c>
      <c r="AGL503" s="68" t="s">
        <v>1004</v>
      </c>
      <c r="AGM503" s="68" t="s">
        <v>1004</v>
      </c>
      <c r="AGN503" s="68" t="s">
        <v>1004</v>
      </c>
      <c r="AGO503" s="68" t="s">
        <v>1004</v>
      </c>
      <c r="AGP503" s="68" t="s">
        <v>1004</v>
      </c>
      <c r="AGQ503" s="68" t="s">
        <v>1004</v>
      </c>
      <c r="AGR503" s="68" t="s">
        <v>1004</v>
      </c>
      <c r="AGS503" s="68" t="s">
        <v>1004</v>
      </c>
      <c r="AGT503" s="68" t="s">
        <v>1004</v>
      </c>
      <c r="AGU503" s="68" t="s">
        <v>1004</v>
      </c>
      <c r="AGV503" s="68" t="s">
        <v>1004</v>
      </c>
      <c r="AGW503" s="68" t="s">
        <v>1004</v>
      </c>
      <c r="AGX503" s="68" t="s">
        <v>1004</v>
      </c>
      <c r="AGY503" s="68" t="s">
        <v>1004</v>
      </c>
      <c r="AGZ503" s="68" t="s">
        <v>1004</v>
      </c>
      <c r="AHA503" s="68" t="s">
        <v>1004</v>
      </c>
      <c r="AHB503" s="68" t="s">
        <v>1004</v>
      </c>
      <c r="AHC503" s="68" t="s">
        <v>180</v>
      </c>
      <c r="AHD503" s="68" t="s">
        <v>1004</v>
      </c>
      <c r="AHE503" s="68" t="s">
        <v>1004</v>
      </c>
      <c r="AHF503" s="68" t="s">
        <v>1004</v>
      </c>
      <c r="AHG503" s="68" t="s">
        <v>1004</v>
      </c>
      <c r="AHH503" s="68" t="s">
        <v>1004</v>
      </c>
      <c r="AHI503" s="68" t="s">
        <v>1004</v>
      </c>
      <c r="AHJ503" s="68" t="s">
        <v>1004</v>
      </c>
      <c r="AHK503" s="68" t="s">
        <v>1004</v>
      </c>
      <c r="AHL503" s="68" t="s">
        <v>1004</v>
      </c>
      <c r="AHM503" s="68" t="s">
        <v>1004</v>
      </c>
      <c r="AHN503" s="68" t="s">
        <v>1004</v>
      </c>
      <c r="AHO503" s="68" t="s">
        <v>1004</v>
      </c>
      <c r="AHP503" s="68" t="s">
        <v>1004</v>
      </c>
      <c r="AHQ503" s="68" t="s">
        <v>1004</v>
      </c>
      <c r="AHR503" s="68" t="s">
        <v>1004</v>
      </c>
      <c r="AHS503" s="68" t="s">
        <v>1004</v>
      </c>
      <c r="AHT503" s="68" t="s">
        <v>1004</v>
      </c>
      <c r="AHU503" s="68" t="s">
        <v>1004</v>
      </c>
      <c r="AHV503" s="68" t="s">
        <v>1004</v>
      </c>
      <c r="AHW503" s="68" t="s">
        <v>1004</v>
      </c>
      <c r="AHX503" s="68" t="s">
        <v>1004</v>
      </c>
      <c r="AHY503" s="68" t="s">
        <v>1004</v>
      </c>
      <c r="AHZ503" s="68" t="s">
        <v>1004</v>
      </c>
      <c r="AIA503" s="68" t="s">
        <v>1004</v>
      </c>
      <c r="AIB503" s="68" t="s">
        <v>1004</v>
      </c>
      <c r="AIC503" s="68" t="s">
        <v>180</v>
      </c>
      <c r="AID503" s="68" t="s">
        <v>1004</v>
      </c>
      <c r="AIE503" s="68" t="s">
        <v>1004</v>
      </c>
      <c r="AIF503" s="68" t="s">
        <v>1004</v>
      </c>
      <c r="AIG503" s="68" t="s">
        <v>1004</v>
      </c>
      <c r="AIH503" s="68" t="s">
        <v>1004</v>
      </c>
      <c r="AII503" s="68" t="s">
        <v>1004</v>
      </c>
      <c r="AIJ503" s="68" t="s">
        <v>1004</v>
      </c>
      <c r="AIK503" s="68" t="s">
        <v>1004</v>
      </c>
      <c r="AIL503" s="68" t="s">
        <v>1004</v>
      </c>
      <c r="AIM503" s="68" t="s">
        <v>1004</v>
      </c>
      <c r="AIN503" s="68" t="s">
        <v>1004</v>
      </c>
      <c r="AIO503" s="68" t="s">
        <v>1004</v>
      </c>
      <c r="AIP503" s="68" t="s">
        <v>1004</v>
      </c>
      <c r="AIQ503" s="68" t="s">
        <v>1004</v>
      </c>
      <c r="AIR503" s="68" t="s">
        <v>1004</v>
      </c>
      <c r="AIS503" s="68" t="s">
        <v>1004</v>
      </c>
      <c r="AIT503" s="68" t="s">
        <v>1004</v>
      </c>
      <c r="AIU503" s="68" t="s">
        <v>1004</v>
      </c>
      <c r="AIV503" s="68" t="s">
        <v>1004</v>
      </c>
      <c r="AIW503" s="68" t="s">
        <v>1004</v>
      </c>
      <c r="AIX503" s="68" t="s">
        <v>1004</v>
      </c>
      <c r="AIY503" s="68" t="s">
        <v>182</v>
      </c>
      <c r="AIZ503" s="68" t="s">
        <v>1004</v>
      </c>
      <c r="AJA503" s="68" t="s">
        <v>182</v>
      </c>
      <c r="AJB503" s="68" t="s">
        <v>1004</v>
      </c>
      <c r="AJC503" s="68" t="s">
        <v>1004</v>
      </c>
      <c r="AJD503" s="68" t="s">
        <v>1004</v>
      </c>
      <c r="AJE503" s="68" t="s">
        <v>1004</v>
      </c>
      <c r="AJF503" s="68" t="s">
        <v>1004</v>
      </c>
      <c r="AJG503" s="68" t="s">
        <v>1004</v>
      </c>
      <c r="AJH503" s="68" t="s">
        <v>1004</v>
      </c>
      <c r="AJI503" s="68" t="s">
        <v>1004</v>
      </c>
      <c r="AJJ503" s="68" t="s">
        <v>1004</v>
      </c>
      <c r="AJK503" s="68" t="s">
        <v>1004</v>
      </c>
      <c r="AJL503" s="68" t="s">
        <v>1004</v>
      </c>
      <c r="AJM503" s="68" t="s">
        <v>1004</v>
      </c>
      <c r="AJN503" s="68" t="s">
        <v>1004</v>
      </c>
      <c r="AJO503" s="68" t="s">
        <v>1004</v>
      </c>
      <c r="AJP503" s="68" t="s">
        <v>1004</v>
      </c>
      <c r="AJQ503" s="68" t="s">
        <v>1004</v>
      </c>
      <c r="AJR503" s="68" t="s">
        <v>1004</v>
      </c>
      <c r="AJS503" s="68" t="s">
        <v>1004</v>
      </c>
      <c r="AJT503" s="68" t="s">
        <v>1004</v>
      </c>
      <c r="AJU503" s="68" t="s">
        <v>1004</v>
      </c>
      <c r="AJV503" s="68" t="s">
        <v>1004</v>
      </c>
      <c r="AJW503" s="68" t="s">
        <v>1004</v>
      </c>
      <c r="AJX503" s="68" t="s">
        <v>1004</v>
      </c>
      <c r="AJY503" s="68" t="s">
        <v>1004</v>
      </c>
      <c r="AJZ503" s="68" t="s">
        <v>1004</v>
      </c>
      <c r="AKA503" s="68" t="s">
        <v>1004</v>
      </c>
      <c r="AKB503" s="68" t="s">
        <v>1004</v>
      </c>
      <c r="AKC503" s="68" t="s">
        <v>1004</v>
      </c>
      <c r="AKD503" s="68" t="s">
        <v>1004</v>
      </c>
      <c r="AKE503" s="68" t="s">
        <v>1004</v>
      </c>
      <c r="AKF503" s="68" t="s">
        <v>1004</v>
      </c>
      <c r="AKG503" s="68" t="s">
        <v>1004</v>
      </c>
      <c r="AKH503" s="68" t="s">
        <v>1004</v>
      </c>
      <c r="AKI503" s="68" t="s">
        <v>1004</v>
      </c>
      <c r="AKJ503" s="68" t="s">
        <v>1004</v>
      </c>
      <c r="AKK503" s="68" t="s">
        <v>180</v>
      </c>
      <c r="AKL503" s="68" t="s">
        <v>1004</v>
      </c>
      <c r="AKM503" s="68" t="s">
        <v>1004</v>
      </c>
      <c r="AKN503" s="68" t="s">
        <v>1004</v>
      </c>
      <c r="AKO503" s="68" t="s">
        <v>1004</v>
      </c>
      <c r="AKP503" s="68" t="s">
        <v>1004</v>
      </c>
      <c r="AKQ503" s="68" t="s">
        <v>1004</v>
      </c>
      <c r="AKR503" s="68" t="s">
        <v>1004</v>
      </c>
      <c r="AKS503" s="68" t="s">
        <v>1004</v>
      </c>
      <c r="AKT503" s="68" t="s">
        <v>182</v>
      </c>
      <c r="AKU503" s="68" t="s">
        <v>1004</v>
      </c>
      <c r="AKV503" s="68" t="s">
        <v>1004</v>
      </c>
      <c r="AKW503" s="68" t="s">
        <v>1004</v>
      </c>
      <c r="AKX503" s="68" t="s">
        <v>1004</v>
      </c>
      <c r="AKY503" s="68" t="s">
        <v>1004</v>
      </c>
      <c r="AKZ503" s="68" t="s">
        <v>1004</v>
      </c>
      <c r="ALA503" s="68" t="s">
        <v>1004</v>
      </c>
      <c r="ALB503" s="68" t="s">
        <v>1004</v>
      </c>
      <c r="ALC503" s="68" t="s">
        <v>1004</v>
      </c>
      <c r="ALD503" s="68" t="s">
        <v>1004</v>
      </c>
      <c r="ALE503" s="68" t="s">
        <v>1004</v>
      </c>
      <c r="ALF503" s="68" t="s">
        <v>1004</v>
      </c>
      <c r="ALG503" s="68" t="s">
        <v>1004</v>
      </c>
      <c r="ALH503" s="68" t="s">
        <v>1004</v>
      </c>
      <c r="ALI503" s="68" t="s">
        <v>1004</v>
      </c>
      <c r="ALJ503" s="68" t="s">
        <v>1004</v>
      </c>
      <c r="ALK503" s="68" t="s">
        <v>1004</v>
      </c>
      <c r="ALL503" s="68" t="s">
        <v>1004</v>
      </c>
      <c r="ALM503" s="68" t="s">
        <v>1004</v>
      </c>
      <c r="ALN503" s="68" t="s">
        <v>1004</v>
      </c>
      <c r="ALO503" s="68" t="s">
        <v>1004</v>
      </c>
      <c r="ALP503" s="68" t="s">
        <v>1004</v>
      </c>
      <c r="ALQ503" s="68" t="s">
        <v>1004</v>
      </c>
      <c r="ALR503" s="68" t="s">
        <v>1004</v>
      </c>
      <c r="ALS503" s="68" t="s">
        <v>1004</v>
      </c>
      <c r="ALT503" s="68" t="s">
        <v>1004</v>
      </c>
      <c r="ALU503" s="68" t="s">
        <v>1004</v>
      </c>
      <c r="ALV503" s="68" t="s">
        <v>1004</v>
      </c>
      <c r="ALW503" s="68" t="s">
        <v>1004</v>
      </c>
      <c r="ALX503" s="68" t="s">
        <v>1004</v>
      </c>
      <c r="ALY503" s="68" t="s">
        <v>1004</v>
      </c>
      <c r="ALZ503" s="68" t="s">
        <v>1004</v>
      </c>
      <c r="AMA503" s="68" t="s">
        <v>1004</v>
      </c>
      <c r="AMB503" s="68" t="s">
        <v>1004</v>
      </c>
      <c r="AMC503" s="68" t="s">
        <v>1004</v>
      </c>
      <c r="AMD503" s="68" t="s">
        <v>1004</v>
      </c>
      <c r="AME503" s="68" t="s">
        <v>1004</v>
      </c>
      <c r="AMF503" s="68" t="s">
        <v>1004</v>
      </c>
      <c r="AMG503" s="68" t="s">
        <v>1004</v>
      </c>
      <c r="AMH503" s="68" t="s">
        <v>1004</v>
      </c>
      <c r="AMI503" s="68" t="s">
        <v>1004</v>
      </c>
      <c r="AMJ503" s="68" t="s">
        <v>1004</v>
      </c>
      <c r="AMK503" s="68" t="s">
        <v>1004</v>
      </c>
      <c r="AML503" s="68" t="s">
        <v>1004</v>
      </c>
      <c r="AMM503" s="68" t="s">
        <v>1004</v>
      </c>
      <c r="AMN503" s="68" t="s">
        <v>1004</v>
      </c>
      <c r="AMO503" s="68" t="s">
        <v>180</v>
      </c>
      <c r="AMP503" s="68" t="s">
        <v>1004</v>
      </c>
      <c r="AMQ503" s="68" t="s">
        <v>1004</v>
      </c>
      <c r="AMR503" s="68" t="s">
        <v>1004</v>
      </c>
      <c r="AMS503" s="68" t="s">
        <v>1004</v>
      </c>
      <c r="AMT503" s="68" t="s">
        <v>1004</v>
      </c>
      <c r="AMU503" s="68" t="s">
        <v>1004</v>
      </c>
      <c r="AMV503" s="68" t="s">
        <v>1004</v>
      </c>
      <c r="AMW503" s="68" t="s">
        <v>1004</v>
      </c>
      <c r="AMX503" s="68" t="s">
        <v>1004</v>
      </c>
      <c r="AMY503" s="68" t="s">
        <v>1004</v>
      </c>
      <c r="AMZ503" s="68" t="s">
        <v>1004</v>
      </c>
      <c r="ANA503" s="68" t="s">
        <v>1004</v>
      </c>
      <c r="ANB503" s="68" t="s">
        <v>1004</v>
      </c>
      <c r="ANC503" s="68" t="s">
        <v>1004</v>
      </c>
      <c r="AND503" s="68" t="s">
        <v>1004</v>
      </c>
      <c r="ANE503" s="68" t="s">
        <v>1004</v>
      </c>
      <c r="ANF503" s="68" t="s">
        <v>1004</v>
      </c>
      <c r="ANG503" s="68" t="s">
        <v>1004</v>
      </c>
      <c r="ANH503" s="68" t="s">
        <v>1004</v>
      </c>
      <c r="ANI503" s="68" t="s">
        <v>1004</v>
      </c>
      <c r="ANJ503" s="68" t="s">
        <v>1004</v>
      </c>
      <c r="ANK503" s="68" t="s">
        <v>1004</v>
      </c>
      <c r="ANL503" s="68" t="s">
        <v>1004</v>
      </c>
      <c r="ANM503" s="68" t="s">
        <v>1004</v>
      </c>
      <c r="ANN503" s="68" t="s">
        <v>1004</v>
      </c>
      <c r="ANO503" s="68" t="s">
        <v>1004</v>
      </c>
      <c r="ANP503" s="68" t="s">
        <v>1004</v>
      </c>
      <c r="ANQ503" s="68" t="s">
        <v>1004</v>
      </c>
      <c r="ANR503" s="68" t="s">
        <v>1004</v>
      </c>
      <c r="ANS503" s="68" t="s">
        <v>1004</v>
      </c>
      <c r="ANT503" s="68" t="s">
        <v>1004</v>
      </c>
      <c r="ANU503" s="68" t="s">
        <v>1004</v>
      </c>
      <c r="ANV503" s="68" t="s">
        <v>1004</v>
      </c>
      <c r="ANW503" s="68" t="s">
        <v>1004</v>
      </c>
      <c r="ANX503" s="68" t="s">
        <v>1004</v>
      </c>
      <c r="ANY503" s="68" t="s">
        <v>1004</v>
      </c>
      <c r="ANZ503" s="68" t="s">
        <v>1004</v>
      </c>
      <c r="AOA503" s="68" t="s">
        <v>1004</v>
      </c>
      <c r="AOB503" s="68" t="s">
        <v>1004</v>
      </c>
      <c r="AOC503" s="68" t="s">
        <v>1004</v>
      </c>
      <c r="AOD503" s="68" t="s">
        <v>1004</v>
      </c>
      <c r="AOE503" s="68" t="s">
        <v>1004</v>
      </c>
      <c r="AOF503" s="68" t="s">
        <v>1004</v>
      </c>
      <c r="AOG503" s="68" t="s">
        <v>1004</v>
      </c>
      <c r="AOH503" s="68" t="s">
        <v>1004</v>
      </c>
      <c r="AOI503" s="68" t="s">
        <v>1004</v>
      </c>
      <c r="AOJ503" s="68" t="s">
        <v>1004</v>
      </c>
      <c r="AOK503" s="68" t="s">
        <v>1004</v>
      </c>
      <c r="AOL503" s="68" t="s">
        <v>1004</v>
      </c>
      <c r="AOM503" s="68" t="s">
        <v>1004</v>
      </c>
      <c r="AON503" s="68" t="s">
        <v>1004</v>
      </c>
      <c r="AOO503" s="68" t="s">
        <v>1004</v>
      </c>
      <c r="AOP503" s="68" t="s">
        <v>1004</v>
      </c>
      <c r="AOQ503" s="68" t="s">
        <v>1004</v>
      </c>
      <c r="AOR503" s="68" t="s">
        <v>1004</v>
      </c>
      <c r="AOS503" s="68" t="s">
        <v>1004</v>
      </c>
      <c r="AOT503" s="68" t="s">
        <v>1004</v>
      </c>
      <c r="AOU503" s="68" t="s">
        <v>182</v>
      </c>
      <c r="AOV503" s="68" t="s">
        <v>1004</v>
      </c>
      <c r="AOW503" s="68" t="s">
        <v>1004</v>
      </c>
      <c r="AOX503" s="68" t="s">
        <v>1004</v>
      </c>
      <c r="AOY503" s="68" t="s">
        <v>1004</v>
      </c>
      <c r="AOZ503" s="68" t="s">
        <v>1004</v>
      </c>
      <c r="APA503" s="68" t="s">
        <v>1004</v>
      </c>
      <c r="APB503" s="68" t="s">
        <v>1004</v>
      </c>
      <c r="APC503" s="68" t="s">
        <v>1004</v>
      </c>
      <c r="APD503" s="68" t="s">
        <v>1004</v>
      </c>
      <c r="APE503" s="68" t="s">
        <v>1004</v>
      </c>
      <c r="APF503" s="68" t="s">
        <v>1004</v>
      </c>
      <c r="APG503" s="68" t="s">
        <v>1004</v>
      </c>
      <c r="APH503" s="68" t="s">
        <v>1004</v>
      </c>
      <c r="API503" s="68" t="s">
        <v>1004</v>
      </c>
      <c r="APJ503" s="68" t="s">
        <v>1004</v>
      </c>
      <c r="APK503" s="68" t="s">
        <v>1004</v>
      </c>
      <c r="APL503" s="68" t="s">
        <v>1004</v>
      </c>
      <c r="APM503" s="68" t="s">
        <v>1004</v>
      </c>
      <c r="APN503" s="68" t="s">
        <v>1004</v>
      </c>
      <c r="APO503" s="68" t="s">
        <v>1004</v>
      </c>
      <c r="APP503" s="68" t="s">
        <v>1004</v>
      </c>
      <c r="APQ503" s="68" t="s">
        <v>1004</v>
      </c>
      <c r="APR503" s="68" t="s">
        <v>1004</v>
      </c>
      <c r="APS503" s="68" t="s">
        <v>1004</v>
      </c>
      <c r="APT503" s="68" t="s">
        <v>1004</v>
      </c>
      <c r="APU503" s="68" t="s">
        <v>1004</v>
      </c>
      <c r="APV503" s="68" t="s">
        <v>1004</v>
      </c>
      <c r="APW503" s="68" t="s">
        <v>1004</v>
      </c>
      <c r="APX503" s="68" t="s">
        <v>1004</v>
      </c>
      <c r="APY503" s="68" t="s">
        <v>1004</v>
      </c>
      <c r="APZ503" s="68" t="s">
        <v>1004</v>
      </c>
      <c r="AQA503" s="68" t="s">
        <v>1004</v>
      </c>
      <c r="AQB503" s="68" t="s">
        <v>1004</v>
      </c>
      <c r="AQC503" s="68" t="s">
        <v>1004</v>
      </c>
      <c r="AQD503" s="68" t="s">
        <v>1004</v>
      </c>
      <c r="AQE503" s="68" t="s">
        <v>1004</v>
      </c>
      <c r="AQF503" s="68" t="s">
        <v>1004</v>
      </c>
      <c r="AQG503" s="68" t="s">
        <v>1004</v>
      </c>
      <c r="AQH503" s="68" t="s">
        <v>1004</v>
      </c>
      <c r="AQI503" s="68" t="s">
        <v>182</v>
      </c>
      <c r="AQJ503" s="68" t="s">
        <v>180</v>
      </c>
      <c r="AQK503" s="68" t="s">
        <v>1004</v>
      </c>
      <c r="AQL503" s="68" t="s">
        <v>1004</v>
      </c>
      <c r="AQM503" s="68" t="s">
        <v>1004</v>
      </c>
      <c r="AQN503" s="68" t="s">
        <v>1004</v>
      </c>
      <c r="AQO503" s="68" t="s">
        <v>182</v>
      </c>
      <c r="AQP503" s="68" t="s">
        <v>1004</v>
      </c>
      <c r="AQQ503" s="68" t="s">
        <v>1004</v>
      </c>
      <c r="AQR503" s="68" t="s">
        <v>1004</v>
      </c>
      <c r="AQS503" s="68" t="s">
        <v>1004</v>
      </c>
      <c r="AQT503" s="68" t="s">
        <v>1004</v>
      </c>
      <c r="AQU503" s="68" t="s">
        <v>1004</v>
      </c>
      <c r="AQV503" s="68" t="s">
        <v>1004</v>
      </c>
      <c r="AQW503" s="68" t="s">
        <v>1004</v>
      </c>
      <c r="AQX503" s="68" t="s">
        <v>1004</v>
      </c>
      <c r="AQY503" s="68" t="s">
        <v>1004</v>
      </c>
      <c r="AQZ503" s="68" t="s">
        <v>1004</v>
      </c>
      <c r="ARA503" s="68" t="s">
        <v>1004</v>
      </c>
      <c r="ARB503" s="68" t="s">
        <v>1004</v>
      </c>
      <c r="ARC503" s="68" t="s">
        <v>1004</v>
      </c>
      <c r="ARD503" s="68" t="s">
        <v>180</v>
      </c>
      <c r="ARE503" s="68" t="s">
        <v>1004</v>
      </c>
      <c r="ARF503" s="68" t="s">
        <v>1004</v>
      </c>
      <c r="ARG503" s="68" t="s">
        <v>1004</v>
      </c>
      <c r="ARH503" s="68" t="s">
        <v>1004</v>
      </c>
      <c r="ARI503" s="68" t="s">
        <v>180</v>
      </c>
      <c r="ARJ503" s="68" t="s">
        <v>1004</v>
      </c>
      <c r="ARK503" s="68" t="s">
        <v>1004</v>
      </c>
      <c r="ARL503" s="68" t="s">
        <v>1004</v>
      </c>
      <c r="ARM503" s="68" t="s">
        <v>1004</v>
      </c>
      <c r="ARN503" s="68" t="s">
        <v>1004</v>
      </c>
      <c r="ARO503" s="68" t="s">
        <v>1004</v>
      </c>
      <c r="ARP503" s="68" t="s">
        <v>1004</v>
      </c>
      <c r="ARQ503" s="68" t="s">
        <v>1004</v>
      </c>
      <c r="ARR503" s="68" t="s">
        <v>1004</v>
      </c>
      <c r="ARS503" s="68" t="s">
        <v>1004</v>
      </c>
      <c r="ART503" s="68" t="s">
        <v>1004</v>
      </c>
      <c r="ARU503" s="68" t="s">
        <v>180</v>
      </c>
      <c r="ARV503" s="68" t="s">
        <v>1004</v>
      </c>
      <c r="ARW503" s="68" t="s">
        <v>1004</v>
      </c>
      <c r="ARX503" s="68" t="s">
        <v>1004</v>
      </c>
      <c r="ARY503" s="68" t="s">
        <v>1004</v>
      </c>
      <c r="ARZ503" s="68" t="s">
        <v>1004</v>
      </c>
      <c r="ASA503" s="68" t="s">
        <v>182</v>
      </c>
      <c r="ASB503" s="68" t="s">
        <v>1004</v>
      </c>
      <c r="ASC503" s="68" t="s">
        <v>1004</v>
      </c>
      <c r="ASD503" s="68" t="s">
        <v>1004</v>
      </c>
      <c r="ASE503" s="68" t="s">
        <v>1004</v>
      </c>
      <c r="ASF503" s="68" t="s">
        <v>1004</v>
      </c>
      <c r="ASG503" s="68" t="s">
        <v>1004</v>
      </c>
      <c r="ASH503" s="68" t="s">
        <v>1004</v>
      </c>
      <c r="ASI503" s="68" t="s">
        <v>1004</v>
      </c>
      <c r="ASJ503" s="68" t="s">
        <v>1004</v>
      </c>
      <c r="ASK503" s="68" t="s">
        <v>182</v>
      </c>
      <c r="ASL503" s="68" t="s">
        <v>1004</v>
      </c>
      <c r="ASM503" s="68" t="s">
        <v>1004</v>
      </c>
      <c r="ASN503" s="68" t="s">
        <v>1004</v>
      </c>
      <c r="ASO503" s="68" t="s">
        <v>182</v>
      </c>
      <c r="ASP503" s="68" t="s">
        <v>1004</v>
      </c>
      <c r="ASQ503" s="68" t="s">
        <v>1004</v>
      </c>
      <c r="ASR503" s="68" t="s">
        <v>1004</v>
      </c>
      <c r="ASS503" s="68" t="s">
        <v>1004</v>
      </c>
      <c r="AST503" s="68" t="s">
        <v>182</v>
      </c>
      <c r="ASU503" s="68" t="s">
        <v>1004</v>
      </c>
      <c r="ASV503" s="68" t="s">
        <v>1004</v>
      </c>
      <c r="ASW503" s="68" t="s">
        <v>1004</v>
      </c>
      <c r="ASX503" s="68" t="s">
        <v>1004</v>
      </c>
      <c r="ASY503" s="68" t="s">
        <v>1004</v>
      </c>
      <c r="ASZ503" s="68" t="s">
        <v>1004</v>
      </c>
      <c r="ATA503" s="68" t="s">
        <v>1004</v>
      </c>
      <c r="ATB503" s="68" t="s">
        <v>1004</v>
      </c>
      <c r="ATC503" s="68" t="s">
        <v>1004</v>
      </c>
      <c r="ATD503" s="68" t="s">
        <v>1004</v>
      </c>
      <c r="ATE503" s="68" t="s">
        <v>1004</v>
      </c>
      <c r="ATF503" s="68" t="s">
        <v>1004</v>
      </c>
      <c r="ATG503" s="68" t="s">
        <v>182</v>
      </c>
      <c r="ATH503" s="68" t="s">
        <v>1004</v>
      </c>
      <c r="ATI503" s="68" t="s">
        <v>1004</v>
      </c>
      <c r="ATJ503" s="68" t="s">
        <v>1004</v>
      </c>
      <c r="ATK503" s="68" t="s">
        <v>1004</v>
      </c>
      <c r="ATL503" s="68" t="s">
        <v>1004</v>
      </c>
      <c r="ATM503" s="68" t="s">
        <v>1004</v>
      </c>
      <c r="ATN503" s="68" t="s">
        <v>1004</v>
      </c>
      <c r="ATO503" s="68" t="s">
        <v>1004</v>
      </c>
      <c r="ATP503" s="68" t="s">
        <v>1004</v>
      </c>
      <c r="ATQ503" s="68" t="s">
        <v>1004</v>
      </c>
      <c r="ATR503" s="68" t="s">
        <v>1004</v>
      </c>
      <c r="ATS503" s="68" t="s">
        <v>180</v>
      </c>
      <c r="ATT503" s="68" t="s">
        <v>1004</v>
      </c>
      <c r="ATU503" s="68" t="s">
        <v>1004</v>
      </c>
      <c r="ATV503" s="68" t="s">
        <v>1004</v>
      </c>
      <c r="ATW503" s="68" t="s">
        <v>1004</v>
      </c>
      <c r="ATX503" s="68" t="s">
        <v>1004</v>
      </c>
      <c r="ATY503" s="68" t="s">
        <v>1004</v>
      </c>
      <c r="ATZ503" s="68" t="s">
        <v>1004</v>
      </c>
      <c r="AUA503" s="68" t="s">
        <v>1004</v>
      </c>
      <c r="AUB503" s="68" t="s">
        <v>1004</v>
      </c>
      <c r="AUC503" s="68" t="s">
        <v>1004</v>
      </c>
      <c r="AUD503" s="68" t="s">
        <v>1004</v>
      </c>
      <c r="AUE503" s="68" t="s">
        <v>1004</v>
      </c>
      <c r="AUF503" s="68" t="s">
        <v>1004</v>
      </c>
      <c r="AUG503" s="68" t="s">
        <v>1004</v>
      </c>
      <c r="AUH503" s="68" t="s">
        <v>1004</v>
      </c>
      <c r="AUI503" s="68" t="s">
        <v>1004</v>
      </c>
      <c r="AUJ503" s="68" t="s">
        <v>1004</v>
      </c>
      <c r="AUK503" s="68" t="s">
        <v>1004</v>
      </c>
      <c r="AUL503" s="68" t="s">
        <v>1004</v>
      </c>
    </row>
    <row r="504" spans="1:1234">
      <c r="A504" s="68" t="s">
        <v>1004</v>
      </c>
      <c r="B504" s="68" t="s">
        <v>1004</v>
      </c>
      <c r="C504" s="68" t="s">
        <v>1004</v>
      </c>
      <c r="D504" s="68" t="s">
        <v>1004</v>
      </c>
      <c r="E504" s="68" t="s">
        <v>1004</v>
      </c>
      <c r="F504" s="68" t="s">
        <v>1004</v>
      </c>
      <c r="G504" s="68" t="s">
        <v>1004</v>
      </c>
      <c r="H504" s="68" t="s">
        <v>1004</v>
      </c>
      <c r="I504" s="68" t="s">
        <v>1004</v>
      </c>
      <c r="J504" s="68" t="s">
        <v>1004</v>
      </c>
      <c r="K504" s="68" t="s">
        <v>1004</v>
      </c>
      <c r="L504" s="68" t="s">
        <v>1004</v>
      </c>
      <c r="M504" s="68" t="s">
        <v>1004</v>
      </c>
      <c r="N504" s="68" t="s">
        <v>1004</v>
      </c>
      <c r="O504" s="68" t="s">
        <v>1004</v>
      </c>
      <c r="P504" s="68" t="s">
        <v>1004</v>
      </c>
      <c r="Q504" s="68" t="s">
        <v>1004</v>
      </c>
      <c r="R504" s="68" t="s">
        <v>1004</v>
      </c>
      <c r="S504" s="68" t="s">
        <v>1004</v>
      </c>
      <c r="T504" s="68" t="s">
        <v>1004</v>
      </c>
      <c r="U504" s="68" t="s">
        <v>1004</v>
      </c>
      <c r="V504" s="68" t="s">
        <v>1004</v>
      </c>
      <c r="W504" s="68" t="s">
        <v>1004</v>
      </c>
      <c r="X504" s="68" t="s">
        <v>1004</v>
      </c>
      <c r="Y504" s="68" t="s">
        <v>1004</v>
      </c>
      <c r="Z504" s="68" t="s">
        <v>1004</v>
      </c>
      <c r="AA504" s="68" t="s">
        <v>1004</v>
      </c>
      <c r="AB504" s="68" t="s">
        <v>1004</v>
      </c>
      <c r="AC504" s="68" t="s">
        <v>1004</v>
      </c>
      <c r="AD504" s="68" t="s">
        <v>1004</v>
      </c>
      <c r="AE504" s="68" t="s">
        <v>1004</v>
      </c>
      <c r="AF504" s="68" t="s">
        <v>1004</v>
      </c>
      <c r="AG504" s="68" t="s">
        <v>1004</v>
      </c>
      <c r="AH504" s="68" t="s">
        <v>1004</v>
      </c>
      <c r="AI504" s="68" t="s">
        <v>180</v>
      </c>
      <c r="AJ504" s="68" t="s">
        <v>1004</v>
      </c>
      <c r="AK504" s="68" t="s">
        <v>1004</v>
      </c>
      <c r="AL504" s="68" t="s">
        <v>1004</v>
      </c>
      <c r="AM504" s="68" t="s">
        <v>1004</v>
      </c>
      <c r="AN504" s="68" t="s">
        <v>1004</v>
      </c>
      <c r="AO504" s="68" t="s">
        <v>1004</v>
      </c>
      <c r="AP504" s="68" t="s">
        <v>1004</v>
      </c>
      <c r="AQ504" s="68" t="s">
        <v>1004</v>
      </c>
      <c r="AR504" s="68" t="s">
        <v>1004</v>
      </c>
      <c r="AS504" s="68" t="s">
        <v>180</v>
      </c>
      <c r="AT504" s="68" t="s">
        <v>1004</v>
      </c>
      <c r="AU504" s="68" t="s">
        <v>1004</v>
      </c>
      <c r="AV504" s="68" t="s">
        <v>1004</v>
      </c>
      <c r="AW504" s="68" t="s">
        <v>1004</v>
      </c>
      <c r="AX504" s="68" t="s">
        <v>1004</v>
      </c>
      <c r="AY504" s="68" t="s">
        <v>1004</v>
      </c>
      <c r="AZ504" s="68" t="s">
        <v>1004</v>
      </c>
      <c r="BA504" s="68" t="s">
        <v>1004</v>
      </c>
      <c r="BB504" s="68" t="s">
        <v>1004</v>
      </c>
      <c r="BC504" s="68" t="s">
        <v>1004</v>
      </c>
      <c r="BD504" s="68" t="s">
        <v>1004</v>
      </c>
      <c r="BE504" s="68" t="s">
        <v>1004</v>
      </c>
      <c r="BF504" s="68" t="s">
        <v>1004</v>
      </c>
      <c r="BG504" s="68" t="s">
        <v>1004</v>
      </c>
      <c r="BH504" s="68" t="s">
        <v>1004</v>
      </c>
      <c r="BI504" s="68" t="s">
        <v>1004</v>
      </c>
      <c r="BJ504" s="68" t="s">
        <v>1004</v>
      </c>
      <c r="BK504" s="68" t="s">
        <v>1004</v>
      </c>
      <c r="BL504" s="68" t="s">
        <v>1004</v>
      </c>
      <c r="BM504" s="68" t="s">
        <v>1004</v>
      </c>
      <c r="BN504" s="68" t="s">
        <v>1004</v>
      </c>
      <c r="BO504" s="68" t="s">
        <v>1004</v>
      </c>
      <c r="BP504" s="68" t="s">
        <v>1004</v>
      </c>
      <c r="BQ504" s="68" t="s">
        <v>1004</v>
      </c>
      <c r="BR504" s="68" t="s">
        <v>1004</v>
      </c>
      <c r="BS504" s="68" t="s">
        <v>1004</v>
      </c>
      <c r="BT504" s="68" t="s">
        <v>1004</v>
      </c>
      <c r="BU504" s="68" t="s">
        <v>1004</v>
      </c>
      <c r="BV504" s="68" t="s">
        <v>1004</v>
      </c>
      <c r="BW504" s="68" t="s">
        <v>1004</v>
      </c>
      <c r="BX504" s="68" t="s">
        <v>1004</v>
      </c>
      <c r="BY504" s="68" t="s">
        <v>1004</v>
      </c>
      <c r="BZ504" s="68" t="s">
        <v>1004</v>
      </c>
      <c r="CA504" s="68" t="s">
        <v>1004</v>
      </c>
      <c r="CB504" s="68" t="s">
        <v>182</v>
      </c>
      <c r="CC504" s="68" t="s">
        <v>1004</v>
      </c>
      <c r="CD504" s="68" t="s">
        <v>1004</v>
      </c>
      <c r="CE504" s="68" t="s">
        <v>1004</v>
      </c>
      <c r="CF504" s="68" t="s">
        <v>1004</v>
      </c>
      <c r="CG504" s="68" t="s">
        <v>1004</v>
      </c>
      <c r="CH504" s="68" t="s">
        <v>1004</v>
      </c>
      <c r="CI504" s="68" t="s">
        <v>1004</v>
      </c>
      <c r="CJ504" s="68" t="s">
        <v>1004</v>
      </c>
      <c r="CK504" s="68" t="s">
        <v>1004</v>
      </c>
      <c r="CL504" s="68" t="s">
        <v>1004</v>
      </c>
      <c r="CM504" s="68" t="s">
        <v>1004</v>
      </c>
      <c r="CN504" s="68" t="s">
        <v>1004</v>
      </c>
      <c r="CO504" s="68" t="s">
        <v>1004</v>
      </c>
      <c r="CP504" s="68" t="s">
        <v>1004</v>
      </c>
      <c r="CQ504" s="68" t="s">
        <v>1004</v>
      </c>
      <c r="CR504" s="68" t="s">
        <v>1004</v>
      </c>
      <c r="CS504" s="68" t="s">
        <v>1004</v>
      </c>
      <c r="CT504" s="68" t="s">
        <v>1004</v>
      </c>
      <c r="CU504" s="68" t="s">
        <v>1004</v>
      </c>
      <c r="CV504" s="68" t="s">
        <v>1004</v>
      </c>
      <c r="CW504" s="68" t="s">
        <v>1004</v>
      </c>
      <c r="CX504" s="68" t="s">
        <v>1004</v>
      </c>
      <c r="CY504" s="68" t="s">
        <v>1004</v>
      </c>
      <c r="CZ504" s="68" t="s">
        <v>1004</v>
      </c>
      <c r="DA504" s="68" t="s">
        <v>1004</v>
      </c>
      <c r="DB504" s="68" t="s">
        <v>1004</v>
      </c>
      <c r="DC504" s="68" t="s">
        <v>1004</v>
      </c>
      <c r="DD504" s="68" t="s">
        <v>1004</v>
      </c>
      <c r="DE504" s="68" t="s">
        <v>1004</v>
      </c>
      <c r="DF504" s="68" t="s">
        <v>1004</v>
      </c>
      <c r="DG504" s="68" t="s">
        <v>1004</v>
      </c>
      <c r="DH504" s="68" t="s">
        <v>1004</v>
      </c>
      <c r="DI504" s="68" t="s">
        <v>1004</v>
      </c>
      <c r="DJ504" s="68" t="s">
        <v>1004</v>
      </c>
      <c r="DK504" s="68" t="s">
        <v>1004</v>
      </c>
      <c r="DL504" s="68" t="s">
        <v>1004</v>
      </c>
      <c r="DM504" s="68" t="s">
        <v>1004</v>
      </c>
      <c r="DN504" s="68" t="s">
        <v>1004</v>
      </c>
      <c r="DO504" s="68" t="s">
        <v>1004</v>
      </c>
      <c r="DP504" s="68" t="s">
        <v>1004</v>
      </c>
      <c r="DQ504" s="68" t="s">
        <v>1004</v>
      </c>
      <c r="DR504" s="68" t="s">
        <v>1004</v>
      </c>
      <c r="DS504" s="68" t="s">
        <v>1004</v>
      </c>
      <c r="DT504" s="68" t="s">
        <v>1004</v>
      </c>
      <c r="DU504" s="68" t="s">
        <v>1004</v>
      </c>
      <c r="DV504" s="68" t="s">
        <v>1004</v>
      </c>
      <c r="DW504" s="68" t="s">
        <v>1004</v>
      </c>
      <c r="DX504" s="68" t="s">
        <v>182</v>
      </c>
      <c r="DY504" s="68" t="s">
        <v>1004</v>
      </c>
      <c r="DZ504" s="68" t="s">
        <v>1004</v>
      </c>
      <c r="EA504" s="68" t="s">
        <v>1004</v>
      </c>
      <c r="EB504" s="68" t="s">
        <v>1004</v>
      </c>
      <c r="EC504" s="68" t="s">
        <v>1004</v>
      </c>
      <c r="ED504" s="68" t="s">
        <v>1004</v>
      </c>
      <c r="EE504" s="68" t="s">
        <v>1004</v>
      </c>
      <c r="EF504" s="68" t="s">
        <v>1004</v>
      </c>
      <c r="EG504" s="68" t="s">
        <v>1004</v>
      </c>
      <c r="EH504" s="68" t="s">
        <v>1004</v>
      </c>
      <c r="EI504" s="68" t="s">
        <v>1004</v>
      </c>
      <c r="EJ504" s="68" t="s">
        <v>1004</v>
      </c>
      <c r="EK504" s="68" t="s">
        <v>1004</v>
      </c>
      <c r="EL504" s="68" t="s">
        <v>1004</v>
      </c>
      <c r="EM504" s="68" t="s">
        <v>1004</v>
      </c>
      <c r="EN504" s="68" t="s">
        <v>1004</v>
      </c>
      <c r="EO504" s="68" t="s">
        <v>1004</v>
      </c>
      <c r="EP504" s="68" t="s">
        <v>1004</v>
      </c>
      <c r="EQ504" s="68" t="s">
        <v>1004</v>
      </c>
      <c r="ER504" s="68" t="s">
        <v>182</v>
      </c>
      <c r="ES504" s="68" t="s">
        <v>1004</v>
      </c>
      <c r="ET504" s="68" t="s">
        <v>1004</v>
      </c>
      <c r="EU504" s="68" t="s">
        <v>1004</v>
      </c>
      <c r="EV504" s="68" t="s">
        <v>1004</v>
      </c>
      <c r="EW504" s="68" t="s">
        <v>1004</v>
      </c>
      <c r="EX504" s="68" t="s">
        <v>1004</v>
      </c>
      <c r="EY504" s="68" t="s">
        <v>1004</v>
      </c>
      <c r="EZ504" s="68" t="s">
        <v>1004</v>
      </c>
      <c r="FA504" s="68" t="s">
        <v>1004</v>
      </c>
      <c r="FB504" s="68" t="s">
        <v>1004</v>
      </c>
      <c r="FC504" s="68" t="s">
        <v>1004</v>
      </c>
      <c r="FD504" s="68" t="s">
        <v>1004</v>
      </c>
      <c r="FE504" s="68" t="s">
        <v>1004</v>
      </c>
      <c r="FF504" s="68" t="s">
        <v>1004</v>
      </c>
      <c r="FG504" s="68" t="s">
        <v>1004</v>
      </c>
      <c r="FH504" s="68" t="s">
        <v>1004</v>
      </c>
      <c r="FI504" s="68" t="s">
        <v>1004</v>
      </c>
      <c r="FJ504" s="68" t="s">
        <v>1004</v>
      </c>
      <c r="FK504" s="68" t="s">
        <v>1004</v>
      </c>
      <c r="FL504" s="68" t="s">
        <v>1004</v>
      </c>
      <c r="FM504" s="68" t="s">
        <v>1004</v>
      </c>
      <c r="FN504" s="68" t="s">
        <v>1004</v>
      </c>
      <c r="FO504" s="68" t="s">
        <v>1004</v>
      </c>
      <c r="FP504" s="68" t="s">
        <v>1004</v>
      </c>
      <c r="FQ504" s="68" t="s">
        <v>1004</v>
      </c>
      <c r="FR504" s="68" t="s">
        <v>1004</v>
      </c>
      <c r="FS504" s="68" t="s">
        <v>1004</v>
      </c>
      <c r="FT504" s="68" t="s">
        <v>1004</v>
      </c>
      <c r="FU504" s="68" t="s">
        <v>1004</v>
      </c>
      <c r="FV504" s="68" t="s">
        <v>1004</v>
      </c>
      <c r="FW504" s="68" t="s">
        <v>1004</v>
      </c>
      <c r="FX504" s="68" t="s">
        <v>1004</v>
      </c>
      <c r="FY504" s="68" t="s">
        <v>1004</v>
      </c>
      <c r="FZ504" s="68" t="s">
        <v>1004</v>
      </c>
      <c r="GA504" s="68" t="s">
        <v>1004</v>
      </c>
      <c r="GB504" s="68" t="s">
        <v>1004</v>
      </c>
      <c r="GC504" s="68" t="s">
        <v>1004</v>
      </c>
      <c r="GD504" s="68" t="s">
        <v>1004</v>
      </c>
      <c r="GE504" s="68" t="s">
        <v>1004</v>
      </c>
      <c r="GF504" s="68" t="s">
        <v>1004</v>
      </c>
      <c r="GG504" s="68" t="s">
        <v>1004</v>
      </c>
      <c r="GH504" s="68" t="s">
        <v>1004</v>
      </c>
      <c r="GI504" s="68" t="s">
        <v>1004</v>
      </c>
      <c r="GJ504" s="68" t="s">
        <v>1004</v>
      </c>
      <c r="GK504" s="68" t="s">
        <v>1004</v>
      </c>
      <c r="GL504" s="68" t="s">
        <v>1004</v>
      </c>
      <c r="GM504" s="68" t="s">
        <v>1004</v>
      </c>
      <c r="GN504" s="68" t="s">
        <v>1004</v>
      </c>
      <c r="GO504" s="68" t="s">
        <v>1004</v>
      </c>
      <c r="GP504" s="68" t="s">
        <v>1004</v>
      </c>
      <c r="GQ504" s="68" t="s">
        <v>1004</v>
      </c>
      <c r="GR504" s="68" t="s">
        <v>1004</v>
      </c>
      <c r="GS504" s="68" t="s">
        <v>1004</v>
      </c>
      <c r="GT504" s="68" t="s">
        <v>1004</v>
      </c>
      <c r="GU504" s="68" t="s">
        <v>1004</v>
      </c>
      <c r="GV504" s="68" t="s">
        <v>1004</v>
      </c>
      <c r="GW504" s="68" t="s">
        <v>1004</v>
      </c>
      <c r="GX504" s="68" t="s">
        <v>1004</v>
      </c>
      <c r="GY504" s="68" t="s">
        <v>1004</v>
      </c>
      <c r="GZ504" s="68" t="s">
        <v>1004</v>
      </c>
      <c r="HA504" s="68" t="s">
        <v>1004</v>
      </c>
      <c r="HB504" s="68" t="s">
        <v>1004</v>
      </c>
      <c r="HC504" s="68" t="s">
        <v>1004</v>
      </c>
      <c r="HD504" s="68" t="s">
        <v>1004</v>
      </c>
      <c r="HE504" s="68" t="s">
        <v>1004</v>
      </c>
      <c r="HF504" s="68" t="s">
        <v>1004</v>
      </c>
      <c r="HG504" s="68" t="s">
        <v>1004</v>
      </c>
      <c r="HH504" s="68" t="s">
        <v>1004</v>
      </c>
      <c r="HI504" s="68" t="s">
        <v>1004</v>
      </c>
      <c r="HJ504" s="68" t="s">
        <v>1004</v>
      </c>
      <c r="HK504" s="68" t="s">
        <v>1004</v>
      </c>
      <c r="HL504" s="68" t="s">
        <v>1004</v>
      </c>
      <c r="HM504" s="68" t="s">
        <v>1004</v>
      </c>
      <c r="HN504" s="68" t="s">
        <v>1004</v>
      </c>
      <c r="HO504" s="68" t="s">
        <v>1004</v>
      </c>
      <c r="HP504" s="68" t="s">
        <v>1004</v>
      </c>
      <c r="HQ504" s="68" t="s">
        <v>1004</v>
      </c>
      <c r="HR504" s="68" t="s">
        <v>182</v>
      </c>
      <c r="HS504" s="68" t="s">
        <v>1004</v>
      </c>
      <c r="HT504" s="68" t="s">
        <v>1004</v>
      </c>
      <c r="HU504" s="68" t="s">
        <v>1004</v>
      </c>
      <c r="HV504" s="68" t="s">
        <v>1004</v>
      </c>
      <c r="HW504" s="68" t="s">
        <v>1004</v>
      </c>
      <c r="HX504" s="68" t="s">
        <v>1004</v>
      </c>
      <c r="HY504" s="68" t="s">
        <v>1004</v>
      </c>
      <c r="HZ504" s="68" t="s">
        <v>1004</v>
      </c>
      <c r="IA504" s="68" t="s">
        <v>1004</v>
      </c>
      <c r="IB504" s="68" t="s">
        <v>1004</v>
      </c>
      <c r="IC504" s="68" t="s">
        <v>1004</v>
      </c>
      <c r="ID504" s="68" t="s">
        <v>1004</v>
      </c>
      <c r="IE504" s="68" t="s">
        <v>182</v>
      </c>
      <c r="IF504" s="68" t="s">
        <v>1004</v>
      </c>
      <c r="IG504" s="68" t="s">
        <v>1004</v>
      </c>
      <c r="IH504" s="68" t="s">
        <v>1004</v>
      </c>
      <c r="II504" s="68" t="s">
        <v>1004</v>
      </c>
      <c r="IJ504" s="68" t="s">
        <v>1004</v>
      </c>
      <c r="IK504" s="68" t="s">
        <v>1004</v>
      </c>
      <c r="IL504" s="68" t="s">
        <v>1004</v>
      </c>
      <c r="IM504" s="68" t="s">
        <v>1004</v>
      </c>
      <c r="IN504" s="68" t="s">
        <v>1004</v>
      </c>
      <c r="IO504" s="68" t="s">
        <v>1004</v>
      </c>
      <c r="IP504" s="68" t="s">
        <v>1004</v>
      </c>
      <c r="IQ504" s="68" t="s">
        <v>1004</v>
      </c>
      <c r="IR504" s="68" t="s">
        <v>1004</v>
      </c>
      <c r="IS504" s="68" t="s">
        <v>1004</v>
      </c>
      <c r="IT504" s="68" t="s">
        <v>1004</v>
      </c>
      <c r="IU504" s="68" t="s">
        <v>1004</v>
      </c>
      <c r="IV504" s="68" t="s">
        <v>1004</v>
      </c>
      <c r="IW504" s="68" t="s">
        <v>1004</v>
      </c>
      <c r="IX504" s="68" t="s">
        <v>1004</v>
      </c>
      <c r="IY504" s="68" t="s">
        <v>1004</v>
      </c>
      <c r="IZ504" s="68" t="s">
        <v>1004</v>
      </c>
      <c r="JA504" s="68" t="s">
        <v>1004</v>
      </c>
      <c r="JB504" s="68" t="s">
        <v>1004</v>
      </c>
      <c r="JC504" s="68" t="s">
        <v>1004</v>
      </c>
      <c r="JD504" s="68" t="s">
        <v>1004</v>
      </c>
      <c r="JE504" s="68" t="s">
        <v>1004</v>
      </c>
      <c r="JF504" s="68" t="s">
        <v>1004</v>
      </c>
      <c r="JG504" s="68" t="s">
        <v>1004</v>
      </c>
      <c r="JH504" s="68" t="s">
        <v>1004</v>
      </c>
      <c r="JI504" s="68" t="s">
        <v>1004</v>
      </c>
      <c r="JJ504" s="68" t="s">
        <v>1004</v>
      </c>
      <c r="JK504" s="68" t="s">
        <v>1004</v>
      </c>
      <c r="JL504" s="68" t="s">
        <v>1004</v>
      </c>
      <c r="JM504" s="68" t="s">
        <v>1004</v>
      </c>
      <c r="JN504" s="68" t="s">
        <v>1004</v>
      </c>
      <c r="JO504" s="68" t="s">
        <v>1004</v>
      </c>
      <c r="JP504" s="68" t="s">
        <v>1004</v>
      </c>
      <c r="JQ504" s="68" t="s">
        <v>1004</v>
      </c>
      <c r="JR504" s="68" t="s">
        <v>1004</v>
      </c>
      <c r="JS504" s="68" t="s">
        <v>1004</v>
      </c>
      <c r="JT504" s="68" t="s">
        <v>1004</v>
      </c>
      <c r="JU504" s="68" t="s">
        <v>1004</v>
      </c>
      <c r="JV504" s="68" t="s">
        <v>1004</v>
      </c>
      <c r="JW504" s="68" t="s">
        <v>1004</v>
      </c>
      <c r="JX504" s="68" t="s">
        <v>1004</v>
      </c>
      <c r="JY504" s="68" t="s">
        <v>1004</v>
      </c>
      <c r="JZ504" s="68" t="s">
        <v>1004</v>
      </c>
      <c r="KA504" s="68" t="s">
        <v>1004</v>
      </c>
      <c r="KB504" s="68" t="s">
        <v>1004</v>
      </c>
      <c r="KC504" s="68" t="s">
        <v>1004</v>
      </c>
      <c r="KD504" s="68" t="s">
        <v>1004</v>
      </c>
      <c r="KE504" s="68" t="s">
        <v>1004</v>
      </c>
      <c r="KF504" s="68" t="s">
        <v>1004</v>
      </c>
      <c r="KG504" s="68" t="s">
        <v>1004</v>
      </c>
      <c r="KH504" s="68" t="s">
        <v>1004</v>
      </c>
      <c r="KI504" s="68" t="s">
        <v>1004</v>
      </c>
      <c r="KJ504" s="68" t="s">
        <v>1004</v>
      </c>
      <c r="KK504" s="68" t="s">
        <v>1004</v>
      </c>
      <c r="KL504" s="68" t="s">
        <v>1004</v>
      </c>
      <c r="KM504" s="68" t="s">
        <v>1004</v>
      </c>
      <c r="KN504" s="68" t="s">
        <v>1004</v>
      </c>
      <c r="KO504" s="68" t="s">
        <v>1004</v>
      </c>
      <c r="KP504" s="68" t="s">
        <v>1004</v>
      </c>
      <c r="KQ504" s="68" t="s">
        <v>1004</v>
      </c>
      <c r="KR504" s="68" t="s">
        <v>1004</v>
      </c>
      <c r="KS504" s="68" t="s">
        <v>1004</v>
      </c>
      <c r="KT504" s="68" t="s">
        <v>1004</v>
      </c>
      <c r="KU504" s="68" t="s">
        <v>182</v>
      </c>
      <c r="KV504" s="68" t="s">
        <v>1004</v>
      </c>
      <c r="KW504" s="68" t="s">
        <v>1004</v>
      </c>
      <c r="KX504" s="68" t="s">
        <v>1004</v>
      </c>
      <c r="KY504" s="68" t="s">
        <v>1004</v>
      </c>
      <c r="KZ504" s="68" t="s">
        <v>1004</v>
      </c>
      <c r="LA504" s="68" t="s">
        <v>1004</v>
      </c>
      <c r="LB504" s="68" t="s">
        <v>1004</v>
      </c>
      <c r="LC504" s="68" t="s">
        <v>1004</v>
      </c>
      <c r="LD504" s="68" t="s">
        <v>1004</v>
      </c>
      <c r="LE504" s="68" t="s">
        <v>1004</v>
      </c>
      <c r="LF504" s="68" t="s">
        <v>1004</v>
      </c>
      <c r="LG504" s="68" t="s">
        <v>1004</v>
      </c>
      <c r="LH504" s="68" t="s">
        <v>1004</v>
      </c>
      <c r="LI504" s="68" t="s">
        <v>1004</v>
      </c>
      <c r="LJ504" s="68" t="s">
        <v>1004</v>
      </c>
      <c r="LK504" s="68" t="s">
        <v>1004</v>
      </c>
      <c r="LL504" s="68" t="s">
        <v>1004</v>
      </c>
      <c r="LM504" s="68" t="s">
        <v>1004</v>
      </c>
      <c r="LN504" s="68" t="s">
        <v>1004</v>
      </c>
      <c r="LO504" s="68" t="s">
        <v>1004</v>
      </c>
      <c r="LP504" s="68" t="s">
        <v>1004</v>
      </c>
      <c r="LQ504" s="68" t="s">
        <v>1004</v>
      </c>
      <c r="LR504" s="68" t="s">
        <v>1004</v>
      </c>
      <c r="LS504" s="68" t="s">
        <v>1004</v>
      </c>
      <c r="LT504" s="68" t="s">
        <v>1004</v>
      </c>
      <c r="LU504" s="68" t="s">
        <v>1004</v>
      </c>
      <c r="LV504" s="68" t="s">
        <v>1004</v>
      </c>
      <c r="LW504" s="68" t="s">
        <v>1004</v>
      </c>
      <c r="LX504" s="68" t="s">
        <v>1004</v>
      </c>
      <c r="LY504" s="68" t="s">
        <v>1004</v>
      </c>
      <c r="LZ504" s="68" t="s">
        <v>1004</v>
      </c>
      <c r="MA504" s="68" t="s">
        <v>1004</v>
      </c>
      <c r="MB504" s="68" t="s">
        <v>1004</v>
      </c>
      <c r="MC504" s="68" t="s">
        <v>1004</v>
      </c>
      <c r="MD504" s="68" t="s">
        <v>1004</v>
      </c>
      <c r="ME504" s="68" t="s">
        <v>1004</v>
      </c>
      <c r="MF504" s="68" t="s">
        <v>1004</v>
      </c>
      <c r="MG504" s="68" t="s">
        <v>1004</v>
      </c>
      <c r="MH504" s="68" t="s">
        <v>180</v>
      </c>
      <c r="MI504" s="68" t="s">
        <v>1004</v>
      </c>
      <c r="MJ504" s="68" t="s">
        <v>182</v>
      </c>
      <c r="MK504" s="68" t="s">
        <v>1004</v>
      </c>
      <c r="ML504" s="68" t="s">
        <v>1004</v>
      </c>
      <c r="MM504" s="68" t="s">
        <v>1004</v>
      </c>
      <c r="MN504" s="68" t="s">
        <v>1004</v>
      </c>
      <c r="MO504" s="68" t="s">
        <v>1004</v>
      </c>
      <c r="MP504" s="68" t="s">
        <v>1004</v>
      </c>
      <c r="MQ504" s="68" t="s">
        <v>1004</v>
      </c>
      <c r="MR504" s="68" t="s">
        <v>1004</v>
      </c>
      <c r="MS504" s="68" t="s">
        <v>1004</v>
      </c>
      <c r="MT504" s="68" t="s">
        <v>1004</v>
      </c>
      <c r="MU504" s="68" t="s">
        <v>1004</v>
      </c>
      <c r="MV504" s="68" t="s">
        <v>1004</v>
      </c>
      <c r="MW504" s="68" t="s">
        <v>1004</v>
      </c>
      <c r="MX504" s="68" t="s">
        <v>1004</v>
      </c>
      <c r="MY504" s="68" t="s">
        <v>1004</v>
      </c>
      <c r="MZ504" s="68" t="s">
        <v>1004</v>
      </c>
      <c r="NA504" s="68" t="s">
        <v>1004</v>
      </c>
      <c r="NB504" s="68" t="s">
        <v>1004</v>
      </c>
      <c r="NC504" s="68" t="s">
        <v>1004</v>
      </c>
      <c r="ND504" s="68" t="s">
        <v>1004</v>
      </c>
      <c r="NE504" s="68" t="s">
        <v>1004</v>
      </c>
      <c r="NF504" s="68" t="s">
        <v>1004</v>
      </c>
      <c r="NG504" s="68" t="s">
        <v>1004</v>
      </c>
      <c r="NH504" s="68" t="s">
        <v>1004</v>
      </c>
      <c r="NI504" s="68" t="s">
        <v>1004</v>
      </c>
      <c r="NJ504" s="68" t="s">
        <v>1004</v>
      </c>
      <c r="NK504" s="68" t="s">
        <v>180</v>
      </c>
      <c r="NL504" s="68" t="s">
        <v>1004</v>
      </c>
      <c r="NM504" s="68" t="s">
        <v>1004</v>
      </c>
      <c r="NN504" s="68" t="s">
        <v>1004</v>
      </c>
      <c r="NO504" s="68" t="s">
        <v>1004</v>
      </c>
      <c r="NP504" s="68" t="s">
        <v>1004</v>
      </c>
      <c r="NQ504" s="68" t="s">
        <v>1004</v>
      </c>
      <c r="NR504" s="68" t="s">
        <v>182</v>
      </c>
      <c r="NS504" s="68" t="s">
        <v>1004</v>
      </c>
      <c r="NT504" s="68" t="s">
        <v>1004</v>
      </c>
      <c r="NU504" s="68" t="s">
        <v>1004</v>
      </c>
      <c r="NV504" s="68" t="s">
        <v>1004</v>
      </c>
      <c r="NW504" s="68" t="s">
        <v>1004</v>
      </c>
      <c r="NX504" s="68" t="s">
        <v>1004</v>
      </c>
      <c r="NY504" s="68" t="s">
        <v>1004</v>
      </c>
      <c r="NZ504" s="68" t="s">
        <v>1004</v>
      </c>
      <c r="OA504" s="68" t="s">
        <v>1004</v>
      </c>
      <c r="OB504" s="68" t="s">
        <v>1004</v>
      </c>
      <c r="OC504" s="68" t="s">
        <v>1004</v>
      </c>
      <c r="OD504" s="68" t="s">
        <v>1004</v>
      </c>
      <c r="OE504" s="68" t="s">
        <v>1004</v>
      </c>
      <c r="OF504" s="68" t="s">
        <v>1004</v>
      </c>
      <c r="OG504" s="68" t="s">
        <v>1004</v>
      </c>
      <c r="OH504" s="68" t="s">
        <v>180</v>
      </c>
      <c r="OI504" s="68" t="s">
        <v>1004</v>
      </c>
      <c r="OJ504" s="68" t="s">
        <v>1004</v>
      </c>
      <c r="OK504" s="68" t="s">
        <v>1004</v>
      </c>
      <c r="OL504" s="68" t="s">
        <v>182</v>
      </c>
      <c r="OM504" s="68" t="s">
        <v>1004</v>
      </c>
      <c r="ON504" s="68" t="s">
        <v>1004</v>
      </c>
      <c r="OO504" s="68" t="s">
        <v>1004</v>
      </c>
      <c r="OP504" s="68" t="s">
        <v>1004</v>
      </c>
      <c r="OQ504" s="68" t="s">
        <v>1004</v>
      </c>
      <c r="OR504" s="68" t="s">
        <v>1004</v>
      </c>
      <c r="OS504" s="68" t="s">
        <v>1004</v>
      </c>
      <c r="OT504" s="68" t="s">
        <v>1004</v>
      </c>
      <c r="OU504" s="68" t="s">
        <v>1004</v>
      </c>
      <c r="OV504" s="68" t="s">
        <v>1004</v>
      </c>
      <c r="OW504" s="68" t="s">
        <v>1004</v>
      </c>
      <c r="OX504" s="68" t="s">
        <v>1004</v>
      </c>
      <c r="OY504" s="68" t="s">
        <v>1004</v>
      </c>
      <c r="OZ504" s="68" t="s">
        <v>1004</v>
      </c>
      <c r="PA504" s="68" t="s">
        <v>1004</v>
      </c>
      <c r="PB504" s="68" t="s">
        <v>1004</v>
      </c>
      <c r="PC504" s="68" t="s">
        <v>1004</v>
      </c>
      <c r="PD504" s="68" t="s">
        <v>1004</v>
      </c>
      <c r="PE504" s="68" t="s">
        <v>1004</v>
      </c>
      <c r="PF504" s="68" t="s">
        <v>1004</v>
      </c>
      <c r="PG504" s="68" t="s">
        <v>1004</v>
      </c>
      <c r="PH504" s="68" t="s">
        <v>1004</v>
      </c>
      <c r="PI504" s="68" t="s">
        <v>1004</v>
      </c>
      <c r="PJ504" s="68" t="s">
        <v>1004</v>
      </c>
      <c r="PK504" s="68" t="s">
        <v>1004</v>
      </c>
      <c r="PL504" s="68" t="s">
        <v>1004</v>
      </c>
      <c r="PM504" s="68" t="s">
        <v>1004</v>
      </c>
      <c r="PN504" s="68" t="s">
        <v>1004</v>
      </c>
      <c r="PO504" s="68" t="s">
        <v>1004</v>
      </c>
      <c r="PP504" s="68" t="s">
        <v>1004</v>
      </c>
      <c r="PQ504" s="68" t="s">
        <v>1004</v>
      </c>
      <c r="PR504" s="68" t="s">
        <v>1004</v>
      </c>
      <c r="PS504" s="68" t="s">
        <v>1004</v>
      </c>
      <c r="PT504" s="68" t="s">
        <v>1004</v>
      </c>
      <c r="PU504" s="68" t="s">
        <v>1004</v>
      </c>
      <c r="PV504" s="68" t="s">
        <v>1004</v>
      </c>
      <c r="PW504" s="68" t="s">
        <v>1004</v>
      </c>
      <c r="PX504" s="68" t="s">
        <v>1004</v>
      </c>
      <c r="PY504" s="68" t="s">
        <v>1004</v>
      </c>
      <c r="PZ504" s="68" t="s">
        <v>1004</v>
      </c>
      <c r="QA504" s="68" t="s">
        <v>1004</v>
      </c>
      <c r="QB504" s="68" t="s">
        <v>1004</v>
      </c>
      <c r="QC504" s="68" t="s">
        <v>1004</v>
      </c>
      <c r="QD504" s="68" t="s">
        <v>1004</v>
      </c>
      <c r="QE504" s="68" t="s">
        <v>1004</v>
      </c>
      <c r="QF504" s="68" t="s">
        <v>1004</v>
      </c>
      <c r="QG504" s="68" t="s">
        <v>1004</v>
      </c>
      <c r="QH504" s="68" t="s">
        <v>1004</v>
      </c>
      <c r="QI504" s="68" t="s">
        <v>1004</v>
      </c>
      <c r="QJ504" s="68" t="s">
        <v>1004</v>
      </c>
      <c r="QK504" s="68" t="s">
        <v>1004</v>
      </c>
      <c r="QL504" s="68" t="s">
        <v>1004</v>
      </c>
      <c r="QM504" s="68" t="s">
        <v>1004</v>
      </c>
      <c r="QN504" s="68" t="s">
        <v>1004</v>
      </c>
      <c r="QO504" s="68" t="s">
        <v>1004</v>
      </c>
      <c r="QP504" s="68" t="s">
        <v>1004</v>
      </c>
      <c r="QQ504" s="68" t="s">
        <v>1004</v>
      </c>
      <c r="QR504" s="68" t="s">
        <v>1004</v>
      </c>
      <c r="QS504" s="68" t="s">
        <v>1004</v>
      </c>
      <c r="QT504" s="68" t="s">
        <v>1004</v>
      </c>
      <c r="QU504" s="68" t="s">
        <v>1004</v>
      </c>
      <c r="QV504" s="68" t="s">
        <v>1004</v>
      </c>
      <c r="QW504" s="68" t="s">
        <v>1004</v>
      </c>
      <c r="QX504" s="68" t="s">
        <v>1004</v>
      </c>
      <c r="QY504" s="68" t="s">
        <v>1004</v>
      </c>
      <c r="QZ504" s="68" t="s">
        <v>1004</v>
      </c>
      <c r="RA504" s="68" t="s">
        <v>1004</v>
      </c>
      <c r="RB504" s="68" t="s">
        <v>1004</v>
      </c>
      <c r="RC504" s="68" t="s">
        <v>1004</v>
      </c>
      <c r="RD504" s="68" t="s">
        <v>1004</v>
      </c>
      <c r="RE504" s="68" t="s">
        <v>1004</v>
      </c>
      <c r="RF504" s="68" t="s">
        <v>1004</v>
      </c>
      <c r="RG504" s="68" t="s">
        <v>180</v>
      </c>
      <c r="RH504" s="68" t="s">
        <v>1004</v>
      </c>
      <c r="RI504" s="68" t="s">
        <v>1004</v>
      </c>
      <c r="RJ504" s="68" t="s">
        <v>1004</v>
      </c>
      <c r="RK504" s="68" t="s">
        <v>1004</v>
      </c>
      <c r="RL504" s="68" t="s">
        <v>1004</v>
      </c>
      <c r="RM504" s="68" t="s">
        <v>1004</v>
      </c>
      <c r="RN504" s="68" t="s">
        <v>1004</v>
      </c>
      <c r="RO504" s="68" t="s">
        <v>1004</v>
      </c>
      <c r="RP504" s="68" t="s">
        <v>1004</v>
      </c>
      <c r="RQ504" s="68" t="s">
        <v>1004</v>
      </c>
      <c r="RR504" s="68" t="s">
        <v>1004</v>
      </c>
      <c r="RS504" s="68" t="s">
        <v>1004</v>
      </c>
      <c r="RT504" s="68" t="s">
        <v>1004</v>
      </c>
      <c r="RU504" s="68" t="s">
        <v>1004</v>
      </c>
      <c r="RV504" s="68" t="s">
        <v>1004</v>
      </c>
      <c r="RW504" s="68" t="s">
        <v>1004</v>
      </c>
      <c r="RX504" s="68" t="s">
        <v>1004</v>
      </c>
      <c r="RY504" s="68" t="s">
        <v>1004</v>
      </c>
      <c r="RZ504" s="68" t="s">
        <v>1004</v>
      </c>
      <c r="SA504" s="68" t="s">
        <v>1004</v>
      </c>
      <c r="SB504" s="68" t="s">
        <v>1004</v>
      </c>
      <c r="SC504" s="68" t="s">
        <v>1004</v>
      </c>
      <c r="SD504" s="68" t="s">
        <v>1004</v>
      </c>
      <c r="SE504" s="68" t="s">
        <v>1004</v>
      </c>
      <c r="SF504" s="68" t="s">
        <v>1004</v>
      </c>
      <c r="SG504" s="68" t="s">
        <v>1004</v>
      </c>
      <c r="SH504" s="68" t="s">
        <v>1004</v>
      </c>
      <c r="SI504" s="68" t="s">
        <v>1004</v>
      </c>
      <c r="SJ504" s="68" t="s">
        <v>1004</v>
      </c>
      <c r="SK504" s="68" t="s">
        <v>1004</v>
      </c>
      <c r="SL504" s="68" t="s">
        <v>1004</v>
      </c>
      <c r="SM504" s="68" t="s">
        <v>1004</v>
      </c>
      <c r="SN504" s="68" t="s">
        <v>180</v>
      </c>
      <c r="SO504" s="68" t="s">
        <v>1004</v>
      </c>
      <c r="SP504" s="68" t="s">
        <v>1004</v>
      </c>
      <c r="SQ504" s="68" t="s">
        <v>1004</v>
      </c>
      <c r="SR504" s="68" t="s">
        <v>1004</v>
      </c>
      <c r="SS504" s="68" t="s">
        <v>1004</v>
      </c>
      <c r="ST504" s="68" t="s">
        <v>1004</v>
      </c>
      <c r="SU504" s="68" t="s">
        <v>1004</v>
      </c>
      <c r="SV504" s="68" t="s">
        <v>1004</v>
      </c>
      <c r="SW504" s="68" t="s">
        <v>1004</v>
      </c>
      <c r="SX504" s="68" t="s">
        <v>1004</v>
      </c>
      <c r="SY504" s="68" t="s">
        <v>1004</v>
      </c>
      <c r="SZ504" s="68" t="s">
        <v>1004</v>
      </c>
      <c r="TA504" s="68" t="s">
        <v>1004</v>
      </c>
      <c r="TB504" s="68" t="s">
        <v>1004</v>
      </c>
      <c r="TC504" s="68" t="s">
        <v>1004</v>
      </c>
      <c r="TD504" s="68" t="s">
        <v>1004</v>
      </c>
      <c r="TE504" s="68" t="s">
        <v>1004</v>
      </c>
      <c r="TF504" s="68" t="s">
        <v>1004</v>
      </c>
      <c r="TG504" s="68" t="s">
        <v>1004</v>
      </c>
      <c r="TH504" s="68" t="s">
        <v>1004</v>
      </c>
      <c r="TI504" s="68" t="s">
        <v>1004</v>
      </c>
      <c r="TJ504" s="68" t="s">
        <v>1004</v>
      </c>
      <c r="TK504" s="68" t="s">
        <v>1004</v>
      </c>
      <c r="TL504" s="68" t="s">
        <v>1004</v>
      </c>
      <c r="TM504" s="68" t="s">
        <v>1004</v>
      </c>
      <c r="TN504" s="68" t="s">
        <v>1004</v>
      </c>
      <c r="TO504" s="68" t="s">
        <v>1004</v>
      </c>
      <c r="TP504" s="68" t="s">
        <v>1004</v>
      </c>
      <c r="TQ504" s="68" t="s">
        <v>1004</v>
      </c>
      <c r="TR504" s="68" t="s">
        <v>1004</v>
      </c>
      <c r="TS504" s="68" t="s">
        <v>1004</v>
      </c>
      <c r="TT504" s="68" t="s">
        <v>1004</v>
      </c>
      <c r="TU504" s="68" t="s">
        <v>1004</v>
      </c>
      <c r="TV504" s="68" t="s">
        <v>1004</v>
      </c>
      <c r="TW504" s="68" t="s">
        <v>1004</v>
      </c>
      <c r="TX504" s="68" t="s">
        <v>1004</v>
      </c>
      <c r="TY504" s="68" t="s">
        <v>1004</v>
      </c>
      <c r="TZ504" s="68" t="s">
        <v>1004</v>
      </c>
      <c r="UA504" s="68" t="s">
        <v>1004</v>
      </c>
      <c r="UB504" s="68" t="s">
        <v>1004</v>
      </c>
      <c r="UC504" s="68" t="s">
        <v>1004</v>
      </c>
      <c r="UD504" s="68" t="s">
        <v>1004</v>
      </c>
      <c r="UE504" s="68" t="s">
        <v>1004</v>
      </c>
      <c r="UF504" s="68" t="s">
        <v>1004</v>
      </c>
      <c r="UG504" s="68" t="s">
        <v>1004</v>
      </c>
      <c r="UH504" s="68" t="s">
        <v>182</v>
      </c>
      <c r="UI504" s="68" t="s">
        <v>1004</v>
      </c>
      <c r="UJ504" s="68" t="s">
        <v>1004</v>
      </c>
      <c r="UK504" s="68" t="s">
        <v>1004</v>
      </c>
      <c r="UL504" s="68" t="s">
        <v>1004</v>
      </c>
      <c r="UM504" s="68" t="s">
        <v>1004</v>
      </c>
      <c r="UN504" s="68" t="s">
        <v>1004</v>
      </c>
      <c r="UO504" s="68" t="s">
        <v>1004</v>
      </c>
      <c r="UP504" s="68" t="s">
        <v>1004</v>
      </c>
      <c r="UQ504" s="68" t="s">
        <v>1004</v>
      </c>
      <c r="UR504" s="68" t="s">
        <v>1004</v>
      </c>
      <c r="US504" s="68" t="s">
        <v>1004</v>
      </c>
      <c r="UT504" s="68" t="s">
        <v>1004</v>
      </c>
      <c r="UU504" s="68" t="s">
        <v>1004</v>
      </c>
      <c r="UV504" s="68" t="s">
        <v>1004</v>
      </c>
      <c r="UW504" s="68" t="s">
        <v>1004</v>
      </c>
      <c r="UX504" s="68" t="s">
        <v>1004</v>
      </c>
      <c r="UY504" s="68" t="s">
        <v>1004</v>
      </c>
      <c r="UZ504" s="68" t="s">
        <v>1004</v>
      </c>
      <c r="VA504" s="68" t="s">
        <v>1004</v>
      </c>
      <c r="VB504" s="68" t="s">
        <v>1004</v>
      </c>
      <c r="VC504" s="68" t="s">
        <v>1004</v>
      </c>
      <c r="VD504" s="68" t="s">
        <v>1004</v>
      </c>
      <c r="VE504" s="68" t="s">
        <v>1004</v>
      </c>
      <c r="VF504" s="68" t="s">
        <v>1004</v>
      </c>
      <c r="VG504" s="68" t="s">
        <v>1004</v>
      </c>
      <c r="VH504" s="68" t="s">
        <v>1004</v>
      </c>
      <c r="VI504" s="68" t="s">
        <v>1004</v>
      </c>
      <c r="VJ504" s="68" t="s">
        <v>1004</v>
      </c>
      <c r="VK504" s="68" t="s">
        <v>1004</v>
      </c>
      <c r="VL504" s="68" t="s">
        <v>1004</v>
      </c>
      <c r="VM504" s="68" t="s">
        <v>1004</v>
      </c>
      <c r="VN504" s="68" t="s">
        <v>1004</v>
      </c>
      <c r="VO504" s="68" t="s">
        <v>1004</v>
      </c>
      <c r="VP504" s="68" t="s">
        <v>1004</v>
      </c>
      <c r="VQ504" s="68" t="s">
        <v>1004</v>
      </c>
      <c r="VR504" s="68" t="s">
        <v>1004</v>
      </c>
      <c r="VS504" s="68" t="s">
        <v>1004</v>
      </c>
      <c r="VT504" s="68" t="s">
        <v>1004</v>
      </c>
      <c r="VU504" s="68" t="s">
        <v>1004</v>
      </c>
      <c r="VV504" s="68" t="s">
        <v>1004</v>
      </c>
      <c r="VW504" s="68" t="s">
        <v>1004</v>
      </c>
      <c r="VX504" s="68" t="s">
        <v>1004</v>
      </c>
      <c r="VY504" s="68" t="s">
        <v>1004</v>
      </c>
      <c r="VZ504" s="68" t="s">
        <v>1004</v>
      </c>
      <c r="WA504" s="68" t="s">
        <v>1004</v>
      </c>
      <c r="WB504" s="68" t="s">
        <v>1004</v>
      </c>
      <c r="WC504" s="68" t="s">
        <v>1004</v>
      </c>
      <c r="WD504" s="68" t="s">
        <v>1004</v>
      </c>
      <c r="WE504" s="68" t="s">
        <v>1004</v>
      </c>
      <c r="WF504" s="68" t="s">
        <v>1004</v>
      </c>
      <c r="WG504" s="68" t="s">
        <v>1004</v>
      </c>
      <c r="WH504" s="68" t="s">
        <v>1004</v>
      </c>
      <c r="WI504" s="68" t="s">
        <v>1004</v>
      </c>
      <c r="WJ504" s="68" t="s">
        <v>1004</v>
      </c>
      <c r="WK504" s="68" t="s">
        <v>1004</v>
      </c>
      <c r="WL504" s="68" t="s">
        <v>1004</v>
      </c>
      <c r="WM504" s="68" t="s">
        <v>1004</v>
      </c>
      <c r="WN504" s="68" t="s">
        <v>1004</v>
      </c>
      <c r="WO504" s="68" t="s">
        <v>1004</v>
      </c>
      <c r="WP504" s="68" t="s">
        <v>1004</v>
      </c>
      <c r="WQ504" s="68" t="s">
        <v>1004</v>
      </c>
      <c r="WR504" s="68" t="s">
        <v>1004</v>
      </c>
      <c r="WS504" s="68" t="s">
        <v>1004</v>
      </c>
      <c r="WT504" s="68" t="s">
        <v>1004</v>
      </c>
      <c r="WU504" s="68" t="s">
        <v>1004</v>
      </c>
      <c r="WV504" s="68" t="s">
        <v>1004</v>
      </c>
      <c r="WW504" s="68" t="s">
        <v>1004</v>
      </c>
      <c r="WX504" s="68" t="s">
        <v>180</v>
      </c>
      <c r="WY504" s="68" t="s">
        <v>1004</v>
      </c>
      <c r="WZ504" s="68" t="s">
        <v>182</v>
      </c>
      <c r="XA504" s="68" t="s">
        <v>1004</v>
      </c>
      <c r="XB504" s="68" t="s">
        <v>1004</v>
      </c>
      <c r="XC504" s="68" t="s">
        <v>1004</v>
      </c>
      <c r="XD504" s="68" t="s">
        <v>1004</v>
      </c>
      <c r="XE504" s="68" t="s">
        <v>1004</v>
      </c>
      <c r="XF504" s="68" t="s">
        <v>1004</v>
      </c>
      <c r="XG504" s="68" t="s">
        <v>1004</v>
      </c>
      <c r="XH504" s="68" t="s">
        <v>1004</v>
      </c>
      <c r="XI504" s="68" t="s">
        <v>1004</v>
      </c>
      <c r="XJ504" s="68" t="s">
        <v>1004</v>
      </c>
      <c r="XK504" s="68" t="s">
        <v>1004</v>
      </c>
      <c r="XL504" s="68" t="s">
        <v>180</v>
      </c>
      <c r="XM504" s="68" t="s">
        <v>1004</v>
      </c>
      <c r="XN504" s="68" t="s">
        <v>1004</v>
      </c>
      <c r="XO504" s="68" t="s">
        <v>1004</v>
      </c>
      <c r="XP504" s="68" t="s">
        <v>1004</v>
      </c>
      <c r="XQ504" s="68" t="s">
        <v>1004</v>
      </c>
      <c r="XR504" s="68" t="s">
        <v>1004</v>
      </c>
      <c r="XS504" s="68" t="s">
        <v>1004</v>
      </c>
      <c r="XT504" s="68" t="s">
        <v>1004</v>
      </c>
      <c r="XU504" s="68" t="s">
        <v>1004</v>
      </c>
      <c r="XV504" s="68" t="s">
        <v>1004</v>
      </c>
      <c r="XW504" s="68" t="s">
        <v>1004</v>
      </c>
      <c r="XX504" s="68" t="s">
        <v>1004</v>
      </c>
      <c r="XY504" s="68" t="s">
        <v>182</v>
      </c>
      <c r="XZ504" s="68" t="s">
        <v>1004</v>
      </c>
      <c r="YA504" s="68" t="s">
        <v>1004</v>
      </c>
      <c r="YB504" s="68" t="s">
        <v>1004</v>
      </c>
      <c r="YC504" s="68" t="s">
        <v>1004</v>
      </c>
      <c r="YD504" s="68" t="s">
        <v>1004</v>
      </c>
      <c r="YE504" s="68" t="s">
        <v>1004</v>
      </c>
      <c r="YF504" s="68" t="s">
        <v>1004</v>
      </c>
      <c r="YG504" s="68" t="s">
        <v>1004</v>
      </c>
      <c r="YH504" s="68" t="s">
        <v>1004</v>
      </c>
      <c r="YI504" s="68" t="s">
        <v>1004</v>
      </c>
      <c r="YJ504" s="68" t="s">
        <v>1004</v>
      </c>
      <c r="YK504" s="68" t="s">
        <v>1004</v>
      </c>
      <c r="YL504" s="68" t="s">
        <v>1004</v>
      </c>
      <c r="YM504" s="68" t="s">
        <v>1004</v>
      </c>
      <c r="YN504" s="68" t="s">
        <v>1004</v>
      </c>
      <c r="YO504" s="68" t="s">
        <v>1004</v>
      </c>
      <c r="YP504" s="68" t="s">
        <v>1004</v>
      </c>
      <c r="YQ504" s="68" t="s">
        <v>1004</v>
      </c>
      <c r="YR504" s="68" t="s">
        <v>1004</v>
      </c>
      <c r="YS504" s="68" t="s">
        <v>1004</v>
      </c>
      <c r="YT504" s="68" t="s">
        <v>1004</v>
      </c>
      <c r="YU504" s="68" t="s">
        <v>1004</v>
      </c>
      <c r="YV504" s="68" t="s">
        <v>1004</v>
      </c>
      <c r="YW504" s="68" t="s">
        <v>1004</v>
      </c>
      <c r="YX504" s="68" t="s">
        <v>1004</v>
      </c>
      <c r="YY504" s="68" t="s">
        <v>1004</v>
      </c>
      <c r="YZ504" s="68" t="s">
        <v>1004</v>
      </c>
      <c r="ZA504" s="68" t="s">
        <v>1004</v>
      </c>
      <c r="ZB504" s="68" t="s">
        <v>1004</v>
      </c>
      <c r="ZC504" s="68" t="s">
        <v>1004</v>
      </c>
      <c r="ZD504" s="68" t="s">
        <v>1004</v>
      </c>
      <c r="ZE504" s="68" t="s">
        <v>1004</v>
      </c>
      <c r="ZF504" s="68" t="s">
        <v>1004</v>
      </c>
      <c r="ZG504" s="68" t="s">
        <v>1004</v>
      </c>
      <c r="ZH504" s="68" t="s">
        <v>1004</v>
      </c>
      <c r="ZI504" s="68" t="s">
        <v>1004</v>
      </c>
      <c r="ZJ504" s="68" t="s">
        <v>1004</v>
      </c>
      <c r="ZK504" s="68" t="s">
        <v>1004</v>
      </c>
      <c r="ZL504" s="68" t="s">
        <v>1004</v>
      </c>
      <c r="ZM504" s="68" t="s">
        <v>1004</v>
      </c>
      <c r="ZN504" s="68" t="s">
        <v>1004</v>
      </c>
      <c r="ZO504" s="68" t="s">
        <v>1004</v>
      </c>
      <c r="ZP504" s="68" t="s">
        <v>1004</v>
      </c>
      <c r="ZQ504" s="68" t="s">
        <v>1004</v>
      </c>
      <c r="ZR504" s="68" t="s">
        <v>1004</v>
      </c>
      <c r="ZS504" s="68" t="s">
        <v>1004</v>
      </c>
      <c r="ZT504" s="68" t="s">
        <v>1004</v>
      </c>
      <c r="ZU504" s="68" t="s">
        <v>182</v>
      </c>
      <c r="ZV504" s="68" t="s">
        <v>1004</v>
      </c>
      <c r="ZW504" s="68" t="s">
        <v>1004</v>
      </c>
      <c r="ZX504" s="68" t="s">
        <v>1004</v>
      </c>
      <c r="ZY504" s="68" t="s">
        <v>1004</v>
      </c>
      <c r="ZZ504" s="68" t="s">
        <v>1004</v>
      </c>
      <c r="AAA504" s="68" t="s">
        <v>1004</v>
      </c>
      <c r="AAB504" s="68" t="s">
        <v>1004</v>
      </c>
      <c r="AAC504" s="68" t="s">
        <v>1004</v>
      </c>
      <c r="AAD504" s="68" t="s">
        <v>1004</v>
      </c>
      <c r="AAE504" s="68" t="s">
        <v>1004</v>
      </c>
      <c r="AAF504" s="68" t="s">
        <v>1004</v>
      </c>
      <c r="AAG504" s="68" t="s">
        <v>1004</v>
      </c>
      <c r="AAH504" s="68" t="s">
        <v>1004</v>
      </c>
      <c r="AAI504" s="68" t="s">
        <v>1004</v>
      </c>
      <c r="AAJ504" s="68" t="s">
        <v>1004</v>
      </c>
      <c r="AAK504" s="68" t="s">
        <v>1004</v>
      </c>
      <c r="AAL504" s="68" t="s">
        <v>1004</v>
      </c>
      <c r="AAM504" s="68" t="s">
        <v>1004</v>
      </c>
      <c r="AAN504" s="68" t="s">
        <v>1004</v>
      </c>
      <c r="AAO504" s="68" t="s">
        <v>1004</v>
      </c>
      <c r="AAP504" s="68" t="s">
        <v>1004</v>
      </c>
      <c r="AAQ504" s="68" t="s">
        <v>180</v>
      </c>
      <c r="AAR504" s="68" t="s">
        <v>1004</v>
      </c>
      <c r="AAS504" s="68" t="s">
        <v>1004</v>
      </c>
      <c r="AAT504" s="68" t="s">
        <v>1004</v>
      </c>
      <c r="AAU504" s="68" t="s">
        <v>1004</v>
      </c>
      <c r="AAV504" s="68" t="s">
        <v>1004</v>
      </c>
      <c r="AAW504" s="68" t="s">
        <v>1004</v>
      </c>
      <c r="AAX504" s="68" t="s">
        <v>1004</v>
      </c>
      <c r="AAY504" s="68" t="s">
        <v>1004</v>
      </c>
      <c r="AAZ504" s="68" t="s">
        <v>1004</v>
      </c>
      <c r="ABA504" s="68" t="s">
        <v>1004</v>
      </c>
      <c r="ABB504" s="68" t="s">
        <v>1004</v>
      </c>
      <c r="ABC504" s="68" t="s">
        <v>1004</v>
      </c>
      <c r="ABD504" s="68" t="s">
        <v>1004</v>
      </c>
      <c r="ABE504" s="68" t="s">
        <v>182</v>
      </c>
      <c r="ABF504" s="68" t="s">
        <v>1004</v>
      </c>
      <c r="ABG504" s="68" t="s">
        <v>1004</v>
      </c>
      <c r="ABH504" s="68" t="s">
        <v>1004</v>
      </c>
      <c r="ABI504" s="68" t="s">
        <v>1004</v>
      </c>
      <c r="ABJ504" s="68" t="s">
        <v>1004</v>
      </c>
      <c r="ABK504" s="68" t="s">
        <v>1004</v>
      </c>
      <c r="ABL504" s="68" t="s">
        <v>180</v>
      </c>
      <c r="ABM504" s="68" t="s">
        <v>1004</v>
      </c>
      <c r="ABN504" s="68" t="s">
        <v>1004</v>
      </c>
      <c r="ABO504" s="68" t="s">
        <v>180</v>
      </c>
      <c r="ABP504" s="68" t="s">
        <v>1004</v>
      </c>
      <c r="ABQ504" s="68" t="s">
        <v>1004</v>
      </c>
      <c r="ABR504" s="68" t="s">
        <v>1004</v>
      </c>
      <c r="ABS504" s="68" t="s">
        <v>1004</v>
      </c>
      <c r="ABT504" s="68" t="s">
        <v>1004</v>
      </c>
      <c r="ABU504" s="68" t="s">
        <v>1004</v>
      </c>
      <c r="ABV504" s="68" t="s">
        <v>1004</v>
      </c>
      <c r="ABW504" s="68" t="s">
        <v>1004</v>
      </c>
      <c r="ABX504" s="68" t="s">
        <v>1004</v>
      </c>
      <c r="ABY504" s="68" t="s">
        <v>1004</v>
      </c>
      <c r="ABZ504" s="68" t="s">
        <v>1004</v>
      </c>
      <c r="ACA504" s="68" t="s">
        <v>1004</v>
      </c>
      <c r="ACB504" s="68" t="s">
        <v>1004</v>
      </c>
      <c r="ACC504" s="68" t="s">
        <v>1004</v>
      </c>
      <c r="ACD504" s="68" t="s">
        <v>1004</v>
      </c>
      <c r="ACE504" s="68" t="s">
        <v>1004</v>
      </c>
      <c r="ACF504" s="68" t="s">
        <v>1004</v>
      </c>
      <c r="ACG504" s="68" t="s">
        <v>1004</v>
      </c>
      <c r="ACH504" s="68" t="s">
        <v>1004</v>
      </c>
      <c r="ACI504" s="68" t="s">
        <v>1004</v>
      </c>
      <c r="ACJ504" s="68" t="s">
        <v>1004</v>
      </c>
      <c r="ACK504" s="68" t="s">
        <v>1004</v>
      </c>
      <c r="ACL504" s="68" t="s">
        <v>1004</v>
      </c>
      <c r="ACM504" s="68" t="s">
        <v>1004</v>
      </c>
      <c r="ACN504" s="68" t="s">
        <v>1004</v>
      </c>
      <c r="ACO504" s="68" t="s">
        <v>1004</v>
      </c>
      <c r="ACP504" s="68" t="s">
        <v>1004</v>
      </c>
      <c r="ACQ504" s="68" t="s">
        <v>1004</v>
      </c>
      <c r="ACR504" s="68" t="s">
        <v>1004</v>
      </c>
      <c r="ACS504" s="68" t="s">
        <v>1004</v>
      </c>
      <c r="ACT504" s="68" t="s">
        <v>1004</v>
      </c>
      <c r="ACU504" s="68" t="s">
        <v>1004</v>
      </c>
      <c r="ACV504" s="68" t="s">
        <v>182</v>
      </c>
      <c r="ACW504" s="68" t="s">
        <v>1004</v>
      </c>
      <c r="ACX504" s="68" t="s">
        <v>1004</v>
      </c>
      <c r="ACY504" s="68" t="s">
        <v>1004</v>
      </c>
      <c r="ACZ504" s="68" t="s">
        <v>1004</v>
      </c>
      <c r="ADA504" s="68" t="s">
        <v>1004</v>
      </c>
      <c r="ADB504" s="68" t="s">
        <v>1004</v>
      </c>
      <c r="ADC504" s="68" t="s">
        <v>1004</v>
      </c>
      <c r="ADD504" s="68" t="s">
        <v>1004</v>
      </c>
      <c r="ADE504" s="68" t="s">
        <v>1004</v>
      </c>
      <c r="ADF504" s="68" t="s">
        <v>1004</v>
      </c>
      <c r="ADG504" s="68" t="s">
        <v>1004</v>
      </c>
      <c r="ADH504" s="68" t="s">
        <v>1004</v>
      </c>
      <c r="ADI504" s="68" t="s">
        <v>1004</v>
      </c>
      <c r="ADJ504" s="68" t="s">
        <v>1004</v>
      </c>
      <c r="ADK504" s="68" t="s">
        <v>1004</v>
      </c>
      <c r="ADL504" s="68" t="s">
        <v>1004</v>
      </c>
      <c r="ADM504" s="68" t="s">
        <v>1004</v>
      </c>
      <c r="ADN504" s="68" t="s">
        <v>1004</v>
      </c>
      <c r="ADO504" s="68" t="s">
        <v>1004</v>
      </c>
      <c r="ADP504" s="68" t="s">
        <v>1004</v>
      </c>
      <c r="ADQ504" s="68" t="s">
        <v>1004</v>
      </c>
      <c r="ADR504" s="68" t="s">
        <v>1004</v>
      </c>
      <c r="ADS504" s="68" t="s">
        <v>1004</v>
      </c>
      <c r="ADT504" s="68" t="s">
        <v>1004</v>
      </c>
      <c r="ADU504" s="68" t="s">
        <v>1004</v>
      </c>
      <c r="ADV504" s="68" t="s">
        <v>180</v>
      </c>
      <c r="ADW504" s="68" t="s">
        <v>1004</v>
      </c>
      <c r="ADX504" s="68" t="s">
        <v>1004</v>
      </c>
      <c r="ADY504" s="68" t="s">
        <v>1004</v>
      </c>
      <c r="ADZ504" s="68" t="s">
        <v>1004</v>
      </c>
      <c r="AEA504" s="68" t="s">
        <v>1004</v>
      </c>
      <c r="AEB504" s="68" t="s">
        <v>1004</v>
      </c>
      <c r="AEC504" s="68" t="s">
        <v>1004</v>
      </c>
      <c r="AED504" s="68" t="s">
        <v>1004</v>
      </c>
      <c r="AEE504" s="68" t="s">
        <v>1004</v>
      </c>
      <c r="AEF504" s="68" t="s">
        <v>1004</v>
      </c>
      <c r="AEG504" s="68" t="s">
        <v>1004</v>
      </c>
      <c r="AEH504" s="68" t="s">
        <v>1004</v>
      </c>
      <c r="AEI504" s="68" t="s">
        <v>1004</v>
      </c>
      <c r="AEJ504" s="68" t="s">
        <v>1004</v>
      </c>
      <c r="AEK504" s="68" t="s">
        <v>1004</v>
      </c>
      <c r="AEL504" s="68" t="s">
        <v>1004</v>
      </c>
      <c r="AEM504" s="68" t="s">
        <v>1004</v>
      </c>
      <c r="AEN504" s="68" t="s">
        <v>1004</v>
      </c>
      <c r="AEO504" s="68" t="s">
        <v>1004</v>
      </c>
      <c r="AEP504" s="68" t="s">
        <v>1004</v>
      </c>
      <c r="AEQ504" s="68" t="s">
        <v>1004</v>
      </c>
      <c r="AER504" s="68" t="s">
        <v>1004</v>
      </c>
      <c r="AES504" s="68" t="s">
        <v>1004</v>
      </c>
      <c r="AET504" s="68" t="s">
        <v>1004</v>
      </c>
      <c r="AEU504" s="68" t="s">
        <v>1004</v>
      </c>
      <c r="AEV504" s="68" t="s">
        <v>1004</v>
      </c>
      <c r="AEW504" s="68" t="s">
        <v>1004</v>
      </c>
      <c r="AEX504" s="68" t="s">
        <v>1004</v>
      </c>
      <c r="AEY504" s="68" t="s">
        <v>1004</v>
      </c>
      <c r="AEZ504" s="68" t="s">
        <v>1004</v>
      </c>
      <c r="AFA504" s="68" t="s">
        <v>1004</v>
      </c>
      <c r="AFB504" s="68" t="s">
        <v>1004</v>
      </c>
      <c r="AFC504" s="68" t="s">
        <v>1004</v>
      </c>
      <c r="AFD504" s="68" t="s">
        <v>1004</v>
      </c>
      <c r="AFE504" s="68" t="s">
        <v>1004</v>
      </c>
      <c r="AFF504" s="68" t="s">
        <v>1004</v>
      </c>
      <c r="AFG504" s="68" t="s">
        <v>1004</v>
      </c>
      <c r="AFH504" s="68" t="s">
        <v>1004</v>
      </c>
      <c r="AFI504" s="68" t="s">
        <v>1004</v>
      </c>
      <c r="AFJ504" s="68" t="s">
        <v>1004</v>
      </c>
      <c r="AFK504" s="68" t="s">
        <v>1004</v>
      </c>
      <c r="AFL504" s="68" t="s">
        <v>1004</v>
      </c>
      <c r="AFM504" s="68" t="s">
        <v>1004</v>
      </c>
      <c r="AFN504" s="68" t="s">
        <v>1004</v>
      </c>
      <c r="AFO504" s="68" t="s">
        <v>1004</v>
      </c>
      <c r="AFP504" s="68" t="s">
        <v>1004</v>
      </c>
      <c r="AFQ504" s="68" t="s">
        <v>1004</v>
      </c>
      <c r="AFR504" s="68" t="s">
        <v>1004</v>
      </c>
      <c r="AFS504" s="68" t="s">
        <v>1004</v>
      </c>
      <c r="AFT504" s="68" t="s">
        <v>1004</v>
      </c>
      <c r="AFU504" s="68" t="s">
        <v>1004</v>
      </c>
      <c r="AFV504" s="68" t="s">
        <v>1004</v>
      </c>
      <c r="AFW504" s="68" t="s">
        <v>1004</v>
      </c>
      <c r="AFX504" s="68" t="s">
        <v>1004</v>
      </c>
      <c r="AFY504" s="68" t="s">
        <v>1004</v>
      </c>
      <c r="AFZ504" s="68" t="s">
        <v>1004</v>
      </c>
      <c r="AGA504" s="68" t="s">
        <v>1004</v>
      </c>
      <c r="AGB504" s="68" t="s">
        <v>1004</v>
      </c>
      <c r="AGC504" s="68" t="s">
        <v>1004</v>
      </c>
      <c r="AGD504" s="68" t="s">
        <v>1004</v>
      </c>
      <c r="AGE504" s="68" t="s">
        <v>1004</v>
      </c>
      <c r="AGF504" s="68" t="s">
        <v>1004</v>
      </c>
      <c r="AGG504" s="68" t="s">
        <v>1004</v>
      </c>
      <c r="AGH504" s="68" t="s">
        <v>1004</v>
      </c>
      <c r="AGI504" s="68" t="s">
        <v>1004</v>
      </c>
      <c r="AGJ504" s="68" t="s">
        <v>1004</v>
      </c>
      <c r="AGK504" s="68" t="s">
        <v>1004</v>
      </c>
      <c r="AGL504" s="68" t="s">
        <v>1004</v>
      </c>
      <c r="AGM504" s="68" t="s">
        <v>1004</v>
      </c>
      <c r="AGN504" s="68" t="s">
        <v>1004</v>
      </c>
      <c r="AGO504" s="68" t="s">
        <v>1004</v>
      </c>
      <c r="AGP504" s="68" t="s">
        <v>1004</v>
      </c>
      <c r="AGQ504" s="68" t="s">
        <v>1004</v>
      </c>
      <c r="AGR504" s="68" t="s">
        <v>1004</v>
      </c>
      <c r="AGS504" s="68" t="s">
        <v>1004</v>
      </c>
      <c r="AGT504" s="68" t="s">
        <v>1004</v>
      </c>
      <c r="AGU504" s="68" t="s">
        <v>1004</v>
      </c>
      <c r="AGV504" s="68" t="s">
        <v>1004</v>
      </c>
      <c r="AGW504" s="68" t="s">
        <v>1004</v>
      </c>
      <c r="AGX504" s="68" t="s">
        <v>1004</v>
      </c>
      <c r="AGY504" s="68" t="s">
        <v>1004</v>
      </c>
      <c r="AGZ504" s="68" t="s">
        <v>1004</v>
      </c>
      <c r="AHA504" s="68" t="s">
        <v>1004</v>
      </c>
      <c r="AHB504" s="68" t="s">
        <v>1004</v>
      </c>
      <c r="AHC504" s="68" t="s">
        <v>1004</v>
      </c>
      <c r="AHD504" s="68" t="s">
        <v>1004</v>
      </c>
      <c r="AHE504" s="68" t="s">
        <v>1004</v>
      </c>
      <c r="AHF504" s="68" t="s">
        <v>1004</v>
      </c>
      <c r="AHG504" s="68" t="s">
        <v>1004</v>
      </c>
      <c r="AHH504" s="68" t="s">
        <v>1004</v>
      </c>
      <c r="AHI504" s="68" t="s">
        <v>180</v>
      </c>
      <c r="AHJ504" s="68" t="s">
        <v>1004</v>
      </c>
      <c r="AHK504" s="68" t="s">
        <v>1004</v>
      </c>
      <c r="AHL504" s="68" t="s">
        <v>1004</v>
      </c>
      <c r="AHM504" s="68" t="s">
        <v>1004</v>
      </c>
      <c r="AHN504" s="68" t="s">
        <v>180</v>
      </c>
      <c r="AHO504" s="68" t="s">
        <v>1004</v>
      </c>
      <c r="AHP504" s="68" t="s">
        <v>1004</v>
      </c>
      <c r="AHQ504" s="68" t="s">
        <v>1004</v>
      </c>
      <c r="AHR504" s="68" t="s">
        <v>1004</v>
      </c>
      <c r="AHS504" s="68" t="s">
        <v>1004</v>
      </c>
      <c r="AHT504" s="68" t="s">
        <v>1004</v>
      </c>
      <c r="AHU504" s="68" t="s">
        <v>1004</v>
      </c>
      <c r="AHV504" s="68" t="s">
        <v>1004</v>
      </c>
      <c r="AHW504" s="68" t="s">
        <v>1004</v>
      </c>
      <c r="AHX504" s="68" t="s">
        <v>1004</v>
      </c>
      <c r="AHY504" s="68" t="s">
        <v>1004</v>
      </c>
      <c r="AHZ504" s="68" t="s">
        <v>1004</v>
      </c>
      <c r="AIA504" s="68" t="s">
        <v>1004</v>
      </c>
      <c r="AIB504" s="68" t="s">
        <v>1004</v>
      </c>
      <c r="AIC504" s="68" t="s">
        <v>1004</v>
      </c>
      <c r="AID504" s="68" t="s">
        <v>1004</v>
      </c>
      <c r="AIE504" s="68" t="s">
        <v>1004</v>
      </c>
      <c r="AIF504" s="68" t="s">
        <v>1004</v>
      </c>
      <c r="AIG504" s="68" t="s">
        <v>1004</v>
      </c>
      <c r="AIH504" s="68" t="s">
        <v>1004</v>
      </c>
      <c r="AII504" s="68" t="s">
        <v>1004</v>
      </c>
      <c r="AIJ504" s="68" t="s">
        <v>1004</v>
      </c>
      <c r="AIK504" s="68" t="s">
        <v>1004</v>
      </c>
      <c r="AIL504" s="68" t="s">
        <v>1004</v>
      </c>
      <c r="AIM504" s="68" t="s">
        <v>1004</v>
      </c>
      <c r="AIN504" s="68" t="s">
        <v>1004</v>
      </c>
      <c r="AIO504" s="68" t="s">
        <v>1004</v>
      </c>
      <c r="AIP504" s="68" t="s">
        <v>1004</v>
      </c>
      <c r="AIQ504" s="68" t="s">
        <v>1004</v>
      </c>
      <c r="AIR504" s="68" t="s">
        <v>182</v>
      </c>
      <c r="AIS504" s="68" t="s">
        <v>1004</v>
      </c>
      <c r="AIT504" s="68" t="s">
        <v>1004</v>
      </c>
      <c r="AIU504" s="68" t="s">
        <v>1004</v>
      </c>
      <c r="AIV504" s="68" t="s">
        <v>1004</v>
      </c>
      <c r="AIW504" s="68" t="s">
        <v>1004</v>
      </c>
      <c r="AIX504" s="68" t="s">
        <v>1004</v>
      </c>
      <c r="AIY504" s="68" t="s">
        <v>1004</v>
      </c>
      <c r="AIZ504" s="68" t="s">
        <v>1004</v>
      </c>
      <c r="AJA504" s="68" t="s">
        <v>1004</v>
      </c>
      <c r="AJB504" s="68" t="s">
        <v>1004</v>
      </c>
      <c r="AJC504" s="68" t="s">
        <v>1004</v>
      </c>
      <c r="AJD504" s="68" t="s">
        <v>1004</v>
      </c>
      <c r="AJE504" s="68" t="s">
        <v>1004</v>
      </c>
      <c r="AJF504" s="68" t="s">
        <v>180</v>
      </c>
      <c r="AJG504" s="68" t="s">
        <v>180</v>
      </c>
      <c r="AJH504" s="68" t="s">
        <v>1004</v>
      </c>
      <c r="AJI504" s="68" t="s">
        <v>1004</v>
      </c>
      <c r="AJJ504" s="68" t="s">
        <v>1004</v>
      </c>
      <c r="AJK504" s="68" t="s">
        <v>1004</v>
      </c>
      <c r="AJL504" s="68" t="s">
        <v>182</v>
      </c>
      <c r="AJM504" s="68" t="s">
        <v>1004</v>
      </c>
      <c r="AJN504" s="68" t="s">
        <v>1004</v>
      </c>
      <c r="AJO504" s="68" t="s">
        <v>1004</v>
      </c>
      <c r="AJP504" s="68" t="s">
        <v>1004</v>
      </c>
      <c r="AJQ504" s="68" t="s">
        <v>1004</v>
      </c>
      <c r="AJR504" s="68" t="s">
        <v>1004</v>
      </c>
      <c r="AJS504" s="68" t="s">
        <v>1004</v>
      </c>
      <c r="AJT504" s="68" t="s">
        <v>1004</v>
      </c>
      <c r="AJU504" s="68" t="s">
        <v>1004</v>
      </c>
      <c r="AJV504" s="68" t="s">
        <v>1004</v>
      </c>
      <c r="AJW504" s="68" t="s">
        <v>1004</v>
      </c>
      <c r="AJX504" s="68" t="s">
        <v>1004</v>
      </c>
      <c r="AJY504" s="68" t="s">
        <v>182</v>
      </c>
      <c r="AJZ504" s="68" t="s">
        <v>1004</v>
      </c>
      <c r="AKA504" s="68" t="s">
        <v>1004</v>
      </c>
      <c r="AKB504" s="68" t="s">
        <v>1004</v>
      </c>
      <c r="AKC504" s="68" t="s">
        <v>1004</v>
      </c>
      <c r="AKD504" s="68" t="s">
        <v>1004</v>
      </c>
      <c r="AKE504" s="68" t="s">
        <v>1004</v>
      </c>
      <c r="AKF504" s="68" t="s">
        <v>1004</v>
      </c>
      <c r="AKG504" s="68" t="s">
        <v>1004</v>
      </c>
      <c r="AKH504" s="68" t="s">
        <v>1004</v>
      </c>
      <c r="AKI504" s="68" t="s">
        <v>1004</v>
      </c>
      <c r="AKJ504" s="68" t="s">
        <v>1004</v>
      </c>
      <c r="AKK504" s="68" t="s">
        <v>1004</v>
      </c>
      <c r="AKL504" s="68" t="s">
        <v>1004</v>
      </c>
      <c r="AKM504" s="68" t="s">
        <v>1004</v>
      </c>
      <c r="AKN504" s="68" t="s">
        <v>1004</v>
      </c>
      <c r="AKO504" s="68" t="s">
        <v>1004</v>
      </c>
      <c r="AKP504" s="68" t="s">
        <v>1004</v>
      </c>
      <c r="AKQ504" s="68" t="s">
        <v>1004</v>
      </c>
      <c r="AKR504" s="68" t="s">
        <v>1004</v>
      </c>
      <c r="AKS504" s="68" t="s">
        <v>1004</v>
      </c>
      <c r="AKT504" s="68" t="s">
        <v>1004</v>
      </c>
      <c r="AKU504" s="68" t="s">
        <v>1004</v>
      </c>
      <c r="AKV504" s="68" t="s">
        <v>1004</v>
      </c>
      <c r="AKW504" s="68" t="s">
        <v>1004</v>
      </c>
      <c r="AKX504" s="68" t="s">
        <v>1004</v>
      </c>
      <c r="AKY504" s="68" t="s">
        <v>1004</v>
      </c>
      <c r="AKZ504" s="68" t="s">
        <v>1004</v>
      </c>
      <c r="ALA504" s="68" t="s">
        <v>1004</v>
      </c>
      <c r="ALB504" s="68" t="s">
        <v>1004</v>
      </c>
      <c r="ALC504" s="68" t="s">
        <v>1004</v>
      </c>
      <c r="ALD504" s="68" t="s">
        <v>1004</v>
      </c>
      <c r="ALE504" s="68" t="s">
        <v>1004</v>
      </c>
      <c r="ALF504" s="68" t="s">
        <v>1004</v>
      </c>
      <c r="ALG504" s="68" t="s">
        <v>1004</v>
      </c>
      <c r="ALH504" s="68" t="s">
        <v>1004</v>
      </c>
      <c r="ALI504" s="68" t="s">
        <v>1004</v>
      </c>
      <c r="ALJ504" s="68" t="s">
        <v>1004</v>
      </c>
      <c r="ALK504" s="68" t="s">
        <v>1004</v>
      </c>
      <c r="ALL504" s="68" t="s">
        <v>1004</v>
      </c>
      <c r="ALM504" s="68" t="s">
        <v>1004</v>
      </c>
      <c r="ALN504" s="68" t="s">
        <v>1004</v>
      </c>
      <c r="ALO504" s="68" t="s">
        <v>1004</v>
      </c>
      <c r="ALP504" s="68" t="s">
        <v>1004</v>
      </c>
      <c r="ALQ504" s="68" t="s">
        <v>1004</v>
      </c>
      <c r="ALR504" s="68" t="s">
        <v>1004</v>
      </c>
      <c r="ALS504" s="68" t="s">
        <v>1004</v>
      </c>
      <c r="ALT504" s="68" t="s">
        <v>1004</v>
      </c>
      <c r="ALU504" s="68" t="s">
        <v>1004</v>
      </c>
      <c r="ALV504" s="68" t="s">
        <v>1004</v>
      </c>
      <c r="ALW504" s="68" t="s">
        <v>1004</v>
      </c>
      <c r="ALX504" s="68" t="s">
        <v>1004</v>
      </c>
      <c r="ALY504" s="68" t="s">
        <v>1004</v>
      </c>
      <c r="ALZ504" s="68" t="s">
        <v>1004</v>
      </c>
      <c r="AMA504" s="68" t="s">
        <v>1004</v>
      </c>
      <c r="AMB504" s="68" t="s">
        <v>1004</v>
      </c>
      <c r="AMC504" s="68" t="s">
        <v>1004</v>
      </c>
      <c r="AMD504" s="68" t="s">
        <v>1004</v>
      </c>
      <c r="AME504" s="68" t="s">
        <v>1004</v>
      </c>
      <c r="AMF504" s="68" t="s">
        <v>1004</v>
      </c>
      <c r="AMG504" s="68" t="s">
        <v>1004</v>
      </c>
      <c r="AMH504" s="68" t="s">
        <v>1004</v>
      </c>
      <c r="AMI504" s="68" t="s">
        <v>1004</v>
      </c>
      <c r="AMJ504" s="68" t="s">
        <v>1004</v>
      </c>
      <c r="AMK504" s="68" t="s">
        <v>1004</v>
      </c>
      <c r="AML504" s="68" t="s">
        <v>1004</v>
      </c>
      <c r="AMM504" s="68" t="s">
        <v>1004</v>
      </c>
      <c r="AMN504" s="68" t="s">
        <v>1004</v>
      </c>
      <c r="AMO504" s="68" t="s">
        <v>1004</v>
      </c>
      <c r="AMP504" s="68" t="s">
        <v>1004</v>
      </c>
      <c r="AMQ504" s="68" t="s">
        <v>1004</v>
      </c>
      <c r="AMR504" s="68" t="s">
        <v>1004</v>
      </c>
      <c r="AMS504" s="68" t="s">
        <v>1004</v>
      </c>
      <c r="AMT504" s="68" t="s">
        <v>1004</v>
      </c>
      <c r="AMU504" s="68" t="s">
        <v>1004</v>
      </c>
      <c r="AMV504" s="68" t="s">
        <v>1004</v>
      </c>
      <c r="AMW504" s="68" t="s">
        <v>1004</v>
      </c>
      <c r="AMX504" s="68" t="s">
        <v>1004</v>
      </c>
      <c r="AMY504" s="68" t="s">
        <v>1004</v>
      </c>
      <c r="AMZ504" s="68" t="s">
        <v>180</v>
      </c>
      <c r="ANA504" s="68" t="s">
        <v>1004</v>
      </c>
      <c r="ANB504" s="68" t="s">
        <v>1004</v>
      </c>
      <c r="ANC504" s="68" t="s">
        <v>1004</v>
      </c>
      <c r="AND504" s="68" t="s">
        <v>1004</v>
      </c>
      <c r="ANE504" s="68" t="s">
        <v>1004</v>
      </c>
      <c r="ANF504" s="68" t="s">
        <v>1004</v>
      </c>
      <c r="ANG504" s="68" t="s">
        <v>1004</v>
      </c>
      <c r="ANH504" s="68" t="s">
        <v>1004</v>
      </c>
      <c r="ANI504" s="68" t="s">
        <v>1004</v>
      </c>
      <c r="ANJ504" s="68" t="s">
        <v>1004</v>
      </c>
      <c r="ANK504" s="68" t="s">
        <v>1004</v>
      </c>
      <c r="ANL504" s="68" t="s">
        <v>1004</v>
      </c>
      <c r="ANM504" s="68" t="s">
        <v>1004</v>
      </c>
      <c r="ANN504" s="68" t="s">
        <v>1004</v>
      </c>
      <c r="ANO504" s="68" t="s">
        <v>1004</v>
      </c>
      <c r="ANP504" s="68" t="s">
        <v>1004</v>
      </c>
      <c r="ANQ504" s="68" t="s">
        <v>1004</v>
      </c>
      <c r="ANR504" s="68" t="s">
        <v>1004</v>
      </c>
      <c r="ANS504" s="68" t="s">
        <v>1004</v>
      </c>
      <c r="ANT504" s="68" t="s">
        <v>1004</v>
      </c>
      <c r="ANU504" s="68" t="s">
        <v>1004</v>
      </c>
      <c r="ANV504" s="68" t="s">
        <v>1004</v>
      </c>
      <c r="ANW504" s="68" t="s">
        <v>1004</v>
      </c>
      <c r="ANX504" s="68" t="s">
        <v>1004</v>
      </c>
      <c r="ANY504" s="68" t="s">
        <v>1004</v>
      </c>
      <c r="ANZ504" s="68" t="s">
        <v>1004</v>
      </c>
      <c r="AOA504" s="68" t="s">
        <v>1004</v>
      </c>
      <c r="AOB504" s="68" t="s">
        <v>1004</v>
      </c>
      <c r="AOC504" s="68" t="s">
        <v>1004</v>
      </c>
      <c r="AOD504" s="68" t="s">
        <v>1004</v>
      </c>
      <c r="AOE504" s="68" t="s">
        <v>1004</v>
      </c>
      <c r="AOF504" s="68" t="s">
        <v>1004</v>
      </c>
      <c r="AOG504" s="68" t="s">
        <v>1004</v>
      </c>
      <c r="AOH504" s="68" t="s">
        <v>1004</v>
      </c>
      <c r="AOI504" s="68" t="s">
        <v>1004</v>
      </c>
      <c r="AOJ504" s="68" t="s">
        <v>1004</v>
      </c>
      <c r="AOK504" s="68" t="s">
        <v>1004</v>
      </c>
      <c r="AOL504" s="68" t="s">
        <v>1004</v>
      </c>
      <c r="AOM504" s="68" t="s">
        <v>1004</v>
      </c>
      <c r="AON504" s="68" t="s">
        <v>1004</v>
      </c>
      <c r="AOO504" s="68" t="s">
        <v>1004</v>
      </c>
      <c r="AOP504" s="68" t="s">
        <v>1004</v>
      </c>
      <c r="AOQ504" s="68" t="s">
        <v>1004</v>
      </c>
      <c r="AOR504" s="68" t="s">
        <v>1004</v>
      </c>
      <c r="AOS504" s="68" t="s">
        <v>1004</v>
      </c>
      <c r="AOT504" s="68" t="s">
        <v>1004</v>
      </c>
      <c r="AOU504" s="68" t="s">
        <v>1004</v>
      </c>
      <c r="AOV504" s="68" t="s">
        <v>1004</v>
      </c>
      <c r="AOW504" s="68" t="s">
        <v>1004</v>
      </c>
      <c r="AOX504" s="68" t="s">
        <v>1004</v>
      </c>
      <c r="AOY504" s="68" t="s">
        <v>1004</v>
      </c>
      <c r="AOZ504" s="68" t="s">
        <v>1004</v>
      </c>
      <c r="APA504" s="68" t="s">
        <v>1004</v>
      </c>
      <c r="APB504" s="68" t="s">
        <v>1004</v>
      </c>
      <c r="APC504" s="68" t="s">
        <v>180</v>
      </c>
      <c r="APD504" s="68" t="s">
        <v>1004</v>
      </c>
      <c r="APE504" s="68" t="s">
        <v>1004</v>
      </c>
      <c r="APF504" s="68" t="s">
        <v>1004</v>
      </c>
      <c r="APG504" s="68" t="s">
        <v>1004</v>
      </c>
      <c r="APH504" s="68" t="s">
        <v>1004</v>
      </c>
      <c r="API504" s="68" t="s">
        <v>1004</v>
      </c>
      <c r="APJ504" s="68" t="s">
        <v>1004</v>
      </c>
      <c r="APK504" s="68" t="s">
        <v>1004</v>
      </c>
      <c r="APL504" s="68" t="s">
        <v>1004</v>
      </c>
      <c r="APM504" s="68" t="s">
        <v>1004</v>
      </c>
      <c r="APN504" s="68" t="s">
        <v>1004</v>
      </c>
      <c r="APO504" s="68" t="s">
        <v>1004</v>
      </c>
      <c r="APP504" s="68" t="s">
        <v>1004</v>
      </c>
      <c r="APQ504" s="68" t="s">
        <v>1004</v>
      </c>
      <c r="APR504" s="68" t="s">
        <v>1004</v>
      </c>
      <c r="APS504" s="68" t="s">
        <v>1004</v>
      </c>
      <c r="APT504" s="68" t="s">
        <v>1004</v>
      </c>
      <c r="APU504" s="68" t="s">
        <v>1004</v>
      </c>
      <c r="APV504" s="68" t="s">
        <v>1004</v>
      </c>
      <c r="APW504" s="68" t="s">
        <v>1004</v>
      </c>
      <c r="APX504" s="68" t="s">
        <v>1004</v>
      </c>
      <c r="APY504" s="68" t="s">
        <v>1004</v>
      </c>
      <c r="APZ504" s="68" t="s">
        <v>1004</v>
      </c>
      <c r="AQA504" s="68" t="s">
        <v>182</v>
      </c>
      <c r="AQB504" s="68" t="s">
        <v>1004</v>
      </c>
      <c r="AQC504" s="68" t="s">
        <v>1004</v>
      </c>
      <c r="AQD504" s="68" t="s">
        <v>1004</v>
      </c>
      <c r="AQE504" s="68" t="s">
        <v>1004</v>
      </c>
      <c r="AQF504" s="68" t="s">
        <v>1004</v>
      </c>
      <c r="AQG504" s="68" t="s">
        <v>1004</v>
      </c>
      <c r="AQH504" s="68" t="s">
        <v>182</v>
      </c>
      <c r="AQI504" s="68" t="s">
        <v>1004</v>
      </c>
      <c r="AQJ504" s="68" t="s">
        <v>1004</v>
      </c>
      <c r="AQK504" s="68" t="s">
        <v>1004</v>
      </c>
      <c r="AQL504" s="68" t="s">
        <v>1004</v>
      </c>
      <c r="AQM504" s="68" t="s">
        <v>1004</v>
      </c>
      <c r="AQN504" s="68" t="s">
        <v>1004</v>
      </c>
      <c r="AQO504" s="68" t="s">
        <v>1004</v>
      </c>
      <c r="AQP504" s="68" t="s">
        <v>1004</v>
      </c>
      <c r="AQQ504" s="68" t="s">
        <v>1004</v>
      </c>
      <c r="AQR504" s="68" t="s">
        <v>182</v>
      </c>
      <c r="AQS504" s="68" t="s">
        <v>182</v>
      </c>
      <c r="AQT504" s="68" t="s">
        <v>1004</v>
      </c>
      <c r="AQU504" s="68" t="s">
        <v>1004</v>
      </c>
      <c r="AQV504" s="68" t="s">
        <v>1004</v>
      </c>
      <c r="AQW504" s="68" t="s">
        <v>1004</v>
      </c>
      <c r="AQX504" s="68" t="s">
        <v>1004</v>
      </c>
      <c r="AQY504" s="68" t="s">
        <v>1004</v>
      </c>
      <c r="AQZ504" s="68" t="s">
        <v>1004</v>
      </c>
      <c r="ARA504" s="68" t="s">
        <v>1004</v>
      </c>
      <c r="ARB504" s="68" t="s">
        <v>1004</v>
      </c>
      <c r="ARC504" s="68" t="s">
        <v>1004</v>
      </c>
      <c r="ARD504" s="68" t="s">
        <v>1004</v>
      </c>
      <c r="ARE504" s="68" t="s">
        <v>1004</v>
      </c>
      <c r="ARF504" s="68" t="s">
        <v>1004</v>
      </c>
      <c r="ARG504" s="68" t="s">
        <v>1004</v>
      </c>
      <c r="ARH504" s="68" t="s">
        <v>182</v>
      </c>
      <c r="ARI504" s="68" t="s">
        <v>1004</v>
      </c>
      <c r="ARJ504" s="68" t="s">
        <v>1004</v>
      </c>
      <c r="ARK504" s="68" t="s">
        <v>1004</v>
      </c>
      <c r="ARL504" s="68" t="s">
        <v>1004</v>
      </c>
      <c r="ARM504" s="68" t="s">
        <v>1004</v>
      </c>
      <c r="ARN504" s="68" t="s">
        <v>1004</v>
      </c>
      <c r="ARO504" s="68" t="s">
        <v>1004</v>
      </c>
      <c r="ARP504" s="68" t="s">
        <v>1004</v>
      </c>
      <c r="ARQ504" s="68" t="s">
        <v>1004</v>
      </c>
      <c r="ARR504" s="68" t="s">
        <v>1004</v>
      </c>
      <c r="ARS504" s="68" t="s">
        <v>1004</v>
      </c>
      <c r="ART504" s="68" t="s">
        <v>1004</v>
      </c>
      <c r="ARU504" s="68" t="s">
        <v>1004</v>
      </c>
      <c r="ARV504" s="68" t="s">
        <v>1004</v>
      </c>
      <c r="ARW504" s="68" t="s">
        <v>1004</v>
      </c>
      <c r="ARX504" s="68" t="s">
        <v>1004</v>
      </c>
      <c r="ARY504" s="68" t="s">
        <v>1004</v>
      </c>
      <c r="ARZ504" s="68" t="s">
        <v>1004</v>
      </c>
      <c r="ASA504" s="68" t="s">
        <v>1004</v>
      </c>
      <c r="ASB504" s="68" t="s">
        <v>1004</v>
      </c>
      <c r="ASC504" s="68" t="s">
        <v>1004</v>
      </c>
      <c r="ASD504" s="68" t="s">
        <v>1004</v>
      </c>
      <c r="ASE504" s="68" t="s">
        <v>1004</v>
      </c>
      <c r="ASF504" s="68" t="s">
        <v>1004</v>
      </c>
      <c r="ASG504" s="68" t="s">
        <v>1004</v>
      </c>
      <c r="ASH504" s="68" t="s">
        <v>1004</v>
      </c>
      <c r="ASI504" s="68" t="s">
        <v>1004</v>
      </c>
      <c r="ASJ504" s="68" t="s">
        <v>1004</v>
      </c>
      <c r="ASK504" s="68" t="s">
        <v>1004</v>
      </c>
      <c r="ASL504" s="68" t="s">
        <v>1004</v>
      </c>
      <c r="ASM504" s="68" t="s">
        <v>1004</v>
      </c>
      <c r="ASN504" s="68" t="s">
        <v>1004</v>
      </c>
      <c r="ASO504" s="68" t="s">
        <v>1004</v>
      </c>
      <c r="ASP504" s="68" t="s">
        <v>1004</v>
      </c>
      <c r="ASQ504" s="68" t="s">
        <v>1004</v>
      </c>
      <c r="ASR504" s="68" t="s">
        <v>1004</v>
      </c>
      <c r="ASS504" s="68" t="s">
        <v>1004</v>
      </c>
      <c r="AST504" s="68" t="s">
        <v>1004</v>
      </c>
      <c r="ASU504" s="68" t="s">
        <v>1004</v>
      </c>
      <c r="ASV504" s="68" t="s">
        <v>1004</v>
      </c>
      <c r="ASW504" s="68" t="s">
        <v>1004</v>
      </c>
      <c r="ASX504" s="68" t="s">
        <v>1004</v>
      </c>
      <c r="ASY504" s="68" t="s">
        <v>1004</v>
      </c>
      <c r="ASZ504" s="68" t="s">
        <v>1004</v>
      </c>
      <c r="ATA504" s="68" t="s">
        <v>1004</v>
      </c>
      <c r="ATB504" s="68" t="s">
        <v>1004</v>
      </c>
      <c r="ATC504" s="68" t="s">
        <v>1004</v>
      </c>
      <c r="ATD504" s="68" t="s">
        <v>1004</v>
      </c>
      <c r="ATE504" s="68" t="s">
        <v>1004</v>
      </c>
      <c r="ATF504" s="68" t="s">
        <v>1004</v>
      </c>
      <c r="ATG504" s="68" t="s">
        <v>1004</v>
      </c>
      <c r="ATH504" s="68" t="s">
        <v>1004</v>
      </c>
      <c r="ATI504" s="68" t="s">
        <v>1004</v>
      </c>
      <c r="ATJ504" s="68" t="s">
        <v>1004</v>
      </c>
      <c r="ATK504" s="68" t="s">
        <v>1004</v>
      </c>
      <c r="ATL504" s="68" t="s">
        <v>1004</v>
      </c>
      <c r="ATM504" s="68" t="s">
        <v>1004</v>
      </c>
      <c r="ATN504" s="68" t="s">
        <v>1004</v>
      </c>
      <c r="ATO504" s="68" t="s">
        <v>1004</v>
      </c>
      <c r="ATP504" s="68" t="s">
        <v>1004</v>
      </c>
      <c r="ATQ504" s="68" t="s">
        <v>1004</v>
      </c>
      <c r="ATR504" s="68" t="s">
        <v>1004</v>
      </c>
      <c r="ATS504" s="68" t="s">
        <v>182</v>
      </c>
      <c r="ATT504" s="68" t="s">
        <v>1004</v>
      </c>
      <c r="ATU504" s="68" t="s">
        <v>1004</v>
      </c>
      <c r="ATV504" s="68" t="s">
        <v>182</v>
      </c>
      <c r="ATW504" s="68" t="s">
        <v>1004</v>
      </c>
      <c r="ATX504" s="68" t="s">
        <v>1004</v>
      </c>
      <c r="ATY504" s="68" t="s">
        <v>180</v>
      </c>
      <c r="ATZ504" s="68" t="s">
        <v>1004</v>
      </c>
      <c r="AUA504" s="68" t="s">
        <v>1004</v>
      </c>
      <c r="AUB504" s="68" t="s">
        <v>1004</v>
      </c>
      <c r="AUC504" s="68" t="s">
        <v>1004</v>
      </c>
      <c r="AUD504" s="68" t="s">
        <v>1004</v>
      </c>
      <c r="AUE504" s="68" t="s">
        <v>1004</v>
      </c>
      <c r="AUF504" s="68" t="s">
        <v>1004</v>
      </c>
      <c r="AUG504" s="68" t="s">
        <v>1004</v>
      </c>
      <c r="AUH504" s="68" t="s">
        <v>1004</v>
      </c>
      <c r="AUI504" s="68" t="s">
        <v>1004</v>
      </c>
      <c r="AUJ504" s="68" t="s">
        <v>1004</v>
      </c>
      <c r="AUK504" s="68" t="s">
        <v>1004</v>
      </c>
      <c r="AUL504" s="68" t="s">
        <v>1004</v>
      </c>
    </row>
    <row r="505" spans="1:1234">
      <c r="A505" s="68" t="s">
        <v>1004</v>
      </c>
      <c r="B505" s="68" t="s">
        <v>1004</v>
      </c>
      <c r="C505" s="68" t="s">
        <v>1004</v>
      </c>
      <c r="D505" s="68" t="s">
        <v>1004</v>
      </c>
      <c r="E505" s="68" t="s">
        <v>1004</v>
      </c>
      <c r="F505" s="68" t="s">
        <v>1004</v>
      </c>
      <c r="G505" s="68" t="s">
        <v>1004</v>
      </c>
      <c r="H505" s="68" t="s">
        <v>1004</v>
      </c>
      <c r="I505" s="68" t="s">
        <v>1004</v>
      </c>
      <c r="J505" s="68" t="s">
        <v>1004</v>
      </c>
      <c r="K505" s="68" t="s">
        <v>1004</v>
      </c>
      <c r="L505" s="68" t="s">
        <v>182</v>
      </c>
      <c r="M505" s="68" t="s">
        <v>1004</v>
      </c>
      <c r="N505" s="68" t="s">
        <v>1004</v>
      </c>
      <c r="O505" s="68" t="s">
        <v>1004</v>
      </c>
      <c r="P505" s="68" t="s">
        <v>1004</v>
      </c>
      <c r="Q505" s="68" t="s">
        <v>1004</v>
      </c>
      <c r="R505" s="68" t="s">
        <v>1004</v>
      </c>
      <c r="S505" s="68" t="s">
        <v>1004</v>
      </c>
      <c r="T505" s="68" t="s">
        <v>1004</v>
      </c>
      <c r="U505" s="68" t="s">
        <v>1004</v>
      </c>
      <c r="V505" s="68" t="s">
        <v>1004</v>
      </c>
      <c r="W505" s="68" t="s">
        <v>1004</v>
      </c>
      <c r="X505" s="68" t="s">
        <v>1004</v>
      </c>
      <c r="Y505" s="68" t="s">
        <v>1004</v>
      </c>
      <c r="Z505" s="68" t="s">
        <v>1004</v>
      </c>
      <c r="AA505" s="68" t="s">
        <v>1004</v>
      </c>
      <c r="AB505" s="68" t="s">
        <v>1004</v>
      </c>
      <c r="AC505" s="68" t="s">
        <v>1004</v>
      </c>
      <c r="AD505" s="68" t="s">
        <v>1004</v>
      </c>
      <c r="AE505" s="68" t="s">
        <v>1004</v>
      </c>
      <c r="AF505" s="68" t="s">
        <v>1004</v>
      </c>
      <c r="AG505" s="68" t="s">
        <v>1004</v>
      </c>
      <c r="AH505" s="68" t="s">
        <v>1004</v>
      </c>
      <c r="AI505" s="68" t="s">
        <v>1004</v>
      </c>
      <c r="AJ505" s="68" t="s">
        <v>1004</v>
      </c>
      <c r="AK505" s="68" t="s">
        <v>1004</v>
      </c>
      <c r="AL505" s="68" t="s">
        <v>1004</v>
      </c>
      <c r="AM505" s="68" t="s">
        <v>1004</v>
      </c>
      <c r="AN505" s="68" t="s">
        <v>1004</v>
      </c>
      <c r="AO505" s="68" t="s">
        <v>1004</v>
      </c>
      <c r="AP505" s="68" t="s">
        <v>182</v>
      </c>
      <c r="AQ505" s="68" t="s">
        <v>1004</v>
      </c>
      <c r="AR505" s="68" t="s">
        <v>180</v>
      </c>
      <c r="AS505" s="68" t="s">
        <v>1004</v>
      </c>
      <c r="AT505" s="68" t="s">
        <v>1004</v>
      </c>
      <c r="AU505" s="68" t="s">
        <v>1004</v>
      </c>
      <c r="AV505" s="68" t="s">
        <v>182</v>
      </c>
      <c r="AW505" s="68" t="s">
        <v>1004</v>
      </c>
      <c r="AX505" s="68" t="s">
        <v>1004</v>
      </c>
      <c r="AY505" s="68" t="s">
        <v>1004</v>
      </c>
      <c r="AZ505" s="68" t="s">
        <v>1004</v>
      </c>
      <c r="BA505" s="68" t="s">
        <v>180</v>
      </c>
      <c r="BB505" s="68" t="s">
        <v>1004</v>
      </c>
      <c r="BC505" s="68" t="s">
        <v>1004</v>
      </c>
      <c r="BD505" s="68" t="s">
        <v>1004</v>
      </c>
      <c r="BE505" s="68" t="s">
        <v>1004</v>
      </c>
      <c r="BF505" s="68" t="s">
        <v>1004</v>
      </c>
      <c r="BG505" s="68" t="s">
        <v>1004</v>
      </c>
      <c r="BH505" s="68" t="s">
        <v>1004</v>
      </c>
      <c r="BI505" s="68" t="s">
        <v>1004</v>
      </c>
      <c r="BJ505" s="68" t="s">
        <v>1004</v>
      </c>
      <c r="BK505" s="68" t="s">
        <v>1004</v>
      </c>
      <c r="BL505" s="68" t="s">
        <v>1004</v>
      </c>
      <c r="BM505" s="68" t="s">
        <v>1004</v>
      </c>
      <c r="BN505" s="68" t="s">
        <v>1004</v>
      </c>
      <c r="BO505" s="68" t="s">
        <v>1004</v>
      </c>
      <c r="BP505" s="68" t="s">
        <v>1004</v>
      </c>
      <c r="BQ505" s="68" t="s">
        <v>1004</v>
      </c>
      <c r="BR505" s="68" t="s">
        <v>1004</v>
      </c>
      <c r="BS505" s="68" t="s">
        <v>1004</v>
      </c>
      <c r="BT505" s="68" t="s">
        <v>182</v>
      </c>
      <c r="BU505" s="68" t="s">
        <v>1004</v>
      </c>
      <c r="BV505" s="68" t="s">
        <v>1004</v>
      </c>
      <c r="BW505" s="68" t="s">
        <v>180</v>
      </c>
      <c r="BX505" s="68" t="s">
        <v>1004</v>
      </c>
      <c r="BY505" s="68" t="s">
        <v>1004</v>
      </c>
      <c r="BZ505" s="68" t="s">
        <v>1004</v>
      </c>
      <c r="CA505" s="68" t="s">
        <v>1004</v>
      </c>
      <c r="CB505" s="68" t="s">
        <v>1004</v>
      </c>
      <c r="CC505" s="68" t="s">
        <v>1004</v>
      </c>
      <c r="CD505" s="68" t="s">
        <v>1004</v>
      </c>
      <c r="CE505" s="68" t="s">
        <v>1004</v>
      </c>
      <c r="CF505" s="68" t="s">
        <v>1004</v>
      </c>
      <c r="CG505" s="68" t="s">
        <v>1004</v>
      </c>
      <c r="CH505" s="68" t="s">
        <v>1004</v>
      </c>
      <c r="CI505" s="68" t="s">
        <v>1004</v>
      </c>
      <c r="CJ505" s="68" t="s">
        <v>1004</v>
      </c>
      <c r="CK505" s="68" t="s">
        <v>1004</v>
      </c>
      <c r="CL505" s="68" t="s">
        <v>1004</v>
      </c>
      <c r="CM505" s="68" t="s">
        <v>1004</v>
      </c>
      <c r="CN505" s="68" t="s">
        <v>1004</v>
      </c>
      <c r="CO505" s="68" t="s">
        <v>1004</v>
      </c>
      <c r="CP505" s="68" t="s">
        <v>1004</v>
      </c>
      <c r="CQ505" s="68" t="s">
        <v>1004</v>
      </c>
      <c r="CR505" s="68" t="s">
        <v>1004</v>
      </c>
      <c r="CS505" s="68" t="s">
        <v>1004</v>
      </c>
      <c r="CT505" s="68" t="s">
        <v>1004</v>
      </c>
      <c r="CU505" s="68" t="s">
        <v>1004</v>
      </c>
      <c r="CV505" s="68" t="s">
        <v>1004</v>
      </c>
      <c r="CW505" s="68" t="s">
        <v>1004</v>
      </c>
      <c r="CX505" s="68" t="s">
        <v>1004</v>
      </c>
      <c r="CY505" s="68" t="s">
        <v>1004</v>
      </c>
      <c r="CZ505" s="68" t="s">
        <v>1004</v>
      </c>
      <c r="DA505" s="68" t="s">
        <v>1004</v>
      </c>
      <c r="DB505" s="68" t="s">
        <v>1004</v>
      </c>
      <c r="DC505" s="68" t="s">
        <v>1004</v>
      </c>
      <c r="DD505" s="68" t="s">
        <v>1004</v>
      </c>
      <c r="DE505" s="68" t="s">
        <v>1004</v>
      </c>
      <c r="DF505" s="68" t="s">
        <v>1004</v>
      </c>
      <c r="DG505" s="68" t="s">
        <v>1004</v>
      </c>
      <c r="DH505" s="68" t="s">
        <v>1004</v>
      </c>
      <c r="DI505" s="68" t="s">
        <v>1004</v>
      </c>
      <c r="DJ505" s="68" t="s">
        <v>1004</v>
      </c>
      <c r="DK505" s="68" t="s">
        <v>1004</v>
      </c>
      <c r="DL505" s="68" t="s">
        <v>1004</v>
      </c>
      <c r="DM505" s="68" t="s">
        <v>1004</v>
      </c>
      <c r="DN505" s="68" t="s">
        <v>1004</v>
      </c>
      <c r="DO505" s="68" t="s">
        <v>1004</v>
      </c>
      <c r="DP505" s="68" t="s">
        <v>1004</v>
      </c>
      <c r="DQ505" s="68" t="s">
        <v>1004</v>
      </c>
      <c r="DR505" s="68" t="s">
        <v>1004</v>
      </c>
      <c r="DS505" s="68" t="s">
        <v>1004</v>
      </c>
      <c r="DT505" s="68" t="s">
        <v>1004</v>
      </c>
      <c r="DU505" s="68" t="s">
        <v>1004</v>
      </c>
      <c r="DV505" s="68" t="s">
        <v>1004</v>
      </c>
      <c r="DW505" s="68" t="s">
        <v>1004</v>
      </c>
      <c r="DX505" s="68" t="s">
        <v>1004</v>
      </c>
      <c r="DY505" s="68" t="s">
        <v>1004</v>
      </c>
      <c r="DZ505" s="68" t="s">
        <v>1004</v>
      </c>
      <c r="EA505" s="68" t="s">
        <v>1004</v>
      </c>
      <c r="EB505" s="68" t="s">
        <v>1004</v>
      </c>
      <c r="EC505" s="68" t="s">
        <v>1004</v>
      </c>
      <c r="ED505" s="68" t="s">
        <v>182</v>
      </c>
      <c r="EE505" s="68" t="s">
        <v>1004</v>
      </c>
      <c r="EF505" s="68" t="s">
        <v>1004</v>
      </c>
      <c r="EG505" s="68" t="s">
        <v>180</v>
      </c>
      <c r="EH505" s="68" t="s">
        <v>1004</v>
      </c>
      <c r="EI505" s="68" t="s">
        <v>1004</v>
      </c>
      <c r="EJ505" s="68" t="s">
        <v>1004</v>
      </c>
      <c r="EK505" s="68" t="s">
        <v>1004</v>
      </c>
      <c r="EL505" s="68" t="s">
        <v>1004</v>
      </c>
      <c r="EM505" s="68" t="s">
        <v>1004</v>
      </c>
      <c r="EN505" s="68" t="s">
        <v>1004</v>
      </c>
      <c r="EO505" s="68" t="s">
        <v>1004</v>
      </c>
      <c r="EP505" s="68" t="s">
        <v>1004</v>
      </c>
      <c r="EQ505" s="68" t="s">
        <v>1004</v>
      </c>
      <c r="ER505" s="68" t="s">
        <v>1004</v>
      </c>
      <c r="ES505" s="68" t="s">
        <v>1004</v>
      </c>
      <c r="ET505" s="68" t="s">
        <v>1004</v>
      </c>
      <c r="EU505" s="68" t="s">
        <v>1004</v>
      </c>
      <c r="EV505" s="68" t="s">
        <v>1004</v>
      </c>
      <c r="EW505" s="68" t="s">
        <v>1004</v>
      </c>
      <c r="EX505" s="68" t="s">
        <v>1004</v>
      </c>
      <c r="EY505" s="68" t="s">
        <v>1004</v>
      </c>
      <c r="EZ505" s="68" t="s">
        <v>1004</v>
      </c>
      <c r="FA505" s="68" t="s">
        <v>1004</v>
      </c>
      <c r="FB505" s="68" t="s">
        <v>1004</v>
      </c>
      <c r="FC505" s="68" t="s">
        <v>1004</v>
      </c>
      <c r="FD505" s="68" t="s">
        <v>182</v>
      </c>
      <c r="FE505" s="68" t="s">
        <v>1004</v>
      </c>
      <c r="FF505" s="68" t="s">
        <v>1004</v>
      </c>
      <c r="FG505" s="68" t="s">
        <v>1004</v>
      </c>
      <c r="FH505" s="68" t="s">
        <v>1004</v>
      </c>
      <c r="FI505" s="68" t="s">
        <v>1004</v>
      </c>
      <c r="FJ505" s="68" t="s">
        <v>1004</v>
      </c>
      <c r="FK505" s="68" t="s">
        <v>1004</v>
      </c>
      <c r="FL505" s="68" t="s">
        <v>1004</v>
      </c>
      <c r="FM505" s="68" t="s">
        <v>1004</v>
      </c>
      <c r="FN505" s="68" t="s">
        <v>1004</v>
      </c>
      <c r="FO505" s="68" t="s">
        <v>1004</v>
      </c>
      <c r="FP505" s="68" t="s">
        <v>1004</v>
      </c>
      <c r="FQ505" s="68" t="s">
        <v>1004</v>
      </c>
      <c r="FR505" s="68" t="s">
        <v>1004</v>
      </c>
      <c r="FS505" s="68" t="s">
        <v>1004</v>
      </c>
      <c r="FT505" s="68" t="s">
        <v>1004</v>
      </c>
      <c r="FU505" s="68" t="s">
        <v>1004</v>
      </c>
      <c r="FV505" s="68" t="s">
        <v>1004</v>
      </c>
      <c r="FW505" s="68" t="s">
        <v>1004</v>
      </c>
      <c r="FX505" s="68" t="s">
        <v>1004</v>
      </c>
      <c r="FY505" s="68" t="s">
        <v>1004</v>
      </c>
      <c r="FZ505" s="68" t="s">
        <v>1004</v>
      </c>
      <c r="GA505" s="68" t="s">
        <v>1004</v>
      </c>
      <c r="GB505" s="68" t="s">
        <v>1004</v>
      </c>
      <c r="GC505" s="68" t="s">
        <v>180</v>
      </c>
      <c r="GD505" s="68" t="s">
        <v>1004</v>
      </c>
      <c r="GE505" s="68" t="s">
        <v>1004</v>
      </c>
      <c r="GF505" s="68" t="s">
        <v>1004</v>
      </c>
      <c r="GG505" s="68" t="s">
        <v>1004</v>
      </c>
      <c r="GH505" s="68" t="s">
        <v>1004</v>
      </c>
      <c r="GI505" s="68" t="s">
        <v>1004</v>
      </c>
      <c r="GJ505" s="68" t="s">
        <v>1004</v>
      </c>
      <c r="GK505" s="68" t="s">
        <v>1004</v>
      </c>
      <c r="GL505" s="68" t="s">
        <v>1004</v>
      </c>
      <c r="GM505" s="68" t="s">
        <v>1004</v>
      </c>
      <c r="GN505" s="68" t="s">
        <v>1004</v>
      </c>
      <c r="GO505" s="68" t="s">
        <v>1004</v>
      </c>
      <c r="GP505" s="68" t="s">
        <v>1004</v>
      </c>
      <c r="GQ505" s="68" t="s">
        <v>1004</v>
      </c>
      <c r="GR505" s="68" t="s">
        <v>1004</v>
      </c>
      <c r="GS505" s="68" t="s">
        <v>1004</v>
      </c>
      <c r="GT505" s="68" t="s">
        <v>182</v>
      </c>
      <c r="GU505" s="68" t="s">
        <v>1004</v>
      </c>
      <c r="GV505" s="68" t="s">
        <v>1004</v>
      </c>
      <c r="GW505" s="68" t="s">
        <v>1004</v>
      </c>
      <c r="GX505" s="68" t="s">
        <v>1004</v>
      </c>
      <c r="GY505" s="68" t="s">
        <v>1004</v>
      </c>
      <c r="GZ505" s="68" t="s">
        <v>1004</v>
      </c>
      <c r="HA505" s="68" t="s">
        <v>1004</v>
      </c>
      <c r="HB505" s="68" t="s">
        <v>1004</v>
      </c>
      <c r="HC505" s="68" t="s">
        <v>1004</v>
      </c>
      <c r="HD505" s="68" t="s">
        <v>1004</v>
      </c>
      <c r="HE505" s="68" t="s">
        <v>1004</v>
      </c>
      <c r="HF505" s="68" t="s">
        <v>1004</v>
      </c>
      <c r="HG505" s="68" t="s">
        <v>1004</v>
      </c>
      <c r="HH505" s="68" t="s">
        <v>1004</v>
      </c>
      <c r="HI505" s="68" t="s">
        <v>1004</v>
      </c>
      <c r="HJ505" s="68" t="s">
        <v>1004</v>
      </c>
      <c r="HK505" s="68" t="s">
        <v>1004</v>
      </c>
      <c r="HL505" s="68" t="s">
        <v>1004</v>
      </c>
      <c r="HM505" s="68" t="s">
        <v>1004</v>
      </c>
      <c r="HN505" s="68" t="s">
        <v>1004</v>
      </c>
      <c r="HO505" s="68" t="s">
        <v>1004</v>
      </c>
      <c r="HP505" s="68" t="s">
        <v>1004</v>
      </c>
      <c r="HQ505" s="68" t="s">
        <v>1004</v>
      </c>
      <c r="HR505" s="68" t="s">
        <v>1004</v>
      </c>
      <c r="HS505" s="68" t="s">
        <v>1004</v>
      </c>
      <c r="HT505" s="68" t="s">
        <v>1004</v>
      </c>
      <c r="HU505" s="68" t="s">
        <v>1004</v>
      </c>
      <c r="HV505" s="68" t="s">
        <v>182</v>
      </c>
      <c r="HW505" s="68" t="s">
        <v>1004</v>
      </c>
      <c r="HX505" s="68" t="s">
        <v>1004</v>
      </c>
      <c r="HY505" s="68" t="s">
        <v>1004</v>
      </c>
      <c r="HZ505" s="68" t="s">
        <v>1004</v>
      </c>
      <c r="IA505" s="68" t="s">
        <v>1004</v>
      </c>
      <c r="IB505" s="68" t="s">
        <v>1004</v>
      </c>
      <c r="IC505" s="68" t="s">
        <v>1004</v>
      </c>
      <c r="ID505" s="68" t="s">
        <v>1004</v>
      </c>
      <c r="IE505" s="68" t="s">
        <v>1004</v>
      </c>
      <c r="IF505" s="68" t="s">
        <v>1004</v>
      </c>
      <c r="IG505" s="68" t="s">
        <v>1004</v>
      </c>
      <c r="IH505" s="68" t="s">
        <v>1004</v>
      </c>
      <c r="II505" s="68" t="s">
        <v>1004</v>
      </c>
      <c r="IJ505" s="68" t="s">
        <v>1004</v>
      </c>
      <c r="IK505" s="68" t="s">
        <v>1004</v>
      </c>
      <c r="IL505" s="68" t="s">
        <v>1004</v>
      </c>
      <c r="IM505" s="68" t="s">
        <v>1004</v>
      </c>
      <c r="IN505" s="68" t="s">
        <v>1004</v>
      </c>
      <c r="IO505" s="68" t="s">
        <v>1004</v>
      </c>
      <c r="IP505" s="68" t="s">
        <v>1004</v>
      </c>
      <c r="IQ505" s="68" t="s">
        <v>1004</v>
      </c>
      <c r="IR505" s="68" t="s">
        <v>1004</v>
      </c>
      <c r="IS505" s="68" t="s">
        <v>1004</v>
      </c>
      <c r="IT505" s="68" t="s">
        <v>1004</v>
      </c>
      <c r="IU505" s="68" t="s">
        <v>1004</v>
      </c>
      <c r="IV505" s="68" t="s">
        <v>1004</v>
      </c>
      <c r="IW505" s="68" t="s">
        <v>1004</v>
      </c>
      <c r="IX505" s="68" t="s">
        <v>1004</v>
      </c>
      <c r="IY505" s="68" t="s">
        <v>1004</v>
      </c>
      <c r="IZ505" s="68" t="s">
        <v>1004</v>
      </c>
      <c r="JA505" s="68" t="s">
        <v>1004</v>
      </c>
      <c r="JB505" s="68" t="s">
        <v>1004</v>
      </c>
      <c r="JC505" s="68" t="s">
        <v>1004</v>
      </c>
      <c r="JD505" s="68" t="s">
        <v>1004</v>
      </c>
      <c r="JE505" s="68" t="s">
        <v>180</v>
      </c>
      <c r="JF505" s="68" t="s">
        <v>1004</v>
      </c>
      <c r="JG505" s="68" t="s">
        <v>1004</v>
      </c>
      <c r="JH505" s="68" t="s">
        <v>1004</v>
      </c>
      <c r="JI505" s="68" t="s">
        <v>1004</v>
      </c>
      <c r="JJ505" s="68" t="s">
        <v>1004</v>
      </c>
      <c r="JK505" s="68" t="s">
        <v>1004</v>
      </c>
      <c r="JL505" s="68" t="s">
        <v>182</v>
      </c>
      <c r="JM505" s="68" t="s">
        <v>1004</v>
      </c>
      <c r="JN505" s="68" t="s">
        <v>1004</v>
      </c>
      <c r="JO505" s="68" t="s">
        <v>1004</v>
      </c>
      <c r="JP505" s="68" t="s">
        <v>1004</v>
      </c>
      <c r="JQ505" s="68" t="s">
        <v>1004</v>
      </c>
      <c r="JR505" s="68" t="s">
        <v>182</v>
      </c>
      <c r="JS505" s="68" t="s">
        <v>1004</v>
      </c>
      <c r="JT505" s="68" t="s">
        <v>1004</v>
      </c>
      <c r="JU505" s="68" t="s">
        <v>1004</v>
      </c>
      <c r="JV505" s="68" t="s">
        <v>1004</v>
      </c>
      <c r="JW505" s="68" t="s">
        <v>180</v>
      </c>
      <c r="JX505" s="68" t="s">
        <v>1004</v>
      </c>
      <c r="JY505" s="68" t="s">
        <v>180</v>
      </c>
      <c r="JZ505" s="68" t="s">
        <v>1004</v>
      </c>
      <c r="KA505" s="68" t="s">
        <v>1004</v>
      </c>
      <c r="KB505" s="68" t="s">
        <v>1004</v>
      </c>
      <c r="KC505" s="68" t="s">
        <v>1004</v>
      </c>
      <c r="KD505" s="68" t="s">
        <v>1004</v>
      </c>
      <c r="KE505" s="68" t="s">
        <v>1004</v>
      </c>
      <c r="KF505" s="68" t="s">
        <v>1004</v>
      </c>
      <c r="KG505" s="68" t="s">
        <v>1004</v>
      </c>
      <c r="KH505" s="68" t="s">
        <v>1004</v>
      </c>
      <c r="KI505" s="68" t="s">
        <v>1004</v>
      </c>
      <c r="KJ505" s="68" t="s">
        <v>1004</v>
      </c>
      <c r="KK505" s="68" t="s">
        <v>1004</v>
      </c>
      <c r="KL505" s="68" t="s">
        <v>1004</v>
      </c>
      <c r="KM505" s="68" t="s">
        <v>1004</v>
      </c>
      <c r="KN505" s="68" t="s">
        <v>1004</v>
      </c>
      <c r="KO505" s="68" t="s">
        <v>1004</v>
      </c>
      <c r="KP505" s="68" t="s">
        <v>1004</v>
      </c>
      <c r="KQ505" s="68" t="s">
        <v>1004</v>
      </c>
      <c r="KR505" s="68" t="s">
        <v>1004</v>
      </c>
      <c r="KS505" s="68" t="s">
        <v>1004</v>
      </c>
      <c r="KT505" s="68" t="s">
        <v>1004</v>
      </c>
      <c r="KU505" s="68" t="s">
        <v>1004</v>
      </c>
      <c r="KV505" s="68" t="s">
        <v>1004</v>
      </c>
      <c r="KW505" s="68" t="s">
        <v>1004</v>
      </c>
      <c r="KX505" s="68" t="s">
        <v>1004</v>
      </c>
      <c r="KY505" s="68" t="s">
        <v>1004</v>
      </c>
      <c r="KZ505" s="68" t="s">
        <v>1004</v>
      </c>
      <c r="LA505" s="68" t="s">
        <v>1004</v>
      </c>
      <c r="LB505" s="68" t="s">
        <v>1004</v>
      </c>
      <c r="LC505" s="68" t="s">
        <v>1004</v>
      </c>
      <c r="LD505" s="68" t="s">
        <v>1004</v>
      </c>
      <c r="LE505" s="68" t="s">
        <v>1004</v>
      </c>
      <c r="LF505" s="68" t="s">
        <v>1004</v>
      </c>
      <c r="LG505" s="68" t="s">
        <v>1004</v>
      </c>
      <c r="LH505" s="68" t="s">
        <v>1004</v>
      </c>
      <c r="LI505" s="68" t="s">
        <v>1004</v>
      </c>
      <c r="LJ505" s="68" t="s">
        <v>1004</v>
      </c>
      <c r="LK505" s="68" t="s">
        <v>1004</v>
      </c>
      <c r="LL505" s="68" t="s">
        <v>1004</v>
      </c>
      <c r="LM505" s="68" t="s">
        <v>1004</v>
      </c>
      <c r="LN505" s="68" t="s">
        <v>1004</v>
      </c>
      <c r="LO505" s="68" t="s">
        <v>1004</v>
      </c>
      <c r="LP505" s="68" t="s">
        <v>1004</v>
      </c>
      <c r="LQ505" s="68" t="s">
        <v>1004</v>
      </c>
      <c r="LR505" s="68" t="s">
        <v>1004</v>
      </c>
      <c r="LS505" s="68" t="s">
        <v>1004</v>
      </c>
      <c r="LT505" s="68" t="s">
        <v>1004</v>
      </c>
      <c r="LU505" s="68" t="s">
        <v>1004</v>
      </c>
      <c r="LV505" s="68" t="s">
        <v>1004</v>
      </c>
      <c r="LW505" s="68" t="s">
        <v>1004</v>
      </c>
      <c r="LX505" s="68" t="s">
        <v>1004</v>
      </c>
      <c r="LY505" s="68" t="s">
        <v>1004</v>
      </c>
      <c r="LZ505" s="68" t="s">
        <v>1004</v>
      </c>
      <c r="MA505" s="68" t="s">
        <v>1004</v>
      </c>
      <c r="MB505" s="68" t="s">
        <v>1004</v>
      </c>
      <c r="MC505" s="68" t="s">
        <v>1004</v>
      </c>
      <c r="MD505" s="68" t="s">
        <v>1004</v>
      </c>
      <c r="ME505" s="68" t="s">
        <v>1004</v>
      </c>
      <c r="MF505" s="68" t="s">
        <v>1004</v>
      </c>
      <c r="MG505" s="68" t="s">
        <v>1004</v>
      </c>
      <c r="MH505" s="68" t="s">
        <v>1004</v>
      </c>
      <c r="MI505" s="68" t="s">
        <v>1004</v>
      </c>
      <c r="MJ505" s="68" t="s">
        <v>1004</v>
      </c>
      <c r="MK505" s="68" t="s">
        <v>1004</v>
      </c>
      <c r="ML505" s="68" t="s">
        <v>180</v>
      </c>
      <c r="MM505" s="68" t="s">
        <v>1004</v>
      </c>
      <c r="MN505" s="68" t="s">
        <v>1004</v>
      </c>
      <c r="MO505" s="68" t="s">
        <v>1004</v>
      </c>
      <c r="MP505" s="68" t="s">
        <v>1004</v>
      </c>
      <c r="MQ505" s="68" t="s">
        <v>1004</v>
      </c>
      <c r="MR505" s="68" t="s">
        <v>1004</v>
      </c>
      <c r="MS505" s="68" t="s">
        <v>1004</v>
      </c>
      <c r="MT505" s="68" t="s">
        <v>1004</v>
      </c>
      <c r="MU505" s="68" t="s">
        <v>1004</v>
      </c>
      <c r="MV505" s="68" t="s">
        <v>1004</v>
      </c>
      <c r="MW505" s="68" t="s">
        <v>1004</v>
      </c>
      <c r="MX505" s="68" t="s">
        <v>1004</v>
      </c>
      <c r="MY505" s="68" t="s">
        <v>1004</v>
      </c>
      <c r="MZ505" s="68" t="s">
        <v>1004</v>
      </c>
      <c r="NA505" s="68" t="s">
        <v>1004</v>
      </c>
      <c r="NB505" s="68" t="s">
        <v>1004</v>
      </c>
      <c r="NC505" s="68" t="s">
        <v>1004</v>
      </c>
      <c r="ND505" s="68" t="s">
        <v>1004</v>
      </c>
      <c r="NE505" s="68" t="s">
        <v>1004</v>
      </c>
      <c r="NF505" s="68" t="s">
        <v>1004</v>
      </c>
      <c r="NG505" s="68" t="s">
        <v>1004</v>
      </c>
      <c r="NH505" s="68" t="s">
        <v>1004</v>
      </c>
      <c r="NI505" s="68" t="s">
        <v>1004</v>
      </c>
      <c r="NJ505" s="68" t="s">
        <v>1004</v>
      </c>
      <c r="NK505" s="68" t="s">
        <v>1004</v>
      </c>
      <c r="NL505" s="68" t="s">
        <v>1004</v>
      </c>
      <c r="NM505" s="68" t="s">
        <v>1004</v>
      </c>
      <c r="NN505" s="68" t="s">
        <v>1004</v>
      </c>
      <c r="NO505" s="68" t="s">
        <v>1004</v>
      </c>
      <c r="NP505" s="68" t="s">
        <v>1004</v>
      </c>
      <c r="NQ505" s="68" t="s">
        <v>1004</v>
      </c>
      <c r="NR505" s="68" t="s">
        <v>1004</v>
      </c>
      <c r="NS505" s="68" t="s">
        <v>180</v>
      </c>
      <c r="NT505" s="68" t="s">
        <v>1004</v>
      </c>
      <c r="NU505" s="68" t="s">
        <v>180</v>
      </c>
      <c r="NV505" s="68" t="s">
        <v>182</v>
      </c>
      <c r="NW505" s="68" t="s">
        <v>182</v>
      </c>
      <c r="NX505" s="68" t="s">
        <v>1004</v>
      </c>
      <c r="NY505" s="68" t="s">
        <v>1004</v>
      </c>
      <c r="NZ505" s="68" t="s">
        <v>1004</v>
      </c>
      <c r="OA505" s="68" t="s">
        <v>1004</v>
      </c>
      <c r="OB505" s="68" t="s">
        <v>1004</v>
      </c>
      <c r="OC505" s="68" t="s">
        <v>1004</v>
      </c>
      <c r="OD505" s="68" t="s">
        <v>1004</v>
      </c>
      <c r="OE505" s="68" t="s">
        <v>1004</v>
      </c>
      <c r="OF505" s="68" t="s">
        <v>1004</v>
      </c>
      <c r="OG505" s="68" t="s">
        <v>1004</v>
      </c>
      <c r="OH505" s="68" t="s">
        <v>1004</v>
      </c>
      <c r="OI505" s="68" t="s">
        <v>1004</v>
      </c>
      <c r="OJ505" s="68" t="s">
        <v>1004</v>
      </c>
      <c r="OK505" s="68" t="s">
        <v>1004</v>
      </c>
      <c r="OL505" s="68" t="s">
        <v>1004</v>
      </c>
      <c r="OM505" s="68" t="s">
        <v>1004</v>
      </c>
      <c r="ON505" s="68" t="s">
        <v>1004</v>
      </c>
      <c r="OO505" s="68" t="s">
        <v>1004</v>
      </c>
      <c r="OP505" s="68" t="s">
        <v>1004</v>
      </c>
      <c r="OQ505" s="68" t="s">
        <v>1004</v>
      </c>
      <c r="OR505" s="68" t="s">
        <v>1004</v>
      </c>
      <c r="OS505" s="68" t="s">
        <v>1004</v>
      </c>
      <c r="OT505" s="68" t="s">
        <v>1004</v>
      </c>
      <c r="OU505" s="68" t="s">
        <v>1004</v>
      </c>
      <c r="OV505" s="68" t="s">
        <v>1004</v>
      </c>
      <c r="OW505" s="68" t="s">
        <v>1004</v>
      </c>
      <c r="OX505" s="68" t="s">
        <v>1004</v>
      </c>
      <c r="OY505" s="68" t="s">
        <v>1004</v>
      </c>
      <c r="OZ505" s="68" t="s">
        <v>1004</v>
      </c>
      <c r="PA505" s="68" t="s">
        <v>1004</v>
      </c>
      <c r="PB505" s="68" t="s">
        <v>1004</v>
      </c>
      <c r="PC505" s="68" t="s">
        <v>1004</v>
      </c>
      <c r="PD505" s="68" t="s">
        <v>1004</v>
      </c>
      <c r="PE505" s="68" t="s">
        <v>1004</v>
      </c>
      <c r="PF505" s="68" t="s">
        <v>1004</v>
      </c>
      <c r="PG505" s="68" t="s">
        <v>1004</v>
      </c>
      <c r="PH505" s="68" t="s">
        <v>1004</v>
      </c>
      <c r="PI505" s="68" t="s">
        <v>1004</v>
      </c>
      <c r="PJ505" s="68" t="s">
        <v>1004</v>
      </c>
      <c r="PK505" s="68" t="s">
        <v>1004</v>
      </c>
      <c r="PL505" s="68" t="s">
        <v>1004</v>
      </c>
      <c r="PM505" s="68" t="s">
        <v>1004</v>
      </c>
      <c r="PN505" s="68" t="s">
        <v>1004</v>
      </c>
      <c r="PO505" s="68" t="s">
        <v>1004</v>
      </c>
      <c r="PP505" s="68" t="s">
        <v>1004</v>
      </c>
      <c r="PQ505" s="68" t="s">
        <v>1004</v>
      </c>
      <c r="PR505" s="68" t="s">
        <v>1004</v>
      </c>
      <c r="PS505" s="68" t="s">
        <v>1004</v>
      </c>
      <c r="PT505" s="68" t="s">
        <v>1004</v>
      </c>
      <c r="PU505" s="68" t="s">
        <v>1004</v>
      </c>
      <c r="PV505" s="68" t="s">
        <v>1004</v>
      </c>
      <c r="PW505" s="68" t="s">
        <v>1004</v>
      </c>
      <c r="PX505" s="68" t="s">
        <v>1004</v>
      </c>
      <c r="PY505" s="68" t="s">
        <v>1004</v>
      </c>
      <c r="PZ505" s="68" t="s">
        <v>1004</v>
      </c>
      <c r="QA505" s="68" t="s">
        <v>1004</v>
      </c>
      <c r="QB505" s="68" t="s">
        <v>1004</v>
      </c>
      <c r="QC505" s="68" t="s">
        <v>1004</v>
      </c>
      <c r="QD505" s="68" t="s">
        <v>1004</v>
      </c>
      <c r="QE505" s="68" t="s">
        <v>1004</v>
      </c>
      <c r="QF505" s="68" t="s">
        <v>1004</v>
      </c>
      <c r="QG505" s="68" t="s">
        <v>1004</v>
      </c>
      <c r="QH505" s="68" t="s">
        <v>1004</v>
      </c>
      <c r="QI505" s="68" t="s">
        <v>1004</v>
      </c>
      <c r="QJ505" s="68" t="s">
        <v>1004</v>
      </c>
      <c r="QK505" s="68" t="s">
        <v>1004</v>
      </c>
      <c r="QL505" s="68" t="s">
        <v>1004</v>
      </c>
      <c r="QM505" s="68" t="s">
        <v>1004</v>
      </c>
      <c r="QN505" s="68" t="s">
        <v>1004</v>
      </c>
      <c r="QO505" s="68" t="s">
        <v>1004</v>
      </c>
      <c r="QP505" s="68" t="s">
        <v>1004</v>
      </c>
      <c r="QQ505" s="68" t="s">
        <v>1004</v>
      </c>
      <c r="QR505" s="68" t="s">
        <v>1004</v>
      </c>
      <c r="QS505" s="68" t="s">
        <v>1004</v>
      </c>
      <c r="QT505" s="68" t="s">
        <v>1004</v>
      </c>
      <c r="QU505" s="68" t="s">
        <v>1004</v>
      </c>
      <c r="QV505" s="68" t="s">
        <v>1004</v>
      </c>
      <c r="QW505" s="68" t="s">
        <v>1004</v>
      </c>
      <c r="QX505" s="68" t="s">
        <v>1004</v>
      </c>
      <c r="QY505" s="68" t="s">
        <v>1004</v>
      </c>
      <c r="QZ505" s="68" t="s">
        <v>1004</v>
      </c>
      <c r="RA505" s="68" t="s">
        <v>1004</v>
      </c>
      <c r="RB505" s="68" t="s">
        <v>1004</v>
      </c>
      <c r="RC505" s="68" t="s">
        <v>1004</v>
      </c>
      <c r="RD505" s="68" t="s">
        <v>1004</v>
      </c>
      <c r="RE505" s="68" t="s">
        <v>1004</v>
      </c>
      <c r="RF505" s="68" t="s">
        <v>1004</v>
      </c>
      <c r="RG505" s="68" t="s">
        <v>1004</v>
      </c>
      <c r="RH505" s="68" t="s">
        <v>1004</v>
      </c>
      <c r="RI505" s="68" t="s">
        <v>1004</v>
      </c>
      <c r="RJ505" s="68" t="s">
        <v>182</v>
      </c>
      <c r="RK505" s="68" t="s">
        <v>1004</v>
      </c>
      <c r="RL505" s="68" t="s">
        <v>1004</v>
      </c>
      <c r="RM505" s="68" t="s">
        <v>180</v>
      </c>
      <c r="RN505" s="68" t="s">
        <v>1004</v>
      </c>
      <c r="RO505" s="68" t="s">
        <v>1004</v>
      </c>
      <c r="RP505" s="68" t="s">
        <v>1004</v>
      </c>
      <c r="RQ505" s="68" t="s">
        <v>1004</v>
      </c>
      <c r="RR505" s="68" t="s">
        <v>1004</v>
      </c>
      <c r="RS505" s="68" t="s">
        <v>1004</v>
      </c>
      <c r="RT505" s="68" t="s">
        <v>1004</v>
      </c>
      <c r="RU505" s="68" t="s">
        <v>1004</v>
      </c>
      <c r="RV505" s="68" t="s">
        <v>1004</v>
      </c>
      <c r="RW505" s="68" t="s">
        <v>1004</v>
      </c>
      <c r="RX505" s="68" t="s">
        <v>1004</v>
      </c>
      <c r="RY505" s="68" t="s">
        <v>1004</v>
      </c>
      <c r="RZ505" s="68" t="s">
        <v>1004</v>
      </c>
      <c r="SA505" s="68" t="s">
        <v>1004</v>
      </c>
      <c r="SB505" s="68" t="s">
        <v>1004</v>
      </c>
      <c r="SC505" s="68" t="s">
        <v>1004</v>
      </c>
      <c r="SD505" s="68" t="s">
        <v>1004</v>
      </c>
      <c r="SE505" s="68" t="s">
        <v>1004</v>
      </c>
      <c r="SF505" s="68" t="s">
        <v>180</v>
      </c>
      <c r="SG505" s="68" t="s">
        <v>1004</v>
      </c>
      <c r="SH505" s="68" t="s">
        <v>1004</v>
      </c>
      <c r="SI505" s="68" t="s">
        <v>1004</v>
      </c>
      <c r="SJ505" s="68" t="s">
        <v>1004</v>
      </c>
      <c r="SK505" s="68" t="s">
        <v>1004</v>
      </c>
      <c r="SL505" s="68" t="s">
        <v>1004</v>
      </c>
      <c r="SM505" s="68" t="s">
        <v>1004</v>
      </c>
      <c r="SN505" s="68" t="s">
        <v>1004</v>
      </c>
      <c r="SO505" s="68" t="s">
        <v>1004</v>
      </c>
      <c r="SP505" s="68" t="s">
        <v>1004</v>
      </c>
      <c r="SQ505" s="68" t="s">
        <v>1004</v>
      </c>
      <c r="SR505" s="68" t="s">
        <v>1004</v>
      </c>
      <c r="SS505" s="68" t="s">
        <v>1004</v>
      </c>
      <c r="ST505" s="68" t="s">
        <v>1004</v>
      </c>
      <c r="SU505" s="68" t="s">
        <v>1004</v>
      </c>
      <c r="SV505" s="68" t="s">
        <v>1004</v>
      </c>
      <c r="SW505" s="68" t="s">
        <v>1004</v>
      </c>
      <c r="SX505" s="68" t="s">
        <v>1004</v>
      </c>
      <c r="SY505" s="68" t="s">
        <v>1004</v>
      </c>
      <c r="SZ505" s="68" t="s">
        <v>180</v>
      </c>
      <c r="TA505" s="68" t="s">
        <v>1004</v>
      </c>
      <c r="TB505" s="68" t="s">
        <v>1004</v>
      </c>
      <c r="TC505" s="68" t="s">
        <v>1004</v>
      </c>
      <c r="TD505" s="68" t="s">
        <v>1004</v>
      </c>
      <c r="TE505" s="68" t="s">
        <v>1004</v>
      </c>
      <c r="TF505" s="68" t="s">
        <v>1004</v>
      </c>
      <c r="TG505" s="68" t="s">
        <v>1004</v>
      </c>
      <c r="TH505" s="68" t="s">
        <v>1004</v>
      </c>
      <c r="TI505" s="68" t="s">
        <v>1004</v>
      </c>
      <c r="TJ505" s="68" t="s">
        <v>1004</v>
      </c>
      <c r="TK505" s="68" t="s">
        <v>1004</v>
      </c>
      <c r="TL505" s="68" t="s">
        <v>1004</v>
      </c>
      <c r="TM505" s="68" t="s">
        <v>1004</v>
      </c>
      <c r="TN505" s="68" t="s">
        <v>1004</v>
      </c>
      <c r="TO505" s="68" t="s">
        <v>1004</v>
      </c>
      <c r="TP505" s="68" t="s">
        <v>1004</v>
      </c>
      <c r="TQ505" s="68" t="s">
        <v>1004</v>
      </c>
      <c r="TR505" s="68" t="s">
        <v>1004</v>
      </c>
      <c r="TS505" s="68" t="s">
        <v>1004</v>
      </c>
      <c r="TT505" s="68" t="s">
        <v>1004</v>
      </c>
      <c r="TU505" s="68" t="s">
        <v>1004</v>
      </c>
      <c r="TV505" s="68" t="s">
        <v>1004</v>
      </c>
      <c r="TW505" s="68" t="s">
        <v>1004</v>
      </c>
      <c r="TX505" s="68" t="s">
        <v>1004</v>
      </c>
      <c r="TY505" s="68" t="s">
        <v>1004</v>
      </c>
      <c r="TZ505" s="68" t="s">
        <v>1004</v>
      </c>
      <c r="UA505" s="68" t="s">
        <v>1004</v>
      </c>
      <c r="UB505" s="68" t="s">
        <v>1004</v>
      </c>
      <c r="UC505" s="68" t="s">
        <v>1004</v>
      </c>
      <c r="UD505" s="68" t="s">
        <v>1004</v>
      </c>
      <c r="UE505" s="68" t="s">
        <v>1004</v>
      </c>
      <c r="UF505" s="68" t="s">
        <v>1004</v>
      </c>
      <c r="UG505" s="68" t="s">
        <v>1004</v>
      </c>
      <c r="UH505" s="68" t="s">
        <v>1004</v>
      </c>
      <c r="UI505" s="68" t="s">
        <v>1004</v>
      </c>
      <c r="UJ505" s="68" t="s">
        <v>1004</v>
      </c>
      <c r="UK505" s="68" t="s">
        <v>1004</v>
      </c>
      <c r="UL505" s="68" t="s">
        <v>1004</v>
      </c>
      <c r="UM505" s="68" t="s">
        <v>1004</v>
      </c>
      <c r="UN505" s="68" t="s">
        <v>1004</v>
      </c>
      <c r="UO505" s="68" t="s">
        <v>1004</v>
      </c>
      <c r="UP505" s="68" t="s">
        <v>1004</v>
      </c>
      <c r="UQ505" s="68" t="s">
        <v>1004</v>
      </c>
      <c r="UR505" s="68" t="s">
        <v>1004</v>
      </c>
      <c r="US505" s="68" t="s">
        <v>1004</v>
      </c>
      <c r="UT505" s="68" t="s">
        <v>1004</v>
      </c>
      <c r="UU505" s="68" t="s">
        <v>1004</v>
      </c>
      <c r="UV505" s="68" t="s">
        <v>1004</v>
      </c>
      <c r="UW505" s="68" t="s">
        <v>1004</v>
      </c>
      <c r="UX505" s="68" t="s">
        <v>1004</v>
      </c>
      <c r="UY505" s="68" t="s">
        <v>1004</v>
      </c>
      <c r="UZ505" s="68" t="s">
        <v>1004</v>
      </c>
      <c r="VA505" s="68" t="s">
        <v>1004</v>
      </c>
      <c r="VB505" s="68" t="s">
        <v>1004</v>
      </c>
      <c r="VC505" s="68" t="s">
        <v>180</v>
      </c>
      <c r="VD505" s="68" t="s">
        <v>1004</v>
      </c>
      <c r="VE505" s="68" t="s">
        <v>1004</v>
      </c>
      <c r="VF505" s="68" t="s">
        <v>1004</v>
      </c>
      <c r="VG505" s="68" t="s">
        <v>1004</v>
      </c>
      <c r="VH505" s="68" t="s">
        <v>1004</v>
      </c>
      <c r="VI505" s="68" t="s">
        <v>1004</v>
      </c>
      <c r="VJ505" s="68" t="s">
        <v>1004</v>
      </c>
      <c r="VK505" s="68" t="s">
        <v>180</v>
      </c>
      <c r="VL505" s="68" t="s">
        <v>1004</v>
      </c>
      <c r="VM505" s="68" t="s">
        <v>1004</v>
      </c>
      <c r="VN505" s="68" t="s">
        <v>1004</v>
      </c>
      <c r="VO505" s="68" t="s">
        <v>1004</v>
      </c>
      <c r="VP505" s="68" t="s">
        <v>1004</v>
      </c>
      <c r="VQ505" s="68" t="s">
        <v>1004</v>
      </c>
      <c r="VR505" s="68" t="s">
        <v>1004</v>
      </c>
      <c r="VS505" s="68" t="s">
        <v>1004</v>
      </c>
      <c r="VT505" s="68" t="s">
        <v>1004</v>
      </c>
      <c r="VU505" s="68" t="s">
        <v>1004</v>
      </c>
      <c r="VV505" s="68" t="s">
        <v>1004</v>
      </c>
      <c r="VW505" s="68" t="s">
        <v>1004</v>
      </c>
      <c r="VX505" s="68" t="s">
        <v>1004</v>
      </c>
      <c r="VY505" s="68" t="s">
        <v>1004</v>
      </c>
      <c r="VZ505" s="68" t="s">
        <v>1004</v>
      </c>
      <c r="WA505" s="68" t="s">
        <v>1004</v>
      </c>
      <c r="WB505" s="68" t="s">
        <v>1004</v>
      </c>
      <c r="WC505" s="68" t="s">
        <v>1004</v>
      </c>
      <c r="WD505" s="68" t="s">
        <v>1004</v>
      </c>
      <c r="WE505" s="68" t="s">
        <v>1004</v>
      </c>
      <c r="WF505" s="68" t="s">
        <v>1004</v>
      </c>
      <c r="WG505" s="68" t="s">
        <v>1004</v>
      </c>
      <c r="WH505" s="68" t="s">
        <v>1004</v>
      </c>
      <c r="WI505" s="68" t="s">
        <v>1004</v>
      </c>
      <c r="WJ505" s="68" t="s">
        <v>1004</v>
      </c>
      <c r="WK505" s="68" t="s">
        <v>1004</v>
      </c>
      <c r="WL505" s="68" t="s">
        <v>1004</v>
      </c>
      <c r="WM505" s="68" t="s">
        <v>1004</v>
      </c>
      <c r="WN505" s="68" t="s">
        <v>182</v>
      </c>
      <c r="WO505" s="68" t="s">
        <v>1004</v>
      </c>
      <c r="WP505" s="68" t="s">
        <v>1004</v>
      </c>
      <c r="WQ505" s="68" t="s">
        <v>1004</v>
      </c>
      <c r="WR505" s="68" t="s">
        <v>1004</v>
      </c>
      <c r="WS505" s="68" t="s">
        <v>1004</v>
      </c>
      <c r="WT505" s="68" t="s">
        <v>1004</v>
      </c>
      <c r="WU505" s="68" t="s">
        <v>1004</v>
      </c>
      <c r="WV505" s="68" t="s">
        <v>1004</v>
      </c>
      <c r="WW505" s="68" t="s">
        <v>1004</v>
      </c>
      <c r="WX505" s="68" t="s">
        <v>1004</v>
      </c>
      <c r="WY505" s="68" t="s">
        <v>1004</v>
      </c>
      <c r="WZ505" s="68" t="s">
        <v>1004</v>
      </c>
      <c r="XA505" s="68" t="s">
        <v>1004</v>
      </c>
      <c r="XB505" s="68" t="s">
        <v>1004</v>
      </c>
      <c r="XC505" s="68" t="s">
        <v>1004</v>
      </c>
      <c r="XD505" s="68" t="s">
        <v>1004</v>
      </c>
      <c r="XE505" s="68" t="s">
        <v>1004</v>
      </c>
      <c r="XF505" s="68" t="s">
        <v>1004</v>
      </c>
      <c r="XG505" s="68" t="s">
        <v>182</v>
      </c>
      <c r="XH505" s="68" t="s">
        <v>1004</v>
      </c>
      <c r="XI505" s="68" t="s">
        <v>1004</v>
      </c>
      <c r="XJ505" s="68" t="s">
        <v>1004</v>
      </c>
      <c r="XK505" s="68" t="s">
        <v>1004</v>
      </c>
      <c r="XL505" s="68" t="s">
        <v>1004</v>
      </c>
      <c r="XM505" s="68" t="s">
        <v>1004</v>
      </c>
      <c r="XN505" s="68" t="s">
        <v>1004</v>
      </c>
      <c r="XO505" s="68" t="s">
        <v>1004</v>
      </c>
      <c r="XP505" s="68" t="s">
        <v>1004</v>
      </c>
      <c r="XQ505" s="68" t="s">
        <v>1004</v>
      </c>
      <c r="XR505" s="68" t="s">
        <v>1004</v>
      </c>
      <c r="XS505" s="68" t="s">
        <v>1004</v>
      </c>
      <c r="XT505" s="68" t="s">
        <v>1004</v>
      </c>
      <c r="XU505" s="68" t="s">
        <v>1004</v>
      </c>
      <c r="XV505" s="68" t="s">
        <v>1004</v>
      </c>
      <c r="XW505" s="68" t="s">
        <v>1004</v>
      </c>
      <c r="XX505" s="68" t="s">
        <v>1004</v>
      </c>
      <c r="XY505" s="68" t="s">
        <v>1004</v>
      </c>
      <c r="XZ505" s="68" t="s">
        <v>1004</v>
      </c>
      <c r="YA505" s="68" t="s">
        <v>1004</v>
      </c>
      <c r="YB505" s="68" t="s">
        <v>1004</v>
      </c>
      <c r="YC505" s="68" t="s">
        <v>1004</v>
      </c>
      <c r="YD505" s="68" t="s">
        <v>1004</v>
      </c>
      <c r="YE505" s="68" t="s">
        <v>1004</v>
      </c>
      <c r="YF505" s="68" t="s">
        <v>1004</v>
      </c>
      <c r="YG505" s="68" t="s">
        <v>1004</v>
      </c>
      <c r="YH505" s="68" t="s">
        <v>1004</v>
      </c>
      <c r="YI505" s="68" t="s">
        <v>1004</v>
      </c>
      <c r="YJ505" s="68" t="s">
        <v>1004</v>
      </c>
      <c r="YK505" s="68" t="s">
        <v>1004</v>
      </c>
      <c r="YL505" s="68" t="s">
        <v>1004</v>
      </c>
      <c r="YM505" s="68" t="s">
        <v>1004</v>
      </c>
      <c r="YN505" s="68" t="s">
        <v>1004</v>
      </c>
      <c r="YO505" s="68" t="s">
        <v>1004</v>
      </c>
      <c r="YP505" s="68" t="s">
        <v>1004</v>
      </c>
      <c r="YQ505" s="68" t="s">
        <v>1004</v>
      </c>
      <c r="YR505" s="68" t="s">
        <v>1004</v>
      </c>
      <c r="YS505" s="68" t="s">
        <v>1004</v>
      </c>
      <c r="YT505" s="68" t="s">
        <v>1004</v>
      </c>
      <c r="YU505" s="68" t="s">
        <v>1004</v>
      </c>
      <c r="YV505" s="68" t="s">
        <v>1004</v>
      </c>
      <c r="YW505" s="68" t="s">
        <v>1004</v>
      </c>
      <c r="YX505" s="68" t="s">
        <v>1004</v>
      </c>
      <c r="YY505" s="68" t="s">
        <v>1004</v>
      </c>
      <c r="YZ505" s="68" t="s">
        <v>182</v>
      </c>
      <c r="ZA505" s="68" t="s">
        <v>1004</v>
      </c>
      <c r="ZB505" s="68" t="s">
        <v>1004</v>
      </c>
      <c r="ZC505" s="68" t="s">
        <v>1004</v>
      </c>
      <c r="ZD505" s="68" t="s">
        <v>1004</v>
      </c>
      <c r="ZE505" s="68" t="s">
        <v>182</v>
      </c>
      <c r="ZF505" s="68" t="s">
        <v>1004</v>
      </c>
      <c r="ZG505" s="68" t="s">
        <v>1004</v>
      </c>
      <c r="ZH505" s="68" t="s">
        <v>1004</v>
      </c>
      <c r="ZI505" s="68" t="s">
        <v>1004</v>
      </c>
      <c r="ZJ505" s="68" t="s">
        <v>1004</v>
      </c>
      <c r="ZK505" s="68" t="s">
        <v>1004</v>
      </c>
      <c r="ZL505" s="68" t="s">
        <v>1004</v>
      </c>
      <c r="ZM505" s="68" t="s">
        <v>1004</v>
      </c>
      <c r="ZN505" s="68" t="s">
        <v>1004</v>
      </c>
      <c r="ZO505" s="68" t="s">
        <v>1004</v>
      </c>
      <c r="ZP505" s="68" t="s">
        <v>1004</v>
      </c>
      <c r="ZQ505" s="68" t="s">
        <v>1004</v>
      </c>
      <c r="ZR505" s="68" t="s">
        <v>1004</v>
      </c>
      <c r="ZS505" s="68" t="s">
        <v>1004</v>
      </c>
      <c r="ZT505" s="68" t="s">
        <v>1004</v>
      </c>
      <c r="ZU505" s="68" t="s">
        <v>1004</v>
      </c>
      <c r="ZV505" s="68" t="s">
        <v>1004</v>
      </c>
      <c r="ZW505" s="68" t="s">
        <v>1004</v>
      </c>
      <c r="ZX505" s="68" t="s">
        <v>1004</v>
      </c>
      <c r="ZY505" s="68" t="s">
        <v>1004</v>
      </c>
      <c r="ZZ505" s="68" t="s">
        <v>1004</v>
      </c>
      <c r="AAA505" s="68" t="s">
        <v>1004</v>
      </c>
      <c r="AAB505" s="68" t="s">
        <v>1004</v>
      </c>
      <c r="AAC505" s="68" t="s">
        <v>1004</v>
      </c>
      <c r="AAD505" s="68" t="s">
        <v>1004</v>
      </c>
      <c r="AAE505" s="68" t="s">
        <v>1004</v>
      </c>
      <c r="AAF505" s="68" t="s">
        <v>1004</v>
      </c>
      <c r="AAG505" s="68" t="s">
        <v>1004</v>
      </c>
      <c r="AAH505" s="68" t="s">
        <v>1004</v>
      </c>
      <c r="AAI505" s="68" t="s">
        <v>1004</v>
      </c>
      <c r="AAJ505" s="68" t="s">
        <v>1004</v>
      </c>
      <c r="AAK505" s="68" t="s">
        <v>1004</v>
      </c>
      <c r="AAL505" s="68" t="s">
        <v>1004</v>
      </c>
      <c r="AAM505" s="68" t="s">
        <v>1004</v>
      </c>
      <c r="AAN505" s="68" t="s">
        <v>1004</v>
      </c>
      <c r="AAO505" s="68" t="s">
        <v>1004</v>
      </c>
      <c r="AAP505" s="68" t="s">
        <v>1004</v>
      </c>
      <c r="AAQ505" s="68" t="s">
        <v>1004</v>
      </c>
      <c r="AAR505" s="68" t="s">
        <v>1004</v>
      </c>
      <c r="AAS505" s="68" t="s">
        <v>1004</v>
      </c>
      <c r="AAT505" s="68" t="s">
        <v>1004</v>
      </c>
      <c r="AAU505" s="68" t="s">
        <v>1004</v>
      </c>
      <c r="AAV505" s="68" t="s">
        <v>1004</v>
      </c>
      <c r="AAW505" s="68" t="s">
        <v>1004</v>
      </c>
      <c r="AAX505" s="68" t="s">
        <v>1004</v>
      </c>
      <c r="AAY505" s="68" t="s">
        <v>1004</v>
      </c>
      <c r="AAZ505" s="68" t="s">
        <v>180</v>
      </c>
      <c r="ABA505" s="68" t="s">
        <v>182</v>
      </c>
      <c r="ABB505" s="68" t="s">
        <v>1004</v>
      </c>
      <c r="ABC505" s="68" t="s">
        <v>1004</v>
      </c>
      <c r="ABD505" s="68" t="s">
        <v>1004</v>
      </c>
      <c r="ABE505" s="68" t="s">
        <v>1004</v>
      </c>
      <c r="ABF505" s="68" t="s">
        <v>1004</v>
      </c>
      <c r="ABG505" s="68" t="s">
        <v>1004</v>
      </c>
      <c r="ABH505" s="68" t="s">
        <v>1004</v>
      </c>
      <c r="ABI505" s="68" t="s">
        <v>1004</v>
      </c>
      <c r="ABJ505" s="68" t="s">
        <v>1004</v>
      </c>
      <c r="ABK505" s="68" t="s">
        <v>1004</v>
      </c>
      <c r="ABL505" s="68" t="s">
        <v>1004</v>
      </c>
      <c r="ABM505" s="68" t="s">
        <v>1004</v>
      </c>
      <c r="ABN505" s="68" t="s">
        <v>180</v>
      </c>
      <c r="ABO505" s="68" t="s">
        <v>1004</v>
      </c>
      <c r="ABP505" s="68" t="s">
        <v>1004</v>
      </c>
      <c r="ABQ505" s="68" t="s">
        <v>1004</v>
      </c>
      <c r="ABR505" s="68" t="s">
        <v>1004</v>
      </c>
      <c r="ABS505" s="68" t="s">
        <v>1004</v>
      </c>
      <c r="ABT505" s="68" t="s">
        <v>1004</v>
      </c>
      <c r="ABU505" s="68" t="s">
        <v>1004</v>
      </c>
      <c r="ABV505" s="68" t="s">
        <v>1004</v>
      </c>
      <c r="ABW505" s="68" t="s">
        <v>1004</v>
      </c>
      <c r="ABX505" s="68" t="s">
        <v>1004</v>
      </c>
      <c r="ABY505" s="68" t="s">
        <v>1004</v>
      </c>
      <c r="ABZ505" s="68" t="s">
        <v>1004</v>
      </c>
      <c r="ACA505" s="68" t="s">
        <v>1004</v>
      </c>
      <c r="ACB505" s="68" t="s">
        <v>182</v>
      </c>
      <c r="ACC505" s="68" t="s">
        <v>1004</v>
      </c>
      <c r="ACD505" s="68" t="s">
        <v>1004</v>
      </c>
      <c r="ACE505" s="68" t="s">
        <v>1004</v>
      </c>
      <c r="ACF505" s="68" t="s">
        <v>1004</v>
      </c>
      <c r="ACG505" s="68" t="s">
        <v>1004</v>
      </c>
      <c r="ACH505" s="68" t="s">
        <v>1004</v>
      </c>
      <c r="ACI505" s="68" t="s">
        <v>1004</v>
      </c>
      <c r="ACJ505" s="68" t="s">
        <v>1004</v>
      </c>
      <c r="ACK505" s="68" t="s">
        <v>1004</v>
      </c>
      <c r="ACL505" s="68" t="s">
        <v>1004</v>
      </c>
      <c r="ACM505" s="68" t="s">
        <v>1004</v>
      </c>
      <c r="ACN505" s="68" t="s">
        <v>182</v>
      </c>
      <c r="ACO505" s="68" t="s">
        <v>1004</v>
      </c>
      <c r="ACP505" s="68" t="s">
        <v>1004</v>
      </c>
      <c r="ACQ505" s="68" t="s">
        <v>1004</v>
      </c>
      <c r="ACR505" s="68" t="s">
        <v>1004</v>
      </c>
      <c r="ACS505" s="68" t="s">
        <v>1004</v>
      </c>
      <c r="ACT505" s="68" t="s">
        <v>1004</v>
      </c>
      <c r="ACU505" s="68" t="s">
        <v>1004</v>
      </c>
      <c r="ACV505" s="68" t="s">
        <v>1004</v>
      </c>
      <c r="ACW505" s="68" t="s">
        <v>1004</v>
      </c>
      <c r="ACX505" s="68" t="s">
        <v>1004</v>
      </c>
      <c r="ACY505" s="68" t="s">
        <v>1004</v>
      </c>
      <c r="ACZ505" s="68" t="s">
        <v>1004</v>
      </c>
      <c r="ADA505" s="68" t="s">
        <v>1004</v>
      </c>
      <c r="ADB505" s="68" t="s">
        <v>1004</v>
      </c>
      <c r="ADC505" s="68" t="s">
        <v>1004</v>
      </c>
      <c r="ADD505" s="68" t="s">
        <v>1004</v>
      </c>
      <c r="ADE505" s="68" t="s">
        <v>1004</v>
      </c>
      <c r="ADF505" s="68" t="s">
        <v>180</v>
      </c>
      <c r="ADG505" s="68" t="s">
        <v>1004</v>
      </c>
      <c r="ADH505" s="68" t="s">
        <v>1004</v>
      </c>
      <c r="ADI505" s="68" t="s">
        <v>1004</v>
      </c>
      <c r="ADJ505" s="68" t="s">
        <v>1004</v>
      </c>
      <c r="ADK505" s="68" t="s">
        <v>1004</v>
      </c>
      <c r="ADL505" s="68" t="s">
        <v>1004</v>
      </c>
      <c r="ADM505" s="68" t="s">
        <v>1004</v>
      </c>
      <c r="ADN505" s="68" t="s">
        <v>1004</v>
      </c>
      <c r="ADO505" s="68" t="s">
        <v>1004</v>
      </c>
      <c r="ADP505" s="68" t="s">
        <v>1004</v>
      </c>
      <c r="ADQ505" s="68" t="s">
        <v>1004</v>
      </c>
      <c r="ADR505" s="68" t="s">
        <v>1004</v>
      </c>
      <c r="ADS505" s="68" t="s">
        <v>1004</v>
      </c>
      <c r="ADT505" s="68" t="s">
        <v>1004</v>
      </c>
      <c r="ADU505" s="68" t="s">
        <v>1004</v>
      </c>
      <c r="ADV505" s="68" t="s">
        <v>1004</v>
      </c>
      <c r="ADW505" s="68" t="s">
        <v>1004</v>
      </c>
      <c r="ADX505" s="68" t="s">
        <v>180</v>
      </c>
      <c r="ADY505" s="68" t="s">
        <v>1004</v>
      </c>
      <c r="ADZ505" s="68" t="s">
        <v>182</v>
      </c>
      <c r="AEA505" s="68" t="s">
        <v>1004</v>
      </c>
      <c r="AEB505" s="68" t="s">
        <v>1004</v>
      </c>
      <c r="AEC505" s="68" t="s">
        <v>182</v>
      </c>
      <c r="AED505" s="68" t="s">
        <v>1004</v>
      </c>
      <c r="AEE505" s="68" t="s">
        <v>1004</v>
      </c>
      <c r="AEF505" s="68" t="s">
        <v>1004</v>
      </c>
      <c r="AEG505" s="68" t="s">
        <v>1004</v>
      </c>
      <c r="AEH505" s="68" t="s">
        <v>1004</v>
      </c>
      <c r="AEI505" s="68" t="s">
        <v>1004</v>
      </c>
      <c r="AEJ505" s="68" t="s">
        <v>1004</v>
      </c>
      <c r="AEK505" s="68" t="s">
        <v>1004</v>
      </c>
      <c r="AEL505" s="68" t="s">
        <v>1004</v>
      </c>
      <c r="AEM505" s="68" t="s">
        <v>1004</v>
      </c>
      <c r="AEN505" s="68" t="s">
        <v>1004</v>
      </c>
      <c r="AEO505" s="68" t="s">
        <v>1004</v>
      </c>
      <c r="AEP505" s="68" t="s">
        <v>1004</v>
      </c>
      <c r="AEQ505" s="68" t="s">
        <v>1004</v>
      </c>
      <c r="AER505" s="68" t="s">
        <v>1004</v>
      </c>
      <c r="AES505" s="68" t="s">
        <v>1004</v>
      </c>
      <c r="AET505" s="68" t="s">
        <v>1004</v>
      </c>
      <c r="AEU505" s="68" t="s">
        <v>1004</v>
      </c>
      <c r="AEV505" s="68" t="s">
        <v>1004</v>
      </c>
      <c r="AEW505" s="68" t="s">
        <v>1004</v>
      </c>
      <c r="AEX505" s="68" t="s">
        <v>1004</v>
      </c>
      <c r="AEY505" s="68" t="s">
        <v>1004</v>
      </c>
      <c r="AEZ505" s="68" t="s">
        <v>1004</v>
      </c>
      <c r="AFA505" s="68" t="s">
        <v>1004</v>
      </c>
      <c r="AFB505" s="68" t="s">
        <v>180</v>
      </c>
      <c r="AFC505" s="68" t="s">
        <v>1004</v>
      </c>
      <c r="AFD505" s="68" t="s">
        <v>1004</v>
      </c>
      <c r="AFE505" s="68" t="s">
        <v>1004</v>
      </c>
      <c r="AFF505" s="68" t="s">
        <v>1004</v>
      </c>
      <c r="AFG505" s="68" t="s">
        <v>1004</v>
      </c>
      <c r="AFH505" s="68" t="s">
        <v>1004</v>
      </c>
      <c r="AFI505" s="68" t="s">
        <v>1004</v>
      </c>
      <c r="AFJ505" s="68" t="s">
        <v>1004</v>
      </c>
      <c r="AFK505" s="68" t="s">
        <v>1004</v>
      </c>
      <c r="AFL505" s="68" t="s">
        <v>1004</v>
      </c>
      <c r="AFM505" s="68" t="s">
        <v>1004</v>
      </c>
      <c r="AFN505" s="68" t="s">
        <v>1004</v>
      </c>
      <c r="AFO505" s="68" t="s">
        <v>1004</v>
      </c>
      <c r="AFP505" s="68" t="s">
        <v>1004</v>
      </c>
      <c r="AFQ505" s="68" t="s">
        <v>1004</v>
      </c>
      <c r="AFR505" s="68" t="s">
        <v>1004</v>
      </c>
      <c r="AFS505" s="68" t="s">
        <v>1004</v>
      </c>
      <c r="AFT505" s="68" t="s">
        <v>1004</v>
      </c>
      <c r="AFU505" s="68" t="s">
        <v>1004</v>
      </c>
      <c r="AFV505" s="68" t="s">
        <v>1004</v>
      </c>
      <c r="AFW505" s="68" t="s">
        <v>1004</v>
      </c>
      <c r="AFX505" s="68" t="s">
        <v>1004</v>
      </c>
      <c r="AFY505" s="68" t="s">
        <v>1004</v>
      </c>
      <c r="AFZ505" s="68" t="s">
        <v>1004</v>
      </c>
      <c r="AGA505" s="68" t="s">
        <v>1004</v>
      </c>
      <c r="AGB505" s="68" t="s">
        <v>1004</v>
      </c>
      <c r="AGC505" s="68" t="s">
        <v>1004</v>
      </c>
      <c r="AGD505" s="68" t="s">
        <v>1004</v>
      </c>
      <c r="AGE505" s="68" t="s">
        <v>1004</v>
      </c>
      <c r="AGF505" s="68" t="s">
        <v>1004</v>
      </c>
      <c r="AGG505" s="68" t="s">
        <v>1004</v>
      </c>
      <c r="AGH505" s="68" t="s">
        <v>1004</v>
      </c>
      <c r="AGI505" s="68" t="s">
        <v>1004</v>
      </c>
      <c r="AGJ505" s="68" t="s">
        <v>1004</v>
      </c>
      <c r="AGK505" s="68" t="s">
        <v>1004</v>
      </c>
      <c r="AGL505" s="68" t="s">
        <v>1004</v>
      </c>
      <c r="AGM505" s="68" t="s">
        <v>1004</v>
      </c>
      <c r="AGN505" s="68" t="s">
        <v>1004</v>
      </c>
      <c r="AGO505" s="68" t="s">
        <v>1004</v>
      </c>
      <c r="AGP505" s="68" t="s">
        <v>1004</v>
      </c>
      <c r="AGQ505" s="68" t="s">
        <v>1004</v>
      </c>
      <c r="AGR505" s="68" t="s">
        <v>1004</v>
      </c>
      <c r="AGS505" s="68" t="s">
        <v>1004</v>
      </c>
      <c r="AGT505" s="68" t="s">
        <v>1004</v>
      </c>
      <c r="AGU505" s="68" t="s">
        <v>1004</v>
      </c>
      <c r="AGV505" s="68" t="s">
        <v>1004</v>
      </c>
      <c r="AGW505" s="68" t="s">
        <v>1004</v>
      </c>
      <c r="AGX505" s="68" t="s">
        <v>1004</v>
      </c>
      <c r="AGY505" s="68" t="s">
        <v>1004</v>
      </c>
      <c r="AGZ505" s="68" t="s">
        <v>1004</v>
      </c>
      <c r="AHA505" s="68" t="s">
        <v>1004</v>
      </c>
      <c r="AHB505" s="68" t="s">
        <v>1004</v>
      </c>
      <c r="AHC505" s="68" t="s">
        <v>1004</v>
      </c>
      <c r="AHD505" s="68" t="s">
        <v>180</v>
      </c>
      <c r="AHE505" s="68" t="s">
        <v>1004</v>
      </c>
      <c r="AHF505" s="68" t="s">
        <v>1004</v>
      </c>
      <c r="AHG505" s="68" t="s">
        <v>1004</v>
      </c>
      <c r="AHH505" s="68" t="s">
        <v>1004</v>
      </c>
      <c r="AHI505" s="68" t="s">
        <v>180</v>
      </c>
      <c r="AHJ505" s="68" t="s">
        <v>1004</v>
      </c>
      <c r="AHK505" s="68" t="s">
        <v>1004</v>
      </c>
      <c r="AHL505" s="68" t="s">
        <v>1004</v>
      </c>
      <c r="AHM505" s="68" t="s">
        <v>1004</v>
      </c>
      <c r="AHN505" s="68" t="s">
        <v>1004</v>
      </c>
      <c r="AHO505" s="68" t="s">
        <v>1004</v>
      </c>
      <c r="AHP505" s="68" t="s">
        <v>1004</v>
      </c>
      <c r="AHQ505" s="68" t="s">
        <v>1004</v>
      </c>
      <c r="AHR505" s="68" t="s">
        <v>1004</v>
      </c>
      <c r="AHS505" s="68" t="s">
        <v>1004</v>
      </c>
      <c r="AHT505" s="68" t="s">
        <v>1004</v>
      </c>
      <c r="AHU505" s="68" t="s">
        <v>1004</v>
      </c>
      <c r="AHV505" s="68" t="s">
        <v>1004</v>
      </c>
      <c r="AHW505" s="68" t="s">
        <v>1004</v>
      </c>
      <c r="AHX505" s="68" t="s">
        <v>1004</v>
      </c>
      <c r="AHY505" s="68" t="s">
        <v>1004</v>
      </c>
      <c r="AHZ505" s="68" t="s">
        <v>1004</v>
      </c>
      <c r="AIA505" s="68" t="s">
        <v>1004</v>
      </c>
      <c r="AIB505" s="68" t="s">
        <v>1004</v>
      </c>
      <c r="AIC505" s="68" t="s">
        <v>1004</v>
      </c>
      <c r="AID505" s="68" t="s">
        <v>1004</v>
      </c>
      <c r="AIE505" s="68" t="s">
        <v>1004</v>
      </c>
      <c r="AIF505" s="68" t="s">
        <v>1004</v>
      </c>
      <c r="AIG505" s="68" t="s">
        <v>1004</v>
      </c>
      <c r="AIH505" s="68" t="s">
        <v>1004</v>
      </c>
      <c r="AII505" s="68" t="s">
        <v>1004</v>
      </c>
      <c r="AIJ505" s="68" t="s">
        <v>1004</v>
      </c>
      <c r="AIK505" s="68" t="s">
        <v>1004</v>
      </c>
      <c r="AIL505" s="68" t="s">
        <v>1004</v>
      </c>
      <c r="AIM505" s="68" t="s">
        <v>1004</v>
      </c>
      <c r="AIN505" s="68" t="s">
        <v>1004</v>
      </c>
      <c r="AIO505" s="68" t="s">
        <v>1004</v>
      </c>
      <c r="AIP505" s="68" t="s">
        <v>1004</v>
      </c>
      <c r="AIQ505" s="68" t="s">
        <v>1004</v>
      </c>
      <c r="AIR505" s="68" t="s">
        <v>1004</v>
      </c>
      <c r="AIS505" s="68" t="s">
        <v>1004</v>
      </c>
      <c r="AIT505" s="68" t="s">
        <v>1004</v>
      </c>
      <c r="AIU505" s="68" t="s">
        <v>1004</v>
      </c>
      <c r="AIV505" s="68" t="s">
        <v>182</v>
      </c>
      <c r="AIW505" s="68" t="s">
        <v>1004</v>
      </c>
      <c r="AIX505" s="68" t="s">
        <v>1004</v>
      </c>
      <c r="AIY505" s="68" t="s">
        <v>1004</v>
      </c>
      <c r="AIZ505" s="68" t="s">
        <v>1004</v>
      </c>
      <c r="AJA505" s="68" t="s">
        <v>1004</v>
      </c>
      <c r="AJB505" s="68" t="s">
        <v>1004</v>
      </c>
      <c r="AJC505" s="68" t="s">
        <v>1004</v>
      </c>
      <c r="AJD505" s="68" t="s">
        <v>1004</v>
      </c>
      <c r="AJE505" s="68" t="s">
        <v>1004</v>
      </c>
      <c r="AJF505" s="68" t="s">
        <v>1004</v>
      </c>
      <c r="AJG505" s="68" t="s">
        <v>1004</v>
      </c>
      <c r="AJH505" s="68" t="s">
        <v>1004</v>
      </c>
      <c r="AJI505" s="68" t="s">
        <v>1004</v>
      </c>
      <c r="AJJ505" s="68" t="s">
        <v>1004</v>
      </c>
      <c r="AJK505" s="68" t="s">
        <v>1004</v>
      </c>
      <c r="AJL505" s="68" t="s">
        <v>1004</v>
      </c>
      <c r="AJM505" s="68" t="s">
        <v>1004</v>
      </c>
      <c r="AJN505" s="68" t="s">
        <v>1004</v>
      </c>
      <c r="AJO505" s="68" t="s">
        <v>1004</v>
      </c>
      <c r="AJP505" s="68" t="s">
        <v>1004</v>
      </c>
      <c r="AJQ505" s="68" t="s">
        <v>1004</v>
      </c>
      <c r="AJR505" s="68" t="s">
        <v>1004</v>
      </c>
      <c r="AJS505" s="68" t="s">
        <v>1004</v>
      </c>
      <c r="AJT505" s="68" t="s">
        <v>1004</v>
      </c>
      <c r="AJU505" s="68" t="s">
        <v>1004</v>
      </c>
      <c r="AJV505" s="68" t="s">
        <v>182</v>
      </c>
      <c r="AJW505" s="68" t="s">
        <v>182</v>
      </c>
      <c r="AJX505" s="68" t="s">
        <v>1004</v>
      </c>
      <c r="AJY505" s="68" t="s">
        <v>1004</v>
      </c>
      <c r="AJZ505" s="68" t="s">
        <v>1004</v>
      </c>
      <c r="AKA505" s="68" t="s">
        <v>1004</v>
      </c>
      <c r="AKB505" s="68" t="s">
        <v>1004</v>
      </c>
      <c r="AKC505" s="68" t="s">
        <v>1004</v>
      </c>
      <c r="AKD505" s="68" t="s">
        <v>1004</v>
      </c>
      <c r="AKE505" s="68" t="s">
        <v>1004</v>
      </c>
      <c r="AKF505" s="68" t="s">
        <v>1004</v>
      </c>
      <c r="AKG505" s="68" t="s">
        <v>1004</v>
      </c>
      <c r="AKH505" s="68" t="s">
        <v>1004</v>
      </c>
      <c r="AKI505" s="68" t="s">
        <v>1004</v>
      </c>
      <c r="AKJ505" s="68" t="s">
        <v>182</v>
      </c>
      <c r="AKK505" s="68" t="s">
        <v>1004</v>
      </c>
      <c r="AKL505" s="68" t="s">
        <v>1004</v>
      </c>
      <c r="AKM505" s="68" t="s">
        <v>1004</v>
      </c>
      <c r="AKN505" s="68" t="s">
        <v>1004</v>
      </c>
      <c r="AKO505" s="68" t="s">
        <v>180</v>
      </c>
      <c r="AKP505" s="68" t="s">
        <v>1004</v>
      </c>
      <c r="AKQ505" s="68" t="s">
        <v>1004</v>
      </c>
      <c r="AKR505" s="68" t="s">
        <v>1004</v>
      </c>
      <c r="AKS505" s="68" t="s">
        <v>1004</v>
      </c>
      <c r="AKT505" s="68" t="s">
        <v>1004</v>
      </c>
      <c r="AKU505" s="68" t="s">
        <v>1004</v>
      </c>
      <c r="AKV505" s="68" t="s">
        <v>1004</v>
      </c>
      <c r="AKW505" s="68" t="s">
        <v>1004</v>
      </c>
      <c r="AKX505" s="68" t="s">
        <v>1004</v>
      </c>
      <c r="AKY505" s="68" t="s">
        <v>1004</v>
      </c>
      <c r="AKZ505" s="68" t="s">
        <v>1004</v>
      </c>
      <c r="ALA505" s="68" t="s">
        <v>1004</v>
      </c>
      <c r="ALB505" s="68" t="s">
        <v>1004</v>
      </c>
      <c r="ALC505" s="68" t="s">
        <v>1004</v>
      </c>
      <c r="ALD505" s="68" t="s">
        <v>1004</v>
      </c>
      <c r="ALE505" s="68" t="s">
        <v>1004</v>
      </c>
      <c r="ALF505" s="68" t="s">
        <v>1004</v>
      </c>
      <c r="ALG505" s="68" t="s">
        <v>1004</v>
      </c>
      <c r="ALH505" s="68" t="s">
        <v>182</v>
      </c>
      <c r="ALI505" s="68" t="s">
        <v>1004</v>
      </c>
      <c r="ALJ505" s="68" t="s">
        <v>1004</v>
      </c>
      <c r="ALK505" s="68" t="s">
        <v>1004</v>
      </c>
      <c r="ALL505" s="68" t="s">
        <v>1004</v>
      </c>
      <c r="ALM505" s="68" t="s">
        <v>1004</v>
      </c>
      <c r="ALN505" s="68" t="s">
        <v>1004</v>
      </c>
      <c r="ALO505" s="68" t="s">
        <v>1004</v>
      </c>
      <c r="ALP505" s="68" t="s">
        <v>1004</v>
      </c>
      <c r="ALQ505" s="68" t="s">
        <v>1004</v>
      </c>
      <c r="ALR505" s="68" t="s">
        <v>1004</v>
      </c>
      <c r="ALS505" s="68" t="s">
        <v>1004</v>
      </c>
      <c r="ALT505" s="68" t="s">
        <v>1004</v>
      </c>
      <c r="ALU505" s="68" t="s">
        <v>1004</v>
      </c>
      <c r="ALV505" s="68" t="s">
        <v>1004</v>
      </c>
      <c r="ALW505" s="68" t="s">
        <v>1004</v>
      </c>
      <c r="ALX505" s="68" t="s">
        <v>1004</v>
      </c>
      <c r="ALY505" s="68" t="s">
        <v>1004</v>
      </c>
      <c r="ALZ505" s="68" t="s">
        <v>1004</v>
      </c>
      <c r="AMA505" s="68" t="s">
        <v>1004</v>
      </c>
      <c r="AMB505" s="68" t="s">
        <v>1004</v>
      </c>
      <c r="AMC505" s="68" t="s">
        <v>1004</v>
      </c>
      <c r="AMD505" s="68" t="s">
        <v>1004</v>
      </c>
      <c r="AME505" s="68" t="s">
        <v>1004</v>
      </c>
      <c r="AMF505" s="68" t="s">
        <v>1004</v>
      </c>
      <c r="AMG505" s="68" t="s">
        <v>1004</v>
      </c>
      <c r="AMH505" s="68" t="s">
        <v>1004</v>
      </c>
      <c r="AMI505" s="68" t="s">
        <v>1004</v>
      </c>
      <c r="AMJ505" s="68" t="s">
        <v>1004</v>
      </c>
      <c r="AMK505" s="68" t="s">
        <v>1004</v>
      </c>
      <c r="AML505" s="68" t="s">
        <v>1004</v>
      </c>
      <c r="AMM505" s="68" t="s">
        <v>1004</v>
      </c>
      <c r="AMN505" s="68" t="s">
        <v>1004</v>
      </c>
      <c r="AMO505" s="68" t="s">
        <v>1004</v>
      </c>
      <c r="AMP505" s="68" t="s">
        <v>1004</v>
      </c>
      <c r="AMQ505" s="68" t="s">
        <v>1004</v>
      </c>
      <c r="AMR505" s="68" t="s">
        <v>1004</v>
      </c>
      <c r="AMS505" s="68" t="s">
        <v>1004</v>
      </c>
      <c r="AMT505" s="68" t="s">
        <v>1004</v>
      </c>
      <c r="AMU505" s="68" t="s">
        <v>180</v>
      </c>
      <c r="AMV505" s="68" t="s">
        <v>1004</v>
      </c>
      <c r="AMW505" s="68" t="s">
        <v>1004</v>
      </c>
      <c r="AMX505" s="68" t="s">
        <v>1004</v>
      </c>
      <c r="AMY505" s="68" t="s">
        <v>1004</v>
      </c>
      <c r="AMZ505" s="68" t="s">
        <v>1004</v>
      </c>
      <c r="ANA505" s="68" t="s">
        <v>1004</v>
      </c>
      <c r="ANB505" s="68" t="s">
        <v>1004</v>
      </c>
      <c r="ANC505" s="68" t="s">
        <v>1004</v>
      </c>
      <c r="AND505" s="68" t="s">
        <v>1004</v>
      </c>
      <c r="ANE505" s="68" t="s">
        <v>1004</v>
      </c>
      <c r="ANF505" s="68" t="s">
        <v>1004</v>
      </c>
      <c r="ANG505" s="68" t="s">
        <v>1004</v>
      </c>
      <c r="ANH505" s="68" t="s">
        <v>1004</v>
      </c>
      <c r="ANI505" s="68" t="s">
        <v>1004</v>
      </c>
      <c r="ANJ505" s="68" t="s">
        <v>1004</v>
      </c>
      <c r="ANK505" s="68" t="s">
        <v>1004</v>
      </c>
      <c r="ANL505" s="68" t="s">
        <v>1004</v>
      </c>
      <c r="ANM505" s="68" t="s">
        <v>1004</v>
      </c>
      <c r="ANN505" s="68" t="s">
        <v>1004</v>
      </c>
      <c r="ANO505" s="68" t="s">
        <v>1004</v>
      </c>
      <c r="ANP505" s="68" t="s">
        <v>1004</v>
      </c>
      <c r="ANQ505" s="68" t="s">
        <v>1004</v>
      </c>
      <c r="ANR505" s="68" t="s">
        <v>1004</v>
      </c>
      <c r="ANS505" s="68" t="s">
        <v>1004</v>
      </c>
      <c r="ANT505" s="68" t="s">
        <v>1004</v>
      </c>
      <c r="ANU505" s="68" t="s">
        <v>1004</v>
      </c>
      <c r="ANV505" s="68" t="s">
        <v>1004</v>
      </c>
      <c r="ANW505" s="68" t="s">
        <v>1004</v>
      </c>
      <c r="ANX505" s="68" t="s">
        <v>1004</v>
      </c>
      <c r="ANY505" s="68" t="s">
        <v>1004</v>
      </c>
      <c r="ANZ505" s="68" t="s">
        <v>1004</v>
      </c>
      <c r="AOA505" s="68" t="s">
        <v>1004</v>
      </c>
      <c r="AOB505" s="68" t="s">
        <v>1004</v>
      </c>
      <c r="AOC505" s="68" t="s">
        <v>1004</v>
      </c>
      <c r="AOD505" s="68" t="s">
        <v>1004</v>
      </c>
      <c r="AOE505" s="68" t="s">
        <v>1004</v>
      </c>
      <c r="AOF505" s="68" t="s">
        <v>1004</v>
      </c>
      <c r="AOG505" s="68" t="s">
        <v>1004</v>
      </c>
      <c r="AOH505" s="68" t="s">
        <v>1004</v>
      </c>
      <c r="AOI505" s="68" t="s">
        <v>1004</v>
      </c>
      <c r="AOJ505" s="68" t="s">
        <v>1004</v>
      </c>
      <c r="AOK505" s="68" t="s">
        <v>1004</v>
      </c>
      <c r="AOL505" s="68" t="s">
        <v>1004</v>
      </c>
      <c r="AOM505" s="68" t="s">
        <v>1004</v>
      </c>
      <c r="AON505" s="68" t="s">
        <v>1004</v>
      </c>
      <c r="AOO505" s="68" t="s">
        <v>1004</v>
      </c>
      <c r="AOP505" s="68" t="s">
        <v>1004</v>
      </c>
      <c r="AOQ505" s="68" t="s">
        <v>1004</v>
      </c>
      <c r="AOR505" s="68" t="s">
        <v>1004</v>
      </c>
      <c r="AOS505" s="68" t="s">
        <v>1004</v>
      </c>
      <c r="AOT505" s="68" t="s">
        <v>1004</v>
      </c>
      <c r="AOU505" s="68" t="s">
        <v>1004</v>
      </c>
      <c r="AOV505" s="68" t="s">
        <v>1004</v>
      </c>
      <c r="AOW505" s="68" t="s">
        <v>1004</v>
      </c>
      <c r="AOX505" s="68" t="s">
        <v>1004</v>
      </c>
      <c r="AOY505" s="68" t="s">
        <v>1004</v>
      </c>
      <c r="AOZ505" s="68" t="s">
        <v>1004</v>
      </c>
      <c r="APA505" s="68" t="s">
        <v>1004</v>
      </c>
      <c r="APB505" s="68" t="s">
        <v>1004</v>
      </c>
      <c r="APC505" s="68" t="s">
        <v>1004</v>
      </c>
      <c r="APD505" s="68" t="s">
        <v>1004</v>
      </c>
      <c r="APE505" s="68" t="s">
        <v>1004</v>
      </c>
      <c r="APF505" s="68" t="s">
        <v>1004</v>
      </c>
      <c r="APG505" s="68" t="s">
        <v>1004</v>
      </c>
      <c r="APH505" s="68" t="s">
        <v>1004</v>
      </c>
      <c r="API505" s="68" t="s">
        <v>1004</v>
      </c>
      <c r="APJ505" s="68" t="s">
        <v>1004</v>
      </c>
      <c r="APK505" s="68" t="s">
        <v>1004</v>
      </c>
      <c r="APL505" s="68" t="s">
        <v>1004</v>
      </c>
      <c r="APM505" s="68" t="s">
        <v>1004</v>
      </c>
      <c r="APN505" s="68" t="s">
        <v>1004</v>
      </c>
      <c r="APO505" s="68" t="s">
        <v>182</v>
      </c>
      <c r="APP505" s="68" t="s">
        <v>1004</v>
      </c>
      <c r="APQ505" s="68" t="s">
        <v>1004</v>
      </c>
      <c r="APR505" s="68" t="s">
        <v>1004</v>
      </c>
      <c r="APS505" s="68" t="s">
        <v>1004</v>
      </c>
      <c r="APT505" s="68" t="s">
        <v>1004</v>
      </c>
      <c r="APU505" s="68" t="s">
        <v>1004</v>
      </c>
      <c r="APV505" s="68" t="s">
        <v>1004</v>
      </c>
      <c r="APW505" s="68" t="s">
        <v>1004</v>
      </c>
      <c r="APX505" s="68" t="s">
        <v>1004</v>
      </c>
      <c r="APY505" s="68" t="s">
        <v>1004</v>
      </c>
      <c r="APZ505" s="68" t="s">
        <v>1004</v>
      </c>
      <c r="AQA505" s="68" t="s">
        <v>1004</v>
      </c>
      <c r="AQB505" s="68" t="s">
        <v>182</v>
      </c>
      <c r="AQC505" s="68" t="s">
        <v>1004</v>
      </c>
      <c r="AQD505" s="68" t="s">
        <v>1004</v>
      </c>
      <c r="AQE505" s="68" t="s">
        <v>182</v>
      </c>
      <c r="AQF505" s="68" t="s">
        <v>1004</v>
      </c>
      <c r="AQG505" s="68" t="s">
        <v>1004</v>
      </c>
      <c r="AQH505" s="68" t="s">
        <v>1004</v>
      </c>
      <c r="AQI505" s="68" t="s">
        <v>1004</v>
      </c>
      <c r="AQJ505" s="68" t="s">
        <v>1004</v>
      </c>
      <c r="AQK505" s="68" t="s">
        <v>1004</v>
      </c>
      <c r="AQL505" s="68" t="s">
        <v>1004</v>
      </c>
      <c r="AQM505" s="68" t="s">
        <v>1004</v>
      </c>
      <c r="AQN505" s="68" t="s">
        <v>1004</v>
      </c>
      <c r="AQO505" s="68" t="s">
        <v>1004</v>
      </c>
      <c r="AQP505" s="68" t="s">
        <v>1004</v>
      </c>
      <c r="AQQ505" s="68" t="s">
        <v>1004</v>
      </c>
      <c r="AQR505" s="68" t="s">
        <v>1004</v>
      </c>
      <c r="AQS505" s="68" t="s">
        <v>1004</v>
      </c>
      <c r="AQT505" s="68" t="s">
        <v>1004</v>
      </c>
      <c r="AQU505" s="68" t="s">
        <v>1004</v>
      </c>
      <c r="AQV505" s="68" t="s">
        <v>1004</v>
      </c>
      <c r="AQW505" s="68" t="s">
        <v>1004</v>
      </c>
      <c r="AQX505" s="68" t="s">
        <v>1004</v>
      </c>
      <c r="AQY505" s="68" t="s">
        <v>1004</v>
      </c>
      <c r="AQZ505" s="68" t="s">
        <v>1004</v>
      </c>
      <c r="ARA505" s="68" t="s">
        <v>1004</v>
      </c>
      <c r="ARB505" s="68" t="s">
        <v>1004</v>
      </c>
      <c r="ARC505" s="68" t="s">
        <v>1004</v>
      </c>
      <c r="ARD505" s="68" t="s">
        <v>1004</v>
      </c>
      <c r="ARE505" s="68" t="s">
        <v>1004</v>
      </c>
      <c r="ARF505" s="68" t="s">
        <v>1004</v>
      </c>
      <c r="ARG505" s="68" t="s">
        <v>1004</v>
      </c>
      <c r="ARH505" s="68" t="s">
        <v>1004</v>
      </c>
      <c r="ARI505" s="68" t="s">
        <v>1004</v>
      </c>
      <c r="ARJ505" s="68" t="s">
        <v>1004</v>
      </c>
      <c r="ARK505" s="68" t="s">
        <v>1004</v>
      </c>
      <c r="ARL505" s="68" t="s">
        <v>1004</v>
      </c>
      <c r="ARM505" s="68" t="s">
        <v>1004</v>
      </c>
      <c r="ARN505" s="68" t="s">
        <v>1004</v>
      </c>
      <c r="ARO505" s="68" t="s">
        <v>1004</v>
      </c>
      <c r="ARP505" s="68" t="s">
        <v>1004</v>
      </c>
      <c r="ARQ505" s="68" t="s">
        <v>1004</v>
      </c>
      <c r="ARR505" s="68" t="s">
        <v>1004</v>
      </c>
      <c r="ARS505" s="68" t="s">
        <v>1004</v>
      </c>
      <c r="ART505" s="68" t="s">
        <v>1004</v>
      </c>
      <c r="ARU505" s="68" t="s">
        <v>1004</v>
      </c>
      <c r="ARV505" s="68" t="s">
        <v>1004</v>
      </c>
      <c r="ARW505" s="68" t="s">
        <v>1004</v>
      </c>
      <c r="ARX505" s="68" t="s">
        <v>1004</v>
      </c>
      <c r="ARY505" s="68" t="s">
        <v>1004</v>
      </c>
      <c r="ARZ505" s="68" t="s">
        <v>1004</v>
      </c>
      <c r="ASA505" s="68" t="s">
        <v>1004</v>
      </c>
      <c r="ASB505" s="68" t="s">
        <v>1004</v>
      </c>
      <c r="ASC505" s="68" t="s">
        <v>1004</v>
      </c>
      <c r="ASD505" s="68" t="s">
        <v>1004</v>
      </c>
      <c r="ASE505" s="68" t="s">
        <v>1004</v>
      </c>
      <c r="ASF505" s="68" t="s">
        <v>1004</v>
      </c>
      <c r="ASG505" s="68" t="s">
        <v>1004</v>
      </c>
      <c r="ASH505" s="68" t="s">
        <v>1004</v>
      </c>
      <c r="ASI505" s="68" t="s">
        <v>1004</v>
      </c>
      <c r="ASJ505" s="68" t="s">
        <v>1004</v>
      </c>
      <c r="ASK505" s="68" t="s">
        <v>1004</v>
      </c>
      <c r="ASL505" s="68" t="s">
        <v>1004</v>
      </c>
      <c r="ASM505" s="68" t="s">
        <v>1004</v>
      </c>
      <c r="ASN505" s="68" t="s">
        <v>1004</v>
      </c>
      <c r="ASO505" s="68" t="s">
        <v>1004</v>
      </c>
      <c r="ASP505" s="68" t="s">
        <v>1004</v>
      </c>
      <c r="ASQ505" s="68" t="s">
        <v>1004</v>
      </c>
      <c r="ASR505" s="68" t="s">
        <v>1004</v>
      </c>
      <c r="ASS505" s="68" t="s">
        <v>1004</v>
      </c>
      <c r="AST505" s="68" t="s">
        <v>1004</v>
      </c>
      <c r="ASU505" s="68" t="s">
        <v>1004</v>
      </c>
      <c r="ASV505" s="68" t="s">
        <v>1004</v>
      </c>
      <c r="ASW505" s="68" t="s">
        <v>1004</v>
      </c>
      <c r="ASX505" s="68" t="s">
        <v>1004</v>
      </c>
      <c r="ASY505" s="68" t="s">
        <v>1004</v>
      </c>
      <c r="ASZ505" s="68" t="s">
        <v>1004</v>
      </c>
      <c r="ATA505" s="68" t="s">
        <v>1004</v>
      </c>
      <c r="ATB505" s="68" t="s">
        <v>1004</v>
      </c>
      <c r="ATC505" s="68" t="s">
        <v>1004</v>
      </c>
      <c r="ATD505" s="68" t="s">
        <v>1004</v>
      </c>
      <c r="ATE505" s="68" t="s">
        <v>1004</v>
      </c>
      <c r="ATF505" s="68" t="s">
        <v>1004</v>
      </c>
      <c r="ATG505" s="68" t="s">
        <v>1004</v>
      </c>
      <c r="ATH505" s="68" t="s">
        <v>1004</v>
      </c>
      <c r="ATI505" s="68" t="s">
        <v>1004</v>
      </c>
      <c r="ATJ505" s="68" t="s">
        <v>1004</v>
      </c>
      <c r="ATK505" s="68" t="s">
        <v>1004</v>
      </c>
      <c r="ATL505" s="68" t="s">
        <v>1004</v>
      </c>
      <c r="ATM505" s="68" t="s">
        <v>1004</v>
      </c>
      <c r="ATN505" s="68" t="s">
        <v>1004</v>
      </c>
      <c r="ATO505" s="68" t="s">
        <v>1004</v>
      </c>
      <c r="ATP505" s="68" t="s">
        <v>1004</v>
      </c>
      <c r="ATQ505" s="68" t="s">
        <v>1004</v>
      </c>
      <c r="ATR505" s="68" t="s">
        <v>182</v>
      </c>
      <c r="ATS505" s="68" t="s">
        <v>1004</v>
      </c>
      <c r="ATT505" s="68" t="s">
        <v>1004</v>
      </c>
      <c r="ATU505" s="68" t="s">
        <v>1004</v>
      </c>
      <c r="ATV505" s="68" t="s">
        <v>1004</v>
      </c>
      <c r="ATW505" s="68" t="s">
        <v>1004</v>
      </c>
      <c r="ATX505" s="68" t="s">
        <v>1004</v>
      </c>
      <c r="ATY505" s="68" t="s">
        <v>1004</v>
      </c>
      <c r="ATZ505" s="68" t="s">
        <v>1004</v>
      </c>
      <c r="AUA505" s="68" t="s">
        <v>1004</v>
      </c>
      <c r="AUB505" s="68" t="s">
        <v>1004</v>
      </c>
      <c r="AUC505" s="68" t="s">
        <v>1004</v>
      </c>
      <c r="AUD505" s="68" t="s">
        <v>1004</v>
      </c>
      <c r="AUE505" s="68" t="s">
        <v>1004</v>
      </c>
      <c r="AUF505" s="68" t="s">
        <v>1004</v>
      </c>
      <c r="AUG505" s="68" t="s">
        <v>1004</v>
      </c>
      <c r="AUH505" s="68" t="s">
        <v>1004</v>
      </c>
      <c r="AUI505" s="68" t="s">
        <v>182</v>
      </c>
      <c r="AUJ505" s="68" t="s">
        <v>1004</v>
      </c>
      <c r="AUK505" s="68" t="s">
        <v>1004</v>
      </c>
      <c r="AUL505" s="68" t="s">
        <v>1004</v>
      </c>
    </row>
    <row r="506" spans="1:1234">
      <c r="A506" s="68" t="s">
        <v>1004</v>
      </c>
      <c r="B506" s="68" t="s">
        <v>1004</v>
      </c>
      <c r="C506" s="68" t="s">
        <v>1004</v>
      </c>
      <c r="D506" s="68" t="s">
        <v>1004</v>
      </c>
      <c r="E506" s="68" t="s">
        <v>1004</v>
      </c>
      <c r="F506" s="68" t="s">
        <v>180</v>
      </c>
      <c r="G506" s="68" t="s">
        <v>1004</v>
      </c>
      <c r="H506" s="68" t="s">
        <v>1004</v>
      </c>
      <c r="I506" s="68" t="s">
        <v>1004</v>
      </c>
      <c r="J506" s="68" t="s">
        <v>1004</v>
      </c>
      <c r="K506" s="68" t="s">
        <v>1004</v>
      </c>
      <c r="L506" s="68" t="s">
        <v>1004</v>
      </c>
      <c r="M506" s="68" t="s">
        <v>1004</v>
      </c>
      <c r="N506" s="68" t="s">
        <v>1004</v>
      </c>
      <c r="O506" s="68" t="s">
        <v>1004</v>
      </c>
      <c r="P506" s="68" t="s">
        <v>1004</v>
      </c>
      <c r="Q506" s="68" t="s">
        <v>1004</v>
      </c>
      <c r="R506" s="68" t="s">
        <v>1004</v>
      </c>
      <c r="S506" s="68" t="s">
        <v>1004</v>
      </c>
      <c r="T506" s="68" t="s">
        <v>1004</v>
      </c>
      <c r="U506" s="68" t="s">
        <v>1004</v>
      </c>
      <c r="V506" s="68" t="s">
        <v>1004</v>
      </c>
      <c r="W506" s="68" t="s">
        <v>1004</v>
      </c>
      <c r="X506" s="68" t="s">
        <v>1004</v>
      </c>
      <c r="Y506" s="68" t="s">
        <v>1004</v>
      </c>
      <c r="Z506" s="68" t="s">
        <v>1004</v>
      </c>
      <c r="AA506" s="68" t="s">
        <v>1004</v>
      </c>
      <c r="AB506" s="68" t="s">
        <v>1004</v>
      </c>
      <c r="AC506" s="68" t="s">
        <v>1004</v>
      </c>
      <c r="AD506" s="68" t="s">
        <v>1004</v>
      </c>
      <c r="AE506" s="68" t="s">
        <v>1004</v>
      </c>
      <c r="AF506" s="68" t="s">
        <v>1004</v>
      </c>
      <c r="AG506" s="68" t="s">
        <v>1004</v>
      </c>
      <c r="AH506" s="68" t="s">
        <v>182</v>
      </c>
      <c r="AI506" s="68" t="s">
        <v>1004</v>
      </c>
      <c r="AJ506" s="68" t="s">
        <v>1004</v>
      </c>
      <c r="AK506" s="68" t="s">
        <v>1004</v>
      </c>
      <c r="AL506" s="68" t="s">
        <v>1004</v>
      </c>
      <c r="AM506" s="68" t="s">
        <v>1004</v>
      </c>
      <c r="AN506" s="68" t="s">
        <v>1004</v>
      </c>
      <c r="AO506" s="68" t="s">
        <v>1004</v>
      </c>
      <c r="AP506" s="68" t="s">
        <v>1004</v>
      </c>
      <c r="AQ506" s="68" t="s">
        <v>1004</v>
      </c>
      <c r="AR506" s="68" t="s">
        <v>1004</v>
      </c>
      <c r="AS506" s="68" t="s">
        <v>1004</v>
      </c>
      <c r="AT506" s="68" t="s">
        <v>1004</v>
      </c>
      <c r="AU506" s="68" t="s">
        <v>1004</v>
      </c>
      <c r="AV506" s="68" t="s">
        <v>182</v>
      </c>
      <c r="AW506" s="68" t="s">
        <v>1004</v>
      </c>
      <c r="AX506" s="68" t="s">
        <v>1004</v>
      </c>
      <c r="AY506" s="68" t="s">
        <v>1004</v>
      </c>
      <c r="AZ506" s="68" t="s">
        <v>1004</v>
      </c>
      <c r="BA506" s="68" t="s">
        <v>1004</v>
      </c>
      <c r="BB506" s="68" t="s">
        <v>1004</v>
      </c>
      <c r="BC506" s="68" t="s">
        <v>1004</v>
      </c>
      <c r="BD506" s="68" t="s">
        <v>1004</v>
      </c>
      <c r="BE506" s="68" t="s">
        <v>1004</v>
      </c>
      <c r="BF506" s="68" t="s">
        <v>1004</v>
      </c>
      <c r="BG506" s="68" t="s">
        <v>1004</v>
      </c>
      <c r="BH506" s="68" t="s">
        <v>1004</v>
      </c>
      <c r="BI506" s="68" t="s">
        <v>1004</v>
      </c>
      <c r="BJ506" s="68" t="s">
        <v>1004</v>
      </c>
      <c r="BK506" s="68" t="s">
        <v>1004</v>
      </c>
      <c r="BL506" s="68" t="s">
        <v>1004</v>
      </c>
      <c r="BM506" s="68" t="s">
        <v>1004</v>
      </c>
      <c r="BN506" s="68" t="s">
        <v>1004</v>
      </c>
      <c r="BO506" s="68" t="s">
        <v>1004</v>
      </c>
      <c r="BP506" s="68" t="s">
        <v>1004</v>
      </c>
      <c r="BQ506" s="68" t="s">
        <v>1004</v>
      </c>
      <c r="BR506" s="68" t="s">
        <v>1004</v>
      </c>
      <c r="BS506" s="68" t="s">
        <v>1004</v>
      </c>
      <c r="BT506" s="68" t="s">
        <v>1004</v>
      </c>
      <c r="BU506" s="68" t="s">
        <v>1004</v>
      </c>
      <c r="BV506" s="68" t="s">
        <v>1004</v>
      </c>
      <c r="BW506" s="68" t="s">
        <v>1004</v>
      </c>
      <c r="BX506" s="68" t="s">
        <v>1004</v>
      </c>
      <c r="BY506" s="68" t="s">
        <v>1004</v>
      </c>
      <c r="BZ506" s="68" t="s">
        <v>182</v>
      </c>
      <c r="CA506" s="68" t="s">
        <v>1004</v>
      </c>
      <c r="CB506" s="68" t="s">
        <v>1004</v>
      </c>
      <c r="CC506" s="68" t="s">
        <v>1004</v>
      </c>
      <c r="CD506" s="68" t="s">
        <v>1004</v>
      </c>
      <c r="CE506" s="68" t="s">
        <v>1004</v>
      </c>
      <c r="CF506" s="68" t="s">
        <v>1004</v>
      </c>
      <c r="CG506" s="68" t="s">
        <v>1004</v>
      </c>
      <c r="CH506" s="68" t="s">
        <v>1004</v>
      </c>
      <c r="CI506" s="68" t="s">
        <v>1004</v>
      </c>
      <c r="CJ506" s="68" t="s">
        <v>1004</v>
      </c>
      <c r="CK506" s="68" t="s">
        <v>1004</v>
      </c>
      <c r="CL506" s="68" t="s">
        <v>1004</v>
      </c>
      <c r="CM506" s="68" t="s">
        <v>1004</v>
      </c>
      <c r="CN506" s="68" t="s">
        <v>1004</v>
      </c>
      <c r="CO506" s="68" t="s">
        <v>1004</v>
      </c>
      <c r="CP506" s="68" t="s">
        <v>1004</v>
      </c>
      <c r="CQ506" s="68" t="s">
        <v>1004</v>
      </c>
      <c r="CR506" s="68" t="s">
        <v>1004</v>
      </c>
      <c r="CS506" s="68" t="s">
        <v>1004</v>
      </c>
      <c r="CT506" s="68" t="s">
        <v>1004</v>
      </c>
      <c r="CU506" s="68" t="s">
        <v>1004</v>
      </c>
      <c r="CV506" s="68" t="s">
        <v>1004</v>
      </c>
      <c r="CW506" s="68" t="s">
        <v>1004</v>
      </c>
      <c r="CX506" s="68" t="s">
        <v>1004</v>
      </c>
      <c r="CY506" s="68" t="s">
        <v>1004</v>
      </c>
      <c r="CZ506" s="68" t="s">
        <v>1004</v>
      </c>
      <c r="DA506" s="68" t="s">
        <v>1004</v>
      </c>
      <c r="DB506" s="68" t="s">
        <v>1004</v>
      </c>
      <c r="DC506" s="68" t="s">
        <v>1004</v>
      </c>
      <c r="DD506" s="68" t="s">
        <v>1004</v>
      </c>
      <c r="DE506" s="68" t="s">
        <v>1004</v>
      </c>
      <c r="DF506" s="68" t="s">
        <v>1004</v>
      </c>
      <c r="DG506" s="68" t="s">
        <v>1004</v>
      </c>
      <c r="DH506" s="68" t="s">
        <v>1004</v>
      </c>
      <c r="DI506" s="68" t="s">
        <v>1004</v>
      </c>
      <c r="DJ506" s="68" t="s">
        <v>1004</v>
      </c>
      <c r="DK506" s="68" t="s">
        <v>1004</v>
      </c>
      <c r="DL506" s="68" t="s">
        <v>1004</v>
      </c>
      <c r="DM506" s="68" t="s">
        <v>1004</v>
      </c>
      <c r="DN506" s="68" t="s">
        <v>1004</v>
      </c>
      <c r="DO506" s="68" t="s">
        <v>1004</v>
      </c>
      <c r="DP506" s="68" t="s">
        <v>1004</v>
      </c>
      <c r="DQ506" s="68" t="s">
        <v>1004</v>
      </c>
      <c r="DR506" s="68" t="s">
        <v>1004</v>
      </c>
      <c r="DS506" s="68" t="s">
        <v>1004</v>
      </c>
      <c r="DT506" s="68" t="s">
        <v>1004</v>
      </c>
      <c r="DU506" s="68" t="s">
        <v>1004</v>
      </c>
      <c r="DV506" s="68" t="s">
        <v>1004</v>
      </c>
      <c r="DW506" s="68" t="s">
        <v>1004</v>
      </c>
      <c r="DX506" s="68" t="s">
        <v>1004</v>
      </c>
      <c r="DY506" s="68" t="s">
        <v>1004</v>
      </c>
      <c r="DZ506" s="68" t="s">
        <v>182</v>
      </c>
      <c r="EA506" s="68" t="s">
        <v>1004</v>
      </c>
      <c r="EB506" s="68" t="s">
        <v>1004</v>
      </c>
      <c r="EC506" s="68" t="s">
        <v>1004</v>
      </c>
      <c r="ED506" s="68" t="s">
        <v>1004</v>
      </c>
      <c r="EE506" s="68" t="s">
        <v>1004</v>
      </c>
      <c r="EF506" s="68" t="s">
        <v>1004</v>
      </c>
      <c r="EG506" s="68" t="s">
        <v>1004</v>
      </c>
      <c r="EH506" s="68" t="s">
        <v>1004</v>
      </c>
      <c r="EI506" s="68" t="s">
        <v>1004</v>
      </c>
      <c r="EJ506" s="68" t="s">
        <v>1004</v>
      </c>
      <c r="EK506" s="68" t="s">
        <v>1004</v>
      </c>
      <c r="EL506" s="68" t="s">
        <v>1004</v>
      </c>
      <c r="EM506" s="68" t="s">
        <v>1004</v>
      </c>
      <c r="EN506" s="68" t="s">
        <v>1004</v>
      </c>
      <c r="EO506" s="68" t="s">
        <v>1004</v>
      </c>
      <c r="EP506" s="68" t="s">
        <v>1004</v>
      </c>
      <c r="EQ506" s="68" t="s">
        <v>1004</v>
      </c>
      <c r="ER506" s="68" t="s">
        <v>1004</v>
      </c>
      <c r="ES506" s="68" t="s">
        <v>1004</v>
      </c>
      <c r="ET506" s="68" t="s">
        <v>1004</v>
      </c>
      <c r="EU506" s="68" t="s">
        <v>1004</v>
      </c>
      <c r="EV506" s="68" t="s">
        <v>1004</v>
      </c>
      <c r="EW506" s="68" t="s">
        <v>1004</v>
      </c>
      <c r="EX506" s="68" t="s">
        <v>1004</v>
      </c>
      <c r="EY506" s="68" t="s">
        <v>1004</v>
      </c>
      <c r="EZ506" s="68" t="s">
        <v>1004</v>
      </c>
      <c r="FA506" s="68" t="s">
        <v>1004</v>
      </c>
      <c r="FB506" s="68" t="s">
        <v>1004</v>
      </c>
      <c r="FC506" s="68" t="s">
        <v>1004</v>
      </c>
      <c r="FD506" s="68" t="s">
        <v>182</v>
      </c>
      <c r="FE506" s="68" t="s">
        <v>1004</v>
      </c>
      <c r="FF506" s="68" t="s">
        <v>1004</v>
      </c>
      <c r="FG506" s="68" t="s">
        <v>1004</v>
      </c>
      <c r="FH506" s="68" t="s">
        <v>1004</v>
      </c>
      <c r="FI506" s="68" t="s">
        <v>1004</v>
      </c>
      <c r="FJ506" s="68" t="s">
        <v>1004</v>
      </c>
      <c r="FK506" s="68" t="s">
        <v>1004</v>
      </c>
      <c r="FL506" s="68" t="s">
        <v>1004</v>
      </c>
      <c r="FM506" s="68" t="s">
        <v>1004</v>
      </c>
      <c r="FN506" s="68" t="s">
        <v>1004</v>
      </c>
      <c r="FO506" s="68" t="s">
        <v>1004</v>
      </c>
      <c r="FP506" s="68" t="s">
        <v>1004</v>
      </c>
      <c r="FQ506" s="68" t="s">
        <v>1004</v>
      </c>
      <c r="FR506" s="68" t="s">
        <v>1004</v>
      </c>
      <c r="FS506" s="68" t="s">
        <v>1004</v>
      </c>
      <c r="FT506" s="68" t="s">
        <v>1004</v>
      </c>
      <c r="FU506" s="68" t="s">
        <v>1004</v>
      </c>
      <c r="FV506" s="68" t="s">
        <v>1004</v>
      </c>
      <c r="FW506" s="68" t="s">
        <v>1004</v>
      </c>
      <c r="FX506" s="68" t="s">
        <v>1004</v>
      </c>
      <c r="FY506" s="68" t="s">
        <v>1004</v>
      </c>
      <c r="FZ506" s="68" t="s">
        <v>1004</v>
      </c>
      <c r="GA506" s="68" t="s">
        <v>1004</v>
      </c>
      <c r="GB506" s="68" t="s">
        <v>1004</v>
      </c>
      <c r="GC506" s="68" t="s">
        <v>1004</v>
      </c>
      <c r="GD506" s="68" t="s">
        <v>1004</v>
      </c>
      <c r="GE506" s="68" t="s">
        <v>1004</v>
      </c>
      <c r="GF506" s="68" t="s">
        <v>1004</v>
      </c>
      <c r="GG506" s="68" t="s">
        <v>1004</v>
      </c>
      <c r="GH506" s="68" t="s">
        <v>1004</v>
      </c>
      <c r="GI506" s="68" t="s">
        <v>1004</v>
      </c>
      <c r="GJ506" s="68" t="s">
        <v>1004</v>
      </c>
      <c r="GK506" s="68" t="s">
        <v>1004</v>
      </c>
      <c r="GL506" s="68" t="s">
        <v>1004</v>
      </c>
      <c r="GM506" s="68" t="s">
        <v>1004</v>
      </c>
      <c r="GN506" s="68" t="s">
        <v>1004</v>
      </c>
      <c r="GO506" s="68" t="s">
        <v>1004</v>
      </c>
      <c r="GP506" s="68" t="s">
        <v>1004</v>
      </c>
      <c r="GQ506" s="68" t="s">
        <v>1004</v>
      </c>
      <c r="GR506" s="68" t="s">
        <v>1004</v>
      </c>
      <c r="GS506" s="68" t="s">
        <v>1004</v>
      </c>
      <c r="GT506" s="68" t="s">
        <v>1004</v>
      </c>
      <c r="GU506" s="68" t="s">
        <v>1004</v>
      </c>
      <c r="GV506" s="68" t="s">
        <v>1004</v>
      </c>
      <c r="GW506" s="68" t="s">
        <v>1004</v>
      </c>
      <c r="GX506" s="68" t="s">
        <v>1004</v>
      </c>
      <c r="GY506" s="68" t="s">
        <v>1004</v>
      </c>
      <c r="GZ506" s="68" t="s">
        <v>1004</v>
      </c>
      <c r="HA506" s="68" t="s">
        <v>1004</v>
      </c>
      <c r="HB506" s="68" t="s">
        <v>1004</v>
      </c>
      <c r="HC506" s="68" t="s">
        <v>1004</v>
      </c>
      <c r="HD506" s="68" t="s">
        <v>1004</v>
      </c>
      <c r="HE506" s="68" t="s">
        <v>1004</v>
      </c>
      <c r="HF506" s="68" t="s">
        <v>1004</v>
      </c>
      <c r="HG506" s="68" t="s">
        <v>182</v>
      </c>
      <c r="HH506" s="68" t="s">
        <v>1004</v>
      </c>
      <c r="HI506" s="68" t="s">
        <v>1004</v>
      </c>
      <c r="HJ506" s="68" t="s">
        <v>1004</v>
      </c>
      <c r="HK506" s="68" t="s">
        <v>1004</v>
      </c>
      <c r="HL506" s="68" t="s">
        <v>1004</v>
      </c>
      <c r="HM506" s="68" t="s">
        <v>1004</v>
      </c>
      <c r="HN506" s="68" t="s">
        <v>1004</v>
      </c>
      <c r="HO506" s="68" t="s">
        <v>1004</v>
      </c>
      <c r="HP506" s="68" t="s">
        <v>1004</v>
      </c>
      <c r="HQ506" s="68" t="s">
        <v>182</v>
      </c>
      <c r="HR506" s="68" t="s">
        <v>1004</v>
      </c>
      <c r="HS506" s="68" t="s">
        <v>180</v>
      </c>
      <c r="HT506" s="68" t="s">
        <v>1004</v>
      </c>
      <c r="HU506" s="68" t="s">
        <v>1004</v>
      </c>
      <c r="HV506" s="68" t="s">
        <v>1004</v>
      </c>
      <c r="HW506" s="68" t="s">
        <v>1004</v>
      </c>
      <c r="HX506" s="68" t="s">
        <v>1004</v>
      </c>
      <c r="HY506" s="68" t="s">
        <v>1004</v>
      </c>
      <c r="HZ506" s="68" t="s">
        <v>1004</v>
      </c>
      <c r="IA506" s="68" t="s">
        <v>1004</v>
      </c>
      <c r="IB506" s="68" t="s">
        <v>1004</v>
      </c>
      <c r="IC506" s="68" t="s">
        <v>182</v>
      </c>
      <c r="ID506" s="68" t="s">
        <v>1004</v>
      </c>
      <c r="IE506" s="68" t="s">
        <v>1004</v>
      </c>
      <c r="IF506" s="68" t="s">
        <v>1004</v>
      </c>
      <c r="IG506" s="68" t="s">
        <v>1004</v>
      </c>
      <c r="IH506" s="68" t="s">
        <v>1004</v>
      </c>
      <c r="II506" s="68" t="s">
        <v>1004</v>
      </c>
      <c r="IJ506" s="68" t="s">
        <v>1004</v>
      </c>
      <c r="IK506" s="68" t="s">
        <v>1004</v>
      </c>
      <c r="IL506" s="68" t="s">
        <v>1004</v>
      </c>
      <c r="IM506" s="68" t="s">
        <v>180</v>
      </c>
      <c r="IN506" s="68" t="s">
        <v>1004</v>
      </c>
      <c r="IO506" s="68" t="s">
        <v>1004</v>
      </c>
      <c r="IP506" s="68" t="s">
        <v>1004</v>
      </c>
      <c r="IQ506" s="68" t="s">
        <v>1004</v>
      </c>
      <c r="IR506" s="68" t="s">
        <v>1004</v>
      </c>
      <c r="IS506" s="68" t="s">
        <v>1004</v>
      </c>
      <c r="IT506" s="68" t="s">
        <v>1004</v>
      </c>
      <c r="IU506" s="68" t="s">
        <v>1004</v>
      </c>
      <c r="IV506" s="68" t="s">
        <v>1004</v>
      </c>
      <c r="IW506" s="68" t="s">
        <v>1004</v>
      </c>
      <c r="IX506" s="68" t="s">
        <v>1004</v>
      </c>
      <c r="IY506" s="68" t="s">
        <v>180</v>
      </c>
      <c r="IZ506" s="68" t="s">
        <v>1004</v>
      </c>
      <c r="JA506" s="68" t="s">
        <v>1004</v>
      </c>
      <c r="JB506" s="68" t="s">
        <v>1004</v>
      </c>
      <c r="JC506" s="68" t="s">
        <v>182</v>
      </c>
      <c r="JD506" s="68" t="s">
        <v>1004</v>
      </c>
      <c r="JE506" s="68" t="s">
        <v>1004</v>
      </c>
      <c r="JF506" s="68" t="s">
        <v>1004</v>
      </c>
      <c r="JG506" s="68" t="s">
        <v>182</v>
      </c>
      <c r="JH506" s="68" t="s">
        <v>1004</v>
      </c>
      <c r="JI506" s="68" t="s">
        <v>1004</v>
      </c>
      <c r="JJ506" s="68" t="s">
        <v>1004</v>
      </c>
      <c r="JK506" s="68" t="s">
        <v>1004</v>
      </c>
      <c r="JL506" s="68" t="s">
        <v>1004</v>
      </c>
      <c r="JM506" s="68" t="s">
        <v>1004</v>
      </c>
      <c r="JN506" s="68" t="s">
        <v>1004</v>
      </c>
      <c r="JO506" s="68" t="s">
        <v>1004</v>
      </c>
      <c r="JP506" s="68" t="s">
        <v>1004</v>
      </c>
      <c r="JQ506" s="68" t="s">
        <v>1004</v>
      </c>
      <c r="JR506" s="68" t="s">
        <v>1004</v>
      </c>
      <c r="JS506" s="68" t="s">
        <v>1004</v>
      </c>
      <c r="JT506" s="68" t="s">
        <v>1004</v>
      </c>
      <c r="JU506" s="68" t="s">
        <v>1004</v>
      </c>
      <c r="JV506" s="68" t="s">
        <v>1004</v>
      </c>
      <c r="JW506" s="68" t="s">
        <v>1004</v>
      </c>
      <c r="JX506" s="68" t="s">
        <v>1004</v>
      </c>
      <c r="JY506" s="68" t="s">
        <v>1004</v>
      </c>
      <c r="JZ506" s="68" t="s">
        <v>1004</v>
      </c>
      <c r="KA506" s="68" t="s">
        <v>1004</v>
      </c>
      <c r="KB506" s="68" t="s">
        <v>1004</v>
      </c>
      <c r="KC506" s="68" t="s">
        <v>1004</v>
      </c>
      <c r="KD506" s="68" t="s">
        <v>1004</v>
      </c>
      <c r="KE506" s="68" t="s">
        <v>1004</v>
      </c>
      <c r="KF506" s="68" t="s">
        <v>1004</v>
      </c>
      <c r="KG506" s="68" t="s">
        <v>1004</v>
      </c>
      <c r="KH506" s="68" t="s">
        <v>1004</v>
      </c>
      <c r="KI506" s="68" t="s">
        <v>1004</v>
      </c>
      <c r="KJ506" s="68" t="s">
        <v>1004</v>
      </c>
      <c r="KK506" s="68" t="s">
        <v>1004</v>
      </c>
      <c r="KL506" s="68" t="s">
        <v>1004</v>
      </c>
      <c r="KM506" s="68" t="s">
        <v>1004</v>
      </c>
      <c r="KN506" s="68" t="s">
        <v>1004</v>
      </c>
      <c r="KO506" s="68" t="s">
        <v>1004</v>
      </c>
      <c r="KP506" s="68" t="s">
        <v>1004</v>
      </c>
      <c r="KQ506" s="68" t="s">
        <v>1004</v>
      </c>
      <c r="KR506" s="68" t="s">
        <v>1004</v>
      </c>
      <c r="KS506" s="68" t="s">
        <v>1004</v>
      </c>
      <c r="KT506" s="68" t="s">
        <v>1004</v>
      </c>
      <c r="KU506" s="68" t="s">
        <v>1004</v>
      </c>
      <c r="KV506" s="68" t="s">
        <v>1004</v>
      </c>
      <c r="KW506" s="68" t="s">
        <v>1004</v>
      </c>
      <c r="KX506" s="68" t="s">
        <v>1004</v>
      </c>
      <c r="KY506" s="68" t="s">
        <v>1004</v>
      </c>
      <c r="KZ506" s="68" t="s">
        <v>1004</v>
      </c>
      <c r="LA506" s="68" t="s">
        <v>1004</v>
      </c>
      <c r="LB506" s="68" t="s">
        <v>1004</v>
      </c>
      <c r="LC506" s="68" t="s">
        <v>1004</v>
      </c>
      <c r="LD506" s="68" t="s">
        <v>1004</v>
      </c>
      <c r="LE506" s="68" t="s">
        <v>182</v>
      </c>
      <c r="LF506" s="68" t="s">
        <v>1004</v>
      </c>
      <c r="LG506" s="68" t="s">
        <v>1004</v>
      </c>
      <c r="LH506" s="68" t="s">
        <v>1004</v>
      </c>
      <c r="LI506" s="68" t="s">
        <v>1004</v>
      </c>
      <c r="LJ506" s="68" t="s">
        <v>1004</v>
      </c>
      <c r="LK506" s="68" t="s">
        <v>1004</v>
      </c>
      <c r="LL506" s="68" t="s">
        <v>1004</v>
      </c>
      <c r="LM506" s="68" t="s">
        <v>1004</v>
      </c>
      <c r="LN506" s="68" t="s">
        <v>1004</v>
      </c>
      <c r="LO506" s="68" t="s">
        <v>1004</v>
      </c>
      <c r="LP506" s="68" t="s">
        <v>1004</v>
      </c>
      <c r="LQ506" s="68" t="s">
        <v>1004</v>
      </c>
      <c r="LR506" s="68" t="s">
        <v>1004</v>
      </c>
      <c r="LS506" s="68" t="s">
        <v>1004</v>
      </c>
      <c r="LT506" s="68" t="s">
        <v>1004</v>
      </c>
      <c r="LU506" s="68" t="s">
        <v>1004</v>
      </c>
      <c r="LV506" s="68" t="s">
        <v>1004</v>
      </c>
      <c r="LW506" s="68" t="s">
        <v>1004</v>
      </c>
      <c r="LX506" s="68" t="s">
        <v>1004</v>
      </c>
      <c r="LY506" s="68" t="s">
        <v>1004</v>
      </c>
      <c r="LZ506" s="68" t="s">
        <v>1004</v>
      </c>
      <c r="MA506" s="68" t="s">
        <v>1004</v>
      </c>
      <c r="MB506" s="68" t="s">
        <v>1004</v>
      </c>
      <c r="MC506" s="68" t="s">
        <v>1004</v>
      </c>
      <c r="MD506" s="68" t="s">
        <v>1004</v>
      </c>
      <c r="ME506" s="68" t="s">
        <v>1004</v>
      </c>
      <c r="MF506" s="68" t="s">
        <v>1004</v>
      </c>
      <c r="MG506" s="68" t="s">
        <v>1004</v>
      </c>
      <c r="MH506" s="68" t="s">
        <v>1004</v>
      </c>
      <c r="MI506" s="68" t="s">
        <v>1004</v>
      </c>
      <c r="MJ506" s="68" t="s">
        <v>1004</v>
      </c>
      <c r="MK506" s="68" t="s">
        <v>1004</v>
      </c>
      <c r="ML506" s="68" t="s">
        <v>1004</v>
      </c>
      <c r="MM506" s="68" t="s">
        <v>1004</v>
      </c>
      <c r="MN506" s="68" t="s">
        <v>1004</v>
      </c>
      <c r="MO506" s="68" t="s">
        <v>1004</v>
      </c>
      <c r="MP506" s="68" t="s">
        <v>1004</v>
      </c>
      <c r="MQ506" s="68" t="s">
        <v>1004</v>
      </c>
      <c r="MR506" s="68" t="s">
        <v>1004</v>
      </c>
      <c r="MS506" s="68" t="s">
        <v>1004</v>
      </c>
      <c r="MT506" s="68" t="s">
        <v>1004</v>
      </c>
      <c r="MU506" s="68" t="s">
        <v>1004</v>
      </c>
      <c r="MV506" s="68" t="s">
        <v>1004</v>
      </c>
      <c r="MW506" s="68" t="s">
        <v>1004</v>
      </c>
      <c r="MX506" s="68" t="s">
        <v>1004</v>
      </c>
      <c r="MY506" s="68" t="s">
        <v>1004</v>
      </c>
      <c r="MZ506" s="68" t="s">
        <v>1004</v>
      </c>
      <c r="NA506" s="68" t="s">
        <v>1004</v>
      </c>
      <c r="NB506" s="68" t="s">
        <v>1004</v>
      </c>
      <c r="NC506" s="68" t="s">
        <v>1004</v>
      </c>
      <c r="ND506" s="68" t="s">
        <v>1004</v>
      </c>
      <c r="NE506" s="68" t="s">
        <v>1004</v>
      </c>
      <c r="NF506" s="68" t="s">
        <v>1004</v>
      </c>
      <c r="NG506" s="68" t="s">
        <v>1004</v>
      </c>
      <c r="NH506" s="68" t="s">
        <v>1004</v>
      </c>
      <c r="NI506" s="68" t="s">
        <v>1004</v>
      </c>
      <c r="NJ506" s="68" t="s">
        <v>1004</v>
      </c>
      <c r="NK506" s="68" t="s">
        <v>1004</v>
      </c>
      <c r="NL506" s="68" t="s">
        <v>1004</v>
      </c>
      <c r="NM506" s="68" t="s">
        <v>1004</v>
      </c>
      <c r="NN506" s="68" t="s">
        <v>1004</v>
      </c>
      <c r="NO506" s="68" t="s">
        <v>1004</v>
      </c>
      <c r="NP506" s="68" t="s">
        <v>1004</v>
      </c>
      <c r="NQ506" s="68" t="s">
        <v>1004</v>
      </c>
      <c r="NR506" s="68" t="s">
        <v>1004</v>
      </c>
      <c r="NS506" s="68" t="s">
        <v>1004</v>
      </c>
      <c r="NT506" s="68" t="s">
        <v>1004</v>
      </c>
      <c r="NU506" s="68" t="s">
        <v>1004</v>
      </c>
      <c r="NV506" s="68" t="s">
        <v>1004</v>
      </c>
      <c r="NW506" s="68" t="s">
        <v>1004</v>
      </c>
      <c r="NX506" s="68" t="s">
        <v>1004</v>
      </c>
      <c r="NY506" s="68" t="s">
        <v>1004</v>
      </c>
      <c r="NZ506" s="68" t="s">
        <v>1004</v>
      </c>
      <c r="OA506" s="68" t="s">
        <v>1004</v>
      </c>
      <c r="OB506" s="68" t="s">
        <v>1004</v>
      </c>
      <c r="OC506" s="68" t="s">
        <v>1004</v>
      </c>
      <c r="OD506" s="68" t="s">
        <v>1004</v>
      </c>
      <c r="OE506" s="68" t="s">
        <v>1004</v>
      </c>
      <c r="OF506" s="68" t="s">
        <v>1004</v>
      </c>
      <c r="OG506" s="68" t="s">
        <v>1004</v>
      </c>
      <c r="OH506" s="68" t="s">
        <v>1004</v>
      </c>
      <c r="OI506" s="68" t="s">
        <v>1004</v>
      </c>
      <c r="OJ506" s="68" t="s">
        <v>1004</v>
      </c>
      <c r="OK506" s="68" t="s">
        <v>1004</v>
      </c>
      <c r="OL506" s="68" t="s">
        <v>1004</v>
      </c>
      <c r="OM506" s="68" t="s">
        <v>1004</v>
      </c>
      <c r="ON506" s="68" t="s">
        <v>1004</v>
      </c>
      <c r="OO506" s="68" t="s">
        <v>1004</v>
      </c>
      <c r="OP506" s="68" t="s">
        <v>1004</v>
      </c>
      <c r="OQ506" s="68" t="s">
        <v>1004</v>
      </c>
      <c r="OR506" s="68" t="s">
        <v>1004</v>
      </c>
      <c r="OS506" s="68" t="s">
        <v>1004</v>
      </c>
      <c r="OT506" s="68" t="s">
        <v>1004</v>
      </c>
      <c r="OU506" s="68" t="s">
        <v>1004</v>
      </c>
      <c r="OV506" s="68" t="s">
        <v>1004</v>
      </c>
      <c r="OW506" s="68" t="s">
        <v>1004</v>
      </c>
      <c r="OX506" s="68" t="s">
        <v>1004</v>
      </c>
      <c r="OY506" s="68" t="s">
        <v>1004</v>
      </c>
      <c r="OZ506" s="68" t="s">
        <v>1004</v>
      </c>
      <c r="PA506" s="68" t="s">
        <v>1004</v>
      </c>
      <c r="PB506" s="68" t="s">
        <v>182</v>
      </c>
      <c r="PC506" s="68" t="s">
        <v>1004</v>
      </c>
      <c r="PD506" s="68" t="s">
        <v>1004</v>
      </c>
      <c r="PE506" s="68" t="s">
        <v>1004</v>
      </c>
      <c r="PF506" s="68" t="s">
        <v>1004</v>
      </c>
      <c r="PG506" s="68" t="s">
        <v>1004</v>
      </c>
      <c r="PH506" s="68" t="s">
        <v>1004</v>
      </c>
      <c r="PI506" s="68" t="s">
        <v>1004</v>
      </c>
      <c r="PJ506" s="68" t="s">
        <v>1004</v>
      </c>
      <c r="PK506" s="68" t="s">
        <v>1004</v>
      </c>
      <c r="PL506" s="68" t="s">
        <v>1004</v>
      </c>
      <c r="PM506" s="68" t="s">
        <v>1004</v>
      </c>
      <c r="PN506" s="68" t="s">
        <v>1004</v>
      </c>
      <c r="PO506" s="68" t="s">
        <v>1004</v>
      </c>
      <c r="PP506" s="68" t="s">
        <v>1004</v>
      </c>
      <c r="PQ506" s="68" t="s">
        <v>1004</v>
      </c>
      <c r="PR506" s="68" t="s">
        <v>1004</v>
      </c>
      <c r="PS506" s="68" t="s">
        <v>1004</v>
      </c>
      <c r="PT506" s="68" t="s">
        <v>1004</v>
      </c>
      <c r="PU506" s="68" t="s">
        <v>1004</v>
      </c>
      <c r="PV506" s="68" t="s">
        <v>1004</v>
      </c>
      <c r="PW506" s="68" t="s">
        <v>1004</v>
      </c>
      <c r="PX506" s="68" t="s">
        <v>1004</v>
      </c>
      <c r="PY506" s="68" t="s">
        <v>1004</v>
      </c>
      <c r="PZ506" s="68" t="s">
        <v>1004</v>
      </c>
      <c r="QA506" s="68" t="s">
        <v>1004</v>
      </c>
      <c r="QB506" s="68" t="s">
        <v>1004</v>
      </c>
      <c r="QC506" s="68" t="s">
        <v>1004</v>
      </c>
      <c r="QD506" s="68" t="s">
        <v>1004</v>
      </c>
      <c r="QE506" s="68" t="s">
        <v>1004</v>
      </c>
      <c r="QF506" s="68" t="s">
        <v>1004</v>
      </c>
      <c r="QG506" s="68" t="s">
        <v>1004</v>
      </c>
      <c r="QH506" s="68" t="s">
        <v>1004</v>
      </c>
      <c r="QI506" s="68" t="s">
        <v>1004</v>
      </c>
      <c r="QJ506" s="68" t="s">
        <v>1004</v>
      </c>
      <c r="QK506" s="68" t="s">
        <v>1004</v>
      </c>
      <c r="QL506" s="68" t="s">
        <v>1004</v>
      </c>
      <c r="QM506" s="68" t="s">
        <v>1004</v>
      </c>
      <c r="QN506" s="68" t="s">
        <v>1004</v>
      </c>
      <c r="QO506" s="68" t="s">
        <v>1004</v>
      </c>
      <c r="QP506" s="68" t="s">
        <v>1004</v>
      </c>
      <c r="QQ506" s="68" t="s">
        <v>1004</v>
      </c>
      <c r="QR506" s="68" t="s">
        <v>1004</v>
      </c>
      <c r="QS506" s="68" t="s">
        <v>1004</v>
      </c>
      <c r="QT506" s="68" t="s">
        <v>1004</v>
      </c>
      <c r="QU506" s="68" t="s">
        <v>1004</v>
      </c>
      <c r="QV506" s="68" t="s">
        <v>1004</v>
      </c>
      <c r="QW506" s="68" t="s">
        <v>1004</v>
      </c>
      <c r="QX506" s="68" t="s">
        <v>1004</v>
      </c>
      <c r="QY506" s="68" t="s">
        <v>1004</v>
      </c>
      <c r="QZ506" s="68" t="s">
        <v>1004</v>
      </c>
      <c r="RA506" s="68" t="s">
        <v>1004</v>
      </c>
      <c r="RB506" s="68" t="s">
        <v>1004</v>
      </c>
      <c r="RC506" s="68" t="s">
        <v>1004</v>
      </c>
      <c r="RD506" s="68" t="s">
        <v>1004</v>
      </c>
      <c r="RE506" s="68" t="s">
        <v>1004</v>
      </c>
      <c r="RF506" s="68" t="s">
        <v>1004</v>
      </c>
      <c r="RG506" s="68" t="s">
        <v>1004</v>
      </c>
      <c r="RH506" s="68" t="s">
        <v>1004</v>
      </c>
      <c r="RI506" s="68" t="s">
        <v>1004</v>
      </c>
      <c r="RJ506" s="68" t="s">
        <v>1004</v>
      </c>
      <c r="RK506" s="68" t="s">
        <v>1004</v>
      </c>
      <c r="RL506" s="68" t="s">
        <v>1004</v>
      </c>
      <c r="RM506" s="68" t="s">
        <v>1004</v>
      </c>
      <c r="RN506" s="68" t="s">
        <v>1004</v>
      </c>
      <c r="RO506" s="68" t="s">
        <v>1004</v>
      </c>
      <c r="RP506" s="68" t="s">
        <v>180</v>
      </c>
      <c r="RQ506" s="68" t="s">
        <v>1004</v>
      </c>
      <c r="RR506" s="68" t="s">
        <v>180</v>
      </c>
      <c r="RS506" s="68" t="s">
        <v>180</v>
      </c>
      <c r="RT506" s="68" t="s">
        <v>1004</v>
      </c>
      <c r="RU506" s="68" t="s">
        <v>180</v>
      </c>
      <c r="RV506" s="68" t="s">
        <v>1004</v>
      </c>
      <c r="RW506" s="68" t="s">
        <v>1004</v>
      </c>
      <c r="RX506" s="68" t="s">
        <v>1004</v>
      </c>
      <c r="RY506" s="68" t="s">
        <v>1004</v>
      </c>
      <c r="RZ506" s="68" t="s">
        <v>1004</v>
      </c>
      <c r="SA506" s="68" t="s">
        <v>1004</v>
      </c>
      <c r="SB506" s="68" t="s">
        <v>1004</v>
      </c>
      <c r="SC506" s="68" t="s">
        <v>1004</v>
      </c>
      <c r="SD506" s="68" t="s">
        <v>1004</v>
      </c>
      <c r="SE506" s="68" t="s">
        <v>1004</v>
      </c>
      <c r="SF506" s="68" t="s">
        <v>1004</v>
      </c>
      <c r="SG506" s="68" t="s">
        <v>1004</v>
      </c>
      <c r="SH506" s="68" t="s">
        <v>1004</v>
      </c>
      <c r="SI506" s="68" t="s">
        <v>1004</v>
      </c>
      <c r="SJ506" s="68" t="s">
        <v>1004</v>
      </c>
      <c r="SK506" s="68" t="s">
        <v>1004</v>
      </c>
      <c r="SL506" s="68" t="s">
        <v>180</v>
      </c>
      <c r="SM506" s="68" t="s">
        <v>1004</v>
      </c>
      <c r="SN506" s="68" t="s">
        <v>1004</v>
      </c>
      <c r="SO506" s="68" t="s">
        <v>1004</v>
      </c>
      <c r="SP506" s="68" t="s">
        <v>1004</v>
      </c>
      <c r="SQ506" s="68" t="s">
        <v>1004</v>
      </c>
      <c r="SR506" s="68" t="s">
        <v>1004</v>
      </c>
      <c r="SS506" s="68" t="s">
        <v>1004</v>
      </c>
      <c r="ST506" s="68" t="s">
        <v>1004</v>
      </c>
      <c r="SU506" s="68" t="s">
        <v>1004</v>
      </c>
      <c r="SV506" s="68" t="s">
        <v>1004</v>
      </c>
      <c r="SW506" s="68" t="s">
        <v>1004</v>
      </c>
      <c r="SX506" s="68" t="s">
        <v>1004</v>
      </c>
      <c r="SY506" s="68" t="s">
        <v>1004</v>
      </c>
      <c r="SZ506" s="68" t="s">
        <v>1004</v>
      </c>
      <c r="TA506" s="68" t="s">
        <v>1004</v>
      </c>
      <c r="TB506" s="68" t="s">
        <v>1004</v>
      </c>
      <c r="TC506" s="68" t="s">
        <v>1004</v>
      </c>
      <c r="TD506" s="68" t="s">
        <v>1004</v>
      </c>
      <c r="TE506" s="68" t="s">
        <v>1004</v>
      </c>
      <c r="TF506" s="68" t="s">
        <v>1004</v>
      </c>
      <c r="TG506" s="68" t="s">
        <v>1004</v>
      </c>
      <c r="TH506" s="68" t="s">
        <v>1004</v>
      </c>
      <c r="TI506" s="68" t="s">
        <v>1004</v>
      </c>
      <c r="TJ506" s="68" t="s">
        <v>1004</v>
      </c>
      <c r="TK506" s="68" t="s">
        <v>1004</v>
      </c>
      <c r="TL506" s="68" t="s">
        <v>1004</v>
      </c>
      <c r="TM506" s="68" t="s">
        <v>1004</v>
      </c>
      <c r="TN506" s="68" t="s">
        <v>1004</v>
      </c>
      <c r="TO506" s="68" t="s">
        <v>1004</v>
      </c>
      <c r="TP506" s="68" t="s">
        <v>1004</v>
      </c>
      <c r="TQ506" s="68" t="s">
        <v>1004</v>
      </c>
      <c r="TR506" s="68" t="s">
        <v>1004</v>
      </c>
      <c r="TS506" s="68" t="s">
        <v>1004</v>
      </c>
      <c r="TT506" s="68" t="s">
        <v>1004</v>
      </c>
      <c r="TU506" s="68" t="s">
        <v>1004</v>
      </c>
      <c r="TV506" s="68" t="s">
        <v>1004</v>
      </c>
      <c r="TW506" s="68" t="s">
        <v>1004</v>
      </c>
      <c r="TX506" s="68" t="s">
        <v>1004</v>
      </c>
      <c r="TY506" s="68" t="s">
        <v>1004</v>
      </c>
      <c r="TZ506" s="68" t="s">
        <v>182</v>
      </c>
      <c r="UA506" s="68" t="s">
        <v>1004</v>
      </c>
      <c r="UB506" s="68" t="s">
        <v>1004</v>
      </c>
      <c r="UC506" s="68" t="s">
        <v>1004</v>
      </c>
      <c r="UD506" s="68" t="s">
        <v>1004</v>
      </c>
      <c r="UE506" s="68" t="s">
        <v>1004</v>
      </c>
      <c r="UF506" s="68" t="s">
        <v>1004</v>
      </c>
      <c r="UG506" s="68" t="s">
        <v>1004</v>
      </c>
      <c r="UH506" s="68" t="s">
        <v>1004</v>
      </c>
      <c r="UI506" s="68" t="s">
        <v>1004</v>
      </c>
      <c r="UJ506" s="68" t="s">
        <v>180</v>
      </c>
      <c r="UK506" s="68" t="s">
        <v>1004</v>
      </c>
      <c r="UL506" s="68" t="s">
        <v>1004</v>
      </c>
      <c r="UM506" s="68" t="s">
        <v>1004</v>
      </c>
      <c r="UN506" s="68" t="s">
        <v>1004</v>
      </c>
      <c r="UO506" s="68" t="s">
        <v>1004</v>
      </c>
      <c r="UP506" s="68" t="s">
        <v>1004</v>
      </c>
      <c r="UQ506" s="68" t="s">
        <v>1004</v>
      </c>
      <c r="UR506" s="68" t="s">
        <v>1004</v>
      </c>
      <c r="US506" s="68" t="s">
        <v>1004</v>
      </c>
      <c r="UT506" s="68" t="s">
        <v>1004</v>
      </c>
      <c r="UU506" s="68" t="s">
        <v>1004</v>
      </c>
      <c r="UV506" s="68" t="s">
        <v>1004</v>
      </c>
      <c r="UW506" s="68" t="s">
        <v>1004</v>
      </c>
      <c r="UX506" s="68" t="s">
        <v>1004</v>
      </c>
      <c r="UY506" s="68" t="s">
        <v>1004</v>
      </c>
      <c r="UZ506" s="68" t="s">
        <v>1004</v>
      </c>
      <c r="VA506" s="68" t="s">
        <v>1004</v>
      </c>
      <c r="VB506" s="68" t="s">
        <v>1004</v>
      </c>
      <c r="VC506" s="68" t="s">
        <v>1004</v>
      </c>
      <c r="VD506" s="68" t="s">
        <v>1004</v>
      </c>
      <c r="VE506" s="68" t="s">
        <v>1004</v>
      </c>
      <c r="VF506" s="68" t="s">
        <v>1004</v>
      </c>
      <c r="VG506" s="68" t="s">
        <v>1004</v>
      </c>
      <c r="VH506" s="68" t="s">
        <v>1004</v>
      </c>
      <c r="VI506" s="68" t="s">
        <v>1004</v>
      </c>
      <c r="VJ506" s="68" t="s">
        <v>1004</v>
      </c>
      <c r="VK506" s="68" t="s">
        <v>1004</v>
      </c>
      <c r="VL506" s="68" t="s">
        <v>1004</v>
      </c>
      <c r="VM506" s="68" t="s">
        <v>1004</v>
      </c>
      <c r="VN506" s="68" t="s">
        <v>1004</v>
      </c>
      <c r="VO506" s="68" t="s">
        <v>1004</v>
      </c>
      <c r="VP506" s="68" t="s">
        <v>1004</v>
      </c>
      <c r="VQ506" s="68" t="s">
        <v>1004</v>
      </c>
      <c r="VR506" s="68" t="s">
        <v>1004</v>
      </c>
      <c r="VS506" s="68" t="s">
        <v>1004</v>
      </c>
      <c r="VT506" s="68" t="s">
        <v>1004</v>
      </c>
      <c r="VU506" s="68" t="s">
        <v>1004</v>
      </c>
      <c r="VV506" s="68" t="s">
        <v>1004</v>
      </c>
      <c r="VW506" s="68" t="s">
        <v>1004</v>
      </c>
      <c r="VX506" s="68" t="s">
        <v>1004</v>
      </c>
      <c r="VY506" s="68" t="s">
        <v>180</v>
      </c>
      <c r="VZ506" s="68" t="s">
        <v>1004</v>
      </c>
      <c r="WA506" s="68" t="s">
        <v>1004</v>
      </c>
      <c r="WB506" s="68" t="s">
        <v>1004</v>
      </c>
      <c r="WC506" s="68" t="s">
        <v>1004</v>
      </c>
      <c r="WD506" s="68" t="s">
        <v>182</v>
      </c>
      <c r="WE506" s="68" t="s">
        <v>1004</v>
      </c>
      <c r="WF506" s="68" t="s">
        <v>1004</v>
      </c>
      <c r="WG506" s="68" t="s">
        <v>1004</v>
      </c>
      <c r="WH506" s="68" t="s">
        <v>1004</v>
      </c>
      <c r="WI506" s="68" t="s">
        <v>1004</v>
      </c>
      <c r="WJ506" s="68" t="s">
        <v>1004</v>
      </c>
      <c r="WK506" s="68" t="s">
        <v>1004</v>
      </c>
      <c r="WL506" s="68" t="s">
        <v>1004</v>
      </c>
      <c r="WM506" s="68" t="s">
        <v>182</v>
      </c>
      <c r="WN506" s="68" t="s">
        <v>1004</v>
      </c>
      <c r="WO506" s="68" t="s">
        <v>1004</v>
      </c>
      <c r="WP506" s="68" t="s">
        <v>1004</v>
      </c>
      <c r="WQ506" s="68" t="s">
        <v>1004</v>
      </c>
      <c r="WR506" s="68" t="s">
        <v>1004</v>
      </c>
      <c r="WS506" s="68" t="s">
        <v>182</v>
      </c>
      <c r="WT506" s="68" t="s">
        <v>1004</v>
      </c>
      <c r="WU506" s="68" t="s">
        <v>1004</v>
      </c>
      <c r="WV506" s="68" t="s">
        <v>1004</v>
      </c>
      <c r="WW506" s="68" t="s">
        <v>1004</v>
      </c>
      <c r="WX506" s="68" t="s">
        <v>1004</v>
      </c>
      <c r="WY506" s="68" t="s">
        <v>1004</v>
      </c>
      <c r="WZ506" s="68" t="s">
        <v>1004</v>
      </c>
      <c r="XA506" s="68" t="s">
        <v>1004</v>
      </c>
      <c r="XB506" s="68" t="s">
        <v>1004</v>
      </c>
      <c r="XC506" s="68" t="s">
        <v>1004</v>
      </c>
      <c r="XD506" s="68" t="s">
        <v>1004</v>
      </c>
      <c r="XE506" s="68" t="s">
        <v>1004</v>
      </c>
      <c r="XF506" s="68" t="s">
        <v>1004</v>
      </c>
      <c r="XG506" s="68" t="s">
        <v>1004</v>
      </c>
      <c r="XH506" s="68" t="s">
        <v>1004</v>
      </c>
      <c r="XI506" s="68" t="s">
        <v>1004</v>
      </c>
      <c r="XJ506" s="68" t="s">
        <v>1004</v>
      </c>
      <c r="XK506" s="68" t="s">
        <v>1004</v>
      </c>
      <c r="XL506" s="68" t="s">
        <v>1004</v>
      </c>
      <c r="XM506" s="68" t="s">
        <v>1004</v>
      </c>
      <c r="XN506" s="68" t="s">
        <v>1004</v>
      </c>
      <c r="XO506" s="68" t="s">
        <v>1004</v>
      </c>
      <c r="XP506" s="68" t="s">
        <v>1004</v>
      </c>
      <c r="XQ506" s="68" t="s">
        <v>1004</v>
      </c>
      <c r="XR506" s="68" t="s">
        <v>182</v>
      </c>
      <c r="XS506" s="68" t="s">
        <v>180</v>
      </c>
      <c r="XT506" s="68" t="s">
        <v>1004</v>
      </c>
      <c r="XU506" s="68" t="s">
        <v>1004</v>
      </c>
      <c r="XV506" s="68" t="s">
        <v>1004</v>
      </c>
      <c r="XW506" s="68" t="s">
        <v>182</v>
      </c>
      <c r="XX506" s="68" t="s">
        <v>1004</v>
      </c>
      <c r="XY506" s="68" t="s">
        <v>1004</v>
      </c>
      <c r="XZ506" s="68" t="s">
        <v>1004</v>
      </c>
      <c r="YA506" s="68" t="s">
        <v>1004</v>
      </c>
      <c r="YB506" s="68" t="s">
        <v>182</v>
      </c>
      <c r="YC506" s="68" t="s">
        <v>1004</v>
      </c>
      <c r="YD506" s="68" t="s">
        <v>1004</v>
      </c>
      <c r="YE506" s="68" t="s">
        <v>1004</v>
      </c>
      <c r="YF506" s="68" t="s">
        <v>1004</v>
      </c>
      <c r="YG506" s="68" t="s">
        <v>1004</v>
      </c>
      <c r="YH506" s="68" t="s">
        <v>1004</v>
      </c>
      <c r="YI506" s="68" t="s">
        <v>1004</v>
      </c>
      <c r="YJ506" s="68" t="s">
        <v>1004</v>
      </c>
      <c r="YK506" s="68" t="s">
        <v>1004</v>
      </c>
      <c r="YL506" s="68" t="s">
        <v>1004</v>
      </c>
      <c r="YM506" s="68" t="s">
        <v>1004</v>
      </c>
      <c r="YN506" s="68" t="s">
        <v>1004</v>
      </c>
      <c r="YO506" s="68" t="s">
        <v>1004</v>
      </c>
      <c r="YP506" s="68" t="s">
        <v>1004</v>
      </c>
      <c r="YQ506" s="68" t="s">
        <v>1004</v>
      </c>
      <c r="YR506" s="68" t="s">
        <v>1004</v>
      </c>
      <c r="YS506" s="68" t="s">
        <v>182</v>
      </c>
      <c r="YT506" s="68" t="s">
        <v>1004</v>
      </c>
      <c r="YU506" s="68" t="s">
        <v>1004</v>
      </c>
      <c r="YV506" s="68" t="s">
        <v>1004</v>
      </c>
      <c r="YW506" s="68" t="s">
        <v>1004</v>
      </c>
      <c r="YX506" s="68" t="s">
        <v>1004</v>
      </c>
      <c r="YY506" s="68" t="s">
        <v>1004</v>
      </c>
      <c r="YZ506" s="68" t="s">
        <v>1004</v>
      </c>
      <c r="ZA506" s="68" t="s">
        <v>1004</v>
      </c>
      <c r="ZB506" s="68" t="s">
        <v>1004</v>
      </c>
      <c r="ZC506" s="68" t="s">
        <v>1004</v>
      </c>
      <c r="ZD506" s="68" t="s">
        <v>1004</v>
      </c>
      <c r="ZE506" s="68" t="s">
        <v>1004</v>
      </c>
      <c r="ZF506" s="68" t="s">
        <v>1004</v>
      </c>
      <c r="ZG506" s="68" t="s">
        <v>1004</v>
      </c>
      <c r="ZH506" s="68" t="s">
        <v>1004</v>
      </c>
      <c r="ZI506" s="68" t="s">
        <v>1004</v>
      </c>
      <c r="ZJ506" s="68" t="s">
        <v>1004</v>
      </c>
      <c r="ZK506" s="68" t="s">
        <v>1004</v>
      </c>
      <c r="ZL506" s="68" t="s">
        <v>1004</v>
      </c>
      <c r="ZM506" s="68" t="s">
        <v>1004</v>
      </c>
      <c r="ZN506" s="68" t="s">
        <v>1004</v>
      </c>
      <c r="ZO506" s="68" t="s">
        <v>1004</v>
      </c>
      <c r="ZP506" s="68" t="s">
        <v>1004</v>
      </c>
      <c r="ZQ506" s="68" t="s">
        <v>1004</v>
      </c>
      <c r="ZR506" s="68" t="s">
        <v>1004</v>
      </c>
      <c r="ZS506" s="68" t="s">
        <v>1004</v>
      </c>
      <c r="ZT506" s="68" t="s">
        <v>1004</v>
      </c>
      <c r="ZU506" s="68" t="s">
        <v>1004</v>
      </c>
      <c r="ZV506" s="68" t="s">
        <v>1004</v>
      </c>
      <c r="ZW506" s="68" t="s">
        <v>1004</v>
      </c>
      <c r="ZX506" s="68" t="s">
        <v>1004</v>
      </c>
      <c r="ZY506" s="68" t="s">
        <v>1004</v>
      </c>
      <c r="ZZ506" s="68" t="s">
        <v>1004</v>
      </c>
      <c r="AAA506" s="68" t="s">
        <v>1004</v>
      </c>
      <c r="AAB506" s="68" t="s">
        <v>1004</v>
      </c>
      <c r="AAC506" s="68" t="s">
        <v>1004</v>
      </c>
      <c r="AAD506" s="68" t="s">
        <v>1004</v>
      </c>
      <c r="AAE506" s="68" t="s">
        <v>1004</v>
      </c>
      <c r="AAF506" s="68" t="s">
        <v>1004</v>
      </c>
      <c r="AAG506" s="68" t="s">
        <v>1004</v>
      </c>
      <c r="AAH506" s="68" t="s">
        <v>1004</v>
      </c>
      <c r="AAI506" s="68" t="s">
        <v>1004</v>
      </c>
      <c r="AAJ506" s="68" t="s">
        <v>1004</v>
      </c>
      <c r="AAK506" s="68" t="s">
        <v>1004</v>
      </c>
      <c r="AAL506" s="68" t="s">
        <v>1004</v>
      </c>
      <c r="AAM506" s="68" t="s">
        <v>1004</v>
      </c>
      <c r="AAN506" s="68" t="s">
        <v>1004</v>
      </c>
      <c r="AAO506" s="68" t="s">
        <v>1004</v>
      </c>
      <c r="AAP506" s="68" t="s">
        <v>180</v>
      </c>
      <c r="AAQ506" s="68" t="s">
        <v>1004</v>
      </c>
      <c r="AAR506" s="68" t="s">
        <v>1004</v>
      </c>
      <c r="AAS506" s="68" t="s">
        <v>1004</v>
      </c>
      <c r="AAT506" s="68" t="s">
        <v>1004</v>
      </c>
      <c r="AAU506" s="68" t="s">
        <v>1004</v>
      </c>
      <c r="AAV506" s="68" t="s">
        <v>1004</v>
      </c>
      <c r="AAW506" s="68" t="s">
        <v>1004</v>
      </c>
      <c r="AAX506" s="68" t="s">
        <v>1004</v>
      </c>
      <c r="AAY506" s="68" t="s">
        <v>1004</v>
      </c>
      <c r="AAZ506" s="68" t="s">
        <v>1004</v>
      </c>
      <c r="ABA506" s="68" t="s">
        <v>1004</v>
      </c>
      <c r="ABB506" s="68" t="s">
        <v>1004</v>
      </c>
      <c r="ABC506" s="68" t="s">
        <v>182</v>
      </c>
      <c r="ABD506" s="68" t="s">
        <v>1004</v>
      </c>
      <c r="ABE506" s="68" t="s">
        <v>1004</v>
      </c>
      <c r="ABF506" s="68" t="s">
        <v>1004</v>
      </c>
      <c r="ABG506" s="68" t="s">
        <v>1004</v>
      </c>
      <c r="ABH506" s="68" t="s">
        <v>1004</v>
      </c>
      <c r="ABI506" s="68" t="s">
        <v>1004</v>
      </c>
      <c r="ABJ506" s="68" t="s">
        <v>1004</v>
      </c>
      <c r="ABK506" s="68" t="s">
        <v>1004</v>
      </c>
      <c r="ABL506" s="68" t="s">
        <v>1004</v>
      </c>
      <c r="ABM506" s="68" t="s">
        <v>1004</v>
      </c>
      <c r="ABN506" s="68" t="s">
        <v>1004</v>
      </c>
      <c r="ABO506" s="68" t="s">
        <v>1004</v>
      </c>
      <c r="ABP506" s="68" t="s">
        <v>1004</v>
      </c>
      <c r="ABQ506" s="68" t="s">
        <v>182</v>
      </c>
      <c r="ABR506" s="68" t="s">
        <v>1004</v>
      </c>
      <c r="ABS506" s="68" t="s">
        <v>1004</v>
      </c>
      <c r="ABT506" s="68" t="s">
        <v>1004</v>
      </c>
      <c r="ABU506" s="68" t="s">
        <v>1004</v>
      </c>
      <c r="ABV506" s="68" t="s">
        <v>1004</v>
      </c>
      <c r="ABW506" s="68" t="s">
        <v>1004</v>
      </c>
      <c r="ABX506" s="68" t="s">
        <v>1004</v>
      </c>
      <c r="ABY506" s="68" t="s">
        <v>1004</v>
      </c>
      <c r="ABZ506" s="68" t="s">
        <v>1004</v>
      </c>
      <c r="ACA506" s="68" t="s">
        <v>1004</v>
      </c>
      <c r="ACB506" s="68" t="s">
        <v>1004</v>
      </c>
      <c r="ACC506" s="68" t="s">
        <v>1004</v>
      </c>
      <c r="ACD506" s="68" t="s">
        <v>1004</v>
      </c>
      <c r="ACE506" s="68" t="s">
        <v>1004</v>
      </c>
      <c r="ACF506" s="68" t="s">
        <v>1004</v>
      </c>
      <c r="ACG506" s="68" t="s">
        <v>180</v>
      </c>
      <c r="ACH506" s="68" t="s">
        <v>1004</v>
      </c>
      <c r="ACI506" s="68" t="s">
        <v>1004</v>
      </c>
      <c r="ACJ506" s="68" t="s">
        <v>1004</v>
      </c>
      <c r="ACK506" s="68" t="s">
        <v>1004</v>
      </c>
      <c r="ACL506" s="68" t="s">
        <v>1004</v>
      </c>
      <c r="ACM506" s="68" t="s">
        <v>182</v>
      </c>
      <c r="ACN506" s="68" t="s">
        <v>1004</v>
      </c>
      <c r="ACO506" s="68" t="s">
        <v>1004</v>
      </c>
      <c r="ACP506" s="68" t="s">
        <v>1004</v>
      </c>
      <c r="ACQ506" s="68" t="s">
        <v>1004</v>
      </c>
      <c r="ACR506" s="68" t="s">
        <v>182</v>
      </c>
      <c r="ACS506" s="68" t="s">
        <v>1004</v>
      </c>
      <c r="ACT506" s="68" t="s">
        <v>1004</v>
      </c>
      <c r="ACU506" s="68" t="s">
        <v>1004</v>
      </c>
      <c r="ACV506" s="68" t="s">
        <v>1004</v>
      </c>
      <c r="ACW506" s="68" t="s">
        <v>182</v>
      </c>
      <c r="ACX506" s="68" t="s">
        <v>1004</v>
      </c>
      <c r="ACY506" s="68" t="s">
        <v>1004</v>
      </c>
      <c r="ACZ506" s="68" t="s">
        <v>1004</v>
      </c>
      <c r="ADA506" s="68" t="s">
        <v>1004</v>
      </c>
      <c r="ADB506" s="68" t="s">
        <v>1004</v>
      </c>
      <c r="ADC506" s="68" t="s">
        <v>1004</v>
      </c>
      <c r="ADD506" s="68" t="s">
        <v>1004</v>
      </c>
      <c r="ADE506" s="68" t="s">
        <v>1004</v>
      </c>
      <c r="ADF506" s="68" t="s">
        <v>1004</v>
      </c>
      <c r="ADG506" s="68" t="s">
        <v>1004</v>
      </c>
      <c r="ADH506" s="68" t="s">
        <v>1004</v>
      </c>
      <c r="ADI506" s="68" t="s">
        <v>1004</v>
      </c>
      <c r="ADJ506" s="68" t="s">
        <v>1004</v>
      </c>
      <c r="ADK506" s="68" t="s">
        <v>1004</v>
      </c>
      <c r="ADL506" s="68" t="s">
        <v>1004</v>
      </c>
      <c r="ADM506" s="68" t="s">
        <v>1004</v>
      </c>
      <c r="ADN506" s="68" t="s">
        <v>1004</v>
      </c>
      <c r="ADO506" s="68" t="s">
        <v>1004</v>
      </c>
      <c r="ADP506" s="68" t="s">
        <v>1004</v>
      </c>
      <c r="ADQ506" s="68" t="s">
        <v>1004</v>
      </c>
      <c r="ADR506" s="68" t="s">
        <v>180</v>
      </c>
      <c r="ADS506" s="68" t="s">
        <v>1004</v>
      </c>
      <c r="ADT506" s="68" t="s">
        <v>1004</v>
      </c>
      <c r="ADU506" s="68" t="s">
        <v>1004</v>
      </c>
      <c r="ADV506" s="68" t="s">
        <v>1004</v>
      </c>
      <c r="ADW506" s="68" t="s">
        <v>1004</v>
      </c>
      <c r="ADX506" s="68" t="s">
        <v>1004</v>
      </c>
      <c r="ADY506" s="68" t="s">
        <v>1004</v>
      </c>
      <c r="ADZ506" s="68" t="s">
        <v>1004</v>
      </c>
      <c r="AEA506" s="68" t="s">
        <v>1004</v>
      </c>
      <c r="AEB506" s="68" t="s">
        <v>1004</v>
      </c>
      <c r="AEC506" s="68" t="s">
        <v>180</v>
      </c>
      <c r="AED506" s="68" t="s">
        <v>1004</v>
      </c>
      <c r="AEE506" s="68" t="s">
        <v>1004</v>
      </c>
      <c r="AEF506" s="68" t="s">
        <v>1004</v>
      </c>
      <c r="AEG506" s="68" t="s">
        <v>1004</v>
      </c>
      <c r="AEH506" s="68" t="s">
        <v>1004</v>
      </c>
      <c r="AEI506" s="68" t="s">
        <v>1004</v>
      </c>
      <c r="AEJ506" s="68" t="s">
        <v>1004</v>
      </c>
      <c r="AEK506" s="68" t="s">
        <v>1004</v>
      </c>
      <c r="AEL506" s="68" t="s">
        <v>1004</v>
      </c>
      <c r="AEM506" s="68" t="s">
        <v>1004</v>
      </c>
      <c r="AEN506" s="68" t="s">
        <v>1004</v>
      </c>
      <c r="AEO506" s="68" t="s">
        <v>1004</v>
      </c>
      <c r="AEP506" s="68" t="s">
        <v>1004</v>
      </c>
      <c r="AEQ506" s="68" t="s">
        <v>1004</v>
      </c>
      <c r="AER506" s="68" t="s">
        <v>1004</v>
      </c>
      <c r="AES506" s="68" t="s">
        <v>1004</v>
      </c>
      <c r="AET506" s="68" t="s">
        <v>180</v>
      </c>
      <c r="AEU506" s="68" t="s">
        <v>180</v>
      </c>
      <c r="AEV506" s="68" t="s">
        <v>1004</v>
      </c>
      <c r="AEW506" s="68" t="s">
        <v>1004</v>
      </c>
      <c r="AEX506" s="68" t="s">
        <v>1004</v>
      </c>
      <c r="AEY506" s="68" t="s">
        <v>1004</v>
      </c>
      <c r="AEZ506" s="68" t="s">
        <v>1004</v>
      </c>
      <c r="AFA506" s="68" t="s">
        <v>1004</v>
      </c>
      <c r="AFB506" s="68" t="s">
        <v>180</v>
      </c>
      <c r="AFC506" s="68" t="s">
        <v>1004</v>
      </c>
      <c r="AFD506" s="68" t="s">
        <v>1004</v>
      </c>
      <c r="AFE506" s="68" t="s">
        <v>1004</v>
      </c>
      <c r="AFF506" s="68" t="s">
        <v>1004</v>
      </c>
      <c r="AFG506" s="68" t="s">
        <v>1004</v>
      </c>
      <c r="AFH506" s="68" t="s">
        <v>1004</v>
      </c>
      <c r="AFI506" s="68" t="s">
        <v>1004</v>
      </c>
      <c r="AFJ506" s="68" t="s">
        <v>1004</v>
      </c>
      <c r="AFK506" s="68" t="s">
        <v>1004</v>
      </c>
      <c r="AFL506" s="68" t="s">
        <v>1004</v>
      </c>
      <c r="AFM506" s="68" t="s">
        <v>1004</v>
      </c>
      <c r="AFN506" s="68" t="s">
        <v>1004</v>
      </c>
      <c r="AFO506" s="68" t="s">
        <v>1004</v>
      </c>
      <c r="AFP506" s="68" t="s">
        <v>1004</v>
      </c>
      <c r="AFQ506" s="68" t="s">
        <v>1004</v>
      </c>
      <c r="AFR506" s="68" t="s">
        <v>1004</v>
      </c>
      <c r="AFS506" s="68" t="s">
        <v>1004</v>
      </c>
      <c r="AFT506" s="68" t="s">
        <v>1004</v>
      </c>
      <c r="AFU506" s="68" t="s">
        <v>1004</v>
      </c>
      <c r="AFV506" s="68" t="s">
        <v>1004</v>
      </c>
      <c r="AFW506" s="68" t="s">
        <v>1004</v>
      </c>
      <c r="AFX506" s="68" t="s">
        <v>1004</v>
      </c>
      <c r="AFY506" s="68" t="s">
        <v>1004</v>
      </c>
      <c r="AFZ506" s="68" t="s">
        <v>1004</v>
      </c>
      <c r="AGA506" s="68" t="s">
        <v>1004</v>
      </c>
      <c r="AGB506" s="68" t="s">
        <v>1004</v>
      </c>
      <c r="AGC506" s="68" t="s">
        <v>180</v>
      </c>
      <c r="AGD506" s="68" t="s">
        <v>1004</v>
      </c>
      <c r="AGE506" s="68" t="s">
        <v>1004</v>
      </c>
      <c r="AGF506" s="68" t="s">
        <v>1004</v>
      </c>
      <c r="AGG506" s="68" t="s">
        <v>1004</v>
      </c>
      <c r="AGH506" s="68" t="s">
        <v>1004</v>
      </c>
      <c r="AGI506" s="68" t="s">
        <v>1004</v>
      </c>
      <c r="AGJ506" s="68" t="s">
        <v>182</v>
      </c>
      <c r="AGK506" s="68" t="s">
        <v>1004</v>
      </c>
      <c r="AGL506" s="68" t="s">
        <v>1004</v>
      </c>
      <c r="AGM506" s="68" t="s">
        <v>1004</v>
      </c>
      <c r="AGN506" s="68" t="s">
        <v>1004</v>
      </c>
      <c r="AGO506" s="68" t="s">
        <v>1004</v>
      </c>
      <c r="AGP506" s="68" t="s">
        <v>182</v>
      </c>
      <c r="AGQ506" s="68" t="s">
        <v>1004</v>
      </c>
      <c r="AGR506" s="68" t="s">
        <v>1004</v>
      </c>
      <c r="AGS506" s="68" t="s">
        <v>1004</v>
      </c>
      <c r="AGT506" s="68" t="s">
        <v>1004</v>
      </c>
      <c r="AGU506" s="68" t="s">
        <v>1004</v>
      </c>
      <c r="AGV506" s="68" t="s">
        <v>1004</v>
      </c>
      <c r="AGW506" s="68" t="s">
        <v>1004</v>
      </c>
      <c r="AGX506" s="68" t="s">
        <v>1004</v>
      </c>
      <c r="AGY506" s="68" t="s">
        <v>1004</v>
      </c>
      <c r="AGZ506" s="68" t="s">
        <v>1004</v>
      </c>
      <c r="AHA506" s="68" t="s">
        <v>1004</v>
      </c>
      <c r="AHB506" s="68" t="s">
        <v>1004</v>
      </c>
      <c r="AHC506" s="68" t="s">
        <v>1004</v>
      </c>
      <c r="AHD506" s="68" t="s">
        <v>1004</v>
      </c>
      <c r="AHE506" s="68" t="s">
        <v>1004</v>
      </c>
      <c r="AHF506" s="68" t="s">
        <v>1004</v>
      </c>
      <c r="AHG506" s="68" t="s">
        <v>1004</v>
      </c>
      <c r="AHH506" s="68" t="s">
        <v>1004</v>
      </c>
      <c r="AHI506" s="68" t="s">
        <v>1004</v>
      </c>
      <c r="AHJ506" s="68" t="s">
        <v>1004</v>
      </c>
      <c r="AHK506" s="68" t="s">
        <v>1004</v>
      </c>
      <c r="AHL506" s="68" t="s">
        <v>1004</v>
      </c>
      <c r="AHM506" s="68" t="s">
        <v>1004</v>
      </c>
      <c r="AHN506" s="68" t="s">
        <v>1004</v>
      </c>
      <c r="AHO506" s="68" t="s">
        <v>1004</v>
      </c>
      <c r="AHP506" s="68" t="s">
        <v>1004</v>
      </c>
      <c r="AHQ506" s="68" t="s">
        <v>1004</v>
      </c>
      <c r="AHR506" s="68" t="s">
        <v>1004</v>
      </c>
      <c r="AHS506" s="68" t="s">
        <v>1004</v>
      </c>
      <c r="AHT506" s="68" t="s">
        <v>1004</v>
      </c>
      <c r="AHU506" s="68" t="s">
        <v>1004</v>
      </c>
      <c r="AHV506" s="68" t="s">
        <v>1004</v>
      </c>
      <c r="AHW506" s="68" t="s">
        <v>1004</v>
      </c>
      <c r="AHX506" s="68" t="s">
        <v>1004</v>
      </c>
      <c r="AHY506" s="68" t="s">
        <v>1004</v>
      </c>
      <c r="AHZ506" s="68" t="s">
        <v>1004</v>
      </c>
      <c r="AIA506" s="68" t="s">
        <v>1004</v>
      </c>
      <c r="AIB506" s="68" t="s">
        <v>1004</v>
      </c>
      <c r="AIC506" s="68" t="s">
        <v>1004</v>
      </c>
      <c r="AID506" s="68" t="s">
        <v>1004</v>
      </c>
      <c r="AIE506" s="68" t="s">
        <v>1004</v>
      </c>
      <c r="AIF506" s="68" t="s">
        <v>1004</v>
      </c>
      <c r="AIG506" s="68" t="s">
        <v>1004</v>
      </c>
      <c r="AIH506" s="68" t="s">
        <v>1004</v>
      </c>
      <c r="AII506" s="68" t="s">
        <v>1004</v>
      </c>
      <c r="AIJ506" s="68" t="s">
        <v>1004</v>
      </c>
      <c r="AIK506" s="68" t="s">
        <v>1004</v>
      </c>
      <c r="AIL506" s="68" t="s">
        <v>1004</v>
      </c>
      <c r="AIM506" s="68" t="s">
        <v>1004</v>
      </c>
      <c r="AIN506" s="68" t="s">
        <v>1004</v>
      </c>
      <c r="AIO506" s="68" t="s">
        <v>1004</v>
      </c>
      <c r="AIP506" s="68" t="s">
        <v>1004</v>
      </c>
      <c r="AIQ506" s="68" t="s">
        <v>1004</v>
      </c>
      <c r="AIR506" s="68" t="s">
        <v>1004</v>
      </c>
      <c r="AIS506" s="68" t="s">
        <v>1004</v>
      </c>
      <c r="AIT506" s="68" t="s">
        <v>1004</v>
      </c>
      <c r="AIU506" s="68" t="s">
        <v>1004</v>
      </c>
      <c r="AIV506" s="68" t="s">
        <v>1004</v>
      </c>
      <c r="AIW506" s="68" t="s">
        <v>1004</v>
      </c>
      <c r="AIX506" s="68" t="s">
        <v>1004</v>
      </c>
      <c r="AIY506" s="68" t="s">
        <v>1004</v>
      </c>
      <c r="AIZ506" s="68" t="s">
        <v>1004</v>
      </c>
      <c r="AJA506" s="68" t="s">
        <v>1004</v>
      </c>
      <c r="AJB506" s="68" t="s">
        <v>1004</v>
      </c>
      <c r="AJC506" s="68" t="s">
        <v>1004</v>
      </c>
      <c r="AJD506" s="68" t="s">
        <v>1004</v>
      </c>
      <c r="AJE506" s="68" t="s">
        <v>1004</v>
      </c>
      <c r="AJF506" s="68" t="s">
        <v>1004</v>
      </c>
      <c r="AJG506" s="68" t="s">
        <v>1004</v>
      </c>
      <c r="AJH506" s="68" t="s">
        <v>1004</v>
      </c>
      <c r="AJI506" s="68" t="s">
        <v>1004</v>
      </c>
      <c r="AJJ506" s="68" t="s">
        <v>1004</v>
      </c>
      <c r="AJK506" s="68" t="s">
        <v>1004</v>
      </c>
      <c r="AJL506" s="68" t="s">
        <v>1004</v>
      </c>
      <c r="AJM506" s="68" t="s">
        <v>1004</v>
      </c>
      <c r="AJN506" s="68" t="s">
        <v>1004</v>
      </c>
      <c r="AJO506" s="68" t="s">
        <v>1004</v>
      </c>
      <c r="AJP506" s="68" t="s">
        <v>1004</v>
      </c>
      <c r="AJQ506" s="68" t="s">
        <v>1004</v>
      </c>
      <c r="AJR506" s="68" t="s">
        <v>182</v>
      </c>
      <c r="AJS506" s="68" t="s">
        <v>1004</v>
      </c>
      <c r="AJT506" s="68" t="s">
        <v>1004</v>
      </c>
      <c r="AJU506" s="68" t="s">
        <v>1004</v>
      </c>
      <c r="AJV506" s="68" t="s">
        <v>1004</v>
      </c>
      <c r="AJW506" s="68" t="s">
        <v>1004</v>
      </c>
      <c r="AJX506" s="68" t="s">
        <v>1004</v>
      </c>
      <c r="AJY506" s="68" t="s">
        <v>1004</v>
      </c>
      <c r="AJZ506" s="68" t="s">
        <v>1004</v>
      </c>
      <c r="AKA506" s="68" t="s">
        <v>1004</v>
      </c>
      <c r="AKB506" s="68" t="s">
        <v>1004</v>
      </c>
      <c r="AKC506" s="68" t="s">
        <v>1004</v>
      </c>
      <c r="AKD506" s="68" t="s">
        <v>1004</v>
      </c>
      <c r="AKE506" s="68" t="s">
        <v>1004</v>
      </c>
      <c r="AKF506" s="68" t="s">
        <v>1004</v>
      </c>
      <c r="AKG506" s="68" t="s">
        <v>1004</v>
      </c>
      <c r="AKH506" s="68" t="s">
        <v>1004</v>
      </c>
      <c r="AKI506" s="68" t="s">
        <v>1004</v>
      </c>
      <c r="AKJ506" s="68" t="s">
        <v>1004</v>
      </c>
      <c r="AKK506" s="68" t="s">
        <v>1004</v>
      </c>
      <c r="AKL506" s="68" t="s">
        <v>1004</v>
      </c>
      <c r="AKM506" s="68" t="s">
        <v>1004</v>
      </c>
      <c r="AKN506" s="68" t="s">
        <v>1004</v>
      </c>
      <c r="AKO506" s="68" t="s">
        <v>1004</v>
      </c>
      <c r="AKP506" s="68" t="s">
        <v>1004</v>
      </c>
      <c r="AKQ506" s="68" t="s">
        <v>1004</v>
      </c>
      <c r="AKR506" s="68" t="s">
        <v>1004</v>
      </c>
      <c r="AKS506" s="68" t="s">
        <v>1004</v>
      </c>
      <c r="AKT506" s="68" t="s">
        <v>1004</v>
      </c>
      <c r="AKU506" s="68" t="s">
        <v>1004</v>
      </c>
      <c r="AKV506" s="68" t="s">
        <v>1004</v>
      </c>
      <c r="AKW506" s="68" t="s">
        <v>1004</v>
      </c>
      <c r="AKX506" s="68" t="s">
        <v>1004</v>
      </c>
      <c r="AKY506" s="68" t="s">
        <v>1004</v>
      </c>
      <c r="AKZ506" s="68" t="s">
        <v>1004</v>
      </c>
      <c r="ALA506" s="68" t="s">
        <v>1004</v>
      </c>
      <c r="ALB506" s="68" t="s">
        <v>1004</v>
      </c>
      <c r="ALC506" s="68" t="s">
        <v>1004</v>
      </c>
      <c r="ALD506" s="68" t="s">
        <v>1004</v>
      </c>
      <c r="ALE506" s="68" t="s">
        <v>1004</v>
      </c>
      <c r="ALF506" s="68" t="s">
        <v>1004</v>
      </c>
      <c r="ALG506" s="68" t="s">
        <v>1004</v>
      </c>
      <c r="ALH506" s="68" t="s">
        <v>1004</v>
      </c>
      <c r="ALI506" s="68" t="s">
        <v>1004</v>
      </c>
      <c r="ALJ506" s="68" t="s">
        <v>1004</v>
      </c>
      <c r="ALK506" s="68" t="s">
        <v>1004</v>
      </c>
      <c r="ALL506" s="68" t="s">
        <v>1004</v>
      </c>
      <c r="ALM506" s="68" t="s">
        <v>1004</v>
      </c>
      <c r="ALN506" s="68" t="s">
        <v>1004</v>
      </c>
      <c r="ALO506" s="68" t="s">
        <v>1004</v>
      </c>
      <c r="ALP506" s="68" t="s">
        <v>1004</v>
      </c>
      <c r="ALQ506" s="68" t="s">
        <v>1004</v>
      </c>
      <c r="ALR506" s="68" t="s">
        <v>1004</v>
      </c>
      <c r="ALS506" s="68" t="s">
        <v>1004</v>
      </c>
      <c r="ALT506" s="68" t="s">
        <v>1004</v>
      </c>
      <c r="ALU506" s="68" t="s">
        <v>1004</v>
      </c>
      <c r="ALV506" s="68" t="s">
        <v>1004</v>
      </c>
      <c r="ALW506" s="68" t="s">
        <v>1004</v>
      </c>
      <c r="ALX506" s="68" t="s">
        <v>1004</v>
      </c>
      <c r="ALY506" s="68" t="s">
        <v>1004</v>
      </c>
      <c r="ALZ506" s="68" t="s">
        <v>1004</v>
      </c>
      <c r="AMA506" s="68" t="s">
        <v>1004</v>
      </c>
      <c r="AMB506" s="68" t="s">
        <v>1004</v>
      </c>
      <c r="AMC506" s="68" t="s">
        <v>1004</v>
      </c>
      <c r="AMD506" s="68" t="s">
        <v>1004</v>
      </c>
      <c r="AME506" s="68" t="s">
        <v>1004</v>
      </c>
      <c r="AMF506" s="68" t="s">
        <v>1004</v>
      </c>
      <c r="AMG506" s="68" t="s">
        <v>1004</v>
      </c>
      <c r="AMH506" s="68" t="s">
        <v>1004</v>
      </c>
      <c r="AMI506" s="68" t="s">
        <v>1004</v>
      </c>
      <c r="AMJ506" s="68" t="s">
        <v>182</v>
      </c>
      <c r="AMK506" s="68" t="s">
        <v>1004</v>
      </c>
      <c r="AML506" s="68" t="s">
        <v>1004</v>
      </c>
      <c r="AMM506" s="68" t="s">
        <v>1004</v>
      </c>
      <c r="AMN506" s="68" t="s">
        <v>1004</v>
      </c>
      <c r="AMO506" s="68" t="s">
        <v>1004</v>
      </c>
      <c r="AMP506" s="68" t="s">
        <v>1004</v>
      </c>
      <c r="AMQ506" s="68" t="s">
        <v>1004</v>
      </c>
      <c r="AMR506" s="68" t="s">
        <v>1004</v>
      </c>
      <c r="AMS506" s="68" t="s">
        <v>1004</v>
      </c>
      <c r="AMT506" s="68" t="s">
        <v>1004</v>
      </c>
      <c r="AMU506" s="68" t="s">
        <v>1004</v>
      </c>
      <c r="AMV506" s="68" t="s">
        <v>1004</v>
      </c>
      <c r="AMW506" s="68" t="s">
        <v>1004</v>
      </c>
      <c r="AMX506" s="68" t="s">
        <v>1004</v>
      </c>
      <c r="AMY506" s="68" t="s">
        <v>1004</v>
      </c>
      <c r="AMZ506" s="68" t="s">
        <v>1004</v>
      </c>
      <c r="ANA506" s="68" t="s">
        <v>1004</v>
      </c>
      <c r="ANB506" s="68" t="s">
        <v>1004</v>
      </c>
      <c r="ANC506" s="68" t="s">
        <v>1004</v>
      </c>
      <c r="AND506" s="68" t="s">
        <v>1004</v>
      </c>
      <c r="ANE506" s="68" t="s">
        <v>1004</v>
      </c>
      <c r="ANF506" s="68" t="s">
        <v>1004</v>
      </c>
      <c r="ANG506" s="68" t="s">
        <v>1004</v>
      </c>
      <c r="ANH506" s="68" t="s">
        <v>1004</v>
      </c>
      <c r="ANI506" s="68" t="s">
        <v>1004</v>
      </c>
      <c r="ANJ506" s="68" t="s">
        <v>1004</v>
      </c>
      <c r="ANK506" s="68" t="s">
        <v>180</v>
      </c>
      <c r="ANL506" s="68" t="s">
        <v>1004</v>
      </c>
      <c r="ANM506" s="68" t="s">
        <v>1004</v>
      </c>
      <c r="ANN506" s="68" t="s">
        <v>1004</v>
      </c>
      <c r="ANO506" s="68" t="s">
        <v>1004</v>
      </c>
      <c r="ANP506" s="68" t="s">
        <v>1004</v>
      </c>
      <c r="ANQ506" s="68" t="s">
        <v>1004</v>
      </c>
      <c r="ANR506" s="68" t="s">
        <v>1004</v>
      </c>
      <c r="ANS506" s="68" t="s">
        <v>1004</v>
      </c>
      <c r="ANT506" s="68" t="s">
        <v>1004</v>
      </c>
      <c r="ANU506" s="68" t="s">
        <v>1004</v>
      </c>
      <c r="ANV506" s="68" t="s">
        <v>1004</v>
      </c>
      <c r="ANW506" s="68" t="s">
        <v>1004</v>
      </c>
      <c r="ANX506" s="68" t="s">
        <v>1004</v>
      </c>
      <c r="ANY506" s="68" t="s">
        <v>1004</v>
      </c>
      <c r="ANZ506" s="68" t="s">
        <v>1004</v>
      </c>
      <c r="AOA506" s="68" t="s">
        <v>1004</v>
      </c>
      <c r="AOB506" s="68" t="s">
        <v>1004</v>
      </c>
      <c r="AOC506" s="68" t="s">
        <v>1004</v>
      </c>
      <c r="AOD506" s="68" t="s">
        <v>1004</v>
      </c>
      <c r="AOE506" s="68" t="s">
        <v>1004</v>
      </c>
      <c r="AOF506" s="68" t="s">
        <v>1004</v>
      </c>
      <c r="AOG506" s="68" t="s">
        <v>1004</v>
      </c>
      <c r="AOH506" s="68" t="s">
        <v>1004</v>
      </c>
      <c r="AOI506" s="68" t="s">
        <v>1004</v>
      </c>
      <c r="AOJ506" s="68" t="s">
        <v>1004</v>
      </c>
      <c r="AOK506" s="68" t="s">
        <v>1004</v>
      </c>
      <c r="AOL506" s="68" t="s">
        <v>1004</v>
      </c>
      <c r="AOM506" s="68" t="s">
        <v>1004</v>
      </c>
      <c r="AON506" s="68" t="s">
        <v>1004</v>
      </c>
      <c r="AOO506" s="68" t="s">
        <v>1004</v>
      </c>
      <c r="AOP506" s="68" t="s">
        <v>1004</v>
      </c>
      <c r="AOQ506" s="68" t="s">
        <v>1004</v>
      </c>
      <c r="AOR506" s="68" t="s">
        <v>1004</v>
      </c>
      <c r="AOS506" s="68" t="s">
        <v>1004</v>
      </c>
      <c r="AOT506" s="68" t="s">
        <v>1004</v>
      </c>
      <c r="AOU506" s="68" t="s">
        <v>1004</v>
      </c>
      <c r="AOV506" s="68" t="s">
        <v>1004</v>
      </c>
      <c r="AOW506" s="68" t="s">
        <v>1004</v>
      </c>
      <c r="AOX506" s="68" t="s">
        <v>1004</v>
      </c>
      <c r="AOY506" s="68" t="s">
        <v>1004</v>
      </c>
      <c r="AOZ506" s="68" t="s">
        <v>1004</v>
      </c>
      <c r="APA506" s="68" t="s">
        <v>1004</v>
      </c>
      <c r="APB506" s="68" t="s">
        <v>1004</v>
      </c>
      <c r="APC506" s="68" t="s">
        <v>1004</v>
      </c>
      <c r="APD506" s="68" t="s">
        <v>1004</v>
      </c>
      <c r="APE506" s="68" t="s">
        <v>1004</v>
      </c>
      <c r="APF506" s="68" t="s">
        <v>1004</v>
      </c>
      <c r="APG506" s="68" t="s">
        <v>1004</v>
      </c>
      <c r="APH506" s="68" t="s">
        <v>1004</v>
      </c>
      <c r="API506" s="68" t="s">
        <v>1004</v>
      </c>
      <c r="APJ506" s="68" t="s">
        <v>1004</v>
      </c>
      <c r="APK506" s="68" t="s">
        <v>1004</v>
      </c>
      <c r="APL506" s="68" t="s">
        <v>1004</v>
      </c>
      <c r="APM506" s="68" t="s">
        <v>1004</v>
      </c>
      <c r="APN506" s="68" t="s">
        <v>1004</v>
      </c>
      <c r="APO506" s="68" t="s">
        <v>1004</v>
      </c>
      <c r="APP506" s="68" t="s">
        <v>1004</v>
      </c>
      <c r="APQ506" s="68" t="s">
        <v>1004</v>
      </c>
      <c r="APR506" s="68" t="s">
        <v>1004</v>
      </c>
      <c r="APS506" s="68" t="s">
        <v>1004</v>
      </c>
      <c r="APT506" s="68" t="s">
        <v>1004</v>
      </c>
      <c r="APU506" s="68" t="s">
        <v>1004</v>
      </c>
      <c r="APV506" s="68" t="s">
        <v>1004</v>
      </c>
      <c r="APW506" s="68" t="s">
        <v>1004</v>
      </c>
      <c r="APX506" s="68" t="s">
        <v>1004</v>
      </c>
      <c r="APY506" s="68" t="s">
        <v>1004</v>
      </c>
      <c r="APZ506" s="68" t="s">
        <v>1004</v>
      </c>
      <c r="AQA506" s="68" t="s">
        <v>1004</v>
      </c>
      <c r="AQB506" s="68" t="s">
        <v>1004</v>
      </c>
      <c r="AQC506" s="68" t="s">
        <v>1004</v>
      </c>
      <c r="AQD506" s="68" t="s">
        <v>1004</v>
      </c>
      <c r="AQE506" s="68" t="s">
        <v>1004</v>
      </c>
      <c r="AQF506" s="68" t="s">
        <v>1004</v>
      </c>
      <c r="AQG506" s="68" t="s">
        <v>1004</v>
      </c>
      <c r="AQH506" s="68" t="s">
        <v>1004</v>
      </c>
      <c r="AQI506" s="68" t="s">
        <v>1004</v>
      </c>
      <c r="AQJ506" s="68" t="s">
        <v>180</v>
      </c>
      <c r="AQK506" s="68" t="s">
        <v>1004</v>
      </c>
      <c r="AQL506" s="68" t="s">
        <v>1004</v>
      </c>
      <c r="AQM506" s="68" t="s">
        <v>1004</v>
      </c>
      <c r="AQN506" s="68" t="s">
        <v>1004</v>
      </c>
      <c r="AQO506" s="68" t="s">
        <v>1004</v>
      </c>
      <c r="AQP506" s="68" t="s">
        <v>1004</v>
      </c>
      <c r="AQQ506" s="68" t="s">
        <v>1004</v>
      </c>
      <c r="AQR506" s="68" t="s">
        <v>1004</v>
      </c>
      <c r="AQS506" s="68" t="s">
        <v>1004</v>
      </c>
      <c r="AQT506" s="68" t="s">
        <v>1004</v>
      </c>
      <c r="AQU506" s="68" t="s">
        <v>1004</v>
      </c>
      <c r="AQV506" s="68" t="s">
        <v>1004</v>
      </c>
      <c r="AQW506" s="68" t="s">
        <v>1004</v>
      </c>
      <c r="AQX506" s="68" t="s">
        <v>180</v>
      </c>
      <c r="AQY506" s="68" t="s">
        <v>1004</v>
      </c>
      <c r="AQZ506" s="68" t="s">
        <v>1004</v>
      </c>
      <c r="ARA506" s="68" t="s">
        <v>1004</v>
      </c>
      <c r="ARB506" s="68" t="s">
        <v>1004</v>
      </c>
      <c r="ARC506" s="68" t="s">
        <v>1004</v>
      </c>
      <c r="ARD506" s="68" t="s">
        <v>1004</v>
      </c>
      <c r="ARE506" s="68" t="s">
        <v>1004</v>
      </c>
      <c r="ARF506" s="68" t="s">
        <v>1004</v>
      </c>
      <c r="ARG506" s="68" t="s">
        <v>1004</v>
      </c>
      <c r="ARH506" s="68" t="s">
        <v>1004</v>
      </c>
      <c r="ARI506" s="68" t="s">
        <v>1004</v>
      </c>
      <c r="ARJ506" s="68" t="s">
        <v>1004</v>
      </c>
      <c r="ARK506" s="68" t="s">
        <v>1004</v>
      </c>
      <c r="ARL506" s="68" t="s">
        <v>1004</v>
      </c>
      <c r="ARM506" s="68" t="s">
        <v>1004</v>
      </c>
      <c r="ARN506" s="68" t="s">
        <v>182</v>
      </c>
      <c r="ARO506" s="68" t="s">
        <v>1004</v>
      </c>
      <c r="ARP506" s="68" t="s">
        <v>1004</v>
      </c>
      <c r="ARQ506" s="68" t="s">
        <v>1004</v>
      </c>
      <c r="ARR506" s="68" t="s">
        <v>1004</v>
      </c>
      <c r="ARS506" s="68" t="s">
        <v>1004</v>
      </c>
      <c r="ART506" s="68" t="s">
        <v>1004</v>
      </c>
      <c r="ARU506" s="68" t="s">
        <v>1004</v>
      </c>
      <c r="ARV506" s="68" t="s">
        <v>1004</v>
      </c>
      <c r="ARW506" s="68" t="s">
        <v>1004</v>
      </c>
      <c r="ARX506" s="68" t="s">
        <v>1004</v>
      </c>
      <c r="ARY506" s="68" t="s">
        <v>1004</v>
      </c>
      <c r="ARZ506" s="68" t="s">
        <v>1004</v>
      </c>
      <c r="ASA506" s="68" t="s">
        <v>1004</v>
      </c>
      <c r="ASB506" s="68" t="s">
        <v>1004</v>
      </c>
      <c r="ASC506" s="68" t="s">
        <v>1004</v>
      </c>
      <c r="ASD506" s="68" t="s">
        <v>180</v>
      </c>
      <c r="ASE506" s="68" t="s">
        <v>1004</v>
      </c>
      <c r="ASF506" s="68" t="s">
        <v>1004</v>
      </c>
      <c r="ASG506" s="68" t="s">
        <v>1004</v>
      </c>
      <c r="ASH506" s="68" t="s">
        <v>1004</v>
      </c>
      <c r="ASI506" s="68" t="s">
        <v>1004</v>
      </c>
      <c r="ASJ506" s="68" t="s">
        <v>1004</v>
      </c>
      <c r="ASK506" s="68" t="s">
        <v>1004</v>
      </c>
      <c r="ASL506" s="68" t="s">
        <v>1004</v>
      </c>
      <c r="ASM506" s="68" t="s">
        <v>1004</v>
      </c>
      <c r="ASN506" s="68" t="s">
        <v>1004</v>
      </c>
      <c r="ASO506" s="68" t="s">
        <v>1004</v>
      </c>
      <c r="ASP506" s="68" t="s">
        <v>1004</v>
      </c>
      <c r="ASQ506" s="68" t="s">
        <v>182</v>
      </c>
      <c r="ASR506" s="68" t="s">
        <v>180</v>
      </c>
      <c r="ASS506" s="68" t="s">
        <v>1004</v>
      </c>
      <c r="AST506" s="68" t="s">
        <v>1004</v>
      </c>
      <c r="ASU506" s="68" t="s">
        <v>1004</v>
      </c>
      <c r="ASV506" s="68" t="s">
        <v>1004</v>
      </c>
      <c r="ASW506" s="68" t="s">
        <v>1004</v>
      </c>
      <c r="ASX506" s="68" t="s">
        <v>1004</v>
      </c>
      <c r="ASY506" s="68" t="s">
        <v>1004</v>
      </c>
      <c r="ASZ506" s="68" t="s">
        <v>1004</v>
      </c>
      <c r="ATA506" s="68" t="s">
        <v>1004</v>
      </c>
      <c r="ATB506" s="68" t="s">
        <v>1004</v>
      </c>
      <c r="ATC506" s="68" t="s">
        <v>1004</v>
      </c>
      <c r="ATD506" s="68" t="s">
        <v>1004</v>
      </c>
      <c r="ATE506" s="68" t="s">
        <v>1004</v>
      </c>
      <c r="ATF506" s="68" t="s">
        <v>1004</v>
      </c>
      <c r="ATG506" s="68" t="s">
        <v>1004</v>
      </c>
      <c r="ATH506" s="68" t="s">
        <v>1004</v>
      </c>
      <c r="ATI506" s="68" t="s">
        <v>1004</v>
      </c>
      <c r="ATJ506" s="68" t="s">
        <v>1004</v>
      </c>
      <c r="ATK506" s="68" t="s">
        <v>1004</v>
      </c>
      <c r="ATL506" s="68" t="s">
        <v>1004</v>
      </c>
      <c r="ATM506" s="68" t="s">
        <v>1004</v>
      </c>
      <c r="ATN506" s="68" t="s">
        <v>1004</v>
      </c>
      <c r="ATO506" s="68" t="s">
        <v>1004</v>
      </c>
      <c r="ATP506" s="68" t="s">
        <v>1004</v>
      </c>
      <c r="ATQ506" s="68" t="s">
        <v>1004</v>
      </c>
      <c r="ATR506" s="68" t="s">
        <v>182</v>
      </c>
      <c r="ATS506" s="68" t="s">
        <v>1004</v>
      </c>
      <c r="ATT506" s="68" t="s">
        <v>1004</v>
      </c>
      <c r="ATU506" s="68" t="s">
        <v>1004</v>
      </c>
      <c r="ATV506" s="68" t="s">
        <v>1004</v>
      </c>
      <c r="ATW506" s="68" t="s">
        <v>1004</v>
      </c>
      <c r="ATX506" s="68" t="s">
        <v>1004</v>
      </c>
      <c r="ATY506" s="68" t="s">
        <v>1004</v>
      </c>
      <c r="ATZ506" s="68" t="s">
        <v>1004</v>
      </c>
      <c r="AUA506" s="68" t="s">
        <v>1004</v>
      </c>
      <c r="AUB506" s="68" t="s">
        <v>1004</v>
      </c>
      <c r="AUC506" s="68" t="s">
        <v>1004</v>
      </c>
      <c r="AUD506" s="68" t="s">
        <v>1004</v>
      </c>
      <c r="AUE506" s="68" t="s">
        <v>1004</v>
      </c>
      <c r="AUF506" s="68" t="s">
        <v>1004</v>
      </c>
      <c r="AUG506" s="68" t="s">
        <v>1004</v>
      </c>
      <c r="AUH506" s="68" t="s">
        <v>1004</v>
      </c>
      <c r="AUI506" s="68" t="s">
        <v>1004</v>
      </c>
      <c r="AUJ506" s="68" t="s">
        <v>1004</v>
      </c>
      <c r="AUK506" s="68" t="s">
        <v>1004</v>
      </c>
      <c r="AUL506" s="68" t="s">
        <v>1004</v>
      </c>
    </row>
    <row r="507" spans="1:1234">
      <c r="A507" s="68" t="s">
        <v>1004</v>
      </c>
      <c r="B507" s="68" t="s">
        <v>1004</v>
      </c>
      <c r="C507" s="68" t="s">
        <v>1004</v>
      </c>
      <c r="D507" s="68" t="s">
        <v>1004</v>
      </c>
      <c r="E507" s="68" t="s">
        <v>1004</v>
      </c>
      <c r="F507" s="68" t="s">
        <v>1004</v>
      </c>
      <c r="G507" s="68" t="s">
        <v>1004</v>
      </c>
      <c r="H507" s="68" t="s">
        <v>1004</v>
      </c>
      <c r="I507" s="68" t="s">
        <v>182</v>
      </c>
      <c r="J507" s="68" t="s">
        <v>1004</v>
      </c>
      <c r="K507" s="68" t="s">
        <v>1004</v>
      </c>
      <c r="L507" s="68" t="s">
        <v>1004</v>
      </c>
      <c r="M507" s="68" t="s">
        <v>1004</v>
      </c>
      <c r="N507" s="68" t="s">
        <v>1004</v>
      </c>
      <c r="O507" s="68" t="s">
        <v>1004</v>
      </c>
      <c r="P507" s="68" t="s">
        <v>1004</v>
      </c>
      <c r="Q507" s="68" t="s">
        <v>1004</v>
      </c>
      <c r="R507" s="68" t="s">
        <v>1004</v>
      </c>
      <c r="S507" s="68" t="s">
        <v>1004</v>
      </c>
      <c r="T507" s="68" t="s">
        <v>1004</v>
      </c>
      <c r="U507" s="68" t="s">
        <v>1004</v>
      </c>
      <c r="V507" s="68" t="s">
        <v>1004</v>
      </c>
      <c r="W507" s="68" t="s">
        <v>1004</v>
      </c>
      <c r="X507" s="68" t="s">
        <v>1004</v>
      </c>
      <c r="Y507" s="68" t="s">
        <v>1004</v>
      </c>
      <c r="Z507" s="68" t="s">
        <v>1004</v>
      </c>
      <c r="AA507" s="68" t="s">
        <v>1004</v>
      </c>
      <c r="AB507" s="68" t="s">
        <v>1004</v>
      </c>
      <c r="AC507" s="68" t="s">
        <v>1004</v>
      </c>
      <c r="AD507" s="68" t="s">
        <v>1004</v>
      </c>
      <c r="AE507" s="68" t="s">
        <v>1004</v>
      </c>
      <c r="AF507" s="68" t="s">
        <v>180</v>
      </c>
      <c r="AG507" s="68" t="s">
        <v>1004</v>
      </c>
      <c r="AH507" s="68" t="s">
        <v>180</v>
      </c>
      <c r="AI507" s="68" t="s">
        <v>1004</v>
      </c>
      <c r="AJ507" s="68" t="s">
        <v>1004</v>
      </c>
      <c r="AK507" s="68" t="s">
        <v>1004</v>
      </c>
      <c r="AL507" s="68" t="s">
        <v>1004</v>
      </c>
      <c r="AM507" s="68" t="s">
        <v>1004</v>
      </c>
      <c r="AN507" s="68" t="s">
        <v>1004</v>
      </c>
      <c r="AO507" s="68" t="s">
        <v>1004</v>
      </c>
      <c r="AP507" s="68" t="s">
        <v>1004</v>
      </c>
      <c r="AQ507" s="68" t="s">
        <v>1004</v>
      </c>
      <c r="AR507" s="68" t="s">
        <v>1004</v>
      </c>
      <c r="AS507" s="68" t="s">
        <v>182</v>
      </c>
      <c r="AT507" s="68" t="s">
        <v>1004</v>
      </c>
      <c r="AU507" s="68" t="s">
        <v>1004</v>
      </c>
      <c r="AV507" s="68" t="s">
        <v>1004</v>
      </c>
      <c r="AW507" s="68" t="s">
        <v>1004</v>
      </c>
      <c r="AX507" s="68" t="s">
        <v>1004</v>
      </c>
      <c r="AY507" s="68" t="s">
        <v>1004</v>
      </c>
      <c r="AZ507" s="68" t="s">
        <v>1004</v>
      </c>
      <c r="BA507" s="68" t="s">
        <v>1004</v>
      </c>
      <c r="BB507" s="68" t="s">
        <v>1004</v>
      </c>
      <c r="BC507" s="68" t="s">
        <v>1004</v>
      </c>
      <c r="BD507" s="68" t="s">
        <v>1004</v>
      </c>
      <c r="BE507" s="68" t="s">
        <v>1004</v>
      </c>
      <c r="BF507" s="68" t="s">
        <v>1004</v>
      </c>
      <c r="BG507" s="68" t="s">
        <v>1004</v>
      </c>
      <c r="BH507" s="68" t="s">
        <v>1004</v>
      </c>
      <c r="BI507" s="68" t="s">
        <v>1004</v>
      </c>
      <c r="BJ507" s="68" t="s">
        <v>1004</v>
      </c>
      <c r="BK507" s="68" t="s">
        <v>1004</v>
      </c>
      <c r="BL507" s="68" t="s">
        <v>1004</v>
      </c>
      <c r="BM507" s="68" t="s">
        <v>1004</v>
      </c>
      <c r="BN507" s="68" t="s">
        <v>1004</v>
      </c>
      <c r="BO507" s="68" t="s">
        <v>1004</v>
      </c>
      <c r="BP507" s="68" t="s">
        <v>1004</v>
      </c>
      <c r="BQ507" s="68" t="s">
        <v>182</v>
      </c>
      <c r="BR507" s="68" t="s">
        <v>1004</v>
      </c>
      <c r="BS507" s="68" t="s">
        <v>1004</v>
      </c>
      <c r="BT507" s="68" t="s">
        <v>1004</v>
      </c>
      <c r="BU507" s="68" t="s">
        <v>1004</v>
      </c>
      <c r="BV507" s="68" t="s">
        <v>1004</v>
      </c>
      <c r="BW507" s="68" t="s">
        <v>1004</v>
      </c>
      <c r="BX507" s="68" t="s">
        <v>1004</v>
      </c>
      <c r="BY507" s="68" t="s">
        <v>1004</v>
      </c>
      <c r="BZ507" s="68" t="s">
        <v>1004</v>
      </c>
      <c r="CA507" s="68" t="s">
        <v>1004</v>
      </c>
      <c r="CB507" s="68" t="s">
        <v>1004</v>
      </c>
      <c r="CC507" s="68" t="s">
        <v>1004</v>
      </c>
      <c r="CD507" s="68" t="s">
        <v>1004</v>
      </c>
      <c r="CE507" s="68" t="s">
        <v>1004</v>
      </c>
      <c r="CF507" s="68" t="s">
        <v>1004</v>
      </c>
      <c r="CG507" s="68" t="s">
        <v>1004</v>
      </c>
      <c r="CH507" s="68" t="s">
        <v>1004</v>
      </c>
      <c r="CI507" s="68" t="s">
        <v>1004</v>
      </c>
      <c r="CJ507" s="68" t="s">
        <v>182</v>
      </c>
      <c r="CK507" s="68" t="s">
        <v>1004</v>
      </c>
      <c r="CL507" s="68" t="s">
        <v>1004</v>
      </c>
      <c r="CM507" s="68" t="s">
        <v>1004</v>
      </c>
      <c r="CN507" s="68" t="s">
        <v>1004</v>
      </c>
      <c r="CO507" s="68" t="s">
        <v>1004</v>
      </c>
      <c r="CP507" s="68" t="s">
        <v>1004</v>
      </c>
      <c r="CQ507" s="68" t="s">
        <v>1004</v>
      </c>
      <c r="CR507" s="68" t="s">
        <v>1004</v>
      </c>
      <c r="CS507" s="68" t="s">
        <v>1004</v>
      </c>
      <c r="CT507" s="68" t="s">
        <v>1004</v>
      </c>
      <c r="CU507" s="68" t="s">
        <v>1004</v>
      </c>
      <c r="CV507" s="68" t="s">
        <v>1004</v>
      </c>
      <c r="CW507" s="68" t="s">
        <v>1004</v>
      </c>
      <c r="CX507" s="68" t="s">
        <v>1004</v>
      </c>
      <c r="CY507" s="68" t="s">
        <v>1004</v>
      </c>
      <c r="CZ507" s="68" t="s">
        <v>1004</v>
      </c>
      <c r="DA507" s="68" t="s">
        <v>1004</v>
      </c>
      <c r="DB507" s="68" t="s">
        <v>1004</v>
      </c>
      <c r="DC507" s="68" t="s">
        <v>1004</v>
      </c>
      <c r="DD507" s="68" t="s">
        <v>1004</v>
      </c>
      <c r="DE507" s="68" t="s">
        <v>1004</v>
      </c>
      <c r="DF507" s="68" t="s">
        <v>1004</v>
      </c>
      <c r="DG507" s="68" t="s">
        <v>1004</v>
      </c>
      <c r="DH507" s="68" t="s">
        <v>1004</v>
      </c>
      <c r="DI507" s="68" t="s">
        <v>1004</v>
      </c>
      <c r="DJ507" s="68" t="s">
        <v>1004</v>
      </c>
      <c r="DK507" s="68" t="s">
        <v>1004</v>
      </c>
      <c r="DL507" s="68" t="s">
        <v>1004</v>
      </c>
      <c r="DM507" s="68" t="s">
        <v>1004</v>
      </c>
      <c r="DN507" s="68" t="s">
        <v>1004</v>
      </c>
      <c r="DO507" s="68" t="s">
        <v>1004</v>
      </c>
      <c r="DP507" s="68" t="s">
        <v>1004</v>
      </c>
      <c r="DQ507" s="68" t="s">
        <v>1004</v>
      </c>
      <c r="DR507" s="68" t="s">
        <v>1004</v>
      </c>
      <c r="DS507" s="68" t="s">
        <v>1004</v>
      </c>
      <c r="DT507" s="68" t="s">
        <v>1004</v>
      </c>
      <c r="DU507" s="68" t="s">
        <v>1004</v>
      </c>
      <c r="DV507" s="68" t="s">
        <v>1004</v>
      </c>
      <c r="DW507" s="68" t="s">
        <v>1004</v>
      </c>
      <c r="DX507" s="68" t="s">
        <v>1004</v>
      </c>
      <c r="DY507" s="68" t="s">
        <v>1004</v>
      </c>
      <c r="DZ507" s="68" t="s">
        <v>1004</v>
      </c>
      <c r="EA507" s="68" t="s">
        <v>1004</v>
      </c>
      <c r="EB507" s="68" t="s">
        <v>1004</v>
      </c>
      <c r="EC507" s="68" t="s">
        <v>1004</v>
      </c>
      <c r="ED507" s="68" t="s">
        <v>1004</v>
      </c>
      <c r="EE507" s="68" t="s">
        <v>1004</v>
      </c>
      <c r="EF507" s="68" t="s">
        <v>1004</v>
      </c>
      <c r="EG507" s="68" t="s">
        <v>1004</v>
      </c>
      <c r="EH507" s="68" t="s">
        <v>1004</v>
      </c>
      <c r="EI507" s="68" t="s">
        <v>1004</v>
      </c>
      <c r="EJ507" s="68" t="s">
        <v>1004</v>
      </c>
      <c r="EK507" s="68" t="s">
        <v>1004</v>
      </c>
      <c r="EL507" s="68" t="s">
        <v>1004</v>
      </c>
      <c r="EM507" s="68" t="s">
        <v>1004</v>
      </c>
      <c r="EN507" s="68" t="s">
        <v>1004</v>
      </c>
      <c r="EO507" s="68" t="s">
        <v>1004</v>
      </c>
      <c r="EP507" s="68" t="s">
        <v>1004</v>
      </c>
      <c r="EQ507" s="68" t="s">
        <v>1004</v>
      </c>
      <c r="ER507" s="68" t="s">
        <v>1004</v>
      </c>
      <c r="ES507" s="68" t="s">
        <v>1004</v>
      </c>
      <c r="ET507" s="68" t="s">
        <v>1004</v>
      </c>
      <c r="EU507" s="68" t="s">
        <v>1004</v>
      </c>
      <c r="EV507" s="68" t="s">
        <v>1004</v>
      </c>
      <c r="EW507" s="68" t="s">
        <v>1004</v>
      </c>
      <c r="EX507" s="68" t="s">
        <v>1004</v>
      </c>
      <c r="EY507" s="68" t="s">
        <v>1004</v>
      </c>
      <c r="EZ507" s="68" t="s">
        <v>1004</v>
      </c>
      <c r="FA507" s="68" t="s">
        <v>1004</v>
      </c>
      <c r="FB507" s="68" t="s">
        <v>1004</v>
      </c>
      <c r="FC507" s="68" t="s">
        <v>1004</v>
      </c>
      <c r="FD507" s="68" t="s">
        <v>1004</v>
      </c>
      <c r="FE507" s="68" t="s">
        <v>1004</v>
      </c>
      <c r="FF507" s="68" t="s">
        <v>1004</v>
      </c>
      <c r="FG507" s="68" t="s">
        <v>1004</v>
      </c>
      <c r="FH507" s="68" t="s">
        <v>182</v>
      </c>
      <c r="FI507" s="68" t="s">
        <v>1004</v>
      </c>
      <c r="FJ507" s="68" t="s">
        <v>1004</v>
      </c>
      <c r="FK507" s="68" t="s">
        <v>1004</v>
      </c>
      <c r="FL507" s="68" t="s">
        <v>1004</v>
      </c>
      <c r="FM507" s="68" t="s">
        <v>1004</v>
      </c>
      <c r="FN507" s="68" t="s">
        <v>1004</v>
      </c>
      <c r="FO507" s="68" t="s">
        <v>1004</v>
      </c>
      <c r="FP507" s="68" t="s">
        <v>1004</v>
      </c>
      <c r="FQ507" s="68" t="s">
        <v>1004</v>
      </c>
      <c r="FR507" s="68" t="s">
        <v>1004</v>
      </c>
      <c r="FS507" s="68" t="s">
        <v>1004</v>
      </c>
      <c r="FT507" s="68" t="s">
        <v>1004</v>
      </c>
      <c r="FU507" s="68" t="s">
        <v>1004</v>
      </c>
      <c r="FV507" s="68" t="s">
        <v>180</v>
      </c>
      <c r="FW507" s="68" t="s">
        <v>1004</v>
      </c>
      <c r="FX507" s="68" t="s">
        <v>1004</v>
      </c>
      <c r="FY507" s="68" t="s">
        <v>182</v>
      </c>
      <c r="FZ507" s="68" t="s">
        <v>182</v>
      </c>
      <c r="GA507" s="68" t="s">
        <v>1004</v>
      </c>
      <c r="GB507" s="68" t="s">
        <v>1004</v>
      </c>
      <c r="GC507" s="68" t="s">
        <v>1004</v>
      </c>
      <c r="GD507" s="68" t="s">
        <v>1004</v>
      </c>
      <c r="GE507" s="68" t="s">
        <v>1004</v>
      </c>
      <c r="GF507" s="68" t="s">
        <v>1004</v>
      </c>
      <c r="GG507" s="68" t="s">
        <v>1004</v>
      </c>
      <c r="GH507" s="68" t="s">
        <v>1004</v>
      </c>
      <c r="GI507" s="68" t="s">
        <v>1004</v>
      </c>
      <c r="GJ507" s="68" t="s">
        <v>1004</v>
      </c>
      <c r="GK507" s="68" t="s">
        <v>1004</v>
      </c>
      <c r="GL507" s="68" t="s">
        <v>1004</v>
      </c>
      <c r="GM507" s="68" t="s">
        <v>1004</v>
      </c>
      <c r="GN507" s="68" t="s">
        <v>1004</v>
      </c>
      <c r="GO507" s="68" t="s">
        <v>180</v>
      </c>
      <c r="GP507" s="68" t="s">
        <v>1004</v>
      </c>
      <c r="GQ507" s="68" t="s">
        <v>1004</v>
      </c>
      <c r="GR507" s="68" t="s">
        <v>1004</v>
      </c>
      <c r="GS507" s="68" t="s">
        <v>1004</v>
      </c>
      <c r="GT507" s="68" t="s">
        <v>1004</v>
      </c>
      <c r="GU507" s="68" t="s">
        <v>1004</v>
      </c>
      <c r="GV507" s="68" t="s">
        <v>1004</v>
      </c>
      <c r="GW507" s="68" t="s">
        <v>1004</v>
      </c>
      <c r="GX507" s="68" t="s">
        <v>1004</v>
      </c>
      <c r="GY507" s="68" t="s">
        <v>1004</v>
      </c>
      <c r="GZ507" s="68" t="s">
        <v>1004</v>
      </c>
      <c r="HA507" s="68" t="s">
        <v>1004</v>
      </c>
      <c r="HB507" s="68" t="s">
        <v>1004</v>
      </c>
      <c r="HC507" s="68" t="s">
        <v>1004</v>
      </c>
      <c r="HD507" s="68" t="s">
        <v>1004</v>
      </c>
      <c r="HE507" s="68" t="s">
        <v>1004</v>
      </c>
      <c r="HF507" s="68" t="s">
        <v>1004</v>
      </c>
      <c r="HG507" s="68" t="s">
        <v>1004</v>
      </c>
      <c r="HH507" s="68" t="s">
        <v>1004</v>
      </c>
      <c r="HI507" s="68" t="s">
        <v>1004</v>
      </c>
      <c r="HJ507" s="68" t="s">
        <v>1004</v>
      </c>
      <c r="HK507" s="68" t="s">
        <v>1004</v>
      </c>
      <c r="HL507" s="68" t="s">
        <v>1004</v>
      </c>
      <c r="HM507" s="68" t="s">
        <v>1004</v>
      </c>
      <c r="HN507" s="68" t="s">
        <v>1004</v>
      </c>
      <c r="HO507" s="68" t="s">
        <v>1004</v>
      </c>
      <c r="HP507" s="68" t="s">
        <v>1004</v>
      </c>
      <c r="HQ507" s="68" t="s">
        <v>1004</v>
      </c>
      <c r="HR507" s="68" t="s">
        <v>1004</v>
      </c>
      <c r="HS507" s="68" t="s">
        <v>1004</v>
      </c>
      <c r="HT507" s="68" t="s">
        <v>1004</v>
      </c>
      <c r="HU507" s="68" t="s">
        <v>1004</v>
      </c>
      <c r="HV507" s="68" t="s">
        <v>1004</v>
      </c>
      <c r="HW507" s="68" t="s">
        <v>1004</v>
      </c>
      <c r="HX507" s="68" t="s">
        <v>1004</v>
      </c>
      <c r="HY507" s="68" t="s">
        <v>1004</v>
      </c>
      <c r="HZ507" s="68" t="s">
        <v>1004</v>
      </c>
      <c r="IA507" s="68" t="s">
        <v>1004</v>
      </c>
      <c r="IB507" s="68" t="s">
        <v>1004</v>
      </c>
      <c r="IC507" s="68" t="s">
        <v>1004</v>
      </c>
      <c r="ID507" s="68" t="s">
        <v>1004</v>
      </c>
      <c r="IE507" s="68" t="s">
        <v>1004</v>
      </c>
      <c r="IF507" s="68" t="s">
        <v>1004</v>
      </c>
      <c r="IG507" s="68" t="s">
        <v>1004</v>
      </c>
      <c r="IH507" s="68" t="s">
        <v>1004</v>
      </c>
      <c r="II507" s="68" t="s">
        <v>1004</v>
      </c>
      <c r="IJ507" s="68" t="s">
        <v>1004</v>
      </c>
      <c r="IK507" s="68" t="s">
        <v>1004</v>
      </c>
      <c r="IL507" s="68" t="s">
        <v>1004</v>
      </c>
      <c r="IM507" s="68" t="s">
        <v>1004</v>
      </c>
      <c r="IN507" s="68" t="s">
        <v>1004</v>
      </c>
      <c r="IO507" s="68" t="s">
        <v>1004</v>
      </c>
      <c r="IP507" s="68" t="s">
        <v>1004</v>
      </c>
      <c r="IQ507" s="68" t="s">
        <v>1004</v>
      </c>
      <c r="IR507" s="68" t="s">
        <v>1004</v>
      </c>
      <c r="IS507" s="68" t="s">
        <v>1004</v>
      </c>
      <c r="IT507" s="68" t="s">
        <v>1004</v>
      </c>
      <c r="IU507" s="68" t="s">
        <v>1004</v>
      </c>
      <c r="IV507" s="68" t="s">
        <v>1004</v>
      </c>
      <c r="IW507" s="68" t="s">
        <v>1004</v>
      </c>
      <c r="IX507" s="68" t="s">
        <v>1004</v>
      </c>
      <c r="IY507" s="68" t="s">
        <v>1004</v>
      </c>
      <c r="IZ507" s="68" t="s">
        <v>1004</v>
      </c>
      <c r="JA507" s="68" t="s">
        <v>1004</v>
      </c>
      <c r="JB507" s="68" t="s">
        <v>1004</v>
      </c>
      <c r="JC507" s="68" t="s">
        <v>1004</v>
      </c>
      <c r="JD507" s="68" t="s">
        <v>1004</v>
      </c>
      <c r="JE507" s="68" t="s">
        <v>1004</v>
      </c>
      <c r="JF507" s="68" t="s">
        <v>1004</v>
      </c>
      <c r="JG507" s="68" t="s">
        <v>1004</v>
      </c>
      <c r="JH507" s="68" t="s">
        <v>1004</v>
      </c>
      <c r="JI507" s="68" t="s">
        <v>1004</v>
      </c>
      <c r="JJ507" s="68" t="s">
        <v>182</v>
      </c>
      <c r="JK507" s="68" t="s">
        <v>1004</v>
      </c>
      <c r="JL507" s="68" t="s">
        <v>1004</v>
      </c>
      <c r="JM507" s="68" t="s">
        <v>1004</v>
      </c>
      <c r="JN507" s="68" t="s">
        <v>1004</v>
      </c>
      <c r="JO507" s="68" t="s">
        <v>1004</v>
      </c>
      <c r="JP507" s="68" t="s">
        <v>1004</v>
      </c>
      <c r="JQ507" s="68" t="s">
        <v>1004</v>
      </c>
      <c r="JR507" s="68" t="s">
        <v>1004</v>
      </c>
      <c r="JS507" s="68" t="s">
        <v>182</v>
      </c>
      <c r="JT507" s="68" t="s">
        <v>182</v>
      </c>
      <c r="JU507" s="68" t="s">
        <v>1004</v>
      </c>
      <c r="JV507" s="68" t="s">
        <v>1004</v>
      </c>
      <c r="JW507" s="68" t="s">
        <v>1004</v>
      </c>
      <c r="JX507" s="68" t="s">
        <v>1004</v>
      </c>
      <c r="JY507" s="68" t="s">
        <v>180</v>
      </c>
      <c r="JZ507" s="68" t="s">
        <v>1004</v>
      </c>
      <c r="KA507" s="68" t="s">
        <v>1004</v>
      </c>
      <c r="KB507" s="68" t="s">
        <v>1004</v>
      </c>
      <c r="KC507" s="68" t="s">
        <v>1004</v>
      </c>
      <c r="KD507" s="68" t="s">
        <v>1004</v>
      </c>
      <c r="KE507" s="68" t="s">
        <v>1004</v>
      </c>
      <c r="KF507" s="68" t="s">
        <v>1004</v>
      </c>
      <c r="KG507" s="68" t="s">
        <v>180</v>
      </c>
      <c r="KH507" s="68" t="s">
        <v>1004</v>
      </c>
      <c r="KI507" s="68" t="s">
        <v>1004</v>
      </c>
      <c r="KJ507" s="68" t="s">
        <v>180</v>
      </c>
      <c r="KK507" s="68" t="s">
        <v>1004</v>
      </c>
      <c r="KL507" s="68" t="s">
        <v>1004</v>
      </c>
      <c r="KM507" s="68" t="s">
        <v>1004</v>
      </c>
      <c r="KN507" s="68" t="s">
        <v>1004</v>
      </c>
      <c r="KO507" s="68" t="s">
        <v>1004</v>
      </c>
      <c r="KP507" s="68" t="s">
        <v>1004</v>
      </c>
      <c r="KQ507" s="68" t="s">
        <v>1004</v>
      </c>
      <c r="KR507" s="68" t="s">
        <v>1004</v>
      </c>
      <c r="KS507" s="68" t="s">
        <v>1004</v>
      </c>
      <c r="KT507" s="68" t="s">
        <v>1004</v>
      </c>
      <c r="KU507" s="68" t="s">
        <v>1004</v>
      </c>
      <c r="KV507" s="68" t="s">
        <v>1004</v>
      </c>
      <c r="KW507" s="68" t="s">
        <v>1004</v>
      </c>
      <c r="KX507" s="68" t="s">
        <v>1004</v>
      </c>
      <c r="KY507" s="68" t="s">
        <v>1004</v>
      </c>
      <c r="KZ507" s="68" t="s">
        <v>1004</v>
      </c>
      <c r="LA507" s="68" t="s">
        <v>1004</v>
      </c>
      <c r="LB507" s="68" t="s">
        <v>1004</v>
      </c>
      <c r="LC507" s="68" t="s">
        <v>1004</v>
      </c>
      <c r="LD507" s="68" t="s">
        <v>1004</v>
      </c>
      <c r="LE507" s="68" t="s">
        <v>1004</v>
      </c>
      <c r="LF507" s="68" t="s">
        <v>1004</v>
      </c>
      <c r="LG507" s="68" t="s">
        <v>1004</v>
      </c>
      <c r="LH507" s="68" t="s">
        <v>1004</v>
      </c>
      <c r="LI507" s="68" t="s">
        <v>1004</v>
      </c>
      <c r="LJ507" s="68" t="s">
        <v>1004</v>
      </c>
      <c r="LK507" s="68" t="s">
        <v>1004</v>
      </c>
      <c r="LL507" s="68" t="s">
        <v>1004</v>
      </c>
      <c r="LM507" s="68" t="s">
        <v>1004</v>
      </c>
      <c r="LN507" s="68" t="s">
        <v>180</v>
      </c>
      <c r="LO507" s="68" t="s">
        <v>182</v>
      </c>
      <c r="LP507" s="68" t="s">
        <v>1004</v>
      </c>
      <c r="LQ507" s="68" t="s">
        <v>1004</v>
      </c>
      <c r="LR507" s="68" t="s">
        <v>1004</v>
      </c>
      <c r="LS507" s="68" t="s">
        <v>1004</v>
      </c>
      <c r="LT507" s="68" t="s">
        <v>1004</v>
      </c>
      <c r="LU507" s="68" t="s">
        <v>1004</v>
      </c>
      <c r="LV507" s="68" t="s">
        <v>1004</v>
      </c>
      <c r="LW507" s="68" t="s">
        <v>1004</v>
      </c>
      <c r="LX507" s="68" t="s">
        <v>1004</v>
      </c>
      <c r="LY507" s="68" t="s">
        <v>1004</v>
      </c>
      <c r="LZ507" s="68" t="s">
        <v>1004</v>
      </c>
      <c r="MA507" s="68" t="s">
        <v>1004</v>
      </c>
      <c r="MB507" s="68" t="s">
        <v>1004</v>
      </c>
      <c r="MC507" s="68" t="s">
        <v>1004</v>
      </c>
      <c r="MD507" s="68" t="s">
        <v>1004</v>
      </c>
      <c r="ME507" s="68" t="s">
        <v>1004</v>
      </c>
      <c r="MF507" s="68" t="s">
        <v>1004</v>
      </c>
      <c r="MG507" s="68" t="s">
        <v>1004</v>
      </c>
      <c r="MH507" s="68" t="s">
        <v>1004</v>
      </c>
      <c r="MI507" s="68" t="s">
        <v>1004</v>
      </c>
      <c r="MJ507" s="68" t="s">
        <v>1004</v>
      </c>
      <c r="MK507" s="68" t="s">
        <v>1004</v>
      </c>
      <c r="ML507" s="68" t="s">
        <v>1004</v>
      </c>
      <c r="MM507" s="68" t="s">
        <v>1004</v>
      </c>
      <c r="MN507" s="68" t="s">
        <v>1004</v>
      </c>
      <c r="MO507" s="68" t="s">
        <v>1004</v>
      </c>
      <c r="MP507" s="68" t="s">
        <v>1004</v>
      </c>
      <c r="MQ507" s="68" t="s">
        <v>1004</v>
      </c>
      <c r="MR507" s="68" t="s">
        <v>1004</v>
      </c>
      <c r="MS507" s="68" t="s">
        <v>1004</v>
      </c>
      <c r="MT507" s="68" t="s">
        <v>1004</v>
      </c>
      <c r="MU507" s="68" t="s">
        <v>1004</v>
      </c>
      <c r="MV507" s="68" t="s">
        <v>1004</v>
      </c>
      <c r="MW507" s="68" t="s">
        <v>1004</v>
      </c>
      <c r="MX507" s="68" t="s">
        <v>1004</v>
      </c>
      <c r="MY507" s="68" t="s">
        <v>1004</v>
      </c>
      <c r="MZ507" s="68" t="s">
        <v>182</v>
      </c>
      <c r="NA507" s="68" t="s">
        <v>1004</v>
      </c>
      <c r="NB507" s="68" t="s">
        <v>1004</v>
      </c>
      <c r="NC507" s="68" t="s">
        <v>1004</v>
      </c>
      <c r="ND507" s="68" t="s">
        <v>1004</v>
      </c>
      <c r="NE507" s="68" t="s">
        <v>1004</v>
      </c>
      <c r="NF507" s="68" t="s">
        <v>1004</v>
      </c>
      <c r="NG507" s="68" t="s">
        <v>1004</v>
      </c>
      <c r="NH507" s="68" t="s">
        <v>1004</v>
      </c>
      <c r="NI507" s="68" t="s">
        <v>1004</v>
      </c>
      <c r="NJ507" s="68" t="s">
        <v>1004</v>
      </c>
      <c r="NK507" s="68" t="s">
        <v>1004</v>
      </c>
      <c r="NL507" s="68" t="s">
        <v>1004</v>
      </c>
      <c r="NM507" s="68" t="s">
        <v>1004</v>
      </c>
      <c r="NN507" s="68" t="s">
        <v>1004</v>
      </c>
      <c r="NO507" s="68" t="s">
        <v>1004</v>
      </c>
      <c r="NP507" s="68" t="s">
        <v>1004</v>
      </c>
      <c r="NQ507" s="68" t="s">
        <v>180</v>
      </c>
      <c r="NR507" s="68" t="s">
        <v>1004</v>
      </c>
      <c r="NS507" s="68" t="s">
        <v>1004</v>
      </c>
      <c r="NT507" s="68" t="s">
        <v>1004</v>
      </c>
      <c r="NU507" s="68" t="s">
        <v>1004</v>
      </c>
      <c r="NV507" s="68" t="s">
        <v>1004</v>
      </c>
      <c r="NW507" s="68" t="s">
        <v>1004</v>
      </c>
      <c r="NX507" s="68" t="s">
        <v>1004</v>
      </c>
      <c r="NY507" s="68" t="s">
        <v>1004</v>
      </c>
      <c r="NZ507" s="68" t="s">
        <v>1004</v>
      </c>
      <c r="OA507" s="68" t="s">
        <v>1004</v>
      </c>
      <c r="OB507" s="68" t="s">
        <v>1004</v>
      </c>
      <c r="OC507" s="68" t="s">
        <v>180</v>
      </c>
      <c r="OD507" s="68" t="s">
        <v>1004</v>
      </c>
      <c r="OE507" s="68" t="s">
        <v>1004</v>
      </c>
      <c r="OF507" s="68" t="s">
        <v>1004</v>
      </c>
      <c r="OG507" s="68" t="s">
        <v>1004</v>
      </c>
      <c r="OH507" s="68" t="s">
        <v>1004</v>
      </c>
      <c r="OI507" s="68" t="s">
        <v>1004</v>
      </c>
      <c r="OJ507" s="68" t="s">
        <v>1004</v>
      </c>
      <c r="OK507" s="68" t="s">
        <v>1004</v>
      </c>
      <c r="OL507" s="68" t="s">
        <v>1004</v>
      </c>
      <c r="OM507" s="68" t="s">
        <v>1004</v>
      </c>
      <c r="ON507" s="68" t="s">
        <v>1004</v>
      </c>
      <c r="OO507" s="68" t="s">
        <v>1004</v>
      </c>
      <c r="OP507" s="68" t="s">
        <v>1004</v>
      </c>
      <c r="OQ507" s="68" t="s">
        <v>1004</v>
      </c>
      <c r="OR507" s="68" t="s">
        <v>1004</v>
      </c>
      <c r="OS507" s="68" t="s">
        <v>1004</v>
      </c>
      <c r="OT507" s="68" t="s">
        <v>1004</v>
      </c>
      <c r="OU507" s="68" t="s">
        <v>182</v>
      </c>
      <c r="OV507" s="68" t="s">
        <v>1004</v>
      </c>
      <c r="OW507" s="68" t="s">
        <v>1004</v>
      </c>
      <c r="OX507" s="68" t="s">
        <v>1004</v>
      </c>
      <c r="OY507" s="68" t="s">
        <v>1004</v>
      </c>
      <c r="OZ507" s="68" t="s">
        <v>1004</v>
      </c>
      <c r="PA507" s="68" t="s">
        <v>1004</v>
      </c>
      <c r="PB507" s="68" t="s">
        <v>1004</v>
      </c>
      <c r="PC507" s="68" t="s">
        <v>1004</v>
      </c>
      <c r="PD507" s="68" t="s">
        <v>182</v>
      </c>
      <c r="PE507" s="68" t="s">
        <v>1004</v>
      </c>
      <c r="PF507" s="68" t="s">
        <v>1004</v>
      </c>
      <c r="PG507" s="68" t="s">
        <v>1004</v>
      </c>
      <c r="PH507" s="68" t="s">
        <v>1004</v>
      </c>
      <c r="PI507" s="68" t="s">
        <v>1004</v>
      </c>
      <c r="PJ507" s="68" t="s">
        <v>1004</v>
      </c>
      <c r="PK507" s="68" t="s">
        <v>1004</v>
      </c>
      <c r="PL507" s="68" t="s">
        <v>180</v>
      </c>
      <c r="PM507" s="68" t="s">
        <v>1004</v>
      </c>
      <c r="PN507" s="68" t="s">
        <v>1004</v>
      </c>
      <c r="PO507" s="68" t="s">
        <v>180</v>
      </c>
      <c r="PP507" s="68" t="s">
        <v>1004</v>
      </c>
      <c r="PQ507" s="68" t="s">
        <v>1004</v>
      </c>
      <c r="PR507" s="68" t="s">
        <v>1004</v>
      </c>
      <c r="PS507" s="68" t="s">
        <v>180</v>
      </c>
      <c r="PT507" s="68" t="s">
        <v>182</v>
      </c>
      <c r="PU507" s="68" t="s">
        <v>1004</v>
      </c>
      <c r="PV507" s="68" t="s">
        <v>1004</v>
      </c>
      <c r="PW507" s="68" t="s">
        <v>1004</v>
      </c>
      <c r="PX507" s="68" t="s">
        <v>1004</v>
      </c>
      <c r="PY507" s="68" t="s">
        <v>1004</v>
      </c>
      <c r="PZ507" s="68" t="s">
        <v>1004</v>
      </c>
      <c r="QA507" s="68" t="s">
        <v>1004</v>
      </c>
      <c r="QB507" s="68" t="s">
        <v>1004</v>
      </c>
      <c r="QC507" s="68" t="s">
        <v>1004</v>
      </c>
      <c r="QD507" s="68" t="s">
        <v>1004</v>
      </c>
      <c r="QE507" s="68" t="s">
        <v>1004</v>
      </c>
      <c r="QF507" s="68" t="s">
        <v>1004</v>
      </c>
      <c r="QG507" s="68" t="s">
        <v>1004</v>
      </c>
      <c r="QH507" s="68" t="s">
        <v>1004</v>
      </c>
      <c r="QI507" s="68" t="s">
        <v>1004</v>
      </c>
      <c r="QJ507" s="68" t="s">
        <v>1004</v>
      </c>
      <c r="QK507" s="68" t="s">
        <v>1004</v>
      </c>
      <c r="QL507" s="68" t="s">
        <v>1004</v>
      </c>
      <c r="QM507" s="68" t="s">
        <v>1004</v>
      </c>
      <c r="QN507" s="68" t="s">
        <v>1004</v>
      </c>
      <c r="QO507" s="68" t="s">
        <v>1004</v>
      </c>
      <c r="QP507" s="68" t="s">
        <v>1004</v>
      </c>
      <c r="QQ507" s="68" t="s">
        <v>1004</v>
      </c>
      <c r="QR507" s="68" t="s">
        <v>1004</v>
      </c>
      <c r="QS507" s="68" t="s">
        <v>1004</v>
      </c>
      <c r="QT507" s="68" t="s">
        <v>1004</v>
      </c>
      <c r="QU507" s="68" t="s">
        <v>1004</v>
      </c>
      <c r="QV507" s="68" t="s">
        <v>1004</v>
      </c>
      <c r="QW507" s="68" t="s">
        <v>1004</v>
      </c>
      <c r="QX507" s="68" t="s">
        <v>182</v>
      </c>
      <c r="QY507" s="68" t="s">
        <v>1004</v>
      </c>
      <c r="QZ507" s="68" t="s">
        <v>1004</v>
      </c>
      <c r="RA507" s="68" t="s">
        <v>1004</v>
      </c>
      <c r="RB507" s="68" t="s">
        <v>1004</v>
      </c>
      <c r="RC507" s="68" t="s">
        <v>1004</v>
      </c>
      <c r="RD507" s="68" t="s">
        <v>1004</v>
      </c>
      <c r="RE507" s="68" t="s">
        <v>1004</v>
      </c>
      <c r="RF507" s="68" t="s">
        <v>1004</v>
      </c>
      <c r="RG507" s="68" t="s">
        <v>1004</v>
      </c>
      <c r="RH507" s="68" t="s">
        <v>1004</v>
      </c>
      <c r="RI507" s="68" t="s">
        <v>1004</v>
      </c>
      <c r="RJ507" s="68" t="s">
        <v>1004</v>
      </c>
      <c r="RK507" s="68" t="s">
        <v>1004</v>
      </c>
      <c r="RL507" s="68" t="s">
        <v>1004</v>
      </c>
      <c r="RM507" s="68" t="s">
        <v>1004</v>
      </c>
      <c r="RN507" s="68" t="s">
        <v>1004</v>
      </c>
      <c r="RO507" s="68" t="s">
        <v>1004</v>
      </c>
      <c r="RP507" s="68" t="s">
        <v>1004</v>
      </c>
      <c r="RQ507" s="68" t="s">
        <v>1004</v>
      </c>
      <c r="RR507" s="68" t="s">
        <v>1004</v>
      </c>
      <c r="RS507" s="68" t="s">
        <v>182</v>
      </c>
      <c r="RT507" s="68" t="s">
        <v>1004</v>
      </c>
      <c r="RU507" s="68" t="s">
        <v>1004</v>
      </c>
      <c r="RV507" s="68" t="s">
        <v>1004</v>
      </c>
      <c r="RW507" s="68" t="s">
        <v>1004</v>
      </c>
      <c r="RX507" s="68" t="s">
        <v>1004</v>
      </c>
      <c r="RY507" s="68" t="s">
        <v>1004</v>
      </c>
      <c r="RZ507" s="68" t="s">
        <v>1004</v>
      </c>
      <c r="SA507" s="68" t="s">
        <v>1004</v>
      </c>
      <c r="SB507" s="68" t="s">
        <v>1004</v>
      </c>
      <c r="SC507" s="68" t="s">
        <v>1004</v>
      </c>
      <c r="SD507" s="68" t="s">
        <v>1004</v>
      </c>
      <c r="SE507" s="68" t="s">
        <v>1004</v>
      </c>
      <c r="SF507" s="68" t="s">
        <v>1004</v>
      </c>
      <c r="SG507" s="68" t="s">
        <v>1004</v>
      </c>
      <c r="SH507" s="68" t="s">
        <v>1004</v>
      </c>
      <c r="SI507" s="68" t="s">
        <v>1004</v>
      </c>
      <c r="SJ507" s="68" t="s">
        <v>1004</v>
      </c>
      <c r="SK507" s="68" t="s">
        <v>180</v>
      </c>
      <c r="SL507" s="68" t="s">
        <v>1004</v>
      </c>
      <c r="SM507" s="68" t="s">
        <v>1004</v>
      </c>
      <c r="SN507" s="68" t="s">
        <v>1004</v>
      </c>
      <c r="SO507" s="68" t="s">
        <v>1004</v>
      </c>
      <c r="SP507" s="68" t="s">
        <v>1004</v>
      </c>
      <c r="SQ507" s="68" t="s">
        <v>1004</v>
      </c>
      <c r="SR507" s="68" t="s">
        <v>1004</v>
      </c>
      <c r="SS507" s="68" t="s">
        <v>1004</v>
      </c>
      <c r="ST507" s="68" t="s">
        <v>1004</v>
      </c>
      <c r="SU507" s="68" t="s">
        <v>1004</v>
      </c>
      <c r="SV507" s="68" t="s">
        <v>1004</v>
      </c>
      <c r="SW507" s="68" t="s">
        <v>1004</v>
      </c>
      <c r="SX507" s="68" t="s">
        <v>1004</v>
      </c>
      <c r="SY507" s="68" t="s">
        <v>1004</v>
      </c>
      <c r="SZ507" s="68" t="s">
        <v>1004</v>
      </c>
      <c r="TA507" s="68" t="s">
        <v>1004</v>
      </c>
      <c r="TB507" s="68" t="s">
        <v>1004</v>
      </c>
      <c r="TC507" s="68" t="s">
        <v>182</v>
      </c>
      <c r="TD507" s="68" t="s">
        <v>1004</v>
      </c>
      <c r="TE507" s="68" t="s">
        <v>1004</v>
      </c>
      <c r="TF507" s="68" t="s">
        <v>1004</v>
      </c>
      <c r="TG507" s="68" t="s">
        <v>1004</v>
      </c>
      <c r="TH507" s="68" t="s">
        <v>1004</v>
      </c>
      <c r="TI507" s="68" t="s">
        <v>1004</v>
      </c>
      <c r="TJ507" s="68" t="s">
        <v>1004</v>
      </c>
      <c r="TK507" s="68" t="s">
        <v>1004</v>
      </c>
      <c r="TL507" s="68" t="s">
        <v>180</v>
      </c>
      <c r="TM507" s="68" t="s">
        <v>1004</v>
      </c>
      <c r="TN507" s="68" t="s">
        <v>1004</v>
      </c>
      <c r="TO507" s="68" t="s">
        <v>1004</v>
      </c>
      <c r="TP507" s="68" t="s">
        <v>1004</v>
      </c>
      <c r="TQ507" s="68" t="s">
        <v>1004</v>
      </c>
      <c r="TR507" s="68" t="s">
        <v>1004</v>
      </c>
      <c r="TS507" s="68" t="s">
        <v>1004</v>
      </c>
      <c r="TT507" s="68" t="s">
        <v>1004</v>
      </c>
      <c r="TU507" s="68" t="s">
        <v>1004</v>
      </c>
      <c r="TV507" s="68" t="s">
        <v>1004</v>
      </c>
      <c r="TW507" s="68" t="s">
        <v>1004</v>
      </c>
      <c r="TX507" s="68" t="s">
        <v>1004</v>
      </c>
      <c r="TY507" s="68" t="s">
        <v>1004</v>
      </c>
      <c r="TZ507" s="68" t="s">
        <v>1004</v>
      </c>
      <c r="UA507" s="68" t="s">
        <v>1004</v>
      </c>
      <c r="UB507" s="68" t="s">
        <v>1004</v>
      </c>
      <c r="UC507" s="68" t="s">
        <v>1004</v>
      </c>
      <c r="UD507" s="68" t="s">
        <v>1004</v>
      </c>
      <c r="UE507" s="68" t="s">
        <v>1004</v>
      </c>
      <c r="UF507" s="68" t="s">
        <v>1004</v>
      </c>
      <c r="UG507" s="68" t="s">
        <v>1004</v>
      </c>
      <c r="UH507" s="68" t="s">
        <v>1004</v>
      </c>
      <c r="UI507" s="68" t="s">
        <v>1004</v>
      </c>
      <c r="UJ507" s="68" t="s">
        <v>1004</v>
      </c>
      <c r="UK507" s="68" t="s">
        <v>1004</v>
      </c>
      <c r="UL507" s="68" t="s">
        <v>182</v>
      </c>
      <c r="UM507" s="68" t="s">
        <v>1004</v>
      </c>
      <c r="UN507" s="68" t="s">
        <v>1004</v>
      </c>
      <c r="UO507" s="68" t="s">
        <v>180</v>
      </c>
      <c r="UP507" s="68" t="s">
        <v>1004</v>
      </c>
      <c r="UQ507" s="68" t="s">
        <v>1004</v>
      </c>
      <c r="UR507" s="68" t="s">
        <v>1004</v>
      </c>
      <c r="US507" s="68" t="s">
        <v>1004</v>
      </c>
      <c r="UT507" s="68" t="s">
        <v>1004</v>
      </c>
      <c r="UU507" s="68" t="s">
        <v>1004</v>
      </c>
      <c r="UV507" s="68" t="s">
        <v>1004</v>
      </c>
      <c r="UW507" s="68" t="s">
        <v>1004</v>
      </c>
      <c r="UX507" s="68" t="s">
        <v>1004</v>
      </c>
      <c r="UY507" s="68" t="s">
        <v>1004</v>
      </c>
      <c r="UZ507" s="68" t="s">
        <v>1004</v>
      </c>
      <c r="VA507" s="68" t="s">
        <v>1004</v>
      </c>
      <c r="VB507" s="68" t="s">
        <v>1004</v>
      </c>
      <c r="VC507" s="68" t="s">
        <v>1004</v>
      </c>
      <c r="VD507" s="68" t="s">
        <v>1004</v>
      </c>
      <c r="VE507" s="68" t="s">
        <v>1004</v>
      </c>
      <c r="VF507" s="68" t="s">
        <v>1004</v>
      </c>
      <c r="VG507" s="68" t="s">
        <v>1004</v>
      </c>
      <c r="VH507" s="68" t="s">
        <v>1004</v>
      </c>
      <c r="VI507" s="68" t="s">
        <v>1004</v>
      </c>
      <c r="VJ507" s="68" t="s">
        <v>1004</v>
      </c>
      <c r="VK507" s="68" t="s">
        <v>1004</v>
      </c>
      <c r="VL507" s="68" t="s">
        <v>1004</v>
      </c>
      <c r="VM507" s="68" t="s">
        <v>1004</v>
      </c>
      <c r="VN507" s="68" t="s">
        <v>1004</v>
      </c>
      <c r="VO507" s="68" t="s">
        <v>1004</v>
      </c>
      <c r="VP507" s="68" t="s">
        <v>1004</v>
      </c>
      <c r="VQ507" s="68" t="s">
        <v>1004</v>
      </c>
      <c r="VR507" s="68" t="s">
        <v>1004</v>
      </c>
      <c r="VS507" s="68" t="s">
        <v>1004</v>
      </c>
      <c r="VT507" s="68" t="s">
        <v>1004</v>
      </c>
      <c r="VU507" s="68" t="s">
        <v>1004</v>
      </c>
      <c r="VV507" s="68" t="s">
        <v>1004</v>
      </c>
      <c r="VW507" s="68" t="s">
        <v>1004</v>
      </c>
      <c r="VX507" s="68" t="s">
        <v>1004</v>
      </c>
      <c r="VY507" s="68" t="s">
        <v>1004</v>
      </c>
      <c r="VZ507" s="68" t="s">
        <v>1004</v>
      </c>
      <c r="WA507" s="68" t="s">
        <v>1004</v>
      </c>
      <c r="WB507" s="68" t="s">
        <v>1004</v>
      </c>
      <c r="WC507" s="68" t="s">
        <v>1004</v>
      </c>
      <c r="WD507" s="68" t="s">
        <v>1004</v>
      </c>
      <c r="WE507" s="68" t="s">
        <v>1004</v>
      </c>
      <c r="WF507" s="68" t="s">
        <v>1004</v>
      </c>
      <c r="WG507" s="68" t="s">
        <v>1004</v>
      </c>
      <c r="WH507" s="68" t="s">
        <v>1004</v>
      </c>
      <c r="WI507" s="68" t="s">
        <v>1004</v>
      </c>
      <c r="WJ507" s="68" t="s">
        <v>1004</v>
      </c>
      <c r="WK507" s="68" t="s">
        <v>1004</v>
      </c>
      <c r="WL507" s="68" t="s">
        <v>1004</v>
      </c>
      <c r="WM507" s="68" t="s">
        <v>180</v>
      </c>
      <c r="WN507" s="68" t="s">
        <v>1004</v>
      </c>
      <c r="WO507" s="68" t="s">
        <v>1004</v>
      </c>
      <c r="WP507" s="68" t="s">
        <v>1004</v>
      </c>
      <c r="WQ507" s="68" t="s">
        <v>1004</v>
      </c>
      <c r="WR507" s="68" t="s">
        <v>1004</v>
      </c>
      <c r="WS507" s="68" t="s">
        <v>1004</v>
      </c>
      <c r="WT507" s="68" t="s">
        <v>1004</v>
      </c>
      <c r="WU507" s="68" t="s">
        <v>1004</v>
      </c>
      <c r="WV507" s="68" t="s">
        <v>1004</v>
      </c>
      <c r="WW507" s="68" t="s">
        <v>1004</v>
      </c>
      <c r="WX507" s="68" t="s">
        <v>1004</v>
      </c>
      <c r="WY507" s="68" t="s">
        <v>1004</v>
      </c>
      <c r="WZ507" s="68" t="s">
        <v>1004</v>
      </c>
      <c r="XA507" s="68" t="s">
        <v>1004</v>
      </c>
      <c r="XB507" s="68" t="s">
        <v>1004</v>
      </c>
      <c r="XC507" s="68" t="s">
        <v>1004</v>
      </c>
      <c r="XD507" s="68" t="s">
        <v>1004</v>
      </c>
      <c r="XE507" s="68" t="s">
        <v>1004</v>
      </c>
      <c r="XF507" s="68" t="s">
        <v>1004</v>
      </c>
      <c r="XG507" s="68" t="s">
        <v>1004</v>
      </c>
      <c r="XH507" s="68" t="s">
        <v>1004</v>
      </c>
      <c r="XI507" s="68" t="s">
        <v>1004</v>
      </c>
      <c r="XJ507" s="68" t="s">
        <v>1004</v>
      </c>
      <c r="XK507" s="68" t="s">
        <v>1004</v>
      </c>
      <c r="XL507" s="68" t="s">
        <v>1004</v>
      </c>
      <c r="XM507" s="68" t="s">
        <v>1004</v>
      </c>
      <c r="XN507" s="68" t="s">
        <v>1004</v>
      </c>
      <c r="XO507" s="68" t="s">
        <v>1004</v>
      </c>
      <c r="XP507" s="68" t="s">
        <v>1004</v>
      </c>
      <c r="XQ507" s="68" t="s">
        <v>1004</v>
      </c>
      <c r="XR507" s="68" t="s">
        <v>1004</v>
      </c>
      <c r="XS507" s="68" t="s">
        <v>1004</v>
      </c>
      <c r="XT507" s="68" t="s">
        <v>1004</v>
      </c>
      <c r="XU507" s="68" t="s">
        <v>1004</v>
      </c>
      <c r="XV507" s="68" t="s">
        <v>182</v>
      </c>
      <c r="XW507" s="68" t="s">
        <v>1004</v>
      </c>
      <c r="XX507" s="68" t="s">
        <v>182</v>
      </c>
      <c r="XY507" s="68" t="s">
        <v>1004</v>
      </c>
      <c r="XZ507" s="68" t="s">
        <v>1004</v>
      </c>
      <c r="YA507" s="68" t="s">
        <v>1004</v>
      </c>
      <c r="YB507" s="68" t="s">
        <v>1004</v>
      </c>
      <c r="YC507" s="68" t="s">
        <v>1004</v>
      </c>
      <c r="YD507" s="68" t="s">
        <v>1004</v>
      </c>
      <c r="YE507" s="68" t="s">
        <v>1004</v>
      </c>
      <c r="YF507" s="68" t="s">
        <v>1004</v>
      </c>
      <c r="YG507" s="68" t="s">
        <v>1004</v>
      </c>
      <c r="YH507" s="68" t="s">
        <v>1004</v>
      </c>
      <c r="YI507" s="68" t="s">
        <v>1004</v>
      </c>
      <c r="YJ507" s="68" t="s">
        <v>1004</v>
      </c>
      <c r="YK507" s="68" t="s">
        <v>1004</v>
      </c>
      <c r="YL507" s="68" t="s">
        <v>1004</v>
      </c>
      <c r="YM507" s="68" t="s">
        <v>1004</v>
      </c>
      <c r="YN507" s="68" t="s">
        <v>1004</v>
      </c>
      <c r="YO507" s="68" t="s">
        <v>1004</v>
      </c>
      <c r="YP507" s="68" t="s">
        <v>1004</v>
      </c>
      <c r="YQ507" s="68" t="s">
        <v>1004</v>
      </c>
      <c r="YR507" s="68" t="s">
        <v>1004</v>
      </c>
      <c r="YS507" s="68" t="s">
        <v>1004</v>
      </c>
      <c r="YT507" s="68" t="s">
        <v>1004</v>
      </c>
      <c r="YU507" s="68" t="s">
        <v>1004</v>
      </c>
      <c r="YV507" s="68" t="s">
        <v>1004</v>
      </c>
      <c r="YW507" s="68" t="s">
        <v>1004</v>
      </c>
      <c r="YX507" s="68" t="s">
        <v>180</v>
      </c>
      <c r="YY507" s="68" t="s">
        <v>1004</v>
      </c>
      <c r="YZ507" s="68" t="s">
        <v>1004</v>
      </c>
      <c r="ZA507" s="68" t="s">
        <v>1004</v>
      </c>
      <c r="ZB507" s="68" t="s">
        <v>1004</v>
      </c>
      <c r="ZC507" s="68" t="s">
        <v>1004</v>
      </c>
      <c r="ZD507" s="68" t="s">
        <v>1004</v>
      </c>
      <c r="ZE507" s="68" t="s">
        <v>1004</v>
      </c>
      <c r="ZF507" s="68" t="s">
        <v>182</v>
      </c>
      <c r="ZG507" s="68" t="s">
        <v>1004</v>
      </c>
      <c r="ZH507" s="68" t="s">
        <v>1004</v>
      </c>
      <c r="ZI507" s="68" t="s">
        <v>180</v>
      </c>
      <c r="ZJ507" s="68" t="s">
        <v>1004</v>
      </c>
      <c r="ZK507" s="68" t="s">
        <v>1004</v>
      </c>
      <c r="ZL507" s="68" t="s">
        <v>1004</v>
      </c>
      <c r="ZM507" s="68" t="s">
        <v>1004</v>
      </c>
      <c r="ZN507" s="68" t="s">
        <v>1004</v>
      </c>
      <c r="ZO507" s="68" t="s">
        <v>1004</v>
      </c>
      <c r="ZP507" s="68" t="s">
        <v>1004</v>
      </c>
      <c r="ZQ507" s="68" t="s">
        <v>1004</v>
      </c>
      <c r="ZR507" s="68" t="s">
        <v>1004</v>
      </c>
      <c r="ZS507" s="68" t="s">
        <v>1004</v>
      </c>
      <c r="ZT507" s="68" t="s">
        <v>1004</v>
      </c>
      <c r="ZU507" s="68" t="s">
        <v>1004</v>
      </c>
      <c r="ZV507" s="68" t="s">
        <v>1004</v>
      </c>
      <c r="ZW507" s="68" t="s">
        <v>1004</v>
      </c>
      <c r="ZX507" s="68" t="s">
        <v>1004</v>
      </c>
      <c r="ZY507" s="68" t="s">
        <v>1004</v>
      </c>
      <c r="ZZ507" s="68" t="s">
        <v>1004</v>
      </c>
      <c r="AAA507" s="68" t="s">
        <v>1004</v>
      </c>
      <c r="AAB507" s="68" t="s">
        <v>182</v>
      </c>
      <c r="AAC507" s="68" t="s">
        <v>1004</v>
      </c>
      <c r="AAD507" s="68" t="s">
        <v>1004</v>
      </c>
      <c r="AAE507" s="68" t="s">
        <v>1004</v>
      </c>
      <c r="AAF507" s="68" t="s">
        <v>182</v>
      </c>
      <c r="AAG507" s="68" t="s">
        <v>1004</v>
      </c>
      <c r="AAH507" s="68" t="s">
        <v>1004</v>
      </c>
      <c r="AAI507" s="68" t="s">
        <v>1004</v>
      </c>
      <c r="AAJ507" s="68" t="s">
        <v>1004</v>
      </c>
      <c r="AAK507" s="68" t="s">
        <v>1004</v>
      </c>
      <c r="AAL507" s="68" t="s">
        <v>1004</v>
      </c>
      <c r="AAM507" s="68" t="s">
        <v>1004</v>
      </c>
      <c r="AAN507" s="68" t="s">
        <v>1004</v>
      </c>
      <c r="AAO507" s="68" t="s">
        <v>1004</v>
      </c>
      <c r="AAP507" s="68" t="s">
        <v>1004</v>
      </c>
      <c r="AAQ507" s="68" t="s">
        <v>1004</v>
      </c>
      <c r="AAR507" s="68" t="s">
        <v>1004</v>
      </c>
      <c r="AAS507" s="68" t="s">
        <v>1004</v>
      </c>
      <c r="AAT507" s="68" t="s">
        <v>1004</v>
      </c>
      <c r="AAU507" s="68" t="s">
        <v>1004</v>
      </c>
      <c r="AAV507" s="68" t="s">
        <v>1004</v>
      </c>
      <c r="AAW507" s="68" t="s">
        <v>1004</v>
      </c>
      <c r="AAX507" s="68" t="s">
        <v>1004</v>
      </c>
      <c r="AAY507" s="68" t="s">
        <v>1004</v>
      </c>
      <c r="AAZ507" s="68" t="s">
        <v>1004</v>
      </c>
      <c r="ABA507" s="68" t="s">
        <v>1004</v>
      </c>
      <c r="ABB507" s="68" t="s">
        <v>1004</v>
      </c>
      <c r="ABC507" s="68" t="s">
        <v>1004</v>
      </c>
      <c r="ABD507" s="68" t="s">
        <v>1004</v>
      </c>
      <c r="ABE507" s="68" t="s">
        <v>1004</v>
      </c>
      <c r="ABF507" s="68" t="s">
        <v>1004</v>
      </c>
      <c r="ABG507" s="68" t="s">
        <v>1004</v>
      </c>
      <c r="ABH507" s="68" t="s">
        <v>1004</v>
      </c>
      <c r="ABI507" s="68" t="s">
        <v>1004</v>
      </c>
      <c r="ABJ507" s="68" t="s">
        <v>1004</v>
      </c>
      <c r="ABK507" s="68" t="s">
        <v>1004</v>
      </c>
      <c r="ABL507" s="68" t="s">
        <v>1004</v>
      </c>
      <c r="ABM507" s="68" t="s">
        <v>1004</v>
      </c>
      <c r="ABN507" s="68" t="s">
        <v>1004</v>
      </c>
      <c r="ABO507" s="68" t="s">
        <v>1004</v>
      </c>
      <c r="ABP507" s="68" t="s">
        <v>1004</v>
      </c>
      <c r="ABQ507" s="68" t="s">
        <v>1004</v>
      </c>
      <c r="ABR507" s="68" t="s">
        <v>180</v>
      </c>
      <c r="ABS507" s="68" t="s">
        <v>1004</v>
      </c>
      <c r="ABT507" s="68" t="s">
        <v>1004</v>
      </c>
      <c r="ABU507" s="68" t="s">
        <v>1004</v>
      </c>
      <c r="ABV507" s="68" t="s">
        <v>1004</v>
      </c>
      <c r="ABW507" s="68" t="s">
        <v>1004</v>
      </c>
      <c r="ABX507" s="68" t="s">
        <v>1004</v>
      </c>
      <c r="ABY507" s="68" t="s">
        <v>1004</v>
      </c>
      <c r="ABZ507" s="68" t="s">
        <v>1004</v>
      </c>
      <c r="ACA507" s="68" t="s">
        <v>1004</v>
      </c>
      <c r="ACB507" s="68" t="s">
        <v>180</v>
      </c>
      <c r="ACC507" s="68" t="s">
        <v>1004</v>
      </c>
      <c r="ACD507" s="68" t="s">
        <v>1004</v>
      </c>
      <c r="ACE507" s="68" t="s">
        <v>1004</v>
      </c>
      <c r="ACF507" s="68" t="s">
        <v>1004</v>
      </c>
      <c r="ACG507" s="68" t="s">
        <v>1004</v>
      </c>
      <c r="ACH507" s="68" t="s">
        <v>182</v>
      </c>
      <c r="ACI507" s="68" t="s">
        <v>1004</v>
      </c>
      <c r="ACJ507" s="68" t="s">
        <v>1004</v>
      </c>
      <c r="ACK507" s="68" t="s">
        <v>1004</v>
      </c>
      <c r="ACL507" s="68" t="s">
        <v>1004</v>
      </c>
      <c r="ACM507" s="68" t="s">
        <v>1004</v>
      </c>
      <c r="ACN507" s="68" t="s">
        <v>1004</v>
      </c>
      <c r="ACO507" s="68" t="s">
        <v>1004</v>
      </c>
      <c r="ACP507" s="68" t="s">
        <v>1004</v>
      </c>
      <c r="ACQ507" s="68" t="s">
        <v>1004</v>
      </c>
      <c r="ACR507" s="68" t="s">
        <v>1004</v>
      </c>
      <c r="ACS507" s="68" t="s">
        <v>1004</v>
      </c>
      <c r="ACT507" s="68" t="s">
        <v>1004</v>
      </c>
      <c r="ACU507" s="68" t="s">
        <v>1004</v>
      </c>
      <c r="ACV507" s="68" t="s">
        <v>180</v>
      </c>
      <c r="ACW507" s="68" t="s">
        <v>1004</v>
      </c>
      <c r="ACX507" s="68" t="s">
        <v>1004</v>
      </c>
      <c r="ACY507" s="68" t="s">
        <v>1004</v>
      </c>
      <c r="ACZ507" s="68" t="s">
        <v>1004</v>
      </c>
      <c r="ADA507" s="68" t="s">
        <v>1004</v>
      </c>
      <c r="ADB507" s="68" t="s">
        <v>1004</v>
      </c>
      <c r="ADC507" s="68" t="s">
        <v>1004</v>
      </c>
      <c r="ADD507" s="68" t="s">
        <v>1004</v>
      </c>
      <c r="ADE507" s="68" t="s">
        <v>1004</v>
      </c>
      <c r="ADF507" s="68" t="s">
        <v>1004</v>
      </c>
      <c r="ADG507" s="68" t="s">
        <v>1004</v>
      </c>
      <c r="ADH507" s="68" t="s">
        <v>1004</v>
      </c>
      <c r="ADI507" s="68" t="s">
        <v>1004</v>
      </c>
      <c r="ADJ507" s="68" t="s">
        <v>1004</v>
      </c>
      <c r="ADK507" s="68" t="s">
        <v>1004</v>
      </c>
      <c r="ADL507" s="68" t="s">
        <v>1004</v>
      </c>
      <c r="ADM507" s="68" t="s">
        <v>1004</v>
      </c>
      <c r="ADN507" s="68" t="s">
        <v>1004</v>
      </c>
      <c r="ADO507" s="68" t="s">
        <v>1004</v>
      </c>
      <c r="ADP507" s="68" t="s">
        <v>1004</v>
      </c>
      <c r="ADQ507" s="68" t="s">
        <v>1004</v>
      </c>
      <c r="ADR507" s="68" t="s">
        <v>1004</v>
      </c>
      <c r="ADS507" s="68" t="s">
        <v>1004</v>
      </c>
      <c r="ADT507" s="68" t="s">
        <v>1004</v>
      </c>
      <c r="ADU507" s="68" t="s">
        <v>1004</v>
      </c>
      <c r="ADV507" s="68" t="s">
        <v>1004</v>
      </c>
      <c r="ADW507" s="68" t="s">
        <v>1004</v>
      </c>
      <c r="ADX507" s="68" t="s">
        <v>1004</v>
      </c>
      <c r="ADY507" s="68" t="s">
        <v>1004</v>
      </c>
      <c r="ADZ507" s="68" t="s">
        <v>1004</v>
      </c>
      <c r="AEA507" s="68" t="s">
        <v>1004</v>
      </c>
      <c r="AEB507" s="68" t="s">
        <v>1004</v>
      </c>
      <c r="AEC507" s="68" t="s">
        <v>1004</v>
      </c>
      <c r="AED507" s="68" t="s">
        <v>1004</v>
      </c>
      <c r="AEE507" s="68" t="s">
        <v>1004</v>
      </c>
      <c r="AEF507" s="68" t="s">
        <v>1004</v>
      </c>
      <c r="AEG507" s="68" t="s">
        <v>1004</v>
      </c>
      <c r="AEH507" s="68" t="s">
        <v>1004</v>
      </c>
      <c r="AEI507" s="68" t="s">
        <v>1004</v>
      </c>
      <c r="AEJ507" s="68" t="s">
        <v>1004</v>
      </c>
      <c r="AEK507" s="68" t="s">
        <v>1004</v>
      </c>
      <c r="AEL507" s="68" t="s">
        <v>1004</v>
      </c>
      <c r="AEM507" s="68" t="s">
        <v>1004</v>
      </c>
      <c r="AEN507" s="68" t="s">
        <v>1004</v>
      </c>
      <c r="AEO507" s="68" t="s">
        <v>1004</v>
      </c>
      <c r="AEP507" s="68" t="s">
        <v>1004</v>
      </c>
      <c r="AEQ507" s="68" t="s">
        <v>1004</v>
      </c>
      <c r="AER507" s="68" t="s">
        <v>1004</v>
      </c>
      <c r="AES507" s="68" t="s">
        <v>1004</v>
      </c>
      <c r="AET507" s="68" t="s">
        <v>1004</v>
      </c>
      <c r="AEU507" s="68" t="s">
        <v>1004</v>
      </c>
      <c r="AEV507" s="68" t="s">
        <v>1004</v>
      </c>
      <c r="AEW507" s="68" t="s">
        <v>1004</v>
      </c>
      <c r="AEX507" s="68" t="s">
        <v>1004</v>
      </c>
      <c r="AEY507" s="68" t="s">
        <v>1004</v>
      </c>
      <c r="AEZ507" s="68" t="s">
        <v>1004</v>
      </c>
      <c r="AFA507" s="68" t="s">
        <v>1004</v>
      </c>
      <c r="AFB507" s="68" t="s">
        <v>1004</v>
      </c>
      <c r="AFC507" s="68" t="s">
        <v>1004</v>
      </c>
      <c r="AFD507" s="68" t="s">
        <v>1004</v>
      </c>
      <c r="AFE507" s="68" t="s">
        <v>180</v>
      </c>
      <c r="AFF507" s="68" t="s">
        <v>1004</v>
      </c>
      <c r="AFG507" s="68" t="s">
        <v>1004</v>
      </c>
      <c r="AFH507" s="68" t="s">
        <v>1004</v>
      </c>
      <c r="AFI507" s="68" t="s">
        <v>1004</v>
      </c>
      <c r="AFJ507" s="68" t="s">
        <v>1004</v>
      </c>
      <c r="AFK507" s="68" t="s">
        <v>180</v>
      </c>
      <c r="AFL507" s="68" t="s">
        <v>1004</v>
      </c>
      <c r="AFM507" s="68" t="s">
        <v>1004</v>
      </c>
      <c r="AFN507" s="68" t="s">
        <v>1004</v>
      </c>
      <c r="AFO507" s="68" t="s">
        <v>1004</v>
      </c>
      <c r="AFP507" s="68" t="s">
        <v>1004</v>
      </c>
      <c r="AFQ507" s="68" t="s">
        <v>1004</v>
      </c>
      <c r="AFR507" s="68" t="s">
        <v>1004</v>
      </c>
      <c r="AFS507" s="68" t="s">
        <v>1004</v>
      </c>
      <c r="AFT507" s="68" t="s">
        <v>1004</v>
      </c>
      <c r="AFU507" s="68" t="s">
        <v>182</v>
      </c>
      <c r="AFV507" s="68" t="s">
        <v>1004</v>
      </c>
      <c r="AFW507" s="68" t="s">
        <v>1004</v>
      </c>
      <c r="AFX507" s="68" t="s">
        <v>1004</v>
      </c>
      <c r="AFY507" s="68" t="s">
        <v>1004</v>
      </c>
      <c r="AFZ507" s="68" t="s">
        <v>1004</v>
      </c>
      <c r="AGA507" s="68" t="s">
        <v>180</v>
      </c>
      <c r="AGB507" s="68" t="s">
        <v>1004</v>
      </c>
      <c r="AGC507" s="68" t="s">
        <v>1004</v>
      </c>
      <c r="AGD507" s="68" t="s">
        <v>1004</v>
      </c>
      <c r="AGE507" s="68" t="s">
        <v>1004</v>
      </c>
      <c r="AGF507" s="68" t="s">
        <v>1004</v>
      </c>
      <c r="AGG507" s="68" t="s">
        <v>1004</v>
      </c>
      <c r="AGH507" s="68" t="s">
        <v>1004</v>
      </c>
      <c r="AGI507" s="68" t="s">
        <v>1004</v>
      </c>
      <c r="AGJ507" s="68" t="s">
        <v>1004</v>
      </c>
      <c r="AGK507" s="68" t="s">
        <v>1004</v>
      </c>
      <c r="AGL507" s="68" t="s">
        <v>1004</v>
      </c>
      <c r="AGM507" s="68" t="s">
        <v>1004</v>
      </c>
      <c r="AGN507" s="68" t="s">
        <v>182</v>
      </c>
      <c r="AGO507" s="68" t="s">
        <v>1004</v>
      </c>
      <c r="AGP507" s="68" t="s">
        <v>1004</v>
      </c>
      <c r="AGQ507" s="68" t="s">
        <v>1004</v>
      </c>
      <c r="AGR507" s="68" t="s">
        <v>180</v>
      </c>
      <c r="AGS507" s="68" t="s">
        <v>1004</v>
      </c>
      <c r="AGT507" s="68" t="s">
        <v>1004</v>
      </c>
      <c r="AGU507" s="68" t="s">
        <v>1004</v>
      </c>
      <c r="AGV507" s="68" t="s">
        <v>1004</v>
      </c>
      <c r="AGW507" s="68" t="s">
        <v>1004</v>
      </c>
      <c r="AGX507" s="68" t="s">
        <v>1004</v>
      </c>
      <c r="AGY507" s="68" t="s">
        <v>1004</v>
      </c>
      <c r="AGZ507" s="68" t="s">
        <v>1004</v>
      </c>
      <c r="AHA507" s="68" t="s">
        <v>1004</v>
      </c>
      <c r="AHB507" s="68" t="s">
        <v>1004</v>
      </c>
      <c r="AHC507" s="68" t="s">
        <v>1004</v>
      </c>
      <c r="AHD507" s="68" t="s">
        <v>1004</v>
      </c>
      <c r="AHE507" s="68" t="s">
        <v>1004</v>
      </c>
      <c r="AHF507" s="68" t="s">
        <v>1004</v>
      </c>
      <c r="AHG507" s="68" t="s">
        <v>182</v>
      </c>
      <c r="AHH507" s="68" t="s">
        <v>1004</v>
      </c>
      <c r="AHI507" s="68" t="s">
        <v>1004</v>
      </c>
      <c r="AHJ507" s="68" t="s">
        <v>1004</v>
      </c>
      <c r="AHK507" s="68" t="s">
        <v>1004</v>
      </c>
      <c r="AHL507" s="68" t="s">
        <v>180</v>
      </c>
      <c r="AHM507" s="68" t="s">
        <v>180</v>
      </c>
      <c r="AHN507" s="68" t="s">
        <v>1004</v>
      </c>
      <c r="AHO507" s="68" t="s">
        <v>1004</v>
      </c>
      <c r="AHP507" s="68" t="s">
        <v>182</v>
      </c>
      <c r="AHQ507" s="68" t="s">
        <v>1004</v>
      </c>
      <c r="AHR507" s="68" t="s">
        <v>1004</v>
      </c>
      <c r="AHS507" s="68" t="s">
        <v>1004</v>
      </c>
      <c r="AHT507" s="68" t="s">
        <v>1004</v>
      </c>
      <c r="AHU507" s="68" t="s">
        <v>1004</v>
      </c>
      <c r="AHV507" s="68" t="s">
        <v>1004</v>
      </c>
      <c r="AHW507" s="68" t="s">
        <v>1004</v>
      </c>
      <c r="AHX507" s="68" t="s">
        <v>1004</v>
      </c>
      <c r="AHY507" s="68" t="s">
        <v>1004</v>
      </c>
      <c r="AHZ507" s="68" t="s">
        <v>1004</v>
      </c>
      <c r="AIA507" s="68" t="s">
        <v>1004</v>
      </c>
      <c r="AIB507" s="68" t="s">
        <v>1004</v>
      </c>
      <c r="AIC507" s="68" t="s">
        <v>1004</v>
      </c>
      <c r="AID507" s="68" t="s">
        <v>1004</v>
      </c>
      <c r="AIE507" s="68" t="s">
        <v>1004</v>
      </c>
      <c r="AIF507" s="68" t="s">
        <v>1004</v>
      </c>
      <c r="AIG507" s="68" t="s">
        <v>1004</v>
      </c>
      <c r="AIH507" s="68" t="s">
        <v>1004</v>
      </c>
      <c r="AII507" s="68" t="s">
        <v>1004</v>
      </c>
      <c r="AIJ507" s="68" t="s">
        <v>1004</v>
      </c>
      <c r="AIK507" s="68" t="s">
        <v>180</v>
      </c>
      <c r="AIL507" s="68" t="s">
        <v>1004</v>
      </c>
      <c r="AIM507" s="68" t="s">
        <v>1004</v>
      </c>
      <c r="AIN507" s="68" t="s">
        <v>1004</v>
      </c>
      <c r="AIO507" s="68" t="s">
        <v>1004</v>
      </c>
      <c r="AIP507" s="68" t="s">
        <v>1004</v>
      </c>
      <c r="AIQ507" s="68" t="s">
        <v>1004</v>
      </c>
      <c r="AIR507" s="68" t="s">
        <v>1004</v>
      </c>
      <c r="AIS507" s="68" t="s">
        <v>1004</v>
      </c>
      <c r="AIT507" s="68" t="s">
        <v>1004</v>
      </c>
      <c r="AIU507" s="68" t="s">
        <v>1004</v>
      </c>
      <c r="AIV507" s="68" t="s">
        <v>1004</v>
      </c>
      <c r="AIW507" s="68" t="s">
        <v>1004</v>
      </c>
      <c r="AIX507" s="68" t="s">
        <v>1004</v>
      </c>
      <c r="AIY507" s="68" t="s">
        <v>1004</v>
      </c>
      <c r="AIZ507" s="68" t="s">
        <v>1004</v>
      </c>
      <c r="AJA507" s="68" t="s">
        <v>1004</v>
      </c>
      <c r="AJB507" s="68" t="s">
        <v>1004</v>
      </c>
      <c r="AJC507" s="68" t="s">
        <v>1004</v>
      </c>
      <c r="AJD507" s="68" t="s">
        <v>1004</v>
      </c>
      <c r="AJE507" s="68" t="s">
        <v>1004</v>
      </c>
      <c r="AJF507" s="68" t="s">
        <v>1004</v>
      </c>
      <c r="AJG507" s="68" t="s">
        <v>1004</v>
      </c>
      <c r="AJH507" s="68" t="s">
        <v>1004</v>
      </c>
      <c r="AJI507" s="68" t="s">
        <v>1004</v>
      </c>
      <c r="AJJ507" s="68" t="s">
        <v>1004</v>
      </c>
      <c r="AJK507" s="68" t="s">
        <v>1004</v>
      </c>
      <c r="AJL507" s="68" t="s">
        <v>1004</v>
      </c>
      <c r="AJM507" s="68" t="s">
        <v>1004</v>
      </c>
      <c r="AJN507" s="68" t="s">
        <v>1004</v>
      </c>
      <c r="AJO507" s="68" t="s">
        <v>182</v>
      </c>
      <c r="AJP507" s="68" t="s">
        <v>1004</v>
      </c>
      <c r="AJQ507" s="68" t="s">
        <v>1004</v>
      </c>
      <c r="AJR507" s="68" t="s">
        <v>1004</v>
      </c>
      <c r="AJS507" s="68" t="s">
        <v>1004</v>
      </c>
      <c r="AJT507" s="68" t="s">
        <v>1004</v>
      </c>
      <c r="AJU507" s="68" t="s">
        <v>1004</v>
      </c>
      <c r="AJV507" s="68" t="s">
        <v>1004</v>
      </c>
      <c r="AJW507" s="68" t="s">
        <v>1004</v>
      </c>
      <c r="AJX507" s="68" t="s">
        <v>1004</v>
      </c>
      <c r="AJY507" s="68" t="s">
        <v>1004</v>
      </c>
      <c r="AJZ507" s="68" t="s">
        <v>1004</v>
      </c>
      <c r="AKA507" s="68" t="s">
        <v>1004</v>
      </c>
      <c r="AKB507" s="68" t="s">
        <v>1004</v>
      </c>
      <c r="AKC507" s="68" t="s">
        <v>1004</v>
      </c>
      <c r="AKD507" s="68" t="s">
        <v>1004</v>
      </c>
      <c r="AKE507" s="68" t="s">
        <v>1004</v>
      </c>
      <c r="AKF507" s="68" t="s">
        <v>1004</v>
      </c>
      <c r="AKG507" s="68" t="s">
        <v>1004</v>
      </c>
      <c r="AKH507" s="68" t="s">
        <v>1004</v>
      </c>
      <c r="AKI507" s="68" t="s">
        <v>1004</v>
      </c>
      <c r="AKJ507" s="68" t="s">
        <v>1004</v>
      </c>
      <c r="AKK507" s="68" t="s">
        <v>1004</v>
      </c>
      <c r="AKL507" s="68" t="s">
        <v>1004</v>
      </c>
      <c r="AKM507" s="68" t="s">
        <v>182</v>
      </c>
      <c r="AKN507" s="68" t="s">
        <v>1004</v>
      </c>
      <c r="AKO507" s="68" t="s">
        <v>1004</v>
      </c>
      <c r="AKP507" s="68" t="s">
        <v>1004</v>
      </c>
      <c r="AKQ507" s="68" t="s">
        <v>1004</v>
      </c>
      <c r="AKR507" s="68" t="s">
        <v>1004</v>
      </c>
      <c r="AKS507" s="68" t="s">
        <v>1004</v>
      </c>
      <c r="AKT507" s="68" t="s">
        <v>1004</v>
      </c>
      <c r="AKU507" s="68" t="s">
        <v>1004</v>
      </c>
      <c r="AKV507" s="68" t="s">
        <v>1004</v>
      </c>
      <c r="AKW507" s="68" t="s">
        <v>1004</v>
      </c>
      <c r="AKX507" s="68" t="s">
        <v>1004</v>
      </c>
      <c r="AKY507" s="68" t="s">
        <v>1004</v>
      </c>
      <c r="AKZ507" s="68" t="s">
        <v>1004</v>
      </c>
      <c r="ALA507" s="68" t="s">
        <v>1004</v>
      </c>
      <c r="ALB507" s="68" t="s">
        <v>1004</v>
      </c>
      <c r="ALC507" s="68" t="s">
        <v>1004</v>
      </c>
      <c r="ALD507" s="68" t="s">
        <v>1004</v>
      </c>
      <c r="ALE507" s="68" t="s">
        <v>1004</v>
      </c>
      <c r="ALF507" s="68" t="s">
        <v>1004</v>
      </c>
      <c r="ALG507" s="68" t="s">
        <v>1004</v>
      </c>
      <c r="ALH507" s="68" t="s">
        <v>1004</v>
      </c>
      <c r="ALI507" s="68" t="s">
        <v>1004</v>
      </c>
      <c r="ALJ507" s="68" t="s">
        <v>1004</v>
      </c>
      <c r="ALK507" s="68" t="s">
        <v>1004</v>
      </c>
      <c r="ALL507" s="68" t="s">
        <v>1004</v>
      </c>
      <c r="ALM507" s="68" t="s">
        <v>1004</v>
      </c>
      <c r="ALN507" s="68" t="s">
        <v>1004</v>
      </c>
      <c r="ALO507" s="68" t="s">
        <v>1004</v>
      </c>
      <c r="ALP507" s="68" t="s">
        <v>1004</v>
      </c>
      <c r="ALQ507" s="68" t="s">
        <v>1004</v>
      </c>
      <c r="ALR507" s="68" t="s">
        <v>1004</v>
      </c>
      <c r="ALS507" s="68" t="s">
        <v>1004</v>
      </c>
      <c r="ALT507" s="68" t="s">
        <v>1004</v>
      </c>
      <c r="ALU507" s="68" t="s">
        <v>1004</v>
      </c>
      <c r="ALV507" s="68" t="s">
        <v>1004</v>
      </c>
      <c r="ALW507" s="68" t="s">
        <v>182</v>
      </c>
      <c r="ALX507" s="68" t="s">
        <v>1004</v>
      </c>
      <c r="ALY507" s="68" t="s">
        <v>1004</v>
      </c>
      <c r="ALZ507" s="68" t="s">
        <v>1004</v>
      </c>
      <c r="AMA507" s="68" t="s">
        <v>1004</v>
      </c>
      <c r="AMB507" s="68" t="s">
        <v>1004</v>
      </c>
      <c r="AMC507" s="68" t="s">
        <v>1004</v>
      </c>
      <c r="AMD507" s="68" t="s">
        <v>1004</v>
      </c>
      <c r="AME507" s="68" t="s">
        <v>1004</v>
      </c>
      <c r="AMF507" s="68" t="s">
        <v>180</v>
      </c>
      <c r="AMG507" s="68" t="s">
        <v>1004</v>
      </c>
      <c r="AMH507" s="68" t="s">
        <v>1004</v>
      </c>
      <c r="AMI507" s="68" t="s">
        <v>1004</v>
      </c>
      <c r="AMJ507" s="68" t="s">
        <v>1004</v>
      </c>
      <c r="AMK507" s="68" t="s">
        <v>1004</v>
      </c>
      <c r="AML507" s="68" t="s">
        <v>1004</v>
      </c>
      <c r="AMM507" s="68" t="s">
        <v>1004</v>
      </c>
      <c r="AMN507" s="68" t="s">
        <v>1004</v>
      </c>
      <c r="AMO507" s="68" t="s">
        <v>1004</v>
      </c>
      <c r="AMP507" s="68" t="s">
        <v>1004</v>
      </c>
      <c r="AMQ507" s="68" t="s">
        <v>1004</v>
      </c>
      <c r="AMR507" s="68" t="s">
        <v>1004</v>
      </c>
      <c r="AMS507" s="68" t="s">
        <v>1004</v>
      </c>
      <c r="AMT507" s="68" t="s">
        <v>1004</v>
      </c>
      <c r="AMU507" s="68" t="s">
        <v>1004</v>
      </c>
      <c r="AMV507" s="68" t="s">
        <v>1004</v>
      </c>
      <c r="AMW507" s="68" t="s">
        <v>1004</v>
      </c>
      <c r="AMX507" s="68" t="s">
        <v>1004</v>
      </c>
      <c r="AMY507" s="68" t="s">
        <v>1004</v>
      </c>
      <c r="AMZ507" s="68" t="s">
        <v>1004</v>
      </c>
      <c r="ANA507" s="68" t="s">
        <v>1004</v>
      </c>
      <c r="ANB507" s="68" t="s">
        <v>1004</v>
      </c>
      <c r="ANC507" s="68" t="s">
        <v>1004</v>
      </c>
      <c r="AND507" s="68" t="s">
        <v>1004</v>
      </c>
      <c r="ANE507" s="68" t="s">
        <v>1004</v>
      </c>
      <c r="ANF507" s="68" t="s">
        <v>1004</v>
      </c>
      <c r="ANG507" s="68" t="s">
        <v>1004</v>
      </c>
      <c r="ANH507" s="68" t="s">
        <v>1004</v>
      </c>
      <c r="ANI507" s="68" t="s">
        <v>1004</v>
      </c>
      <c r="ANJ507" s="68" t="s">
        <v>1004</v>
      </c>
      <c r="ANK507" s="68" t="s">
        <v>1004</v>
      </c>
      <c r="ANL507" s="68" t="s">
        <v>1004</v>
      </c>
      <c r="ANM507" s="68" t="s">
        <v>1004</v>
      </c>
      <c r="ANN507" s="68" t="s">
        <v>1004</v>
      </c>
      <c r="ANO507" s="68" t="s">
        <v>1004</v>
      </c>
      <c r="ANP507" s="68" t="s">
        <v>1004</v>
      </c>
      <c r="ANQ507" s="68" t="s">
        <v>1004</v>
      </c>
      <c r="ANR507" s="68" t="s">
        <v>1004</v>
      </c>
      <c r="ANS507" s="68" t="s">
        <v>1004</v>
      </c>
      <c r="ANT507" s="68" t="s">
        <v>1004</v>
      </c>
      <c r="ANU507" s="68" t="s">
        <v>1004</v>
      </c>
      <c r="ANV507" s="68" t="s">
        <v>1004</v>
      </c>
      <c r="ANW507" s="68" t="s">
        <v>1004</v>
      </c>
      <c r="ANX507" s="68" t="s">
        <v>180</v>
      </c>
      <c r="ANY507" s="68" t="s">
        <v>1004</v>
      </c>
      <c r="ANZ507" s="68" t="s">
        <v>1004</v>
      </c>
      <c r="AOA507" s="68" t="s">
        <v>1004</v>
      </c>
      <c r="AOB507" s="68" t="s">
        <v>182</v>
      </c>
      <c r="AOC507" s="68" t="s">
        <v>1004</v>
      </c>
      <c r="AOD507" s="68" t="s">
        <v>1004</v>
      </c>
      <c r="AOE507" s="68" t="s">
        <v>1004</v>
      </c>
      <c r="AOF507" s="68" t="s">
        <v>1004</v>
      </c>
      <c r="AOG507" s="68" t="s">
        <v>1004</v>
      </c>
      <c r="AOH507" s="68" t="s">
        <v>1004</v>
      </c>
      <c r="AOI507" s="68" t="s">
        <v>1004</v>
      </c>
      <c r="AOJ507" s="68" t="s">
        <v>1004</v>
      </c>
      <c r="AOK507" s="68" t="s">
        <v>1004</v>
      </c>
      <c r="AOL507" s="68" t="s">
        <v>1004</v>
      </c>
      <c r="AOM507" s="68" t="s">
        <v>1004</v>
      </c>
      <c r="AON507" s="68" t="s">
        <v>1004</v>
      </c>
      <c r="AOO507" s="68" t="s">
        <v>1004</v>
      </c>
      <c r="AOP507" s="68" t="s">
        <v>1004</v>
      </c>
      <c r="AOQ507" s="68" t="s">
        <v>1004</v>
      </c>
      <c r="AOR507" s="68" t="s">
        <v>1004</v>
      </c>
      <c r="AOS507" s="68" t="s">
        <v>1004</v>
      </c>
      <c r="AOT507" s="68" t="s">
        <v>180</v>
      </c>
      <c r="AOU507" s="68" t="s">
        <v>1004</v>
      </c>
      <c r="AOV507" s="68" t="s">
        <v>1004</v>
      </c>
      <c r="AOW507" s="68" t="s">
        <v>1004</v>
      </c>
      <c r="AOX507" s="68" t="s">
        <v>1004</v>
      </c>
      <c r="AOY507" s="68" t="s">
        <v>1004</v>
      </c>
      <c r="AOZ507" s="68" t="s">
        <v>1004</v>
      </c>
      <c r="APA507" s="68" t="s">
        <v>1004</v>
      </c>
      <c r="APB507" s="68" t="s">
        <v>180</v>
      </c>
      <c r="APC507" s="68" t="s">
        <v>1004</v>
      </c>
      <c r="APD507" s="68" t="s">
        <v>180</v>
      </c>
      <c r="APE507" s="68" t="s">
        <v>1004</v>
      </c>
      <c r="APF507" s="68" t="s">
        <v>1004</v>
      </c>
      <c r="APG507" s="68" t="s">
        <v>1004</v>
      </c>
      <c r="APH507" s="68" t="s">
        <v>1004</v>
      </c>
      <c r="API507" s="68" t="s">
        <v>1004</v>
      </c>
      <c r="APJ507" s="68" t="s">
        <v>1004</v>
      </c>
      <c r="APK507" s="68" t="s">
        <v>1004</v>
      </c>
      <c r="APL507" s="68" t="s">
        <v>1004</v>
      </c>
      <c r="APM507" s="68" t="s">
        <v>1004</v>
      </c>
      <c r="APN507" s="68" t="s">
        <v>1004</v>
      </c>
      <c r="APO507" s="68" t="s">
        <v>1004</v>
      </c>
      <c r="APP507" s="68" t="s">
        <v>1004</v>
      </c>
      <c r="APQ507" s="68" t="s">
        <v>1004</v>
      </c>
      <c r="APR507" s="68" t="s">
        <v>1004</v>
      </c>
      <c r="APS507" s="68" t="s">
        <v>1004</v>
      </c>
      <c r="APT507" s="68" t="s">
        <v>1004</v>
      </c>
      <c r="APU507" s="68" t="s">
        <v>1004</v>
      </c>
      <c r="APV507" s="68" t="s">
        <v>1004</v>
      </c>
      <c r="APW507" s="68" t="s">
        <v>1004</v>
      </c>
      <c r="APX507" s="68" t="s">
        <v>1004</v>
      </c>
      <c r="APY507" s="68" t="s">
        <v>1004</v>
      </c>
      <c r="APZ507" s="68" t="s">
        <v>180</v>
      </c>
      <c r="AQA507" s="68" t="s">
        <v>1004</v>
      </c>
      <c r="AQB507" s="68" t="s">
        <v>1004</v>
      </c>
      <c r="AQC507" s="68" t="s">
        <v>1004</v>
      </c>
      <c r="AQD507" s="68" t="s">
        <v>1004</v>
      </c>
      <c r="AQE507" s="68" t="s">
        <v>1004</v>
      </c>
      <c r="AQF507" s="68" t="s">
        <v>1004</v>
      </c>
      <c r="AQG507" s="68" t="s">
        <v>182</v>
      </c>
      <c r="AQH507" s="68" t="s">
        <v>1004</v>
      </c>
      <c r="AQI507" s="68" t="s">
        <v>1004</v>
      </c>
      <c r="AQJ507" s="68" t="s">
        <v>1004</v>
      </c>
      <c r="AQK507" s="68" t="s">
        <v>1004</v>
      </c>
      <c r="AQL507" s="68" t="s">
        <v>182</v>
      </c>
      <c r="AQM507" s="68" t="s">
        <v>1004</v>
      </c>
      <c r="AQN507" s="68" t="s">
        <v>1004</v>
      </c>
      <c r="AQO507" s="68" t="s">
        <v>1004</v>
      </c>
      <c r="AQP507" s="68" t="s">
        <v>1004</v>
      </c>
      <c r="AQQ507" s="68" t="s">
        <v>1004</v>
      </c>
      <c r="AQR507" s="68" t="s">
        <v>1004</v>
      </c>
      <c r="AQS507" s="68" t="s">
        <v>1004</v>
      </c>
      <c r="AQT507" s="68" t="s">
        <v>1004</v>
      </c>
      <c r="AQU507" s="68" t="s">
        <v>1004</v>
      </c>
      <c r="AQV507" s="68" t="s">
        <v>1004</v>
      </c>
      <c r="AQW507" s="68" t="s">
        <v>1004</v>
      </c>
      <c r="AQX507" s="68" t="s">
        <v>1004</v>
      </c>
      <c r="AQY507" s="68" t="s">
        <v>1004</v>
      </c>
      <c r="AQZ507" s="68" t="s">
        <v>1004</v>
      </c>
      <c r="ARA507" s="68" t="s">
        <v>1004</v>
      </c>
      <c r="ARB507" s="68" t="s">
        <v>1004</v>
      </c>
      <c r="ARC507" s="68" t="s">
        <v>1004</v>
      </c>
      <c r="ARD507" s="68" t="s">
        <v>1004</v>
      </c>
      <c r="ARE507" s="68" t="s">
        <v>1004</v>
      </c>
      <c r="ARF507" s="68" t="s">
        <v>1004</v>
      </c>
      <c r="ARG507" s="68" t="s">
        <v>1004</v>
      </c>
      <c r="ARH507" s="68" t="s">
        <v>1004</v>
      </c>
      <c r="ARI507" s="68" t="s">
        <v>1004</v>
      </c>
      <c r="ARJ507" s="68" t="s">
        <v>180</v>
      </c>
      <c r="ARK507" s="68" t="s">
        <v>1004</v>
      </c>
      <c r="ARL507" s="68" t="s">
        <v>1004</v>
      </c>
      <c r="ARM507" s="68" t="s">
        <v>1004</v>
      </c>
      <c r="ARN507" s="68" t="s">
        <v>1004</v>
      </c>
      <c r="ARO507" s="68" t="s">
        <v>1004</v>
      </c>
      <c r="ARP507" s="68" t="s">
        <v>1004</v>
      </c>
      <c r="ARQ507" s="68" t="s">
        <v>1004</v>
      </c>
      <c r="ARR507" s="68" t="s">
        <v>1004</v>
      </c>
      <c r="ARS507" s="68" t="s">
        <v>1004</v>
      </c>
      <c r="ART507" s="68" t="s">
        <v>1004</v>
      </c>
      <c r="ARU507" s="68" t="s">
        <v>1004</v>
      </c>
      <c r="ARV507" s="68" t="s">
        <v>1004</v>
      </c>
      <c r="ARW507" s="68" t="s">
        <v>182</v>
      </c>
      <c r="ARX507" s="68" t="s">
        <v>1004</v>
      </c>
      <c r="ARY507" s="68" t="s">
        <v>1004</v>
      </c>
      <c r="ARZ507" s="68" t="s">
        <v>1004</v>
      </c>
      <c r="ASA507" s="68" t="s">
        <v>1004</v>
      </c>
      <c r="ASB507" s="68" t="s">
        <v>1004</v>
      </c>
      <c r="ASC507" s="68" t="s">
        <v>1004</v>
      </c>
      <c r="ASD507" s="68" t="s">
        <v>1004</v>
      </c>
      <c r="ASE507" s="68" t="s">
        <v>1004</v>
      </c>
      <c r="ASF507" s="68" t="s">
        <v>1004</v>
      </c>
      <c r="ASG507" s="68" t="s">
        <v>1004</v>
      </c>
      <c r="ASH507" s="68" t="s">
        <v>1004</v>
      </c>
      <c r="ASI507" s="68" t="s">
        <v>1004</v>
      </c>
      <c r="ASJ507" s="68" t="s">
        <v>1004</v>
      </c>
      <c r="ASK507" s="68" t="s">
        <v>1004</v>
      </c>
      <c r="ASL507" s="68" t="s">
        <v>1004</v>
      </c>
      <c r="ASM507" s="68" t="s">
        <v>1004</v>
      </c>
      <c r="ASN507" s="68" t="s">
        <v>1004</v>
      </c>
      <c r="ASO507" s="68" t="s">
        <v>1004</v>
      </c>
      <c r="ASP507" s="68" t="s">
        <v>1004</v>
      </c>
      <c r="ASQ507" s="68" t="s">
        <v>1004</v>
      </c>
      <c r="ASR507" s="68" t="s">
        <v>1004</v>
      </c>
      <c r="ASS507" s="68" t="s">
        <v>1004</v>
      </c>
      <c r="AST507" s="68" t="s">
        <v>182</v>
      </c>
      <c r="ASU507" s="68" t="s">
        <v>1004</v>
      </c>
      <c r="ASV507" s="68" t="s">
        <v>1004</v>
      </c>
      <c r="ASW507" s="68" t="s">
        <v>1004</v>
      </c>
      <c r="ASX507" s="68" t="s">
        <v>1004</v>
      </c>
      <c r="ASY507" s="68" t="s">
        <v>1004</v>
      </c>
      <c r="ASZ507" s="68" t="s">
        <v>1004</v>
      </c>
      <c r="ATA507" s="68" t="s">
        <v>1004</v>
      </c>
      <c r="ATB507" s="68" t="s">
        <v>1004</v>
      </c>
      <c r="ATC507" s="68" t="s">
        <v>1004</v>
      </c>
      <c r="ATD507" s="68" t="s">
        <v>1004</v>
      </c>
      <c r="ATE507" s="68" t="s">
        <v>1004</v>
      </c>
      <c r="ATF507" s="68" t="s">
        <v>1004</v>
      </c>
      <c r="ATG507" s="68" t="s">
        <v>1004</v>
      </c>
      <c r="ATH507" s="68" t="s">
        <v>1004</v>
      </c>
      <c r="ATI507" s="68" t="s">
        <v>1004</v>
      </c>
      <c r="ATJ507" s="68" t="s">
        <v>1004</v>
      </c>
      <c r="ATK507" s="68" t="s">
        <v>1004</v>
      </c>
      <c r="ATL507" s="68" t="s">
        <v>1004</v>
      </c>
      <c r="ATM507" s="68" t="s">
        <v>1004</v>
      </c>
      <c r="ATN507" s="68" t="s">
        <v>1004</v>
      </c>
      <c r="ATO507" s="68" t="s">
        <v>1004</v>
      </c>
      <c r="ATP507" s="68" t="s">
        <v>182</v>
      </c>
      <c r="ATQ507" s="68" t="s">
        <v>1004</v>
      </c>
      <c r="ATR507" s="68" t="s">
        <v>1004</v>
      </c>
      <c r="ATS507" s="68" t="s">
        <v>1004</v>
      </c>
      <c r="ATT507" s="68" t="s">
        <v>1004</v>
      </c>
      <c r="ATU507" s="68" t="s">
        <v>1004</v>
      </c>
      <c r="ATV507" s="68" t="s">
        <v>1004</v>
      </c>
      <c r="ATW507" s="68" t="s">
        <v>1004</v>
      </c>
      <c r="ATX507" s="68" t="s">
        <v>1004</v>
      </c>
      <c r="ATY507" s="68" t="s">
        <v>1004</v>
      </c>
      <c r="ATZ507" s="68" t="s">
        <v>1004</v>
      </c>
      <c r="AUA507" s="68" t="s">
        <v>1004</v>
      </c>
      <c r="AUB507" s="68" t="s">
        <v>1004</v>
      </c>
      <c r="AUC507" s="68" t="s">
        <v>1004</v>
      </c>
      <c r="AUD507" s="68" t="s">
        <v>1004</v>
      </c>
      <c r="AUE507" s="68" t="s">
        <v>1004</v>
      </c>
      <c r="AUF507" s="68" t="s">
        <v>1004</v>
      </c>
      <c r="AUG507" s="68" t="s">
        <v>180</v>
      </c>
      <c r="AUH507" s="68" t="s">
        <v>1004</v>
      </c>
      <c r="AUI507" s="68" t="s">
        <v>1004</v>
      </c>
      <c r="AUJ507" s="68" t="s">
        <v>182</v>
      </c>
      <c r="AUK507" s="68" t="s">
        <v>1004</v>
      </c>
      <c r="AUL507" s="68" t="s">
        <v>1004</v>
      </c>
    </row>
    <row r="508" spans="1:1234">
      <c r="A508" s="68" t="s">
        <v>1004</v>
      </c>
      <c r="B508" s="68" t="s">
        <v>1004</v>
      </c>
      <c r="C508" s="68" t="s">
        <v>182</v>
      </c>
      <c r="D508" s="68" t="s">
        <v>1004</v>
      </c>
      <c r="E508" s="68" t="s">
        <v>1004</v>
      </c>
      <c r="F508" s="68" t="s">
        <v>1004</v>
      </c>
      <c r="G508" s="68" t="s">
        <v>1004</v>
      </c>
      <c r="H508" s="68" t="s">
        <v>1004</v>
      </c>
      <c r="I508" s="68" t="s">
        <v>1004</v>
      </c>
      <c r="J508" s="68" t="s">
        <v>1004</v>
      </c>
      <c r="K508" s="68" t="s">
        <v>1004</v>
      </c>
      <c r="L508" s="68" t="s">
        <v>1004</v>
      </c>
      <c r="M508" s="68" t="s">
        <v>1004</v>
      </c>
      <c r="N508" s="68" t="s">
        <v>1004</v>
      </c>
      <c r="O508" s="68" t="s">
        <v>1004</v>
      </c>
      <c r="P508" s="68" t="s">
        <v>1004</v>
      </c>
      <c r="Q508" s="68" t="s">
        <v>1004</v>
      </c>
      <c r="R508" s="68" t="s">
        <v>1004</v>
      </c>
      <c r="S508" s="68" t="s">
        <v>1004</v>
      </c>
      <c r="T508" s="68" t="s">
        <v>1004</v>
      </c>
      <c r="U508" s="68" t="s">
        <v>1004</v>
      </c>
      <c r="V508" s="68" t="s">
        <v>1004</v>
      </c>
      <c r="W508" s="68" t="s">
        <v>1004</v>
      </c>
      <c r="X508" s="68" t="s">
        <v>1004</v>
      </c>
      <c r="Y508" s="68" t="s">
        <v>1004</v>
      </c>
      <c r="Z508" s="68" t="s">
        <v>1004</v>
      </c>
      <c r="AA508" s="68" t="s">
        <v>180</v>
      </c>
      <c r="AB508" s="68" t="s">
        <v>1004</v>
      </c>
      <c r="AC508" s="68" t="s">
        <v>1004</v>
      </c>
      <c r="AD508" s="68" t="s">
        <v>182</v>
      </c>
      <c r="AE508" s="68" t="s">
        <v>1004</v>
      </c>
      <c r="AF508" s="68" t="s">
        <v>1004</v>
      </c>
      <c r="AG508" s="68" t="s">
        <v>180</v>
      </c>
      <c r="AH508" s="68" t="s">
        <v>1004</v>
      </c>
      <c r="AI508" s="68" t="s">
        <v>1004</v>
      </c>
      <c r="AJ508" s="68" t="s">
        <v>1004</v>
      </c>
      <c r="AK508" s="68" t="s">
        <v>1004</v>
      </c>
      <c r="AL508" s="68" t="s">
        <v>1004</v>
      </c>
      <c r="AM508" s="68" t="s">
        <v>1004</v>
      </c>
      <c r="AN508" s="68" t="s">
        <v>1004</v>
      </c>
      <c r="AO508" s="68" t="s">
        <v>1004</v>
      </c>
      <c r="AP508" s="68" t="s">
        <v>1004</v>
      </c>
      <c r="AQ508" s="68" t="s">
        <v>1004</v>
      </c>
      <c r="AR508" s="68" t="s">
        <v>1004</v>
      </c>
      <c r="AS508" s="68" t="s">
        <v>1004</v>
      </c>
      <c r="AT508" s="68" t="s">
        <v>1004</v>
      </c>
      <c r="AU508" s="68" t="s">
        <v>1004</v>
      </c>
      <c r="AV508" s="68" t="s">
        <v>1004</v>
      </c>
      <c r="AW508" s="68" t="s">
        <v>1004</v>
      </c>
      <c r="AX508" s="68" t="s">
        <v>1004</v>
      </c>
      <c r="AY508" s="68" t="s">
        <v>1004</v>
      </c>
      <c r="AZ508" s="68" t="s">
        <v>1004</v>
      </c>
      <c r="BA508" s="68" t="s">
        <v>180</v>
      </c>
      <c r="BB508" s="68" t="s">
        <v>1004</v>
      </c>
      <c r="BC508" s="68" t="s">
        <v>1004</v>
      </c>
      <c r="BD508" s="68" t="s">
        <v>1004</v>
      </c>
      <c r="BE508" s="68" t="s">
        <v>1004</v>
      </c>
      <c r="BF508" s="68" t="s">
        <v>1004</v>
      </c>
      <c r="BG508" s="68" t="s">
        <v>1004</v>
      </c>
      <c r="BH508" s="68" t="s">
        <v>1004</v>
      </c>
      <c r="BI508" s="68" t="s">
        <v>1004</v>
      </c>
      <c r="BJ508" s="68" t="s">
        <v>1004</v>
      </c>
      <c r="BK508" s="68" t="s">
        <v>1004</v>
      </c>
      <c r="BL508" s="68" t="s">
        <v>1004</v>
      </c>
      <c r="BM508" s="68" t="s">
        <v>1004</v>
      </c>
      <c r="BN508" s="68" t="s">
        <v>1004</v>
      </c>
      <c r="BO508" s="68" t="s">
        <v>1004</v>
      </c>
      <c r="BP508" s="68" t="s">
        <v>1004</v>
      </c>
      <c r="BQ508" s="68" t="s">
        <v>1004</v>
      </c>
      <c r="BR508" s="68" t="s">
        <v>1004</v>
      </c>
      <c r="BS508" s="68" t="s">
        <v>1004</v>
      </c>
      <c r="BT508" s="68" t="s">
        <v>1004</v>
      </c>
      <c r="BU508" s="68" t="s">
        <v>1004</v>
      </c>
      <c r="BV508" s="68" t="s">
        <v>182</v>
      </c>
      <c r="BW508" s="68" t="s">
        <v>1004</v>
      </c>
      <c r="BX508" s="68" t="s">
        <v>1004</v>
      </c>
      <c r="BY508" s="68" t="s">
        <v>1004</v>
      </c>
      <c r="BZ508" s="68" t="s">
        <v>1004</v>
      </c>
      <c r="CA508" s="68" t="s">
        <v>1004</v>
      </c>
      <c r="CB508" s="68" t="s">
        <v>1004</v>
      </c>
      <c r="CC508" s="68" t="s">
        <v>1004</v>
      </c>
      <c r="CD508" s="68" t="s">
        <v>180</v>
      </c>
      <c r="CE508" s="68" t="s">
        <v>1004</v>
      </c>
      <c r="CF508" s="68" t="s">
        <v>1004</v>
      </c>
      <c r="CG508" s="68" t="s">
        <v>1004</v>
      </c>
      <c r="CH508" s="68" t="s">
        <v>1004</v>
      </c>
      <c r="CI508" s="68" t="s">
        <v>1004</v>
      </c>
      <c r="CJ508" s="68" t="s">
        <v>1004</v>
      </c>
      <c r="CK508" s="68" t="s">
        <v>1004</v>
      </c>
      <c r="CL508" s="68" t="s">
        <v>1004</v>
      </c>
      <c r="CM508" s="68" t="s">
        <v>1004</v>
      </c>
      <c r="CN508" s="68" t="s">
        <v>1004</v>
      </c>
      <c r="CO508" s="68" t="s">
        <v>1004</v>
      </c>
      <c r="CP508" s="68" t="s">
        <v>1004</v>
      </c>
      <c r="CQ508" s="68" t="s">
        <v>1004</v>
      </c>
      <c r="CR508" s="68" t="s">
        <v>1004</v>
      </c>
      <c r="CS508" s="68" t="s">
        <v>1004</v>
      </c>
      <c r="CT508" s="68" t="s">
        <v>1004</v>
      </c>
      <c r="CU508" s="68" t="s">
        <v>1004</v>
      </c>
      <c r="CV508" s="68" t="s">
        <v>1004</v>
      </c>
      <c r="CW508" s="68" t="s">
        <v>1004</v>
      </c>
      <c r="CX508" s="68" t="s">
        <v>1004</v>
      </c>
      <c r="CY508" s="68" t="s">
        <v>1004</v>
      </c>
      <c r="CZ508" s="68" t="s">
        <v>1004</v>
      </c>
      <c r="DA508" s="68" t="s">
        <v>1004</v>
      </c>
      <c r="DB508" s="68" t="s">
        <v>1004</v>
      </c>
      <c r="DC508" s="68" t="s">
        <v>1004</v>
      </c>
      <c r="DD508" s="68" t="s">
        <v>1004</v>
      </c>
      <c r="DE508" s="68" t="s">
        <v>1004</v>
      </c>
      <c r="DF508" s="68" t="s">
        <v>1004</v>
      </c>
      <c r="DG508" s="68" t="s">
        <v>1004</v>
      </c>
      <c r="DH508" s="68" t="s">
        <v>1004</v>
      </c>
      <c r="DI508" s="68" t="s">
        <v>1004</v>
      </c>
      <c r="DJ508" s="68" t="s">
        <v>1004</v>
      </c>
      <c r="DK508" s="68" t="s">
        <v>1004</v>
      </c>
      <c r="DL508" s="68" t="s">
        <v>1004</v>
      </c>
      <c r="DM508" s="68" t="s">
        <v>1004</v>
      </c>
      <c r="DN508" s="68" t="s">
        <v>1004</v>
      </c>
      <c r="DO508" s="68" t="s">
        <v>1004</v>
      </c>
      <c r="DP508" s="68" t="s">
        <v>1004</v>
      </c>
      <c r="DQ508" s="68" t="s">
        <v>1004</v>
      </c>
      <c r="DR508" s="68" t="s">
        <v>180</v>
      </c>
      <c r="DS508" s="68" t="s">
        <v>1004</v>
      </c>
      <c r="DT508" s="68" t="s">
        <v>1004</v>
      </c>
      <c r="DU508" s="68" t="s">
        <v>1004</v>
      </c>
      <c r="DV508" s="68" t="s">
        <v>1004</v>
      </c>
      <c r="DW508" s="68" t="s">
        <v>1004</v>
      </c>
      <c r="DX508" s="68" t="s">
        <v>1004</v>
      </c>
      <c r="DY508" s="68" t="s">
        <v>1004</v>
      </c>
      <c r="DZ508" s="68" t="s">
        <v>1004</v>
      </c>
      <c r="EA508" s="68" t="s">
        <v>1004</v>
      </c>
      <c r="EB508" s="68" t="s">
        <v>1004</v>
      </c>
      <c r="EC508" s="68" t="s">
        <v>1004</v>
      </c>
      <c r="ED508" s="68" t="s">
        <v>1004</v>
      </c>
      <c r="EE508" s="68" t="s">
        <v>1004</v>
      </c>
      <c r="EF508" s="68" t="s">
        <v>1004</v>
      </c>
      <c r="EG508" s="68" t="s">
        <v>1004</v>
      </c>
      <c r="EH508" s="68" t="s">
        <v>1004</v>
      </c>
      <c r="EI508" s="68" t="s">
        <v>1004</v>
      </c>
      <c r="EJ508" s="68" t="s">
        <v>1004</v>
      </c>
      <c r="EK508" s="68" t="s">
        <v>1004</v>
      </c>
      <c r="EL508" s="68" t="s">
        <v>1004</v>
      </c>
      <c r="EM508" s="68" t="s">
        <v>1004</v>
      </c>
      <c r="EN508" s="68" t="s">
        <v>1004</v>
      </c>
      <c r="EO508" s="68" t="s">
        <v>1004</v>
      </c>
      <c r="EP508" s="68" t="s">
        <v>1004</v>
      </c>
      <c r="EQ508" s="68" t="s">
        <v>1004</v>
      </c>
      <c r="ER508" s="68" t="s">
        <v>1004</v>
      </c>
      <c r="ES508" s="68" t="s">
        <v>1004</v>
      </c>
      <c r="ET508" s="68" t="s">
        <v>1004</v>
      </c>
      <c r="EU508" s="68" t="s">
        <v>1004</v>
      </c>
      <c r="EV508" s="68" t="s">
        <v>1004</v>
      </c>
      <c r="EW508" s="68" t="s">
        <v>1004</v>
      </c>
      <c r="EX508" s="68" t="s">
        <v>1004</v>
      </c>
      <c r="EY508" s="68" t="s">
        <v>1004</v>
      </c>
      <c r="EZ508" s="68" t="s">
        <v>1004</v>
      </c>
      <c r="FA508" s="68" t="s">
        <v>1004</v>
      </c>
      <c r="FB508" s="68" t="s">
        <v>182</v>
      </c>
      <c r="FC508" s="68" t="s">
        <v>1004</v>
      </c>
      <c r="FD508" s="68" t="s">
        <v>1004</v>
      </c>
      <c r="FE508" s="68" t="s">
        <v>1004</v>
      </c>
      <c r="FF508" s="68" t="s">
        <v>1004</v>
      </c>
      <c r="FG508" s="68" t="s">
        <v>1004</v>
      </c>
      <c r="FH508" s="68" t="s">
        <v>1004</v>
      </c>
      <c r="FI508" s="68" t="s">
        <v>180</v>
      </c>
      <c r="FJ508" s="68" t="s">
        <v>1004</v>
      </c>
      <c r="FK508" s="68" t="s">
        <v>1004</v>
      </c>
      <c r="FL508" s="68" t="s">
        <v>182</v>
      </c>
      <c r="FM508" s="68" t="s">
        <v>1004</v>
      </c>
      <c r="FN508" s="68" t="s">
        <v>1004</v>
      </c>
      <c r="FO508" s="68" t="s">
        <v>1004</v>
      </c>
      <c r="FP508" s="68" t="s">
        <v>1004</v>
      </c>
      <c r="FQ508" s="68" t="s">
        <v>1004</v>
      </c>
      <c r="FR508" s="68" t="s">
        <v>1004</v>
      </c>
      <c r="FS508" s="68" t="s">
        <v>1004</v>
      </c>
      <c r="FT508" s="68" t="s">
        <v>1004</v>
      </c>
      <c r="FU508" s="68" t="s">
        <v>1004</v>
      </c>
      <c r="FV508" s="68" t="s">
        <v>1004</v>
      </c>
      <c r="FW508" s="68" t="s">
        <v>1004</v>
      </c>
      <c r="FX508" s="68" t="s">
        <v>1004</v>
      </c>
      <c r="FY508" s="68" t="s">
        <v>1004</v>
      </c>
      <c r="FZ508" s="68" t="s">
        <v>1004</v>
      </c>
      <c r="GA508" s="68" t="s">
        <v>1004</v>
      </c>
      <c r="GB508" s="68" t="s">
        <v>1004</v>
      </c>
      <c r="GC508" s="68" t="s">
        <v>1004</v>
      </c>
      <c r="GD508" s="68" t="s">
        <v>1004</v>
      </c>
      <c r="GE508" s="68" t="s">
        <v>1004</v>
      </c>
      <c r="GF508" s="68" t="s">
        <v>1004</v>
      </c>
      <c r="GG508" s="68" t="s">
        <v>1004</v>
      </c>
      <c r="GH508" s="68" t="s">
        <v>1004</v>
      </c>
      <c r="GI508" s="68" t="s">
        <v>1004</v>
      </c>
      <c r="GJ508" s="68" t="s">
        <v>1004</v>
      </c>
      <c r="GK508" s="68" t="s">
        <v>180</v>
      </c>
      <c r="GL508" s="68" t="s">
        <v>1004</v>
      </c>
      <c r="GM508" s="68" t="s">
        <v>1004</v>
      </c>
      <c r="GN508" s="68" t="s">
        <v>1004</v>
      </c>
      <c r="GO508" s="68" t="s">
        <v>1004</v>
      </c>
      <c r="GP508" s="68" t="s">
        <v>1004</v>
      </c>
      <c r="GQ508" s="68" t="s">
        <v>1004</v>
      </c>
      <c r="GR508" s="68" t="s">
        <v>1004</v>
      </c>
      <c r="GS508" s="68" t="s">
        <v>1004</v>
      </c>
      <c r="GT508" s="68" t="s">
        <v>1004</v>
      </c>
      <c r="GU508" s="68" t="s">
        <v>1004</v>
      </c>
      <c r="GV508" s="68" t="s">
        <v>1004</v>
      </c>
      <c r="GW508" s="68" t="s">
        <v>1004</v>
      </c>
      <c r="GX508" s="68" t="s">
        <v>1004</v>
      </c>
      <c r="GY508" s="68" t="s">
        <v>1004</v>
      </c>
      <c r="GZ508" s="68" t="s">
        <v>1004</v>
      </c>
      <c r="HA508" s="68" t="s">
        <v>1004</v>
      </c>
      <c r="HB508" s="68" t="s">
        <v>1004</v>
      </c>
      <c r="HC508" s="68" t="s">
        <v>1004</v>
      </c>
      <c r="HD508" s="68" t="s">
        <v>1004</v>
      </c>
      <c r="HE508" s="68" t="s">
        <v>1004</v>
      </c>
      <c r="HF508" s="68" t="s">
        <v>1004</v>
      </c>
      <c r="HG508" s="68" t="s">
        <v>1004</v>
      </c>
      <c r="HH508" s="68" t="s">
        <v>1004</v>
      </c>
      <c r="HI508" s="68" t="s">
        <v>1004</v>
      </c>
      <c r="HJ508" s="68" t="s">
        <v>1004</v>
      </c>
      <c r="HK508" s="68" t="s">
        <v>1004</v>
      </c>
      <c r="HL508" s="68" t="s">
        <v>1004</v>
      </c>
      <c r="HM508" s="68" t="s">
        <v>1004</v>
      </c>
      <c r="HN508" s="68" t="s">
        <v>1004</v>
      </c>
      <c r="HO508" s="68" t="s">
        <v>1004</v>
      </c>
      <c r="HP508" s="68" t="s">
        <v>180</v>
      </c>
      <c r="HQ508" s="68" t="s">
        <v>1004</v>
      </c>
      <c r="HR508" s="68" t="s">
        <v>1004</v>
      </c>
      <c r="HS508" s="68" t="s">
        <v>1004</v>
      </c>
      <c r="HT508" s="68" t="s">
        <v>1004</v>
      </c>
      <c r="HU508" s="68" t="s">
        <v>1004</v>
      </c>
      <c r="HV508" s="68" t="s">
        <v>182</v>
      </c>
      <c r="HW508" s="68" t="s">
        <v>1004</v>
      </c>
      <c r="HX508" s="68" t="s">
        <v>1004</v>
      </c>
      <c r="HY508" s="68" t="s">
        <v>1004</v>
      </c>
      <c r="HZ508" s="68" t="s">
        <v>1004</v>
      </c>
      <c r="IA508" s="68" t="s">
        <v>1004</v>
      </c>
      <c r="IB508" s="68" t="s">
        <v>1004</v>
      </c>
      <c r="IC508" s="68" t="s">
        <v>1004</v>
      </c>
      <c r="ID508" s="68" t="s">
        <v>1004</v>
      </c>
      <c r="IE508" s="68" t="s">
        <v>1004</v>
      </c>
      <c r="IF508" s="68" t="s">
        <v>1004</v>
      </c>
      <c r="IG508" s="68" t="s">
        <v>1004</v>
      </c>
      <c r="IH508" s="68" t="s">
        <v>1004</v>
      </c>
      <c r="II508" s="68" t="s">
        <v>1004</v>
      </c>
      <c r="IJ508" s="68" t="s">
        <v>1004</v>
      </c>
      <c r="IK508" s="68" t="s">
        <v>1004</v>
      </c>
      <c r="IL508" s="68" t="s">
        <v>1004</v>
      </c>
      <c r="IM508" s="68" t="s">
        <v>1004</v>
      </c>
      <c r="IN508" s="68" t="s">
        <v>1004</v>
      </c>
      <c r="IO508" s="68" t="s">
        <v>1004</v>
      </c>
      <c r="IP508" s="68" t="s">
        <v>1004</v>
      </c>
      <c r="IQ508" s="68" t="s">
        <v>1004</v>
      </c>
      <c r="IR508" s="68" t="s">
        <v>1004</v>
      </c>
      <c r="IS508" s="68" t="s">
        <v>1004</v>
      </c>
      <c r="IT508" s="68" t="s">
        <v>1004</v>
      </c>
      <c r="IU508" s="68" t="s">
        <v>1004</v>
      </c>
      <c r="IV508" s="68" t="s">
        <v>1004</v>
      </c>
      <c r="IW508" s="68" t="s">
        <v>1004</v>
      </c>
      <c r="IX508" s="68" t="s">
        <v>1004</v>
      </c>
      <c r="IY508" s="68" t="s">
        <v>1004</v>
      </c>
      <c r="IZ508" s="68" t="s">
        <v>1004</v>
      </c>
      <c r="JA508" s="68" t="s">
        <v>182</v>
      </c>
      <c r="JB508" s="68" t="s">
        <v>1004</v>
      </c>
      <c r="JC508" s="68" t="s">
        <v>1004</v>
      </c>
      <c r="JD508" s="68" t="s">
        <v>1004</v>
      </c>
      <c r="JE508" s="68" t="s">
        <v>1004</v>
      </c>
      <c r="JF508" s="68" t="s">
        <v>1004</v>
      </c>
      <c r="JG508" s="68" t="s">
        <v>1004</v>
      </c>
      <c r="JH508" s="68" t="s">
        <v>1004</v>
      </c>
      <c r="JI508" s="68" t="s">
        <v>1004</v>
      </c>
      <c r="JJ508" s="68" t="s">
        <v>1004</v>
      </c>
      <c r="JK508" s="68" t="s">
        <v>1004</v>
      </c>
      <c r="JL508" s="68" t="s">
        <v>1004</v>
      </c>
      <c r="JM508" s="68" t="s">
        <v>1004</v>
      </c>
      <c r="JN508" s="68" t="s">
        <v>1004</v>
      </c>
      <c r="JO508" s="68" t="s">
        <v>1004</v>
      </c>
      <c r="JP508" s="68" t="s">
        <v>1004</v>
      </c>
      <c r="JQ508" s="68" t="s">
        <v>1004</v>
      </c>
      <c r="JR508" s="68" t="s">
        <v>1004</v>
      </c>
      <c r="JS508" s="68" t="s">
        <v>1004</v>
      </c>
      <c r="JT508" s="68" t="s">
        <v>1004</v>
      </c>
      <c r="JU508" s="68" t="s">
        <v>1004</v>
      </c>
      <c r="JV508" s="68" t="s">
        <v>1004</v>
      </c>
      <c r="JW508" s="68" t="s">
        <v>182</v>
      </c>
      <c r="JX508" s="68" t="s">
        <v>1004</v>
      </c>
      <c r="JY508" s="68" t="s">
        <v>1004</v>
      </c>
      <c r="JZ508" s="68" t="s">
        <v>1004</v>
      </c>
      <c r="KA508" s="68" t="s">
        <v>1004</v>
      </c>
      <c r="KB508" s="68" t="s">
        <v>1004</v>
      </c>
      <c r="KC508" s="68" t="s">
        <v>1004</v>
      </c>
      <c r="KD508" s="68" t="s">
        <v>1004</v>
      </c>
      <c r="KE508" s="68" t="s">
        <v>1004</v>
      </c>
      <c r="KF508" s="68" t="s">
        <v>1004</v>
      </c>
      <c r="KG508" s="68" t="s">
        <v>1004</v>
      </c>
      <c r="KH508" s="68" t="s">
        <v>1004</v>
      </c>
      <c r="KI508" s="68" t="s">
        <v>1004</v>
      </c>
      <c r="KJ508" s="68" t="s">
        <v>1004</v>
      </c>
      <c r="KK508" s="68" t="s">
        <v>1004</v>
      </c>
      <c r="KL508" s="68" t="s">
        <v>1004</v>
      </c>
      <c r="KM508" s="68" t="s">
        <v>1004</v>
      </c>
      <c r="KN508" s="68" t="s">
        <v>1004</v>
      </c>
      <c r="KO508" s="68" t="s">
        <v>1004</v>
      </c>
      <c r="KP508" s="68" t="s">
        <v>1004</v>
      </c>
      <c r="KQ508" s="68" t="s">
        <v>1004</v>
      </c>
      <c r="KR508" s="68" t="s">
        <v>1004</v>
      </c>
      <c r="KS508" s="68" t="s">
        <v>1004</v>
      </c>
      <c r="KT508" s="68" t="s">
        <v>1004</v>
      </c>
      <c r="KU508" s="68" t="s">
        <v>1004</v>
      </c>
      <c r="KV508" s="68" t="s">
        <v>1004</v>
      </c>
      <c r="KW508" s="68" t="s">
        <v>1004</v>
      </c>
      <c r="KX508" s="68" t="s">
        <v>1004</v>
      </c>
      <c r="KY508" s="68" t="s">
        <v>1004</v>
      </c>
      <c r="KZ508" s="68" t="s">
        <v>1004</v>
      </c>
      <c r="LA508" s="68" t="s">
        <v>1004</v>
      </c>
      <c r="LB508" s="68" t="s">
        <v>1004</v>
      </c>
      <c r="LC508" s="68" t="s">
        <v>1004</v>
      </c>
      <c r="LD508" s="68" t="s">
        <v>1004</v>
      </c>
      <c r="LE508" s="68" t="s">
        <v>1004</v>
      </c>
      <c r="LF508" s="68" t="s">
        <v>1004</v>
      </c>
      <c r="LG508" s="68" t="s">
        <v>1004</v>
      </c>
      <c r="LH508" s="68" t="s">
        <v>1004</v>
      </c>
      <c r="LI508" s="68" t="s">
        <v>1004</v>
      </c>
      <c r="LJ508" s="68" t="s">
        <v>1004</v>
      </c>
      <c r="LK508" s="68" t="s">
        <v>1004</v>
      </c>
      <c r="LL508" s="68" t="s">
        <v>1004</v>
      </c>
      <c r="LM508" s="68" t="s">
        <v>1004</v>
      </c>
      <c r="LN508" s="68" t="s">
        <v>1004</v>
      </c>
      <c r="LO508" s="68" t="s">
        <v>1004</v>
      </c>
      <c r="LP508" s="68" t="s">
        <v>1004</v>
      </c>
      <c r="LQ508" s="68" t="s">
        <v>1004</v>
      </c>
      <c r="LR508" s="68" t="s">
        <v>1004</v>
      </c>
      <c r="LS508" s="68" t="s">
        <v>1004</v>
      </c>
      <c r="LT508" s="68" t="s">
        <v>1004</v>
      </c>
      <c r="LU508" s="68" t="s">
        <v>182</v>
      </c>
      <c r="LV508" s="68" t="s">
        <v>1004</v>
      </c>
      <c r="LW508" s="68" t="s">
        <v>1004</v>
      </c>
      <c r="LX508" s="68" t="s">
        <v>180</v>
      </c>
      <c r="LY508" s="68" t="s">
        <v>1004</v>
      </c>
      <c r="LZ508" s="68" t="s">
        <v>1004</v>
      </c>
      <c r="MA508" s="68" t="s">
        <v>1004</v>
      </c>
      <c r="MB508" s="68" t="s">
        <v>1004</v>
      </c>
      <c r="MC508" s="68" t="s">
        <v>1004</v>
      </c>
      <c r="MD508" s="68" t="s">
        <v>1004</v>
      </c>
      <c r="ME508" s="68" t="s">
        <v>1004</v>
      </c>
      <c r="MF508" s="68" t="s">
        <v>1004</v>
      </c>
      <c r="MG508" s="68" t="s">
        <v>1004</v>
      </c>
      <c r="MH508" s="68" t="s">
        <v>1004</v>
      </c>
      <c r="MI508" s="68" t="s">
        <v>1004</v>
      </c>
      <c r="MJ508" s="68" t="s">
        <v>1004</v>
      </c>
      <c r="MK508" s="68" t="s">
        <v>1004</v>
      </c>
      <c r="ML508" s="68" t="s">
        <v>1004</v>
      </c>
      <c r="MM508" s="68" t="s">
        <v>1004</v>
      </c>
      <c r="MN508" s="68" t="s">
        <v>1004</v>
      </c>
      <c r="MO508" s="68" t="s">
        <v>1004</v>
      </c>
      <c r="MP508" s="68" t="s">
        <v>1004</v>
      </c>
      <c r="MQ508" s="68" t="s">
        <v>182</v>
      </c>
      <c r="MR508" s="68" t="s">
        <v>1004</v>
      </c>
      <c r="MS508" s="68" t="s">
        <v>1004</v>
      </c>
      <c r="MT508" s="68" t="s">
        <v>1004</v>
      </c>
      <c r="MU508" s="68" t="s">
        <v>1004</v>
      </c>
      <c r="MV508" s="68" t="s">
        <v>1004</v>
      </c>
      <c r="MW508" s="68" t="s">
        <v>1004</v>
      </c>
      <c r="MX508" s="68" t="s">
        <v>1004</v>
      </c>
      <c r="MY508" s="68" t="s">
        <v>180</v>
      </c>
      <c r="MZ508" s="68" t="s">
        <v>1004</v>
      </c>
      <c r="NA508" s="68" t="s">
        <v>1004</v>
      </c>
      <c r="NB508" s="68" t="s">
        <v>1004</v>
      </c>
      <c r="NC508" s="68" t="s">
        <v>1004</v>
      </c>
      <c r="ND508" s="68" t="s">
        <v>1004</v>
      </c>
      <c r="NE508" s="68" t="s">
        <v>1004</v>
      </c>
      <c r="NF508" s="68" t="s">
        <v>1004</v>
      </c>
      <c r="NG508" s="68" t="s">
        <v>1004</v>
      </c>
      <c r="NH508" s="68" t="s">
        <v>1004</v>
      </c>
      <c r="NI508" s="68" t="s">
        <v>1004</v>
      </c>
      <c r="NJ508" s="68" t="s">
        <v>1004</v>
      </c>
      <c r="NK508" s="68" t="s">
        <v>1004</v>
      </c>
      <c r="NL508" s="68" t="s">
        <v>1004</v>
      </c>
      <c r="NM508" s="68" t="s">
        <v>1004</v>
      </c>
      <c r="NN508" s="68" t="s">
        <v>1004</v>
      </c>
      <c r="NO508" s="68" t="s">
        <v>1004</v>
      </c>
      <c r="NP508" s="68" t="s">
        <v>1004</v>
      </c>
      <c r="NQ508" s="68" t="s">
        <v>1004</v>
      </c>
      <c r="NR508" s="68" t="s">
        <v>1004</v>
      </c>
      <c r="NS508" s="68" t="s">
        <v>1004</v>
      </c>
      <c r="NT508" s="68" t="s">
        <v>1004</v>
      </c>
      <c r="NU508" s="68" t="s">
        <v>1004</v>
      </c>
      <c r="NV508" s="68" t="s">
        <v>1004</v>
      </c>
      <c r="NW508" s="68" t="s">
        <v>1004</v>
      </c>
      <c r="NX508" s="68" t="s">
        <v>1004</v>
      </c>
      <c r="NY508" s="68" t="s">
        <v>1004</v>
      </c>
      <c r="NZ508" s="68" t="s">
        <v>1004</v>
      </c>
      <c r="OA508" s="68" t="s">
        <v>182</v>
      </c>
      <c r="OB508" s="68" t="s">
        <v>1004</v>
      </c>
      <c r="OC508" s="68" t="s">
        <v>1004</v>
      </c>
      <c r="OD508" s="68" t="s">
        <v>1004</v>
      </c>
      <c r="OE508" s="68" t="s">
        <v>182</v>
      </c>
      <c r="OF508" s="68" t="s">
        <v>1004</v>
      </c>
      <c r="OG508" s="68" t="s">
        <v>1004</v>
      </c>
      <c r="OH508" s="68" t="s">
        <v>1004</v>
      </c>
      <c r="OI508" s="68" t="s">
        <v>1004</v>
      </c>
      <c r="OJ508" s="68" t="s">
        <v>1004</v>
      </c>
      <c r="OK508" s="68" t="s">
        <v>1004</v>
      </c>
      <c r="OL508" s="68" t="s">
        <v>1004</v>
      </c>
      <c r="OM508" s="68" t="s">
        <v>1004</v>
      </c>
      <c r="ON508" s="68" t="s">
        <v>1004</v>
      </c>
      <c r="OO508" s="68" t="s">
        <v>182</v>
      </c>
      <c r="OP508" s="68" t="s">
        <v>1004</v>
      </c>
      <c r="OQ508" s="68" t="s">
        <v>1004</v>
      </c>
      <c r="OR508" s="68" t="s">
        <v>1004</v>
      </c>
      <c r="OS508" s="68" t="s">
        <v>1004</v>
      </c>
      <c r="OT508" s="68" t="s">
        <v>1004</v>
      </c>
      <c r="OU508" s="68" t="s">
        <v>1004</v>
      </c>
      <c r="OV508" s="68" t="s">
        <v>1004</v>
      </c>
      <c r="OW508" s="68" t="s">
        <v>1004</v>
      </c>
      <c r="OX508" s="68" t="s">
        <v>1004</v>
      </c>
      <c r="OY508" s="68" t="s">
        <v>1004</v>
      </c>
      <c r="OZ508" s="68" t="s">
        <v>1004</v>
      </c>
      <c r="PA508" s="68" t="s">
        <v>1004</v>
      </c>
      <c r="PB508" s="68" t="s">
        <v>182</v>
      </c>
      <c r="PC508" s="68" t="s">
        <v>1004</v>
      </c>
      <c r="PD508" s="68" t="s">
        <v>1004</v>
      </c>
      <c r="PE508" s="68" t="s">
        <v>1004</v>
      </c>
      <c r="PF508" s="68" t="s">
        <v>1004</v>
      </c>
      <c r="PG508" s="68" t="s">
        <v>1004</v>
      </c>
      <c r="PH508" s="68" t="s">
        <v>1004</v>
      </c>
      <c r="PI508" s="68" t="s">
        <v>1004</v>
      </c>
      <c r="PJ508" s="68" t="s">
        <v>1004</v>
      </c>
      <c r="PK508" s="68" t="s">
        <v>1004</v>
      </c>
      <c r="PL508" s="68" t="s">
        <v>1004</v>
      </c>
      <c r="PM508" s="68" t="s">
        <v>1004</v>
      </c>
      <c r="PN508" s="68" t="s">
        <v>1004</v>
      </c>
      <c r="PO508" s="68" t="s">
        <v>1004</v>
      </c>
      <c r="PP508" s="68" t="s">
        <v>1004</v>
      </c>
      <c r="PQ508" s="68" t="s">
        <v>1004</v>
      </c>
      <c r="PR508" s="68" t="s">
        <v>1004</v>
      </c>
      <c r="PS508" s="68" t="s">
        <v>182</v>
      </c>
      <c r="PT508" s="68" t="s">
        <v>1004</v>
      </c>
      <c r="PU508" s="68" t="s">
        <v>180</v>
      </c>
      <c r="PV508" s="68" t="s">
        <v>1004</v>
      </c>
      <c r="PW508" s="68" t="s">
        <v>1004</v>
      </c>
      <c r="PX508" s="68" t="s">
        <v>1004</v>
      </c>
      <c r="PY508" s="68" t="s">
        <v>1004</v>
      </c>
      <c r="PZ508" s="68" t="s">
        <v>1004</v>
      </c>
      <c r="QA508" s="68" t="s">
        <v>1004</v>
      </c>
      <c r="QB508" s="68" t="s">
        <v>1004</v>
      </c>
      <c r="QC508" s="68" t="s">
        <v>1004</v>
      </c>
      <c r="QD508" s="68" t="s">
        <v>1004</v>
      </c>
      <c r="QE508" s="68" t="s">
        <v>1004</v>
      </c>
      <c r="QF508" s="68" t="s">
        <v>1004</v>
      </c>
      <c r="QG508" s="68" t="s">
        <v>1004</v>
      </c>
      <c r="QH508" s="68" t="s">
        <v>1004</v>
      </c>
      <c r="QI508" s="68" t="s">
        <v>1004</v>
      </c>
      <c r="QJ508" s="68" t="s">
        <v>1004</v>
      </c>
      <c r="QK508" s="68" t="s">
        <v>1004</v>
      </c>
      <c r="QL508" s="68" t="s">
        <v>1004</v>
      </c>
      <c r="QM508" s="68" t="s">
        <v>1004</v>
      </c>
      <c r="QN508" s="68" t="s">
        <v>1004</v>
      </c>
      <c r="QO508" s="68" t="s">
        <v>1004</v>
      </c>
      <c r="QP508" s="68" t="s">
        <v>1004</v>
      </c>
      <c r="QQ508" s="68" t="s">
        <v>1004</v>
      </c>
      <c r="QR508" s="68" t="s">
        <v>182</v>
      </c>
      <c r="QS508" s="68" t="s">
        <v>1004</v>
      </c>
      <c r="QT508" s="68" t="s">
        <v>1004</v>
      </c>
      <c r="QU508" s="68" t="s">
        <v>182</v>
      </c>
      <c r="QV508" s="68" t="s">
        <v>1004</v>
      </c>
      <c r="QW508" s="68" t="s">
        <v>1004</v>
      </c>
      <c r="QX508" s="68" t="s">
        <v>1004</v>
      </c>
      <c r="QY508" s="68" t="s">
        <v>1004</v>
      </c>
      <c r="QZ508" s="68" t="s">
        <v>1004</v>
      </c>
      <c r="RA508" s="68" t="s">
        <v>1004</v>
      </c>
      <c r="RB508" s="68" t="s">
        <v>1004</v>
      </c>
      <c r="RC508" s="68" t="s">
        <v>1004</v>
      </c>
      <c r="RD508" s="68" t="s">
        <v>1004</v>
      </c>
      <c r="RE508" s="68" t="s">
        <v>1004</v>
      </c>
      <c r="RF508" s="68" t="s">
        <v>182</v>
      </c>
      <c r="RG508" s="68" t="s">
        <v>1004</v>
      </c>
      <c r="RH508" s="68" t="s">
        <v>1004</v>
      </c>
      <c r="RI508" s="68" t="s">
        <v>1004</v>
      </c>
      <c r="RJ508" s="68" t="s">
        <v>1004</v>
      </c>
      <c r="RK508" s="68" t="s">
        <v>1004</v>
      </c>
      <c r="RL508" s="68" t="s">
        <v>1004</v>
      </c>
      <c r="RM508" s="68" t="s">
        <v>1004</v>
      </c>
      <c r="RN508" s="68" t="s">
        <v>180</v>
      </c>
      <c r="RO508" s="68" t="s">
        <v>1004</v>
      </c>
      <c r="RP508" s="68" t="s">
        <v>1004</v>
      </c>
      <c r="RQ508" s="68" t="s">
        <v>1004</v>
      </c>
      <c r="RR508" s="68" t="s">
        <v>1004</v>
      </c>
      <c r="RS508" s="68" t="s">
        <v>1004</v>
      </c>
      <c r="RT508" s="68" t="s">
        <v>1004</v>
      </c>
      <c r="RU508" s="68" t="s">
        <v>1004</v>
      </c>
      <c r="RV508" s="68" t="s">
        <v>1004</v>
      </c>
      <c r="RW508" s="68" t="s">
        <v>1004</v>
      </c>
      <c r="RX508" s="68" t="s">
        <v>1004</v>
      </c>
      <c r="RY508" s="68" t="s">
        <v>1004</v>
      </c>
      <c r="RZ508" s="68" t="s">
        <v>1004</v>
      </c>
      <c r="SA508" s="68" t="s">
        <v>1004</v>
      </c>
      <c r="SB508" s="68" t="s">
        <v>1004</v>
      </c>
      <c r="SC508" s="68" t="s">
        <v>180</v>
      </c>
      <c r="SD508" s="68" t="s">
        <v>1004</v>
      </c>
      <c r="SE508" s="68" t="s">
        <v>1004</v>
      </c>
      <c r="SF508" s="68" t="s">
        <v>1004</v>
      </c>
      <c r="SG508" s="68" t="s">
        <v>1004</v>
      </c>
      <c r="SH508" s="68" t="s">
        <v>1004</v>
      </c>
      <c r="SI508" s="68" t="s">
        <v>1004</v>
      </c>
      <c r="SJ508" s="68" t="s">
        <v>1004</v>
      </c>
      <c r="SK508" s="68" t="s">
        <v>1004</v>
      </c>
      <c r="SL508" s="68" t="s">
        <v>1004</v>
      </c>
      <c r="SM508" s="68" t="s">
        <v>1004</v>
      </c>
      <c r="SN508" s="68" t="s">
        <v>180</v>
      </c>
      <c r="SO508" s="68" t="s">
        <v>1004</v>
      </c>
      <c r="SP508" s="68" t="s">
        <v>1004</v>
      </c>
      <c r="SQ508" s="68" t="s">
        <v>1004</v>
      </c>
      <c r="SR508" s="68" t="s">
        <v>1004</v>
      </c>
      <c r="SS508" s="68" t="s">
        <v>1004</v>
      </c>
      <c r="ST508" s="68" t="s">
        <v>1004</v>
      </c>
      <c r="SU508" s="68" t="s">
        <v>1004</v>
      </c>
      <c r="SV508" s="68" t="s">
        <v>1004</v>
      </c>
      <c r="SW508" s="68" t="s">
        <v>1004</v>
      </c>
      <c r="SX508" s="68" t="s">
        <v>1004</v>
      </c>
      <c r="SY508" s="68" t="s">
        <v>1004</v>
      </c>
      <c r="SZ508" s="68" t="s">
        <v>1004</v>
      </c>
      <c r="TA508" s="68" t="s">
        <v>1004</v>
      </c>
      <c r="TB508" s="68" t="s">
        <v>1004</v>
      </c>
      <c r="TC508" s="68" t="s">
        <v>1004</v>
      </c>
      <c r="TD508" s="68" t="s">
        <v>1004</v>
      </c>
      <c r="TE508" s="68" t="s">
        <v>1004</v>
      </c>
      <c r="TF508" s="68" t="s">
        <v>1004</v>
      </c>
      <c r="TG508" s="68" t="s">
        <v>1004</v>
      </c>
      <c r="TH508" s="68" t="s">
        <v>1004</v>
      </c>
      <c r="TI508" s="68" t="s">
        <v>1004</v>
      </c>
      <c r="TJ508" s="68" t="s">
        <v>1004</v>
      </c>
      <c r="TK508" s="68" t="s">
        <v>1004</v>
      </c>
      <c r="TL508" s="68" t="s">
        <v>1004</v>
      </c>
      <c r="TM508" s="68" t="s">
        <v>1004</v>
      </c>
      <c r="TN508" s="68" t="s">
        <v>1004</v>
      </c>
      <c r="TO508" s="68" t="s">
        <v>1004</v>
      </c>
      <c r="TP508" s="68" t="s">
        <v>1004</v>
      </c>
      <c r="TQ508" s="68" t="s">
        <v>1004</v>
      </c>
      <c r="TR508" s="68" t="s">
        <v>1004</v>
      </c>
      <c r="TS508" s="68" t="s">
        <v>1004</v>
      </c>
      <c r="TT508" s="68" t="s">
        <v>1004</v>
      </c>
      <c r="TU508" s="68" t="s">
        <v>1004</v>
      </c>
      <c r="TV508" s="68" t="s">
        <v>1004</v>
      </c>
      <c r="TW508" s="68" t="s">
        <v>1004</v>
      </c>
      <c r="TX508" s="68" t="s">
        <v>1004</v>
      </c>
      <c r="TY508" s="68" t="s">
        <v>1004</v>
      </c>
      <c r="TZ508" s="68" t="s">
        <v>1004</v>
      </c>
      <c r="UA508" s="68" t="s">
        <v>1004</v>
      </c>
      <c r="UB508" s="68" t="s">
        <v>1004</v>
      </c>
      <c r="UC508" s="68" t="s">
        <v>1004</v>
      </c>
      <c r="UD508" s="68" t="s">
        <v>1004</v>
      </c>
      <c r="UE508" s="68" t="s">
        <v>1004</v>
      </c>
      <c r="UF508" s="68" t="s">
        <v>1004</v>
      </c>
      <c r="UG508" s="68" t="s">
        <v>1004</v>
      </c>
      <c r="UH508" s="68" t="s">
        <v>1004</v>
      </c>
      <c r="UI508" s="68" t="s">
        <v>1004</v>
      </c>
      <c r="UJ508" s="68" t="s">
        <v>1004</v>
      </c>
      <c r="UK508" s="68" t="s">
        <v>1004</v>
      </c>
      <c r="UL508" s="68" t="s">
        <v>1004</v>
      </c>
      <c r="UM508" s="68" t="s">
        <v>1004</v>
      </c>
      <c r="UN508" s="68" t="s">
        <v>1004</v>
      </c>
      <c r="UO508" s="68" t="s">
        <v>1004</v>
      </c>
      <c r="UP508" s="68" t="s">
        <v>1004</v>
      </c>
      <c r="UQ508" s="68" t="s">
        <v>1004</v>
      </c>
      <c r="UR508" s="68" t="s">
        <v>1004</v>
      </c>
      <c r="US508" s="68" t="s">
        <v>1004</v>
      </c>
      <c r="UT508" s="68" t="s">
        <v>1004</v>
      </c>
      <c r="UU508" s="68" t="s">
        <v>1004</v>
      </c>
      <c r="UV508" s="68" t="s">
        <v>1004</v>
      </c>
      <c r="UW508" s="68" t="s">
        <v>1004</v>
      </c>
      <c r="UX508" s="68" t="s">
        <v>1004</v>
      </c>
      <c r="UY508" s="68" t="s">
        <v>1004</v>
      </c>
      <c r="UZ508" s="68" t="s">
        <v>1004</v>
      </c>
      <c r="VA508" s="68" t="s">
        <v>1004</v>
      </c>
      <c r="VB508" s="68" t="s">
        <v>1004</v>
      </c>
      <c r="VC508" s="68" t="s">
        <v>1004</v>
      </c>
      <c r="VD508" s="68" t="s">
        <v>1004</v>
      </c>
      <c r="VE508" s="68" t="s">
        <v>180</v>
      </c>
      <c r="VF508" s="68" t="s">
        <v>180</v>
      </c>
      <c r="VG508" s="68" t="s">
        <v>1004</v>
      </c>
      <c r="VH508" s="68" t="s">
        <v>1004</v>
      </c>
      <c r="VI508" s="68" t="s">
        <v>1004</v>
      </c>
      <c r="VJ508" s="68" t="s">
        <v>1004</v>
      </c>
      <c r="VK508" s="68" t="s">
        <v>1004</v>
      </c>
      <c r="VL508" s="68" t="s">
        <v>1004</v>
      </c>
      <c r="VM508" s="68" t="s">
        <v>1004</v>
      </c>
      <c r="VN508" s="68" t="s">
        <v>1004</v>
      </c>
      <c r="VO508" s="68" t="s">
        <v>1004</v>
      </c>
      <c r="VP508" s="68" t="s">
        <v>1004</v>
      </c>
      <c r="VQ508" s="68" t="s">
        <v>1004</v>
      </c>
      <c r="VR508" s="68" t="s">
        <v>1004</v>
      </c>
      <c r="VS508" s="68" t="s">
        <v>1004</v>
      </c>
      <c r="VT508" s="68" t="s">
        <v>180</v>
      </c>
      <c r="VU508" s="68" t="s">
        <v>1004</v>
      </c>
      <c r="VV508" s="68" t="s">
        <v>1004</v>
      </c>
      <c r="VW508" s="68" t="s">
        <v>1004</v>
      </c>
      <c r="VX508" s="68" t="s">
        <v>1004</v>
      </c>
      <c r="VY508" s="68" t="s">
        <v>1004</v>
      </c>
      <c r="VZ508" s="68" t="s">
        <v>1004</v>
      </c>
      <c r="WA508" s="68" t="s">
        <v>182</v>
      </c>
      <c r="WB508" s="68" t="s">
        <v>1004</v>
      </c>
      <c r="WC508" s="68" t="s">
        <v>1004</v>
      </c>
      <c r="WD508" s="68" t="s">
        <v>1004</v>
      </c>
      <c r="WE508" s="68" t="s">
        <v>1004</v>
      </c>
      <c r="WF508" s="68" t="s">
        <v>1004</v>
      </c>
      <c r="WG508" s="68" t="s">
        <v>1004</v>
      </c>
      <c r="WH508" s="68" t="s">
        <v>1004</v>
      </c>
      <c r="WI508" s="68" t="s">
        <v>1004</v>
      </c>
      <c r="WJ508" s="68" t="s">
        <v>1004</v>
      </c>
      <c r="WK508" s="68" t="s">
        <v>182</v>
      </c>
      <c r="WL508" s="68" t="s">
        <v>1004</v>
      </c>
      <c r="WM508" s="68" t="s">
        <v>1004</v>
      </c>
      <c r="WN508" s="68" t="s">
        <v>180</v>
      </c>
      <c r="WO508" s="68" t="s">
        <v>1004</v>
      </c>
      <c r="WP508" s="68" t="s">
        <v>1004</v>
      </c>
      <c r="WQ508" s="68" t="s">
        <v>1004</v>
      </c>
      <c r="WR508" s="68" t="s">
        <v>1004</v>
      </c>
      <c r="WS508" s="68" t="s">
        <v>1004</v>
      </c>
      <c r="WT508" s="68" t="s">
        <v>1004</v>
      </c>
      <c r="WU508" s="68" t="s">
        <v>182</v>
      </c>
      <c r="WV508" s="68" t="s">
        <v>1004</v>
      </c>
      <c r="WW508" s="68" t="s">
        <v>1004</v>
      </c>
      <c r="WX508" s="68" t="s">
        <v>182</v>
      </c>
      <c r="WY508" s="68" t="s">
        <v>1004</v>
      </c>
      <c r="WZ508" s="68" t="s">
        <v>1004</v>
      </c>
      <c r="XA508" s="68" t="s">
        <v>1004</v>
      </c>
      <c r="XB508" s="68" t="s">
        <v>180</v>
      </c>
      <c r="XC508" s="68" t="s">
        <v>1004</v>
      </c>
      <c r="XD508" s="68" t="s">
        <v>1004</v>
      </c>
      <c r="XE508" s="68" t="s">
        <v>1004</v>
      </c>
      <c r="XF508" s="68" t="s">
        <v>1004</v>
      </c>
      <c r="XG508" s="68" t="s">
        <v>1004</v>
      </c>
      <c r="XH508" s="68" t="s">
        <v>1004</v>
      </c>
      <c r="XI508" s="68" t="s">
        <v>1004</v>
      </c>
      <c r="XJ508" s="68" t="s">
        <v>1004</v>
      </c>
      <c r="XK508" s="68" t="s">
        <v>1004</v>
      </c>
      <c r="XL508" s="68" t="s">
        <v>1004</v>
      </c>
      <c r="XM508" s="68" t="s">
        <v>1004</v>
      </c>
      <c r="XN508" s="68" t="s">
        <v>1004</v>
      </c>
      <c r="XO508" s="68" t="s">
        <v>1004</v>
      </c>
      <c r="XP508" s="68" t="s">
        <v>1004</v>
      </c>
      <c r="XQ508" s="68" t="s">
        <v>1004</v>
      </c>
      <c r="XR508" s="68" t="s">
        <v>1004</v>
      </c>
      <c r="XS508" s="68" t="s">
        <v>1004</v>
      </c>
      <c r="XT508" s="68" t="s">
        <v>1004</v>
      </c>
      <c r="XU508" s="68" t="s">
        <v>1004</v>
      </c>
      <c r="XV508" s="68" t="s">
        <v>1004</v>
      </c>
      <c r="XW508" s="68" t="s">
        <v>1004</v>
      </c>
      <c r="XX508" s="68" t="s">
        <v>1004</v>
      </c>
      <c r="XY508" s="68" t="s">
        <v>1004</v>
      </c>
      <c r="XZ508" s="68" t="s">
        <v>1004</v>
      </c>
      <c r="YA508" s="68" t="s">
        <v>1004</v>
      </c>
      <c r="YB508" s="68" t="s">
        <v>1004</v>
      </c>
      <c r="YC508" s="68" t="s">
        <v>1004</v>
      </c>
      <c r="YD508" s="68" t="s">
        <v>1004</v>
      </c>
      <c r="YE508" s="68" t="s">
        <v>1004</v>
      </c>
      <c r="YF508" s="68" t="s">
        <v>1004</v>
      </c>
      <c r="YG508" s="68" t="s">
        <v>1004</v>
      </c>
      <c r="YH508" s="68" t="s">
        <v>1004</v>
      </c>
      <c r="YI508" s="68" t="s">
        <v>1004</v>
      </c>
      <c r="YJ508" s="68" t="s">
        <v>1004</v>
      </c>
      <c r="YK508" s="68" t="s">
        <v>1004</v>
      </c>
      <c r="YL508" s="68" t="s">
        <v>1004</v>
      </c>
      <c r="YM508" s="68" t="s">
        <v>1004</v>
      </c>
      <c r="YN508" s="68" t="s">
        <v>1004</v>
      </c>
      <c r="YO508" s="68" t="s">
        <v>182</v>
      </c>
      <c r="YP508" s="68" t="s">
        <v>1004</v>
      </c>
      <c r="YQ508" s="68" t="s">
        <v>1004</v>
      </c>
      <c r="YR508" s="68" t="s">
        <v>1004</v>
      </c>
      <c r="YS508" s="68" t="s">
        <v>1004</v>
      </c>
      <c r="YT508" s="68" t="s">
        <v>1004</v>
      </c>
      <c r="YU508" s="68" t="s">
        <v>1004</v>
      </c>
      <c r="YV508" s="68" t="s">
        <v>1004</v>
      </c>
      <c r="YW508" s="68" t="s">
        <v>1004</v>
      </c>
      <c r="YX508" s="68" t="s">
        <v>1004</v>
      </c>
      <c r="YY508" s="68" t="s">
        <v>1004</v>
      </c>
      <c r="YZ508" s="68" t="s">
        <v>1004</v>
      </c>
      <c r="ZA508" s="68" t="s">
        <v>1004</v>
      </c>
      <c r="ZB508" s="68" t="s">
        <v>1004</v>
      </c>
      <c r="ZC508" s="68" t="s">
        <v>180</v>
      </c>
      <c r="ZD508" s="68" t="s">
        <v>1004</v>
      </c>
      <c r="ZE508" s="68" t="s">
        <v>1004</v>
      </c>
      <c r="ZF508" s="68" t="s">
        <v>1004</v>
      </c>
      <c r="ZG508" s="68" t="s">
        <v>1004</v>
      </c>
      <c r="ZH508" s="68" t="s">
        <v>1004</v>
      </c>
      <c r="ZI508" s="68" t="s">
        <v>1004</v>
      </c>
      <c r="ZJ508" s="68" t="s">
        <v>1004</v>
      </c>
      <c r="ZK508" s="68" t="s">
        <v>1004</v>
      </c>
      <c r="ZL508" s="68" t="s">
        <v>180</v>
      </c>
      <c r="ZM508" s="68" t="s">
        <v>1004</v>
      </c>
      <c r="ZN508" s="68" t="s">
        <v>1004</v>
      </c>
      <c r="ZO508" s="68" t="s">
        <v>1004</v>
      </c>
      <c r="ZP508" s="68" t="s">
        <v>1004</v>
      </c>
      <c r="ZQ508" s="68" t="s">
        <v>1004</v>
      </c>
      <c r="ZR508" s="68" t="s">
        <v>1004</v>
      </c>
      <c r="ZS508" s="68" t="s">
        <v>1004</v>
      </c>
      <c r="ZT508" s="68" t="s">
        <v>1004</v>
      </c>
      <c r="ZU508" s="68" t="s">
        <v>1004</v>
      </c>
      <c r="ZV508" s="68" t="s">
        <v>1004</v>
      </c>
      <c r="ZW508" s="68" t="s">
        <v>1004</v>
      </c>
      <c r="ZX508" s="68" t="s">
        <v>1004</v>
      </c>
      <c r="ZY508" s="68" t="s">
        <v>1004</v>
      </c>
      <c r="ZZ508" s="68" t="s">
        <v>1004</v>
      </c>
      <c r="AAA508" s="68" t="s">
        <v>1004</v>
      </c>
      <c r="AAB508" s="68" t="s">
        <v>1004</v>
      </c>
      <c r="AAC508" s="68" t="s">
        <v>1004</v>
      </c>
      <c r="AAD508" s="68" t="s">
        <v>1004</v>
      </c>
      <c r="AAE508" s="68" t="s">
        <v>1004</v>
      </c>
      <c r="AAF508" s="68" t="s">
        <v>1004</v>
      </c>
      <c r="AAG508" s="68" t="s">
        <v>180</v>
      </c>
      <c r="AAH508" s="68" t="s">
        <v>1004</v>
      </c>
      <c r="AAI508" s="68" t="s">
        <v>1004</v>
      </c>
      <c r="AAJ508" s="68" t="s">
        <v>1004</v>
      </c>
      <c r="AAK508" s="68" t="s">
        <v>1004</v>
      </c>
      <c r="AAL508" s="68" t="s">
        <v>1004</v>
      </c>
      <c r="AAM508" s="68" t="s">
        <v>180</v>
      </c>
      <c r="AAN508" s="68" t="s">
        <v>1004</v>
      </c>
      <c r="AAO508" s="68" t="s">
        <v>1004</v>
      </c>
      <c r="AAP508" s="68" t="s">
        <v>1004</v>
      </c>
      <c r="AAQ508" s="68" t="s">
        <v>1004</v>
      </c>
      <c r="AAR508" s="68" t="s">
        <v>1004</v>
      </c>
      <c r="AAS508" s="68" t="s">
        <v>1004</v>
      </c>
      <c r="AAT508" s="68" t="s">
        <v>1004</v>
      </c>
      <c r="AAU508" s="68" t="s">
        <v>1004</v>
      </c>
      <c r="AAV508" s="68" t="s">
        <v>1004</v>
      </c>
      <c r="AAW508" s="68" t="s">
        <v>1004</v>
      </c>
      <c r="AAX508" s="68" t="s">
        <v>1004</v>
      </c>
      <c r="AAY508" s="68" t="s">
        <v>1004</v>
      </c>
      <c r="AAZ508" s="68" t="s">
        <v>1004</v>
      </c>
      <c r="ABA508" s="68" t="s">
        <v>1004</v>
      </c>
      <c r="ABB508" s="68" t="s">
        <v>1004</v>
      </c>
      <c r="ABC508" s="68" t="s">
        <v>1004</v>
      </c>
      <c r="ABD508" s="68" t="s">
        <v>1004</v>
      </c>
      <c r="ABE508" s="68" t="s">
        <v>1004</v>
      </c>
      <c r="ABF508" s="68" t="s">
        <v>1004</v>
      </c>
      <c r="ABG508" s="68" t="s">
        <v>1004</v>
      </c>
      <c r="ABH508" s="68" t="s">
        <v>1004</v>
      </c>
      <c r="ABI508" s="68" t="s">
        <v>1004</v>
      </c>
      <c r="ABJ508" s="68" t="s">
        <v>1004</v>
      </c>
      <c r="ABK508" s="68" t="s">
        <v>1004</v>
      </c>
      <c r="ABL508" s="68" t="s">
        <v>1004</v>
      </c>
      <c r="ABM508" s="68" t="s">
        <v>1004</v>
      </c>
      <c r="ABN508" s="68" t="s">
        <v>1004</v>
      </c>
      <c r="ABO508" s="68" t="s">
        <v>1004</v>
      </c>
      <c r="ABP508" s="68" t="s">
        <v>1004</v>
      </c>
      <c r="ABQ508" s="68" t="s">
        <v>1004</v>
      </c>
      <c r="ABR508" s="68" t="s">
        <v>1004</v>
      </c>
      <c r="ABS508" s="68" t="s">
        <v>1004</v>
      </c>
      <c r="ABT508" s="68" t="s">
        <v>1004</v>
      </c>
      <c r="ABU508" s="68" t="s">
        <v>1004</v>
      </c>
      <c r="ABV508" s="68" t="s">
        <v>1004</v>
      </c>
      <c r="ABW508" s="68" t="s">
        <v>1004</v>
      </c>
      <c r="ABX508" s="68" t="s">
        <v>1004</v>
      </c>
      <c r="ABY508" s="68" t="s">
        <v>1004</v>
      </c>
      <c r="ABZ508" s="68" t="s">
        <v>1004</v>
      </c>
      <c r="ACA508" s="68" t="s">
        <v>1004</v>
      </c>
      <c r="ACB508" s="68" t="s">
        <v>1004</v>
      </c>
      <c r="ACC508" s="68" t="s">
        <v>1004</v>
      </c>
      <c r="ACD508" s="68" t="s">
        <v>1004</v>
      </c>
      <c r="ACE508" s="68" t="s">
        <v>1004</v>
      </c>
      <c r="ACF508" s="68" t="s">
        <v>1004</v>
      </c>
      <c r="ACG508" s="68" t="s">
        <v>1004</v>
      </c>
      <c r="ACH508" s="68" t="s">
        <v>1004</v>
      </c>
      <c r="ACI508" s="68" t="s">
        <v>1004</v>
      </c>
      <c r="ACJ508" s="68" t="s">
        <v>1004</v>
      </c>
      <c r="ACK508" s="68" t="s">
        <v>1004</v>
      </c>
      <c r="ACL508" s="68" t="s">
        <v>1004</v>
      </c>
      <c r="ACM508" s="68" t="s">
        <v>1004</v>
      </c>
      <c r="ACN508" s="68" t="s">
        <v>1004</v>
      </c>
      <c r="ACO508" s="68" t="s">
        <v>1004</v>
      </c>
      <c r="ACP508" s="68" t="s">
        <v>1004</v>
      </c>
      <c r="ACQ508" s="68" t="s">
        <v>1004</v>
      </c>
      <c r="ACR508" s="68" t="s">
        <v>1004</v>
      </c>
      <c r="ACS508" s="68" t="s">
        <v>1004</v>
      </c>
      <c r="ACT508" s="68" t="s">
        <v>1004</v>
      </c>
      <c r="ACU508" s="68" t="s">
        <v>1004</v>
      </c>
      <c r="ACV508" s="68" t="s">
        <v>1004</v>
      </c>
      <c r="ACW508" s="68" t="s">
        <v>1004</v>
      </c>
      <c r="ACX508" s="68" t="s">
        <v>1004</v>
      </c>
      <c r="ACY508" s="68" t="s">
        <v>1004</v>
      </c>
      <c r="ACZ508" s="68" t="s">
        <v>1004</v>
      </c>
      <c r="ADA508" s="68" t="s">
        <v>1004</v>
      </c>
      <c r="ADB508" s="68" t="s">
        <v>1004</v>
      </c>
      <c r="ADC508" s="68" t="s">
        <v>1004</v>
      </c>
      <c r="ADD508" s="68" t="s">
        <v>1004</v>
      </c>
      <c r="ADE508" s="68" t="s">
        <v>1004</v>
      </c>
      <c r="ADF508" s="68" t="s">
        <v>1004</v>
      </c>
      <c r="ADG508" s="68" t="s">
        <v>1004</v>
      </c>
      <c r="ADH508" s="68" t="s">
        <v>1004</v>
      </c>
      <c r="ADI508" s="68" t="s">
        <v>1004</v>
      </c>
      <c r="ADJ508" s="68" t="s">
        <v>1004</v>
      </c>
      <c r="ADK508" s="68" t="s">
        <v>1004</v>
      </c>
      <c r="ADL508" s="68" t="s">
        <v>1004</v>
      </c>
      <c r="ADM508" s="68" t="s">
        <v>1004</v>
      </c>
      <c r="ADN508" s="68" t="s">
        <v>1004</v>
      </c>
      <c r="ADO508" s="68" t="s">
        <v>1004</v>
      </c>
      <c r="ADP508" s="68" t="s">
        <v>1004</v>
      </c>
      <c r="ADQ508" s="68" t="s">
        <v>182</v>
      </c>
      <c r="ADR508" s="68" t="s">
        <v>1004</v>
      </c>
      <c r="ADS508" s="68" t="s">
        <v>1004</v>
      </c>
      <c r="ADT508" s="68" t="s">
        <v>1004</v>
      </c>
      <c r="ADU508" s="68" t="s">
        <v>1004</v>
      </c>
      <c r="ADV508" s="68" t="s">
        <v>1004</v>
      </c>
      <c r="ADW508" s="68" t="s">
        <v>1004</v>
      </c>
      <c r="ADX508" s="68" t="s">
        <v>1004</v>
      </c>
      <c r="ADY508" s="68" t="s">
        <v>1004</v>
      </c>
      <c r="ADZ508" s="68" t="s">
        <v>1004</v>
      </c>
      <c r="AEA508" s="68" t="s">
        <v>1004</v>
      </c>
      <c r="AEB508" s="68" t="s">
        <v>1004</v>
      </c>
      <c r="AEC508" s="68" t="s">
        <v>1004</v>
      </c>
      <c r="AED508" s="68" t="s">
        <v>1004</v>
      </c>
      <c r="AEE508" s="68" t="s">
        <v>1004</v>
      </c>
      <c r="AEF508" s="68" t="s">
        <v>1004</v>
      </c>
      <c r="AEG508" s="68" t="s">
        <v>1004</v>
      </c>
      <c r="AEH508" s="68" t="s">
        <v>1004</v>
      </c>
      <c r="AEI508" s="68" t="s">
        <v>1004</v>
      </c>
      <c r="AEJ508" s="68" t="s">
        <v>1004</v>
      </c>
      <c r="AEK508" s="68" t="s">
        <v>1004</v>
      </c>
      <c r="AEL508" s="68" t="s">
        <v>1004</v>
      </c>
      <c r="AEM508" s="68" t="s">
        <v>1004</v>
      </c>
      <c r="AEN508" s="68" t="s">
        <v>1004</v>
      </c>
      <c r="AEO508" s="68" t="s">
        <v>1004</v>
      </c>
      <c r="AEP508" s="68" t="s">
        <v>180</v>
      </c>
      <c r="AEQ508" s="68" t="s">
        <v>1004</v>
      </c>
      <c r="AER508" s="68" t="s">
        <v>180</v>
      </c>
      <c r="AES508" s="68" t="s">
        <v>1004</v>
      </c>
      <c r="AET508" s="68" t="s">
        <v>1004</v>
      </c>
      <c r="AEU508" s="68" t="s">
        <v>1004</v>
      </c>
      <c r="AEV508" s="68" t="s">
        <v>1004</v>
      </c>
      <c r="AEW508" s="68" t="s">
        <v>180</v>
      </c>
      <c r="AEX508" s="68" t="s">
        <v>1004</v>
      </c>
      <c r="AEY508" s="68" t="s">
        <v>1004</v>
      </c>
      <c r="AEZ508" s="68" t="s">
        <v>1004</v>
      </c>
      <c r="AFA508" s="68" t="s">
        <v>1004</v>
      </c>
      <c r="AFB508" s="68" t="s">
        <v>1004</v>
      </c>
      <c r="AFC508" s="68" t="s">
        <v>1004</v>
      </c>
      <c r="AFD508" s="68" t="s">
        <v>1004</v>
      </c>
      <c r="AFE508" s="68" t="s">
        <v>1004</v>
      </c>
      <c r="AFF508" s="68" t="s">
        <v>1004</v>
      </c>
      <c r="AFG508" s="68" t="s">
        <v>1004</v>
      </c>
      <c r="AFH508" s="68" t="s">
        <v>1004</v>
      </c>
      <c r="AFI508" s="68" t="s">
        <v>1004</v>
      </c>
      <c r="AFJ508" s="68" t="s">
        <v>1004</v>
      </c>
      <c r="AFK508" s="68" t="s">
        <v>1004</v>
      </c>
      <c r="AFL508" s="68" t="s">
        <v>180</v>
      </c>
      <c r="AFM508" s="68" t="s">
        <v>1004</v>
      </c>
      <c r="AFN508" s="68" t="s">
        <v>1004</v>
      </c>
      <c r="AFO508" s="68" t="s">
        <v>1004</v>
      </c>
      <c r="AFP508" s="68" t="s">
        <v>1004</v>
      </c>
      <c r="AFQ508" s="68" t="s">
        <v>1004</v>
      </c>
      <c r="AFR508" s="68" t="s">
        <v>1004</v>
      </c>
      <c r="AFS508" s="68" t="s">
        <v>1004</v>
      </c>
      <c r="AFT508" s="68" t="s">
        <v>1004</v>
      </c>
      <c r="AFU508" s="68" t="s">
        <v>1004</v>
      </c>
      <c r="AFV508" s="68" t="s">
        <v>1004</v>
      </c>
      <c r="AFW508" s="68" t="s">
        <v>1004</v>
      </c>
      <c r="AFX508" s="68" t="s">
        <v>180</v>
      </c>
      <c r="AFY508" s="68" t="s">
        <v>1004</v>
      </c>
      <c r="AFZ508" s="68" t="s">
        <v>1004</v>
      </c>
      <c r="AGA508" s="68" t="s">
        <v>1004</v>
      </c>
      <c r="AGB508" s="68" t="s">
        <v>1004</v>
      </c>
      <c r="AGC508" s="68" t="s">
        <v>1004</v>
      </c>
      <c r="AGD508" s="68" t="s">
        <v>1004</v>
      </c>
      <c r="AGE508" s="68" t="s">
        <v>1004</v>
      </c>
      <c r="AGF508" s="68" t="s">
        <v>1004</v>
      </c>
      <c r="AGG508" s="68" t="s">
        <v>1004</v>
      </c>
      <c r="AGH508" s="68" t="s">
        <v>1004</v>
      </c>
      <c r="AGI508" s="68" t="s">
        <v>1004</v>
      </c>
      <c r="AGJ508" s="68" t="s">
        <v>1004</v>
      </c>
      <c r="AGK508" s="68" t="s">
        <v>1004</v>
      </c>
      <c r="AGL508" s="68" t="s">
        <v>1004</v>
      </c>
      <c r="AGM508" s="68" t="s">
        <v>1004</v>
      </c>
      <c r="AGN508" s="68" t="s">
        <v>1004</v>
      </c>
      <c r="AGO508" s="68" t="s">
        <v>1004</v>
      </c>
      <c r="AGP508" s="68" t="s">
        <v>1004</v>
      </c>
      <c r="AGQ508" s="68" t="s">
        <v>1004</v>
      </c>
      <c r="AGR508" s="68" t="s">
        <v>1004</v>
      </c>
      <c r="AGS508" s="68" t="s">
        <v>1004</v>
      </c>
      <c r="AGT508" s="68" t="s">
        <v>1004</v>
      </c>
      <c r="AGU508" s="68" t="s">
        <v>1004</v>
      </c>
      <c r="AGV508" s="68" t="s">
        <v>1004</v>
      </c>
      <c r="AGW508" s="68" t="s">
        <v>1004</v>
      </c>
      <c r="AGX508" s="68" t="s">
        <v>1004</v>
      </c>
      <c r="AGY508" s="68" t="s">
        <v>1004</v>
      </c>
      <c r="AGZ508" s="68" t="s">
        <v>1004</v>
      </c>
      <c r="AHA508" s="68" t="s">
        <v>1004</v>
      </c>
      <c r="AHB508" s="68" t="s">
        <v>1004</v>
      </c>
      <c r="AHC508" s="68" t="s">
        <v>1004</v>
      </c>
      <c r="AHD508" s="68" t="s">
        <v>1004</v>
      </c>
      <c r="AHE508" s="68" t="s">
        <v>1004</v>
      </c>
      <c r="AHF508" s="68" t="s">
        <v>1004</v>
      </c>
      <c r="AHG508" s="68" t="s">
        <v>1004</v>
      </c>
      <c r="AHH508" s="68" t="s">
        <v>1004</v>
      </c>
      <c r="AHI508" s="68" t="s">
        <v>1004</v>
      </c>
      <c r="AHJ508" s="68" t="s">
        <v>1004</v>
      </c>
      <c r="AHK508" s="68" t="s">
        <v>1004</v>
      </c>
      <c r="AHL508" s="68" t="s">
        <v>1004</v>
      </c>
      <c r="AHM508" s="68" t="s">
        <v>1004</v>
      </c>
      <c r="AHN508" s="68" t="s">
        <v>1004</v>
      </c>
      <c r="AHO508" s="68" t="s">
        <v>1004</v>
      </c>
      <c r="AHP508" s="68" t="s">
        <v>1004</v>
      </c>
      <c r="AHQ508" s="68" t="s">
        <v>1004</v>
      </c>
      <c r="AHR508" s="68" t="s">
        <v>1004</v>
      </c>
      <c r="AHS508" s="68" t="s">
        <v>1004</v>
      </c>
      <c r="AHT508" s="68" t="s">
        <v>1004</v>
      </c>
      <c r="AHU508" s="68" t="s">
        <v>1004</v>
      </c>
      <c r="AHV508" s="68" t="s">
        <v>1004</v>
      </c>
      <c r="AHW508" s="68" t="s">
        <v>1004</v>
      </c>
      <c r="AHX508" s="68" t="s">
        <v>1004</v>
      </c>
      <c r="AHY508" s="68" t="s">
        <v>1004</v>
      </c>
      <c r="AHZ508" s="68" t="s">
        <v>1004</v>
      </c>
      <c r="AIA508" s="68" t="s">
        <v>1004</v>
      </c>
      <c r="AIB508" s="68" t="s">
        <v>1004</v>
      </c>
      <c r="AIC508" s="68" t="s">
        <v>1004</v>
      </c>
      <c r="AID508" s="68" t="s">
        <v>1004</v>
      </c>
      <c r="AIE508" s="68" t="s">
        <v>1004</v>
      </c>
      <c r="AIF508" s="68" t="s">
        <v>1004</v>
      </c>
      <c r="AIG508" s="68" t="s">
        <v>1004</v>
      </c>
      <c r="AIH508" s="68" t="s">
        <v>1004</v>
      </c>
      <c r="AII508" s="68" t="s">
        <v>1004</v>
      </c>
      <c r="AIJ508" s="68" t="s">
        <v>1004</v>
      </c>
      <c r="AIK508" s="68" t="s">
        <v>1004</v>
      </c>
      <c r="AIL508" s="68" t="s">
        <v>1004</v>
      </c>
      <c r="AIM508" s="68" t="s">
        <v>1004</v>
      </c>
      <c r="AIN508" s="68" t="s">
        <v>1004</v>
      </c>
      <c r="AIO508" s="68" t="s">
        <v>1004</v>
      </c>
      <c r="AIP508" s="68" t="s">
        <v>1004</v>
      </c>
      <c r="AIQ508" s="68" t="s">
        <v>1004</v>
      </c>
      <c r="AIR508" s="68" t="s">
        <v>1004</v>
      </c>
      <c r="AIS508" s="68" t="s">
        <v>1004</v>
      </c>
      <c r="AIT508" s="68" t="s">
        <v>1004</v>
      </c>
      <c r="AIU508" s="68" t="s">
        <v>182</v>
      </c>
      <c r="AIV508" s="68" t="s">
        <v>1004</v>
      </c>
      <c r="AIW508" s="68" t="s">
        <v>1004</v>
      </c>
      <c r="AIX508" s="68" t="s">
        <v>1004</v>
      </c>
      <c r="AIY508" s="68" t="s">
        <v>1004</v>
      </c>
      <c r="AIZ508" s="68" t="s">
        <v>1004</v>
      </c>
      <c r="AJA508" s="68" t="s">
        <v>1004</v>
      </c>
      <c r="AJB508" s="68" t="s">
        <v>1004</v>
      </c>
      <c r="AJC508" s="68" t="s">
        <v>1004</v>
      </c>
      <c r="AJD508" s="68" t="s">
        <v>1004</v>
      </c>
      <c r="AJE508" s="68" t="s">
        <v>1004</v>
      </c>
      <c r="AJF508" s="68" t="s">
        <v>1004</v>
      </c>
      <c r="AJG508" s="68" t="s">
        <v>1004</v>
      </c>
      <c r="AJH508" s="68" t="s">
        <v>182</v>
      </c>
      <c r="AJI508" s="68" t="s">
        <v>1004</v>
      </c>
      <c r="AJJ508" s="68" t="s">
        <v>1004</v>
      </c>
      <c r="AJK508" s="68" t="s">
        <v>1004</v>
      </c>
      <c r="AJL508" s="68" t="s">
        <v>1004</v>
      </c>
      <c r="AJM508" s="68" t="s">
        <v>1004</v>
      </c>
      <c r="AJN508" s="68" t="s">
        <v>1004</v>
      </c>
      <c r="AJO508" s="68" t="s">
        <v>1004</v>
      </c>
      <c r="AJP508" s="68" t="s">
        <v>1004</v>
      </c>
      <c r="AJQ508" s="68" t="s">
        <v>1004</v>
      </c>
      <c r="AJR508" s="68" t="s">
        <v>1004</v>
      </c>
      <c r="AJS508" s="68" t="s">
        <v>1004</v>
      </c>
      <c r="AJT508" s="68" t="s">
        <v>1004</v>
      </c>
      <c r="AJU508" s="68" t="s">
        <v>1004</v>
      </c>
      <c r="AJV508" s="68" t="s">
        <v>1004</v>
      </c>
      <c r="AJW508" s="68" t="s">
        <v>1004</v>
      </c>
      <c r="AJX508" s="68" t="s">
        <v>1004</v>
      </c>
      <c r="AJY508" s="68" t="s">
        <v>1004</v>
      </c>
      <c r="AJZ508" s="68" t="s">
        <v>1004</v>
      </c>
      <c r="AKA508" s="68" t="s">
        <v>1004</v>
      </c>
      <c r="AKB508" s="68" t="s">
        <v>1004</v>
      </c>
      <c r="AKC508" s="68" t="s">
        <v>1004</v>
      </c>
      <c r="AKD508" s="68" t="s">
        <v>1004</v>
      </c>
      <c r="AKE508" s="68" t="s">
        <v>1004</v>
      </c>
      <c r="AKF508" s="68" t="s">
        <v>1004</v>
      </c>
      <c r="AKG508" s="68" t="s">
        <v>1004</v>
      </c>
      <c r="AKH508" s="68" t="s">
        <v>1004</v>
      </c>
      <c r="AKI508" s="68" t="s">
        <v>1004</v>
      </c>
      <c r="AKJ508" s="68" t="s">
        <v>1004</v>
      </c>
      <c r="AKK508" s="68" t="s">
        <v>1004</v>
      </c>
      <c r="AKL508" s="68" t="s">
        <v>1004</v>
      </c>
      <c r="AKM508" s="68" t="s">
        <v>1004</v>
      </c>
      <c r="AKN508" s="68" t="s">
        <v>1004</v>
      </c>
      <c r="AKO508" s="68" t="s">
        <v>1004</v>
      </c>
      <c r="AKP508" s="68" t="s">
        <v>1004</v>
      </c>
      <c r="AKQ508" s="68" t="s">
        <v>1004</v>
      </c>
      <c r="AKR508" s="68" t="s">
        <v>1004</v>
      </c>
      <c r="AKS508" s="68" t="s">
        <v>1004</v>
      </c>
      <c r="AKT508" s="68" t="s">
        <v>1004</v>
      </c>
      <c r="AKU508" s="68" t="s">
        <v>1004</v>
      </c>
      <c r="AKV508" s="68" t="s">
        <v>1004</v>
      </c>
      <c r="AKW508" s="68" t="s">
        <v>1004</v>
      </c>
      <c r="AKX508" s="68" t="s">
        <v>1004</v>
      </c>
      <c r="AKY508" s="68" t="s">
        <v>1004</v>
      </c>
      <c r="AKZ508" s="68" t="s">
        <v>1004</v>
      </c>
      <c r="ALA508" s="68" t="s">
        <v>1004</v>
      </c>
      <c r="ALB508" s="68" t="s">
        <v>1004</v>
      </c>
      <c r="ALC508" s="68" t="s">
        <v>1004</v>
      </c>
      <c r="ALD508" s="68" t="s">
        <v>1004</v>
      </c>
      <c r="ALE508" s="68" t="s">
        <v>1004</v>
      </c>
      <c r="ALF508" s="68" t="s">
        <v>1004</v>
      </c>
      <c r="ALG508" s="68" t="s">
        <v>1004</v>
      </c>
      <c r="ALH508" s="68" t="s">
        <v>1004</v>
      </c>
      <c r="ALI508" s="68" t="s">
        <v>1004</v>
      </c>
      <c r="ALJ508" s="68" t="s">
        <v>1004</v>
      </c>
      <c r="ALK508" s="68" t="s">
        <v>180</v>
      </c>
      <c r="ALL508" s="68" t="s">
        <v>1004</v>
      </c>
      <c r="ALM508" s="68" t="s">
        <v>1004</v>
      </c>
      <c r="ALN508" s="68" t="s">
        <v>1004</v>
      </c>
      <c r="ALO508" s="68" t="s">
        <v>1004</v>
      </c>
      <c r="ALP508" s="68" t="s">
        <v>1004</v>
      </c>
      <c r="ALQ508" s="68" t="s">
        <v>1004</v>
      </c>
      <c r="ALR508" s="68" t="s">
        <v>1004</v>
      </c>
      <c r="ALS508" s="68" t="s">
        <v>1004</v>
      </c>
      <c r="ALT508" s="68" t="s">
        <v>1004</v>
      </c>
      <c r="ALU508" s="68" t="s">
        <v>1004</v>
      </c>
      <c r="ALV508" s="68" t="s">
        <v>1004</v>
      </c>
      <c r="ALW508" s="68" t="s">
        <v>1004</v>
      </c>
      <c r="ALX508" s="68" t="s">
        <v>1004</v>
      </c>
      <c r="ALY508" s="68" t="s">
        <v>1004</v>
      </c>
      <c r="ALZ508" s="68" t="s">
        <v>1004</v>
      </c>
      <c r="AMA508" s="68" t="s">
        <v>1004</v>
      </c>
      <c r="AMB508" s="68" t="s">
        <v>1004</v>
      </c>
      <c r="AMC508" s="68" t="s">
        <v>1004</v>
      </c>
      <c r="AMD508" s="68" t="s">
        <v>1004</v>
      </c>
      <c r="AME508" s="68" t="s">
        <v>1004</v>
      </c>
      <c r="AMF508" s="68" t="s">
        <v>1004</v>
      </c>
      <c r="AMG508" s="68" t="s">
        <v>1004</v>
      </c>
      <c r="AMH508" s="68" t="s">
        <v>1004</v>
      </c>
      <c r="AMI508" s="68" t="s">
        <v>1004</v>
      </c>
      <c r="AMJ508" s="68" t="s">
        <v>1004</v>
      </c>
      <c r="AMK508" s="68" t="s">
        <v>1004</v>
      </c>
      <c r="AML508" s="68" t="s">
        <v>180</v>
      </c>
      <c r="AMM508" s="68" t="s">
        <v>1004</v>
      </c>
      <c r="AMN508" s="68" t="s">
        <v>1004</v>
      </c>
      <c r="AMO508" s="68" t="s">
        <v>1004</v>
      </c>
      <c r="AMP508" s="68" t="s">
        <v>1004</v>
      </c>
      <c r="AMQ508" s="68" t="s">
        <v>1004</v>
      </c>
      <c r="AMR508" s="68" t="s">
        <v>1004</v>
      </c>
      <c r="AMS508" s="68" t="s">
        <v>1004</v>
      </c>
      <c r="AMT508" s="68" t="s">
        <v>1004</v>
      </c>
      <c r="AMU508" s="68" t="s">
        <v>1004</v>
      </c>
      <c r="AMV508" s="68" t="s">
        <v>1004</v>
      </c>
      <c r="AMW508" s="68" t="s">
        <v>1004</v>
      </c>
      <c r="AMX508" s="68" t="s">
        <v>1004</v>
      </c>
      <c r="AMY508" s="68" t="s">
        <v>1004</v>
      </c>
      <c r="AMZ508" s="68" t="s">
        <v>182</v>
      </c>
      <c r="ANA508" s="68" t="s">
        <v>1004</v>
      </c>
      <c r="ANB508" s="68" t="s">
        <v>1004</v>
      </c>
      <c r="ANC508" s="68" t="s">
        <v>1004</v>
      </c>
      <c r="AND508" s="68" t="s">
        <v>1004</v>
      </c>
      <c r="ANE508" s="68" t="s">
        <v>1004</v>
      </c>
      <c r="ANF508" s="68" t="s">
        <v>1004</v>
      </c>
      <c r="ANG508" s="68" t="s">
        <v>1004</v>
      </c>
      <c r="ANH508" s="68" t="s">
        <v>1004</v>
      </c>
      <c r="ANI508" s="68" t="s">
        <v>1004</v>
      </c>
      <c r="ANJ508" s="68" t="s">
        <v>1004</v>
      </c>
      <c r="ANK508" s="68" t="s">
        <v>1004</v>
      </c>
      <c r="ANL508" s="68" t="s">
        <v>1004</v>
      </c>
      <c r="ANM508" s="68" t="s">
        <v>1004</v>
      </c>
      <c r="ANN508" s="68" t="s">
        <v>1004</v>
      </c>
      <c r="ANO508" s="68" t="s">
        <v>1004</v>
      </c>
      <c r="ANP508" s="68" t="s">
        <v>1004</v>
      </c>
      <c r="ANQ508" s="68" t="s">
        <v>1004</v>
      </c>
      <c r="ANR508" s="68" t="s">
        <v>1004</v>
      </c>
      <c r="ANS508" s="68" t="s">
        <v>1004</v>
      </c>
      <c r="ANT508" s="68" t="s">
        <v>1004</v>
      </c>
      <c r="ANU508" s="68" t="s">
        <v>1004</v>
      </c>
      <c r="ANV508" s="68" t="s">
        <v>182</v>
      </c>
      <c r="ANW508" s="68" t="s">
        <v>1004</v>
      </c>
      <c r="ANX508" s="68" t="s">
        <v>1004</v>
      </c>
      <c r="ANY508" s="68" t="s">
        <v>1004</v>
      </c>
      <c r="ANZ508" s="68" t="s">
        <v>1004</v>
      </c>
      <c r="AOA508" s="68" t="s">
        <v>1004</v>
      </c>
      <c r="AOB508" s="68" t="s">
        <v>1004</v>
      </c>
      <c r="AOC508" s="68" t="s">
        <v>1004</v>
      </c>
      <c r="AOD508" s="68" t="s">
        <v>1004</v>
      </c>
      <c r="AOE508" s="68" t="s">
        <v>1004</v>
      </c>
      <c r="AOF508" s="68" t="s">
        <v>1004</v>
      </c>
      <c r="AOG508" s="68" t="s">
        <v>1004</v>
      </c>
      <c r="AOH508" s="68" t="s">
        <v>1004</v>
      </c>
      <c r="AOI508" s="68" t="s">
        <v>1004</v>
      </c>
      <c r="AOJ508" s="68" t="s">
        <v>1004</v>
      </c>
      <c r="AOK508" s="68" t="s">
        <v>1004</v>
      </c>
      <c r="AOL508" s="68" t="s">
        <v>1004</v>
      </c>
      <c r="AOM508" s="68" t="s">
        <v>1004</v>
      </c>
      <c r="AON508" s="68" t="s">
        <v>1004</v>
      </c>
      <c r="AOO508" s="68" t="s">
        <v>1004</v>
      </c>
      <c r="AOP508" s="68" t="s">
        <v>1004</v>
      </c>
      <c r="AOQ508" s="68" t="s">
        <v>1004</v>
      </c>
      <c r="AOR508" s="68" t="s">
        <v>1004</v>
      </c>
      <c r="AOS508" s="68" t="s">
        <v>1004</v>
      </c>
      <c r="AOT508" s="68" t="s">
        <v>1004</v>
      </c>
      <c r="AOU508" s="68" t="s">
        <v>180</v>
      </c>
      <c r="AOV508" s="68" t="s">
        <v>1004</v>
      </c>
      <c r="AOW508" s="68" t="s">
        <v>1004</v>
      </c>
      <c r="AOX508" s="68" t="s">
        <v>1004</v>
      </c>
      <c r="AOY508" s="68" t="s">
        <v>1004</v>
      </c>
      <c r="AOZ508" s="68" t="s">
        <v>1004</v>
      </c>
      <c r="APA508" s="68" t="s">
        <v>1004</v>
      </c>
      <c r="APB508" s="68" t="s">
        <v>1004</v>
      </c>
      <c r="APC508" s="68" t="s">
        <v>1004</v>
      </c>
      <c r="APD508" s="68" t="s">
        <v>1004</v>
      </c>
      <c r="APE508" s="68" t="s">
        <v>1004</v>
      </c>
      <c r="APF508" s="68" t="s">
        <v>1004</v>
      </c>
      <c r="APG508" s="68" t="s">
        <v>1004</v>
      </c>
      <c r="APH508" s="68" t="s">
        <v>1004</v>
      </c>
      <c r="API508" s="68" t="s">
        <v>1004</v>
      </c>
      <c r="APJ508" s="68" t="s">
        <v>1004</v>
      </c>
      <c r="APK508" s="68" t="s">
        <v>1004</v>
      </c>
      <c r="APL508" s="68" t="s">
        <v>180</v>
      </c>
      <c r="APM508" s="68" t="s">
        <v>1004</v>
      </c>
      <c r="APN508" s="68" t="s">
        <v>1004</v>
      </c>
      <c r="APO508" s="68" t="s">
        <v>1004</v>
      </c>
      <c r="APP508" s="68" t="s">
        <v>1004</v>
      </c>
      <c r="APQ508" s="68" t="s">
        <v>1004</v>
      </c>
      <c r="APR508" s="68" t="s">
        <v>182</v>
      </c>
      <c r="APS508" s="68" t="s">
        <v>1004</v>
      </c>
      <c r="APT508" s="68" t="s">
        <v>1004</v>
      </c>
      <c r="APU508" s="68" t="s">
        <v>1004</v>
      </c>
      <c r="APV508" s="68" t="s">
        <v>1004</v>
      </c>
      <c r="APW508" s="68" t="s">
        <v>1004</v>
      </c>
      <c r="APX508" s="68" t="s">
        <v>1004</v>
      </c>
      <c r="APY508" s="68" t="s">
        <v>1004</v>
      </c>
      <c r="APZ508" s="68" t="s">
        <v>1004</v>
      </c>
      <c r="AQA508" s="68" t="s">
        <v>1004</v>
      </c>
      <c r="AQB508" s="68" t="s">
        <v>1004</v>
      </c>
      <c r="AQC508" s="68" t="s">
        <v>1004</v>
      </c>
      <c r="AQD508" s="68" t="s">
        <v>1004</v>
      </c>
      <c r="AQE508" s="68" t="s">
        <v>1004</v>
      </c>
      <c r="AQF508" s="68" t="s">
        <v>1004</v>
      </c>
      <c r="AQG508" s="68" t="s">
        <v>1004</v>
      </c>
      <c r="AQH508" s="68" t="s">
        <v>1004</v>
      </c>
      <c r="AQI508" s="68" t="s">
        <v>1004</v>
      </c>
      <c r="AQJ508" s="68" t="s">
        <v>1004</v>
      </c>
      <c r="AQK508" s="68" t="s">
        <v>180</v>
      </c>
      <c r="AQL508" s="68" t="s">
        <v>1004</v>
      </c>
      <c r="AQM508" s="68" t="s">
        <v>1004</v>
      </c>
      <c r="AQN508" s="68" t="s">
        <v>1004</v>
      </c>
      <c r="AQO508" s="68" t="s">
        <v>1004</v>
      </c>
      <c r="AQP508" s="68" t="s">
        <v>1004</v>
      </c>
      <c r="AQQ508" s="68" t="s">
        <v>1004</v>
      </c>
      <c r="AQR508" s="68" t="s">
        <v>1004</v>
      </c>
      <c r="AQS508" s="68" t="s">
        <v>1004</v>
      </c>
      <c r="AQT508" s="68" t="s">
        <v>1004</v>
      </c>
      <c r="AQU508" s="68" t="s">
        <v>180</v>
      </c>
      <c r="AQV508" s="68" t="s">
        <v>1004</v>
      </c>
      <c r="AQW508" s="68" t="s">
        <v>1004</v>
      </c>
      <c r="AQX508" s="68" t="s">
        <v>1004</v>
      </c>
      <c r="AQY508" s="68" t="s">
        <v>1004</v>
      </c>
      <c r="AQZ508" s="68" t="s">
        <v>1004</v>
      </c>
      <c r="ARA508" s="68" t="s">
        <v>1004</v>
      </c>
      <c r="ARB508" s="68" t="s">
        <v>1004</v>
      </c>
      <c r="ARC508" s="68" t="s">
        <v>1004</v>
      </c>
      <c r="ARD508" s="68" t="s">
        <v>1004</v>
      </c>
      <c r="ARE508" s="68" t="s">
        <v>1004</v>
      </c>
      <c r="ARF508" s="68" t="s">
        <v>1004</v>
      </c>
      <c r="ARG508" s="68" t="s">
        <v>1004</v>
      </c>
      <c r="ARH508" s="68" t="s">
        <v>1004</v>
      </c>
      <c r="ARI508" s="68" t="s">
        <v>1004</v>
      </c>
      <c r="ARJ508" s="68" t="s">
        <v>182</v>
      </c>
      <c r="ARK508" s="68" t="s">
        <v>1004</v>
      </c>
      <c r="ARL508" s="68" t="s">
        <v>1004</v>
      </c>
      <c r="ARM508" s="68" t="s">
        <v>1004</v>
      </c>
      <c r="ARN508" s="68" t="s">
        <v>1004</v>
      </c>
      <c r="ARO508" s="68" t="s">
        <v>1004</v>
      </c>
      <c r="ARP508" s="68" t="s">
        <v>1004</v>
      </c>
      <c r="ARQ508" s="68" t="s">
        <v>1004</v>
      </c>
      <c r="ARR508" s="68" t="s">
        <v>182</v>
      </c>
      <c r="ARS508" s="68" t="s">
        <v>1004</v>
      </c>
      <c r="ART508" s="68" t="s">
        <v>1004</v>
      </c>
      <c r="ARU508" s="68" t="s">
        <v>1004</v>
      </c>
      <c r="ARV508" s="68" t="s">
        <v>1004</v>
      </c>
      <c r="ARW508" s="68" t="s">
        <v>1004</v>
      </c>
      <c r="ARX508" s="68" t="s">
        <v>1004</v>
      </c>
      <c r="ARY508" s="68" t="s">
        <v>1004</v>
      </c>
      <c r="ARZ508" s="68" t="s">
        <v>1004</v>
      </c>
      <c r="ASA508" s="68" t="s">
        <v>1004</v>
      </c>
      <c r="ASB508" s="68" t="s">
        <v>1004</v>
      </c>
      <c r="ASC508" s="68" t="s">
        <v>1004</v>
      </c>
      <c r="ASD508" s="68" t="s">
        <v>1004</v>
      </c>
      <c r="ASE508" s="68" t="s">
        <v>1004</v>
      </c>
      <c r="ASF508" s="68" t="s">
        <v>1004</v>
      </c>
      <c r="ASG508" s="68" t="s">
        <v>1004</v>
      </c>
      <c r="ASH508" s="68" t="s">
        <v>1004</v>
      </c>
      <c r="ASI508" s="68" t="s">
        <v>1004</v>
      </c>
      <c r="ASJ508" s="68" t="s">
        <v>1004</v>
      </c>
      <c r="ASK508" s="68" t="s">
        <v>1004</v>
      </c>
      <c r="ASL508" s="68" t="s">
        <v>1004</v>
      </c>
      <c r="ASM508" s="68" t="s">
        <v>1004</v>
      </c>
      <c r="ASN508" s="68" t="s">
        <v>1004</v>
      </c>
      <c r="ASO508" s="68" t="s">
        <v>1004</v>
      </c>
      <c r="ASP508" s="68" t="s">
        <v>1004</v>
      </c>
      <c r="ASQ508" s="68" t="s">
        <v>1004</v>
      </c>
      <c r="ASR508" s="68" t="s">
        <v>1004</v>
      </c>
      <c r="ASS508" s="68" t="s">
        <v>1004</v>
      </c>
      <c r="AST508" s="68" t="s">
        <v>1004</v>
      </c>
      <c r="ASU508" s="68" t="s">
        <v>1004</v>
      </c>
      <c r="ASV508" s="68" t="s">
        <v>1004</v>
      </c>
      <c r="ASW508" s="68" t="s">
        <v>1004</v>
      </c>
      <c r="ASX508" s="68" t="s">
        <v>1004</v>
      </c>
      <c r="ASY508" s="68" t="s">
        <v>1004</v>
      </c>
      <c r="ASZ508" s="68" t="s">
        <v>1004</v>
      </c>
      <c r="ATA508" s="68" t="s">
        <v>1004</v>
      </c>
      <c r="ATB508" s="68" t="s">
        <v>1004</v>
      </c>
      <c r="ATC508" s="68" t="s">
        <v>1004</v>
      </c>
      <c r="ATD508" s="68" t="s">
        <v>1004</v>
      </c>
      <c r="ATE508" s="68" t="s">
        <v>1004</v>
      </c>
      <c r="ATF508" s="68" t="s">
        <v>1004</v>
      </c>
      <c r="ATG508" s="68" t="s">
        <v>1004</v>
      </c>
      <c r="ATH508" s="68" t="s">
        <v>1004</v>
      </c>
      <c r="ATI508" s="68" t="s">
        <v>182</v>
      </c>
      <c r="ATJ508" s="68" t="s">
        <v>1004</v>
      </c>
      <c r="ATK508" s="68" t="s">
        <v>1004</v>
      </c>
      <c r="ATL508" s="68" t="s">
        <v>1004</v>
      </c>
      <c r="ATM508" s="68" t="s">
        <v>1004</v>
      </c>
      <c r="ATN508" s="68" t="s">
        <v>1004</v>
      </c>
      <c r="ATO508" s="68" t="s">
        <v>1004</v>
      </c>
      <c r="ATP508" s="68" t="s">
        <v>1004</v>
      </c>
      <c r="ATQ508" s="68" t="s">
        <v>1004</v>
      </c>
      <c r="ATR508" s="68" t="s">
        <v>180</v>
      </c>
      <c r="ATS508" s="68" t="s">
        <v>1004</v>
      </c>
      <c r="ATT508" s="68" t="s">
        <v>1004</v>
      </c>
      <c r="ATU508" s="68" t="s">
        <v>1004</v>
      </c>
      <c r="ATV508" s="68" t="s">
        <v>180</v>
      </c>
      <c r="ATW508" s="68" t="s">
        <v>1004</v>
      </c>
      <c r="ATX508" s="68" t="s">
        <v>1004</v>
      </c>
      <c r="ATY508" s="68" t="s">
        <v>1004</v>
      </c>
      <c r="ATZ508" s="68" t="s">
        <v>1004</v>
      </c>
      <c r="AUA508" s="68" t="s">
        <v>1004</v>
      </c>
      <c r="AUB508" s="68" t="s">
        <v>1004</v>
      </c>
      <c r="AUC508" s="68" t="s">
        <v>1004</v>
      </c>
      <c r="AUD508" s="68" t="s">
        <v>1004</v>
      </c>
      <c r="AUE508" s="68" t="s">
        <v>1004</v>
      </c>
      <c r="AUF508" s="68" t="s">
        <v>1004</v>
      </c>
      <c r="AUG508" s="68" t="s">
        <v>1004</v>
      </c>
      <c r="AUH508" s="68" t="s">
        <v>1004</v>
      </c>
      <c r="AUI508" s="68" t="s">
        <v>1004</v>
      </c>
      <c r="AUJ508" s="68" t="s">
        <v>1004</v>
      </c>
      <c r="AUK508" s="68" t="s">
        <v>1004</v>
      </c>
      <c r="AUL508" s="68" t="s">
        <v>1004</v>
      </c>
    </row>
    <row r="509" spans="1:1234">
      <c r="A509" s="68" t="s">
        <v>1004</v>
      </c>
      <c r="B509" s="68" t="s">
        <v>1004</v>
      </c>
      <c r="C509" s="68" t="s">
        <v>1004</v>
      </c>
      <c r="D509" s="68" t="s">
        <v>1004</v>
      </c>
      <c r="E509" s="68" t="s">
        <v>1004</v>
      </c>
      <c r="F509" s="68" t="s">
        <v>1004</v>
      </c>
      <c r="G509" s="68" t="s">
        <v>1004</v>
      </c>
      <c r="H509" s="68" t="s">
        <v>1004</v>
      </c>
      <c r="I509" s="68" t="s">
        <v>1004</v>
      </c>
      <c r="J509" s="68" t="s">
        <v>1004</v>
      </c>
      <c r="K509" s="68" t="s">
        <v>1004</v>
      </c>
      <c r="L509" s="68" t="s">
        <v>1004</v>
      </c>
      <c r="M509" s="68" t="s">
        <v>1004</v>
      </c>
      <c r="N509" s="68" t="s">
        <v>1004</v>
      </c>
      <c r="O509" s="68" t="s">
        <v>1004</v>
      </c>
      <c r="P509" s="68" t="s">
        <v>1004</v>
      </c>
      <c r="Q509" s="68" t="s">
        <v>1004</v>
      </c>
      <c r="R509" s="68" t="s">
        <v>1004</v>
      </c>
      <c r="S509" s="68" t="s">
        <v>1004</v>
      </c>
      <c r="T509" s="68" t="s">
        <v>1004</v>
      </c>
      <c r="U509" s="68" t="s">
        <v>180</v>
      </c>
      <c r="V509" s="68" t="s">
        <v>1004</v>
      </c>
      <c r="W509" s="68" t="s">
        <v>1004</v>
      </c>
      <c r="X509" s="68" t="s">
        <v>1004</v>
      </c>
      <c r="Y509" s="68" t="s">
        <v>1004</v>
      </c>
      <c r="Z509" s="68" t="s">
        <v>1004</v>
      </c>
      <c r="AA509" s="68" t="s">
        <v>182</v>
      </c>
      <c r="AB509" s="68" t="s">
        <v>1004</v>
      </c>
      <c r="AC509" s="68" t="s">
        <v>1004</v>
      </c>
      <c r="AD509" s="68" t="s">
        <v>1004</v>
      </c>
      <c r="AE509" s="68" t="s">
        <v>1004</v>
      </c>
      <c r="AF509" s="68" t="s">
        <v>1004</v>
      </c>
      <c r="AG509" s="68" t="s">
        <v>1004</v>
      </c>
      <c r="AH509" s="68" t="s">
        <v>1004</v>
      </c>
      <c r="AI509" s="68" t="s">
        <v>1004</v>
      </c>
      <c r="AJ509" s="68" t="s">
        <v>1004</v>
      </c>
      <c r="AK509" s="68" t="s">
        <v>1004</v>
      </c>
      <c r="AL509" s="68" t="s">
        <v>1004</v>
      </c>
      <c r="AM509" s="68" t="s">
        <v>1004</v>
      </c>
      <c r="AN509" s="68" t="s">
        <v>1004</v>
      </c>
      <c r="AO509" s="68" t="s">
        <v>1004</v>
      </c>
      <c r="AP509" s="68" t="s">
        <v>1004</v>
      </c>
      <c r="AQ509" s="68" t="s">
        <v>1004</v>
      </c>
      <c r="AR509" s="68" t="s">
        <v>1004</v>
      </c>
      <c r="AS509" s="68" t="s">
        <v>1004</v>
      </c>
      <c r="AT509" s="68" t="s">
        <v>1004</v>
      </c>
      <c r="AU509" s="68" t="s">
        <v>1004</v>
      </c>
      <c r="AV509" s="68" t="s">
        <v>1004</v>
      </c>
      <c r="AW509" s="68" t="s">
        <v>1004</v>
      </c>
      <c r="AX509" s="68" t="s">
        <v>1004</v>
      </c>
      <c r="AY509" s="68" t="s">
        <v>1004</v>
      </c>
      <c r="AZ509" s="68" t="s">
        <v>1004</v>
      </c>
      <c r="BA509" s="68" t="s">
        <v>1004</v>
      </c>
      <c r="BB509" s="68" t="s">
        <v>1004</v>
      </c>
      <c r="BC509" s="68" t="s">
        <v>1004</v>
      </c>
      <c r="BD509" s="68" t="s">
        <v>1004</v>
      </c>
      <c r="BE509" s="68" t="s">
        <v>1004</v>
      </c>
      <c r="BF509" s="68" t="s">
        <v>1004</v>
      </c>
      <c r="BG509" s="68" t="s">
        <v>1004</v>
      </c>
      <c r="BH509" s="68" t="s">
        <v>1004</v>
      </c>
      <c r="BI509" s="68" t="s">
        <v>1004</v>
      </c>
      <c r="BJ509" s="68" t="s">
        <v>1004</v>
      </c>
      <c r="BK509" s="68" t="s">
        <v>1004</v>
      </c>
      <c r="BL509" s="68" t="s">
        <v>1004</v>
      </c>
      <c r="BM509" s="68" t="s">
        <v>1004</v>
      </c>
      <c r="BN509" s="68" t="s">
        <v>1004</v>
      </c>
      <c r="BO509" s="68" t="s">
        <v>1004</v>
      </c>
      <c r="BP509" s="68" t="s">
        <v>1004</v>
      </c>
      <c r="BQ509" s="68" t="s">
        <v>1004</v>
      </c>
      <c r="BR509" s="68" t="s">
        <v>1004</v>
      </c>
      <c r="BS509" s="68" t="s">
        <v>1004</v>
      </c>
      <c r="BT509" s="68" t="s">
        <v>1004</v>
      </c>
      <c r="BU509" s="68" t="s">
        <v>180</v>
      </c>
      <c r="BV509" s="68" t="s">
        <v>1004</v>
      </c>
      <c r="BW509" s="68" t="s">
        <v>1004</v>
      </c>
      <c r="BX509" s="68" t="s">
        <v>1004</v>
      </c>
      <c r="BY509" s="68" t="s">
        <v>1004</v>
      </c>
      <c r="BZ509" s="68" t="s">
        <v>1004</v>
      </c>
      <c r="CA509" s="68" t="s">
        <v>1004</v>
      </c>
      <c r="CB509" s="68" t="s">
        <v>1004</v>
      </c>
      <c r="CC509" s="68" t="s">
        <v>1004</v>
      </c>
      <c r="CD509" s="68" t="s">
        <v>1004</v>
      </c>
      <c r="CE509" s="68" t="s">
        <v>1004</v>
      </c>
      <c r="CF509" s="68" t="s">
        <v>1004</v>
      </c>
      <c r="CG509" s="68" t="s">
        <v>1004</v>
      </c>
      <c r="CH509" s="68" t="s">
        <v>1004</v>
      </c>
      <c r="CI509" s="68" t="s">
        <v>1004</v>
      </c>
      <c r="CJ509" s="68" t="s">
        <v>1004</v>
      </c>
      <c r="CK509" s="68" t="s">
        <v>1004</v>
      </c>
      <c r="CL509" s="68" t="s">
        <v>1004</v>
      </c>
      <c r="CM509" s="68" t="s">
        <v>1004</v>
      </c>
      <c r="CN509" s="68" t="s">
        <v>1004</v>
      </c>
      <c r="CO509" s="68" t="s">
        <v>1004</v>
      </c>
      <c r="CP509" s="68" t="s">
        <v>1004</v>
      </c>
      <c r="CQ509" s="68" t="s">
        <v>1004</v>
      </c>
      <c r="CR509" s="68" t="s">
        <v>1004</v>
      </c>
      <c r="CS509" s="68" t="s">
        <v>1004</v>
      </c>
      <c r="CT509" s="68" t="s">
        <v>1004</v>
      </c>
      <c r="CU509" s="68" t="s">
        <v>1004</v>
      </c>
      <c r="CV509" s="68" t="s">
        <v>1004</v>
      </c>
      <c r="CW509" s="68" t="s">
        <v>1004</v>
      </c>
      <c r="CX509" s="68" t="s">
        <v>1004</v>
      </c>
      <c r="CY509" s="68" t="s">
        <v>1004</v>
      </c>
      <c r="CZ509" s="68" t="s">
        <v>1004</v>
      </c>
      <c r="DA509" s="68" t="s">
        <v>1004</v>
      </c>
      <c r="DB509" s="68" t="s">
        <v>1004</v>
      </c>
      <c r="DC509" s="68" t="s">
        <v>1004</v>
      </c>
      <c r="DD509" s="68" t="s">
        <v>1004</v>
      </c>
      <c r="DE509" s="68" t="s">
        <v>1004</v>
      </c>
      <c r="DF509" s="68" t="s">
        <v>1004</v>
      </c>
      <c r="DG509" s="68" t="s">
        <v>1004</v>
      </c>
      <c r="DH509" s="68" t="s">
        <v>1004</v>
      </c>
      <c r="DI509" s="68" t="s">
        <v>1004</v>
      </c>
      <c r="DJ509" s="68" t="s">
        <v>1004</v>
      </c>
      <c r="DK509" s="68" t="s">
        <v>180</v>
      </c>
      <c r="DL509" s="68" t="s">
        <v>1004</v>
      </c>
      <c r="DM509" s="68" t="s">
        <v>1004</v>
      </c>
      <c r="DN509" s="68" t="s">
        <v>1004</v>
      </c>
      <c r="DO509" s="68" t="s">
        <v>1004</v>
      </c>
      <c r="DP509" s="68" t="s">
        <v>1004</v>
      </c>
      <c r="DQ509" s="68" t="s">
        <v>1004</v>
      </c>
      <c r="DR509" s="68" t="s">
        <v>1004</v>
      </c>
      <c r="DS509" s="68" t="s">
        <v>1004</v>
      </c>
      <c r="DT509" s="68" t="s">
        <v>1004</v>
      </c>
      <c r="DU509" s="68" t="s">
        <v>1004</v>
      </c>
      <c r="DV509" s="68" t="s">
        <v>1004</v>
      </c>
      <c r="DW509" s="68" t="s">
        <v>1004</v>
      </c>
      <c r="DX509" s="68" t="s">
        <v>1004</v>
      </c>
      <c r="DY509" s="68" t="s">
        <v>1004</v>
      </c>
      <c r="DZ509" s="68" t="s">
        <v>1004</v>
      </c>
      <c r="EA509" s="68" t="s">
        <v>1004</v>
      </c>
      <c r="EB509" s="68" t="s">
        <v>1004</v>
      </c>
      <c r="EC509" s="68" t="s">
        <v>1004</v>
      </c>
      <c r="ED509" s="68" t="s">
        <v>1004</v>
      </c>
      <c r="EE509" s="68" t="s">
        <v>1004</v>
      </c>
      <c r="EF509" s="68" t="s">
        <v>1004</v>
      </c>
      <c r="EG509" s="68" t="s">
        <v>1004</v>
      </c>
      <c r="EH509" s="68" t="s">
        <v>1004</v>
      </c>
      <c r="EI509" s="68" t="s">
        <v>1004</v>
      </c>
      <c r="EJ509" s="68" t="s">
        <v>1004</v>
      </c>
      <c r="EK509" s="68" t="s">
        <v>1004</v>
      </c>
      <c r="EL509" s="68" t="s">
        <v>1004</v>
      </c>
      <c r="EM509" s="68" t="s">
        <v>1004</v>
      </c>
      <c r="EN509" s="68" t="s">
        <v>1004</v>
      </c>
      <c r="EO509" s="68" t="s">
        <v>180</v>
      </c>
      <c r="EP509" s="68" t="s">
        <v>1004</v>
      </c>
      <c r="EQ509" s="68" t="s">
        <v>180</v>
      </c>
      <c r="ER509" s="68" t="s">
        <v>1004</v>
      </c>
      <c r="ES509" s="68" t="s">
        <v>1004</v>
      </c>
      <c r="ET509" s="68" t="s">
        <v>1004</v>
      </c>
      <c r="EU509" s="68" t="s">
        <v>1004</v>
      </c>
      <c r="EV509" s="68" t="s">
        <v>1004</v>
      </c>
      <c r="EW509" s="68" t="s">
        <v>1004</v>
      </c>
      <c r="EX509" s="68" t="s">
        <v>1004</v>
      </c>
      <c r="EY509" s="68" t="s">
        <v>1004</v>
      </c>
      <c r="EZ509" s="68" t="s">
        <v>1004</v>
      </c>
      <c r="FA509" s="68" t="s">
        <v>1004</v>
      </c>
      <c r="FB509" s="68" t="s">
        <v>1004</v>
      </c>
      <c r="FC509" s="68" t="s">
        <v>1004</v>
      </c>
      <c r="FD509" s="68" t="s">
        <v>1004</v>
      </c>
      <c r="FE509" s="68" t="s">
        <v>1004</v>
      </c>
      <c r="FF509" s="68" t="s">
        <v>1004</v>
      </c>
      <c r="FG509" s="68" t="s">
        <v>1004</v>
      </c>
      <c r="FH509" s="68" t="s">
        <v>1004</v>
      </c>
      <c r="FI509" s="68" t="s">
        <v>1004</v>
      </c>
      <c r="FJ509" s="68" t="s">
        <v>1004</v>
      </c>
      <c r="FK509" s="68" t="s">
        <v>1004</v>
      </c>
      <c r="FL509" s="68" t="s">
        <v>1004</v>
      </c>
      <c r="FM509" s="68" t="s">
        <v>1004</v>
      </c>
      <c r="FN509" s="68" t="s">
        <v>1004</v>
      </c>
      <c r="FO509" s="68" t="s">
        <v>1004</v>
      </c>
      <c r="FP509" s="68" t="s">
        <v>1004</v>
      </c>
      <c r="FQ509" s="68" t="s">
        <v>1004</v>
      </c>
      <c r="FR509" s="68" t="s">
        <v>1004</v>
      </c>
      <c r="FS509" s="68" t="s">
        <v>1004</v>
      </c>
      <c r="FT509" s="68" t="s">
        <v>1004</v>
      </c>
      <c r="FU509" s="68" t="s">
        <v>1004</v>
      </c>
      <c r="FV509" s="68" t="s">
        <v>1004</v>
      </c>
      <c r="FW509" s="68" t="s">
        <v>1004</v>
      </c>
      <c r="FX509" s="68" t="s">
        <v>1004</v>
      </c>
      <c r="FY509" s="68" t="s">
        <v>1004</v>
      </c>
      <c r="FZ509" s="68" t="s">
        <v>1004</v>
      </c>
      <c r="GA509" s="68" t="s">
        <v>1004</v>
      </c>
      <c r="GB509" s="68" t="s">
        <v>1004</v>
      </c>
      <c r="GC509" s="68" t="s">
        <v>1004</v>
      </c>
      <c r="GD509" s="68" t="s">
        <v>1004</v>
      </c>
      <c r="GE509" s="68" t="s">
        <v>1004</v>
      </c>
      <c r="GF509" s="68" t="s">
        <v>1004</v>
      </c>
      <c r="GG509" s="68" t="s">
        <v>1004</v>
      </c>
      <c r="GH509" s="68" t="s">
        <v>1004</v>
      </c>
      <c r="GI509" s="68" t="s">
        <v>1004</v>
      </c>
      <c r="GJ509" s="68" t="s">
        <v>1004</v>
      </c>
      <c r="GK509" s="68" t="s">
        <v>1004</v>
      </c>
      <c r="GL509" s="68" t="s">
        <v>1004</v>
      </c>
      <c r="GM509" s="68" t="s">
        <v>1004</v>
      </c>
      <c r="GN509" s="68" t="s">
        <v>1004</v>
      </c>
      <c r="GO509" s="68" t="s">
        <v>1004</v>
      </c>
      <c r="GP509" s="68" t="s">
        <v>1004</v>
      </c>
      <c r="GQ509" s="68" t="s">
        <v>1004</v>
      </c>
      <c r="GR509" s="68" t="s">
        <v>1004</v>
      </c>
      <c r="GS509" s="68" t="s">
        <v>1004</v>
      </c>
      <c r="GT509" s="68" t="s">
        <v>1004</v>
      </c>
      <c r="GU509" s="68" t="s">
        <v>1004</v>
      </c>
      <c r="GV509" s="68" t="s">
        <v>1004</v>
      </c>
      <c r="GW509" s="68" t="s">
        <v>1004</v>
      </c>
      <c r="GX509" s="68" t="s">
        <v>1004</v>
      </c>
      <c r="GY509" s="68" t="s">
        <v>1004</v>
      </c>
      <c r="GZ509" s="68" t="s">
        <v>1004</v>
      </c>
      <c r="HA509" s="68" t="s">
        <v>1004</v>
      </c>
      <c r="HB509" s="68" t="s">
        <v>1004</v>
      </c>
      <c r="HC509" s="68" t="s">
        <v>1004</v>
      </c>
      <c r="HD509" s="68" t="s">
        <v>1004</v>
      </c>
      <c r="HE509" s="68" t="s">
        <v>1004</v>
      </c>
      <c r="HF509" s="68" t="s">
        <v>182</v>
      </c>
      <c r="HG509" s="68" t="s">
        <v>1004</v>
      </c>
      <c r="HH509" s="68" t="s">
        <v>1004</v>
      </c>
      <c r="HI509" s="68" t="s">
        <v>1004</v>
      </c>
      <c r="HJ509" s="68" t="s">
        <v>1004</v>
      </c>
      <c r="HK509" s="68" t="s">
        <v>1004</v>
      </c>
      <c r="HL509" s="68" t="s">
        <v>1004</v>
      </c>
      <c r="HM509" s="68" t="s">
        <v>1004</v>
      </c>
      <c r="HN509" s="68" t="s">
        <v>1004</v>
      </c>
      <c r="HO509" s="68" t="s">
        <v>1004</v>
      </c>
      <c r="HP509" s="68" t="s">
        <v>1004</v>
      </c>
      <c r="HQ509" s="68" t="s">
        <v>1004</v>
      </c>
      <c r="HR509" s="68" t="s">
        <v>1004</v>
      </c>
      <c r="HS509" s="68" t="s">
        <v>1004</v>
      </c>
      <c r="HT509" s="68" t="s">
        <v>1004</v>
      </c>
      <c r="HU509" s="68" t="s">
        <v>1004</v>
      </c>
      <c r="HV509" s="68" t="s">
        <v>1004</v>
      </c>
      <c r="HW509" s="68" t="s">
        <v>1004</v>
      </c>
      <c r="HX509" s="68" t="s">
        <v>1004</v>
      </c>
      <c r="HY509" s="68" t="s">
        <v>1004</v>
      </c>
      <c r="HZ509" s="68" t="s">
        <v>1004</v>
      </c>
      <c r="IA509" s="68" t="s">
        <v>1004</v>
      </c>
      <c r="IB509" s="68" t="s">
        <v>1004</v>
      </c>
      <c r="IC509" s="68" t="s">
        <v>1004</v>
      </c>
      <c r="ID509" s="68" t="s">
        <v>1004</v>
      </c>
      <c r="IE509" s="68" t="s">
        <v>1004</v>
      </c>
      <c r="IF509" s="68" t="s">
        <v>1004</v>
      </c>
      <c r="IG509" s="68" t="s">
        <v>1004</v>
      </c>
      <c r="IH509" s="68" t="s">
        <v>1004</v>
      </c>
      <c r="II509" s="68" t="s">
        <v>1004</v>
      </c>
      <c r="IJ509" s="68" t="s">
        <v>1004</v>
      </c>
      <c r="IK509" s="68" t="s">
        <v>1004</v>
      </c>
      <c r="IL509" s="68" t="s">
        <v>1004</v>
      </c>
      <c r="IM509" s="68" t="s">
        <v>1004</v>
      </c>
      <c r="IN509" s="68" t="s">
        <v>1004</v>
      </c>
      <c r="IO509" s="68" t="s">
        <v>1004</v>
      </c>
      <c r="IP509" s="68" t="s">
        <v>1004</v>
      </c>
      <c r="IQ509" s="68" t="s">
        <v>1004</v>
      </c>
      <c r="IR509" s="68" t="s">
        <v>1004</v>
      </c>
      <c r="IS509" s="68" t="s">
        <v>1004</v>
      </c>
      <c r="IT509" s="68" t="s">
        <v>1004</v>
      </c>
      <c r="IU509" s="68" t="s">
        <v>1004</v>
      </c>
      <c r="IV509" s="68" t="s">
        <v>1004</v>
      </c>
      <c r="IW509" s="68" t="s">
        <v>182</v>
      </c>
      <c r="IX509" s="68" t="s">
        <v>1004</v>
      </c>
      <c r="IY509" s="68" t="s">
        <v>1004</v>
      </c>
      <c r="IZ509" s="68" t="s">
        <v>1004</v>
      </c>
      <c r="JA509" s="68" t="s">
        <v>1004</v>
      </c>
      <c r="JB509" s="68" t="s">
        <v>1004</v>
      </c>
      <c r="JC509" s="68" t="s">
        <v>1004</v>
      </c>
      <c r="JD509" s="68" t="s">
        <v>1004</v>
      </c>
      <c r="JE509" s="68" t="s">
        <v>1004</v>
      </c>
      <c r="JF509" s="68" t="s">
        <v>1004</v>
      </c>
      <c r="JG509" s="68" t="s">
        <v>1004</v>
      </c>
      <c r="JH509" s="68" t="s">
        <v>1004</v>
      </c>
      <c r="JI509" s="68" t="s">
        <v>1004</v>
      </c>
      <c r="JJ509" s="68" t="s">
        <v>1004</v>
      </c>
      <c r="JK509" s="68" t="s">
        <v>1004</v>
      </c>
      <c r="JL509" s="68" t="s">
        <v>1004</v>
      </c>
      <c r="JM509" s="68" t="s">
        <v>182</v>
      </c>
      <c r="JN509" s="68" t="s">
        <v>1004</v>
      </c>
      <c r="JO509" s="68" t="s">
        <v>1004</v>
      </c>
      <c r="JP509" s="68" t="s">
        <v>1004</v>
      </c>
      <c r="JQ509" s="68" t="s">
        <v>1004</v>
      </c>
      <c r="JR509" s="68" t="s">
        <v>1004</v>
      </c>
      <c r="JS509" s="68" t="s">
        <v>1004</v>
      </c>
      <c r="JT509" s="68" t="s">
        <v>1004</v>
      </c>
      <c r="JU509" s="68" t="s">
        <v>1004</v>
      </c>
      <c r="JV509" s="68" t="s">
        <v>1004</v>
      </c>
      <c r="JW509" s="68" t="s">
        <v>1004</v>
      </c>
      <c r="JX509" s="68" t="s">
        <v>1004</v>
      </c>
      <c r="JY509" s="68" t="s">
        <v>1004</v>
      </c>
      <c r="JZ509" s="68" t="s">
        <v>1004</v>
      </c>
      <c r="KA509" s="68" t="s">
        <v>1004</v>
      </c>
      <c r="KB509" s="68" t="s">
        <v>1004</v>
      </c>
      <c r="KC509" s="68" t="s">
        <v>1004</v>
      </c>
      <c r="KD509" s="68" t="s">
        <v>1004</v>
      </c>
      <c r="KE509" s="68" t="s">
        <v>1004</v>
      </c>
      <c r="KF509" s="68" t="s">
        <v>1004</v>
      </c>
      <c r="KG509" s="68" t="s">
        <v>1004</v>
      </c>
      <c r="KH509" s="68" t="s">
        <v>1004</v>
      </c>
      <c r="KI509" s="68" t="s">
        <v>1004</v>
      </c>
      <c r="KJ509" s="68" t="s">
        <v>1004</v>
      </c>
      <c r="KK509" s="68" t="s">
        <v>1004</v>
      </c>
      <c r="KL509" s="68" t="s">
        <v>1004</v>
      </c>
      <c r="KM509" s="68" t="s">
        <v>1004</v>
      </c>
      <c r="KN509" s="68" t="s">
        <v>1004</v>
      </c>
      <c r="KO509" s="68" t="s">
        <v>1004</v>
      </c>
      <c r="KP509" s="68" t="s">
        <v>1004</v>
      </c>
      <c r="KQ509" s="68" t="s">
        <v>1004</v>
      </c>
      <c r="KR509" s="68" t="s">
        <v>1004</v>
      </c>
      <c r="KS509" s="68" t="s">
        <v>1004</v>
      </c>
      <c r="KT509" s="68" t="s">
        <v>1004</v>
      </c>
      <c r="KU509" s="68" t="s">
        <v>1004</v>
      </c>
      <c r="KV509" s="68" t="s">
        <v>1004</v>
      </c>
      <c r="KW509" s="68" t="s">
        <v>1004</v>
      </c>
      <c r="KX509" s="68" t="s">
        <v>1004</v>
      </c>
      <c r="KY509" s="68" t="s">
        <v>1004</v>
      </c>
      <c r="KZ509" s="68" t="s">
        <v>1004</v>
      </c>
      <c r="LA509" s="68" t="s">
        <v>1004</v>
      </c>
      <c r="LB509" s="68" t="s">
        <v>1004</v>
      </c>
      <c r="LC509" s="68" t="s">
        <v>1004</v>
      </c>
      <c r="LD509" s="68" t="s">
        <v>1004</v>
      </c>
      <c r="LE509" s="68" t="s">
        <v>1004</v>
      </c>
      <c r="LF509" s="68" t="s">
        <v>1004</v>
      </c>
      <c r="LG509" s="68" t="s">
        <v>180</v>
      </c>
      <c r="LH509" s="68" t="s">
        <v>1004</v>
      </c>
      <c r="LI509" s="68" t="s">
        <v>1004</v>
      </c>
      <c r="LJ509" s="68" t="s">
        <v>1004</v>
      </c>
      <c r="LK509" s="68" t="s">
        <v>1004</v>
      </c>
      <c r="LL509" s="68" t="s">
        <v>1004</v>
      </c>
      <c r="LM509" s="68" t="s">
        <v>1004</v>
      </c>
      <c r="LN509" s="68" t="s">
        <v>1004</v>
      </c>
      <c r="LO509" s="68" t="s">
        <v>1004</v>
      </c>
      <c r="LP509" s="68" t="s">
        <v>1004</v>
      </c>
      <c r="LQ509" s="68" t="s">
        <v>1004</v>
      </c>
      <c r="LR509" s="68" t="s">
        <v>1004</v>
      </c>
      <c r="LS509" s="68" t="s">
        <v>1004</v>
      </c>
      <c r="LT509" s="68" t="s">
        <v>1004</v>
      </c>
      <c r="LU509" s="68" t="s">
        <v>1004</v>
      </c>
      <c r="LV509" s="68" t="s">
        <v>1004</v>
      </c>
      <c r="LW509" s="68" t="s">
        <v>1004</v>
      </c>
      <c r="LX509" s="68" t="s">
        <v>1004</v>
      </c>
      <c r="LY509" s="68" t="s">
        <v>182</v>
      </c>
      <c r="LZ509" s="68" t="s">
        <v>1004</v>
      </c>
      <c r="MA509" s="68" t="s">
        <v>1004</v>
      </c>
      <c r="MB509" s="68" t="s">
        <v>1004</v>
      </c>
      <c r="MC509" s="68" t="s">
        <v>1004</v>
      </c>
      <c r="MD509" s="68" t="s">
        <v>1004</v>
      </c>
      <c r="ME509" s="68" t="s">
        <v>1004</v>
      </c>
      <c r="MF509" s="68" t="s">
        <v>1004</v>
      </c>
      <c r="MG509" s="68" t="s">
        <v>1004</v>
      </c>
      <c r="MH509" s="68" t="s">
        <v>1004</v>
      </c>
      <c r="MI509" s="68" t="s">
        <v>1004</v>
      </c>
      <c r="MJ509" s="68" t="s">
        <v>1004</v>
      </c>
      <c r="MK509" s="68" t="s">
        <v>1004</v>
      </c>
      <c r="ML509" s="68" t="s">
        <v>1004</v>
      </c>
      <c r="MM509" s="68" t="s">
        <v>1004</v>
      </c>
      <c r="MN509" s="68" t="s">
        <v>1004</v>
      </c>
      <c r="MO509" s="68" t="s">
        <v>1004</v>
      </c>
      <c r="MP509" s="68" t="s">
        <v>1004</v>
      </c>
      <c r="MQ509" s="68" t="s">
        <v>182</v>
      </c>
      <c r="MR509" s="68" t="s">
        <v>1004</v>
      </c>
      <c r="MS509" s="68" t="s">
        <v>1004</v>
      </c>
      <c r="MT509" s="68" t="s">
        <v>1004</v>
      </c>
      <c r="MU509" s="68" t="s">
        <v>1004</v>
      </c>
      <c r="MV509" s="68" t="s">
        <v>1004</v>
      </c>
      <c r="MW509" s="68" t="s">
        <v>1004</v>
      </c>
      <c r="MX509" s="68" t="s">
        <v>1004</v>
      </c>
      <c r="MY509" s="68" t="s">
        <v>1004</v>
      </c>
      <c r="MZ509" s="68" t="s">
        <v>1004</v>
      </c>
      <c r="NA509" s="68" t="s">
        <v>1004</v>
      </c>
      <c r="NB509" s="68" t="s">
        <v>1004</v>
      </c>
      <c r="NC509" s="68" t="s">
        <v>1004</v>
      </c>
      <c r="ND509" s="68" t="s">
        <v>1004</v>
      </c>
      <c r="NE509" s="68" t="s">
        <v>1004</v>
      </c>
      <c r="NF509" s="68" t="s">
        <v>1004</v>
      </c>
      <c r="NG509" s="68" t="s">
        <v>1004</v>
      </c>
      <c r="NH509" s="68" t="s">
        <v>1004</v>
      </c>
      <c r="NI509" s="68" t="s">
        <v>1004</v>
      </c>
      <c r="NJ509" s="68" t="s">
        <v>1004</v>
      </c>
      <c r="NK509" s="68" t="s">
        <v>1004</v>
      </c>
      <c r="NL509" s="68" t="s">
        <v>1004</v>
      </c>
      <c r="NM509" s="68" t="s">
        <v>1004</v>
      </c>
      <c r="NN509" s="68" t="s">
        <v>1004</v>
      </c>
      <c r="NO509" s="68" t="s">
        <v>1004</v>
      </c>
      <c r="NP509" s="68" t="s">
        <v>1004</v>
      </c>
      <c r="NQ509" s="68" t="s">
        <v>1004</v>
      </c>
      <c r="NR509" s="68" t="s">
        <v>180</v>
      </c>
      <c r="NS509" s="68" t="s">
        <v>1004</v>
      </c>
      <c r="NT509" s="68" t="s">
        <v>1004</v>
      </c>
      <c r="NU509" s="68" t="s">
        <v>1004</v>
      </c>
      <c r="NV509" s="68" t="s">
        <v>1004</v>
      </c>
      <c r="NW509" s="68" t="s">
        <v>1004</v>
      </c>
      <c r="NX509" s="68" t="s">
        <v>1004</v>
      </c>
      <c r="NY509" s="68" t="s">
        <v>1004</v>
      </c>
      <c r="NZ509" s="68" t="s">
        <v>1004</v>
      </c>
      <c r="OA509" s="68" t="s">
        <v>1004</v>
      </c>
      <c r="OB509" s="68" t="s">
        <v>1004</v>
      </c>
      <c r="OC509" s="68" t="s">
        <v>1004</v>
      </c>
      <c r="OD509" s="68" t="s">
        <v>1004</v>
      </c>
      <c r="OE509" s="68" t="s">
        <v>1004</v>
      </c>
      <c r="OF509" s="68" t="s">
        <v>1004</v>
      </c>
      <c r="OG509" s="68" t="s">
        <v>1004</v>
      </c>
      <c r="OH509" s="68" t="s">
        <v>1004</v>
      </c>
      <c r="OI509" s="68" t="s">
        <v>1004</v>
      </c>
      <c r="OJ509" s="68" t="s">
        <v>1004</v>
      </c>
      <c r="OK509" s="68" t="s">
        <v>1004</v>
      </c>
      <c r="OL509" s="68" t="s">
        <v>180</v>
      </c>
      <c r="OM509" s="68" t="s">
        <v>1004</v>
      </c>
      <c r="ON509" s="68" t="s">
        <v>1004</v>
      </c>
      <c r="OO509" s="68" t="s">
        <v>1004</v>
      </c>
      <c r="OP509" s="68" t="s">
        <v>1004</v>
      </c>
      <c r="OQ509" s="68" t="s">
        <v>1004</v>
      </c>
      <c r="OR509" s="68" t="s">
        <v>1004</v>
      </c>
      <c r="OS509" s="68" t="s">
        <v>1004</v>
      </c>
      <c r="OT509" s="68" t="s">
        <v>1004</v>
      </c>
      <c r="OU509" s="68" t="s">
        <v>1004</v>
      </c>
      <c r="OV509" s="68" t="s">
        <v>1004</v>
      </c>
      <c r="OW509" s="68" t="s">
        <v>1004</v>
      </c>
      <c r="OX509" s="68" t="s">
        <v>1004</v>
      </c>
      <c r="OY509" s="68" t="s">
        <v>1004</v>
      </c>
      <c r="OZ509" s="68" t="s">
        <v>1004</v>
      </c>
      <c r="PA509" s="68" t="s">
        <v>1004</v>
      </c>
      <c r="PB509" s="68" t="s">
        <v>1004</v>
      </c>
      <c r="PC509" s="68" t="s">
        <v>1004</v>
      </c>
      <c r="PD509" s="68" t="s">
        <v>1004</v>
      </c>
      <c r="PE509" s="68" t="s">
        <v>1004</v>
      </c>
      <c r="PF509" s="68" t="s">
        <v>1004</v>
      </c>
      <c r="PG509" s="68" t="s">
        <v>1004</v>
      </c>
      <c r="PH509" s="68" t="s">
        <v>1004</v>
      </c>
      <c r="PI509" s="68" t="s">
        <v>1004</v>
      </c>
      <c r="PJ509" s="68" t="s">
        <v>1004</v>
      </c>
      <c r="PK509" s="68" t="s">
        <v>1004</v>
      </c>
      <c r="PL509" s="68" t="s">
        <v>1004</v>
      </c>
      <c r="PM509" s="68" t="s">
        <v>1004</v>
      </c>
      <c r="PN509" s="68" t="s">
        <v>1004</v>
      </c>
      <c r="PO509" s="68" t="s">
        <v>1004</v>
      </c>
      <c r="PP509" s="68" t="s">
        <v>1004</v>
      </c>
      <c r="PQ509" s="68" t="s">
        <v>1004</v>
      </c>
      <c r="PR509" s="68" t="s">
        <v>1004</v>
      </c>
      <c r="PS509" s="68" t="s">
        <v>1004</v>
      </c>
      <c r="PT509" s="68" t="s">
        <v>1004</v>
      </c>
      <c r="PU509" s="68" t="s">
        <v>1004</v>
      </c>
      <c r="PV509" s="68" t="s">
        <v>1004</v>
      </c>
      <c r="PW509" s="68" t="s">
        <v>1004</v>
      </c>
      <c r="PX509" s="68" t="s">
        <v>1004</v>
      </c>
      <c r="PY509" s="68" t="s">
        <v>1004</v>
      </c>
      <c r="PZ509" s="68" t="s">
        <v>1004</v>
      </c>
      <c r="QA509" s="68" t="s">
        <v>1004</v>
      </c>
      <c r="QB509" s="68" t="s">
        <v>180</v>
      </c>
      <c r="QC509" s="68" t="s">
        <v>1004</v>
      </c>
      <c r="QD509" s="68" t="s">
        <v>1004</v>
      </c>
      <c r="QE509" s="68" t="s">
        <v>1004</v>
      </c>
      <c r="QF509" s="68" t="s">
        <v>1004</v>
      </c>
      <c r="QG509" s="68" t="s">
        <v>1004</v>
      </c>
      <c r="QH509" s="68" t="s">
        <v>1004</v>
      </c>
      <c r="QI509" s="68" t="s">
        <v>1004</v>
      </c>
      <c r="QJ509" s="68" t="s">
        <v>182</v>
      </c>
      <c r="QK509" s="68" t="s">
        <v>1004</v>
      </c>
      <c r="QL509" s="68" t="s">
        <v>1004</v>
      </c>
      <c r="QM509" s="68" t="s">
        <v>1004</v>
      </c>
      <c r="QN509" s="68" t="s">
        <v>1004</v>
      </c>
      <c r="QO509" s="68" t="s">
        <v>1004</v>
      </c>
      <c r="QP509" s="68" t="s">
        <v>1004</v>
      </c>
      <c r="QQ509" s="68" t="s">
        <v>1004</v>
      </c>
      <c r="QR509" s="68" t="s">
        <v>1004</v>
      </c>
      <c r="QS509" s="68" t="s">
        <v>1004</v>
      </c>
      <c r="QT509" s="68" t="s">
        <v>1004</v>
      </c>
      <c r="QU509" s="68" t="s">
        <v>1004</v>
      </c>
      <c r="QV509" s="68" t="s">
        <v>1004</v>
      </c>
      <c r="QW509" s="68" t="s">
        <v>1004</v>
      </c>
      <c r="QX509" s="68" t="s">
        <v>1004</v>
      </c>
      <c r="QY509" s="68" t="s">
        <v>1004</v>
      </c>
      <c r="QZ509" s="68" t="s">
        <v>1004</v>
      </c>
      <c r="RA509" s="68" t="s">
        <v>1004</v>
      </c>
      <c r="RB509" s="68" t="s">
        <v>1004</v>
      </c>
      <c r="RC509" s="68" t="s">
        <v>1004</v>
      </c>
      <c r="RD509" s="68" t="s">
        <v>1004</v>
      </c>
      <c r="RE509" s="68" t="s">
        <v>1004</v>
      </c>
      <c r="RF509" s="68" t="s">
        <v>1004</v>
      </c>
      <c r="RG509" s="68" t="s">
        <v>1004</v>
      </c>
      <c r="RH509" s="68" t="s">
        <v>1004</v>
      </c>
      <c r="RI509" s="68" t="s">
        <v>180</v>
      </c>
      <c r="RJ509" s="68" t="s">
        <v>1004</v>
      </c>
      <c r="RK509" s="68" t="s">
        <v>1004</v>
      </c>
      <c r="RL509" s="68" t="s">
        <v>1004</v>
      </c>
      <c r="RM509" s="68" t="s">
        <v>1004</v>
      </c>
      <c r="RN509" s="68" t="s">
        <v>1004</v>
      </c>
      <c r="RO509" s="68" t="s">
        <v>1004</v>
      </c>
      <c r="RP509" s="68" t="s">
        <v>1004</v>
      </c>
      <c r="RQ509" s="68" t="s">
        <v>1004</v>
      </c>
      <c r="RR509" s="68" t="s">
        <v>1004</v>
      </c>
      <c r="RS509" s="68" t="s">
        <v>1004</v>
      </c>
      <c r="RT509" s="68" t="s">
        <v>1004</v>
      </c>
      <c r="RU509" s="68" t="s">
        <v>1004</v>
      </c>
      <c r="RV509" s="68" t="s">
        <v>1004</v>
      </c>
      <c r="RW509" s="68" t="s">
        <v>1004</v>
      </c>
      <c r="RX509" s="68" t="s">
        <v>1004</v>
      </c>
      <c r="RY509" s="68" t="s">
        <v>1004</v>
      </c>
      <c r="RZ509" s="68" t="s">
        <v>1004</v>
      </c>
      <c r="SA509" s="68" t="s">
        <v>1004</v>
      </c>
      <c r="SB509" s="68" t="s">
        <v>1004</v>
      </c>
      <c r="SC509" s="68" t="s">
        <v>1004</v>
      </c>
      <c r="SD509" s="68" t="s">
        <v>1004</v>
      </c>
      <c r="SE509" s="68" t="s">
        <v>1004</v>
      </c>
      <c r="SF509" s="68" t="s">
        <v>1004</v>
      </c>
      <c r="SG509" s="68" t="s">
        <v>1004</v>
      </c>
      <c r="SH509" s="68" t="s">
        <v>1004</v>
      </c>
      <c r="SI509" s="68" t="s">
        <v>1004</v>
      </c>
      <c r="SJ509" s="68" t="s">
        <v>1004</v>
      </c>
      <c r="SK509" s="68" t="s">
        <v>1004</v>
      </c>
      <c r="SL509" s="68" t="s">
        <v>1004</v>
      </c>
      <c r="SM509" s="68" t="s">
        <v>1004</v>
      </c>
      <c r="SN509" s="68" t="s">
        <v>1004</v>
      </c>
      <c r="SO509" s="68" t="s">
        <v>1004</v>
      </c>
      <c r="SP509" s="68" t="s">
        <v>1004</v>
      </c>
      <c r="SQ509" s="68" t="s">
        <v>1004</v>
      </c>
      <c r="SR509" s="68" t="s">
        <v>1004</v>
      </c>
      <c r="SS509" s="68" t="s">
        <v>1004</v>
      </c>
      <c r="ST509" s="68" t="s">
        <v>1004</v>
      </c>
      <c r="SU509" s="68" t="s">
        <v>1004</v>
      </c>
      <c r="SV509" s="68" t="s">
        <v>1004</v>
      </c>
      <c r="SW509" s="68" t="s">
        <v>1004</v>
      </c>
      <c r="SX509" s="68" t="s">
        <v>1004</v>
      </c>
      <c r="SY509" s="68" t="s">
        <v>180</v>
      </c>
      <c r="SZ509" s="68" t="s">
        <v>1004</v>
      </c>
      <c r="TA509" s="68" t="s">
        <v>1004</v>
      </c>
      <c r="TB509" s="68" t="s">
        <v>1004</v>
      </c>
      <c r="TC509" s="68" t="s">
        <v>1004</v>
      </c>
      <c r="TD509" s="68" t="s">
        <v>180</v>
      </c>
      <c r="TE509" s="68" t="s">
        <v>1004</v>
      </c>
      <c r="TF509" s="68" t="s">
        <v>1004</v>
      </c>
      <c r="TG509" s="68" t="s">
        <v>1004</v>
      </c>
      <c r="TH509" s="68" t="s">
        <v>1004</v>
      </c>
      <c r="TI509" s="68" t="s">
        <v>182</v>
      </c>
      <c r="TJ509" s="68" t="s">
        <v>1004</v>
      </c>
      <c r="TK509" s="68" t="s">
        <v>1004</v>
      </c>
      <c r="TL509" s="68" t="s">
        <v>1004</v>
      </c>
      <c r="TM509" s="68" t="s">
        <v>1004</v>
      </c>
      <c r="TN509" s="68" t="s">
        <v>1004</v>
      </c>
      <c r="TO509" s="68" t="s">
        <v>1004</v>
      </c>
      <c r="TP509" s="68" t="s">
        <v>1004</v>
      </c>
      <c r="TQ509" s="68" t="s">
        <v>1004</v>
      </c>
      <c r="TR509" s="68" t="s">
        <v>1004</v>
      </c>
      <c r="TS509" s="68" t="s">
        <v>1004</v>
      </c>
      <c r="TT509" s="68" t="s">
        <v>1004</v>
      </c>
      <c r="TU509" s="68" t="s">
        <v>1004</v>
      </c>
      <c r="TV509" s="68" t="s">
        <v>1004</v>
      </c>
      <c r="TW509" s="68" t="s">
        <v>1004</v>
      </c>
      <c r="TX509" s="68" t="s">
        <v>1004</v>
      </c>
      <c r="TY509" s="68" t="s">
        <v>1004</v>
      </c>
      <c r="TZ509" s="68" t="s">
        <v>1004</v>
      </c>
      <c r="UA509" s="68" t="s">
        <v>1004</v>
      </c>
      <c r="UB509" s="68" t="s">
        <v>1004</v>
      </c>
      <c r="UC509" s="68" t="s">
        <v>1004</v>
      </c>
      <c r="UD509" s="68" t="s">
        <v>1004</v>
      </c>
      <c r="UE509" s="68" t="s">
        <v>1004</v>
      </c>
      <c r="UF509" s="68" t="s">
        <v>1004</v>
      </c>
      <c r="UG509" s="68" t="s">
        <v>1004</v>
      </c>
      <c r="UH509" s="68" t="s">
        <v>1004</v>
      </c>
      <c r="UI509" s="68" t="s">
        <v>1004</v>
      </c>
      <c r="UJ509" s="68" t="s">
        <v>1004</v>
      </c>
      <c r="UK509" s="68" t="s">
        <v>1004</v>
      </c>
      <c r="UL509" s="68" t="s">
        <v>1004</v>
      </c>
      <c r="UM509" s="68" t="s">
        <v>1004</v>
      </c>
      <c r="UN509" s="68" t="s">
        <v>1004</v>
      </c>
      <c r="UO509" s="68" t="s">
        <v>1004</v>
      </c>
      <c r="UP509" s="68" t="s">
        <v>1004</v>
      </c>
      <c r="UQ509" s="68" t="s">
        <v>1004</v>
      </c>
      <c r="UR509" s="68" t="s">
        <v>1004</v>
      </c>
      <c r="US509" s="68" t="s">
        <v>1004</v>
      </c>
      <c r="UT509" s="68" t="s">
        <v>1004</v>
      </c>
      <c r="UU509" s="68" t="s">
        <v>1004</v>
      </c>
      <c r="UV509" s="68" t="s">
        <v>182</v>
      </c>
      <c r="UW509" s="68" t="s">
        <v>1004</v>
      </c>
      <c r="UX509" s="68" t="s">
        <v>1004</v>
      </c>
      <c r="UY509" s="68" t="s">
        <v>1004</v>
      </c>
      <c r="UZ509" s="68" t="s">
        <v>1004</v>
      </c>
      <c r="VA509" s="68" t="s">
        <v>1004</v>
      </c>
      <c r="VB509" s="68" t="s">
        <v>1004</v>
      </c>
      <c r="VC509" s="68" t="s">
        <v>1004</v>
      </c>
      <c r="VD509" s="68" t="s">
        <v>1004</v>
      </c>
      <c r="VE509" s="68" t="s">
        <v>1004</v>
      </c>
      <c r="VF509" s="68" t="s">
        <v>1004</v>
      </c>
      <c r="VG509" s="68" t="s">
        <v>1004</v>
      </c>
      <c r="VH509" s="68" t="s">
        <v>1004</v>
      </c>
      <c r="VI509" s="68" t="s">
        <v>1004</v>
      </c>
      <c r="VJ509" s="68" t="s">
        <v>1004</v>
      </c>
      <c r="VK509" s="68" t="s">
        <v>1004</v>
      </c>
      <c r="VL509" s="68" t="s">
        <v>1004</v>
      </c>
      <c r="VM509" s="68" t="s">
        <v>1004</v>
      </c>
      <c r="VN509" s="68" t="s">
        <v>1004</v>
      </c>
      <c r="VO509" s="68" t="s">
        <v>1004</v>
      </c>
      <c r="VP509" s="68" t="s">
        <v>1004</v>
      </c>
      <c r="VQ509" s="68" t="s">
        <v>1004</v>
      </c>
      <c r="VR509" s="68" t="s">
        <v>1004</v>
      </c>
      <c r="VS509" s="68" t="s">
        <v>1004</v>
      </c>
      <c r="VT509" s="68" t="s">
        <v>1004</v>
      </c>
      <c r="VU509" s="68" t="s">
        <v>1004</v>
      </c>
      <c r="VV509" s="68" t="s">
        <v>1004</v>
      </c>
      <c r="VW509" s="68" t="s">
        <v>1004</v>
      </c>
      <c r="VX509" s="68" t="s">
        <v>1004</v>
      </c>
      <c r="VY509" s="68" t="s">
        <v>1004</v>
      </c>
      <c r="VZ509" s="68" t="s">
        <v>1004</v>
      </c>
      <c r="WA509" s="68" t="s">
        <v>1004</v>
      </c>
      <c r="WB509" s="68" t="s">
        <v>1004</v>
      </c>
      <c r="WC509" s="68" t="s">
        <v>1004</v>
      </c>
      <c r="WD509" s="68" t="s">
        <v>1004</v>
      </c>
      <c r="WE509" s="68" t="s">
        <v>1004</v>
      </c>
      <c r="WF509" s="68" t="s">
        <v>1004</v>
      </c>
      <c r="WG509" s="68" t="s">
        <v>1004</v>
      </c>
      <c r="WH509" s="68" t="s">
        <v>1004</v>
      </c>
      <c r="WI509" s="68" t="s">
        <v>1004</v>
      </c>
      <c r="WJ509" s="68" t="s">
        <v>1004</v>
      </c>
      <c r="WK509" s="68" t="s">
        <v>1004</v>
      </c>
      <c r="WL509" s="68" t="s">
        <v>1004</v>
      </c>
      <c r="WM509" s="68" t="s">
        <v>1004</v>
      </c>
      <c r="WN509" s="68" t="s">
        <v>1004</v>
      </c>
      <c r="WO509" s="68" t="s">
        <v>1004</v>
      </c>
      <c r="WP509" s="68" t="s">
        <v>1004</v>
      </c>
      <c r="WQ509" s="68" t="s">
        <v>1004</v>
      </c>
      <c r="WR509" s="68" t="s">
        <v>1004</v>
      </c>
      <c r="WS509" s="68" t="s">
        <v>1004</v>
      </c>
      <c r="WT509" s="68" t="s">
        <v>1004</v>
      </c>
      <c r="WU509" s="68" t="s">
        <v>1004</v>
      </c>
      <c r="WV509" s="68" t="s">
        <v>1004</v>
      </c>
      <c r="WW509" s="68" t="s">
        <v>1004</v>
      </c>
      <c r="WX509" s="68" t="s">
        <v>1004</v>
      </c>
      <c r="WY509" s="68" t="s">
        <v>1004</v>
      </c>
      <c r="WZ509" s="68" t="s">
        <v>1004</v>
      </c>
      <c r="XA509" s="68" t="s">
        <v>1004</v>
      </c>
      <c r="XB509" s="68" t="s">
        <v>1004</v>
      </c>
      <c r="XC509" s="68" t="s">
        <v>1004</v>
      </c>
      <c r="XD509" s="68" t="s">
        <v>1004</v>
      </c>
      <c r="XE509" s="68" t="s">
        <v>1004</v>
      </c>
      <c r="XF509" s="68" t="s">
        <v>1004</v>
      </c>
      <c r="XG509" s="68" t="s">
        <v>1004</v>
      </c>
      <c r="XH509" s="68" t="s">
        <v>1004</v>
      </c>
      <c r="XI509" s="68" t="s">
        <v>1004</v>
      </c>
      <c r="XJ509" s="68" t="s">
        <v>1004</v>
      </c>
      <c r="XK509" s="68" t="s">
        <v>1004</v>
      </c>
      <c r="XL509" s="68" t="s">
        <v>1004</v>
      </c>
      <c r="XM509" s="68" t="s">
        <v>180</v>
      </c>
      <c r="XN509" s="68" t="s">
        <v>1004</v>
      </c>
      <c r="XO509" s="68" t="s">
        <v>1004</v>
      </c>
      <c r="XP509" s="68" t="s">
        <v>1004</v>
      </c>
      <c r="XQ509" s="68" t="s">
        <v>182</v>
      </c>
      <c r="XR509" s="68" t="s">
        <v>1004</v>
      </c>
      <c r="XS509" s="68" t="s">
        <v>1004</v>
      </c>
      <c r="XT509" s="68" t="s">
        <v>1004</v>
      </c>
      <c r="XU509" s="68" t="s">
        <v>1004</v>
      </c>
      <c r="XV509" s="68" t="s">
        <v>1004</v>
      </c>
      <c r="XW509" s="68" t="s">
        <v>1004</v>
      </c>
      <c r="XX509" s="68" t="s">
        <v>1004</v>
      </c>
      <c r="XY509" s="68" t="s">
        <v>1004</v>
      </c>
      <c r="XZ509" s="68" t="s">
        <v>1004</v>
      </c>
      <c r="YA509" s="68" t="s">
        <v>182</v>
      </c>
      <c r="YB509" s="68" t="s">
        <v>1004</v>
      </c>
      <c r="YC509" s="68" t="s">
        <v>1004</v>
      </c>
      <c r="YD509" s="68" t="s">
        <v>1004</v>
      </c>
      <c r="YE509" s="68" t="s">
        <v>1004</v>
      </c>
      <c r="YF509" s="68" t="s">
        <v>1004</v>
      </c>
      <c r="YG509" s="68" t="s">
        <v>1004</v>
      </c>
      <c r="YH509" s="68" t="s">
        <v>1004</v>
      </c>
      <c r="YI509" s="68" t="s">
        <v>1004</v>
      </c>
      <c r="YJ509" s="68" t="s">
        <v>1004</v>
      </c>
      <c r="YK509" s="68" t="s">
        <v>1004</v>
      </c>
      <c r="YL509" s="68" t="s">
        <v>1004</v>
      </c>
      <c r="YM509" s="68" t="s">
        <v>1004</v>
      </c>
      <c r="YN509" s="68" t="s">
        <v>1004</v>
      </c>
      <c r="YO509" s="68" t="s">
        <v>1004</v>
      </c>
      <c r="YP509" s="68" t="s">
        <v>1004</v>
      </c>
      <c r="YQ509" s="68" t="s">
        <v>1004</v>
      </c>
      <c r="YR509" s="68" t="s">
        <v>1004</v>
      </c>
      <c r="YS509" s="68" t="s">
        <v>1004</v>
      </c>
      <c r="YT509" s="68" t="s">
        <v>1004</v>
      </c>
      <c r="YU509" s="68" t="s">
        <v>1004</v>
      </c>
      <c r="YV509" s="68" t="s">
        <v>1004</v>
      </c>
      <c r="YW509" s="68" t="s">
        <v>1004</v>
      </c>
      <c r="YX509" s="68" t="s">
        <v>1004</v>
      </c>
      <c r="YY509" s="68" t="s">
        <v>182</v>
      </c>
      <c r="YZ509" s="68" t="s">
        <v>1004</v>
      </c>
      <c r="ZA509" s="68" t="s">
        <v>1004</v>
      </c>
      <c r="ZB509" s="68" t="s">
        <v>1004</v>
      </c>
      <c r="ZC509" s="68" t="s">
        <v>180</v>
      </c>
      <c r="ZD509" s="68" t="s">
        <v>1004</v>
      </c>
      <c r="ZE509" s="68" t="s">
        <v>1004</v>
      </c>
      <c r="ZF509" s="68" t="s">
        <v>1004</v>
      </c>
      <c r="ZG509" s="68" t="s">
        <v>1004</v>
      </c>
      <c r="ZH509" s="68" t="s">
        <v>1004</v>
      </c>
      <c r="ZI509" s="68" t="s">
        <v>1004</v>
      </c>
      <c r="ZJ509" s="68" t="s">
        <v>1004</v>
      </c>
      <c r="ZK509" s="68" t="s">
        <v>1004</v>
      </c>
      <c r="ZL509" s="68" t="s">
        <v>1004</v>
      </c>
      <c r="ZM509" s="68" t="s">
        <v>1004</v>
      </c>
      <c r="ZN509" s="68" t="s">
        <v>1004</v>
      </c>
      <c r="ZO509" s="68" t="s">
        <v>1004</v>
      </c>
      <c r="ZP509" s="68" t="s">
        <v>1004</v>
      </c>
      <c r="ZQ509" s="68" t="s">
        <v>1004</v>
      </c>
      <c r="ZR509" s="68" t="s">
        <v>1004</v>
      </c>
      <c r="ZS509" s="68" t="s">
        <v>1004</v>
      </c>
      <c r="ZT509" s="68" t="s">
        <v>1004</v>
      </c>
      <c r="ZU509" s="68" t="s">
        <v>1004</v>
      </c>
      <c r="ZV509" s="68" t="s">
        <v>1004</v>
      </c>
      <c r="ZW509" s="68" t="s">
        <v>1004</v>
      </c>
      <c r="ZX509" s="68" t="s">
        <v>1004</v>
      </c>
      <c r="ZY509" s="68" t="s">
        <v>1004</v>
      </c>
      <c r="ZZ509" s="68" t="s">
        <v>1004</v>
      </c>
      <c r="AAA509" s="68" t="s">
        <v>1004</v>
      </c>
      <c r="AAB509" s="68" t="s">
        <v>1004</v>
      </c>
      <c r="AAC509" s="68" t="s">
        <v>1004</v>
      </c>
      <c r="AAD509" s="68" t="s">
        <v>1004</v>
      </c>
      <c r="AAE509" s="68" t="s">
        <v>1004</v>
      </c>
      <c r="AAF509" s="68" t="s">
        <v>1004</v>
      </c>
      <c r="AAG509" s="68" t="s">
        <v>1004</v>
      </c>
      <c r="AAH509" s="68" t="s">
        <v>1004</v>
      </c>
      <c r="AAI509" s="68" t="s">
        <v>1004</v>
      </c>
      <c r="AAJ509" s="68" t="s">
        <v>1004</v>
      </c>
      <c r="AAK509" s="68" t="s">
        <v>1004</v>
      </c>
      <c r="AAL509" s="68" t="s">
        <v>1004</v>
      </c>
      <c r="AAM509" s="68" t="s">
        <v>1004</v>
      </c>
      <c r="AAN509" s="68" t="s">
        <v>1004</v>
      </c>
      <c r="AAO509" s="68" t="s">
        <v>1004</v>
      </c>
      <c r="AAP509" s="68" t="s">
        <v>1004</v>
      </c>
      <c r="AAQ509" s="68" t="s">
        <v>1004</v>
      </c>
      <c r="AAR509" s="68" t="s">
        <v>1004</v>
      </c>
      <c r="AAS509" s="68" t="s">
        <v>1004</v>
      </c>
      <c r="AAT509" s="68" t="s">
        <v>1004</v>
      </c>
      <c r="AAU509" s="68" t="s">
        <v>1004</v>
      </c>
      <c r="AAV509" s="68" t="s">
        <v>1004</v>
      </c>
      <c r="AAW509" s="68" t="s">
        <v>1004</v>
      </c>
      <c r="AAX509" s="68" t="s">
        <v>1004</v>
      </c>
      <c r="AAY509" s="68" t="s">
        <v>1004</v>
      </c>
      <c r="AAZ509" s="68" t="s">
        <v>1004</v>
      </c>
      <c r="ABA509" s="68" t="s">
        <v>1004</v>
      </c>
      <c r="ABB509" s="68" t="s">
        <v>1004</v>
      </c>
      <c r="ABC509" s="68" t="s">
        <v>1004</v>
      </c>
      <c r="ABD509" s="68" t="s">
        <v>1004</v>
      </c>
      <c r="ABE509" s="68" t="s">
        <v>1004</v>
      </c>
      <c r="ABF509" s="68" t="s">
        <v>1004</v>
      </c>
      <c r="ABG509" s="68" t="s">
        <v>1004</v>
      </c>
      <c r="ABH509" s="68" t="s">
        <v>1004</v>
      </c>
      <c r="ABI509" s="68" t="s">
        <v>1004</v>
      </c>
      <c r="ABJ509" s="68" t="s">
        <v>1004</v>
      </c>
      <c r="ABK509" s="68" t="s">
        <v>1004</v>
      </c>
      <c r="ABL509" s="68" t="s">
        <v>1004</v>
      </c>
      <c r="ABM509" s="68" t="s">
        <v>1004</v>
      </c>
      <c r="ABN509" s="68" t="s">
        <v>1004</v>
      </c>
      <c r="ABO509" s="68" t="s">
        <v>1004</v>
      </c>
      <c r="ABP509" s="68" t="s">
        <v>1004</v>
      </c>
      <c r="ABQ509" s="68" t="s">
        <v>1004</v>
      </c>
      <c r="ABR509" s="68" t="s">
        <v>1004</v>
      </c>
      <c r="ABS509" s="68" t="s">
        <v>1004</v>
      </c>
      <c r="ABT509" s="68" t="s">
        <v>1004</v>
      </c>
      <c r="ABU509" s="68" t="s">
        <v>1004</v>
      </c>
      <c r="ABV509" s="68" t="s">
        <v>1004</v>
      </c>
      <c r="ABW509" s="68" t="s">
        <v>1004</v>
      </c>
      <c r="ABX509" s="68" t="s">
        <v>1004</v>
      </c>
      <c r="ABY509" s="68" t="s">
        <v>1004</v>
      </c>
      <c r="ABZ509" s="68" t="s">
        <v>1004</v>
      </c>
      <c r="ACA509" s="68" t="s">
        <v>1004</v>
      </c>
      <c r="ACB509" s="68" t="s">
        <v>1004</v>
      </c>
      <c r="ACC509" s="68" t="s">
        <v>1004</v>
      </c>
      <c r="ACD509" s="68" t="s">
        <v>1004</v>
      </c>
      <c r="ACE509" s="68" t="s">
        <v>1004</v>
      </c>
      <c r="ACF509" s="68" t="s">
        <v>1004</v>
      </c>
      <c r="ACG509" s="68" t="s">
        <v>1004</v>
      </c>
      <c r="ACH509" s="68" t="s">
        <v>1004</v>
      </c>
      <c r="ACI509" s="68" t="s">
        <v>1004</v>
      </c>
      <c r="ACJ509" s="68" t="s">
        <v>182</v>
      </c>
      <c r="ACK509" s="68" t="s">
        <v>1004</v>
      </c>
      <c r="ACL509" s="68" t="s">
        <v>1004</v>
      </c>
      <c r="ACM509" s="68" t="s">
        <v>1004</v>
      </c>
      <c r="ACN509" s="68" t="s">
        <v>1004</v>
      </c>
      <c r="ACO509" s="68" t="s">
        <v>1004</v>
      </c>
      <c r="ACP509" s="68" t="s">
        <v>1004</v>
      </c>
      <c r="ACQ509" s="68" t="s">
        <v>1004</v>
      </c>
      <c r="ACR509" s="68" t="s">
        <v>1004</v>
      </c>
      <c r="ACS509" s="68" t="s">
        <v>182</v>
      </c>
      <c r="ACT509" s="68" t="s">
        <v>1004</v>
      </c>
      <c r="ACU509" s="68" t="s">
        <v>1004</v>
      </c>
      <c r="ACV509" s="68" t="s">
        <v>1004</v>
      </c>
      <c r="ACW509" s="68" t="s">
        <v>1004</v>
      </c>
      <c r="ACX509" s="68" t="s">
        <v>1004</v>
      </c>
      <c r="ACY509" s="68" t="s">
        <v>1004</v>
      </c>
      <c r="ACZ509" s="68" t="s">
        <v>1004</v>
      </c>
      <c r="ADA509" s="68" t="s">
        <v>1004</v>
      </c>
      <c r="ADB509" s="68" t="s">
        <v>1004</v>
      </c>
      <c r="ADC509" s="68" t="s">
        <v>1004</v>
      </c>
      <c r="ADD509" s="68" t="s">
        <v>1004</v>
      </c>
      <c r="ADE509" s="68" t="s">
        <v>1004</v>
      </c>
      <c r="ADF509" s="68" t="s">
        <v>1004</v>
      </c>
      <c r="ADG509" s="68" t="s">
        <v>1004</v>
      </c>
      <c r="ADH509" s="68" t="s">
        <v>1004</v>
      </c>
      <c r="ADI509" s="68" t="s">
        <v>1004</v>
      </c>
      <c r="ADJ509" s="68" t="s">
        <v>1004</v>
      </c>
      <c r="ADK509" s="68" t="s">
        <v>180</v>
      </c>
      <c r="ADL509" s="68" t="s">
        <v>1004</v>
      </c>
      <c r="ADM509" s="68" t="s">
        <v>1004</v>
      </c>
      <c r="ADN509" s="68" t="s">
        <v>1004</v>
      </c>
      <c r="ADO509" s="68" t="s">
        <v>1004</v>
      </c>
      <c r="ADP509" s="68" t="s">
        <v>1004</v>
      </c>
      <c r="ADQ509" s="68" t="s">
        <v>1004</v>
      </c>
      <c r="ADR509" s="68" t="s">
        <v>1004</v>
      </c>
      <c r="ADS509" s="68" t="s">
        <v>1004</v>
      </c>
      <c r="ADT509" s="68" t="s">
        <v>1004</v>
      </c>
      <c r="ADU509" s="68" t="s">
        <v>1004</v>
      </c>
      <c r="ADV509" s="68" t="s">
        <v>1004</v>
      </c>
      <c r="ADW509" s="68" t="s">
        <v>180</v>
      </c>
      <c r="ADX509" s="68" t="s">
        <v>1004</v>
      </c>
      <c r="ADY509" s="68" t="s">
        <v>1004</v>
      </c>
      <c r="ADZ509" s="68" t="s">
        <v>1004</v>
      </c>
      <c r="AEA509" s="68" t="s">
        <v>1004</v>
      </c>
      <c r="AEB509" s="68" t="s">
        <v>1004</v>
      </c>
      <c r="AEC509" s="68" t="s">
        <v>1004</v>
      </c>
      <c r="AED509" s="68" t="s">
        <v>1004</v>
      </c>
      <c r="AEE509" s="68" t="s">
        <v>1004</v>
      </c>
      <c r="AEF509" s="68" t="s">
        <v>1004</v>
      </c>
      <c r="AEG509" s="68" t="s">
        <v>1004</v>
      </c>
      <c r="AEH509" s="68" t="s">
        <v>1004</v>
      </c>
      <c r="AEI509" s="68" t="s">
        <v>182</v>
      </c>
      <c r="AEJ509" s="68" t="s">
        <v>1004</v>
      </c>
      <c r="AEK509" s="68" t="s">
        <v>1004</v>
      </c>
      <c r="AEL509" s="68" t="s">
        <v>1004</v>
      </c>
      <c r="AEM509" s="68" t="s">
        <v>1004</v>
      </c>
      <c r="AEN509" s="68" t="s">
        <v>1004</v>
      </c>
      <c r="AEO509" s="68" t="s">
        <v>1004</v>
      </c>
      <c r="AEP509" s="68" t="s">
        <v>1004</v>
      </c>
      <c r="AEQ509" s="68" t="s">
        <v>1004</v>
      </c>
      <c r="AER509" s="68" t="s">
        <v>1004</v>
      </c>
      <c r="AES509" s="68" t="s">
        <v>182</v>
      </c>
      <c r="AET509" s="68" t="s">
        <v>1004</v>
      </c>
      <c r="AEU509" s="68" t="s">
        <v>1004</v>
      </c>
      <c r="AEV509" s="68" t="s">
        <v>1004</v>
      </c>
      <c r="AEW509" s="68" t="s">
        <v>1004</v>
      </c>
      <c r="AEX509" s="68" t="s">
        <v>1004</v>
      </c>
      <c r="AEY509" s="68" t="s">
        <v>1004</v>
      </c>
      <c r="AEZ509" s="68" t="s">
        <v>1004</v>
      </c>
      <c r="AFA509" s="68" t="s">
        <v>1004</v>
      </c>
      <c r="AFB509" s="68" t="s">
        <v>1004</v>
      </c>
      <c r="AFC509" s="68" t="s">
        <v>1004</v>
      </c>
      <c r="AFD509" s="68" t="s">
        <v>1004</v>
      </c>
      <c r="AFE509" s="68" t="s">
        <v>1004</v>
      </c>
      <c r="AFF509" s="68" t="s">
        <v>1004</v>
      </c>
      <c r="AFG509" s="68" t="s">
        <v>1004</v>
      </c>
      <c r="AFH509" s="68" t="s">
        <v>1004</v>
      </c>
      <c r="AFI509" s="68" t="s">
        <v>1004</v>
      </c>
      <c r="AFJ509" s="68" t="s">
        <v>1004</v>
      </c>
      <c r="AFK509" s="68" t="s">
        <v>180</v>
      </c>
      <c r="AFL509" s="68" t="s">
        <v>180</v>
      </c>
      <c r="AFM509" s="68" t="s">
        <v>1004</v>
      </c>
      <c r="AFN509" s="68" t="s">
        <v>1004</v>
      </c>
      <c r="AFO509" s="68" t="s">
        <v>1004</v>
      </c>
      <c r="AFP509" s="68" t="s">
        <v>1004</v>
      </c>
      <c r="AFQ509" s="68" t="s">
        <v>1004</v>
      </c>
      <c r="AFR509" s="68" t="s">
        <v>1004</v>
      </c>
      <c r="AFS509" s="68" t="s">
        <v>1004</v>
      </c>
      <c r="AFT509" s="68" t="s">
        <v>1004</v>
      </c>
      <c r="AFU509" s="68" t="s">
        <v>1004</v>
      </c>
      <c r="AFV509" s="68" t="s">
        <v>1004</v>
      </c>
      <c r="AFW509" s="68" t="s">
        <v>1004</v>
      </c>
      <c r="AFX509" s="68" t="s">
        <v>1004</v>
      </c>
      <c r="AFY509" s="68" t="s">
        <v>1004</v>
      </c>
      <c r="AFZ509" s="68" t="s">
        <v>1004</v>
      </c>
      <c r="AGA509" s="68" t="s">
        <v>1004</v>
      </c>
      <c r="AGB509" s="68" t="s">
        <v>1004</v>
      </c>
      <c r="AGC509" s="68" t="s">
        <v>1004</v>
      </c>
      <c r="AGD509" s="68" t="s">
        <v>1004</v>
      </c>
      <c r="AGE509" s="68" t="s">
        <v>1004</v>
      </c>
      <c r="AGF509" s="68" t="s">
        <v>1004</v>
      </c>
      <c r="AGG509" s="68" t="s">
        <v>1004</v>
      </c>
      <c r="AGH509" s="68" t="s">
        <v>1004</v>
      </c>
      <c r="AGI509" s="68" t="s">
        <v>1004</v>
      </c>
      <c r="AGJ509" s="68" t="s">
        <v>1004</v>
      </c>
      <c r="AGK509" s="68" t="s">
        <v>1004</v>
      </c>
      <c r="AGL509" s="68" t="s">
        <v>1004</v>
      </c>
      <c r="AGM509" s="68" t="s">
        <v>1004</v>
      </c>
      <c r="AGN509" s="68" t="s">
        <v>1004</v>
      </c>
      <c r="AGO509" s="68" t="s">
        <v>1004</v>
      </c>
      <c r="AGP509" s="68" t="s">
        <v>1004</v>
      </c>
      <c r="AGQ509" s="68" t="s">
        <v>1004</v>
      </c>
      <c r="AGR509" s="68" t="s">
        <v>1004</v>
      </c>
      <c r="AGS509" s="68" t="s">
        <v>182</v>
      </c>
      <c r="AGT509" s="68" t="s">
        <v>1004</v>
      </c>
      <c r="AGU509" s="68" t="s">
        <v>1004</v>
      </c>
      <c r="AGV509" s="68" t="s">
        <v>1004</v>
      </c>
      <c r="AGW509" s="68" t="s">
        <v>1004</v>
      </c>
      <c r="AGX509" s="68" t="s">
        <v>1004</v>
      </c>
      <c r="AGY509" s="68" t="s">
        <v>1004</v>
      </c>
      <c r="AGZ509" s="68" t="s">
        <v>1004</v>
      </c>
      <c r="AHA509" s="68" t="s">
        <v>1004</v>
      </c>
      <c r="AHB509" s="68" t="s">
        <v>1004</v>
      </c>
      <c r="AHC509" s="68" t="s">
        <v>1004</v>
      </c>
      <c r="AHD509" s="68" t="s">
        <v>1004</v>
      </c>
      <c r="AHE509" s="68" t="s">
        <v>1004</v>
      </c>
      <c r="AHF509" s="68" t="s">
        <v>1004</v>
      </c>
      <c r="AHG509" s="68" t="s">
        <v>1004</v>
      </c>
      <c r="AHH509" s="68" t="s">
        <v>1004</v>
      </c>
      <c r="AHI509" s="68" t="s">
        <v>1004</v>
      </c>
      <c r="AHJ509" s="68" t="s">
        <v>1004</v>
      </c>
      <c r="AHK509" s="68" t="s">
        <v>1004</v>
      </c>
      <c r="AHL509" s="68" t="s">
        <v>1004</v>
      </c>
      <c r="AHM509" s="68" t="s">
        <v>1004</v>
      </c>
      <c r="AHN509" s="68" t="s">
        <v>1004</v>
      </c>
      <c r="AHO509" s="68" t="s">
        <v>1004</v>
      </c>
      <c r="AHP509" s="68" t="s">
        <v>1004</v>
      </c>
      <c r="AHQ509" s="68" t="s">
        <v>1004</v>
      </c>
      <c r="AHR509" s="68" t="s">
        <v>1004</v>
      </c>
      <c r="AHS509" s="68" t="s">
        <v>1004</v>
      </c>
      <c r="AHT509" s="68" t="s">
        <v>1004</v>
      </c>
      <c r="AHU509" s="68" t="s">
        <v>1004</v>
      </c>
      <c r="AHV509" s="68" t="s">
        <v>1004</v>
      </c>
      <c r="AHW509" s="68" t="s">
        <v>1004</v>
      </c>
      <c r="AHX509" s="68" t="s">
        <v>182</v>
      </c>
      <c r="AHY509" s="68" t="s">
        <v>1004</v>
      </c>
      <c r="AHZ509" s="68" t="s">
        <v>1004</v>
      </c>
      <c r="AIA509" s="68" t="s">
        <v>1004</v>
      </c>
      <c r="AIB509" s="68" t="s">
        <v>1004</v>
      </c>
      <c r="AIC509" s="68" t="s">
        <v>1004</v>
      </c>
      <c r="AID509" s="68" t="s">
        <v>1004</v>
      </c>
      <c r="AIE509" s="68" t="s">
        <v>1004</v>
      </c>
      <c r="AIF509" s="68" t="s">
        <v>1004</v>
      </c>
      <c r="AIG509" s="68" t="s">
        <v>1004</v>
      </c>
      <c r="AIH509" s="68" t="s">
        <v>1004</v>
      </c>
      <c r="AII509" s="68" t="s">
        <v>1004</v>
      </c>
      <c r="AIJ509" s="68" t="s">
        <v>1004</v>
      </c>
      <c r="AIK509" s="68" t="s">
        <v>1004</v>
      </c>
      <c r="AIL509" s="68" t="s">
        <v>1004</v>
      </c>
      <c r="AIM509" s="68" t="s">
        <v>1004</v>
      </c>
      <c r="AIN509" s="68" t="s">
        <v>1004</v>
      </c>
      <c r="AIO509" s="68" t="s">
        <v>1004</v>
      </c>
      <c r="AIP509" s="68" t="s">
        <v>1004</v>
      </c>
      <c r="AIQ509" s="68" t="s">
        <v>1004</v>
      </c>
      <c r="AIR509" s="68" t="s">
        <v>1004</v>
      </c>
      <c r="AIS509" s="68" t="s">
        <v>1004</v>
      </c>
      <c r="AIT509" s="68" t="s">
        <v>1004</v>
      </c>
      <c r="AIU509" s="68" t="s">
        <v>1004</v>
      </c>
      <c r="AIV509" s="68" t="s">
        <v>180</v>
      </c>
      <c r="AIW509" s="68" t="s">
        <v>1004</v>
      </c>
      <c r="AIX509" s="68" t="s">
        <v>1004</v>
      </c>
      <c r="AIY509" s="68" t="s">
        <v>1004</v>
      </c>
      <c r="AIZ509" s="68" t="s">
        <v>1004</v>
      </c>
      <c r="AJA509" s="68" t="s">
        <v>1004</v>
      </c>
      <c r="AJB509" s="68" t="s">
        <v>1004</v>
      </c>
      <c r="AJC509" s="68" t="s">
        <v>1004</v>
      </c>
      <c r="AJD509" s="68" t="s">
        <v>1004</v>
      </c>
      <c r="AJE509" s="68" t="s">
        <v>1004</v>
      </c>
      <c r="AJF509" s="68" t="s">
        <v>1004</v>
      </c>
      <c r="AJG509" s="68" t="s">
        <v>1004</v>
      </c>
      <c r="AJH509" s="68" t="s">
        <v>1004</v>
      </c>
      <c r="AJI509" s="68" t="s">
        <v>1004</v>
      </c>
      <c r="AJJ509" s="68" t="s">
        <v>1004</v>
      </c>
      <c r="AJK509" s="68" t="s">
        <v>1004</v>
      </c>
      <c r="AJL509" s="68" t="s">
        <v>1004</v>
      </c>
      <c r="AJM509" s="68" t="s">
        <v>1004</v>
      </c>
      <c r="AJN509" s="68" t="s">
        <v>1004</v>
      </c>
      <c r="AJO509" s="68" t="s">
        <v>1004</v>
      </c>
      <c r="AJP509" s="68" t="s">
        <v>1004</v>
      </c>
      <c r="AJQ509" s="68" t="s">
        <v>1004</v>
      </c>
      <c r="AJR509" s="68" t="s">
        <v>1004</v>
      </c>
      <c r="AJS509" s="68" t="s">
        <v>1004</v>
      </c>
      <c r="AJT509" s="68" t="s">
        <v>1004</v>
      </c>
      <c r="AJU509" s="68" t="s">
        <v>1004</v>
      </c>
      <c r="AJV509" s="68" t="s">
        <v>1004</v>
      </c>
      <c r="AJW509" s="68" t="s">
        <v>1004</v>
      </c>
      <c r="AJX509" s="68" t="s">
        <v>1004</v>
      </c>
      <c r="AJY509" s="68" t="s">
        <v>1004</v>
      </c>
      <c r="AJZ509" s="68" t="s">
        <v>1004</v>
      </c>
      <c r="AKA509" s="68" t="s">
        <v>1004</v>
      </c>
      <c r="AKB509" s="68" t="s">
        <v>1004</v>
      </c>
      <c r="AKC509" s="68" t="s">
        <v>1004</v>
      </c>
      <c r="AKD509" s="68" t="s">
        <v>180</v>
      </c>
      <c r="AKE509" s="68" t="s">
        <v>1004</v>
      </c>
      <c r="AKF509" s="68" t="s">
        <v>1004</v>
      </c>
      <c r="AKG509" s="68" t="s">
        <v>1004</v>
      </c>
      <c r="AKH509" s="68" t="s">
        <v>1004</v>
      </c>
      <c r="AKI509" s="68" t="s">
        <v>1004</v>
      </c>
      <c r="AKJ509" s="68" t="s">
        <v>1004</v>
      </c>
      <c r="AKK509" s="68" t="s">
        <v>1004</v>
      </c>
      <c r="AKL509" s="68" t="s">
        <v>180</v>
      </c>
      <c r="AKM509" s="68" t="s">
        <v>1004</v>
      </c>
      <c r="AKN509" s="68" t="s">
        <v>1004</v>
      </c>
      <c r="AKO509" s="68" t="s">
        <v>1004</v>
      </c>
      <c r="AKP509" s="68" t="s">
        <v>1004</v>
      </c>
      <c r="AKQ509" s="68" t="s">
        <v>182</v>
      </c>
      <c r="AKR509" s="68" t="s">
        <v>1004</v>
      </c>
      <c r="AKS509" s="68" t="s">
        <v>1004</v>
      </c>
      <c r="AKT509" s="68" t="s">
        <v>1004</v>
      </c>
      <c r="AKU509" s="68" t="s">
        <v>1004</v>
      </c>
      <c r="AKV509" s="68" t="s">
        <v>1004</v>
      </c>
      <c r="AKW509" s="68" t="s">
        <v>1004</v>
      </c>
      <c r="AKX509" s="68" t="s">
        <v>1004</v>
      </c>
      <c r="AKY509" s="68" t="s">
        <v>1004</v>
      </c>
      <c r="AKZ509" s="68" t="s">
        <v>1004</v>
      </c>
      <c r="ALA509" s="68" t="s">
        <v>1004</v>
      </c>
      <c r="ALB509" s="68" t="s">
        <v>1004</v>
      </c>
      <c r="ALC509" s="68" t="s">
        <v>1004</v>
      </c>
      <c r="ALD509" s="68" t="s">
        <v>1004</v>
      </c>
      <c r="ALE509" s="68" t="s">
        <v>1004</v>
      </c>
      <c r="ALF509" s="68" t="s">
        <v>182</v>
      </c>
      <c r="ALG509" s="68" t="s">
        <v>1004</v>
      </c>
      <c r="ALH509" s="68" t="s">
        <v>1004</v>
      </c>
      <c r="ALI509" s="68" t="s">
        <v>1004</v>
      </c>
      <c r="ALJ509" s="68" t="s">
        <v>1004</v>
      </c>
      <c r="ALK509" s="68" t="s">
        <v>1004</v>
      </c>
      <c r="ALL509" s="68" t="s">
        <v>1004</v>
      </c>
      <c r="ALM509" s="68" t="s">
        <v>1004</v>
      </c>
      <c r="ALN509" s="68" t="s">
        <v>1004</v>
      </c>
      <c r="ALO509" s="68" t="s">
        <v>1004</v>
      </c>
      <c r="ALP509" s="68" t="s">
        <v>1004</v>
      </c>
      <c r="ALQ509" s="68" t="s">
        <v>1004</v>
      </c>
      <c r="ALR509" s="68" t="s">
        <v>1004</v>
      </c>
      <c r="ALS509" s="68" t="s">
        <v>1004</v>
      </c>
      <c r="ALT509" s="68" t="s">
        <v>1004</v>
      </c>
      <c r="ALU509" s="68" t="s">
        <v>1004</v>
      </c>
      <c r="ALV509" s="68" t="s">
        <v>1004</v>
      </c>
      <c r="ALW509" s="68" t="s">
        <v>1004</v>
      </c>
      <c r="ALX509" s="68" t="s">
        <v>1004</v>
      </c>
      <c r="ALY509" s="68" t="s">
        <v>1004</v>
      </c>
      <c r="ALZ509" s="68" t="s">
        <v>1004</v>
      </c>
      <c r="AMA509" s="68" t="s">
        <v>1004</v>
      </c>
      <c r="AMB509" s="68" t="s">
        <v>1004</v>
      </c>
      <c r="AMC509" s="68" t="s">
        <v>1004</v>
      </c>
      <c r="AMD509" s="68" t="s">
        <v>1004</v>
      </c>
      <c r="AME509" s="68" t="s">
        <v>1004</v>
      </c>
      <c r="AMF509" s="68" t="s">
        <v>1004</v>
      </c>
      <c r="AMG509" s="68" t="s">
        <v>1004</v>
      </c>
      <c r="AMH509" s="68" t="s">
        <v>1004</v>
      </c>
      <c r="AMI509" s="68" t="s">
        <v>1004</v>
      </c>
      <c r="AMJ509" s="68" t="s">
        <v>1004</v>
      </c>
      <c r="AMK509" s="68" t="s">
        <v>1004</v>
      </c>
      <c r="AML509" s="68" t="s">
        <v>182</v>
      </c>
      <c r="AMM509" s="68" t="s">
        <v>1004</v>
      </c>
      <c r="AMN509" s="68" t="s">
        <v>1004</v>
      </c>
      <c r="AMO509" s="68" t="s">
        <v>1004</v>
      </c>
      <c r="AMP509" s="68" t="s">
        <v>1004</v>
      </c>
      <c r="AMQ509" s="68" t="s">
        <v>1004</v>
      </c>
      <c r="AMR509" s="68" t="s">
        <v>1004</v>
      </c>
      <c r="AMS509" s="68" t="s">
        <v>1004</v>
      </c>
      <c r="AMT509" s="68" t="s">
        <v>1004</v>
      </c>
      <c r="AMU509" s="68" t="s">
        <v>1004</v>
      </c>
      <c r="AMV509" s="68" t="s">
        <v>1004</v>
      </c>
      <c r="AMW509" s="68" t="s">
        <v>1004</v>
      </c>
      <c r="AMX509" s="68" t="s">
        <v>1004</v>
      </c>
      <c r="AMY509" s="68" t="s">
        <v>1004</v>
      </c>
      <c r="AMZ509" s="68" t="s">
        <v>1004</v>
      </c>
      <c r="ANA509" s="68" t="s">
        <v>1004</v>
      </c>
      <c r="ANB509" s="68" t="s">
        <v>1004</v>
      </c>
      <c r="ANC509" s="68" t="s">
        <v>1004</v>
      </c>
      <c r="AND509" s="68" t="s">
        <v>1004</v>
      </c>
      <c r="ANE509" s="68" t="s">
        <v>1004</v>
      </c>
      <c r="ANF509" s="68" t="s">
        <v>1004</v>
      </c>
      <c r="ANG509" s="68" t="s">
        <v>1004</v>
      </c>
      <c r="ANH509" s="68" t="s">
        <v>1004</v>
      </c>
      <c r="ANI509" s="68" t="s">
        <v>1004</v>
      </c>
      <c r="ANJ509" s="68" t="s">
        <v>1004</v>
      </c>
      <c r="ANK509" s="68" t="s">
        <v>1004</v>
      </c>
      <c r="ANL509" s="68" t="s">
        <v>1004</v>
      </c>
      <c r="ANM509" s="68" t="s">
        <v>182</v>
      </c>
      <c r="ANN509" s="68" t="s">
        <v>1004</v>
      </c>
      <c r="ANO509" s="68" t="s">
        <v>1004</v>
      </c>
      <c r="ANP509" s="68" t="s">
        <v>1004</v>
      </c>
      <c r="ANQ509" s="68" t="s">
        <v>1004</v>
      </c>
      <c r="ANR509" s="68" t="s">
        <v>1004</v>
      </c>
      <c r="ANS509" s="68" t="s">
        <v>1004</v>
      </c>
      <c r="ANT509" s="68" t="s">
        <v>1004</v>
      </c>
      <c r="ANU509" s="68" t="s">
        <v>1004</v>
      </c>
      <c r="ANV509" s="68" t="s">
        <v>1004</v>
      </c>
      <c r="ANW509" s="68" t="s">
        <v>1004</v>
      </c>
      <c r="ANX509" s="68" t="s">
        <v>1004</v>
      </c>
      <c r="ANY509" s="68" t="s">
        <v>1004</v>
      </c>
      <c r="ANZ509" s="68" t="s">
        <v>1004</v>
      </c>
      <c r="AOA509" s="68" t="s">
        <v>1004</v>
      </c>
      <c r="AOB509" s="68" t="s">
        <v>1004</v>
      </c>
      <c r="AOC509" s="68" t="s">
        <v>1004</v>
      </c>
      <c r="AOD509" s="68" t="s">
        <v>1004</v>
      </c>
      <c r="AOE509" s="68" t="s">
        <v>1004</v>
      </c>
      <c r="AOF509" s="68" t="s">
        <v>1004</v>
      </c>
      <c r="AOG509" s="68" t="s">
        <v>1004</v>
      </c>
      <c r="AOH509" s="68" t="s">
        <v>1004</v>
      </c>
      <c r="AOI509" s="68" t="s">
        <v>1004</v>
      </c>
      <c r="AOJ509" s="68" t="s">
        <v>1004</v>
      </c>
      <c r="AOK509" s="68" t="s">
        <v>1004</v>
      </c>
      <c r="AOL509" s="68" t="s">
        <v>1004</v>
      </c>
      <c r="AOM509" s="68" t="s">
        <v>1004</v>
      </c>
      <c r="AON509" s="68" t="s">
        <v>1004</v>
      </c>
      <c r="AOO509" s="68" t="s">
        <v>1004</v>
      </c>
      <c r="AOP509" s="68" t="s">
        <v>1004</v>
      </c>
      <c r="AOQ509" s="68" t="s">
        <v>1004</v>
      </c>
      <c r="AOR509" s="68" t="s">
        <v>1004</v>
      </c>
      <c r="AOS509" s="68" t="s">
        <v>1004</v>
      </c>
      <c r="AOT509" s="68" t="s">
        <v>1004</v>
      </c>
      <c r="AOU509" s="68" t="s">
        <v>1004</v>
      </c>
      <c r="AOV509" s="68" t="s">
        <v>1004</v>
      </c>
      <c r="AOW509" s="68" t="s">
        <v>1004</v>
      </c>
      <c r="AOX509" s="68" t="s">
        <v>1004</v>
      </c>
      <c r="AOY509" s="68" t="s">
        <v>1004</v>
      </c>
      <c r="AOZ509" s="68" t="s">
        <v>1004</v>
      </c>
      <c r="APA509" s="68" t="s">
        <v>1004</v>
      </c>
      <c r="APB509" s="68" t="s">
        <v>1004</v>
      </c>
      <c r="APC509" s="68" t="s">
        <v>1004</v>
      </c>
      <c r="APD509" s="68" t="s">
        <v>1004</v>
      </c>
      <c r="APE509" s="68" t="s">
        <v>1004</v>
      </c>
      <c r="APF509" s="68" t="s">
        <v>1004</v>
      </c>
      <c r="APG509" s="68" t="s">
        <v>1004</v>
      </c>
      <c r="APH509" s="68" t="s">
        <v>1004</v>
      </c>
      <c r="API509" s="68" t="s">
        <v>1004</v>
      </c>
      <c r="APJ509" s="68" t="s">
        <v>1004</v>
      </c>
      <c r="APK509" s="68" t="s">
        <v>1004</v>
      </c>
      <c r="APL509" s="68" t="s">
        <v>1004</v>
      </c>
      <c r="APM509" s="68" t="s">
        <v>1004</v>
      </c>
      <c r="APN509" s="68" t="s">
        <v>1004</v>
      </c>
      <c r="APO509" s="68" t="s">
        <v>1004</v>
      </c>
      <c r="APP509" s="68" t="s">
        <v>1004</v>
      </c>
      <c r="APQ509" s="68" t="s">
        <v>1004</v>
      </c>
      <c r="APR509" s="68" t="s">
        <v>1004</v>
      </c>
      <c r="APS509" s="68" t="s">
        <v>182</v>
      </c>
      <c r="APT509" s="68" t="s">
        <v>1004</v>
      </c>
      <c r="APU509" s="68" t="s">
        <v>1004</v>
      </c>
      <c r="APV509" s="68" t="s">
        <v>1004</v>
      </c>
      <c r="APW509" s="68" t="s">
        <v>1004</v>
      </c>
      <c r="APX509" s="68" t="s">
        <v>1004</v>
      </c>
      <c r="APY509" s="68" t="s">
        <v>1004</v>
      </c>
      <c r="APZ509" s="68" t="s">
        <v>1004</v>
      </c>
      <c r="AQA509" s="68" t="s">
        <v>1004</v>
      </c>
      <c r="AQB509" s="68" t="s">
        <v>1004</v>
      </c>
      <c r="AQC509" s="68" t="s">
        <v>1004</v>
      </c>
      <c r="AQD509" s="68" t="s">
        <v>1004</v>
      </c>
      <c r="AQE509" s="68" t="s">
        <v>1004</v>
      </c>
      <c r="AQF509" s="68" t="s">
        <v>1004</v>
      </c>
      <c r="AQG509" s="68" t="s">
        <v>1004</v>
      </c>
      <c r="AQH509" s="68" t="s">
        <v>1004</v>
      </c>
      <c r="AQI509" s="68" t="s">
        <v>1004</v>
      </c>
      <c r="AQJ509" s="68" t="s">
        <v>1004</v>
      </c>
      <c r="AQK509" s="68" t="s">
        <v>1004</v>
      </c>
      <c r="AQL509" s="68" t="s">
        <v>1004</v>
      </c>
      <c r="AQM509" s="68" t="s">
        <v>1004</v>
      </c>
      <c r="AQN509" s="68" t="s">
        <v>1004</v>
      </c>
      <c r="AQO509" s="68" t="s">
        <v>1004</v>
      </c>
      <c r="AQP509" s="68" t="s">
        <v>1004</v>
      </c>
      <c r="AQQ509" s="68" t="s">
        <v>1004</v>
      </c>
      <c r="AQR509" s="68" t="s">
        <v>1004</v>
      </c>
      <c r="AQS509" s="68" t="s">
        <v>1004</v>
      </c>
      <c r="AQT509" s="68" t="s">
        <v>1004</v>
      </c>
      <c r="AQU509" s="68" t="s">
        <v>1004</v>
      </c>
      <c r="AQV509" s="68" t="s">
        <v>180</v>
      </c>
      <c r="AQW509" s="68" t="s">
        <v>1004</v>
      </c>
      <c r="AQX509" s="68" t="s">
        <v>1004</v>
      </c>
      <c r="AQY509" s="68" t="s">
        <v>1004</v>
      </c>
      <c r="AQZ509" s="68" t="s">
        <v>1004</v>
      </c>
      <c r="ARA509" s="68" t="s">
        <v>1004</v>
      </c>
      <c r="ARB509" s="68" t="s">
        <v>1004</v>
      </c>
      <c r="ARC509" s="68" t="s">
        <v>1004</v>
      </c>
      <c r="ARD509" s="68" t="s">
        <v>1004</v>
      </c>
      <c r="ARE509" s="68" t="s">
        <v>1004</v>
      </c>
      <c r="ARF509" s="68" t="s">
        <v>1004</v>
      </c>
      <c r="ARG509" s="68" t="s">
        <v>1004</v>
      </c>
      <c r="ARH509" s="68" t="s">
        <v>1004</v>
      </c>
      <c r="ARI509" s="68" t="s">
        <v>1004</v>
      </c>
      <c r="ARJ509" s="68" t="s">
        <v>1004</v>
      </c>
      <c r="ARK509" s="68" t="s">
        <v>1004</v>
      </c>
      <c r="ARL509" s="68" t="s">
        <v>1004</v>
      </c>
      <c r="ARM509" s="68" t="s">
        <v>1004</v>
      </c>
      <c r="ARN509" s="68" t="s">
        <v>1004</v>
      </c>
      <c r="ARO509" s="68" t="s">
        <v>1004</v>
      </c>
      <c r="ARP509" s="68" t="s">
        <v>182</v>
      </c>
      <c r="ARQ509" s="68" t="s">
        <v>1004</v>
      </c>
      <c r="ARR509" s="68" t="s">
        <v>1004</v>
      </c>
      <c r="ARS509" s="68" t="s">
        <v>180</v>
      </c>
      <c r="ART509" s="68" t="s">
        <v>1004</v>
      </c>
      <c r="ARU509" s="68" t="s">
        <v>1004</v>
      </c>
      <c r="ARV509" s="68" t="s">
        <v>1004</v>
      </c>
      <c r="ARW509" s="68" t="s">
        <v>1004</v>
      </c>
      <c r="ARX509" s="68" t="s">
        <v>1004</v>
      </c>
      <c r="ARY509" s="68" t="s">
        <v>1004</v>
      </c>
      <c r="ARZ509" s="68" t="s">
        <v>1004</v>
      </c>
      <c r="ASA509" s="68" t="s">
        <v>1004</v>
      </c>
      <c r="ASB509" s="68" t="s">
        <v>1004</v>
      </c>
      <c r="ASC509" s="68" t="s">
        <v>1004</v>
      </c>
      <c r="ASD509" s="68" t="s">
        <v>1004</v>
      </c>
      <c r="ASE509" s="68" t="s">
        <v>1004</v>
      </c>
      <c r="ASF509" s="68" t="s">
        <v>1004</v>
      </c>
      <c r="ASG509" s="68" t="s">
        <v>1004</v>
      </c>
      <c r="ASH509" s="68" t="s">
        <v>1004</v>
      </c>
      <c r="ASI509" s="68" t="s">
        <v>1004</v>
      </c>
      <c r="ASJ509" s="68" t="s">
        <v>1004</v>
      </c>
      <c r="ASK509" s="68" t="s">
        <v>1004</v>
      </c>
      <c r="ASL509" s="68" t="s">
        <v>1004</v>
      </c>
      <c r="ASM509" s="68" t="s">
        <v>1004</v>
      </c>
      <c r="ASN509" s="68" t="s">
        <v>1004</v>
      </c>
      <c r="ASO509" s="68" t="s">
        <v>1004</v>
      </c>
      <c r="ASP509" s="68" t="s">
        <v>1004</v>
      </c>
      <c r="ASQ509" s="68" t="s">
        <v>1004</v>
      </c>
      <c r="ASR509" s="68" t="s">
        <v>1004</v>
      </c>
      <c r="ASS509" s="68" t="s">
        <v>1004</v>
      </c>
      <c r="AST509" s="68" t="s">
        <v>1004</v>
      </c>
      <c r="ASU509" s="68" t="s">
        <v>1004</v>
      </c>
      <c r="ASV509" s="68" t="s">
        <v>1004</v>
      </c>
      <c r="ASW509" s="68" t="s">
        <v>1004</v>
      </c>
      <c r="ASX509" s="68" t="s">
        <v>1004</v>
      </c>
      <c r="ASY509" s="68" t="s">
        <v>1004</v>
      </c>
      <c r="ASZ509" s="68" t="s">
        <v>1004</v>
      </c>
      <c r="ATA509" s="68" t="s">
        <v>1004</v>
      </c>
      <c r="ATB509" s="68" t="s">
        <v>1004</v>
      </c>
      <c r="ATC509" s="68" t="s">
        <v>1004</v>
      </c>
      <c r="ATD509" s="68" t="s">
        <v>1004</v>
      </c>
      <c r="ATE509" s="68" t="s">
        <v>1004</v>
      </c>
      <c r="ATF509" s="68" t="s">
        <v>1004</v>
      </c>
      <c r="ATG509" s="68" t="s">
        <v>1004</v>
      </c>
      <c r="ATH509" s="68" t="s">
        <v>1004</v>
      </c>
      <c r="ATI509" s="68" t="s">
        <v>1004</v>
      </c>
      <c r="ATJ509" s="68" t="s">
        <v>1004</v>
      </c>
      <c r="ATK509" s="68" t="s">
        <v>1004</v>
      </c>
      <c r="ATL509" s="68" t="s">
        <v>1004</v>
      </c>
      <c r="ATM509" s="68" t="s">
        <v>1004</v>
      </c>
      <c r="ATN509" s="68" t="s">
        <v>1004</v>
      </c>
      <c r="ATO509" s="68" t="s">
        <v>1004</v>
      </c>
      <c r="ATP509" s="68" t="s">
        <v>1004</v>
      </c>
      <c r="ATQ509" s="68" t="s">
        <v>1004</v>
      </c>
      <c r="ATR509" s="68" t="s">
        <v>1004</v>
      </c>
      <c r="ATS509" s="68" t="s">
        <v>1004</v>
      </c>
      <c r="ATT509" s="68" t="s">
        <v>1004</v>
      </c>
      <c r="ATU509" s="68" t="s">
        <v>1004</v>
      </c>
      <c r="ATV509" s="68" t="s">
        <v>1004</v>
      </c>
      <c r="ATW509" s="68" t="s">
        <v>1004</v>
      </c>
      <c r="ATX509" s="68" t="s">
        <v>1004</v>
      </c>
      <c r="ATY509" s="68" t="s">
        <v>1004</v>
      </c>
      <c r="ATZ509" s="68" t="s">
        <v>1004</v>
      </c>
      <c r="AUA509" s="68" t="s">
        <v>1004</v>
      </c>
      <c r="AUB509" s="68" t="s">
        <v>1004</v>
      </c>
      <c r="AUC509" s="68" t="s">
        <v>1004</v>
      </c>
      <c r="AUD509" s="68" t="s">
        <v>1004</v>
      </c>
      <c r="AUE509" s="68" t="s">
        <v>180</v>
      </c>
      <c r="AUF509" s="68" t="s">
        <v>1004</v>
      </c>
      <c r="AUG509" s="68" t="s">
        <v>1004</v>
      </c>
      <c r="AUH509" s="68" t="s">
        <v>1004</v>
      </c>
      <c r="AUI509" s="68" t="s">
        <v>1004</v>
      </c>
      <c r="AUJ509" s="68" t="s">
        <v>1004</v>
      </c>
      <c r="AUK509" s="68" t="s">
        <v>1004</v>
      </c>
      <c r="AUL509" s="68" t="s">
        <v>1004</v>
      </c>
    </row>
    <row r="510" spans="1:1234">
      <c r="A510" s="68" t="s">
        <v>1004</v>
      </c>
      <c r="B510" s="68" t="s">
        <v>1004</v>
      </c>
      <c r="C510" s="68" t="s">
        <v>1004</v>
      </c>
      <c r="D510" s="68" t="s">
        <v>180</v>
      </c>
      <c r="E510" s="68" t="s">
        <v>1004</v>
      </c>
      <c r="F510" s="68" t="s">
        <v>1004</v>
      </c>
      <c r="G510" s="68" t="s">
        <v>1004</v>
      </c>
      <c r="H510" s="68" t="s">
        <v>1004</v>
      </c>
      <c r="I510" s="68" t="s">
        <v>1004</v>
      </c>
      <c r="J510" s="68" t="s">
        <v>1004</v>
      </c>
      <c r="K510" s="68" t="s">
        <v>1004</v>
      </c>
      <c r="L510" s="68" t="s">
        <v>1004</v>
      </c>
      <c r="M510" s="68" t="s">
        <v>1004</v>
      </c>
      <c r="N510" s="68" t="s">
        <v>1004</v>
      </c>
      <c r="O510" s="68" t="s">
        <v>1004</v>
      </c>
      <c r="P510" s="68" t="s">
        <v>1004</v>
      </c>
      <c r="Q510" s="68" t="s">
        <v>1004</v>
      </c>
      <c r="R510" s="68" t="s">
        <v>1004</v>
      </c>
      <c r="S510" s="68" t="s">
        <v>1004</v>
      </c>
      <c r="T510" s="68" t="s">
        <v>1004</v>
      </c>
      <c r="U510" s="68" t="s">
        <v>1004</v>
      </c>
      <c r="V510" s="68" t="s">
        <v>1004</v>
      </c>
      <c r="W510" s="68" t="s">
        <v>1004</v>
      </c>
      <c r="X510" s="68" t="s">
        <v>1004</v>
      </c>
      <c r="Y510" s="68" t="s">
        <v>1004</v>
      </c>
      <c r="Z510" s="68" t="s">
        <v>180</v>
      </c>
      <c r="AA510" s="68" t="s">
        <v>1004</v>
      </c>
      <c r="AB510" s="68" t="s">
        <v>1004</v>
      </c>
      <c r="AC510" s="68" t="s">
        <v>1004</v>
      </c>
      <c r="AD510" s="68" t="s">
        <v>1004</v>
      </c>
      <c r="AE510" s="68" t="s">
        <v>1004</v>
      </c>
      <c r="AF510" s="68" t="s">
        <v>1004</v>
      </c>
      <c r="AG510" s="68" t="s">
        <v>1004</v>
      </c>
      <c r="AH510" s="68" t="s">
        <v>1004</v>
      </c>
      <c r="AI510" s="68" t="s">
        <v>1004</v>
      </c>
      <c r="AJ510" s="68" t="s">
        <v>1004</v>
      </c>
      <c r="AK510" s="68" t="s">
        <v>180</v>
      </c>
      <c r="AL510" s="68" t="s">
        <v>1004</v>
      </c>
      <c r="AM510" s="68" t="s">
        <v>1004</v>
      </c>
      <c r="AN510" s="68" t="s">
        <v>1004</v>
      </c>
      <c r="AO510" s="68" t="s">
        <v>1004</v>
      </c>
      <c r="AP510" s="68" t="s">
        <v>1004</v>
      </c>
      <c r="AQ510" s="68" t="s">
        <v>1004</v>
      </c>
      <c r="AR510" s="68" t="s">
        <v>1004</v>
      </c>
      <c r="AS510" s="68" t="s">
        <v>1004</v>
      </c>
      <c r="AT510" s="68" t="s">
        <v>1004</v>
      </c>
      <c r="AU510" s="68" t="s">
        <v>1004</v>
      </c>
      <c r="AV510" s="68" t="s">
        <v>1004</v>
      </c>
      <c r="AW510" s="68" t="s">
        <v>1004</v>
      </c>
      <c r="AX510" s="68" t="s">
        <v>1004</v>
      </c>
      <c r="AY510" s="68" t="s">
        <v>1004</v>
      </c>
      <c r="AZ510" s="68" t="s">
        <v>1004</v>
      </c>
      <c r="BA510" s="68" t="s">
        <v>1004</v>
      </c>
      <c r="BB510" s="68" t="s">
        <v>1004</v>
      </c>
      <c r="BC510" s="68" t="s">
        <v>1004</v>
      </c>
      <c r="BD510" s="68" t="s">
        <v>182</v>
      </c>
      <c r="BE510" s="68" t="s">
        <v>1004</v>
      </c>
      <c r="BF510" s="68" t="s">
        <v>1004</v>
      </c>
      <c r="BG510" s="68" t="s">
        <v>1004</v>
      </c>
      <c r="BH510" s="68" t="s">
        <v>1004</v>
      </c>
      <c r="BI510" s="68" t="s">
        <v>1004</v>
      </c>
      <c r="BJ510" s="68" t="s">
        <v>1004</v>
      </c>
      <c r="BK510" s="68" t="s">
        <v>1004</v>
      </c>
      <c r="BL510" s="68" t="s">
        <v>1004</v>
      </c>
      <c r="BM510" s="68" t="s">
        <v>1004</v>
      </c>
      <c r="BN510" s="68" t="s">
        <v>1004</v>
      </c>
      <c r="BO510" s="68" t="s">
        <v>1004</v>
      </c>
      <c r="BP510" s="68" t="s">
        <v>1004</v>
      </c>
      <c r="BQ510" s="68" t="s">
        <v>1004</v>
      </c>
      <c r="BR510" s="68" t="s">
        <v>1004</v>
      </c>
      <c r="BS510" s="68" t="s">
        <v>1004</v>
      </c>
      <c r="BT510" s="68" t="s">
        <v>1004</v>
      </c>
      <c r="BU510" s="68" t="s">
        <v>1004</v>
      </c>
      <c r="BV510" s="68" t="s">
        <v>1004</v>
      </c>
      <c r="BW510" s="68" t="s">
        <v>1004</v>
      </c>
      <c r="BX510" s="68" t="s">
        <v>1004</v>
      </c>
      <c r="BY510" s="68" t="s">
        <v>1004</v>
      </c>
      <c r="BZ510" s="68" t="s">
        <v>1004</v>
      </c>
      <c r="CA510" s="68" t="s">
        <v>1004</v>
      </c>
      <c r="CB510" s="68" t="s">
        <v>1004</v>
      </c>
      <c r="CC510" s="68" t="s">
        <v>1004</v>
      </c>
      <c r="CD510" s="68" t="s">
        <v>1004</v>
      </c>
      <c r="CE510" s="68" t="s">
        <v>180</v>
      </c>
      <c r="CF510" s="68" t="s">
        <v>1004</v>
      </c>
      <c r="CG510" s="68" t="s">
        <v>1004</v>
      </c>
      <c r="CH510" s="68" t="s">
        <v>1004</v>
      </c>
      <c r="CI510" s="68" t="s">
        <v>1004</v>
      </c>
      <c r="CJ510" s="68" t="s">
        <v>1004</v>
      </c>
      <c r="CK510" s="68" t="s">
        <v>1004</v>
      </c>
      <c r="CL510" s="68" t="s">
        <v>1004</v>
      </c>
      <c r="CM510" s="68" t="s">
        <v>1004</v>
      </c>
      <c r="CN510" s="68" t="s">
        <v>1004</v>
      </c>
      <c r="CO510" s="68" t="s">
        <v>1004</v>
      </c>
      <c r="CP510" s="68" t="s">
        <v>1004</v>
      </c>
      <c r="CQ510" s="68" t="s">
        <v>1004</v>
      </c>
      <c r="CR510" s="68" t="s">
        <v>1004</v>
      </c>
      <c r="CS510" s="68" t="s">
        <v>1004</v>
      </c>
      <c r="CT510" s="68" t="s">
        <v>1004</v>
      </c>
      <c r="CU510" s="68" t="s">
        <v>1004</v>
      </c>
      <c r="CV510" s="68" t="s">
        <v>1004</v>
      </c>
      <c r="CW510" s="68" t="s">
        <v>1004</v>
      </c>
      <c r="CX510" s="68" t="s">
        <v>1004</v>
      </c>
      <c r="CY510" s="68" t="s">
        <v>1004</v>
      </c>
      <c r="CZ510" s="68" t="s">
        <v>1004</v>
      </c>
      <c r="DA510" s="68" t="s">
        <v>1004</v>
      </c>
      <c r="DB510" s="68" t="s">
        <v>1004</v>
      </c>
      <c r="DC510" s="68" t="s">
        <v>182</v>
      </c>
      <c r="DD510" s="68" t="s">
        <v>1004</v>
      </c>
      <c r="DE510" s="68" t="s">
        <v>1004</v>
      </c>
      <c r="DF510" s="68" t="s">
        <v>1004</v>
      </c>
      <c r="DG510" s="68" t="s">
        <v>1004</v>
      </c>
      <c r="DH510" s="68" t="s">
        <v>1004</v>
      </c>
      <c r="DI510" s="68" t="s">
        <v>1004</v>
      </c>
      <c r="DJ510" s="68" t="s">
        <v>1004</v>
      </c>
      <c r="DK510" s="68" t="s">
        <v>180</v>
      </c>
      <c r="DL510" s="68" t="s">
        <v>1004</v>
      </c>
      <c r="DM510" s="68" t="s">
        <v>1004</v>
      </c>
      <c r="DN510" s="68" t="s">
        <v>1004</v>
      </c>
      <c r="DO510" s="68" t="s">
        <v>1004</v>
      </c>
      <c r="DP510" s="68" t="s">
        <v>1004</v>
      </c>
      <c r="DQ510" s="68" t="s">
        <v>1004</v>
      </c>
      <c r="DR510" s="68" t="s">
        <v>1004</v>
      </c>
      <c r="DS510" s="68" t="s">
        <v>1004</v>
      </c>
      <c r="DT510" s="68" t="s">
        <v>1004</v>
      </c>
      <c r="DU510" s="68" t="s">
        <v>182</v>
      </c>
      <c r="DV510" s="68" t="s">
        <v>1004</v>
      </c>
      <c r="DW510" s="68" t="s">
        <v>182</v>
      </c>
      <c r="DX510" s="68" t="s">
        <v>1004</v>
      </c>
      <c r="DY510" s="68" t="s">
        <v>1004</v>
      </c>
      <c r="DZ510" s="68" t="s">
        <v>1004</v>
      </c>
      <c r="EA510" s="68" t="s">
        <v>1004</v>
      </c>
      <c r="EB510" s="68" t="s">
        <v>1004</v>
      </c>
      <c r="EC510" s="68" t="s">
        <v>1004</v>
      </c>
      <c r="ED510" s="68" t="s">
        <v>1004</v>
      </c>
      <c r="EE510" s="68" t="s">
        <v>1004</v>
      </c>
      <c r="EF510" s="68" t="s">
        <v>1004</v>
      </c>
      <c r="EG510" s="68" t="s">
        <v>1004</v>
      </c>
      <c r="EH510" s="68" t="s">
        <v>1004</v>
      </c>
      <c r="EI510" s="68" t="s">
        <v>1004</v>
      </c>
      <c r="EJ510" s="68" t="s">
        <v>1004</v>
      </c>
      <c r="EK510" s="68" t="s">
        <v>1004</v>
      </c>
      <c r="EL510" s="68" t="s">
        <v>1004</v>
      </c>
      <c r="EM510" s="68" t="s">
        <v>1004</v>
      </c>
      <c r="EN510" s="68" t="s">
        <v>1004</v>
      </c>
      <c r="EO510" s="68" t="s">
        <v>1004</v>
      </c>
      <c r="EP510" s="68" t="s">
        <v>1004</v>
      </c>
      <c r="EQ510" s="68" t="s">
        <v>1004</v>
      </c>
      <c r="ER510" s="68" t="s">
        <v>1004</v>
      </c>
      <c r="ES510" s="68" t="s">
        <v>1004</v>
      </c>
      <c r="ET510" s="68" t="s">
        <v>1004</v>
      </c>
      <c r="EU510" s="68" t="s">
        <v>1004</v>
      </c>
      <c r="EV510" s="68" t="s">
        <v>1004</v>
      </c>
      <c r="EW510" s="68" t="s">
        <v>1004</v>
      </c>
      <c r="EX510" s="68" t="s">
        <v>1004</v>
      </c>
      <c r="EY510" s="68" t="s">
        <v>1004</v>
      </c>
      <c r="EZ510" s="68" t="s">
        <v>1004</v>
      </c>
      <c r="FA510" s="68" t="s">
        <v>1004</v>
      </c>
      <c r="FB510" s="68" t="s">
        <v>1004</v>
      </c>
      <c r="FC510" s="68" t="s">
        <v>1004</v>
      </c>
      <c r="FD510" s="68" t="s">
        <v>1004</v>
      </c>
      <c r="FE510" s="68" t="s">
        <v>1004</v>
      </c>
      <c r="FF510" s="68" t="s">
        <v>1004</v>
      </c>
      <c r="FG510" s="68" t="s">
        <v>1004</v>
      </c>
      <c r="FH510" s="68" t="s">
        <v>1004</v>
      </c>
      <c r="FI510" s="68" t="s">
        <v>180</v>
      </c>
      <c r="FJ510" s="68" t="s">
        <v>1004</v>
      </c>
      <c r="FK510" s="68" t="s">
        <v>1004</v>
      </c>
      <c r="FL510" s="68" t="s">
        <v>1004</v>
      </c>
      <c r="FM510" s="68" t="s">
        <v>1004</v>
      </c>
      <c r="FN510" s="68" t="s">
        <v>1004</v>
      </c>
      <c r="FO510" s="68" t="s">
        <v>1004</v>
      </c>
      <c r="FP510" s="68" t="s">
        <v>1004</v>
      </c>
      <c r="FQ510" s="68" t="s">
        <v>1004</v>
      </c>
      <c r="FR510" s="68" t="s">
        <v>1004</v>
      </c>
      <c r="FS510" s="68" t="s">
        <v>1004</v>
      </c>
      <c r="FT510" s="68" t="s">
        <v>1004</v>
      </c>
      <c r="FU510" s="68" t="s">
        <v>1004</v>
      </c>
      <c r="FV510" s="68" t="s">
        <v>1004</v>
      </c>
      <c r="FW510" s="68" t="s">
        <v>1004</v>
      </c>
      <c r="FX510" s="68" t="s">
        <v>1004</v>
      </c>
      <c r="FY510" s="68" t="s">
        <v>1004</v>
      </c>
      <c r="FZ510" s="68" t="s">
        <v>1004</v>
      </c>
      <c r="GA510" s="68" t="s">
        <v>1004</v>
      </c>
      <c r="GB510" s="68" t="s">
        <v>1004</v>
      </c>
      <c r="GC510" s="68" t="s">
        <v>1004</v>
      </c>
      <c r="GD510" s="68" t="s">
        <v>1004</v>
      </c>
      <c r="GE510" s="68" t="s">
        <v>1004</v>
      </c>
      <c r="GF510" s="68" t="s">
        <v>1004</v>
      </c>
      <c r="GG510" s="68" t="s">
        <v>1004</v>
      </c>
      <c r="GH510" s="68" t="s">
        <v>1004</v>
      </c>
      <c r="GI510" s="68" t="s">
        <v>1004</v>
      </c>
      <c r="GJ510" s="68" t="s">
        <v>1004</v>
      </c>
      <c r="GK510" s="68" t="s">
        <v>1004</v>
      </c>
      <c r="GL510" s="68" t="s">
        <v>1004</v>
      </c>
      <c r="GM510" s="68" t="s">
        <v>1004</v>
      </c>
      <c r="GN510" s="68" t="s">
        <v>1004</v>
      </c>
      <c r="GO510" s="68" t="s">
        <v>1004</v>
      </c>
      <c r="GP510" s="68" t="s">
        <v>1004</v>
      </c>
      <c r="GQ510" s="68" t="s">
        <v>182</v>
      </c>
      <c r="GR510" s="68" t="s">
        <v>1004</v>
      </c>
      <c r="GS510" s="68" t="s">
        <v>1004</v>
      </c>
      <c r="GT510" s="68" t="s">
        <v>1004</v>
      </c>
      <c r="GU510" s="68" t="s">
        <v>1004</v>
      </c>
      <c r="GV510" s="68" t="s">
        <v>1004</v>
      </c>
      <c r="GW510" s="68" t="s">
        <v>180</v>
      </c>
      <c r="GX510" s="68" t="s">
        <v>1004</v>
      </c>
      <c r="GY510" s="68" t="s">
        <v>1004</v>
      </c>
      <c r="GZ510" s="68" t="s">
        <v>1004</v>
      </c>
      <c r="HA510" s="68" t="s">
        <v>1004</v>
      </c>
      <c r="HB510" s="68" t="s">
        <v>1004</v>
      </c>
      <c r="HC510" s="68" t="s">
        <v>1004</v>
      </c>
      <c r="HD510" s="68" t="s">
        <v>1004</v>
      </c>
      <c r="HE510" s="68" t="s">
        <v>1004</v>
      </c>
      <c r="HF510" s="68" t="s">
        <v>1004</v>
      </c>
      <c r="HG510" s="68" t="s">
        <v>1004</v>
      </c>
      <c r="HH510" s="68" t="s">
        <v>1004</v>
      </c>
      <c r="HI510" s="68" t="s">
        <v>1004</v>
      </c>
      <c r="HJ510" s="68" t="s">
        <v>1004</v>
      </c>
      <c r="HK510" s="68" t="s">
        <v>1004</v>
      </c>
      <c r="HL510" s="68" t="s">
        <v>1004</v>
      </c>
      <c r="HM510" s="68" t="s">
        <v>1004</v>
      </c>
      <c r="HN510" s="68" t="s">
        <v>1004</v>
      </c>
      <c r="HO510" s="68" t="s">
        <v>180</v>
      </c>
      <c r="HP510" s="68" t="s">
        <v>1004</v>
      </c>
      <c r="HQ510" s="68" t="s">
        <v>1004</v>
      </c>
      <c r="HR510" s="68" t="s">
        <v>1004</v>
      </c>
      <c r="HS510" s="68" t="s">
        <v>1004</v>
      </c>
      <c r="HT510" s="68" t="s">
        <v>1004</v>
      </c>
      <c r="HU510" s="68" t="s">
        <v>1004</v>
      </c>
      <c r="HV510" s="68" t="s">
        <v>1004</v>
      </c>
      <c r="HW510" s="68" t="s">
        <v>182</v>
      </c>
      <c r="HX510" s="68" t="s">
        <v>1004</v>
      </c>
      <c r="HY510" s="68" t="s">
        <v>1004</v>
      </c>
      <c r="HZ510" s="68" t="s">
        <v>1004</v>
      </c>
      <c r="IA510" s="68" t="s">
        <v>1004</v>
      </c>
      <c r="IB510" s="68" t="s">
        <v>1004</v>
      </c>
      <c r="IC510" s="68" t="s">
        <v>1004</v>
      </c>
      <c r="ID510" s="68" t="s">
        <v>1004</v>
      </c>
      <c r="IE510" s="68" t="s">
        <v>1004</v>
      </c>
      <c r="IF510" s="68" t="s">
        <v>1004</v>
      </c>
      <c r="IG510" s="68" t="s">
        <v>1004</v>
      </c>
      <c r="IH510" s="68" t="s">
        <v>1004</v>
      </c>
      <c r="II510" s="68" t="s">
        <v>1004</v>
      </c>
      <c r="IJ510" s="68" t="s">
        <v>1004</v>
      </c>
      <c r="IK510" s="68" t="s">
        <v>1004</v>
      </c>
      <c r="IL510" s="68" t="s">
        <v>1004</v>
      </c>
      <c r="IM510" s="68" t="s">
        <v>180</v>
      </c>
      <c r="IN510" s="68" t="s">
        <v>1004</v>
      </c>
      <c r="IO510" s="68" t="s">
        <v>1004</v>
      </c>
      <c r="IP510" s="68" t="s">
        <v>1004</v>
      </c>
      <c r="IQ510" s="68" t="s">
        <v>1004</v>
      </c>
      <c r="IR510" s="68" t="s">
        <v>1004</v>
      </c>
      <c r="IS510" s="68" t="s">
        <v>1004</v>
      </c>
      <c r="IT510" s="68" t="s">
        <v>1004</v>
      </c>
      <c r="IU510" s="68" t="s">
        <v>1004</v>
      </c>
      <c r="IV510" s="68" t="s">
        <v>1004</v>
      </c>
      <c r="IW510" s="68" t="s">
        <v>1004</v>
      </c>
      <c r="IX510" s="68" t="s">
        <v>1004</v>
      </c>
      <c r="IY510" s="68" t="s">
        <v>1004</v>
      </c>
      <c r="IZ510" s="68" t="s">
        <v>1004</v>
      </c>
      <c r="JA510" s="68" t="s">
        <v>1004</v>
      </c>
      <c r="JB510" s="68" t="s">
        <v>1004</v>
      </c>
      <c r="JC510" s="68" t="s">
        <v>1004</v>
      </c>
      <c r="JD510" s="68" t="s">
        <v>1004</v>
      </c>
      <c r="JE510" s="68" t="s">
        <v>1004</v>
      </c>
      <c r="JF510" s="68" t="s">
        <v>1004</v>
      </c>
      <c r="JG510" s="68" t="s">
        <v>1004</v>
      </c>
      <c r="JH510" s="68" t="s">
        <v>1004</v>
      </c>
      <c r="JI510" s="68" t="s">
        <v>1004</v>
      </c>
      <c r="JJ510" s="68" t="s">
        <v>1004</v>
      </c>
      <c r="JK510" s="68" t="s">
        <v>1004</v>
      </c>
      <c r="JL510" s="68" t="s">
        <v>182</v>
      </c>
      <c r="JM510" s="68" t="s">
        <v>1004</v>
      </c>
      <c r="JN510" s="68" t="s">
        <v>1004</v>
      </c>
      <c r="JO510" s="68" t="s">
        <v>1004</v>
      </c>
      <c r="JP510" s="68" t="s">
        <v>1004</v>
      </c>
      <c r="JQ510" s="68" t="s">
        <v>1004</v>
      </c>
      <c r="JR510" s="68" t="s">
        <v>1004</v>
      </c>
      <c r="JS510" s="68" t="s">
        <v>1004</v>
      </c>
      <c r="JT510" s="68" t="s">
        <v>1004</v>
      </c>
      <c r="JU510" s="68" t="s">
        <v>1004</v>
      </c>
      <c r="JV510" s="68" t="s">
        <v>182</v>
      </c>
      <c r="JW510" s="68" t="s">
        <v>1004</v>
      </c>
      <c r="JX510" s="68" t="s">
        <v>1004</v>
      </c>
      <c r="JY510" s="68" t="s">
        <v>1004</v>
      </c>
      <c r="JZ510" s="68" t="s">
        <v>1004</v>
      </c>
      <c r="KA510" s="68" t="s">
        <v>1004</v>
      </c>
      <c r="KB510" s="68" t="s">
        <v>1004</v>
      </c>
      <c r="KC510" s="68" t="s">
        <v>1004</v>
      </c>
      <c r="KD510" s="68" t="s">
        <v>1004</v>
      </c>
      <c r="KE510" s="68" t="s">
        <v>1004</v>
      </c>
      <c r="KF510" s="68" t="s">
        <v>1004</v>
      </c>
      <c r="KG510" s="68" t="s">
        <v>1004</v>
      </c>
      <c r="KH510" s="68" t="s">
        <v>180</v>
      </c>
      <c r="KI510" s="68" t="s">
        <v>1004</v>
      </c>
      <c r="KJ510" s="68" t="s">
        <v>182</v>
      </c>
      <c r="KK510" s="68" t="s">
        <v>1004</v>
      </c>
      <c r="KL510" s="68" t="s">
        <v>1004</v>
      </c>
      <c r="KM510" s="68" t="s">
        <v>1004</v>
      </c>
      <c r="KN510" s="68" t="s">
        <v>1004</v>
      </c>
      <c r="KO510" s="68" t="s">
        <v>1004</v>
      </c>
      <c r="KP510" s="68" t="s">
        <v>1004</v>
      </c>
      <c r="KQ510" s="68" t="s">
        <v>1004</v>
      </c>
      <c r="KR510" s="68" t="s">
        <v>1004</v>
      </c>
      <c r="KS510" s="68" t="s">
        <v>1004</v>
      </c>
      <c r="KT510" s="68" t="s">
        <v>180</v>
      </c>
      <c r="KU510" s="68" t="s">
        <v>1004</v>
      </c>
      <c r="KV510" s="68" t="s">
        <v>1004</v>
      </c>
      <c r="KW510" s="68" t="s">
        <v>1004</v>
      </c>
      <c r="KX510" s="68" t="s">
        <v>1004</v>
      </c>
      <c r="KY510" s="68" t="s">
        <v>1004</v>
      </c>
      <c r="KZ510" s="68" t="s">
        <v>1004</v>
      </c>
      <c r="LA510" s="68" t="s">
        <v>1004</v>
      </c>
      <c r="LB510" s="68" t="s">
        <v>1004</v>
      </c>
      <c r="LC510" s="68" t="s">
        <v>1004</v>
      </c>
      <c r="LD510" s="68" t="s">
        <v>1004</v>
      </c>
      <c r="LE510" s="68" t="s">
        <v>1004</v>
      </c>
      <c r="LF510" s="68" t="s">
        <v>1004</v>
      </c>
      <c r="LG510" s="68" t="s">
        <v>1004</v>
      </c>
      <c r="LH510" s="68" t="s">
        <v>1004</v>
      </c>
      <c r="LI510" s="68" t="s">
        <v>1004</v>
      </c>
      <c r="LJ510" s="68" t="s">
        <v>1004</v>
      </c>
      <c r="LK510" s="68" t="s">
        <v>1004</v>
      </c>
      <c r="LL510" s="68" t="s">
        <v>1004</v>
      </c>
      <c r="LM510" s="68" t="s">
        <v>1004</v>
      </c>
      <c r="LN510" s="68" t="s">
        <v>1004</v>
      </c>
      <c r="LO510" s="68" t="s">
        <v>1004</v>
      </c>
      <c r="LP510" s="68" t="s">
        <v>1004</v>
      </c>
      <c r="LQ510" s="68" t="s">
        <v>1004</v>
      </c>
      <c r="LR510" s="68" t="s">
        <v>1004</v>
      </c>
      <c r="LS510" s="68" t="s">
        <v>1004</v>
      </c>
      <c r="LT510" s="68" t="s">
        <v>1004</v>
      </c>
      <c r="LU510" s="68" t="s">
        <v>1004</v>
      </c>
      <c r="LV510" s="68" t="s">
        <v>1004</v>
      </c>
      <c r="LW510" s="68" t="s">
        <v>1004</v>
      </c>
      <c r="LX510" s="68" t="s">
        <v>1004</v>
      </c>
      <c r="LY510" s="68" t="s">
        <v>1004</v>
      </c>
      <c r="LZ510" s="68" t="s">
        <v>1004</v>
      </c>
      <c r="MA510" s="68" t="s">
        <v>1004</v>
      </c>
      <c r="MB510" s="68" t="s">
        <v>1004</v>
      </c>
      <c r="MC510" s="68" t="s">
        <v>1004</v>
      </c>
      <c r="MD510" s="68" t="s">
        <v>1004</v>
      </c>
      <c r="ME510" s="68" t="s">
        <v>1004</v>
      </c>
      <c r="MF510" s="68" t="s">
        <v>180</v>
      </c>
      <c r="MG510" s="68" t="s">
        <v>1004</v>
      </c>
      <c r="MH510" s="68" t="s">
        <v>1004</v>
      </c>
      <c r="MI510" s="68" t="s">
        <v>1004</v>
      </c>
      <c r="MJ510" s="68" t="s">
        <v>1004</v>
      </c>
      <c r="MK510" s="68" t="s">
        <v>1004</v>
      </c>
      <c r="ML510" s="68" t="s">
        <v>1004</v>
      </c>
      <c r="MM510" s="68" t="s">
        <v>1004</v>
      </c>
      <c r="MN510" s="68" t="s">
        <v>1004</v>
      </c>
      <c r="MO510" s="68" t="s">
        <v>1004</v>
      </c>
      <c r="MP510" s="68" t="s">
        <v>1004</v>
      </c>
      <c r="MQ510" s="68" t="s">
        <v>1004</v>
      </c>
      <c r="MR510" s="68" t="s">
        <v>1004</v>
      </c>
      <c r="MS510" s="68" t="s">
        <v>1004</v>
      </c>
      <c r="MT510" s="68" t="s">
        <v>1004</v>
      </c>
      <c r="MU510" s="68" t="s">
        <v>182</v>
      </c>
      <c r="MV510" s="68" t="s">
        <v>1004</v>
      </c>
      <c r="MW510" s="68" t="s">
        <v>1004</v>
      </c>
      <c r="MX510" s="68" t="s">
        <v>1004</v>
      </c>
      <c r="MY510" s="68" t="s">
        <v>1004</v>
      </c>
      <c r="MZ510" s="68" t="s">
        <v>1004</v>
      </c>
      <c r="NA510" s="68" t="s">
        <v>1004</v>
      </c>
      <c r="NB510" s="68" t="s">
        <v>1004</v>
      </c>
      <c r="NC510" s="68" t="s">
        <v>1004</v>
      </c>
      <c r="ND510" s="68" t="s">
        <v>1004</v>
      </c>
      <c r="NE510" s="68" t="s">
        <v>1004</v>
      </c>
      <c r="NF510" s="68" t="s">
        <v>1004</v>
      </c>
      <c r="NG510" s="68" t="s">
        <v>1004</v>
      </c>
      <c r="NH510" s="68" t="s">
        <v>1004</v>
      </c>
      <c r="NI510" s="68" t="s">
        <v>1004</v>
      </c>
      <c r="NJ510" s="68" t="s">
        <v>1004</v>
      </c>
      <c r="NK510" s="68" t="s">
        <v>1004</v>
      </c>
      <c r="NL510" s="68" t="s">
        <v>1004</v>
      </c>
      <c r="NM510" s="68" t="s">
        <v>1004</v>
      </c>
      <c r="NN510" s="68" t="s">
        <v>1004</v>
      </c>
      <c r="NO510" s="68" t="s">
        <v>1004</v>
      </c>
      <c r="NP510" s="68" t="s">
        <v>1004</v>
      </c>
      <c r="NQ510" s="68" t="s">
        <v>1004</v>
      </c>
      <c r="NR510" s="68" t="s">
        <v>1004</v>
      </c>
      <c r="NS510" s="68" t="s">
        <v>1004</v>
      </c>
      <c r="NT510" s="68" t="s">
        <v>1004</v>
      </c>
      <c r="NU510" s="68" t="s">
        <v>1004</v>
      </c>
      <c r="NV510" s="68" t="s">
        <v>1004</v>
      </c>
      <c r="NW510" s="68" t="s">
        <v>1004</v>
      </c>
      <c r="NX510" s="68" t="s">
        <v>1004</v>
      </c>
      <c r="NY510" s="68" t="s">
        <v>1004</v>
      </c>
      <c r="NZ510" s="68" t="s">
        <v>1004</v>
      </c>
      <c r="OA510" s="68" t="s">
        <v>1004</v>
      </c>
      <c r="OB510" s="68" t="s">
        <v>1004</v>
      </c>
      <c r="OC510" s="68" t="s">
        <v>1004</v>
      </c>
      <c r="OD510" s="68" t="s">
        <v>1004</v>
      </c>
      <c r="OE510" s="68" t="s">
        <v>1004</v>
      </c>
      <c r="OF510" s="68" t="s">
        <v>1004</v>
      </c>
      <c r="OG510" s="68" t="s">
        <v>1004</v>
      </c>
      <c r="OH510" s="68" t="s">
        <v>1004</v>
      </c>
      <c r="OI510" s="68" t="s">
        <v>1004</v>
      </c>
      <c r="OJ510" s="68" t="s">
        <v>1004</v>
      </c>
      <c r="OK510" s="68" t="s">
        <v>1004</v>
      </c>
      <c r="OL510" s="68" t="s">
        <v>1004</v>
      </c>
      <c r="OM510" s="68" t="s">
        <v>1004</v>
      </c>
      <c r="ON510" s="68" t="s">
        <v>1004</v>
      </c>
      <c r="OO510" s="68" t="s">
        <v>180</v>
      </c>
      <c r="OP510" s="68" t="s">
        <v>1004</v>
      </c>
      <c r="OQ510" s="68" t="s">
        <v>1004</v>
      </c>
      <c r="OR510" s="68" t="s">
        <v>1004</v>
      </c>
      <c r="OS510" s="68" t="s">
        <v>1004</v>
      </c>
      <c r="OT510" s="68" t="s">
        <v>1004</v>
      </c>
      <c r="OU510" s="68" t="s">
        <v>1004</v>
      </c>
      <c r="OV510" s="68" t="s">
        <v>1004</v>
      </c>
      <c r="OW510" s="68" t="s">
        <v>1004</v>
      </c>
      <c r="OX510" s="68" t="s">
        <v>1004</v>
      </c>
      <c r="OY510" s="68" t="s">
        <v>1004</v>
      </c>
      <c r="OZ510" s="68" t="s">
        <v>1004</v>
      </c>
      <c r="PA510" s="68" t="s">
        <v>1004</v>
      </c>
      <c r="PB510" s="68" t="s">
        <v>1004</v>
      </c>
      <c r="PC510" s="68" t="s">
        <v>1004</v>
      </c>
      <c r="PD510" s="68" t="s">
        <v>1004</v>
      </c>
      <c r="PE510" s="68" t="s">
        <v>1004</v>
      </c>
      <c r="PF510" s="68" t="s">
        <v>1004</v>
      </c>
      <c r="PG510" s="68" t="s">
        <v>1004</v>
      </c>
      <c r="PH510" s="68" t="s">
        <v>1004</v>
      </c>
      <c r="PI510" s="68" t="s">
        <v>180</v>
      </c>
      <c r="PJ510" s="68" t="s">
        <v>1004</v>
      </c>
      <c r="PK510" s="68" t="s">
        <v>1004</v>
      </c>
      <c r="PL510" s="68" t="s">
        <v>1004</v>
      </c>
      <c r="PM510" s="68" t="s">
        <v>1004</v>
      </c>
      <c r="PN510" s="68" t="s">
        <v>1004</v>
      </c>
      <c r="PO510" s="68" t="s">
        <v>1004</v>
      </c>
      <c r="PP510" s="68" t="s">
        <v>1004</v>
      </c>
      <c r="PQ510" s="68" t="s">
        <v>1004</v>
      </c>
      <c r="PR510" s="68" t="s">
        <v>1004</v>
      </c>
      <c r="PS510" s="68" t="s">
        <v>182</v>
      </c>
      <c r="PT510" s="68" t="s">
        <v>1004</v>
      </c>
      <c r="PU510" s="68" t="s">
        <v>1004</v>
      </c>
      <c r="PV510" s="68" t="s">
        <v>1004</v>
      </c>
      <c r="PW510" s="68" t="s">
        <v>1004</v>
      </c>
      <c r="PX510" s="68" t="s">
        <v>1004</v>
      </c>
      <c r="PY510" s="68" t="s">
        <v>1004</v>
      </c>
      <c r="PZ510" s="68" t="s">
        <v>182</v>
      </c>
      <c r="QA510" s="68" t="s">
        <v>1004</v>
      </c>
      <c r="QB510" s="68" t="s">
        <v>1004</v>
      </c>
      <c r="QC510" s="68" t="s">
        <v>1004</v>
      </c>
      <c r="QD510" s="68" t="s">
        <v>1004</v>
      </c>
      <c r="QE510" s="68" t="s">
        <v>1004</v>
      </c>
      <c r="QF510" s="68" t="s">
        <v>1004</v>
      </c>
      <c r="QG510" s="68" t="s">
        <v>1004</v>
      </c>
      <c r="QH510" s="68" t="s">
        <v>1004</v>
      </c>
      <c r="QI510" s="68" t="s">
        <v>1004</v>
      </c>
      <c r="QJ510" s="68" t="s">
        <v>180</v>
      </c>
      <c r="QK510" s="68" t="s">
        <v>1004</v>
      </c>
      <c r="QL510" s="68" t="s">
        <v>1004</v>
      </c>
      <c r="QM510" s="68" t="s">
        <v>1004</v>
      </c>
      <c r="QN510" s="68" t="s">
        <v>1004</v>
      </c>
      <c r="QO510" s="68" t="s">
        <v>1004</v>
      </c>
      <c r="QP510" s="68" t="s">
        <v>1004</v>
      </c>
      <c r="QQ510" s="68" t="s">
        <v>1004</v>
      </c>
      <c r="QR510" s="68" t="s">
        <v>1004</v>
      </c>
      <c r="QS510" s="68" t="s">
        <v>1004</v>
      </c>
      <c r="QT510" s="68" t="s">
        <v>1004</v>
      </c>
      <c r="QU510" s="68" t="s">
        <v>1004</v>
      </c>
      <c r="QV510" s="68" t="s">
        <v>1004</v>
      </c>
      <c r="QW510" s="68" t="s">
        <v>1004</v>
      </c>
      <c r="QX510" s="68" t="s">
        <v>1004</v>
      </c>
      <c r="QY510" s="68" t="s">
        <v>1004</v>
      </c>
      <c r="QZ510" s="68" t="s">
        <v>1004</v>
      </c>
      <c r="RA510" s="68" t="s">
        <v>1004</v>
      </c>
      <c r="RB510" s="68" t="s">
        <v>1004</v>
      </c>
      <c r="RC510" s="68" t="s">
        <v>1004</v>
      </c>
      <c r="RD510" s="68" t="s">
        <v>1004</v>
      </c>
      <c r="RE510" s="68" t="s">
        <v>1004</v>
      </c>
      <c r="RF510" s="68" t="s">
        <v>1004</v>
      </c>
      <c r="RG510" s="68" t="s">
        <v>1004</v>
      </c>
      <c r="RH510" s="68" t="s">
        <v>1004</v>
      </c>
      <c r="RI510" s="68" t="s">
        <v>1004</v>
      </c>
      <c r="RJ510" s="68" t="s">
        <v>1004</v>
      </c>
      <c r="RK510" s="68" t="s">
        <v>1004</v>
      </c>
      <c r="RL510" s="68" t="s">
        <v>1004</v>
      </c>
      <c r="RM510" s="68" t="s">
        <v>1004</v>
      </c>
      <c r="RN510" s="68" t="s">
        <v>1004</v>
      </c>
      <c r="RO510" s="68" t="s">
        <v>1004</v>
      </c>
      <c r="RP510" s="68" t="s">
        <v>1004</v>
      </c>
      <c r="RQ510" s="68" t="s">
        <v>1004</v>
      </c>
      <c r="RR510" s="68" t="s">
        <v>1004</v>
      </c>
      <c r="RS510" s="68" t="s">
        <v>1004</v>
      </c>
      <c r="RT510" s="68" t="s">
        <v>1004</v>
      </c>
      <c r="RU510" s="68" t="s">
        <v>1004</v>
      </c>
      <c r="RV510" s="68" t="s">
        <v>1004</v>
      </c>
      <c r="RW510" s="68" t="s">
        <v>1004</v>
      </c>
      <c r="RX510" s="68" t="s">
        <v>1004</v>
      </c>
      <c r="RY510" s="68" t="s">
        <v>1004</v>
      </c>
      <c r="RZ510" s="68" t="s">
        <v>1004</v>
      </c>
      <c r="SA510" s="68" t="s">
        <v>1004</v>
      </c>
      <c r="SB510" s="68" t="s">
        <v>1004</v>
      </c>
      <c r="SC510" s="68" t="s">
        <v>1004</v>
      </c>
      <c r="SD510" s="68" t="s">
        <v>1004</v>
      </c>
      <c r="SE510" s="68" t="s">
        <v>1004</v>
      </c>
      <c r="SF510" s="68" t="s">
        <v>1004</v>
      </c>
      <c r="SG510" s="68" t="s">
        <v>1004</v>
      </c>
      <c r="SH510" s="68" t="s">
        <v>1004</v>
      </c>
      <c r="SI510" s="68" t="s">
        <v>1004</v>
      </c>
      <c r="SJ510" s="68" t="s">
        <v>1004</v>
      </c>
      <c r="SK510" s="68" t="s">
        <v>1004</v>
      </c>
      <c r="SL510" s="68" t="s">
        <v>1004</v>
      </c>
      <c r="SM510" s="68" t="s">
        <v>1004</v>
      </c>
      <c r="SN510" s="68" t="s">
        <v>1004</v>
      </c>
      <c r="SO510" s="68" t="s">
        <v>1004</v>
      </c>
      <c r="SP510" s="68" t="s">
        <v>1004</v>
      </c>
      <c r="SQ510" s="68" t="s">
        <v>1004</v>
      </c>
      <c r="SR510" s="68" t="s">
        <v>182</v>
      </c>
      <c r="SS510" s="68" t="s">
        <v>1004</v>
      </c>
      <c r="ST510" s="68" t="s">
        <v>1004</v>
      </c>
      <c r="SU510" s="68" t="s">
        <v>1004</v>
      </c>
      <c r="SV510" s="68" t="s">
        <v>1004</v>
      </c>
      <c r="SW510" s="68" t="s">
        <v>1004</v>
      </c>
      <c r="SX510" s="68" t="s">
        <v>1004</v>
      </c>
      <c r="SY510" s="68" t="s">
        <v>1004</v>
      </c>
      <c r="SZ510" s="68" t="s">
        <v>1004</v>
      </c>
      <c r="TA510" s="68" t="s">
        <v>1004</v>
      </c>
      <c r="TB510" s="68" t="s">
        <v>1004</v>
      </c>
      <c r="TC510" s="68" t="s">
        <v>1004</v>
      </c>
      <c r="TD510" s="68" t="s">
        <v>1004</v>
      </c>
      <c r="TE510" s="68" t="s">
        <v>1004</v>
      </c>
      <c r="TF510" s="68" t="s">
        <v>1004</v>
      </c>
      <c r="TG510" s="68" t="s">
        <v>1004</v>
      </c>
      <c r="TH510" s="68" t="s">
        <v>1004</v>
      </c>
      <c r="TI510" s="68" t="s">
        <v>1004</v>
      </c>
      <c r="TJ510" s="68" t="s">
        <v>1004</v>
      </c>
      <c r="TK510" s="68" t="s">
        <v>1004</v>
      </c>
      <c r="TL510" s="68" t="s">
        <v>1004</v>
      </c>
      <c r="TM510" s="68" t="s">
        <v>1004</v>
      </c>
      <c r="TN510" s="68" t="s">
        <v>1004</v>
      </c>
      <c r="TO510" s="68" t="s">
        <v>1004</v>
      </c>
      <c r="TP510" s="68" t="s">
        <v>1004</v>
      </c>
      <c r="TQ510" s="68" t="s">
        <v>1004</v>
      </c>
      <c r="TR510" s="68" t="s">
        <v>182</v>
      </c>
      <c r="TS510" s="68" t="s">
        <v>1004</v>
      </c>
      <c r="TT510" s="68" t="s">
        <v>1004</v>
      </c>
      <c r="TU510" s="68" t="s">
        <v>1004</v>
      </c>
      <c r="TV510" s="68" t="s">
        <v>1004</v>
      </c>
      <c r="TW510" s="68" t="s">
        <v>1004</v>
      </c>
      <c r="TX510" s="68" t="s">
        <v>1004</v>
      </c>
      <c r="TY510" s="68" t="s">
        <v>1004</v>
      </c>
      <c r="TZ510" s="68" t="s">
        <v>1004</v>
      </c>
      <c r="UA510" s="68" t="s">
        <v>1004</v>
      </c>
      <c r="UB510" s="68" t="s">
        <v>1004</v>
      </c>
      <c r="UC510" s="68" t="s">
        <v>1004</v>
      </c>
      <c r="UD510" s="68" t="s">
        <v>1004</v>
      </c>
      <c r="UE510" s="68" t="s">
        <v>1004</v>
      </c>
      <c r="UF510" s="68" t="s">
        <v>1004</v>
      </c>
      <c r="UG510" s="68" t="s">
        <v>1004</v>
      </c>
      <c r="UH510" s="68" t="s">
        <v>1004</v>
      </c>
      <c r="UI510" s="68" t="s">
        <v>1004</v>
      </c>
      <c r="UJ510" s="68" t="s">
        <v>180</v>
      </c>
      <c r="UK510" s="68" t="s">
        <v>1004</v>
      </c>
      <c r="UL510" s="68" t="s">
        <v>1004</v>
      </c>
      <c r="UM510" s="68" t="s">
        <v>1004</v>
      </c>
      <c r="UN510" s="68" t="s">
        <v>1004</v>
      </c>
      <c r="UO510" s="68" t="s">
        <v>1004</v>
      </c>
      <c r="UP510" s="68" t="s">
        <v>1004</v>
      </c>
      <c r="UQ510" s="68" t="s">
        <v>180</v>
      </c>
      <c r="UR510" s="68" t="s">
        <v>1004</v>
      </c>
      <c r="US510" s="68" t="s">
        <v>182</v>
      </c>
      <c r="UT510" s="68" t="s">
        <v>1004</v>
      </c>
      <c r="UU510" s="68" t="s">
        <v>1004</v>
      </c>
      <c r="UV510" s="68" t="s">
        <v>1004</v>
      </c>
      <c r="UW510" s="68" t="s">
        <v>1004</v>
      </c>
      <c r="UX510" s="68" t="s">
        <v>1004</v>
      </c>
      <c r="UY510" s="68" t="s">
        <v>1004</v>
      </c>
      <c r="UZ510" s="68" t="s">
        <v>1004</v>
      </c>
      <c r="VA510" s="68" t="s">
        <v>1004</v>
      </c>
      <c r="VB510" s="68" t="s">
        <v>180</v>
      </c>
      <c r="VC510" s="68" t="s">
        <v>1004</v>
      </c>
      <c r="VD510" s="68" t="s">
        <v>1004</v>
      </c>
      <c r="VE510" s="68" t="s">
        <v>1004</v>
      </c>
      <c r="VF510" s="68" t="s">
        <v>1004</v>
      </c>
      <c r="VG510" s="68" t="s">
        <v>1004</v>
      </c>
      <c r="VH510" s="68" t="s">
        <v>1004</v>
      </c>
      <c r="VI510" s="68" t="s">
        <v>1004</v>
      </c>
      <c r="VJ510" s="68" t="s">
        <v>1004</v>
      </c>
      <c r="VK510" s="68" t="s">
        <v>1004</v>
      </c>
      <c r="VL510" s="68" t="s">
        <v>1004</v>
      </c>
      <c r="VM510" s="68" t="s">
        <v>1004</v>
      </c>
      <c r="VN510" s="68" t="s">
        <v>1004</v>
      </c>
      <c r="VO510" s="68" t="s">
        <v>1004</v>
      </c>
      <c r="VP510" s="68" t="s">
        <v>1004</v>
      </c>
      <c r="VQ510" s="68" t="s">
        <v>1004</v>
      </c>
      <c r="VR510" s="68" t="s">
        <v>1004</v>
      </c>
      <c r="VS510" s="68" t="s">
        <v>1004</v>
      </c>
      <c r="VT510" s="68" t="s">
        <v>1004</v>
      </c>
      <c r="VU510" s="68" t="s">
        <v>1004</v>
      </c>
      <c r="VV510" s="68" t="s">
        <v>1004</v>
      </c>
      <c r="VW510" s="68" t="s">
        <v>1004</v>
      </c>
      <c r="VX510" s="68" t="s">
        <v>1004</v>
      </c>
      <c r="VY510" s="68" t="s">
        <v>1004</v>
      </c>
      <c r="VZ510" s="68" t="s">
        <v>1004</v>
      </c>
      <c r="WA510" s="68" t="s">
        <v>1004</v>
      </c>
      <c r="WB510" s="68" t="s">
        <v>1004</v>
      </c>
      <c r="WC510" s="68" t="s">
        <v>1004</v>
      </c>
      <c r="WD510" s="68" t="s">
        <v>1004</v>
      </c>
      <c r="WE510" s="68" t="s">
        <v>1004</v>
      </c>
      <c r="WF510" s="68" t="s">
        <v>1004</v>
      </c>
      <c r="WG510" s="68" t="s">
        <v>1004</v>
      </c>
      <c r="WH510" s="68" t="s">
        <v>1004</v>
      </c>
      <c r="WI510" s="68" t="s">
        <v>1004</v>
      </c>
      <c r="WJ510" s="68" t="s">
        <v>1004</v>
      </c>
      <c r="WK510" s="68" t="s">
        <v>1004</v>
      </c>
      <c r="WL510" s="68" t="s">
        <v>1004</v>
      </c>
      <c r="WM510" s="68" t="s">
        <v>1004</v>
      </c>
      <c r="WN510" s="68" t="s">
        <v>1004</v>
      </c>
      <c r="WO510" s="68" t="s">
        <v>1004</v>
      </c>
      <c r="WP510" s="68" t="s">
        <v>182</v>
      </c>
      <c r="WQ510" s="68" t="s">
        <v>180</v>
      </c>
      <c r="WR510" s="68" t="s">
        <v>1004</v>
      </c>
      <c r="WS510" s="68" t="s">
        <v>1004</v>
      </c>
      <c r="WT510" s="68" t="s">
        <v>1004</v>
      </c>
      <c r="WU510" s="68" t="s">
        <v>1004</v>
      </c>
      <c r="WV510" s="68" t="s">
        <v>1004</v>
      </c>
      <c r="WW510" s="68" t="s">
        <v>1004</v>
      </c>
      <c r="WX510" s="68" t="s">
        <v>1004</v>
      </c>
      <c r="WY510" s="68" t="s">
        <v>1004</v>
      </c>
      <c r="WZ510" s="68" t="s">
        <v>1004</v>
      </c>
      <c r="XA510" s="68" t="s">
        <v>180</v>
      </c>
      <c r="XB510" s="68" t="s">
        <v>1004</v>
      </c>
      <c r="XC510" s="68" t="s">
        <v>1004</v>
      </c>
      <c r="XD510" s="68" t="s">
        <v>1004</v>
      </c>
      <c r="XE510" s="68" t="s">
        <v>1004</v>
      </c>
      <c r="XF510" s="68" t="s">
        <v>180</v>
      </c>
      <c r="XG510" s="68" t="s">
        <v>1004</v>
      </c>
      <c r="XH510" s="68" t="s">
        <v>1004</v>
      </c>
      <c r="XI510" s="68" t="s">
        <v>1004</v>
      </c>
      <c r="XJ510" s="68" t="s">
        <v>1004</v>
      </c>
      <c r="XK510" s="68" t="s">
        <v>182</v>
      </c>
      <c r="XL510" s="68" t="s">
        <v>1004</v>
      </c>
      <c r="XM510" s="68" t="s">
        <v>1004</v>
      </c>
      <c r="XN510" s="68" t="s">
        <v>1004</v>
      </c>
      <c r="XO510" s="68" t="s">
        <v>1004</v>
      </c>
      <c r="XP510" s="68" t="s">
        <v>180</v>
      </c>
      <c r="XQ510" s="68" t="s">
        <v>1004</v>
      </c>
      <c r="XR510" s="68" t="s">
        <v>1004</v>
      </c>
      <c r="XS510" s="68" t="s">
        <v>1004</v>
      </c>
      <c r="XT510" s="68" t="s">
        <v>1004</v>
      </c>
      <c r="XU510" s="68" t="s">
        <v>1004</v>
      </c>
      <c r="XV510" s="68" t="s">
        <v>1004</v>
      </c>
      <c r="XW510" s="68" t="s">
        <v>1004</v>
      </c>
      <c r="XX510" s="68" t="s">
        <v>1004</v>
      </c>
      <c r="XY510" s="68" t="s">
        <v>1004</v>
      </c>
      <c r="XZ510" s="68" t="s">
        <v>1004</v>
      </c>
      <c r="YA510" s="68" t="s">
        <v>1004</v>
      </c>
      <c r="YB510" s="68" t="s">
        <v>1004</v>
      </c>
      <c r="YC510" s="68" t="s">
        <v>1004</v>
      </c>
      <c r="YD510" s="68" t="s">
        <v>1004</v>
      </c>
      <c r="YE510" s="68" t="s">
        <v>1004</v>
      </c>
      <c r="YF510" s="68" t="s">
        <v>1004</v>
      </c>
      <c r="YG510" s="68" t="s">
        <v>182</v>
      </c>
      <c r="YH510" s="68" t="s">
        <v>1004</v>
      </c>
      <c r="YI510" s="68" t="s">
        <v>1004</v>
      </c>
      <c r="YJ510" s="68" t="s">
        <v>1004</v>
      </c>
      <c r="YK510" s="68" t="s">
        <v>1004</v>
      </c>
      <c r="YL510" s="68" t="s">
        <v>1004</v>
      </c>
      <c r="YM510" s="68" t="s">
        <v>1004</v>
      </c>
      <c r="YN510" s="68" t="s">
        <v>1004</v>
      </c>
      <c r="YO510" s="68" t="s">
        <v>1004</v>
      </c>
      <c r="YP510" s="68" t="s">
        <v>1004</v>
      </c>
      <c r="YQ510" s="68" t="s">
        <v>1004</v>
      </c>
      <c r="YR510" s="68" t="s">
        <v>1004</v>
      </c>
      <c r="YS510" s="68" t="s">
        <v>1004</v>
      </c>
      <c r="YT510" s="68" t="s">
        <v>1004</v>
      </c>
      <c r="YU510" s="68" t="s">
        <v>1004</v>
      </c>
      <c r="YV510" s="68" t="s">
        <v>1004</v>
      </c>
      <c r="YW510" s="68" t="s">
        <v>1004</v>
      </c>
      <c r="YX510" s="68" t="s">
        <v>1004</v>
      </c>
      <c r="YY510" s="68" t="s">
        <v>1004</v>
      </c>
      <c r="YZ510" s="68" t="s">
        <v>1004</v>
      </c>
      <c r="ZA510" s="68" t="s">
        <v>1004</v>
      </c>
      <c r="ZB510" s="68" t="s">
        <v>1004</v>
      </c>
      <c r="ZC510" s="68" t="s">
        <v>1004</v>
      </c>
      <c r="ZD510" s="68" t="s">
        <v>1004</v>
      </c>
      <c r="ZE510" s="68" t="s">
        <v>1004</v>
      </c>
      <c r="ZF510" s="68" t="s">
        <v>1004</v>
      </c>
      <c r="ZG510" s="68" t="s">
        <v>1004</v>
      </c>
      <c r="ZH510" s="68" t="s">
        <v>1004</v>
      </c>
      <c r="ZI510" s="68" t="s">
        <v>180</v>
      </c>
      <c r="ZJ510" s="68" t="s">
        <v>1004</v>
      </c>
      <c r="ZK510" s="68" t="s">
        <v>180</v>
      </c>
      <c r="ZL510" s="68" t="s">
        <v>1004</v>
      </c>
      <c r="ZM510" s="68" t="s">
        <v>1004</v>
      </c>
      <c r="ZN510" s="68" t="s">
        <v>1004</v>
      </c>
      <c r="ZO510" s="68" t="s">
        <v>1004</v>
      </c>
      <c r="ZP510" s="68" t="s">
        <v>1004</v>
      </c>
      <c r="ZQ510" s="68" t="s">
        <v>1004</v>
      </c>
      <c r="ZR510" s="68" t="s">
        <v>1004</v>
      </c>
      <c r="ZS510" s="68" t="s">
        <v>1004</v>
      </c>
      <c r="ZT510" s="68" t="s">
        <v>1004</v>
      </c>
      <c r="ZU510" s="68" t="s">
        <v>1004</v>
      </c>
      <c r="ZV510" s="68" t="s">
        <v>1004</v>
      </c>
      <c r="ZW510" s="68" t="s">
        <v>1004</v>
      </c>
      <c r="ZX510" s="68" t="s">
        <v>180</v>
      </c>
      <c r="ZY510" s="68" t="s">
        <v>1004</v>
      </c>
      <c r="ZZ510" s="68" t="s">
        <v>1004</v>
      </c>
      <c r="AAA510" s="68" t="s">
        <v>1004</v>
      </c>
      <c r="AAB510" s="68" t="s">
        <v>1004</v>
      </c>
      <c r="AAC510" s="68" t="s">
        <v>1004</v>
      </c>
      <c r="AAD510" s="68" t="s">
        <v>1004</v>
      </c>
      <c r="AAE510" s="68" t="s">
        <v>1004</v>
      </c>
      <c r="AAF510" s="68" t="s">
        <v>1004</v>
      </c>
      <c r="AAG510" s="68" t="s">
        <v>1004</v>
      </c>
      <c r="AAH510" s="68" t="s">
        <v>1004</v>
      </c>
      <c r="AAI510" s="68" t="s">
        <v>1004</v>
      </c>
      <c r="AAJ510" s="68" t="s">
        <v>1004</v>
      </c>
      <c r="AAK510" s="68" t="s">
        <v>1004</v>
      </c>
      <c r="AAL510" s="68" t="s">
        <v>1004</v>
      </c>
      <c r="AAM510" s="68" t="s">
        <v>1004</v>
      </c>
      <c r="AAN510" s="68" t="s">
        <v>1004</v>
      </c>
      <c r="AAO510" s="68" t="s">
        <v>1004</v>
      </c>
      <c r="AAP510" s="68" t="s">
        <v>1004</v>
      </c>
      <c r="AAQ510" s="68" t="s">
        <v>1004</v>
      </c>
      <c r="AAR510" s="68" t="s">
        <v>1004</v>
      </c>
      <c r="AAS510" s="68" t="s">
        <v>1004</v>
      </c>
      <c r="AAT510" s="68" t="s">
        <v>1004</v>
      </c>
      <c r="AAU510" s="68" t="s">
        <v>1004</v>
      </c>
      <c r="AAV510" s="68" t="s">
        <v>1004</v>
      </c>
      <c r="AAW510" s="68" t="s">
        <v>1004</v>
      </c>
      <c r="AAX510" s="68" t="s">
        <v>1004</v>
      </c>
      <c r="AAY510" s="68" t="s">
        <v>1004</v>
      </c>
      <c r="AAZ510" s="68" t="s">
        <v>1004</v>
      </c>
      <c r="ABA510" s="68" t="s">
        <v>1004</v>
      </c>
      <c r="ABB510" s="68" t="s">
        <v>1004</v>
      </c>
      <c r="ABC510" s="68" t="s">
        <v>1004</v>
      </c>
      <c r="ABD510" s="68" t="s">
        <v>1004</v>
      </c>
      <c r="ABE510" s="68" t="s">
        <v>1004</v>
      </c>
      <c r="ABF510" s="68" t="s">
        <v>1004</v>
      </c>
      <c r="ABG510" s="68" t="s">
        <v>1004</v>
      </c>
      <c r="ABH510" s="68" t="s">
        <v>1004</v>
      </c>
      <c r="ABI510" s="68" t="s">
        <v>1004</v>
      </c>
      <c r="ABJ510" s="68" t="s">
        <v>1004</v>
      </c>
      <c r="ABK510" s="68" t="s">
        <v>1004</v>
      </c>
      <c r="ABL510" s="68" t="s">
        <v>1004</v>
      </c>
      <c r="ABM510" s="68" t="s">
        <v>1004</v>
      </c>
      <c r="ABN510" s="68" t="s">
        <v>1004</v>
      </c>
      <c r="ABO510" s="68" t="s">
        <v>1004</v>
      </c>
      <c r="ABP510" s="68" t="s">
        <v>1004</v>
      </c>
      <c r="ABQ510" s="68" t="s">
        <v>1004</v>
      </c>
      <c r="ABR510" s="68" t="s">
        <v>1004</v>
      </c>
      <c r="ABS510" s="68" t="s">
        <v>1004</v>
      </c>
      <c r="ABT510" s="68" t="s">
        <v>180</v>
      </c>
      <c r="ABU510" s="68" t="s">
        <v>1004</v>
      </c>
      <c r="ABV510" s="68" t="s">
        <v>1004</v>
      </c>
      <c r="ABW510" s="68" t="s">
        <v>1004</v>
      </c>
      <c r="ABX510" s="68" t="s">
        <v>1004</v>
      </c>
      <c r="ABY510" s="68" t="s">
        <v>1004</v>
      </c>
      <c r="ABZ510" s="68" t="s">
        <v>1004</v>
      </c>
      <c r="ACA510" s="68" t="s">
        <v>1004</v>
      </c>
      <c r="ACB510" s="68" t="s">
        <v>1004</v>
      </c>
      <c r="ACC510" s="68" t="s">
        <v>1004</v>
      </c>
      <c r="ACD510" s="68" t="s">
        <v>1004</v>
      </c>
      <c r="ACE510" s="68" t="s">
        <v>1004</v>
      </c>
      <c r="ACF510" s="68" t="s">
        <v>1004</v>
      </c>
      <c r="ACG510" s="68" t="s">
        <v>1004</v>
      </c>
      <c r="ACH510" s="68" t="s">
        <v>1004</v>
      </c>
      <c r="ACI510" s="68" t="s">
        <v>1004</v>
      </c>
      <c r="ACJ510" s="68" t="s">
        <v>1004</v>
      </c>
      <c r="ACK510" s="68" t="s">
        <v>182</v>
      </c>
      <c r="ACL510" s="68" t="s">
        <v>1004</v>
      </c>
      <c r="ACM510" s="68" t="s">
        <v>1004</v>
      </c>
      <c r="ACN510" s="68" t="s">
        <v>1004</v>
      </c>
      <c r="ACO510" s="68" t="s">
        <v>1004</v>
      </c>
      <c r="ACP510" s="68" t="s">
        <v>1004</v>
      </c>
      <c r="ACQ510" s="68" t="s">
        <v>182</v>
      </c>
      <c r="ACR510" s="68" t="s">
        <v>1004</v>
      </c>
      <c r="ACS510" s="68" t="s">
        <v>1004</v>
      </c>
      <c r="ACT510" s="68" t="s">
        <v>1004</v>
      </c>
      <c r="ACU510" s="68" t="s">
        <v>1004</v>
      </c>
      <c r="ACV510" s="68" t="s">
        <v>1004</v>
      </c>
      <c r="ACW510" s="68" t="s">
        <v>1004</v>
      </c>
      <c r="ACX510" s="68" t="s">
        <v>182</v>
      </c>
      <c r="ACY510" s="68" t="s">
        <v>1004</v>
      </c>
      <c r="ACZ510" s="68" t="s">
        <v>1004</v>
      </c>
      <c r="ADA510" s="68" t="s">
        <v>1004</v>
      </c>
      <c r="ADB510" s="68" t="s">
        <v>1004</v>
      </c>
      <c r="ADC510" s="68" t="s">
        <v>1004</v>
      </c>
      <c r="ADD510" s="68" t="s">
        <v>1004</v>
      </c>
      <c r="ADE510" s="68" t="s">
        <v>1004</v>
      </c>
      <c r="ADF510" s="68" t="s">
        <v>1004</v>
      </c>
      <c r="ADG510" s="68" t="s">
        <v>1004</v>
      </c>
      <c r="ADH510" s="68" t="s">
        <v>1004</v>
      </c>
      <c r="ADI510" s="68" t="s">
        <v>1004</v>
      </c>
      <c r="ADJ510" s="68" t="s">
        <v>1004</v>
      </c>
      <c r="ADK510" s="68" t="s">
        <v>1004</v>
      </c>
      <c r="ADL510" s="68" t="s">
        <v>1004</v>
      </c>
      <c r="ADM510" s="68" t="s">
        <v>1004</v>
      </c>
      <c r="ADN510" s="68" t="s">
        <v>1004</v>
      </c>
      <c r="ADO510" s="68" t="s">
        <v>1004</v>
      </c>
      <c r="ADP510" s="68" t="s">
        <v>1004</v>
      </c>
      <c r="ADQ510" s="68" t="s">
        <v>1004</v>
      </c>
      <c r="ADR510" s="68" t="s">
        <v>1004</v>
      </c>
      <c r="ADS510" s="68" t="s">
        <v>1004</v>
      </c>
      <c r="ADT510" s="68" t="s">
        <v>1004</v>
      </c>
      <c r="ADU510" s="68" t="s">
        <v>1004</v>
      </c>
      <c r="ADV510" s="68" t="s">
        <v>1004</v>
      </c>
      <c r="ADW510" s="68" t="s">
        <v>1004</v>
      </c>
      <c r="ADX510" s="68" t="s">
        <v>1004</v>
      </c>
      <c r="ADY510" s="68" t="s">
        <v>1004</v>
      </c>
      <c r="ADZ510" s="68" t="s">
        <v>1004</v>
      </c>
      <c r="AEA510" s="68" t="s">
        <v>1004</v>
      </c>
      <c r="AEB510" s="68" t="s">
        <v>1004</v>
      </c>
      <c r="AEC510" s="68" t="s">
        <v>1004</v>
      </c>
      <c r="AED510" s="68" t="s">
        <v>1004</v>
      </c>
      <c r="AEE510" s="68" t="s">
        <v>1004</v>
      </c>
      <c r="AEF510" s="68" t="s">
        <v>1004</v>
      </c>
      <c r="AEG510" s="68" t="s">
        <v>182</v>
      </c>
      <c r="AEH510" s="68" t="s">
        <v>1004</v>
      </c>
      <c r="AEI510" s="68" t="s">
        <v>1004</v>
      </c>
      <c r="AEJ510" s="68" t="s">
        <v>1004</v>
      </c>
      <c r="AEK510" s="68" t="s">
        <v>1004</v>
      </c>
      <c r="AEL510" s="68" t="s">
        <v>1004</v>
      </c>
      <c r="AEM510" s="68" t="s">
        <v>1004</v>
      </c>
      <c r="AEN510" s="68" t="s">
        <v>1004</v>
      </c>
      <c r="AEO510" s="68" t="s">
        <v>1004</v>
      </c>
      <c r="AEP510" s="68" t="s">
        <v>1004</v>
      </c>
      <c r="AEQ510" s="68" t="s">
        <v>1004</v>
      </c>
      <c r="AER510" s="68" t="s">
        <v>182</v>
      </c>
      <c r="AES510" s="68" t="s">
        <v>1004</v>
      </c>
      <c r="AET510" s="68" t="s">
        <v>1004</v>
      </c>
      <c r="AEU510" s="68" t="s">
        <v>182</v>
      </c>
      <c r="AEV510" s="68" t="s">
        <v>1004</v>
      </c>
      <c r="AEW510" s="68" t="s">
        <v>1004</v>
      </c>
      <c r="AEX510" s="68" t="s">
        <v>1004</v>
      </c>
      <c r="AEY510" s="68" t="s">
        <v>1004</v>
      </c>
      <c r="AEZ510" s="68" t="s">
        <v>182</v>
      </c>
      <c r="AFA510" s="68" t="s">
        <v>1004</v>
      </c>
      <c r="AFB510" s="68" t="s">
        <v>1004</v>
      </c>
      <c r="AFC510" s="68" t="s">
        <v>1004</v>
      </c>
      <c r="AFD510" s="68" t="s">
        <v>1004</v>
      </c>
      <c r="AFE510" s="68" t="s">
        <v>1004</v>
      </c>
      <c r="AFF510" s="68" t="s">
        <v>1004</v>
      </c>
      <c r="AFG510" s="68" t="s">
        <v>1004</v>
      </c>
      <c r="AFH510" s="68" t="s">
        <v>1004</v>
      </c>
      <c r="AFI510" s="68" t="s">
        <v>1004</v>
      </c>
      <c r="AFJ510" s="68" t="s">
        <v>1004</v>
      </c>
      <c r="AFK510" s="68" t="s">
        <v>1004</v>
      </c>
      <c r="AFL510" s="68" t="s">
        <v>1004</v>
      </c>
      <c r="AFM510" s="68" t="s">
        <v>1004</v>
      </c>
      <c r="AFN510" s="68" t="s">
        <v>1004</v>
      </c>
      <c r="AFO510" s="68" t="s">
        <v>1004</v>
      </c>
      <c r="AFP510" s="68" t="s">
        <v>1004</v>
      </c>
      <c r="AFQ510" s="68" t="s">
        <v>1004</v>
      </c>
      <c r="AFR510" s="68" t="s">
        <v>180</v>
      </c>
      <c r="AFS510" s="68" t="s">
        <v>1004</v>
      </c>
      <c r="AFT510" s="68" t="s">
        <v>1004</v>
      </c>
      <c r="AFU510" s="68" t="s">
        <v>1004</v>
      </c>
      <c r="AFV510" s="68" t="s">
        <v>1004</v>
      </c>
      <c r="AFW510" s="68" t="s">
        <v>182</v>
      </c>
      <c r="AFX510" s="68" t="s">
        <v>1004</v>
      </c>
      <c r="AFY510" s="68" t="s">
        <v>1004</v>
      </c>
      <c r="AFZ510" s="68" t="s">
        <v>1004</v>
      </c>
      <c r="AGA510" s="68" t="s">
        <v>1004</v>
      </c>
      <c r="AGB510" s="68" t="s">
        <v>1004</v>
      </c>
      <c r="AGC510" s="68" t="s">
        <v>1004</v>
      </c>
      <c r="AGD510" s="68" t="s">
        <v>1004</v>
      </c>
      <c r="AGE510" s="68" t="s">
        <v>1004</v>
      </c>
      <c r="AGF510" s="68" t="s">
        <v>1004</v>
      </c>
      <c r="AGG510" s="68" t="s">
        <v>1004</v>
      </c>
      <c r="AGH510" s="68" t="s">
        <v>1004</v>
      </c>
      <c r="AGI510" s="68" t="s">
        <v>1004</v>
      </c>
      <c r="AGJ510" s="68" t="s">
        <v>1004</v>
      </c>
      <c r="AGK510" s="68" t="s">
        <v>1004</v>
      </c>
      <c r="AGL510" s="68" t="s">
        <v>1004</v>
      </c>
      <c r="AGM510" s="68" t="s">
        <v>1004</v>
      </c>
      <c r="AGN510" s="68" t="s">
        <v>1004</v>
      </c>
      <c r="AGO510" s="68" t="s">
        <v>1004</v>
      </c>
      <c r="AGP510" s="68" t="s">
        <v>1004</v>
      </c>
      <c r="AGQ510" s="68" t="s">
        <v>1004</v>
      </c>
      <c r="AGR510" s="68" t="s">
        <v>1004</v>
      </c>
      <c r="AGS510" s="68" t="s">
        <v>1004</v>
      </c>
      <c r="AGT510" s="68" t="s">
        <v>1004</v>
      </c>
      <c r="AGU510" s="68" t="s">
        <v>1004</v>
      </c>
      <c r="AGV510" s="68" t="s">
        <v>1004</v>
      </c>
      <c r="AGW510" s="68" t="s">
        <v>1004</v>
      </c>
      <c r="AGX510" s="68" t="s">
        <v>1004</v>
      </c>
      <c r="AGY510" s="68" t="s">
        <v>1004</v>
      </c>
      <c r="AGZ510" s="68" t="s">
        <v>1004</v>
      </c>
      <c r="AHA510" s="68" t="s">
        <v>1004</v>
      </c>
      <c r="AHB510" s="68" t="s">
        <v>1004</v>
      </c>
      <c r="AHC510" s="68" t="s">
        <v>1004</v>
      </c>
      <c r="AHD510" s="68" t="s">
        <v>1004</v>
      </c>
      <c r="AHE510" s="68" t="s">
        <v>1004</v>
      </c>
      <c r="AHF510" s="68" t="s">
        <v>180</v>
      </c>
      <c r="AHG510" s="68" t="s">
        <v>1004</v>
      </c>
      <c r="AHH510" s="68" t="s">
        <v>1004</v>
      </c>
      <c r="AHI510" s="68" t="s">
        <v>1004</v>
      </c>
      <c r="AHJ510" s="68" t="s">
        <v>1004</v>
      </c>
      <c r="AHK510" s="68" t="s">
        <v>1004</v>
      </c>
      <c r="AHL510" s="68" t="s">
        <v>1004</v>
      </c>
      <c r="AHM510" s="68" t="s">
        <v>1004</v>
      </c>
      <c r="AHN510" s="68" t="s">
        <v>182</v>
      </c>
      <c r="AHO510" s="68" t="s">
        <v>1004</v>
      </c>
      <c r="AHP510" s="68" t="s">
        <v>182</v>
      </c>
      <c r="AHQ510" s="68" t="s">
        <v>1004</v>
      </c>
      <c r="AHR510" s="68" t="s">
        <v>1004</v>
      </c>
      <c r="AHS510" s="68" t="s">
        <v>1004</v>
      </c>
      <c r="AHT510" s="68" t="s">
        <v>1004</v>
      </c>
      <c r="AHU510" s="68" t="s">
        <v>1004</v>
      </c>
      <c r="AHV510" s="68" t="s">
        <v>1004</v>
      </c>
      <c r="AHW510" s="68" t="s">
        <v>1004</v>
      </c>
      <c r="AHX510" s="68" t="s">
        <v>1004</v>
      </c>
      <c r="AHY510" s="68" t="s">
        <v>1004</v>
      </c>
      <c r="AHZ510" s="68" t="s">
        <v>1004</v>
      </c>
      <c r="AIA510" s="68" t="s">
        <v>1004</v>
      </c>
      <c r="AIB510" s="68" t="s">
        <v>180</v>
      </c>
      <c r="AIC510" s="68" t="s">
        <v>1004</v>
      </c>
      <c r="AID510" s="68" t="s">
        <v>1004</v>
      </c>
      <c r="AIE510" s="68" t="s">
        <v>1004</v>
      </c>
      <c r="AIF510" s="68" t="s">
        <v>1004</v>
      </c>
      <c r="AIG510" s="68" t="s">
        <v>1004</v>
      </c>
      <c r="AIH510" s="68" t="s">
        <v>1004</v>
      </c>
      <c r="AII510" s="68" t="s">
        <v>1004</v>
      </c>
      <c r="AIJ510" s="68" t="s">
        <v>1004</v>
      </c>
      <c r="AIK510" s="68" t="s">
        <v>1004</v>
      </c>
      <c r="AIL510" s="68" t="s">
        <v>1004</v>
      </c>
      <c r="AIM510" s="68" t="s">
        <v>1004</v>
      </c>
      <c r="AIN510" s="68" t="s">
        <v>1004</v>
      </c>
      <c r="AIO510" s="68" t="s">
        <v>1004</v>
      </c>
      <c r="AIP510" s="68" t="s">
        <v>1004</v>
      </c>
      <c r="AIQ510" s="68" t="s">
        <v>1004</v>
      </c>
      <c r="AIR510" s="68" t="s">
        <v>1004</v>
      </c>
      <c r="AIS510" s="68" t="s">
        <v>1004</v>
      </c>
      <c r="AIT510" s="68" t="s">
        <v>1004</v>
      </c>
      <c r="AIU510" s="68" t="s">
        <v>1004</v>
      </c>
      <c r="AIV510" s="68" t="s">
        <v>1004</v>
      </c>
      <c r="AIW510" s="68" t="s">
        <v>1004</v>
      </c>
      <c r="AIX510" s="68" t="s">
        <v>1004</v>
      </c>
      <c r="AIY510" s="68" t="s">
        <v>1004</v>
      </c>
      <c r="AIZ510" s="68" t="s">
        <v>1004</v>
      </c>
      <c r="AJA510" s="68" t="s">
        <v>182</v>
      </c>
      <c r="AJB510" s="68" t="s">
        <v>1004</v>
      </c>
      <c r="AJC510" s="68" t="s">
        <v>1004</v>
      </c>
      <c r="AJD510" s="68" t="s">
        <v>1004</v>
      </c>
      <c r="AJE510" s="68" t="s">
        <v>182</v>
      </c>
      <c r="AJF510" s="68" t="s">
        <v>1004</v>
      </c>
      <c r="AJG510" s="68" t="s">
        <v>1004</v>
      </c>
      <c r="AJH510" s="68" t="s">
        <v>1004</v>
      </c>
      <c r="AJI510" s="68" t="s">
        <v>1004</v>
      </c>
      <c r="AJJ510" s="68" t="s">
        <v>1004</v>
      </c>
      <c r="AJK510" s="68" t="s">
        <v>1004</v>
      </c>
      <c r="AJL510" s="68" t="s">
        <v>1004</v>
      </c>
      <c r="AJM510" s="68" t="s">
        <v>1004</v>
      </c>
      <c r="AJN510" s="68" t="s">
        <v>1004</v>
      </c>
      <c r="AJO510" s="68" t="s">
        <v>1004</v>
      </c>
      <c r="AJP510" s="68" t="s">
        <v>1004</v>
      </c>
      <c r="AJQ510" s="68" t="s">
        <v>1004</v>
      </c>
      <c r="AJR510" s="68" t="s">
        <v>1004</v>
      </c>
      <c r="AJS510" s="68" t="s">
        <v>1004</v>
      </c>
      <c r="AJT510" s="68" t="s">
        <v>1004</v>
      </c>
      <c r="AJU510" s="68" t="s">
        <v>1004</v>
      </c>
      <c r="AJV510" s="68" t="s">
        <v>1004</v>
      </c>
      <c r="AJW510" s="68" t="s">
        <v>1004</v>
      </c>
      <c r="AJX510" s="68" t="s">
        <v>1004</v>
      </c>
      <c r="AJY510" s="68" t="s">
        <v>1004</v>
      </c>
      <c r="AJZ510" s="68" t="s">
        <v>1004</v>
      </c>
      <c r="AKA510" s="68" t="s">
        <v>1004</v>
      </c>
      <c r="AKB510" s="68" t="s">
        <v>1004</v>
      </c>
      <c r="AKC510" s="68" t="s">
        <v>1004</v>
      </c>
      <c r="AKD510" s="68" t="s">
        <v>1004</v>
      </c>
      <c r="AKE510" s="68" t="s">
        <v>1004</v>
      </c>
      <c r="AKF510" s="68" t="s">
        <v>1004</v>
      </c>
      <c r="AKG510" s="68" t="s">
        <v>1004</v>
      </c>
      <c r="AKH510" s="68" t="s">
        <v>1004</v>
      </c>
      <c r="AKI510" s="68" t="s">
        <v>1004</v>
      </c>
      <c r="AKJ510" s="68" t="s">
        <v>1004</v>
      </c>
      <c r="AKK510" s="68" t="s">
        <v>1004</v>
      </c>
      <c r="AKL510" s="68" t="s">
        <v>1004</v>
      </c>
      <c r="AKM510" s="68" t="s">
        <v>1004</v>
      </c>
      <c r="AKN510" s="68" t="s">
        <v>1004</v>
      </c>
      <c r="AKO510" s="68" t="s">
        <v>1004</v>
      </c>
      <c r="AKP510" s="68" t="s">
        <v>1004</v>
      </c>
      <c r="AKQ510" s="68" t="s">
        <v>1004</v>
      </c>
      <c r="AKR510" s="68" t="s">
        <v>1004</v>
      </c>
      <c r="AKS510" s="68" t="s">
        <v>182</v>
      </c>
      <c r="AKT510" s="68" t="s">
        <v>1004</v>
      </c>
      <c r="AKU510" s="68" t="s">
        <v>1004</v>
      </c>
      <c r="AKV510" s="68" t="s">
        <v>1004</v>
      </c>
      <c r="AKW510" s="68" t="s">
        <v>1004</v>
      </c>
      <c r="AKX510" s="68" t="s">
        <v>1004</v>
      </c>
      <c r="AKY510" s="68" t="s">
        <v>1004</v>
      </c>
      <c r="AKZ510" s="68" t="s">
        <v>1004</v>
      </c>
      <c r="ALA510" s="68" t="s">
        <v>1004</v>
      </c>
      <c r="ALB510" s="68" t="s">
        <v>1004</v>
      </c>
      <c r="ALC510" s="68" t="s">
        <v>1004</v>
      </c>
      <c r="ALD510" s="68" t="s">
        <v>1004</v>
      </c>
      <c r="ALE510" s="68" t="s">
        <v>1004</v>
      </c>
      <c r="ALF510" s="68" t="s">
        <v>1004</v>
      </c>
      <c r="ALG510" s="68" t="s">
        <v>1004</v>
      </c>
      <c r="ALH510" s="68" t="s">
        <v>1004</v>
      </c>
      <c r="ALI510" s="68" t="s">
        <v>1004</v>
      </c>
      <c r="ALJ510" s="68" t="s">
        <v>1004</v>
      </c>
      <c r="ALK510" s="68" t="s">
        <v>1004</v>
      </c>
      <c r="ALL510" s="68" t="s">
        <v>1004</v>
      </c>
      <c r="ALM510" s="68" t="s">
        <v>1004</v>
      </c>
      <c r="ALN510" s="68" t="s">
        <v>1004</v>
      </c>
      <c r="ALO510" s="68" t="s">
        <v>1004</v>
      </c>
      <c r="ALP510" s="68" t="s">
        <v>1004</v>
      </c>
      <c r="ALQ510" s="68" t="s">
        <v>1004</v>
      </c>
      <c r="ALR510" s="68" t="s">
        <v>1004</v>
      </c>
      <c r="ALS510" s="68" t="s">
        <v>1004</v>
      </c>
      <c r="ALT510" s="68" t="s">
        <v>1004</v>
      </c>
      <c r="ALU510" s="68" t="s">
        <v>1004</v>
      </c>
      <c r="ALV510" s="68" t="s">
        <v>1004</v>
      </c>
      <c r="ALW510" s="68" t="s">
        <v>1004</v>
      </c>
      <c r="ALX510" s="68" t="s">
        <v>1004</v>
      </c>
      <c r="ALY510" s="68" t="s">
        <v>1004</v>
      </c>
      <c r="ALZ510" s="68" t="s">
        <v>1004</v>
      </c>
      <c r="AMA510" s="68" t="s">
        <v>1004</v>
      </c>
      <c r="AMB510" s="68" t="s">
        <v>1004</v>
      </c>
      <c r="AMC510" s="68" t="s">
        <v>1004</v>
      </c>
      <c r="AMD510" s="68" t="s">
        <v>1004</v>
      </c>
      <c r="AME510" s="68" t="s">
        <v>1004</v>
      </c>
      <c r="AMF510" s="68" t="s">
        <v>182</v>
      </c>
      <c r="AMG510" s="68" t="s">
        <v>1004</v>
      </c>
      <c r="AMH510" s="68" t="s">
        <v>1004</v>
      </c>
      <c r="AMI510" s="68" t="s">
        <v>182</v>
      </c>
      <c r="AMJ510" s="68" t="s">
        <v>1004</v>
      </c>
      <c r="AMK510" s="68" t="s">
        <v>1004</v>
      </c>
      <c r="AML510" s="68" t="s">
        <v>1004</v>
      </c>
      <c r="AMM510" s="68" t="s">
        <v>1004</v>
      </c>
      <c r="AMN510" s="68" t="s">
        <v>1004</v>
      </c>
      <c r="AMO510" s="68" t="s">
        <v>1004</v>
      </c>
      <c r="AMP510" s="68" t="s">
        <v>1004</v>
      </c>
      <c r="AMQ510" s="68" t="s">
        <v>1004</v>
      </c>
      <c r="AMR510" s="68" t="s">
        <v>1004</v>
      </c>
      <c r="AMS510" s="68" t="s">
        <v>1004</v>
      </c>
      <c r="AMT510" s="68" t="s">
        <v>1004</v>
      </c>
      <c r="AMU510" s="68" t="s">
        <v>1004</v>
      </c>
      <c r="AMV510" s="68" t="s">
        <v>1004</v>
      </c>
      <c r="AMW510" s="68" t="s">
        <v>1004</v>
      </c>
      <c r="AMX510" s="68" t="s">
        <v>1004</v>
      </c>
      <c r="AMY510" s="68" t="s">
        <v>1004</v>
      </c>
      <c r="AMZ510" s="68" t="s">
        <v>1004</v>
      </c>
      <c r="ANA510" s="68" t="s">
        <v>1004</v>
      </c>
      <c r="ANB510" s="68" t="s">
        <v>1004</v>
      </c>
      <c r="ANC510" s="68" t="s">
        <v>1004</v>
      </c>
      <c r="AND510" s="68" t="s">
        <v>1004</v>
      </c>
      <c r="ANE510" s="68" t="s">
        <v>180</v>
      </c>
      <c r="ANF510" s="68" t="s">
        <v>1004</v>
      </c>
      <c r="ANG510" s="68" t="s">
        <v>1004</v>
      </c>
      <c r="ANH510" s="68" t="s">
        <v>1004</v>
      </c>
      <c r="ANI510" s="68" t="s">
        <v>1004</v>
      </c>
      <c r="ANJ510" s="68" t="s">
        <v>1004</v>
      </c>
      <c r="ANK510" s="68" t="s">
        <v>1004</v>
      </c>
      <c r="ANL510" s="68" t="s">
        <v>1004</v>
      </c>
      <c r="ANM510" s="68" t="s">
        <v>1004</v>
      </c>
      <c r="ANN510" s="68" t="s">
        <v>1004</v>
      </c>
      <c r="ANO510" s="68" t="s">
        <v>1004</v>
      </c>
      <c r="ANP510" s="68" t="s">
        <v>1004</v>
      </c>
      <c r="ANQ510" s="68" t="s">
        <v>180</v>
      </c>
      <c r="ANR510" s="68" t="s">
        <v>1004</v>
      </c>
      <c r="ANS510" s="68" t="s">
        <v>1004</v>
      </c>
      <c r="ANT510" s="68" t="s">
        <v>1004</v>
      </c>
      <c r="ANU510" s="68" t="s">
        <v>1004</v>
      </c>
      <c r="ANV510" s="68" t="s">
        <v>1004</v>
      </c>
      <c r="ANW510" s="68" t="s">
        <v>1004</v>
      </c>
      <c r="ANX510" s="68" t="s">
        <v>1004</v>
      </c>
      <c r="ANY510" s="68" t="s">
        <v>1004</v>
      </c>
      <c r="ANZ510" s="68" t="s">
        <v>1004</v>
      </c>
      <c r="AOA510" s="68" t="s">
        <v>1004</v>
      </c>
      <c r="AOB510" s="68" t="s">
        <v>180</v>
      </c>
      <c r="AOC510" s="68" t="s">
        <v>1004</v>
      </c>
      <c r="AOD510" s="68" t="s">
        <v>1004</v>
      </c>
      <c r="AOE510" s="68" t="s">
        <v>1004</v>
      </c>
      <c r="AOF510" s="68" t="s">
        <v>1004</v>
      </c>
      <c r="AOG510" s="68" t="s">
        <v>1004</v>
      </c>
      <c r="AOH510" s="68" t="s">
        <v>1004</v>
      </c>
      <c r="AOI510" s="68" t="s">
        <v>1004</v>
      </c>
      <c r="AOJ510" s="68" t="s">
        <v>1004</v>
      </c>
      <c r="AOK510" s="68" t="s">
        <v>1004</v>
      </c>
      <c r="AOL510" s="68" t="s">
        <v>1004</v>
      </c>
      <c r="AOM510" s="68" t="s">
        <v>1004</v>
      </c>
      <c r="AON510" s="68" t="s">
        <v>1004</v>
      </c>
      <c r="AOO510" s="68" t="s">
        <v>1004</v>
      </c>
      <c r="AOP510" s="68" t="s">
        <v>1004</v>
      </c>
      <c r="AOQ510" s="68" t="s">
        <v>1004</v>
      </c>
      <c r="AOR510" s="68" t="s">
        <v>1004</v>
      </c>
      <c r="AOS510" s="68" t="s">
        <v>1004</v>
      </c>
      <c r="AOT510" s="68" t="s">
        <v>180</v>
      </c>
      <c r="AOU510" s="68" t="s">
        <v>1004</v>
      </c>
      <c r="AOV510" s="68" t="s">
        <v>1004</v>
      </c>
      <c r="AOW510" s="68" t="s">
        <v>1004</v>
      </c>
      <c r="AOX510" s="68" t="s">
        <v>1004</v>
      </c>
      <c r="AOY510" s="68" t="s">
        <v>1004</v>
      </c>
      <c r="AOZ510" s="68" t="s">
        <v>1004</v>
      </c>
      <c r="APA510" s="68" t="s">
        <v>1004</v>
      </c>
      <c r="APB510" s="68" t="s">
        <v>1004</v>
      </c>
      <c r="APC510" s="68" t="s">
        <v>1004</v>
      </c>
      <c r="APD510" s="68" t="s">
        <v>182</v>
      </c>
      <c r="APE510" s="68" t="s">
        <v>1004</v>
      </c>
      <c r="APF510" s="68" t="s">
        <v>1004</v>
      </c>
      <c r="APG510" s="68" t="s">
        <v>1004</v>
      </c>
      <c r="APH510" s="68" t="s">
        <v>1004</v>
      </c>
      <c r="API510" s="68" t="s">
        <v>1004</v>
      </c>
      <c r="APJ510" s="68" t="s">
        <v>1004</v>
      </c>
      <c r="APK510" s="68" t="s">
        <v>1004</v>
      </c>
      <c r="APL510" s="68" t="s">
        <v>1004</v>
      </c>
      <c r="APM510" s="68" t="s">
        <v>1004</v>
      </c>
      <c r="APN510" s="68" t="s">
        <v>1004</v>
      </c>
      <c r="APO510" s="68" t="s">
        <v>1004</v>
      </c>
      <c r="APP510" s="68" t="s">
        <v>1004</v>
      </c>
      <c r="APQ510" s="68" t="s">
        <v>1004</v>
      </c>
      <c r="APR510" s="68" t="s">
        <v>1004</v>
      </c>
      <c r="APS510" s="68" t="s">
        <v>1004</v>
      </c>
      <c r="APT510" s="68" t="s">
        <v>1004</v>
      </c>
      <c r="APU510" s="68" t="s">
        <v>1004</v>
      </c>
      <c r="APV510" s="68" t="s">
        <v>1004</v>
      </c>
      <c r="APW510" s="68" t="s">
        <v>1004</v>
      </c>
      <c r="APX510" s="68" t="s">
        <v>1004</v>
      </c>
      <c r="APY510" s="68" t="s">
        <v>1004</v>
      </c>
      <c r="APZ510" s="68" t="s">
        <v>1004</v>
      </c>
      <c r="AQA510" s="68" t="s">
        <v>1004</v>
      </c>
      <c r="AQB510" s="68" t="s">
        <v>1004</v>
      </c>
      <c r="AQC510" s="68" t="s">
        <v>1004</v>
      </c>
      <c r="AQD510" s="68" t="s">
        <v>1004</v>
      </c>
      <c r="AQE510" s="68" t="s">
        <v>1004</v>
      </c>
      <c r="AQF510" s="68" t="s">
        <v>1004</v>
      </c>
      <c r="AQG510" s="68" t="s">
        <v>1004</v>
      </c>
      <c r="AQH510" s="68" t="s">
        <v>1004</v>
      </c>
      <c r="AQI510" s="68" t="s">
        <v>1004</v>
      </c>
      <c r="AQJ510" s="68" t="s">
        <v>1004</v>
      </c>
      <c r="AQK510" s="68" t="s">
        <v>1004</v>
      </c>
      <c r="AQL510" s="68" t="s">
        <v>1004</v>
      </c>
      <c r="AQM510" s="68" t="s">
        <v>1004</v>
      </c>
      <c r="AQN510" s="68" t="s">
        <v>1004</v>
      </c>
      <c r="AQO510" s="68" t="s">
        <v>1004</v>
      </c>
      <c r="AQP510" s="68" t="s">
        <v>1004</v>
      </c>
      <c r="AQQ510" s="68" t="s">
        <v>1004</v>
      </c>
      <c r="AQR510" s="68" t="s">
        <v>182</v>
      </c>
      <c r="AQS510" s="68" t="s">
        <v>1004</v>
      </c>
      <c r="AQT510" s="68" t="s">
        <v>1004</v>
      </c>
      <c r="AQU510" s="68" t="s">
        <v>1004</v>
      </c>
      <c r="AQV510" s="68" t="s">
        <v>1004</v>
      </c>
      <c r="AQW510" s="68" t="s">
        <v>1004</v>
      </c>
      <c r="AQX510" s="68" t="s">
        <v>1004</v>
      </c>
      <c r="AQY510" s="68" t="s">
        <v>1004</v>
      </c>
      <c r="AQZ510" s="68" t="s">
        <v>1004</v>
      </c>
      <c r="ARA510" s="68" t="s">
        <v>1004</v>
      </c>
      <c r="ARB510" s="68" t="s">
        <v>1004</v>
      </c>
      <c r="ARC510" s="68" t="s">
        <v>1004</v>
      </c>
      <c r="ARD510" s="68" t="s">
        <v>1004</v>
      </c>
      <c r="ARE510" s="68" t="s">
        <v>1004</v>
      </c>
      <c r="ARF510" s="68" t="s">
        <v>1004</v>
      </c>
      <c r="ARG510" s="68" t="s">
        <v>1004</v>
      </c>
      <c r="ARH510" s="68" t="s">
        <v>1004</v>
      </c>
      <c r="ARI510" s="68" t="s">
        <v>1004</v>
      </c>
      <c r="ARJ510" s="68" t="s">
        <v>1004</v>
      </c>
      <c r="ARK510" s="68" t="s">
        <v>1004</v>
      </c>
      <c r="ARL510" s="68" t="s">
        <v>1004</v>
      </c>
      <c r="ARM510" s="68" t="s">
        <v>1004</v>
      </c>
      <c r="ARN510" s="68" t="s">
        <v>1004</v>
      </c>
      <c r="ARO510" s="68" t="s">
        <v>1004</v>
      </c>
      <c r="ARP510" s="68" t="s">
        <v>1004</v>
      </c>
      <c r="ARQ510" s="68" t="s">
        <v>1004</v>
      </c>
      <c r="ARR510" s="68" t="s">
        <v>1004</v>
      </c>
      <c r="ARS510" s="68" t="s">
        <v>1004</v>
      </c>
      <c r="ART510" s="68" t="s">
        <v>1004</v>
      </c>
      <c r="ARU510" s="68" t="s">
        <v>1004</v>
      </c>
      <c r="ARV510" s="68" t="s">
        <v>1004</v>
      </c>
      <c r="ARW510" s="68" t="s">
        <v>1004</v>
      </c>
      <c r="ARX510" s="68" t="s">
        <v>1004</v>
      </c>
      <c r="ARY510" s="68" t="s">
        <v>1004</v>
      </c>
      <c r="ARZ510" s="68" t="s">
        <v>1004</v>
      </c>
      <c r="ASA510" s="68" t="s">
        <v>1004</v>
      </c>
      <c r="ASB510" s="68" t="s">
        <v>182</v>
      </c>
      <c r="ASC510" s="68" t="s">
        <v>1004</v>
      </c>
      <c r="ASD510" s="68" t="s">
        <v>1004</v>
      </c>
      <c r="ASE510" s="68" t="s">
        <v>1004</v>
      </c>
      <c r="ASF510" s="68" t="s">
        <v>1004</v>
      </c>
      <c r="ASG510" s="68" t="s">
        <v>1004</v>
      </c>
      <c r="ASH510" s="68" t="s">
        <v>1004</v>
      </c>
      <c r="ASI510" s="68" t="s">
        <v>1004</v>
      </c>
      <c r="ASJ510" s="68" t="s">
        <v>1004</v>
      </c>
      <c r="ASK510" s="68" t="s">
        <v>1004</v>
      </c>
      <c r="ASL510" s="68" t="s">
        <v>1004</v>
      </c>
      <c r="ASM510" s="68" t="s">
        <v>1004</v>
      </c>
      <c r="ASN510" s="68" t="s">
        <v>1004</v>
      </c>
      <c r="ASO510" s="68" t="s">
        <v>1004</v>
      </c>
      <c r="ASP510" s="68" t="s">
        <v>1004</v>
      </c>
      <c r="ASQ510" s="68" t="s">
        <v>1004</v>
      </c>
      <c r="ASR510" s="68" t="s">
        <v>1004</v>
      </c>
      <c r="ASS510" s="68" t="s">
        <v>1004</v>
      </c>
      <c r="AST510" s="68" t="s">
        <v>1004</v>
      </c>
      <c r="ASU510" s="68" t="s">
        <v>1004</v>
      </c>
      <c r="ASV510" s="68" t="s">
        <v>1004</v>
      </c>
      <c r="ASW510" s="68" t="s">
        <v>1004</v>
      </c>
      <c r="ASX510" s="68" t="s">
        <v>1004</v>
      </c>
      <c r="ASY510" s="68" t="s">
        <v>1004</v>
      </c>
      <c r="ASZ510" s="68" t="s">
        <v>1004</v>
      </c>
      <c r="ATA510" s="68" t="s">
        <v>1004</v>
      </c>
      <c r="ATB510" s="68" t="s">
        <v>1004</v>
      </c>
      <c r="ATC510" s="68" t="s">
        <v>1004</v>
      </c>
      <c r="ATD510" s="68" t="s">
        <v>1004</v>
      </c>
      <c r="ATE510" s="68" t="s">
        <v>1004</v>
      </c>
      <c r="ATF510" s="68" t="s">
        <v>1004</v>
      </c>
      <c r="ATG510" s="68" t="s">
        <v>1004</v>
      </c>
      <c r="ATH510" s="68" t="s">
        <v>1004</v>
      </c>
      <c r="ATI510" s="68" t="s">
        <v>1004</v>
      </c>
      <c r="ATJ510" s="68" t="s">
        <v>182</v>
      </c>
      <c r="ATK510" s="68" t="s">
        <v>1004</v>
      </c>
      <c r="ATL510" s="68" t="s">
        <v>1004</v>
      </c>
      <c r="ATM510" s="68" t="s">
        <v>1004</v>
      </c>
      <c r="ATN510" s="68" t="s">
        <v>1004</v>
      </c>
      <c r="ATO510" s="68" t="s">
        <v>1004</v>
      </c>
      <c r="ATP510" s="68" t="s">
        <v>1004</v>
      </c>
      <c r="ATQ510" s="68" t="s">
        <v>1004</v>
      </c>
      <c r="ATR510" s="68" t="s">
        <v>1004</v>
      </c>
      <c r="ATS510" s="68" t="s">
        <v>1004</v>
      </c>
      <c r="ATT510" s="68" t="s">
        <v>1004</v>
      </c>
      <c r="ATU510" s="68" t="s">
        <v>1004</v>
      </c>
      <c r="ATV510" s="68" t="s">
        <v>1004</v>
      </c>
      <c r="ATW510" s="68" t="s">
        <v>1004</v>
      </c>
      <c r="ATX510" s="68" t="s">
        <v>1004</v>
      </c>
      <c r="ATY510" s="68" t="s">
        <v>1004</v>
      </c>
      <c r="ATZ510" s="68" t="s">
        <v>1004</v>
      </c>
      <c r="AUA510" s="68" t="s">
        <v>1004</v>
      </c>
      <c r="AUB510" s="68" t="s">
        <v>1004</v>
      </c>
      <c r="AUC510" s="68" t="s">
        <v>1004</v>
      </c>
      <c r="AUD510" s="68" t="s">
        <v>1004</v>
      </c>
      <c r="AUE510" s="68" t="s">
        <v>1004</v>
      </c>
      <c r="AUF510" s="68" t="s">
        <v>1004</v>
      </c>
      <c r="AUG510" s="68" t="s">
        <v>1004</v>
      </c>
      <c r="AUH510" s="68" t="s">
        <v>1004</v>
      </c>
      <c r="AUI510" s="68" t="s">
        <v>1004</v>
      </c>
      <c r="AUJ510" s="68" t="s">
        <v>1004</v>
      </c>
      <c r="AUK510" s="68" t="s">
        <v>1004</v>
      </c>
      <c r="AUL510" s="68" t="s">
        <v>1004</v>
      </c>
    </row>
    <row r="511" spans="1:1234">
      <c r="A511" s="68" t="s">
        <v>1004</v>
      </c>
      <c r="B511" s="68" t="s">
        <v>1004</v>
      </c>
      <c r="C511" s="68" t="s">
        <v>1004</v>
      </c>
      <c r="D511" s="68" t="s">
        <v>1004</v>
      </c>
      <c r="E511" s="68" t="s">
        <v>1004</v>
      </c>
      <c r="F511" s="68" t="s">
        <v>1004</v>
      </c>
      <c r="G511" s="68" t="s">
        <v>1004</v>
      </c>
      <c r="H511" s="68" t="s">
        <v>180</v>
      </c>
      <c r="I511" s="68" t="s">
        <v>1004</v>
      </c>
      <c r="J511" s="68" t="s">
        <v>182</v>
      </c>
      <c r="K511" s="68" t="s">
        <v>1004</v>
      </c>
      <c r="L511" s="68" t="s">
        <v>1004</v>
      </c>
      <c r="M511" s="68" t="s">
        <v>1004</v>
      </c>
      <c r="N511" s="68" t="s">
        <v>1004</v>
      </c>
      <c r="O511" s="68" t="s">
        <v>1004</v>
      </c>
      <c r="P511" s="68" t="s">
        <v>1004</v>
      </c>
      <c r="Q511" s="68" t="s">
        <v>1004</v>
      </c>
      <c r="R511" s="68" t="s">
        <v>1004</v>
      </c>
      <c r="S511" s="68" t="s">
        <v>1004</v>
      </c>
      <c r="T511" s="68" t="s">
        <v>1004</v>
      </c>
      <c r="U511" s="68" t="s">
        <v>1004</v>
      </c>
      <c r="V511" s="68" t="s">
        <v>1004</v>
      </c>
      <c r="W511" s="68" t="s">
        <v>1004</v>
      </c>
      <c r="X511" s="68" t="s">
        <v>1004</v>
      </c>
      <c r="Y511" s="68" t="s">
        <v>1004</v>
      </c>
      <c r="Z511" s="68" t="s">
        <v>1004</v>
      </c>
      <c r="AA511" s="68" t="s">
        <v>1004</v>
      </c>
      <c r="AB511" s="68" t="s">
        <v>1004</v>
      </c>
      <c r="AC511" s="68" t="s">
        <v>1004</v>
      </c>
      <c r="AD511" s="68" t="s">
        <v>1004</v>
      </c>
      <c r="AE511" s="68" t="s">
        <v>1004</v>
      </c>
      <c r="AF511" s="68" t="s">
        <v>1004</v>
      </c>
      <c r="AG511" s="68" t="s">
        <v>1004</v>
      </c>
      <c r="AH511" s="68" t="s">
        <v>1004</v>
      </c>
      <c r="AI511" s="68" t="s">
        <v>1004</v>
      </c>
      <c r="AJ511" s="68" t="s">
        <v>1004</v>
      </c>
      <c r="AK511" s="68" t="s">
        <v>1004</v>
      </c>
      <c r="AL511" s="68" t="s">
        <v>1004</v>
      </c>
      <c r="AM511" s="68" t="s">
        <v>1004</v>
      </c>
      <c r="AN511" s="68" t="s">
        <v>1004</v>
      </c>
      <c r="AO511" s="68" t="s">
        <v>1004</v>
      </c>
      <c r="AP511" s="68" t="s">
        <v>1004</v>
      </c>
      <c r="AQ511" s="68" t="s">
        <v>1004</v>
      </c>
      <c r="AR511" s="68" t="s">
        <v>1004</v>
      </c>
      <c r="AS511" s="68" t="s">
        <v>1004</v>
      </c>
      <c r="AT511" s="68" t="s">
        <v>1004</v>
      </c>
      <c r="AU511" s="68" t="s">
        <v>1004</v>
      </c>
      <c r="AV511" s="68" t="s">
        <v>182</v>
      </c>
      <c r="AW511" s="68" t="s">
        <v>1004</v>
      </c>
      <c r="AX511" s="68" t="s">
        <v>1004</v>
      </c>
      <c r="AY511" s="68" t="s">
        <v>1004</v>
      </c>
      <c r="AZ511" s="68" t="s">
        <v>1004</v>
      </c>
      <c r="BA511" s="68" t="s">
        <v>1004</v>
      </c>
      <c r="BB511" s="68" t="s">
        <v>1004</v>
      </c>
      <c r="BC511" s="68" t="s">
        <v>1004</v>
      </c>
      <c r="BD511" s="68" t="s">
        <v>1004</v>
      </c>
      <c r="BE511" s="68" t="s">
        <v>1004</v>
      </c>
      <c r="BF511" s="68" t="s">
        <v>1004</v>
      </c>
      <c r="BG511" s="68" t="s">
        <v>1004</v>
      </c>
      <c r="BH511" s="68" t="s">
        <v>1004</v>
      </c>
      <c r="BI511" s="68" t="s">
        <v>1004</v>
      </c>
      <c r="BJ511" s="68" t="s">
        <v>1004</v>
      </c>
      <c r="BK511" s="68" t="s">
        <v>1004</v>
      </c>
      <c r="BL511" s="68" t="s">
        <v>1004</v>
      </c>
      <c r="BM511" s="68" t="s">
        <v>1004</v>
      </c>
      <c r="BN511" s="68" t="s">
        <v>1004</v>
      </c>
      <c r="BO511" s="68" t="s">
        <v>1004</v>
      </c>
      <c r="BP511" s="68" t="s">
        <v>1004</v>
      </c>
      <c r="BQ511" s="68" t="s">
        <v>1004</v>
      </c>
      <c r="BR511" s="68" t="s">
        <v>1004</v>
      </c>
      <c r="BS511" s="68" t="s">
        <v>1004</v>
      </c>
      <c r="BT511" s="68" t="s">
        <v>1004</v>
      </c>
      <c r="BU511" s="68" t="s">
        <v>1004</v>
      </c>
      <c r="BV511" s="68" t="s">
        <v>1004</v>
      </c>
      <c r="BW511" s="68" t="s">
        <v>1004</v>
      </c>
      <c r="BX511" s="68" t="s">
        <v>1004</v>
      </c>
      <c r="BY511" s="68" t="s">
        <v>1004</v>
      </c>
      <c r="BZ511" s="68" t="s">
        <v>1004</v>
      </c>
      <c r="CA511" s="68" t="s">
        <v>1004</v>
      </c>
      <c r="CB511" s="68" t="s">
        <v>1004</v>
      </c>
      <c r="CC511" s="68" t="s">
        <v>1004</v>
      </c>
      <c r="CD511" s="68" t="s">
        <v>1004</v>
      </c>
      <c r="CE511" s="68" t="s">
        <v>1004</v>
      </c>
      <c r="CF511" s="68" t="s">
        <v>1004</v>
      </c>
      <c r="CG511" s="68" t="s">
        <v>1004</v>
      </c>
      <c r="CH511" s="68" t="s">
        <v>1004</v>
      </c>
      <c r="CI511" s="68" t="s">
        <v>1004</v>
      </c>
      <c r="CJ511" s="68" t="s">
        <v>1004</v>
      </c>
      <c r="CK511" s="68" t="s">
        <v>1004</v>
      </c>
      <c r="CL511" s="68" t="s">
        <v>1004</v>
      </c>
      <c r="CM511" s="68" t="s">
        <v>1004</v>
      </c>
      <c r="CN511" s="68" t="s">
        <v>1004</v>
      </c>
      <c r="CO511" s="68" t="s">
        <v>1004</v>
      </c>
      <c r="CP511" s="68" t="s">
        <v>1004</v>
      </c>
      <c r="CQ511" s="68" t="s">
        <v>1004</v>
      </c>
      <c r="CR511" s="68" t="s">
        <v>1004</v>
      </c>
      <c r="CS511" s="68" t="s">
        <v>1004</v>
      </c>
      <c r="CT511" s="68" t="s">
        <v>1004</v>
      </c>
      <c r="CU511" s="68" t="s">
        <v>1004</v>
      </c>
      <c r="CV511" s="68" t="s">
        <v>182</v>
      </c>
      <c r="CW511" s="68" t="s">
        <v>1004</v>
      </c>
      <c r="CX511" s="68" t="s">
        <v>1004</v>
      </c>
      <c r="CY511" s="68" t="s">
        <v>1004</v>
      </c>
      <c r="CZ511" s="68" t="s">
        <v>182</v>
      </c>
      <c r="DA511" s="68" t="s">
        <v>1004</v>
      </c>
      <c r="DB511" s="68" t="s">
        <v>1004</v>
      </c>
      <c r="DC511" s="68" t="s">
        <v>1004</v>
      </c>
      <c r="DD511" s="68" t="s">
        <v>1004</v>
      </c>
      <c r="DE511" s="68" t="s">
        <v>1004</v>
      </c>
      <c r="DF511" s="68" t="s">
        <v>1004</v>
      </c>
      <c r="DG511" s="68" t="s">
        <v>1004</v>
      </c>
      <c r="DH511" s="68" t="s">
        <v>1004</v>
      </c>
      <c r="DI511" s="68" t="s">
        <v>1004</v>
      </c>
      <c r="DJ511" s="68" t="s">
        <v>1004</v>
      </c>
      <c r="DK511" s="68" t="s">
        <v>1004</v>
      </c>
      <c r="DL511" s="68" t="s">
        <v>1004</v>
      </c>
      <c r="DM511" s="68" t="s">
        <v>1004</v>
      </c>
      <c r="DN511" s="68" t="s">
        <v>1004</v>
      </c>
      <c r="DO511" s="68" t="s">
        <v>1004</v>
      </c>
      <c r="DP511" s="68" t="s">
        <v>1004</v>
      </c>
      <c r="DQ511" s="68" t="s">
        <v>1004</v>
      </c>
      <c r="DR511" s="68" t="s">
        <v>1004</v>
      </c>
      <c r="DS511" s="68" t="s">
        <v>1004</v>
      </c>
      <c r="DT511" s="68" t="s">
        <v>1004</v>
      </c>
      <c r="DU511" s="68" t="s">
        <v>1004</v>
      </c>
      <c r="DV511" s="68" t="s">
        <v>1004</v>
      </c>
      <c r="DW511" s="68" t="s">
        <v>1004</v>
      </c>
      <c r="DX511" s="68" t="s">
        <v>1004</v>
      </c>
      <c r="DY511" s="68" t="s">
        <v>1004</v>
      </c>
      <c r="DZ511" s="68" t="s">
        <v>1004</v>
      </c>
      <c r="EA511" s="68" t="s">
        <v>1004</v>
      </c>
      <c r="EB511" s="68" t="s">
        <v>1004</v>
      </c>
      <c r="EC511" s="68" t="s">
        <v>1004</v>
      </c>
      <c r="ED511" s="68" t="s">
        <v>1004</v>
      </c>
      <c r="EE511" s="68" t="s">
        <v>1004</v>
      </c>
      <c r="EF511" s="68" t="s">
        <v>182</v>
      </c>
      <c r="EG511" s="68" t="s">
        <v>1004</v>
      </c>
      <c r="EH511" s="68" t="s">
        <v>1004</v>
      </c>
      <c r="EI511" s="68" t="s">
        <v>1004</v>
      </c>
      <c r="EJ511" s="68" t="s">
        <v>1004</v>
      </c>
      <c r="EK511" s="68" t="s">
        <v>1004</v>
      </c>
      <c r="EL511" s="68" t="s">
        <v>1004</v>
      </c>
      <c r="EM511" s="68" t="s">
        <v>1004</v>
      </c>
      <c r="EN511" s="68" t="s">
        <v>1004</v>
      </c>
      <c r="EO511" s="68" t="s">
        <v>1004</v>
      </c>
      <c r="EP511" s="68" t="s">
        <v>1004</v>
      </c>
      <c r="EQ511" s="68" t="s">
        <v>1004</v>
      </c>
      <c r="ER511" s="68" t="s">
        <v>1004</v>
      </c>
      <c r="ES511" s="68" t="s">
        <v>1004</v>
      </c>
      <c r="ET511" s="68" t="s">
        <v>1004</v>
      </c>
      <c r="EU511" s="68" t="s">
        <v>1004</v>
      </c>
      <c r="EV511" s="68" t="s">
        <v>1004</v>
      </c>
      <c r="EW511" s="68" t="s">
        <v>1004</v>
      </c>
      <c r="EX511" s="68" t="s">
        <v>1004</v>
      </c>
      <c r="EY511" s="68" t="s">
        <v>1004</v>
      </c>
      <c r="EZ511" s="68" t="s">
        <v>1004</v>
      </c>
      <c r="FA511" s="68" t="s">
        <v>1004</v>
      </c>
      <c r="FB511" s="68" t="s">
        <v>1004</v>
      </c>
      <c r="FC511" s="68" t="s">
        <v>1004</v>
      </c>
      <c r="FD511" s="68" t="s">
        <v>1004</v>
      </c>
      <c r="FE511" s="68" t="s">
        <v>1004</v>
      </c>
      <c r="FF511" s="68" t="s">
        <v>1004</v>
      </c>
      <c r="FG511" s="68" t="s">
        <v>1004</v>
      </c>
      <c r="FH511" s="68" t="s">
        <v>1004</v>
      </c>
      <c r="FI511" s="68" t="s">
        <v>1004</v>
      </c>
      <c r="FJ511" s="68" t="s">
        <v>1004</v>
      </c>
      <c r="FK511" s="68" t="s">
        <v>182</v>
      </c>
      <c r="FL511" s="68" t="s">
        <v>1004</v>
      </c>
      <c r="FM511" s="68" t="s">
        <v>1004</v>
      </c>
      <c r="FN511" s="68" t="s">
        <v>1004</v>
      </c>
      <c r="FO511" s="68" t="s">
        <v>1004</v>
      </c>
      <c r="FP511" s="68" t="s">
        <v>1004</v>
      </c>
      <c r="FQ511" s="68" t="s">
        <v>1004</v>
      </c>
      <c r="FR511" s="68" t="s">
        <v>1004</v>
      </c>
      <c r="FS511" s="68" t="s">
        <v>1004</v>
      </c>
      <c r="FT511" s="68" t="s">
        <v>1004</v>
      </c>
      <c r="FU511" s="68" t="s">
        <v>1004</v>
      </c>
      <c r="FV511" s="68" t="s">
        <v>1004</v>
      </c>
      <c r="FW511" s="68" t="s">
        <v>1004</v>
      </c>
      <c r="FX511" s="68" t="s">
        <v>1004</v>
      </c>
      <c r="FY511" s="68" t="s">
        <v>1004</v>
      </c>
      <c r="FZ511" s="68" t="s">
        <v>1004</v>
      </c>
      <c r="GA511" s="68" t="s">
        <v>1004</v>
      </c>
      <c r="GB511" s="68" t="s">
        <v>1004</v>
      </c>
      <c r="GC511" s="68" t="s">
        <v>1004</v>
      </c>
      <c r="GD511" s="68" t="s">
        <v>1004</v>
      </c>
      <c r="GE511" s="68" t="s">
        <v>1004</v>
      </c>
      <c r="GF511" s="68" t="s">
        <v>1004</v>
      </c>
      <c r="GG511" s="68" t="s">
        <v>1004</v>
      </c>
      <c r="GH511" s="68" t="s">
        <v>1004</v>
      </c>
      <c r="GI511" s="68" t="s">
        <v>1004</v>
      </c>
      <c r="GJ511" s="68" t="s">
        <v>1004</v>
      </c>
      <c r="GK511" s="68" t="s">
        <v>1004</v>
      </c>
      <c r="GL511" s="68" t="s">
        <v>1004</v>
      </c>
      <c r="GM511" s="68" t="s">
        <v>1004</v>
      </c>
      <c r="GN511" s="68" t="s">
        <v>1004</v>
      </c>
      <c r="GO511" s="68" t="s">
        <v>1004</v>
      </c>
      <c r="GP511" s="68" t="s">
        <v>1004</v>
      </c>
      <c r="GQ511" s="68" t="s">
        <v>1004</v>
      </c>
      <c r="GR511" s="68" t="s">
        <v>182</v>
      </c>
      <c r="GS511" s="68" t="s">
        <v>1004</v>
      </c>
      <c r="GT511" s="68" t="s">
        <v>1004</v>
      </c>
      <c r="GU511" s="68" t="s">
        <v>1004</v>
      </c>
      <c r="GV511" s="68" t="s">
        <v>1004</v>
      </c>
      <c r="GW511" s="68" t="s">
        <v>1004</v>
      </c>
      <c r="GX511" s="68" t="s">
        <v>1004</v>
      </c>
      <c r="GY511" s="68" t="s">
        <v>1004</v>
      </c>
      <c r="GZ511" s="68" t="s">
        <v>1004</v>
      </c>
      <c r="HA511" s="68" t="s">
        <v>1004</v>
      </c>
      <c r="HB511" s="68" t="s">
        <v>1004</v>
      </c>
      <c r="HC511" s="68" t="s">
        <v>1004</v>
      </c>
      <c r="HD511" s="68" t="s">
        <v>1004</v>
      </c>
      <c r="HE511" s="68" t="s">
        <v>1004</v>
      </c>
      <c r="HF511" s="68" t="s">
        <v>1004</v>
      </c>
      <c r="HG511" s="68" t="s">
        <v>1004</v>
      </c>
      <c r="HH511" s="68" t="s">
        <v>1004</v>
      </c>
      <c r="HI511" s="68" t="s">
        <v>1004</v>
      </c>
      <c r="HJ511" s="68" t="s">
        <v>1004</v>
      </c>
      <c r="HK511" s="68" t="s">
        <v>1004</v>
      </c>
      <c r="HL511" s="68" t="s">
        <v>1004</v>
      </c>
      <c r="HM511" s="68" t="s">
        <v>1004</v>
      </c>
      <c r="HN511" s="68" t="s">
        <v>1004</v>
      </c>
      <c r="HO511" s="68" t="s">
        <v>1004</v>
      </c>
      <c r="HP511" s="68" t="s">
        <v>1004</v>
      </c>
      <c r="HQ511" s="68" t="s">
        <v>1004</v>
      </c>
      <c r="HR511" s="68" t="s">
        <v>1004</v>
      </c>
      <c r="HS511" s="68" t="s">
        <v>1004</v>
      </c>
      <c r="HT511" s="68" t="s">
        <v>180</v>
      </c>
      <c r="HU511" s="68" t="s">
        <v>1004</v>
      </c>
      <c r="HV511" s="68" t="s">
        <v>1004</v>
      </c>
      <c r="HW511" s="68" t="s">
        <v>1004</v>
      </c>
      <c r="HX511" s="68" t="s">
        <v>1004</v>
      </c>
      <c r="HY511" s="68" t="s">
        <v>1004</v>
      </c>
      <c r="HZ511" s="68" t="s">
        <v>1004</v>
      </c>
      <c r="IA511" s="68" t="s">
        <v>1004</v>
      </c>
      <c r="IB511" s="68" t="s">
        <v>182</v>
      </c>
      <c r="IC511" s="68" t="s">
        <v>1004</v>
      </c>
      <c r="ID511" s="68" t="s">
        <v>1004</v>
      </c>
      <c r="IE511" s="68" t="s">
        <v>1004</v>
      </c>
      <c r="IF511" s="68" t="s">
        <v>1004</v>
      </c>
      <c r="IG511" s="68" t="s">
        <v>1004</v>
      </c>
      <c r="IH511" s="68" t="s">
        <v>1004</v>
      </c>
      <c r="II511" s="68" t="s">
        <v>1004</v>
      </c>
      <c r="IJ511" s="68" t="s">
        <v>1004</v>
      </c>
      <c r="IK511" s="68" t="s">
        <v>1004</v>
      </c>
      <c r="IL511" s="68" t="s">
        <v>1004</v>
      </c>
      <c r="IM511" s="68" t="s">
        <v>1004</v>
      </c>
      <c r="IN511" s="68" t="s">
        <v>1004</v>
      </c>
      <c r="IO511" s="68" t="s">
        <v>1004</v>
      </c>
      <c r="IP511" s="68" t="s">
        <v>1004</v>
      </c>
      <c r="IQ511" s="68" t="s">
        <v>1004</v>
      </c>
      <c r="IR511" s="68" t="s">
        <v>1004</v>
      </c>
      <c r="IS511" s="68" t="s">
        <v>1004</v>
      </c>
      <c r="IT511" s="68" t="s">
        <v>1004</v>
      </c>
      <c r="IU511" s="68" t="s">
        <v>1004</v>
      </c>
      <c r="IV511" s="68" t="s">
        <v>1004</v>
      </c>
      <c r="IW511" s="68" t="s">
        <v>180</v>
      </c>
      <c r="IX511" s="68" t="s">
        <v>1004</v>
      </c>
      <c r="IY511" s="68" t="s">
        <v>1004</v>
      </c>
      <c r="IZ511" s="68" t="s">
        <v>1004</v>
      </c>
      <c r="JA511" s="68" t="s">
        <v>1004</v>
      </c>
      <c r="JB511" s="68" t="s">
        <v>1004</v>
      </c>
      <c r="JC511" s="68" t="s">
        <v>182</v>
      </c>
      <c r="JD511" s="68" t="s">
        <v>1004</v>
      </c>
      <c r="JE511" s="68" t="s">
        <v>1004</v>
      </c>
      <c r="JF511" s="68" t="s">
        <v>1004</v>
      </c>
      <c r="JG511" s="68" t="s">
        <v>1004</v>
      </c>
      <c r="JH511" s="68" t="s">
        <v>1004</v>
      </c>
      <c r="JI511" s="68" t="s">
        <v>1004</v>
      </c>
      <c r="JJ511" s="68" t="s">
        <v>1004</v>
      </c>
      <c r="JK511" s="68" t="s">
        <v>1004</v>
      </c>
      <c r="JL511" s="68" t="s">
        <v>180</v>
      </c>
      <c r="JM511" s="68" t="s">
        <v>1004</v>
      </c>
      <c r="JN511" s="68" t="s">
        <v>1004</v>
      </c>
      <c r="JO511" s="68" t="s">
        <v>1004</v>
      </c>
      <c r="JP511" s="68" t="s">
        <v>1004</v>
      </c>
      <c r="JQ511" s="68" t="s">
        <v>1004</v>
      </c>
      <c r="JR511" s="68" t="s">
        <v>1004</v>
      </c>
      <c r="JS511" s="68" t="s">
        <v>1004</v>
      </c>
      <c r="JT511" s="68" t="s">
        <v>1004</v>
      </c>
      <c r="JU511" s="68" t="s">
        <v>1004</v>
      </c>
      <c r="JV511" s="68" t="s">
        <v>1004</v>
      </c>
      <c r="JW511" s="68" t="s">
        <v>1004</v>
      </c>
      <c r="JX511" s="68" t="s">
        <v>1004</v>
      </c>
      <c r="JY511" s="68" t="s">
        <v>1004</v>
      </c>
      <c r="JZ511" s="68" t="s">
        <v>1004</v>
      </c>
      <c r="KA511" s="68" t="s">
        <v>1004</v>
      </c>
      <c r="KB511" s="68" t="s">
        <v>1004</v>
      </c>
      <c r="KC511" s="68" t="s">
        <v>1004</v>
      </c>
      <c r="KD511" s="68" t="s">
        <v>1004</v>
      </c>
      <c r="KE511" s="68" t="s">
        <v>1004</v>
      </c>
      <c r="KF511" s="68" t="s">
        <v>1004</v>
      </c>
      <c r="KG511" s="68" t="s">
        <v>1004</v>
      </c>
      <c r="KH511" s="68" t="s">
        <v>1004</v>
      </c>
      <c r="KI511" s="68" t="s">
        <v>1004</v>
      </c>
      <c r="KJ511" s="68" t="s">
        <v>1004</v>
      </c>
      <c r="KK511" s="68" t="s">
        <v>1004</v>
      </c>
      <c r="KL511" s="68" t="s">
        <v>1004</v>
      </c>
      <c r="KM511" s="68" t="s">
        <v>1004</v>
      </c>
      <c r="KN511" s="68" t="s">
        <v>1004</v>
      </c>
      <c r="KO511" s="68" t="s">
        <v>1004</v>
      </c>
      <c r="KP511" s="68" t="s">
        <v>180</v>
      </c>
      <c r="KQ511" s="68" t="s">
        <v>1004</v>
      </c>
      <c r="KR511" s="68" t="s">
        <v>1004</v>
      </c>
      <c r="KS511" s="68" t="s">
        <v>1004</v>
      </c>
      <c r="KT511" s="68" t="s">
        <v>1004</v>
      </c>
      <c r="KU511" s="68" t="s">
        <v>1004</v>
      </c>
      <c r="KV511" s="68" t="s">
        <v>1004</v>
      </c>
      <c r="KW511" s="68" t="s">
        <v>1004</v>
      </c>
      <c r="KX511" s="68" t="s">
        <v>1004</v>
      </c>
      <c r="KY511" s="68" t="s">
        <v>1004</v>
      </c>
      <c r="KZ511" s="68" t="s">
        <v>1004</v>
      </c>
      <c r="LA511" s="68" t="s">
        <v>1004</v>
      </c>
      <c r="LB511" s="68" t="s">
        <v>1004</v>
      </c>
      <c r="LC511" s="68" t="s">
        <v>1004</v>
      </c>
      <c r="LD511" s="68" t="s">
        <v>1004</v>
      </c>
      <c r="LE511" s="68" t="s">
        <v>1004</v>
      </c>
      <c r="LF511" s="68" t="s">
        <v>1004</v>
      </c>
      <c r="LG511" s="68" t="s">
        <v>1004</v>
      </c>
      <c r="LH511" s="68" t="s">
        <v>1004</v>
      </c>
      <c r="LI511" s="68" t="s">
        <v>1004</v>
      </c>
      <c r="LJ511" s="68" t="s">
        <v>1004</v>
      </c>
      <c r="LK511" s="68" t="s">
        <v>1004</v>
      </c>
      <c r="LL511" s="68" t="s">
        <v>1004</v>
      </c>
      <c r="LM511" s="68" t="s">
        <v>1004</v>
      </c>
      <c r="LN511" s="68" t="s">
        <v>1004</v>
      </c>
      <c r="LO511" s="68" t="s">
        <v>1004</v>
      </c>
      <c r="LP511" s="68" t="s">
        <v>1004</v>
      </c>
      <c r="LQ511" s="68" t="s">
        <v>1004</v>
      </c>
      <c r="LR511" s="68" t="s">
        <v>1004</v>
      </c>
      <c r="LS511" s="68" t="s">
        <v>1004</v>
      </c>
      <c r="LT511" s="68" t="s">
        <v>1004</v>
      </c>
      <c r="LU511" s="68" t="s">
        <v>1004</v>
      </c>
      <c r="LV511" s="68" t="s">
        <v>1004</v>
      </c>
      <c r="LW511" s="68" t="s">
        <v>1004</v>
      </c>
      <c r="LX511" s="68" t="s">
        <v>1004</v>
      </c>
      <c r="LY511" s="68" t="s">
        <v>1004</v>
      </c>
      <c r="LZ511" s="68" t="s">
        <v>1004</v>
      </c>
      <c r="MA511" s="68" t="s">
        <v>1004</v>
      </c>
      <c r="MB511" s="68" t="s">
        <v>1004</v>
      </c>
      <c r="MC511" s="68" t="s">
        <v>1004</v>
      </c>
      <c r="MD511" s="68" t="s">
        <v>1004</v>
      </c>
      <c r="ME511" s="68" t="s">
        <v>1004</v>
      </c>
      <c r="MF511" s="68" t="s">
        <v>1004</v>
      </c>
      <c r="MG511" s="68" t="s">
        <v>1004</v>
      </c>
      <c r="MH511" s="68" t="s">
        <v>1004</v>
      </c>
      <c r="MI511" s="68" t="s">
        <v>1004</v>
      </c>
      <c r="MJ511" s="68" t="s">
        <v>182</v>
      </c>
      <c r="MK511" s="68" t="s">
        <v>1004</v>
      </c>
      <c r="ML511" s="68" t="s">
        <v>1004</v>
      </c>
      <c r="MM511" s="68" t="s">
        <v>1004</v>
      </c>
      <c r="MN511" s="68" t="s">
        <v>1004</v>
      </c>
      <c r="MO511" s="68" t="s">
        <v>1004</v>
      </c>
      <c r="MP511" s="68" t="s">
        <v>1004</v>
      </c>
      <c r="MQ511" s="68" t="s">
        <v>1004</v>
      </c>
      <c r="MR511" s="68" t="s">
        <v>1004</v>
      </c>
      <c r="MS511" s="68" t="s">
        <v>1004</v>
      </c>
      <c r="MT511" s="68" t="s">
        <v>1004</v>
      </c>
      <c r="MU511" s="68" t="s">
        <v>1004</v>
      </c>
      <c r="MV511" s="68" t="s">
        <v>1004</v>
      </c>
      <c r="MW511" s="68" t="s">
        <v>1004</v>
      </c>
      <c r="MX511" s="68" t="s">
        <v>182</v>
      </c>
      <c r="MY511" s="68" t="s">
        <v>1004</v>
      </c>
      <c r="MZ511" s="68" t="s">
        <v>1004</v>
      </c>
      <c r="NA511" s="68" t="s">
        <v>1004</v>
      </c>
      <c r="NB511" s="68" t="s">
        <v>1004</v>
      </c>
      <c r="NC511" s="68" t="s">
        <v>1004</v>
      </c>
      <c r="ND511" s="68" t="s">
        <v>1004</v>
      </c>
      <c r="NE511" s="68" t="s">
        <v>1004</v>
      </c>
      <c r="NF511" s="68" t="s">
        <v>182</v>
      </c>
      <c r="NG511" s="68" t="s">
        <v>1004</v>
      </c>
      <c r="NH511" s="68" t="s">
        <v>1004</v>
      </c>
      <c r="NI511" s="68" t="s">
        <v>1004</v>
      </c>
      <c r="NJ511" s="68" t="s">
        <v>1004</v>
      </c>
      <c r="NK511" s="68" t="s">
        <v>1004</v>
      </c>
      <c r="NL511" s="68" t="s">
        <v>1004</v>
      </c>
      <c r="NM511" s="68" t="s">
        <v>1004</v>
      </c>
      <c r="NN511" s="68" t="s">
        <v>1004</v>
      </c>
      <c r="NO511" s="68" t="s">
        <v>1004</v>
      </c>
      <c r="NP511" s="68" t="s">
        <v>1004</v>
      </c>
      <c r="NQ511" s="68" t="s">
        <v>1004</v>
      </c>
      <c r="NR511" s="68" t="s">
        <v>1004</v>
      </c>
      <c r="NS511" s="68" t="s">
        <v>1004</v>
      </c>
      <c r="NT511" s="68" t="s">
        <v>1004</v>
      </c>
      <c r="NU511" s="68" t="s">
        <v>1004</v>
      </c>
      <c r="NV511" s="68" t="s">
        <v>1004</v>
      </c>
      <c r="NW511" s="68" t="s">
        <v>1004</v>
      </c>
      <c r="NX511" s="68" t="s">
        <v>1004</v>
      </c>
      <c r="NY511" s="68" t="s">
        <v>1004</v>
      </c>
      <c r="NZ511" s="68" t="s">
        <v>1004</v>
      </c>
      <c r="OA511" s="68" t="s">
        <v>1004</v>
      </c>
      <c r="OB511" s="68" t="s">
        <v>1004</v>
      </c>
      <c r="OC511" s="68" t="s">
        <v>1004</v>
      </c>
      <c r="OD511" s="68" t="s">
        <v>180</v>
      </c>
      <c r="OE511" s="68" t="s">
        <v>1004</v>
      </c>
      <c r="OF511" s="68" t="s">
        <v>1004</v>
      </c>
      <c r="OG511" s="68" t="s">
        <v>1004</v>
      </c>
      <c r="OH511" s="68" t="s">
        <v>1004</v>
      </c>
      <c r="OI511" s="68" t="s">
        <v>1004</v>
      </c>
      <c r="OJ511" s="68" t="s">
        <v>1004</v>
      </c>
      <c r="OK511" s="68" t="s">
        <v>1004</v>
      </c>
      <c r="OL511" s="68" t="s">
        <v>1004</v>
      </c>
      <c r="OM511" s="68" t="s">
        <v>1004</v>
      </c>
      <c r="ON511" s="68" t="s">
        <v>1004</v>
      </c>
      <c r="OO511" s="68" t="s">
        <v>1004</v>
      </c>
      <c r="OP511" s="68" t="s">
        <v>1004</v>
      </c>
      <c r="OQ511" s="68" t="s">
        <v>1004</v>
      </c>
      <c r="OR511" s="68" t="s">
        <v>1004</v>
      </c>
      <c r="OS511" s="68" t="s">
        <v>1004</v>
      </c>
      <c r="OT511" s="68" t="s">
        <v>1004</v>
      </c>
      <c r="OU511" s="68" t="s">
        <v>1004</v>
      </c>
      <c r="OV511" s="68" t="s">
        <v>1004</v>
      </c>
      <c r="OW511" s="68" t="s">
        <v>1004</v>
      </c>
      <c r="OX511" s="68" t="s">
        <v>1004</v>
      </c>
      <c r="OY511" s="68" t="s">
        <v>1004</v>
      </c>
      <c r="OZ511" s="68" t="s">
        <v>1004</v>
      </c>
      <c r="PA511" s="68" t="s">
        <v>1004</v>
      </c>
      <c r="PB511" s="68" t="s">
        <v>1004</v>
      </c>
      <c r="PC511" s="68" t="s">
        <v>1004</v>
      </c>
      <c r="PD511" s="68" t="s">
        <v>1004</v>
      </c>
      <c r="PE511" s="68" t="s">
        <v>182</v>
      </c>
      <c r="PF511" s="68" t="s">
        <v>1004</v>
      </c>
      <c r="PG511" s="68" t="s">
        <v>1004</v>
      </c>
      <c r="PH511" s="68" t="s">
        <v>1004</v>
      </c>
      <c r="PI511" s="68" t="s">
        <v>1004</v>
      </c>
      <c r="PJ511" s="68" t="s">
        <v>1004</v>
      </c>
      <c r="PK511" s="68" t="s">
        <v>1004</v>
      </c>
      <c r="PL511" s="68" t="s">
        <v>1004</v>
      </c>
      <c r="PM511" s="68" t="s">
        <v>1004</v>
      </c>
      <c r="PN511" s="68" t="s">
        <v>1004</v>
      </c>
      <c r="PO511" s="68" t="s">
        <v>1004</v>
      </c>
      <c r="PP511" s="68" t="s">
        <v>1004</v>
      </c>
      <c r="PQ511" s="68" t="s">
        <v>1004</v>
      </c>
      <c r="PR511" s="68" t="s">
        <v>1004</v>
      </c>
      <c r="PS511" s="68" t="s">
        <v>1004</v>
      </c>
      <c r="PT511" s="68" t="s">
        <v>1004</v>
      </c>
      <c r="PU511" s="68" t="s">
        <v>1004</v>
      </c>
      <c r="PV511" s="68" t="s">
        <v>1004</v>
      </c>
      <c r="PW511" s="68" t="s">
        <v>1004</v>
      </c>
      <c r="PX511" s="68" t="s">
        <v>1004</v>
      </c>
      <c r="PY511" s="68" t="s">
        <v>1004</v>
      </c>
      <c r="PZ511" s="68" t="s">
        <v>1004</v>
      </c>
      <c r="QA511" s="68" t="s">
        <v>1004</v>
      </c>
      <c r="QB511" s="68" t="s">
        <v>1004</v>
      </c>
      <c r="QC511" s="68" t="s">
        <v>1004</v>
      </c>
      <c r="QD511" s="68" t="s">
        <v>1004</v>
      </c>
      <c r="QE511" s="68" t="s">
        <v>1004</v>
      </c>
      <c r="QF511" s="68" t="s">
        <v>1004</v>
      </c>
      <c r="QG511" s="68" t="s">
        <v>1004</v>
      </c>
      <c r="QH511" s="68" t="s">
        <v>1004</v>
      </c>
      <c r="QI511" s="68" t="s">
        <v>1004</v>
      </c>
      <c r="QJ511" s="68" t="s">
        <v>1004</v>
      </c>
      <c r="QK511" s="68" t="s">
        <v>1004</v>
      </c>
      <c r="QL511" s="68" t="s">
        <v>1004</v>
      </c>
      <c r="QM511" s="68" t="s">
        <v>1004</v>
      </c>
      <c r="QN511" s="68" t="s">
        <v>1004</v>
      </c>
      <c r="QO511" s="68" t="s">
        <v>1004</v>
      </c>
      <c r="QP511" s="68" t="s">
        <v>1004</v>
      </c>
      <c r="QQ511" s="68" t="s">
        <v>1004</v>
      </c>
      <c r="QR511" s="68" t="s">
        <v>1004</v>
      </c>
      <c r="QS511" s="68" t="s">
        <v>1004</v>
      </c>
      <c r="QT511" s="68" t="s">
        <v>1004</v>
      </c>
      <c r="QU511" s="68" t="s">
        <v>1004</v>
      </c>
      <c r="QV511" s="68" t="s">
        <v>1004</v>
      </c>
      <c r="QW511" s="68" t="s">
        <v>1004</v>
      </c>
      <c r="QX511" s="68" t="s">
        <v>1004</v>
      </c>
      <c r="QY511" s="68" t="s">
        <v>1004</v>
      </c>
      <c r="QZ511" s="68" t="s">
        <v>1004</v>
      </c>
      <c r="RA511" s="68" t="s">
        <v>1004</v>
      </c>
      <c r="RB511" s="68" t="s">
        <v>1004</v>
      </c>
      <c r="RC511" s="68" t="s">
        <v>1004</v>
      </c>
      <c r="RD511" s="68" t="s">
        <v>1004</v>
      </c>
      <c r="RE511" s="68" t="s">
        <v>1004</v>
      </c>
      <c r="RF511" s="68" t="s">
        <v>1004</v>
      </c>
      <c r="RG511" s="68" t="s">
        <v>1004</v>
      </c>
      <c r="RH511" s="68" t="s">
        <v>1004</v>
      </c>
      <c r="RI511" s="68" t="s">
        <v>1004</v>
      </c>
      <c r="RJ511" s="68" t="s">
        <v>1004</v>
      </c>
      <c r="RK511" s="68" t="s">
        <v>1004</v>
      </c>
      <c r="RL511" s="68" t="s">
        <v>1004</v>
      </c>
      <c r="RM511" s="68" t="s">
        <v>1004</v>
      </c>
      <c r="RN511" s="68" t="s">
        <v>1004</v>
      </c>
      <c r="RO511" s="68" t="s">
        <v>1004</v>
      </c>
      <c r="RP511" s="68" t="s">
        <v>1004</v>
      </c>
      <c r="RQ511" s="68" t="s">
        <v>1004</v>
      </c>
      <c r="RR511" s="68" t="s">
        <v>1004</v>
      </c>
      <c r="RS511" s="68" t="s">
        <v>1004</v>
      </c>
      <c r="RT511" s="68" t="s">
        <v>1004</v>
      </c>
      <c r="RU511" s="68" t="s">
        <v>1004</v>
      </c>
      <c r="RV511" s="68" t="s">
        <v>1004</v>
      </c>
      <c r="RW511" s="68" t="s">
        <v>1004</v>
      </c>
      <c r="RX511" s="68" t="s">
        <v>1004</v>
      </c>
      <c r="RY511" s="68" t="s">
        <v>1004</v>
      </c>
      <c r="RZ511" s="68" t="s">
        <v>1004</v>
      </c>
      <c r="SA511" s="68" t="s">
        <v>1004</v>
      </c>
      <c r="SB511" s="68" t="s">
        <v>1004</v>
      </c>
      <c r="SC511" s="68" t="s">
        <v>1004</v>
      </c>
      <c r="SD511" s="68" t="s">
        <v>1004</v>
      </c>
      <c r="SE511" s="68" t="s">
        <v>1004</v>
      </c>
      <c r="SF511" s="68" t="s">
        <v>1004</v>
      </c>
      <c r="SG511" s="68" t="s">
        <v>182</v>
      </c>
      <c r="SH511" s="68" t="s">
        <v>1004</v>
      </c>
      <c r="SI511" s="68" t="s">
        <v>1004</v>
      </c>
      <c r="SJ511" s="68" t="s">
        <v>1004</v>
      </c>
      <c r="SK511" s="68" t="s">
        <v>1004</v>
      </c>
      <c r="SL511" s="68" t="s">
        <v>1004</v>
      </c>
      <c r="SM511" s="68" t="s">
        <v>1004</v>
      </c>
      <c r="SN511" s="68" t="s">
        <v>1004</v>
      </c>
      <c r="SO511" s="68" t="s">
        <v>1004</v>
      </c>
      <c r="SP511" s="68" t="s">
        <v>1004</v>
      </c>
      <c r="SQ511" s="68" t="s">
        <v>1004</v>
      </c>
      <c r="SR511" s="68" t="s">
        <v>1004</v>
      </c>
      <c r="SS511" s="68" t="s">
        <v>1004</v>
      </c>
      <c r="ST511" s="68" t="s">
        <v>1004</v>
      </c>
      <c r="SU511" s="68" t="s">
        <v>1004</v>
      </c>
      <c r="SV511" s="68" t="s">
        <v>1004</v>
      </c>
      <c r="SW511" s="68" t="s">
        <v>1004</v>
      </c>
      <c r="SX511" s="68" t="s">
        <v>1004</v>
      </c>
      <c r="SY511" s="68" t="s">
        <v>182</v>
      </c>
      <c r="SZ511" s="68" t="s">
        <v>1004</v>
      </c>
      <c r="TA511" s="68" t="s">
        <v>1004</v>
      </c>
      <c r="TB511" s="68" t="s">
        <v>1004</v>
      </c>
      <c r="TC511" s="68" t="s">
        <v>1004</v>
      </c>
      <c r="TD511" s="68" t="s">
        <v>1004</v>
      </c>
      <c r="TE511" s="68" t="s">
        <v>1004</v>
      </c>
      <c r="TF511" s="68" t="s">
        <v>1004</v>
      </c>
      <c r="TG511" s="68" t="s">
        <v>1004</v>
      </c>
      <c r="TH511" s="68" t="s">
        <v>1004</v>
      </c>
      <c r="TI511" s="68" t="s">
        <v>1004</v>
      </c>
      <c r="TJ511" s="68" t="s">
        <v>1004</v>
      </c>
      <c r="TK511" s="68" t="s">
        <v>1004</v>
      </c>
      <c r="TL511" s="68" t="s">
        <v>1004</v>
      </c>
      <c r="TM511" s="68" t="s">
        <v>1004</v>
      </c>
      <c r="TN511" s="68" t="s">
        <v>1004</v>
      </c>
      <c r="TO511" s="68" t="s">
        <v>1004</v>
      </c>
      <c r="TP511" s="68" t="s">
        <v>1004</v>
      </c>
      <c r="TQ511" s="68" t="s">
        <v>1004</v>
      </c>
      <c r="TR511" s="68" t="s">
        <v>1004</v>
      </c>
      <c r="TS511" s="68" t="s">
        <v>1004</v>
      </c>
      <c r="TT511" s="68" t="s">
        <v>1004</v>
      </c>
      <c r="TU511" s="68" t="s">
        <v>1004</v>
      </c>
      <c r="TV511" s="68" t="s">
        <v>1004</v>
      </c>
      <c r="TW511" s="68" t="s">
        <v>1004</v>
      </c>
      <c r="TX511" s="68" t="s">
        <v>1004</v>
      </c>
      <c r="TY511" s="68" t="s">
        <v>1004</v>
      </c>
      <c r="TZ511" s="68" t="s">
        <v>1004</v>
      </c>
      <c r="UA511" s="68" t="s">
        <v>1004</v>
      </c>
      <c r="UB511" s="68" t="s">
        <v>1004</v>
      </c>
      <c r="UC511" s="68" t="s">
        <v>1004</v>
      </c>
      <c r="UD511" s="68" t="s">
        <v>1004</v>
      </c>
      <c r="UE511" s="68" t="s">
        <v>1004</v>
      </c>
      <c r="UF511" s="68" t="s">
        <v>1004</v>
      </c>
      <c r="UG511" s="68" t="s">
        <v>1004</v>
      </c>
      <c r="UH511" s="68" t="s">
        <v>1004</v>
      </c>
      <c r="UI511" s="68" t="s">
        <v>1004</v>
      </c>
      <c r="UJ511" s="68" t="s">
        <v>1004</v>
      </c>
      <c r="UK511" s="68" t="s">
        <v>1004</v>
      </c>
      <c r="UL511" s="68" t="s">
        <v>1004</v>
      </c>
      <c r="UM511" s="68" t="s">
        <v>1004</v>
      </c>
      <c r="UN511" s="68" t="s">
        <v>1004</v>
      </c>
      <c r="UO511" s="68" t="s">
        <v>1004</v>
      </c>
      <c r="UP511" s="68" t="s">
        <v>1004</v>
      </c>
      <c r="UQ511" s="68" t="s">
        <v>1004</v>
      </c>
      <c r="UR511" s="68" t="s">
        <v>1004</v>
      </c>
      <c r="US511" s="68" t="s">
        <v>1004</v>
      </c>
      <c r="UT511" s="68" t="s">
        <v>1004</v>
      </c>
      <c r="UU511" s="68" t="s">
        <v>1004</v>
      </c>
      <c r="UV511" s="68" t="s">
        <v>1004</v>
      </c>
      <c r="UW511" s="68" t="s">
        <v>1004</v>
      </c>
      <c r="UX511" s="68" t="s">
        <v>1004</v>
      </c>
      <c r="UY511" s="68" t="s">
        <v>1004</v>
      </c>
      <c r="UZ511" s="68" t="s">
        <v>1004</v>
      </c>
      <c r="VA511" s="68" t="s">
        <v>1004</v>
      </c>
      <c r="VB511" s="68" t="s">
        <v>1004</v>
      </c>
      <c r="VC511" s="68" t="s">
        <v>1004</v>
      </c>
      <c r="VD511" s="68" t="s">
        <v>1004</v>
      </c>
      <c r="VE511" s="68" t="s">
        <v>1004</v>
      </c>
      <c r="VF511" s="68" t="s">
        <v>1004</v>
      </c>
      <c r="VG511" s="68" t="s">
        <v>1004</v>
      </c>
      <c r="VH511" s="68" t="s">
        <v>1004</v>
      </c>
      <c r="VI511" s="68" t="s">
        <v>1004</v>
      </c>
      <c r="VJ511" s="68" t="s">
        <v>1004</v>
      </c>
      <c r="VK511" s="68" t="s">
        <v>1004</v>
      </c>
      <c r="VL511" s="68" t="s">
        <v>1004</v>
      </c>
      <c r="VM511" s="68" t="s">
        <v>1004</v>
      </c>
      <c r="VN511" s="68" t="s">
        <v>1004</v>
      </c>
      <c r="VO511" s="68" t="s">
        <v>1004</v>
      </c>
      <c r="VP511" s="68" t="s">
        <v>1004</v>
      </c>
      <c r="VQ511" s="68" t="s">
        <v>1004</v>
      </c>
      <c r="VR511" s="68" t="s">
        <v>1004</v>
      </c>
      <c r="VS511" s="68" t="s">
        <v>1004</v>
      </c>
      <c r="VT511" s="68" t="s">
        <v>1004</v>
      </c>
      <c r="VU511" s="68" t="s">
        <v>1004</v>
      </c>
      <c r="VV511" s="68" t="s">
        <v>1004</v>
      </c>
      <c r="VW511" s="68" t="s">
        <v>1004</v>
      </c>
      <c r="VX511" s="68" t="s">
        <v>1004</v>
      </c>
      <c r="VY511" s="68" t="s">
        <v>1004</v>
      </c>
      <c r="VZ511" s="68" t="s">
        <v>1004</v>
      </c>
      <c r="WA511" s="68" t="s">
        <v>1004</v>
      </c>
      <c r="WB511" s="68" t="s">
        <v>1004</v>
      </c>
      <c r="WC511" s="68" t="s">
        <v>1004</v>
      </c>
      <c r="WD511" s="68" t="s">
        <v>1004</v>
      </c>
      <c r="WE511" s="68" t="s">
        <v>1004</v>
      </c>
      <c r="WF511" s="68" t="s">
        <v>180</v>
      </c>
      <c r="WG511" s="68" t="s">
        <v>1004</v>
      </c>
      <c r="WH511" s="68" t="s">
        <v>1004</v>
      </c>
      <c r="WI511" s="68" t="s">
        <v>1004</v>
      </c>
      <c r="WJ511" s="68" t="s">
        <v>1004</v>
      </c>
      <c r="WK511" s="68" t="s">
        <v>1004</v>
      </c>
      <c r="WL511" s="68" t="s">
        <v>1004</v>
      </c>
      <c r="WM511" s="68" t="s">
        <v>1004</v>
      </c>
      <c r="WN511" s="68" t="s">
        <v>1004</v>
      </c>
      <c r="WO511" s="68" t="s">
        <v>1004</v>
      </c>
      <c r="WP511" s="68" t="s">
        <v>1004</v>
      </c>
      <c r="WQ511" s="68" t="s">
        <v>1004</v>
      </c>
      <c r="WR511" s="68" t="s">
        <v>1004</v>
      </c>
      <c r="WS511" s="68" t="s">
        <v>1004</v>
      </c>
      <c r="WT511" s="68" t="s">
        <v>1004</v>
      </c>
      <c r="WU511" s="68" t="s">
        <v>1004</v>
      </c>
      <c r="WV511" s="68" t="s">
        <v>1004</v>
      </c>
      <c r="WW511" s="68" t="s">
        <v>180</v>
      </c>
      <c r="WX511" s="68" t="s">
        <v>1004</v>
      </c>
      <c r="WY511" s="68" t="s">
        <v>1004</v>
      </c>
      <c r="WZ511" s="68" t="s">
        <v>1004</v>
      </c>
      <c r="XA511" s="68" t="s">
        <v>1004</v>
      </c>
      <c r="XB511" s="68" t="s">
        <v>1004</v>
      </c>
      <c r="XC511" s="68" t="s">
        <v>1004</v>
      </c>
      <c r="XD511" s="68" t="s">
        <v>1004</v>
      </c>
      <c r="XE511" s="68" t="s">
        <v>1004</v>
      </c>
      <c r="XF511" s="68" t="s">
        <v>1004</v>
      </c>
      <c r="XG511" s="68" t="s">
        <v>1004</v>
      </c>
      <c r="XH511" s="68" t="s">
        <v>1004</v>
      </c>
      <c r="XI511" s="68" t="s">
        <v>1004</v>
      </c>
      <c r="XJ511" s="68" t="s">
        <v>1004</v>
      </c>
      <c r="XK511" s="68" t="s">
        <v>1004</v>
      </c>
      <c r="XL511" s="68" t="s">
        <v>1004</v>
      </c>
      <c r="XM511" s="68" t="s">
        <v>1004</v>
      </c>
      <c r="XN511" s="68" t="s">
        <v>1004</v>
      </c>
      <c r="XO511" s="68" t="s">
        <v>1004</v>
      </c>
      <c r="XP511" s="68" t="s">
        <v>1004</v>
      </c>
      <c r="XQ511" s="68" t="s">
        <v>1004</v>
      </c>
      <c r="XR511" s="68" t="s">
        <v>1004</v>
      </c>
      <c r="XS511" s="68" t="s">
        <v>1004</v>
      </c>
      <c r="XT511" s="68" t="s">
        <v>1004</v>
      </c>
      <c r="XU511" s="68" t="s">
        <v>1004</v>
      </c>
      <c r="XV511" s="68" t="s">
        <v>1004</v>
      </c>
      <c r="XW511" s="68" t="s">
        <v>1004</v>
      </c>
      <c r="XX511" s="68" t="s">
        <v>1004</v>
      </c>
      <c r="XY511" s="68" t="s">
        <v>1004</v>
      </c>
      <c r="XZ511" s="68" t="s">
        <v>1004</v>
      </c>
      <c r="YA511" s="68" t="s">
        <v>1004</v>
      </c>
      <c r="YB511" s="68" t="s">
        <v>1004</v>
      </c>
      <c r="YC511" s="68" t="s">
        <v>1004</v>
      </c>
      <c r="YD511" s="68" t="s">
        <v>1004</v>
      </c>
      <c r="YE511" s="68" t="s">
        <v>1004</v>
      </c>
      <c r="YF511" s="68" t="s">
        <v>1004</v>
      </c>
      <c r="YG511" s="68" t="s">
        <v>1004</v>
      </c>
      <c r="YH511" s="68" t="s">
        <v>1004</v>
      </c>
      <c r="YI511" s="68" t="s">
        <v>1004</v>
      </c>
      <c r="YJ511" s="68" t="s">
        <v>1004</v>
      </c>
      <c r="YK511" s="68" t="s">
        <v>1004</v>
      </c>
      <c r="YL511" s="68" t="s">
        <v>1004</v>
      </c>
      <c r="YM511" s="68" t="s">
        <v>1004</v>
      </c>
      <c r="YN511" s="68" t="s">
        <v>1004</v>
      </c>
      <c r="YO511" s="68" t="s">
        <v>1004</v>
      </c>
      <c r="YP511" s="68" t="s">
        <v>1004</v>
      </c>
      <c r="YQ511" s="68" t="s">
        <v>1004</v>
      </c>
      <c r="YR511" s="68" t="s">
        <v>1004</v>
      </c>
      <c r="YS511" s="68" t="s">
        <v>1004</v>
      </c>
      <c r="YT511" s="68" t="s">
        <v>1004</v>
      </c>
      <c r="YU511" s="68" t="s">
        <v>1004</v>
      </c>
      <c r="YV511" s="68" t="s">
        <v>1004</v>
      </c>
      <c r="YW511" s="68" t="s">
        <v>1004</v>
      </c>
      <c r="YX511" s="68" t="s">
        <v>1004</v>
      </c>
      <c r="YY511" s="68" t="s">
        <v>1004</v>
      </c>
      <c r="YZ511" s="68" t="s">
        <v>1004</v>
      </c>
      <c r="ZA511" s="68" t="s">
        <v>1004</v>
      </c>
      <c r="ZB511" s="68" t="s">
        <v>1004</v>
      </c>
      <c r="ZC511" s="68" t="s">
        <v>1004</v>
      </c>
      <c r="ZD511" s="68" t="s">
        <v>1004</v>
      </c>
      <c r="ZE511" s="68" t="s">
        <v>1004</v>
      </c>
      <c r="ZF511" s="68" t="s">
        <v>1004</v>
      </c>
      <c r="ZG511" s="68" t="s">
        <v>1004</v>
      </c>
      <c r="ZH511" s="68" t="s">
        <v>1004</v>
      </c>
      <c r="ZI511" s="68" t="s">
        <v>1004</v>
      </c>
      <c r="ZJ511" s="68" t="s">
        <v>1004</v>
      </c>
      <c r="ZK511" s="68" t="s">
        <v>1004</v>
      </c>
      <c r="ZL511" s="68" t="s">
        <v>1004</v>
      </c>
      <c r="ZM511" s="68" t="s">
        <v>1004</v>
      </c>
      <c r="ZN511" s="68" t="s">
        <v>1004</v>
      </c>
      <c r="ZO511" s="68" t="s">
        <v>1004</v>
      </c>
      <c r="ZP511" s="68" t="s">
        <v>1004</v>
      </c>
      <c r="ZQ511" s="68" t="s">
        <v>1004</v>
      </c>
      <c r="ZR511" s="68" t="s">
        <v>1004</v>
      </c>
      <c r="ZS511" s="68" t="s">
        <v>1004</v>
      </c>
      <c r="ZT511" s="68" t="s">
        <v>1004</v>
      </c>
      <c r="ZU511" s="68" t="s">
        <v>1004</v>
      </c>
      <c r="ZV511" s="68" t="s">
        <v>1004</v>
      </c>
      <c r="ZW511" s="68" t="s">
        <v>1004</v>
      </c>
      <c r="ZX511" s="68" t="s">
        <v>1004</v>
      </c>
      <c r="ZY511" s="68" t="s">
        <v>1004</v>
      </c>
      <c r="ZZ511" s="68" t="s">
        <v>1004</v>
      </c>
      <c r="AAA511" s="68" t="s">
        <v>1004</v>
      </c>
      <c r="AAB511" s="68" t="s">
        <v>1004</v>
      </c>
      <c r="AAC511" s="68" t="s">
        <v>1004</v>
      </c>
      <c r="AAD511" s="68" t="s">
        <v>1004</v>
      </c>
      <c r="AAE511" s="68" t="s">
        <v>1004</v>
      </c>
      <c r="AAF511" s="68" t="s">
        <v>1004</v>
      </c>
      <c r="AAG511" s="68" t="s">
        <v>1004</v>
      </c>
      <c r="AAH511" s="68" t="s">
        <v>1004</v>
      </c>
      <c r="AAI511" s="68" t="s">
        <v>1004</v>
      </c>
      <c r="AAJ511" s="68" t="s">
        <v>1004</v>
      </c>
      <c r="AAK511" s="68" t="s">
        <v>1004</v>
      </c>
      <c r="AAL511" s="68" t="s">
        <v>1004</v>
      </c>
      <c r="AAM511" s="68" t="s">
        <v>1004</v>
      </c>
      <c r="AAN511" s="68" t="s">
        <v>1004</v>
      </c>
      <c r="AAO511" s="68" t="s">
        <v>1004</v>
      </c>
      <c r="AAP511" s="68" t="s">
        <v>1004</v>
      </c>
      <c r="AAQ511" s="68" t="s">
        <v>1004</v>
      </c>
      <c r="AAR511" s="68" t="s">
        <v>1004</v>
      </c>
      <c r="AAS511" s="68" t="s">
        <v>1004</v>
      </c>
      <c r="AAT511" s="68" t="s">
        <v>1004</v>
      </c>
      <c r="AAU511" s="68" t="s">
        <v>1004</v>
      </c>
      <c r="AAV511" s="68" t="s">
        <v>1004</v>
      </c>
      <c r="AAW511" s="68" t="s">
        <v>180</v>
      </c>
      <c r="AAX511" s="68" t="s">
        <v>1004</v>
      </c>
      <c r="AAY511" s="68" t="s">
        <v>180</v>
      </c>
      <c r="AAZ511" s="68" t="s">
        <v>1004</v>
      </c>
      <c r="ABA511" s="68" t="s">
        <v>1004</v>
      </c>
      <c r="ABB511" s="68" t="s">
        <v>1004</v>
      </c>
      <c r="ABC511" s="68" t="s">
        <v>1004</v>
      </c>
      <c r="ABD511" s="68" t="s">
        <v>1004</v>
      </c>
      <c r="ABE511" s="68" t="s">
        <v>1004</v>
      </c>
      <c r="ABF511" s="68" t="s">
        <v>1004</v>
      </c>
      <c r="ABG511" s="68" t="s">
        <v>1004</v>
      </c>
      <c r="ABH511" s="68" t="s">
        <v>1004</v>
      </c>
      <c r="ABI511" s="68" t="s">
        <v>1004</v>
      </c>
      <c r="ABJ511" s="68" t="s">
        <v>1004</v>
      </c>
      <c r="ABK511" s="68" t="s">
        <v>1004</v>
      </c>
      <c r="ABL511" s="68" t="s">
        <v>1004</v>
      </c>
      <c r="ABM511" s="68" t="s">
        <v>1004</v>
      </c>
      <c r="ABN511" s="68" t="s">
        <v>1004</v>
      </c>
      <c r="ABO511" s="68" t="s">
        <v>1004</v>
      </c>
      <c r="ABP511" s="68" t="s">
        <v>1004</v>
      </c>
      <c r="ABQ511" s="68" t="s">
        <v>1004</v>
      </c>
      <c r="ABR511" s="68" t="s">
        <v>1004</v>
      </c>
      <c r="ABS511" s="68" t="s">
        <v>1004</v>
      </c>
      <c r="ABT511" s="68" t="s">
        <v>1004</v>
      </c>
      <c r="ABU511" s="68" t="s">
        <v>1004</v>
      </c>
      <c r="ABV511" s="68" t="s">
        <v>1004</v>
      </c>
      <c r="ABW511" s="68" t="s">
        <v>1004</v>
      </c>
      <c r="ABX511" s="68" t="s">
        <v>1004</v>
      </c>
      <c r="ABY511" s="68" t="s">
        <v>1004</v>
      </c>
      <c r="ABZ511" s="68" t="s">
        <v>1004</v>
      </c>
      <c r="ACA511" s="68" t="s">
        <v>1004</v>
      </c>
      <c r="ACB511" s="68" t="s">
        <v>1004</v>
      </c>
      <c r="ACC511" s="68" t="s">
        <v>1004</v>
      </c>
      <c r="ACD511" s="68" t="s">
        <v>1004</v>
      </c>
      <c r="ACE511" s="68" t="s">
        <v>1004</v>
      </c>
      <c r="ACF511" s="68" t="s">
        <v>1004</v>
      </c>
      <c r="ACG511" s="68" t="s">
        <v>1004</v>
      </c>
      <c r="ACH511" s="68" t="s">
        <v>1004</v>
      </c>
      <c r="ACI511" s="68" t="s">
        <v>1004</v>
      </c>
      <c r="ACJ511" s="68" t="s">
        <v>1004</v>
      </c>
      <c r="ACK511" s="68" t="s">
        <v>182</v>
      </c>
      <c r="ACL511" s="68" t="s">
        <v>1004</v>
      </c>
      <c r="ACM511" s="68" t="s">
        <v>1004</v>
      </c>
      <c r="ACN511" s="68" t="s">
        <v>1004</v>
      </c>
      <c r="ACO511" s="68" t="s">
        <v>1004</v>
      </c>
      <c r="ACP511" s="68" t="s">
        <v>1004</v>
      </c>
      <c r="ACQ511" s="68" t="s">
        <v>1004</v>
      </c>
      <c r="ACR511" s="68" t="s">
        <v>1004</v>
      </c>
      <c r="ACS511" s="68" t="s">
        <v>1004</v>
      </c>
      <c r="ACT511" s="68" t="s">
        <v>1004</v>
      </c>
      <c r="ACU511" s="68" t="s">
        <v>1004</v>
      </c>
      <c r="ACV511" s="68" t="s">
        <v>180</v>
      </c>
      <c r="ACW511" s="68" t="s">
        <v>1004</v>
      </c>
      <c r="ACX511" s="68" t="s">
        <v>1004</v>
      </c>
      <c r="ACY511" s="68" t="s">
        <v>1004</v>
      </c>
      <c r="ACZ511" s="68" t="s">
        <v>1004</v>
      </c>
      <c r="ADA511" s="68" t="s">
        <v>1004</v>
      </c>
      <c r="ADB511" s="68" t="s">
        <v>1004</v>
      </c>
      <c r="ADC511" s="68" t="s">
        <v>1004</v>
      </c>
      <c r="ADD511" s="68" t="s">
        <v>1004</v>
      </c>
      <c r="ADE511" s="68" t="s">
        <v>1004</v>
      </c>
      <c r="ADF511" s="68" t="s">
        <v>1004</v>
      </c>
      <c r="ADG511" s="68" t="s">
        <v>1004</v>
      </c>
      <c r="ADH511" s="68" t="s">
        <v>1004</v>
      </c>
      <c r="ADI511" s="68" t="s">
        <v>1004</v>
      </c>
      <c r="ADJ511" s="68" t="s">
        <v>1004</v>
      </c>
      <c r="ADK511" s="68" t="s">
        <v>1004</v>
      </c>
      <c r="ADL511" s="68" t="s">
        <v>1004</v>
      </c>
      <c r="ADM511" s="68" t="s">
        <v>1004</v>
      </c>
      <c r="ADN511" s="68" t="s">
        <v>1004</v>
      </c>
      <c r="ADO511" s="68" t="s">
        <v>1004</v>
      </c>
      <c r="ADP511" s="68" t="s">
        <v>1004</v>
      </c>
      <c r="ADQ511" s="68" t="s">
        <v>1004</v>
      </c>
      <c r="ADR511" s="68" t="s">
        <v>1004</v>
      </c>
      <c r="ADS511" s="68" t="s">
        <v>1004</v>
      </c>
      <c r="ADT511" s="68" t="s">
        <v>1004</v>
      </c>
      <c r="ADU511" s="68" t="s">
        <v>1004</v>
      </c>
      <c r="ADV511" s="68" t="s">
        <v>1004</v>
      </c>
      <c r="ADW511" s="68" t="s">
        <v>1004</v>
      </c>
      <c r="ADX511" s="68" t="s">
        <v>1004</v>
      </c>
      <c r="ADY511" s="68" t="s">
        <v>1004</v>
      </c>
      <c r="ADZ511" s="68" t="s">
        <v>1004</v>
      </c>
      <c r="AEA511" s="68" t="s">
        <v>1004</v>
      </c>
      <c r="AEB511" s="68" t="s">
        <v>1004</v>
      </c>
      <c r="AEC511" s="68" t="s">
        <v>1004</v>
      </c>
      <c r="AED511" s="68" t="s">
        <v>1004</v>
      </c>
      <c r="AEE511" s="68" t="s">
        <v>1004</v>
      </c>
      <c r="AEF511" s="68" t="s">
        <v>1004</v>
      </c>
      <c r="AEG511" s="68" t="s">
        <v>1004</v>
      </c>
      <c r="AEH511" s="68" t="s">
        <v>1004</v>
      </c>
      <c r="AEI511" s="68" t="s">
        <v>1004</v>
      </c>
      <c r="AEJ511" s="68" t="s">
        <v>1004</v>
      </c>
      <c r="AEK511" s="68" t="s">
        <v>1004</v>
      </c>
      <c r="AEL511" s="68" t="s">
        <v>1004</v>
      </c>
      <c r="AEM511" s="68" t="s">
        <v>1004</v>
      </c>
      <c r="AEN511" s="68" t="s">
        <v>1004</v>
      </c>
      <c r="AEO511" s="68" t="s">
        <v>1004</v>
      </c>
      <c r="AEP511" s="68" t="s">
        <v>182</v>
      </c>
      <c r="AEQ511" s="68" t="s">
        <v>1004</v>
      </c>
      <c r="AER511" s="68" t="s">
        <v>1004</v>
      </c>
      <c r="AES511" s="68" t="s">
        <v>1004</v>
      </c>
      <c r="AET511" s="68" t="s">
        <v>1004</v>
      </c>
      <c r="AEU511" s="68" t="s">
        <v>1004</v>
      </c>
      <c r="AEV511" s="68" t="s">
        <v>1004</v>
      </c>
      <c r="AEW511" s="68" t="s">
        <v>1004</v>
      </c>
      <c r="AEX511" s="68" t="s">
        <v>1004</v>
      </c>
      <c r="AEY511" s="68" t="s">
        <v>1004</v>
      </c>
      <c r="AEZ511" s="68" t="s">
        <v>1004</v>
      </c>
      <c r="AFA511" s="68" t="s">
        <v>1004</v>
      </c>
      <c r="AFB511" s="68" t="s">
        <v>1004</v>
      </c>
      <c r="AFC511" s="68" t="s">
        <v>1004</v>
      </c>
      <c r="AFD511" s="68" t="s">
        <v>1004</v>
      </c>
      <c r="AFE511" s="68" t="s">
        <v>1004</v>
      </c>
      <c r="AFF511" s="68" t="s">
        <v>1004</v>
      </c>
      <c r="AFG511" s="68" t="s">
        <v>1004</v>
      </c>
      <c r="AFH511" s="68" t="s">
        <v>1004</v>
      </c>
      <c r="AFI511" s="68" t="s">
        <v>1004</v>
      </c>
      <c r="AFJ511" s="68" t="s">
        <v>1004</v>
      </c>
      <c r="AFK511" s="68" t="s">
        <v>1004</v>
      </c>
      <c r="AFL511" s="68" t="s">
        <v>1004</v>
      </c>
      <c r="AFM511" s="68" t="s">
        <v>1004</v>
      </c>
      <c r="AFN511" s="68" t="s">
        <v>1004</v>
      </c>
      <c r="AFO511" s="68" t="s">
        <v>1004</v>
      </c>
      <c r="AFP511" s="68" t="s">
        <v>1004</v>
      </c>
      <c r="AFQ511" s="68" t="s">
        <v>180</v>
      </c>
      <c r="AFR511" s="68" t="s">
        <v>1004</v>
      </c>
      <c r="AFS511" s="68" t="s">
        <v>1004</v>
      </c>
      <c r="AFT511" s="68" t="s">
        <v>1004</v>
      </c>
      <c r="AFU511" s="68" t="s">
        <v>1004</v>
      </c>
      <c r="AFV511" s="68" t="s">
        <v>1004</v>
      </c>
      <c r="AFW511" s="68" t="s">
        <v>1004</v>
      </c>
      <c r="AFX511" s="68" t="s">
        <v>1004</v>
      </c>
      <c r="AFY511" s="68" t="s">
        <v>1004</v>
      </c>
      <c r="AFZ511" s="68" t="s">
        <v>1004</v>
      </c>
      <c r="AGA511" s="68" t="s">
        <v>1004</v>
      </c>
      <c r="AGB511" s="68" t="s">
        <v>1004</v>
      </c>
      <c r="AGC511" s="68" t="s">
        <v>1004</v>
      </c>
      <c r="AGD511" s="68" t="s">
        <v>1004</v>
      </c>
      <c r="AGE511" s="68" t="s">
        <v>1004</v>
      </c>
      <c r="AGF511" s="68" t="s">
        <v>1004</v>
      </c>
      <c r="AGG511" s="68" t="s">
        <v>1004</v>
      </c>
      <c r="AGH511" s="68" t="s">
        <v>1004</v>
      </c>
      <c r="AGI511" s="68" t="s">
        <v>1004</v>
      </c>
      <c r="AGJ511" s="68" t="s">
        <v>1004</v>
      </c>
      <c r="AGK511" s="68" t="s">
        <v>1004</v>
      </c>
      <c r="AGL511" s="68" t="s">
        <v>1004</v>
      </c>
      <c r="AGM511" s="68" t="s">
        <v>182</v>
      </c>
      <c r="AGN511" s="68" t="s">
        <v>1004</v>
      </c>
      <c r="AGO511" s="68" t="s">
        <v>1004</v>
      </c>
      <c r="AGP511" s="68" t="s">
        <v>1004</v>
      </c>
      <c r="AGQ511" s="68" t="s">
        <v>1004</v>
      </c>
      <c r="AGR511" s="68" t="s">
        <v>1004</v>
      </c>
      <c r="AGS511" s="68" t="s">
        <v>1004</v>
      </c>
      <c r="AGT511" s="68" t="s">
        <v>1004</v>
      </c>
      <c r="AGU511" s="68" t="s">
        <v>1004</v>
      </c>
      <c r="AGV511" s="68" t="s">
        <v>1004</v>
      </c>
      <c r="AGW511" s="68" t="s">
        <v>1004</v>
      </c>
      <c r="AGX511" s="68" t="s">
        <v>1004</v>
      </c>
      <c r="AGY511" s="68" t="s">
        <v>1004</v>
      </c>
      <c r="AGZ511" s="68" t="s">
        <v>1004</v>
      </c>
      <c r="AHA511" s="68" t="s">
        <v>1004</v>
      </c>
      <c r="AHB511" s="68" t="s">
        <v>1004</v>
      </c>
      <c r="AHC511" s="68" t="s">
        <v>1004</v>
      </c>
      <c r="AHD511" s="68" t="s">
        <v>1004</v>
      </c>
      <c r="AHE511" s="68" t="s">
        <v>1004</v>
      </c>
      <c r="AHF511" s="68" t="s">
        <v>1004</v>
      </c>
      <c r="AHG511" s="68" t="s">
        <v>1004</v>
      </c>
      <c r="AHH511" s="68" t="s">
        <v>1004</v>
      </c>
      <c r="AHI511" s="68" t="s">
        <v>1004</v>
      </c>
      <c r="AHJ511" s="68" t="s">
        <v>1004</v>
      </c>
      <c r="AHK511" s="68" t="s">
        <v>180</v>
      </c>
      <c r="AHL511" s="68" t="s">
        <v>1004</v>
      </c>
      <c r="AHM511" s="68" t="s">
        <v>1004</v>
      </c>
      <c r="AHN511" s="68" t="s">
        <v>1004</v>
      </c>
      <c r="AHO511" s="68" t="s">
        <v>1004</v>
      </c>
      <c r="AHP511" s="68" t="s">
        <v>1004</v>
      </c>
      <c r="AHQ511" s="68" t="s">
        <v>1004</v>
      </c>
      <c r="AHR511" s="68" t="s">
        <v>1004</v>
      </c>
      <c r="AHS511" s="68" t="s">
        <v>1004</v>
      </c>
      <c r="AHT511" s="68" t="s">
        <v>1004</v>
      </c>
      <c r="AHU511" s="68" t="s">
        <v>1004</v>
      </c>
      <c r="AHV511" s="68" t="s">
        <v>1004</v>
      </c>
      <c r="AHW511" s="68" t="s">
        <v>1004</v>
      </c>
      <c r="AHX511" s="68" t="s">
        <v>1004</v>
      </c>
      <c r="AHY511" s="68" t="s">
        <v>182</v>
      </c>
      <c r="AHZ511" s="68" t="s">
        <v>1004</v>
      </c>
      <c r="AIA511" s="68" t="s">
        <v>1004</v>
      </c>
      <c r="AIB511" s="68" t="s">
        <v>1004</v>
      </c>
      <c r="AIC511" s="68" t="s">
        <v>1004</v>
      </c>
      <c r="AID511" s="68" t="s">
        <v>1004</v>
      </c>
      <c r="AIE511" s="68" t="s">
        <v>1004</v>
      </c>
      <c r="AIF511" s="68" t="s">
        <v>1004</v>
      </c>
      <c r="AIG511" s="68" t="s">
        <v>1004</v>
      </c>
      <c r="AIH511" s="68" t="s">
        <v>1004</v>
      </c>
      <c r="AII511" s="68" t="s">
        <v>1004</v>
      </c>
      <c r="AIJ511" s="68" t="s">
        <v>1004</v>
      </c>
      <c r="AIK511" s="68" t="s">
        <v>1004</v>
      </c>
      <c r="AIL511" s="68" t="s">
        <v>1004</v>
      </c>
      <c r="AIM511" s="68" t="s">
        <v>1004</v>
      </c>
      <c r="AIN511" s="68" t="s">
        <v>1004</v>
      </c>
      <c r="AIO511" s="68" t="s">
        <v>1004</v>
      </c>
      <c r="AIP511" s="68" t="s">
        <v>1004</v>
      </c>
      <c r="AIQ511" s="68" t="s">
        <v>1004</v>
      </c>
      <c r="AIR511" s="68" t="s">
        <v>1004</v>
      </c>
      <c r="AIS511" s="68" t="s">
        <v>1004</v>
      </c>
      <c r="AIT511" s="68" t="s">
        <v>1004</v>
      </c>
      <c r="AIU511" s="68" t="s">
        <v>1004</v>
      </c>
      <c r="AIV511" s="68" t="s">
        <v>1004</v>
      </c>
      <c r="AIW511" s="68" t="s">
        <v>1004</v>
      </c>
      <c r="AIX511" s="68" t="s">
        <v>1004</v>
      </c>
      <c r="AIY511" s="68" t="s">
        <v>1004</v>
      </c>
      <c r="AIZ511" s="68" t="s">
        <v>1004</v>
      </c>
      <c r="AJA511" s="68" t="s">
        <v>1004</v>
      </c>
      <c r="AJB511" s="68" t="s">
        <v>1004</v>
      </c>
      <c r="AJC511" s="68" t="s">
        <v>182</v>
      </c>
      <c r="AJD511" s="68" t="s">
        <v>1004</v>
      </c>
      <c r="AJE511" s="68" t="s">
        <v>1004</v>
      </c>
      <c r="AJF511" s="68" t="s">
        <v>1004</v>
      </c>
      <c r="AJG511" s="68" t="s">
        <v>1004</v>
      </c>
      <c r="AJH511" s="68" t="s">
        <v>1004</v>
      </c>
      <c r="AJI511" s="68" t="s">
        <v>1004</v>
      </c>
      <c r="AJJ511" s="68" t="s">
        <v>182</v>
      </c>
      <c r="AJK511" s="68" t="s">
        <v>1004</v>
      </c>
      <c r="AJL511" s="68" t="s">
        <v>1004</v>
      </c>
      <c r="AJM511" s="68" t="s">
        <v>1004</v>
      </c>
      <c r="AJN511" s="68" t="s">
        <v>1004</v>
      </c>
      <c r="AJO511" s="68" t="s">
        <v>1004</v>
      </c>
      <c r="AJP511" s="68" t="s">
        <v>1004</v>
      </c>
      <c r="AJQ511" s="68" t="s">
        <v>1004</v>
      </c>
      <c r="AJR511" s="68" t="s">
        <v>1004</v>
      </c>
      <c r="AJS511" s="68" t="s">
        <v>1004</v>
      </c>
      <c r="AJT511" s="68" t="s">
        <v>1004</v>
      </c>
      <c r="AJU511" s="68" t="s">
        <v>182</v>
      </c>
      <c r="AJV511" s="68" t="s">
        <v>1004</v>
      </c>
      <c r="AJW511" s="68" t="s">
        <v>1004</v>
      </c>
      <c r="AJX511" s="68" t="s">
        <v>1004</v>
      </c>
      <c r="AJY511" s="68" t="s">
        <v>1004</v>
      </c>
      <c r="AJZ511" s="68" t="s">
        <v>1004</v>
      </c>
      <c r="AKA511" s="68" t="s">
        <v>1004</v>
      </c>
      <c r="AKB511" s="68" t="s">
        <v>1004</v>
      </c>
      <c r="AKC511" s="68" t="s">
        <v>1004</v>
      </c>
      <c r="AKD511" s="68" t="s">
        <v>1004</v>
      </c>
      <c r="AKE511" s="68" t="s">
        <v>1004</v>
      </c>
      <c r="AKF511" s="68" t="s">
        <v>1004</v>
      </c>
      <c r="AKG511" s="68" t="s">
        <v>1004</v>
      </c>
      <c r="AKH511" s="68" t="s">
        <v>1004</v>
      </c>
      <c r="AKI511" s="68" t="s">
        <v>1004</v>
      </c>
      <c r="AKJ511" s="68" t="s">
        <v>1004</v>
      </c>
      <c r="AKK511" s="68" t="s">
        <v>1004</v>
      </c>
      <c r="AKL511" s="68" t="s">
        <v>1004</v>
      </c>
      <c r="AKM511" s="68" t="s">
        <v>1004</v>
      </c>
      <c r="AKN511" s="68" t="s">
        <v>1004</v>
      </c>
      <c r="AKO511" s="68" t="s">
        <v>182</v>
      </c>
      <c r="AKP511" s="68" t="s">
        <v>1004</v>
      </c>
      <c r="AKQ511" s="68" t="s">
        <v>1004</v>
      </c>
      <c r="AKR511" s="68" t="s">
        <v>1004</v>
      </c>
      <c r="AKS511" s="68" t="s">
        <v>1004</v>
      </c>
      <c r="AKT511" s="68" t="s">
        <v>1004</v>
      </c>
      <c r="AKU511" s="68" t="s">
        <v>1004</v>
      </c>
      <c r="AKV511" s="68" t="s">
        <v>1004</v>
      </c>
      <c r="AKW511" s="68" t="s">
        <v>1004</v>
      </c>
      <c r="AKX511" s="68" t="s">
        <v>1004</v>
      </c>
      <c r="AKY511" s="68" t="s">
        <v>1004</v>
      </c>
      <c r="AKZ511" s="68" t="s">
        <v>1004</v>
      </c>
      <c r="ALA511" s="68" t="s">
        <v>1004</v>
      </c>
      <c r="ALB511" s="68" t="s">
        <v>1004</v>
      </c>
      <c r="ALC511" s="68" t="s">
        <v>1004</v>
      </c>
      <c r="ALD511" s="68" t="s">
        <v>1004</v>
      </c>
      <c r="ALE511" s="68" t="s">
        <v>1004</v>
      </c>
      <c r="ALF511" s="68" t="s">
        <v>1004</v>
      </c>
      <c r="ALG511" s="68" t="s">
        <v>1004</v>
      </c>
      <c r="ALH511" s="68" t="s">
        <v>1004</v>
      </c>
      <c r="ALI511" s="68" t="s">
        <v>1004</v>
      </c>
      <c r="ALJ511" s="68" t="s">
        <v>1004</v>
      </c>
      <c r="ALK511" s="68" t="s">
        <v>1004</v>
      </c>
      <c r="ALL511" s="68" t="s">
        <v>1004</v>
      </c>
      <c r="ALM511" s="68" t="s">
        <v>1004</v>
      </c>
      <c r="ALN511" s="68" t="s">
        <v>1004</v>
      </c>
      <c r="ALO511" s="68" t="s">
        <v>1004</v>
      </c>
      <c r="ALP511" s="68" t="s">
        <v>1004</v>
      </c>
      <c r="ALQ511" s="68" t="s">
        <v>1004</v>
      </c>
      <c r="ALR511" s="68" t="s">
        <v>1004</v>
      </c>
      <c r="ALS511" s="68" t="s">
        <v>1004</v>
      </c>
      <c r="ALT511" s="68" t="s">
        <v>1004</v>
      </c>
      <c r="ALU511" s="68" t="s">
        <v>1004</v>
      </c>
      <c r="ALV511" s="68" t="s">
        <v>1004</v>
      </c>
      <c r="ALW511" s="68" t="s">
        <v>1004</v>
      </c>
      <c r="ALX511" s="68" t="s">
        <v>1004</v>
      </c>
      <c r="ALY511" s="68" t="s">
        <v>1004</v>
      </c>
      <c r="ALZ511" s="68" t="s">
        <v>1004</v>
      </c>
      <c r="AMA511" s="68" t="s">
        <v>1004</v>
      </c>
      <c r="AMB511" s="68" t="s">
        <v>1004</v>
      </c>
      <c r="AMC511" s="68" t="s">
        <v>1004</v>
      </c>
      <c r="AMD511" s="68" t="s">
        <v>1004</v>
      </c>
      <c r="AME511" s="68" t="s">
        <v>1004</v>
      </c>
      <c r="AMF511" s="68" t="s">
        <v>1004</v>
      </c>
      <c r="AMG511" s="68" t="s">
        <v>1004</v>
      </c>
      <c r="AMH511" s="68" t="s">
        <v>1004</v>
      </c>
      <c r="AMI511" s="68" t="s">
        <v>1004</v>
      </c>
      <c r="AMJ511" s="68" t="s">
        <v>1004</v>
      </c>
      <c r="AMK511" s="68" t="s">
        <v>1004</v>
      </c>
      <c r="AML511" s="68" t="s">
        <v>1004</v>
      </c>
      <c r="AMM511" s="68" t="s">
        <v>1004</v>
      </c>
      <c r="AMN511" s="68" t="s">
        <v>1004</v>
      </c>
      <c r="AMO511" s="68" t="s">
        <v>1004</v>
      </c>
      <c r="AMP511" s="68" t="s">
        <v>1004</v>
      </c>
      <c r="AMQ511" s="68" t="s">
        <v>1004</v>
      </c>
      <c r="AMR511" s="68" t="s">
        <v>1004</v>
      </c>
      <c r="AMS511" s="68" t="s">
        <v>1004</v>
      </c>
      <c r="AMT511" s="68" t="s">
        <v>1004</v>
      </c>
      <c r="AMU511" s="68" t="s">
        <v>1004</v>
      </c>
      <c r="AMV511" s="68" t="s">
        <v>1004</v>
      </c>
      <c r="AMW511" s="68" t="s">
        <v>1004</v>
      </c>
      <c r="AMX511" s="68" t="s">
        <v>1004</v>
      </c>
      <c r="AMY511" s="68" t="s">
        <v>1004</v>
      </c>
      <c r="AMZ511" s="68" t="s">
        <v>1004</v>
      </c>
      <c r="ANA511" s="68" t="s">
        <v>1004</v>
      </c>
      <c r="ANB511" s="68" t="s">
        <v>1004</v>
      </c>
      <c r="ANC511" s="68" t="s">
        <v>1004</v>
      </c>
      <c r="AND511" s="68" t="s">
        <v>1004</v>
      </c>
      <c r="ANE511" s="68" t="s">
        <v>1004</v>
      </c>
      <c r="ANF511" s="68" t="s">
        <v>1004</v>
      </c>
      <c r="ANG511" s="68" t="s">
        <v>1004</v>
      </c>
      <c r="ANH511" s="68" t="s">
        <v>1004</v>
      </c>
      <c r="ANI511" s="68" t="s">
        <v>1004</v>
      </c>
      <c r="ANJ511" s="68" t="s">
        <v>1004</v>
      </c>
      <c r="ANK511" s="68" t="s">
        <v>1004</v>
      </c>
      <c r="ANL511" s="68" t="s">
        <v>1004</v>
      </c>
      <c r="ANM511" s="68" t="s">
        <v>1004</v>
      </c>
      <c r="ANN511" s="68" t="s">
        <v>1004</v>
      </c>
      <c r="ANO511" s="68" t="s">
        <v>1004</v>
      </c>
      <c r="ANP511" s="68" t="s">
        <v>1004</v>
      </c>
      <c r="ANQ511" s="68" t="s">
        <v>1004</v>
      </c>
      <c r="ANR511" s="68" t="s">
        <v>180</v>
      </c>
      <c r="ANS511" s="68" t="s">
        <v>1004</v>
      </c>
      <c r="ANT511" s="68" t="s">
        <v>1004</v>
      </c>
      <c r="ANU511" s="68" t="s">
        <v>1004</v>
      </c>
      <c r="ANV511" s="68" t="s">
        <v>1004</v>
      </c>
      <c r="ANW511" s="68" t="s">
        <v>1004</v>
      </c>
      <c r="ANX511" s="68" t="s">
        <v>1004</v>
      </c>
      <c r="ANY511" s="68" t="s">
        <v>1004</v>
      </c>
      <c r="ANZ511" s="68" t="s">
        <v>1004</v>
      </c>
      <c r="AOA511" s="68" t="s">
        <v>1004</v>
      </c>
      <c r="AOB511" s="68" t="s">
        <v>1004</v>
      </c>
      <c r="AOC511" s="68" t="s">
        <v>1004</v>
      </c>
      <c r="AOD511" s="68" t="s">
        <v>1004</v>
      </c>
      <c r="AOE511" s="68" t="s">
        <v>1004</v>
      </c>
      <c r="AOF511" s="68" t="s">
        <v>180</v>
      </c>
      <c r="AOG511" s="68" t="s">
        <v>1004</v>
      </c>
      <c r="AOH511" s="68" t="s">
        <v>1004</v>
      </c>
      <c r="AOI511" s="68" t="s">
        <v>1004</v>
      </c>
      <c r="AOJ511" s="68" t="s">
        <v>1004</v>
      </c>
      <c r="AOK511" s="68" t="s">
        <v>1004</v>
      </c>
      <c r="AOL511" s="68" t="s">
        <v>1004</v>
      </c>
      <c r="AOM511" s="68" t="s">
        <v>1004</v>
      </c>
      <c r="AON511" s="68" t="s">
        <v>1004</v>
      </c>
      <c r="AOO511" s="68" t="s">
        <v>1004</v>
      </c>
      <c r="AOP511" s="68" t="s">
        <v>1004</v>
      </c>
      <c r="AOQ511" s="68" t="s">
        <v>1004</v>
      </c>
      <c r="AOR511" s="68" t="s">
        <v>1004</v>
      </c>
      <c r="AOS511" s="68" t="s">
        <v>1004</v>
      </c>
      <c r="AOT511" s="68" t="s">
        <v>1004</v>
      </c>
      <c r="AOU511" s="68" t="s">
        <v>1004</v>
      </c>
      <c r="AOV511" s="68" t="s">
        <v>1004</v>
      </c>
      <c r="AOW511" s="68" t="s">
        <v>1004</v>
      </c>
      <c r="AOX511" s="68" t="s">
        <v>180</v>
      </c>
      <c r="AOY511" s="68" t="s">
        <v>1004</v>
      </c>
      <c r="AOZ511" s="68" t="s">
        <v>1004</v>
      </c>
      <c r="APA511" s="68" t="s">
        <v>1004</v>
      </c>
      <c r="APB511" s="68" t="s">
        <v>1004</v>
      </c>
      <c r="APC511" s="68" t="s">
        <v>1004</v>
      </c>
      <c r="APD511" s="68" t="s">
        <v>1004</v>
      </c>
      <c r="APE511" s="68" t="s">
        <v>1004</v>
      </c>
      <c r="APF511" s="68" t="s">
        <v>1004</v>
      </c>
      <c r="APG511" s="68" t="s">
        <v>1004</v>
      </c>
      <c r="APH511" s="68" t="s">
        <v>1004</v>
      </c>
      <c r="API511" s="68" t="s">
        <v>1004</v>
      </c>
      <c r="APJ511" s="68" t="s">
        <v>1004</v>
      </c>
      <c r="APK511" s="68" t="s">
        <v>1004</v>
      </c>
      <c r="APL511" s="68" t="s">
        <v>1004</v>
      </c>
      <c r="APM511" s="68" t="s">
        <v>1004</v>
      </c>
      <c r="APN511" s="68" t="s">
        <v>182</v>
      </c>
      <c r="APO511" s="68" t="s">
        <v>1004</v>
      </c>
      <c r="APP511" s="68" t="s">
        <v>1004</v>
      </c>
      <c r="APQ511" s="68" t="s">
        <v>1004</v>
      </c>
      <c r="APR511" s="68" t="s">
        <v>1004</v>
      </c>
      <c r="APS511" s="68" t="s">
        <v>1004</v>
      </c>
      <c r="APT511" s="68" t="s">
        <v>1004</v>
      </c>
      <c r="APU511" s="68" t="s">
        <v>1004</v>
      </c>
      <c r="APV511" s="68" t="s">
        <v>1004</v>
      </c>
      <c r="APW511" s="68" t="s">
        <v>1004</v>
      </c>
      <c r="APX511" s="68" t="s">
        <v>1004</v>
      </c>
      <c r="APY511" s="68" t="s">
        <v>1004</v>
      </c>
      <c r="APZ511" s="68" t="s">
        <v>1004</v>
      </c>
      <c r="AQA511" s="68" t="s">
        <v>1004</v>
      </c>
      <c r="AQB511" s="68" t="s">
        <v>1004</v>
      </c>
      <c r="AQC511" s="68" t="s">
        <v>1004</v>
      </c>
      <c r="AQD511" s="68" t="s">
        <v>1004</v>
      </c>
      <c r="AQE511" s="68" t="s">
        <v>1004</v>
      </c>
      <c r="AQF511" s="68" t="s">
        <v>1004</v>
      </c>
      <c r="AQG511" s="68" t="s">
        <v>1004</v>
      </c>
      <c r="AQH511" s="68" t="s">
        <v>1004</v>
      </c>
      <c r="AQI511" s="68" t="s">
        <v>1004</v>
      </c>
      <c r="AQJ511" s="68" t="s">
        <v>1004</v>
      </c>
      <c r="AQK511" s="68" t="s">
        <v>1004</v>
      </c>
      <c r="AQL511" s="68" t="s">
        <v>1004</v>
      </c>
      <c r="AQM511" s="68" t="s">
        <v>1004</v>
      </c>
      <c r="AQN511" s="68" t="s">
        <v>1004</v>
      </c>
      <c r="AQO511" s="68" t="s">
        <v>1004</v>
      </c>
      <c r="AQP511" s="68" t="s">
        <v>1004</v>
      </c>
      <c r="AQQ511" s="68" t="s">
        <v>1004</v>
      </c>
      <c r="AQR511" s="68" t="s">
        <v>1004</v>
      </c>
      <c r="AQS511" s="68" t="s">
        <v>1004</v>
      </c>
      <c r="AQT511" s="68" t="s">
        <v>1004</v>
      </c>
      <c r="AQU511" s="68" t="s">
        <v>1004</v>
      </c>
      <c r="AQV511" s="68" t="s">
        <v>1004</v>
      </c>
      <c r="AQW511" s="68" t="s">
        <v>1004</v>
      </c>
      <c r="AQX511" s="68" t="s">
        <v>1004</v>
      </c>
      <c r="AQY511" s="68" t="s">
        <v>1004</v>
      </c>
      <c r="AQZ511" s="68" t="s">
        <v>1004</v>
      </c>
      <c r="ARA511" s="68" t="s">
        <v>1004</v>
      </c>
      <c r="ARB511" s="68" t="s">
        <v>1004</v>
      </c>
      <c r="ARC511" s="68" t="s">
        <v>1004</v>
      </c>
      <c r="ARD511" s="68" t="s">
        <v>1004</v>
      </c>
      <c r="ARE511" s="68" t="s">
        <v>1004</v>
      </c>
      <c r="ARF511" s="68" t="s">
        <v>1004</v>
      </c>
      <c r="ARG511" s="68" t="s">
        <v>1004</v>
      </c>
      <c r="ARH511" s="68" t="s">
        <v>1004</v>
      </c>
      <c r="ARI511" s="68" t="s">
        <v>1004</v>
      </c>
      <c r="ARJ511" s="68" t="s">
        <v>1004</v>
      </c>
      <c r="ARK511" s="68" t="s">
        <v>1004</v>
      </c>
      <c r="ARL511" s="68" t="s">
        <v>1004</v>
      </c>
      <c r="ARM511" s="68" t="s">
        <v>1004</v>
      </c>
      <c r="ARN511" s="68" t="s">
        <v>1004</v>
      </c>
      <c r="ARO511" s="68" t="s">
        <v>1004</v>
      </c>
      <c r="ARP511" s="68" t="s">
        <v>1004</v>
      </c>
      <c r="ARQ511" s="68" t="s">
        <v>1004</v>
      </c>
      <c r="ARR511" s="68" t="s">
        <v>1004</v>
      </c>
      <c r="ARS511" s="68" t="s">
        <v>1004</v>
      </c>
      <c r="ART511" s="68" t="s">
        <v>1004</v>
      </c>
      <c r="ARU511" s="68" t="s">
        <v>1004</v>
      </c>
      <c r="ARV511" s="68" t="s">
        <v>1004</v>
      </c>
      <c r="ARW511" s="68" t="s">
        <v>1004</v>
      </c>
      <c r="ARX511" s="68" t="s">
        <v>1004</v>
      </c>
      <c r="ARY511" s="68" t="s">
        <v>1004</v>
      </c>
      <c r="ARZ511" s="68" t="s">
        <v>1004</v>
      </c>
      <c r="ASA511" s="68" t="s">
        <v>1004</v>
      </c>
      <c r="ASB511" s="68" t="s">
        <v>1004</v>
      </c>
      <c r="ASC511" s="68" t="s">
        <v>1004</v>
      </c>
      <c r="ASD511" s="68" t="s">
        <v>1004</v>
      </c>
      <c r="ASE511" s="68" t="s">
        <v>1004</v>
      </c>
      <c r="ASF511" s="68" t="s">
        <v>1004</v>
      </c>
      <c r="ASG511" s="68" t="s">
        <v>1004</v>
      </c>
      <c r="ASH511" s="68" t="s">
        <v>1004</v>
      </c>
      <c r="ASI511" s="68" t="s">
        <v>1004</v>
      </c>
      <c r="ASJ511" s="68" t="s">
        <v>1004</v>
      </c>
      <c r="ASK511" s="68" t="s">
        <v>1004</v>
      </c>
      <c r="ASL511" s="68" t="s">
        <v>1004</v>
      </c>
      <c r="ASM511" s="68" t="s">
        <v>1004</v>
      </c>
      <c r="ASN511" s="68" t="s">
        <v>1004</v>
      </c>
      <c r="ASO511" s="68" t="s">
        <v>1004</v>
      </c>
      <c r="ASP511" s="68" t="s">
        <v>1004</v>
      </c>
      <c r="ASQ511" s="68" t="s">
        <v>180</v>
      </c>
      <c r="ASR511" s="68" t="s">
        <v>1004</v>
      </c>
      <c r="ASS511" s="68" t="s">
        <v>1004</v>
      </c>
      <c r="AST511" s="68" t="s">
        <v>1004</v>
      </c>
      <c r="ASU511" s="68" t="s">
        <v>1004</v>
      </c>
      <c r="ASV511" s="68" t="s">
        <v>1004</v>
      </c>
      <c r="ASW511" s="68" t="s">
        <v>1004</v>
      </c>
      <c r="ASX511" s="68" t="s">
        <v>1004</v>
      </c>
      <c r="ASY511" s="68" t="s">
        <v>180</v>
      </c>
      <c r="ASZ511" s="68" t="s">
        <v>180</v>
      </c>
      <c r="ATA511" s="68" t="s">
        <v>180</v>
      </c>
      <c r="ATB511" s="68" t="s">
        <v>1004</v>
      </c>
      <c r="ATC511" s="68" t="s">
        <v>182</v>
      </c>
      <c r="ATD511" s="68" t="s">
        <v>1004</v>
      </c>
      <c r="ATE511" s="68" t="s">
        <v>1004</v>
      </c>
      <c r="ATF511" s="68" t="s">
        <v>1004</v>
      </c>
      <c r="ATG511" s="68" t="s">
        <v>1004</v>
      </c>
      <c r="ATH511" s="68" t="s">
        <v>1004</v>
      </c>
      <c r="ATI511" s="68" t="s">
        <v>1004</v>
      </c>
      <c r="ATJ511" s="68" t="s">
        <v>1004</v>
      </c>
      <c r="ATK511" s="68" t="s">
        <v>1004</v>
      </c>
      <c r="ATL511" s="68" t="s">
        <v>182</v>
      </c>
      <c r="ATM511" s="68" t="s">
        <v>1004</v>
      </c>
      <c r="ATN511" s="68" t="s">
        <v>1004</v>
      </c>
      <c r="ATO511" s="68" t="s">
        <v>1004</v>
      </c>
      <c r="ATP511" s="68" t="s">
        <v>1004</v>
      </c>
      <c r="ATQ511" s="68" t="s">
        <v>1004</v>
      </c>
      <c r="ATR511" s="68" t="s">
        <v>1004</v>
      </c>
      <c r="ATS511" s="68" t="s">
        <v>1004</v>
      </c>
      <c r="ATT511" s="68" t="s">
        <v>1004</v>
      </c>
      <c r="ATU511" s="68" t="s">
        <v>1004</v>
      </c>
      <c r="ATV511" s="68" t="s">
        <v>182</v>
      </c>
      <c r="ATW511" s="68" t="s">
        <v>1004</v>
      </c>
      <c r="ATX511" s="68" t="s">
        <v>1004</v>
      </c>
      <c r="ATY511" s="68" t="s">
        <v>1004</v>
      </c>
      <c r="ATZ511" s="68" t="s">
        <v>1004</v>
      </c>
      <c r="AUA511" s="68" t="s">
        <v>1004</v>
      </c>
      <c r="AUB511" s="68" t="s">
        <v>1004</v>
      </c>
      <c r="AUC511" s="68" t="s">
        <v>182</v>
      </c>
      <c r="AUD511" s="68" t="s">
        <v>1004</v>
      </c>
      <c r="AUE511" s="68" t="s">
        <v>180</v>
      </c>
      <c r="AUF511" s="68" t="s">
        <v>1004</v>
      </c>
      <c r="AUG511" s="68" t="s">
        <v>1004</v>
      </c>
      <c r="AUH511" s="68" t="s">
        <v>1004</v>
      </c>
      <c r="AUI511" s="68" t="s">
        <v>1004</v>
      </c>
      <c r="AUJ511" s="68" t="s">
        <v>1004</v>
      </c>
      <c r="AUK511" s="68" t="s">
        <v>1004</v>
      </c>
      <c r="AUL511" s="68" t="s">
        <v>1004</v>
      </c>
    </row>
    <row r="512" spans="1:1234">
      <c r="A512" s="68" t="s">
        <v>1004</v>
      </c>
      <c r="B512" s="68" t="s">
        <v>1004</v>
      </c>
      <c r="C512" s="68" t="s">
        <v>1004</v>
      </c>
      <c r="D512" s="68" t="s">
        <v>1004</v>
      </c>
      <c r="E512" s="68" t="s">
        <v>1004</v>
      </c>
      <c r="F512" s="68" t="s">
        <v>1004</v>
      </c>
      <c r="G512" s="68" t="s">
        <v>1004</v>
      </c>
      <c r="H512" s="68" t="s">
        <v>1004</v>
      </c>
      <c r="I512" s="68" t="s">
        <v>1004</v>
      </c>
      <c r="J512" s="68" t="s">
        <v>1004</v>
      </c>
      <c r="K512" s="68" t="s">
        <v>1004</v>
      </c>
      <c r="L512" s="68" t="s">
        <v>1004</v>
      </c>
      <c r="M512" s="68" t="s">
        <v>1004</v>
      </c>
      <c r="N512" s="68" t="s">
        <v>1004</v>
      </c>
      <c r="O512" s="68" t="s">
        <v>1004</v>
      </c>
      <c r="P512" s="68" t="s">
        <v>1004</v>
      </c>
      <c r="Q512" s="68" t="s">
        <v>1004</v>
      </c>
      <c r="R512" s="68" t="s">
        <v>1004</v>
      </c>
      <c r="S512" s="68" t="s">
        <v>1004</v>
      </c>
      <c r="T512" s="68" t="s">
        <v>1004</v>
      </c>
      <c r="U512" s="68" t="s">
        <v>1004</v>
      </c>
      <c r="V512" s="68" t="s">
        <v>1004</v>
      </c>
      <c r="W512" s="68" t="s">
        <v>1004</v>
      </c>
      <c r="X512" s="68" t="s">
        <v>1004</v>
      </c>
      <c r="Y512" s="68" t="s">
        <v>1004</v>
      </c>
      <c r="Z512" s="68" t="s">
        <v>1004</v>
      </c>
      <c r="AA512" s="68" t="s">
        <v>1004</v>
      </c>
      <c r="AB512" s="68" t="s">
        <v>1004</v>
      </c>
      <c r="AC512" s="68" t="s">
        <v>1004</v>
      </c>
      <c r="AD512" s="68" t="s">
        <v>1004</v>
      </c>
      <c r="AE512" s="68" t="s">
        <v>1004</v>
      </c>
      <c r="AF512" s="68" t="s">
        <v>1004</v>
      </c>
      <c r="AG512" s="68" t="s">
        <v>1004</v>
      </c>
      <c r="AH512" s="68" t="s">
        <v>1004</v>
      </c>
      <c r="AI512" s="68" t="s">
        <v>1004</v>
      </c>
      <c r="AJ512" s="68" t="s">
        <v>1004</v>
      </c>
      <c r="AK512" s="68" t="s">
        <v>1004</v>
      </c>
      <c r="AL512" s="68" t="s">
        <v>1004</v>
      </c>
      <c r="AM512" s="68" t="s">
        <v>1004</v>
      </c>
      <c r="AN512" s="68" t="s">
        <v>1004</v>
      </c>
      <c r="AO512" s="68" t="s">
        <v>1004</v>
      </c>
      <c r="AP512" s="68" t="s">
        <v>1004</v>
      </c>
      <c r="AQ512" s="68" t="s">
        <v>1004</v>
      </c>
      <c r="AR512" s="68" t="s">
        <v>1004</v>
      </c>
      <c r="AS512" s="68" t="s">
        <v>1004</v>
      </c>
      <c r="AT512" s="68" t="s">
        <v>1004</v>
      </c>
      <c r="AU512" s="68" t="s">
        <v>1004</v>
      </c>
      <c r="AV512" s="68" t="s">
        <v>1004</v>
      </c>
      <c r="AW512" s="68" t="s">
        <v>1004</v>
      </c>
      <c r="AX512" s="68" t="s">
        <v>1004</v>
      </c>
      <c r="AY512" s="68" t="s">
        <v>1004</v>
      </c>
      <c r="AZ512" s="68" t="s">
        <v>1004</v>
      </c>
      <c r="BA512" s="68" t="s">
        <v>1004</v>
      </c>
      <c r="BB512" s="68" t="s">
        <v>1004</v>
      </c>
      <c r="BC512" s="68" t="s">
        <v>1004</v>
      </c>
      <c r="BD512" s="68" t="s">
        <v>1004</v>
      </c>
      <c r="BE512" s="68" t="s">
        <v>1004</v>
      </c>
      <c r="BF512" s="68" t="s">
        <v>1004</v>
      </c>
      <c r="BG512" s="68" t="s">
        <v>1004</v>
      </c>
      <c r="BH512" s="68" t="s">
        <v>1004</v>
      </c>
      <c r="BI512" s="68" t="s">
        <v>1004</v>
      </c>
      <c r="BJ512" s="68" t="s">
        <v>1004</v>
      </c>
      <c r="BK512" s="68" t="s">
        <v>1004</v>
      </c>
      <c r="BL512" s="68" t="s">
        <v>1004</v>
      </c>
      <c r="BM512" s="68" t="s">
        <v>1004</v>
      </c>
      <c r="BN512" s="68" t="s">
        <v>1004</v>
      </c>
      <c r="BO512" s="68" t="s">
        <v>1004</v>
      </c>
      <c r="BP512" s="68" t="s">
        <v>1004</v>
      </c>
      <c r="BQ512" s="68" t="s">
        <v>1004</v>
      </c>
      <c r="BR512" s="68" t="s">
        <v>1004</v>
      </c>
      <c r="BS512" s="68" t="s">
        <v>1004</v>
      </c>
      <c r="BT512" s="68" t="s">
        <v>182</v>
      </c>
      <c r="BU512" s="68" t="s">
        <v>182</v>
      </c>
      <c r="BV512" s="68" t="s">
        <v>1004</v>
      </c>
      <c r="BW512" s="68" t="s">
        <v>1004</v>
      </c>
      <c r="BX512" s="68" t="s">
        <v>1004</v>
      </c>
      <c r="BY512" s="68" t="s">
        <v>1004</v>
      </c>
      <c r="BZ512" s="68" t="s">
        <v>1004</v>
      </c>
      <c r="CA512" s="68" t="s">
        <v>1004</v>
      </c>
      <c r="CB512" s="68" t="s">
        <v>1004</v>
      </c>
      <c r="CC512" s="68" t="s">
        <v>1004</v>
      </c>
      <c r="CD512" s="68" t="s">
        <v>1004</v>
      </c>
      <c r="CE512" s="68" t="s">
        <v>1004</v>
      </c>
      <c r="CF512" s="68" t="s">
        <v>1004</v>
      </c>
      <c r="CG512" s="68" t="s">
        <v>1004</v>
      </c>
      <c r="CH512" s="68" t="s">
        <v>182</v>
      </c>
      <c r="CI512" s="68" t="s">
        <v>1004</v>
      </c>
      <c r="CJ512" s="68" t="s">
        <v>1004</v>
      </c>
      <c r="CK512" s="68" t="s">
        <v>1004</v>
      </c>
      <c r="CL512" s="68" t="s">
        <v>1004</v>
      </c>
      <c r="CM512" s="68" t="s">
        <v>1004</v>
      </c>
      <c r="CN512" s="68" t="s">
        <v>1004</v>
      </c>
      <c r="CO512" s="68" t="s">
        <v>1004</v>
      </c>
      <c r="CP512" s="68" t="s">
        <v>1004</v>
      </c>
      <c r="CQ512" s="68" t="s">
        <v>1004</v>
      </c>
      <c r="CR512" s="68" t="s">
        <v>1004</v>
      </c>
      <c r="CS512" s="68" t="s">
        <v>1004</v>
      </c>
      <c r="CT512" s="68" t="s">
        <v>1004</v>
      </c>
      <c r="CU512" s="68" t="s">
        <v>1004</v>
      </c>
      <c r="CV512" s="68" t="s">
        <v>1004</v>
      </c>
      <c r="CW512" s="68" t="s">
        <v>1004</v>
      </c>
      <c r="CX512" s="68" t="s">
        <v>1004</v>
      </c>
      <c r="CY512" s="68" t="s">
        <v>1004</v>
      </c>
      <c r="CZ512" s="68" t="s">
        <v>1004</v>
      </c>
      <c r="DA512" s="68" t="s">
        <v>1004</v>
      </c>
      <c r="DB512" s="68" t="s">
        <v>1004</v>
      </c>
      <c r="DC512" s="68" t="s">
        <v>1004</v>
      </c>
      <c r="DD512" s="68" t="s">
        <v>1004</v>
      </c>
      <c r="DE512" s="68" t="s">
        <v>1004</v>
      </c>
      <c r="DF512" s="68" t="s">
        <v>1004</v>
      </c>
      <c r="DG512" s="68" t="s">
        <v>1004</v>
      </c>
      <c r="DH512" s="68" t="s">
        <v>1004</v>
      </c>
      <c r="DI512" s="68" t="s">
        <v>180</v>
      </c>
      <c r="DJ512" s="68" t="s">
        <v>1004</v>
      </c>
      <c r="DK512" s="68" t="s">
        <v>180</v>
      </c>
      <c r="DL512" s="68" t="s">
        <v>1004</v>
      </c>
      <c r="DM512" s="68" t="s">
        <v>1004</v>
      </c>
      <c r="DN512" s="68" t="s">
        <v>1004</v>
      </c>
      <c r="DO512" s="68" t="s">
        <v>1004</v>
      </c>
      <c r="DP512" s="68" t="s">
        <v>1004</v>
      </c>
      <c r="DQ512" s="68" t="s">
        <v>1004</v>
      </c>
      <c r="DR512" s="68" t="s">
        <v>1004</v>
      </c>
      <c r="DS512" s="68" t="s">
        <v>1004</v>
      </c>
      <c r="DT512" s="68" t="s">
        <v>1004</v>
      </c>
      <c r="DU512" s="68" t="s">
        <v>1004</v>
      </c>
      <c r="DV512" s="68" t="s">
        <v>1004</v>
      </c>
      <c r="DW512" s="68" t="s">
        <v>1004</v>
      </c>
      <c r="DX512" s="68" t="s">
        <v>1004</v>
      </c>
      <c r="DY512" s="68" t="s">
        <v>1004</v>
      </c>
      <c r="DZ512" s="68" t="s">
        <v>1004</v>
      </c>
      <c r="EA512" s="68" t="s">
        <v>1004</v>
      </c>
      <c r="EB512" s="68" t="s">
        <v>1004</v>
      </c>
      <c r="EC512" s="68" t="s">
        <v>1004</v>
      </c>
      <c r="ED512" s="68" t="s">
        <v>1004</v>
      </c>
      <c r="EE512" s="68" t="s">
        <v>1004</v>
      </c>
      <c r="EF512" s="68" t="s">
        <v>1004</v>
      </c>
      <c r="EG512" s="68" t="s">
        <v>1004</v>
      </c>
      <c r="EH512" s="68" t="s">
        <v>1004</v>
      </c>
      <c r="EI512" s="68" t="s">
        <v>1004</v>
      </c>
      <c r="EJ512" s="68" t="s">
        <v>1004</v>
      </c>
      <c r="EK512" s="68" t="s">
        <v>1004</v>
      </c>
      <c r="EL512" s="68" t="s">
        <v>1004</v>
      </c>
      <c r="EM512" s="68" t="s">
        <v>1004</v>
      </c>
      <c r="EN512" s="68" t="s">
        <v>1004</v>
      </c>
      <c r="EO512" s="68" t="s">
        <v>1004</v>
      </c>
      <c r="EP512" s="68" t="s">
        <v>1004</v>
      </c>
      <c r="EQ512" s="68" t="s">
        <v>1004</v>
      </c>
      <c r="ER512" s="68" t="s">
        <v>1004</v>
      </c>
      <c r="ES512" s="68" t="s">
        <v>1004</v>
      </c>
      <c r="ET512" s="68" t="s">
        <v>1004</v>
      </c>
      <c r="EU512" s="68" t="s">
        <v>1004</v>
      </c>
      <c r="EV512" s="68" t="s">
        <v>1004</v>
      </c>
      <c r="EW512" s="68" t="s">
        <v>1004</v>
      </c>
      <c r="EX512" s="68" t="s">
        <v>1004</v>
      </c>
      <c r="EY512" s="68" t="s">
        <v>1004</v>
      </c>
      <c r="EZ512" s="68" t="s">
        <v>1004</v>
      </c>
      <c r="FA512" s="68" t="s">
        <v>1004</v>
      </c>
      <c r="FB512" s="68" t="s">
        <v>1004</v>
      </c>
      <c r="FC512" s="68" t="s">
        <v>1004</v>
      </c>
      <c r="FD512" s="68" t="s">
        <v>1004</v>
      </c>
      <c r="FE512" s="68" t="s">
        <v>1004</v>
      </c>
      <c r="FF512" s="68" t="s">
        <v>1004</v>
      </c>
      <c r="FG512" s="68" t="s">
        <v>1004</v>
      </c>
      <c r="FH512" s="68" t="s">
        <v>1004</v>
      </c>
      <c r="FI512" s="68" t="s">
        <v>1004</v>
      </c>
      <c r="FJ512" s="68" t="s">
        <v>1004</v>
      </c>
      <c r="FK512" s="68" t="s">
        <v>180</v>
      </c>
      <c r="FL512" s="68" t="s">
        <v>1004</v>
      </c>
      <c r="FM512" s="68" t="s">
        <v>1004</v>
      </c>
      <c r="FN512" s="68" t="s">
        <v>1004</v>
      </c>
      <c r="FO512" s="68" t="s">
        <v>1004</v>
      </c>
      <c r="FP512" s="68" t="s">
        <v>1004</v>
      </c>
      <c r="FQ512" s="68" t="s">
        <v>1004</v>
      </c>
      <c r="FR512" s="68" t="s">
        <v>1004</v>
      </c>
      <c r="FS512" s="68" t="s">
        <v>1004</v>
      </c>
      <c r="FT512" s="68" t="s">
        <v>1004</v>
      </c>
      <c r="FU512" s="68" t="s">
        <v>1004</v>
      </c>
      <c r="FV512" s="68" t="s">
        <v>1004</v>
      </c>
      <c r="FW512" s="68" t="s">
        <v>1004</v>
      </c>
      <c r="FX512" s="68" t="s">
        <v>1004</v>
      </c>
      <c r="FY512" s="68" t="s">
        <v>1004</v>
      </c>
      <c r="FZ512" s="68" t="s">
        <v>1004</v>
      </c>
      <c r="GA512" s="68" t="s">
        <v>1004</v>
      </c>
      <c r="GB512" s="68" t="s">
        <v>1004</v>
      </c>
      <c r="GC512" s="68" t="s">
        <v>1004</v>
      </c>
      <c r="GD512" s="68" t="s">
        <v>1004</v>
      </c>
      <c r="GE512" s="68" t="s">
        <v>1004</v>
      </c>
      <c r="GF512" s="68" t="s">
        <v>1004</v>
      </c>
      <c r="GG512" s="68" t="s">
        <v>182</v>
      </c>
      <c r="GH512" s="68" t="s">
        <v>1004</v>
      </c>
      <c r="GI512" s="68" t="s">
        <v>1004</v>
      </c>
      <c r="GJ512" s="68" t="s">
        <v>1004</v>
      </c>
      <c r="GK512" s="68" t="s">
        <v>1004</v>
      </c>
      <c r="GL512" s="68" t="s">
        <v>1004</v>
      </c>
      <c r="GM512" s="68" t="s">
        <v>1004</v>
      </c>
      <c r="GN512" s="68" t="s">
        <v>1004</v>
      </c>
      <c r="GO512" s="68" t="s">
        <v>1004</v>
      </c>
      <c r="GP512" s="68" t="s">
        <v>1004</v>
      </c>
      <c r="GQ512" s="68" t="s">
        <v>1004</v>
      </c>
      <c r="GR512" s="68" t="s">
        <v>1004</v>
      </c>
      <c r="GS512" s="68" t="s">
        <v>1004</v>
      </c>
      <c r="GT512" s="68" t="s">
        <v>1004</v>
      </c>
      <c r="GU512" s="68" t="s">
        <v>1004</v>
      </c>
      <c r="GV512" s="68" t="s">
        <v>1004</v>
      </c>
      <c r="GW512" s="68" t="s">
        <v>1004</v>
      </c>
      <c r="GX512" s="68" t="s">
        <v>1004</v>
      </c>
      <c r="GY512" s="68" t="s">
        <v>1004</v>
      </c>
      <c r="GZ512" s="68" t="s">
        <v>1004</v>
      </c>
      <c r="HA512" s="68" t="s">
        <v>1004</v>
      </c>
      <c r="HB512" s="68" t="s">
        <v>1004</v>
      </c>
      <c r="HC512" s="68" t="s">
        <v>1004</v>
      </c>
      <c r="HD512" s="68" t="s">
        <v>1004</v>
      </c>
      <c r="HE512" s="68" t="s">
        <v>1004</v>
      </c>
      <c r="HF512" s="68" t="s">
        <v>1004</v>
      </c>
      <c r="HG512" s="68" t="s">
        <v>1004</v>
      </c>
      <c r="HH512" s="68" t="s">
        <v>1004</v>
      </c>
      <c r="HI512" s="68" t="s">
        <v>1004</v>
      </c>
      <c r="HJ512" s="68" t="s">
        <v>1004</v>
      </c>
      <c r="HK512" s="68" t="s">
        <v>1004</v>
      </c>
      <c r="HL512" s="68" t="s">
        <v>1004</v>
      </c>
      <c r="HM512" s="68" t="s">
        <v>180</v>
      </c>
      <c r="HN512" s="68" t="s">
        <v>1004</v>
      </c>
      <c r="HO512" s="68" t="s">
        <v>1004</v>
      </c>
      <c r="HP512" s="68" t="s">
        <v>1004</v>
      </c>
      <c r="HQ512" s="68" t="s">
        <v>1004</v>
      </c>
      <c r="HR512" s="68" t="s">
        <v>1004</v>
      </c>
      <c r="HS512" s="68" t="s">
        <v>1004</v>
      </c>
      <c r="HT512" s="68" t="s">
        <v>1004</v>
      </c>
      <c r="HU512" s="68" t="s">
        <v>1004</v>
      </c>
      <c r="HV512" s="68" t="s">
        <v>1004</v>
      </c>
      <c r="HW512" s="68" t="s">
        <v>1004</v>
      </c>
      <c r="HX512" s="68" t="s">
        <v>1004</v>
      </c>
      <c r="HY512" s="68" t="s">
        <v>1004</v>
      </c>
      <c r="HZ512" s="68" t="s">
        <v>1004</v>
      </c>
      <c r="IA512" s="68" t="s">
        <v>1004</v>
      </c>
      <c r="IB512" s="68" t="s">
        <v>1004</v>
      </c>
      <c r="IC512" s="68" t="s">
        <v>1004</v>
      </c>
      <c r="ID512" s="68" t="s">
        <v>1004</v>
      </c>
      <c r="IE512" s="68" t="s">
        <v>182</v>
      </c>
      <c r="IF512" s="68" t="s">
        <v>1004</v>
      </c>
      <c r="IG512" s="68" t="s">
        <v>1004</v>
      </c>
      <c r="IH512" s="68" t="s">
        <v>1004</v>
      </c>
      <c r="II512" s="68" t="s">
        <v>1004</v>
      </c>
      <c r="IJ512" s="68" t="s">
        <v>1004</v>
      </c>
      <c r="IK512" s="68" t="s">
        <v>1004</v>
      </c>
      <c r="IL512" s="68" t="s">
        <v>1004</v>
      </c>
      <c r="IM512" s="68" t="s">
        <v>1004</v>
      </c>
      <c r="IN512" s="68" t="s">
        <v>1004</v>
      </c>
      <c r="IO512" s="68" t="s">
        <v>1004</v>
      </c>
      <c r="IP512" s="68" t="s">
        <v>1004</v>
      </c>
      <c r="IQ512" s="68" t="s">
        <v>1004</v>
      </c>
      <c r="IR512" s="68" t="s">
        <v>1004</v>
      </c>
      <c r="IS512" s="68" t="s">
        <v>180</v>
      </c>
      <c r="IT512" s="68" t="s">
        <v>1004</v>
      </c>
      <c r="IU512" s="68" t="s">
        <v>1004</v>
      </c>
      <c r="IV512" s="68" t="s">
        <v>1004</v>
      </c>
      <c r="IW512" s="68" t="s">
        <v>1004</v>
      </c>
      <c r="IX512" s="68" t="s">
        <v>1004</v>
      </c>
      <c r="IY512" s="68" t="s">
        <v>1004</v>
      </c>
      <c r="IZ512" s="68" t="s">
        <v>1004</v>
      </c>
      <c r="JA512" s="68" t="s">
        <v>1004</v>
      </c>
      <c r="JB512" s="68" t="s">
        <v>1004</v>
      </c>
      <c r="JC512" s="68" t="s">
        <v>1004</v>
      </c>
      <c r="JD512" s="68" t="s">
        <v>1004</v>
      </c>
      <c r="JE512" s="68" t="s">
        <v>1004</v>
      </c>
      <c r="JF512" s="68" t="s">
        <v>1004</v>
      </c>
      <c r="JG512" s="68" t="s">
        <v>1004</v>
      </c>
      <c r="JH512" s="68" t="s">
        <v>1004</v>
      </c>
      <c r="JI512" s="68" t="s">
        <v>1004</v>
      </c>
      <c r="JJ512" s="68" t="s">
        <v>1004</v>
      </c>
      <c r="JK512" s="68" t="s">
        <v>1004</v>
      </c>
      <c r="JL512" s="68" t="s">
        <v>1004</v>
      </c>
      <c r="JM512" s="68" t="s">
        <v>1004</v>
      </c>
      <c r="JN512" s="68" t="s">
        <v>1004</v>
      </c>
      <c r="JO512" s="68" t="s">
        <v>1004</v>
      </c>
      <c r="JP512" s="68" t="s">
        <v>1004</v>
      </c>
      <c r="JQ512" s="68" t="s">
        <v>1004</v>
      </c>
      <c r="JR512" s="68" t="s">
        <v>1004</v>
      </c>
      <c r="JS512" s="68" t="s">
        <v>1004</v>
      </c>
      <c r="JT512" s="68" t="s">
        <v>1004</v>
      </c>
      <c r="JU512" s="68" t="s">
        <v>1004</v>
      </c>
      <c r="JV512" s="68" t="s">
        <v>1004</v>
      </c>
      <c r="JW512" s="68" t="s">
        <v>1004</v>
      </c>
      <c r="JX512" s="68" t="s">
        <v>1004</v>
      </c>
      <c r="JY512" s="68" t="s">
        <v>1004</v>
      </c>
      <c r="JZ512" s="68" t="s">
        <v>1004</v>
      </c>
      <c r="KA512" s="68" t="s">
        <v>1004</v>
      </c>
      <c r="KB512" s="68" t="s">
        <v>1004</v>
      </c>
      <c r="KC512" s="68" t="s">
        <v>1004</v>
      </c>
      <c r="KD512" s="68" t="s">
        <v>1004</v>
      </c>
      <c r="KE512" s="68" t="s">
        <v>1004</v>
      </c>
      <c r="KF512" s="68" t="s">
        <v>1004</v>
      </c>
      <c r="KG512" s="68" t="s">
        <v>1004</v>
      </c>
      <c r="KH512" s="68" t="s">
        <v>1004</v>
      </c>
      <c r="KI512" s="68" t="s">
        <v>1004</v>
      </c>
      <c r="KJ512" s="68" t="s">
        <v>1004</v>
      </c>
      <c r="KK512" s="68" t="s">
        <v>1004</v>
      </c>
      <c r="KL512" s="68" t="s">
        <v>1004</v>
      </c>
      <c r="KM512" s="68" t="s">
        <v>1004</v>
      </c>
      <c r="KN512" s="68" t="s">
        <v>1004</v>
      </c>
      <c r="KO512" s="68" t="s">
        <v>1004</v>
      </c>
      <c r="KP512" s="68" t="s">
        <v>1004</v>
      </c>
      <c r="KQ512" s="68" t="s">
        <v>1004</v>
      </c>
      <c r="KR512" s="68" t="s">
        <v>1004</v>
      </c>
      <c r="KS512" s="68" t="s">
        <v>1004</v>
      </c>
      <c r="KT512" s="68" t="s">
        <v>1004</v>
      </c>
      <c r="KU512" s="68" t="s">
        <v>1004</v>
      </c>
      <c r="KV512" s="68" t="s">
        <v>1004</v>
      </c>
      <c r="KW512" s="68" t="s">
        <v>1004</v>
      </c>
      <c r="KX512" s="68" t="s">
        <v>180</v>
      </c>
      <c r="KY512" s="68" t="s">
        <v>1004</v>
      </c>
      <c r="KZ512" s="68" t="s">
        <v>1004</v>
      </c>
      <c r="LA512" s="68" t="s">
        <v>1004</v>
      </c>
      <c r="LB512" s="68" t="s">
        <v>1004</v>
      </c>
      <c r="LC512" s="68" t="s">
        <v>182</v>
      </c>
      <c r="LD512" s="68" t="s">
        <v>1004</v>
      </c>
      <c r="LE512" s="68" t="s">
        <v>1004</v>
      </c>
      <c r="LF512" s="68" t="s">
        <v>1004</v>
      </c>
      <c r="LG512" s="68" t="s">
        <v>1004</v>
      </c>
      <c r="LH512" s="68" t="s">
        <v>1004</v>
      </c>
      <c r="LI512" s="68" t="s">
        <v>1004</v>
      </c>
      <c r="LJ512" s="68" t="s">
        <v>182</v>
      </c>
      <c r="LK512" s="68" t="s">
        <v>1004</v>
      </c>
      <c r="LL512" s="68" t="s">
        <v>1004</v>
      </c>
      <c r="LM512" s="68" t="s">
        <v>1004</v>
      </c>
      <c r="LN512" s="68" t="s">
        <v>1004</v>
      </c>
      <c r="LO512" s="68" t="s">
        <v>1004</v>
      </c>
      <c r="LP512" s="68" t="s">
        <v>1004</v>
      </c>
      <c r="LQ512" s="68" t="s">
        <v>182</v>
      </c>
      <c r="LR512" s="68" t="s">
        <v>1004</v>
      </c>
      <c r="LS512" s="68" t="s">
        <v>1004</v>
      </c>
      <c r="LT512" s="68" t="s">
        <v>1004</v>
      </c>
      <c r="LU512" s="68" t="s">
        <v>1004</v>
      </c>
      <c r="LV512" s="68" t="s">
        <v>1004</v>
      </c>
      <c r="LW512" s="68" t="s">
        <v>1004</v>
      </c>
      <c r="LX512" s="68" t="s">
        <v>1004</v>
      </c>
      <c r="LY512" s="68" t="s">
        <v>1004</v>
      </c>
      <c r="LZ512" s="68" t="s">
        <v>1004</v>
      </c>
      <c r="MA512" s="68" t="s">
        <v>1004</v>
      </c>
      <c r="MB512" s="68" t="s">
        <v>1004</v>
      </c>
      <c r="MC512" s="68" t="s">
        <v>1004</v>
      </c>
      <c r="MD512" s="68" t="s">
        <v>1004</v>
      </c>
      <c r="ME512" s="68" t="s">
        <v>1004</v>
      </c>
      <c r="MF512" s="68" t="s">
        <v>1004</v>
      </c>
      <c r="MG512" s="68" t="s">
        <v>1004</v>
      </c>
      <c r="MH512" s="68" t="s">
        <v>1004</v>
      </c>
      <c r="MI512" s="68" t="s">
        <v>180</v>
      </c>
      <c r="MJ512" s="68" t="s">
        <v>1004</v>
      </c>
      <c r="MK512" s="68" t="s">
        <v>1004</v>
      </c>
      <c r="ML512" s="68" t="s">
        <v>1004</v>
      </c>
      <c r="MM512" s="68" t="s">
        <v>1004</v>
      </c>
      <c r="MN512" s="68" t="s">
        <v>1004</v>
      </c>
      <c r="MO512" s="68" t="s">
        <v>1004</v>
      </c>
      <c r="MP512" s="68" t="s">
        <v>1004</v>
      </c>
      <c r="MQ512" s="68" t="s">
        <v>182</v>
      </c>
      <c r="MR512" s="68" t="s">
        <v>1004</v>
      </c>
      <c r="MS512" s="68" t="s">
        <v>1004</v>
      </c>
      <c r="MT512" s="68" t="s">
        <v>1004</v>
      </c>
      <c r="MU512" s="68" t="s">
        <v>1004</v>
      </c>
      <c r="MV512" s="68" t="s">
        <v>1004</v>
      </c>
      <c r="MW512" s="68" t="s">
        <v>1004</v>
      </c>
      <c r="MX512" s="68" t="s">
        <v>1004</v>
      </c>
      <c r="MY512" s="68" t="s">
        <v>182</v>
      </c>
      <c r="MZ512" s="68" t="s">
        <v>1004</v>
      </c>
      <c r="NA512" s="68" t="s">
        <v>1004</v>
      </c>
      <c r="NB512" s="68" t="s">
        <v>1004</v>
      </c>
      <c r="NC512" s="68" t="s">
        <v>1004</v>
      </c>
      <c r="ND512" s="68" t="s">
        <v>1004</v>
      </c>
      <c r="NE512" s="68" t="s">
        <v>1004</v>
      </c>
      <c r="NF512" s="68" t="s">
        <v>1004</v>
      </c>
      <c r="NG512" s="68" t="s">
        <v>1004</v>
      </c>
      <c r="NH512" s="68" t="s">
        <v>1004</v>
      </c>
      <c r="NI512" s="68" t="s">
        <v>1004</v>
      </c>
      <c r="NJ512" s="68" t="s">
        <v>1004</v>
      </c>
      <c r="NK512" s="68" t="s">
        <v>1004</v>
      </c>
      <c r="NL512" s="68" t="s">
        <v>1004</v>
      </c>
      <c r="NM512" s="68" t="s">
        <v>1004</v>
      </c>
      <c r="NN512" s="68" t="s">
        <v>1004</v>
      </c>
      <c r="NO512" s="68" t="s">
        <v>1004</v>
      </c>
      <c r="NP512" s="68" t="s">
        <v>1004</v>
      </c>
      <c r="NQ512" s="68" t="s">
        <v>1004</v>
      </c>
      <c r="NR512" s="68" t="s">
        <v>1004</v>
      </c>
      <c r="NS512" s="68" t="s">
        <v>1004</v>
      </c>
      <c r="NT512" s="68" t="s">
        <v>1004</v>
      </c>
      <c r="NU512" s="68" t="s">
        <v>1004</v>
      </c>
      <c r="NV512" s="68" t="s">
        <v>1004</v>
      </c>
      <c r="NW512" s="68" t="s">
        <v>1004</v>
      </c>
      <c r="NX512" s="68" t="s">
        <v>1004</v>
      </c>
      <c r="NY512" s="68" t="s">
        <v>1004</v>
      </c>
      <c r="NZ512" s="68" t="s">
        <v>1004</v>
      </c>
      <c r="OA512" s="68" t="s">
        <v>1004</v>
      </c>
      <c r="OB512" s="68" t="s">
        <v>1004</v>
      </c>
      <c r="OC512" s="68" t="s">
        <v>1004</v>
      </c>
      <c r="OD512" s="68" t="s">
        <v>1004</v>
      </c>
      <c r="OE512" s="68" t="s">
        <v>1004</v>
      </c>
      <c r="OF512" s="68" t="s">
        <v>1004</v>
      </c>
      <c r="OG512" s="68" t="s">
        <v>1004</v>
      </c>
      <c r="OH512" s="68" t="s">
        <v>1004</v>
      </c>
      <c r="OI512" s="68" t="s">
        <v>1004</v>
      </c>
      <c r="OJ512" s="68" t="s">
        <v>1004</v>
      </c>
      <c r="OK512" s="68" t="s">
        <v>1004</v>
      </c>
      <c r="OL512" s="68" t="s">
        <v>1004</v>
      </c>
      <c r="OM512" s="68" t="s">
        <v>1004</v>
      </c>
      <c r="ON512" s="68" t="s">
        <v>1004</v>
      </c>
      <c r="OO512" s="68" t="s">
        <v>1004</v>
      </c>
      <c r="OP512" s="68" t="s">
        <v>1004</v>
      </c>
      <c r="OQ512" s="68" t="s">
        <v>1004</v>
      </c>
      <c r="OR512" s="68" t="s">
        <v>1004</v>
      </c>
      <c r="OS512" s="68" t="s">
        <v>1004</v>
      </c>
      <c r="OT512" s="68" t="s">
        <v>1004</v>
      </c>
      <c r="OU512" s="68" t="s">
        <v>1004</v>
      </c>
      <c r="OV512" s="68" t="s">
        <v>1004</v>
      </c>
      <c r="OW512" s="68" t="s">
        <v>1004</v>
      </c>
      <c r="OX512" s="68" t="s">
        <v>1004</v>
      </c>
      <c r="OY512" s="68" t="s">
        <v>1004</v>
      </c>
      <c r="OZ512" s="68" t="s">
        <v>1004</v>
      </c>
      <c r="PA512" s="68" t="s">
        <v>182</v>
      </c>
      <c r="PB512" s="68" t="s">
        <v>1004</v>
      </c>
      <c r="PC512" s="68" t="s">
        <v>1004</v>
      </c>
      <c r="PD512" s="68" t="s">
        <v>1004</v>
      </c>
      <c r="PE512" s="68" t="s">
        <v>1004</v>
      </c>
      <c r="PF512" s="68" t="s">
        <v>1004</v>
      </c>
      <c r="PG512" s="68" t="s">
        <v>1004</v>
      </c>
      <c r="PH512" s="68" t="s">
        <v>1004</v>
      </c>
      <c r="PI512" s="68" t="s">
        <v>1004</v>
      </c>
      <c r="PJ512" s="68" t="s">
        <v>1004</v>
      </c>
      <c r="PK512" s="68" t="s">
        <v>1004</v>
      </c>
      <c r="PL512" s="68" t="s">
        <v>1004</v>
      </c>
      <c r="PM512" s="68" t="s">
        <v>1004</v>
      </c>
      <c r="PN512" s="68" t="s">
        <v>1004</v>
      </c>
      <c r="PO512" s="68" t="s">
        <v>1004</v>
      </c>
      <c r="PP512" s="68" t="s">
        <v>1004</v>
      </c>
      <c r="PQ512" s="68" t="s">
        <v>1004</v>
      </c>
      <c r="PR512" s="68" t="s">
        <v>1004</v>
      </c>
      <c r="PS512" s="68" t="s">
        <v>1004</v>
      </c>
      <c r="PT512" s="68" t="s">
        <v>1004</v>
      </c>
      <c r="PU512" s="68" t="s">
        <v>1004</v>
      </c>
      <c r="PV512" s="68" t="s">
        <v>1004</v>
      </c>
      <c r="PW512" s="68" t="s">
        <v>1004</v>
      </c>
      <c r="PX512" s="68" t="s">
        <v>1004</v>
      </c>
      <c r="PY512" s="68" t="s">
        <v>1004</v>
      </c>
      <c r="PZ512" s="68" t="s">
        <v>1004</v>
      </c>
      <c r="QA512" s="68" t="s">
        <v>1004</v>
      </c>
      <c r="QB512" s="68" t="s">
        <v>1004</v>
      </c>
      <c r="QC512" s="68" t="s">
        <v>1004</v>
      </c>
      <c r="QD512" s="68" t="s">
        <v>1004</v>
      </c>
      <c r="QE512" s="68" t="s">
        <v>1004</v>
      </c>
      <c r="QF512" s="68" t="s">
        <v>1004</v>
      </c>
      <c r="QG512" s="68" t="s">
        <v>1004</v>
      </c>
      <c r="QH512" s="68" t="s">
        <v>1004</v>
      </c>
      <c r="QI512" s="68" t="s">
        <v>1004</v>
      </c>
      <c r="QJ512" s="68" t="s">
        <v>1004</v>
      </c>
      <c r="QK512" s="68" t="s">
        <v>1004</v>
      </c>
      <c r="QL512" s="68" t="s">
        <v>1004</v>
      </c>
      <c r="QM512" s="68" t="s">
        <v>1004</v>
      </c>
      <c r="QN512" s="68" t="s">
        <v>1004</v>
      </c>
      <c r="QO512" s="68" t="s">
        <v>1004</v>
      </c>
      <c r="QP512" s="68" t="s">
        <v>1004</v>
      </c>
      <c r="QQ512" s="68" t="s">
        <v>1004</v>
      </c>
      <c r="QR512" s="68" t="s">
        <v>1004</v>
      </c>
      <c r="QS512" s="68" t="s">
        <v>1004</v>
      </c>
      <c r="QT512" s="68" t="s">
        <v>1004</v>
      </c>
      <c r="QU512" s="68" t="s">
        <v>1004</v>
      </c>
      <c r="QV512" s="68" t="s">
        <v>1004</v>
      </c>
      <c r="QW512" s="68" t="s">
        <v>1004</v>
      </c>
      <c r="QX512" s="68" t="s">
        <v>1004</v>
      </c>
      <c r="QY512" s="68" t="s">
        <v>1004</v>
      </c>
      <c r="QZ512" s="68" t="s">
        <v>1004</v>
      </c>
      <c r="RA512" s="68" t="s">
        <v>1004</v>
      </c>
      <c r="RB512" s="68" t="s">
        <v>1004</v>
      </c>
      <c r="RC512" s="68" t="s">
        <v>1004</v>
      </c>
      <c r="RD512" s="68" t="s">
        <v>1004</v>
      </c>
      <c r="RE512" s="68" t="s">
        <v>1004</v>
      </c>
      <c r="RF512" s="68" t="s">
        <v>1004</v>
      </c>
      <c r="RG512" s="68" t="s">
        <v>1004</v>
      </c>
      <c r="RH512" s="68" t="s">
        <v>1004</v>
      </c>
      <c r="RI512" s="68" t="s">
        <v>1004</v>
      </c>
      <c r="RJ512" s="68" t="s">
        <v>1004</v>
      </c>
      <c r="RK512" s="68" t="s">
        <v>1004</v>
      </c>
      <c r="RL512" s="68" t="s">
        <v>1004</v>
      </c>
      <c r="RM512" s="68" t="s">
        <v>1004</v>
      </c>
      <c r="RN512" s="68" t="s">
        <v>1004</v>
      </c>
      <c r="RO512" s="68" t="s">
        <v>1004</v>
      </c>
      <c r="RP512" s="68" t="s">
        <v>1004</v>
      </c>
      <c r="RQ512" s="68" t="s">
        <v>182</v>
      </c>
      <c r="RR512" s="68" t="s">
        <v>1004</v>
      </c>
      <c r="RS512" s="68" t="s">
        <v>1004</v>
      </c>
      <c r="RT512" s="68" t="s">
        <v>1004</v>
      </c>
      <c r="RU512" s="68" t="s">
        <v>1004</v>
      </c>
      <c r="RV512" s="68" t="s">
        <v>1004</v>
      </c>
      <c r="RW512" s="68" t="s">
        <v>1004</v>
      </c>
      <c r="RX512" s="68" t="s">
        <v>1004</v>
      </c>
      <c r="RY512" s="68" t="s">
        <v>1004</v>
      </c>
      <c r="RZ512" s="68" t="s">
        <v>182</v>
      </c>
      <c r="SA512" s="68" t="s">
        <v>1004</v>
      </c>
      <c r="SB512" s="68" t="s">
        <v>1004</v>
      </c>
      <c r="SC512" s="68" t="s">
        <v>1004</v>
      </c>
      <c r="SD512" s="68" t="s">
        <v>1004</v>
      </c>
      <c r="SE512" s="68" t="s">
        <v>1004</v>
      </c>
      <c r="SF512" s="68" t="s">
        <v>1004</v>
      </c>
      <c r="SG512" s="68" t="s">
        <v>1004</v>
      </c>
      <c r="SH512" s="68" t="s">
        <v>1004</v>
      </c>
      <c r="SI512" s="68" t="s">
        <v>1004</v>
      </c>
      <c r="SJ512" s="68" t="s">
        <v>1004</v>
      </c>
      <c r="SK512" s="68" t="s">
        <v>1004</v>
      </c>
      <c r="SL512" s="68" t="s">
        <v>1004</v>
      </c>
      <c r="SM512" s="68" t="s">
        <v>1004</v>
      </c>
      <c r="SN512" s="68" t="s">
        <v>1004</v>
      </c>
      <c r="SO512" s="68" t="s">
        <v>1004</v>
      </c>
      <c r="SP512" s="68" t="s">
        <v>1004</v>
      </c>
      <c r="SQ512" s="68" t="s">
        <v>1004</v>
      </c>
      <c r="SR512" s="68" t="s">
        <v>1004</v>
      </c>
      <c r="SS512" s="68" t="s">
        <v>1004</v>
      </c>
      <c r="ST512" s="68" t="s">
        <v>1004</v>
      </c>
      <c r="SU512" s="68" t="s">
        <v>1004</v>
      </c>
      <c r="SV512" s="68" t="s">
        <v>1004</v>
      </c>
      <c r="SW512" s="68" t="s">
        <v>1004</v>
      </c>
      <c r="SX512" s="68" t="s">
        <v>1004</v>
      </c>
      <c r="SY512" s="68" t="s">
        <v>1004</v>
      </c>
      <c r="SZ512" s="68" t="s">
        <v>1004</v>
      </c>
      <c r="TA512" s="68" t="s">
        <v>1004</v>
      </c>
      <c r="TB512" s="68" t="s">
        <v>182</v>
      </c>
      <c r="TC512" s="68" t="s">
        <v>1004</v>
      </c>
      <c r="TD512" s="68" t="s">
        <v>1004</v>
      </c>
      <c r="TE512" s="68" t="s">
        <v>1004</v>
      </c>
      <c r="TF512" s="68" t="s">
        <v>1004</v>
      </c>
      <c r="TG512" s="68" t="s">
        <v>1004</v>
      </c>
      <c r="TH512" s="68" t="s">
        <v>1004</v>
      </c>
      <c r="TI512" s="68" t="s">
        <v>1004</v>
      </c>
      <c r="TJ512" s="68" t="s">
        <v>1004</v>
      </c>
      <c r="TK512" s="68" t="s">
        <v>1004</v>
      </c>
      <c r="TL512" s="68" t="s">
        <v>1004</v>
      </c>
      <c r="TM512" s="68" t="s">
        <v>1004</v>
      </c>
      <c r="TN512" s="68" t="s">
        <v>1004</v>
      </c>
      <c r="TO512" s="68" t="s">
        <v>1004</v>
      </c>
      <c r="TP512" s="68" t="s">
        <v>1004</v>
      </c>
      <c r="TQ512" s="68" t="s">
        <v>1004</v>
      </c>
      <c r="TR512" s="68" t="s">
        <v>1004</v>
      </c>
      <c r="TS512" s="68" t="s">
        <v>1004</v>
      </c>
      <c r="TT512" s="68" t="s">
        <v>1004</v>
      </c>
      <c r="TU512" s="68" t="s">
        <v>1004</v>
      </c>
      <c r="TV512" s="68" t="s">
        <v>1004</v>
      </c>
      <c r="TW512" s="68" t="s">
        <v>1004</v>
      </c>
      <c r="TX512" s="68" t="s">
        <v>1004</v>
      </c>
      <c r="TY512" s="68" t="s">
        <v>1004</v>
      </c>
      <c r="TZ512" s="68" t="s">
        <v>1004</v>
      </c>
      <c r="UA512" s="68" t="s">
        <v>1004</v>
      </c>
      <c r="UB512" s="68" t="s">
        <v>1004</v>
      </c>
      <c r="UC512" s="68" t="s">
        <v>1004</v>
      </c>
      <c r="UD512" s="68" t="s">
        <v>1004</v>
      </c>
      <c r="UE512" s="68" t="s">
        <v>1004</v>
      </c>
      <c r="UF512" s="68" t="s">
        <v>1004</v>
      </c>
      <c r="UG512" s="68" t="s">
        <v>1004</v>
      </c>
      <c r="UH512" s="68" t="s">
        <v>1004</v>
      </c>
      <c r="UI512" s="68" t="s">
        <v>1004</v>
      </c>
      <c r="UJ512" s="68" t="s">
        <v>1004</v>
      </c>
      <c r="UK512" s="68" t="s">
        <v>1004</v>
      </c>
      <c r="UL512" s="68" t="s">
        <v>1004</v>
      </c>
      <c r="UM512" s="68" t="s">
        <v>180</v>
      </c>
      <c r="UN512" s="68" t="s">
        <v>1004</v>
      </c>
      <c r="UO512" s="68" t="s">
        <v>1004</v>
      </c>
      <c r="UP512" s="68" t="s">
        <v>1004</v>
      </c>
      <c r="UQ512" s="68" t="s">
        <v>1004</v>
      </c>
      <c r="UR512" s="68" t="s">
        <v>1004</v>
      </c>
      <c r="US512" s="68" t="s">
        <v>1004</v>
      </c>
      <c r="UT512" s="68" t="s">
        <v>1004</v>
      </c>
      <c r="UU512" s="68" t="s">
        <v>1004</v>
      </c>
      <c r="UV512" s="68" t="s">
        <v>1004</v>
      </c>
      <c r="UW512" s="68" t="s">
        <v>1004</v>
      </c>
      <c r="UX512" s="68" t="s">
        <v>1004</v>
      </c>
      <c r="UY512" s="68" t="s">
        <v>1004</v>
      </c>
      <c r="UZ512" s="68" t="s">
        <v>1004</v>
      </c>
      <c r="VA512" s="68" t="s">
        <v>1004</v>
      </c>
      <c r="VB512" s="68" t="s">
        <v>1004</v>
      </c>
      <c r="VC512" s="68" t="s">
        <v>1004</v>
      </c>
      <c r="VD512" s="68" t="s">
        <v>1004</v>
      </c>
      <c r="VE512" s="68" t="s">
        <v>1004</v>
      </c>
      <c r="VF512" s="68" t="s">
        <v>1004</v>
      </c>
      <c r="VG512" s="68" t="s">
        <v>1004</v>
      </c>
      <c r="VH512" s="68" t="s">
        <v>1004</v>
      </c>
      <c r="VI512" s="68" t="s">
        <v>1004</v>
      </c>
      <c r="VJ512" s="68" t="s">
        <v>1004</v>
      </c>
      <c r="VK512" s="68" t="s">
        <v>1004</v>
      </c>
      <c r="VL512" s="68" t="s">
        <v>1004</v>
      </c>
      <c r="VM512" s="68" t="s">
        <v>1004</v>
      </c>
      <c r="VN512" s="68" t="s">
        <v>1004</v>
      </c>
      <c r="VO512" s="68" t="s">
        <v>1004</v>
      </c>
      <c r="VP512" s="68" t="s">
        <v>1004</v>
      </c>
      <c r="VQ512" s="68" t="s">
        <v>1004</v>
      </c>
      <c r="VR512" s="68" t="s">
        <v>1004</v>
      </c>
      <c r="VS512" s="68" t="s">
        <v>1004</v>
      </c>
      <c r="VT512" s="68" t="s">
        <v>1004</v>
      </c>
      <c r="VU512" s="68" t="s">
        <v>1004</v>
      </c>
      <c r="VV512" s="68" t="s">
        <v>1004</v>
      </c>
      <c r="VW512" s="68" t="s">
        <v>1004</v>
      </c>
      <c r="VX512" s="68" t="s">
        <v>1004</v>
      </c>
      <c r="VY512" s="68" t="s">
        <v>1004</v>
      </c>
      <c r="VZ512" s="68" t="s">
        <v>1004</v>
      </c>
      <c r="WA512" s="68" t="s">
        <v>1004</v>
      </c>
      <c r="WB512" s="68" t="s">
        <v>1004</v>
      </c>
      <c r="WC512" s="68" t="s">
        <v>1004</v>
      </c>
      <c r="WD512" s="68" t="s">
        <v>1004</v>
      </c>
      <c r="WE512" s="68" t="s">
        <v>1004</v>
      </c>
      <c r="WF512" s="68" t="s">
        <v>1004</v>
      </c>
      <c r="WG512" s="68" t="s">
        <v>1004</v>
      </c>
      <c r="WH512" s="68" t="s">
        <v>180</v>
      </c>
      <c r="WI512" s="68" t="s">
        <v>1004</v>
      </c>
      <c r="WJ512" s="68" t="s">
        <v>1004</v>
      </c>
      <c r="WK512" s="68" t="s">
        <v>1004</v>
      </c>
      <c r="WL512" s="68" t="s">
        <v>1004</v>
      </c>
      <c r="WM512" s="68" t="s">
        <v>1004</v>
      </c>
      <c r="WN512" s="68" t="s">
        <v>1004</v>
      </c>
      <c r="WO512" s="68" t="s">
        <v>1004</v>
      </c>
      <c r="WP512" s="68" t="s">
        <v>1004</v>
      </c>
      <c r="WQ512" s="68" t="s">
        <v>1004</v>
      </c>
      <c r="WR512" s="68" t="s">
        <v>1004</v>
      </c>
      <c r="WS512" s="68" t="s">
        <v>1004</v>
      </c>
      <c r="WT512" s="68" t="s">
        <v>1004</v>
      </c>
      <c r="WU512" s="68" t="s">
        <v>1004</v>
      </c>
      <c r="WV512" s="68" t="s">
        <v>1004</v>
      </c>
      <c r="WW512" s="68" t="s">
        <v>1004</v>
      </c>
      <c r="WX512" s="68" t="s">
        <v>1004</v>
      </c>
      <c r="WY512" s="68" t="s">
        <v>1004</v>
      </c>
      <c r="WZ512" s="68" t="s">
        <v>1004</v>
      </c>
      <c r="XA512" s="68" t="s">
        <v>1004</v>
      </c>
      <c r="XB512" s="68" t="s">
        <v>1004</v>
      </c>
      <c r="XC512" s="68" t="s">
        <v>1004</v>
      </c>
      <c r="XD512" s="68" t="s">
        <v>1004</v>
      </c>
      <c r="XE512" s="68" t="s">
        <v>1004</v>
      </c>
      <c r="XF512" s="68" t="s">
        <v>1004</v>
      </c>
      <c r="XG512" s="68" t="s">
        <v>180</v>
      </c>
      <c r="XH512" s="68" t="s">
        <v>1004</v>
      </c>
      <c r="XI512" s="68" t="s">
        <v>1004</v>
      </c>
      <c r="XJ512" s="68" t="s">
        <v>1004</v>
      </c>
      <c r="XK512" s="68" t="s">
        <v>1004</v>
      </c>
      <c r="XL512" s="68" t="s">
        <v>1004</v>
      </c>
      <c r="XM512" s="68" t="s">
        <v>1004</v>
      </c>
      <c r="XN512" s="68" t="s">
        <v>1004</v>
      </c>
      <c r="XO512" s="68" t="s">
        <v>1004</v>
      </c>
      <c r="XP512" s="68" t="s">
        <v>1004</v>
      </c>
      <c r="XQ512" s="68" t="s">
        <v>1004</v>
      </c>
      <c r="XR512" s="68" t="s">
        <v>1004</v>
      </c>
      <c r="XS512" s="68" t="s">
        <v>1004</v>
      </c>
      <c r="XT512" s="68" t="s">
        <v>1004</v>
      </c>
      <c r="XU512" s="68" t="s">
        <v>1004</v>
      </c>
      <c r="XV512" s="68" t="s">
        <v>1004</v>
      </c>
      <c r="XW512" s="68" t="s">
        <v>1004</v>
      </c>
      <c r="XX512" s="68" t="s">
        <v>1004</v>
      </c>
      <c r="XY512" s="68" t="s">
        <v>1004</v>
      </c>
      <c r="XZ512" s="68" t="s">
        <v>1004</v>
      </c>
      <c r="YA512" s="68" t="s">
        <v>1004</v>
      </c>
      <c r="YB512" s="68" t="s">
        <v>1004</v>
      </c>
      <c r="YC512" s="68" t="s">
        <v>1004</v>
      </c>
      <c r="YD512" s="68" t="s">
        <v>1004</v>
      </c>
      <c r="YE512" s="68" t="s">
        <v>1004</v>
      </c>
      <c r="YF512" s="68" t="s">
        <v>1004</v>
      </c>
      <c r="YG512" s="68" t="s">
        <v>1004</v>
      </c>
      <c r="YH512" s="68" t="s">
        <v>1004</v>
      </c>
      <c r="YI512" s="68" t="s">
        <v>1004</v>
      </c>
      <c r="YJ512" s="68" t="s">
        <v>1004</v>
      </c>
      <c r="YK512" s="68" t="s">
        <v>1004</v>
      </c>
      <c r="YL512" s="68" t="s">
        <v>1004</v>
      </c>
      <c r="YM512" s="68" t="s">
        <v>1004</v>
      </c>
      <c r="YN512" s="68" t="s">
        <v>1004</v>
      </c>
      <c r="YO512" s="68" t="s">
        <v>1004</v>
      </c>
      <c r="YP512" s="68" t="s">
        <v>1004</v>
      </c>
      <c r="YQ512" s="68" t="s">
        <v>182</v>
      </c>
      <c r="YR512" s="68" t="s">
        <v>1004</v>
      </c>
      <c r="YS512" s="68" t="s">
        <v>1004</v>
      </c>
      <c r="YT512" s="68" t="s">
        <v>1004</v>
      </c>
      <c r="YU512" s="68" t="s">
        <v>1004</v>
      </c>
      <c r="YV512" s="68" t="s">
        <v>1004</v>
      </c>
      <c r="YW512" s="68" t="s">
        <v>1004</v>
      </c>
      <c r="YX512" s="68" t="s">
        <v>1004</v>
      </c>
      <c r="YY512" s="68" t="s">
        <v>1004</v>
      </c>
      <c r="YZ512" s="68" t="s">
        <v>1004</v>
      </c>
      <c r="ZA512" s="68" t="s">
        <v>1004</v>
      </c>
      <c r="ZB512" s="68" t="s">
        <v>1004</v>
      </c>
      <c r="ZC512" s="68" t="s">
        <v>1004</v>
      </c>
      <c r="ZD512" s="68" t="s">
        <v>1004</v>
      </c>
      <c r="ZE512" s="68" t="s">
        <v>1004</v>
      </c>
      <c r="ZF512" s="68" t="s">
        <v>1004</v>
      </c>
      <c r="ZG512" s="68" t="s">
        <v>1004</v>
      </c>
      <c r="ZH512" s="68" t="s">
        <v>1004</v>
      </c>
      <c r="ZI512" s="68" t="s">
        <v>1004</v>
      </c>
      <c r="ZJ512" s="68" t="s">
        <v>1004</v>
      </c>
      <c r="ZK512" s="68" t="s">
        <v>1004</v>
      </c>
      <c r="ZL512" s="68" t="s">
        <v>1004</v>
      </c>
      <c r="ZM512" s="68" t="s">
        <v>1004</v>
      </c>
      <c r="ZN512" s="68" t="s">
        <v>1004</v>
      </c>
      <c r="ZO512" s="68" t="s">
        <v>1004</v>
      </c>
      <c r="ZP512" s="68" t="s">
        <v>1004</v>
      </c>
      <c r="ZQ512" s="68" t="s">
        <v>1004</v>
      </c>
      <c r="ZR512" s="68" t="s">
        <v>1004</v>
      </c>
      <c r="ZS512" s="68" t="s">
        <v>1004</v>
      </c>
      <c r="ZT512" s="68" t="s">
        <v>1004</v>
      </c>
      <c r="ZU512" s="68" t="s">
        <v>182</v>
      </c>
      <c r="ZV512" s="68" t="s">
        <v>180</v>
      </c>
      <c r="ZW512" s="68" t="s">
        <v>1004</v>
      </c>
      <c r="ZX512" s="68" t="s">
        <v>1004</v>
      </c>
      <c r="ZY512" s="68" t="s">
        <v>1004</v>
      </c>
      <c r="ZZ512" s="68" t="s">
        <v>1004</v>
      </c>
      <c r="AAA512" s="68" t="s">
        <v>1004</v>
      </c>
      <c r="AAB512" s="68" t="s">
        <v>182</v>
      </c>
      <c r="AAC512" s="68" t="s">
        <v>1004</v>
      </c>
      <c r="AAD512" s="68" t="s">
        <v>1004</v>
      </c>
      <c r="AAE512" s="68" t="s">
        <v>1004</v>
      </c>
      <c r="AAF512" s="68" t="s">
        <v>1004</v>
      </c>
      <c r="AAG512" s="68" t="s">
        <v>1004</v>
      </c>
      <c r="AAH512" s="68" t="s">
        <v>182</v>
      </c>
      <c r="AAI512" s="68" t="s">
        <v>1004</v>
      </c>
      <c r="AAJ512" s="68" t="s">
        <v>1004</v>
      </c>
      <c r="AAK512" s="68" t="s">
        <v>1004</v>
      </c>
      <c r="AAL512" s="68" t="s">
        <v>1004</v>
      </c>
      <c r="AAM512" s="68" t="s">
        <v>1004</v>
      </c>
      <c r="AAN512" s="68" t="s">
        <v>1004</v>
      </c>
      <c r="AAO512" s="68" t="s">
        <v>1004</v>
      </c>
      <c r="AAP512" s="68" t="s">
        <v>1004</v>
      </c>
      <c r="AAQ512" s="68" t="s">
        <v>1004</v>
      </c>
      <c r="AAR512" s="68" t="s">
        <v>1004</v>
      </c>
      <c r="AAS512" s="68" t="s">
        <v>1004</v>
      </c>
      <c r="AAT512" s="68" t="s">
        <v>1004</v>
      </c>
      <c r="AAU512" s="68" t="s">
        <v>1004</v>
      </c>
      <c r="AAV512" s="68" t="s">
        <v>1004</v>
      </c>
      <c r="AAW512" s="68" t="s">
        <v>1004</v>
      </c>
      <c r="AAX512" s="68" t="s">
        <v>1004</v>
      </c>
      <c r="AAY512" s="68" t="s">
        <v>1004</v>
      </c>
      <c r="AAZ512" s="68" t="s">
        <v>1004</v>
      </c>
      <c r="ABA512" s="68" t="s">
        <v>1004</v>
      </c>
      <c r="ABB512" s="68" t="s">
        <v>1004</v>
      </c>
      <c r="ABC512" s="68" t="s">
        <v>1004</v>
      </c>
      <c r="ABD512" s="68" t="s">
        <v>1004</v>
      </c>
      <c r="ABE512" s="68" t="s">
        <v>1004</v>
      </c>
      <c r="ABF512" s="68" t="s">
        <v>1004</v>
      </c>
      <c r="ABG512" s="68" t="s">
        <v>1004</v>
      </c>
      <c r="ABH512" s="68" t="s">
        <v>1004</v>
      </c>
      <c r="ABI512" s="68" t="s">
        <v>1004</v>
      </c>
      <c r="ABJ512" s="68" t="s">
        <v>1004</v>
      </c>
      <c r="ABK512" s="68" t="s">
        <v>1004</v>
      </c>
      <c r="ABL512" s="68" t="s">
        <v>1004</v>
      </c>
      <c r="ABM512" s="68" t="s">
        <v>1004</v>
      </c>
      <c r="ABN512" s="68" t="s">
        <v>1004</v>
      </c>
      <c r="ABO512" s="68" t="s">
        <v>1004</v>
      </c>
      <c r="ABP512" s="68" t="s">
        <v>1004</v>
      </c>
      <c r="ABQ512" s="68" t="s">
        <v>1004</v>
      </c>
      <c r="ABR512" s="68" t="s">
        <v>1004</v>
      </c>
      <c r="ABS512" s="68" t="s">
        <v>1004</v>
      </c>
      <c r="ABT512" s="68" t="s">
        <v>1004</v>
      </c>
      <c r="ABU512" s="68" t="s">
        <v>1004</v>
      </c>
      <c r="ABV512" s="68" t="s">
        <v>1004</v>
      </c>
      <c r="ABW512" s="68" t="s">
        <v>1004</v>
      </c>
      <c r="ABX512" s="68" t="s">
        <v>182</v>
      </c>
      <c r="ABY512" s="68" t="s">
        <v>1004</v>
      </c>
      <c r="ABZ512" s="68" t="s">
        <v>1004</v>
      </c>
      <c r="ACA512" s="68" t="s">
        <v>1004</v>
      </c>
      <c r="ACB512" s="68" t="s">
        <v>1004</v>
      </c>
      <c r="ACC512" s="68" t="s">
        <v>1004</v>
      </c>
      <c r="ACD512" s="68" t="s">
        <v>1004</v>
      </c>
      <c r="ACE512" s="68" t="s">
        <v>1004</v>
      </c>
      <c r="ACF512" s="68" t="s">
        <v>1004</v>
      </c>
      <c r="ACG512" s="68" t="s">
        <v>1004</v>
      </c>
      <c r="ACH512" s="68" t="s">
        <v>1004</v>
      </c>
      <c r="ACI512" s="68" t="s">
        <v>1004</v>
      </c>
      <c r="ACJ512" s="68" t="s">
        <v>1004</v>
      </c>
      <c r="ACK512" s="68" t="s">
        <v>1004</v>
      </c>
      <c r="ACL512" s="68" t="s">
        <v>182</v>
      </c>
      <c r="ACM512" s="68" t="s">
        <v>180</v>
      </c>
      <c r="ACN512" s="68" t="s">
        <v>1004</v>
      </c>
      <c r="ACO512" s="68" t="s">
        <v>1004</v>
      </c>
      <c r="ACP512" s="68" t="s">
        <v>1004</v>
      </c>
      <c r="ACQ512" s="68" t="s">
        <v>1004</v>
      </c>
      <c r="ACR512" s="68" t="s">
        <v>1004</v>
      </c>
      <c r="ACS512" s="68" t="s">
        <v>1004</v>
      </c>
      <c r="ACT512" s="68" t="s">
        <v>1004</v>
      </c>
      <c r="ACU512" s="68" t="s">
        <v>1004</v>
      </c>
      <c r="ACV512" s="68" t="s">
        <v>1004</v>
      </c>
      <c r="ACW512" s="68" t="s">
        <v>1004</v>
      </c>
      <c r="ACX512" s="68" t="s">
        <v>1004</v>
      </c>
      <c r="ACY512" s="68" t="s">
        <v>1004</v>
      </c>
      <c r="ACZ512" s="68" t="s">
        <v>1004</v>
      </c>
      <c r="ADA512" s="68" t="s">
        <v>1004</v>
      </c>
      <c r="ADB512" s="68" t="s">
        <v>1004</v>
      </c>
      <c r="ADC512" s="68" t="s">
        <v>1004</v>
      </c>
      <c r="ADD512" s="68" t="s">
        <v>1004</v>
      </c>
      <c r="ADE512" s="68" t="s">
        <v>1004</v>
      </c>
      <c r="ADF512" s="68" t="s">
        <v>1004</v>
      </c>
      <c r="ADG512" s="68" t="s">
        <v>1004</v>
      </c>
      <c r="ADH512" s="68" t="s">
        <v>1004</v>
      </c>
      <c r="ADI512" s="68" t="s">
        <v>1004</v>
      </c>
      <c r="ADJ512" s="68" t="s">
        <v>1004</v>
      </c>
      <c r="ADK512" s="68" t="s">
        <v>1004</v>
      </c>
      <c r="ADL512" s="68" t="s">
        <v>1004</v>
      </c>
      <c r="ADM512" s="68" t="s">
        <v>1004</v>
      </c>
      <c r="ADN512" s="68" t="s">
        <v>1004</v>
      </c>
      <c r="ADO512" s="68" t="s">
        <v>1004</v>
      </c>
      <c r="ADP512" s="68" t="s">
        <v>1004</v>
      </c>
      <c r="ADQ512" s="68" t="s">
        <v>1004</v>
      </c>
      <c r="ADR512" s="68" t="s">
        <v>1004</v>
      </c>
      <c r="ADS512" s="68" t="s">
        <v>1004</v>
      </c>
      <c r="ADT512" s="68" t="s">
        <v>1004</v>
      </c>
      <c r="ADU512" s="68" t="s">
        <v>1004</v>
      </c>
      <c r="ADV512" s="68" t="s">
        <v>1004</v>
      </c>
      <c r="ADW512" s="68" t="s">
        <v>1004</v>
      </c>
      <c r="ADX512" s="68" t="s">
        <v>1004</v>
      </c>
      <c r="ADY512" s="68" t="s">
        <v>1004</v>
      </c>
      <c r="ADZ512" s="68" t="s">
        <v>1004</v>
      </c>
      <c r="AEA512" s="68" t="s">
        <v>1004</v>
      </c>
      <c r="AEB512" s="68" t="s">
        <v>1004</v>
      </c>
      <c r="AEC512" s="68" t="s">
        <v>1004</v>
      </c>
      <c r="AED512" s="68" t="s">
        <v>1004</v>
      </c>
      <c r="AEE512" s="68" t="s">
        <v>1004</v>
      </c>
      <c r="AEF512" s="68" t="s">
        <v>1004</v>
      </c>
      <c r="AEG512" s="68" t="s">
        <v>1004</v>
      </c>
      <c r="AEH512" s="68" t="s">
        <v>1004</v>
      </c>
      <c r="AEI512" s="68" t="s">
        <v>1004</v>
      </c>
      <c r="AEJ512" s="68" t="s">
        <v>1004</v>
      </c>
      <c r="AEK512" s="68" t="s">
        <v>1004</v>
      </c>
      <c r="AEL512" s="68" t="s">
        <v>1004</v>
      </c>
      <c r="AEM512" s="68" t="s">
        <v>1004</v>
      </c>
      <c r="AEN512" s="68" t="s">
        <v>1004</v>
      </c>
      <c r="AEO512" s="68" t="s">
        <v>1004</v>
      </c>
      <c r="AEP512" s="68" t="s">
        <v>1004</v>
      </c>
      <c r="AEQ512" s="68" t="s">
        <v>1004</v>
      </c>
      <c r="AER512" s="68" t="s">
        <v>1004</v>
      </c>
      <c r="AES512" s="68" t="s">
        <v>1004</v>
      </c>
      <c r="AET512" s="68" t="s">
        <v>1004</v>
      </c>
      <c r="AEU512" s="68" t="s">
        <v>1004</v>
      </c>
      <c r="AEV512" s="68" t="s">
        <v>1004</v>
      </c>
      <c r="AEW512" s="68" t="s">
        <v>1004</v>
      </c>
      <c r="AEX512" s="68" t="s">
        <v>1004</v>
      </c>
      <c r="AEY512" s="68" t="s">
        <v>1004</v>
      </c>
      <c r="AEZ512" s="68" t="s">
        <v>1004</v>
      </c>
      <c r="AFA512" s="68" t="s">
        <v>1004</v>
      </c>
      <c r="AFB512" s="68" t="s">
        <v>1004</v>
      </c>
      <c r="AFC512" s="68" t="s">
        <v>1004</v>
      </c>
      <c r="AFD512" s="68" t="s">
        <v>1004</v>
      </c>
      <c r="AFE512" s="68" t="s">
        <v>1004</v>
      </c>
      <c r="AFF512" s="68" t="s">
        <v>1004</v>
      </c>
      <c r="AFG512" s="68" t="s">
        <v>180</v>
      </c>
      <c r="AFH512" s="68" t="s">
        <v>1004</v>
      </c>
      <c r="AFI512" s="68" t="s">
        <v>1004</v>
      </c>
      <c r="AFJ512" s="68" t="s">
        <v>1004</v>
      </c>
      <c r="AFK512" s="68" t="s">
        <v>1004</v>
      </c>
      <c r="AFL512" s="68" t="s">
        <v>1004</v>
      </c>
      <c r="AFM512" s="68" t="s">
        <v>1004</v>
      </c>
      <c r="AFN512" s="68" t="s">
        <v>1004</v>
      </c>
      <c r="AFO512" s="68" t="s">
        <v>1004</v>
      </c>
      <c r="AFP512" s="68" t="s">
        <v>1004</v>
      </c>
      <c r="AFQ512" s="68" t="s">
        <v>1004</v>
      </c>
      <c r="AFR512" s="68" t="s">
        <v>180</v>
      </c>
      <c r="AFS512" s="68" t="s">
        <v>1004</v>
      </c>
      <c r="AFT512" s="68" t="s">
        <v>1004</v>
      </c>
      <c r="AFU512" s="68" t="s">
        <v>1004</v>
      </c>
      <c r="AFV512" s="68" t="s">
        <v>1004</v>
      </c>
      <c r="AFW512" s="68" t="s">
        <v>1004</v>
      </c>
      <c r="AFX512" s="68" t="s">
        <v>1004</v>
      </c>
      <c r="AFY512" s="68" t="s">
        <v>1004</v>
      </c>
      <c r="AFZ512" s="68" t="s">
        <v>1004</v>
      </c>
      <c r="AGA512" s="68" t="s">
        <v>1004</v>
      </c>
      <c r="AGB512" s="68" t="s">
        <v>1004</v>
      </c>
      <c r="AGC512" s="68" t="s">
        <v>1004</v>
      </c>
      <c r="AGD512" s="68" t="s">
        <v>1004</v>
      </c>
      <c r="AGE512" s="68" t="s">
        <v>1004</v>
      </c>
      <c r="AGF512" s="68" t="s">
        <v>1004</v>
      </c>
      <c r="AGG512" s="68" t="s">
        <v>1004</v>
      </c>
      <c r="AGH512" s="68" t="s">
        <v>1004</v>
      </c>
      <c r="AGI512" s="68" t="s">
        <v>1004</v>
      </c>
      <c r="AGJ512" s="68" t="s">
        <v>1004</v>
      </c>
      <c r="AGK512" s="68" t="s">
        <v>1004</v>
      </c>
      <c r="AGL512" s="68" t="s">
        <v>1004</v>
      </c>
      <c r="AGM512" s="68" t="s">
        <v>1004</v>
      </c>
      <c r="AGN512" s="68" t="s">
        <v>1004</v>
      </c>
      <c r="AGO512" s="68" t="s">
        <v>1004</v>
      </c>
      <c r="AGP512" s="68" t="s">
        <v>1004</v>
      </c>
      <c r="AGQ512" s="68" t="s">
        <v>1004</v>
      </c>
      <c r="AGR512" s="68" t="s">
        <v>1004</v>
      </c>
      <c r="AGS512" s="68" t="s">
        <v>1004</v>
      </c>
      <c r="AGT512" s="68" t="s">
        <v>1004</v>
      </c>
      <c r="AGU512" s="68" t="s">
        <v>1004</v>
      </c>
      <c r="AGV512" s="68" t="s">
        <v>1004</v>
      </c>
      <c r="AGW512" s="68" t="s">
        <v>1004</v>
      </c>
      <c r="AGX512" s="68" t="s">
        <v>1004</v>
      </c>
      <c r="AGY512" s="68" t="s">
        <v>1004</v>
      </c>
      <c r="AGZ512" s="68" t="s">
        <v>1004</v>
      </c>
      <c r="AHA512" s="68" t="s">
        <v>1004</v>
      </c>
      <c r="AHB512" s="68" t="s">
        <v>1004</v>
      </c>
      <c r="AHC512" s="68" t="s">
        <v>1004</v>
      </c>
      <c r="AHD512" s="68" t="s">
        <v>1004</v>
      </c>
      <c r="AHE512" s="68" t="s">
        <v>1004</v>
      </c>
      <c r="AHF512" s="68" t="s">
        <v>1004</v>
      </c>
      <c r="AHG512" s="68" t="s">
        <v>182</v>
      </c>
      <c r="AHH512" s="68" t="s">
        <v>1004</v>
      </c>
      <c r="AHI512" s="68" t="s">
        <v>1004</v>
      </c>
      <c r="AHJ512" s="68" t="s">
        <v>1004</v>
      </c>
      <c r="AHK512" s="68" t="s">
        <v>1004</v>
      </c>
      <c r="AHL512" s="68" t="s">
        <v>1004</v>
      </c>
      <c r="AHM512" s="68" t="s">
        <v>1004</v>
      </c>
      <c r="AHN512" s="68" t="s">
        <v>1004</v>
      </c>
      <c r="AHO512" s="68" t="s">
        <v>1004</v>
      </c>
      <c r="AHP512" s="68" t="s">
        <v>1004</v>
      </c>
      <c r="AHQ512" s="68" t="s">
        <v>1004</v>
      </c>
      <c r="AHR512" s="68" t="s">
        <v>1004</v>
      </c>
      <c r="AHS512" s="68" t="s">
        <v>1004</v>
      </c>
      <c r="AHT512" s="68" t="s">
        <v>1004</v>
      </c>
      <c r="AHU512" s="68" t="s">
        <v>180</v>
      </c>
      <c r="AHV512" s="68" t="s">
        <v>182</v>
      </c>
      <c r="AHW512" s="68" t="s">
        <v>1004</v>
      </c>
      <c r="AHX512" s="68" t="s">
        <v>1004</v>
      </c>
      <c r="AHY512" s="68" t="s">
        <v>1004</v>
      </c>
      <c r="AHZ512" s="68" t="s">
        <v>1004</v>
      </c>
      <c r="AIA512" s="68" t="s">
        <v>1004</v>
      </c>
      <c r="AIB512" s="68" t="s">
        <v>1004</v>
      </c>
      <c r="AIC512" s="68" t="s">
        <v>1004</v>
      </c>
      <c r="AID512" s="68" t="s">
        <v>1004</v>
      </c>
      <c r="AIE512" s="68" t="s">
        <v>1004</v>
      </c>
      <c r="AIF512" s="68" t="s">
        <v>1004</v>
      </c>
      <c r="AIG512" s="68" t="s">
        <v>1004</v>
      </c>
      <c r="AIH512" s="68" t="s">
        <v>1004</v>
      </c>
      <c r="AII512" s="68" t="s">
        <v>1004</v>
      </c>
      <c r="AIJ512" s="68" t="s">
        <v>1004</v>
      </c>
      <c r="AIK512" s="68" t="s">
        <v>1004</v>
      </c>
      <c r="AIL512" s="68" t="s">
        <v>1004</v>
      </c>
      <c r="AIM512" s="68" t="s">
        <v>1004</v>
      </c>
      <c r="AIN512" s="68" t="s">
        <v>1004</v>
      </c>
      <c r="AIO512" s="68" t="s">
        <v>1004</v>
      </c>
      <c r="AIP512" s="68" t="s">
        <v>1004</v>
      </c>
      <c r="AIQ512" s="68" t="s">
        <v>1004</v>
      </c>
      <c r="AIR512" s="68" t="s">
        <v>1004</v>
      </c>
      <c r="AIS512" s="68" t="s">
        <v>1004</v>
      </c>
      <c r="AIT512" s="68" t="s">
        <v>1004</v>
      </c>
      <c r="AIU512" s="68" t="s">
        <v>1004</v>
      </c>
      <c r="AIV512" s="68" t="s">
        <v>1004</v>
      </c>
      <c r="AIW512" s="68" t="s">
        <v>1004</v>
      </c>
      <c r="AIX512" s="68" t="s">
        <v>1004</v>
      </c>
      <c r="AIY512" s="68" t="s">
        <v>1004</v>
      </c>
      <c r="AIZ512" s="68" t="s">
        <v>1004</v>
      </c>
      <c r="AJA512" s="68" t="s">
        <v>1004</v>
      </c>
      <c r="AJB512" s="68" t="s">
        <v>1004</v>
      </c>
      <c r="AJC512" s="68" t="s">
        <v>1004</v>
      </c>
      <c r="AJD512" s="68" t="s">
        <v>1004</v>
      </c>
      <c r="AJE512" s="68" t="s">
        <v>1004</v>
      </c>
      <c r="AJF512" s="68" t="s">
        <v>182</v>
      </c>
      <c r="AJG512" s="68" t="s">
        <v>1004</v>
      </c>
      <c r="AJH512" s="68" t="s">
        <v>1004</v>
      </c>
      <c r="AJI512" s="68" t="s">
        <v>1004</v>
      </c>
      <c r="AJJ512" s="68" t="s">
        <v>1004</v>
      </c>
      <c r="AJK512" s="68" t="s">
        <v>1004</v>
      </c>
      <c r="AJL512" s="68" t="s">
        <v>1004</v>
      </c>
      <c r="AJM512" s="68" t="s">
        <v>1004</v>
      </c>
      <c r="AJN512" s="68" t="s">
        <v>1004</v>
      </c>
      <c r="AJO512" s="68" t="s">
        <v>1004</v>
      </c>
      <c r="AJP512" s="68" t="s">
        <v>1004</v>
      </c>
      <c r="AJQ512" s="68" t="s">
        <v>1004</v>
      </c>
      <c r="AJR512" s="68" t="s">
        <v>1004</v>
      </c>
      <c r="AJS512" s="68" t="s">
        <v>1004</v>
      </c>
      <c r="AJT512" s="68" t="s">
        <v>1004</v>
      </c>
      <c r="AJU512" s="68" t="s">
        <v>1004</v>
      </c>
      <c r="AJV512" s="68" t="s">
        <v>1004</v>
      </c>
      <c r="AJW512" s="68" t="s">
        <v>1004</v>
      </c>
      <c r="AJX512" s="68" t="s">
        <v>1004</v>
      </c>
      <c r="AJY512" s="68" t="s">
        <v>1004</v>
      </c>
      <c r="AJZ512" s="68" t="s">
        <v>182</v>
      </c>
      <c r="AKA512" s="68" t="s">
        <v>1004</v>
      </c>
      <c r="AKB512" s="68" t="s">
        <v>1004</v>
      </c>
      <c r="AKC512" s="68" t="s">
        <v>1004</v>
      </c>
      <c r="AKD512" s="68" t="s">
        <v>1004</v>
      </c>
      <c r="AKE512" s="68" t="s">
        <v>1004</v>
      </c>
      <c r="AKF512" s="68" t="s">
        <v>1004</v>
      </c>
      <c r="AKG512" s="68" t="s">
        <v>1004</v>
      </c>
      <c r="AKH512" s="68" t="s">
        <v>1004</v>
      </c>
      <c r="AKI512" s="68" t="s">
        <v>1004</v>
      </c>
      <c r="AKJ512" s="68" t="s">
        <v>1004</v>
      </c>
      <c r="AKK512" s="68" t="s">
        <v>1004</v>
      </c>
      <c r="AKL512" s="68" t="s">
        <v>182</v>
      </c>
      <c r="AKM512" s="68" t="s">
        <v>182</v>
      </c>
      <c r="AKN512" s="68" t="s">
        <v>1004</v>
      </c>
      <c r="AKO512" s="68" t="s">
        <v>1004</v>
      </c>
      <c r="AKP512" s="68" t="s">
        <v>1004</v>
      </c>
      <c r="AKQ512" s="68" t="s">
        <v>1004</v>
      </c>
      <c r="AKR512" s="68" t="s">
        <v>1004</v>
      </c>
      <c r="AKS512" s="68" t="s">
        <v>1004</v>
      </c>
      <c r="AKT512" s="68" t="s">
        <v>1004</v>
      </c>
      <c r="AKU512" s="68" t="s">
        <v>1004</v>
      </c>
      <c r="AKV512" s="68" t="s">
        <v>1004</v>
      </c>
      <c r="AKW512" s="68" t="s">
        <v>1004</v>
      </c>
      <c r="AKX512" s="68" t="s">
        <v>1004</v>
      </c>
      <c r="AKY512" s="68" t="s">
        <v>1004</v>
      </c>
      <c r="AKZ512" s="68" t="s">
        <v>1004</v>
      </c>
      <c r="ALA512" s="68" t="s">
        <v>1004</v>
      </c>
      <c r="ALB512" s="68" t="s">
        <v>1004</v>
      </c>
      <c r="ALC512" s="68" t="s">
        <v>1004</v>
      </c>
      <c r="ALD512" s="68" t="s">
        <v>1004</v>
      </c>
      <c r="ALE512" s="68" t="s">
        <v>1004</v>
      </c>
      <c r="ALF512" s="68" t="s">
        <v>1004</v>
      </c>
      <c r="ALG512" s="68" t="s">
        <v>1004</v>
      </c>
      <c r="ALH512" s="68" t="s">
        <v>1004</v>
      </c>
      <c r="ALI512" s="68" t="s">
        <v>1004</v>
      </c>
      <c r="ALJ512" s="68" t="s">
        <v>1004</v>
      </c>
      <c r="ALK512" s="68" t="s">
        <v>1004</v>
      </c>
      <c r="ALL512" s="68" t="s">
        <v>1004</v>
      </c>
      <c r="ALM512" s="68" t="s">
        <v>1004</v>
      </c>
      <c r="ALN512" s="68" t="s">
        <v>1004</v>
      </c>
      <c r="ALO512" s="68" t="s">
        <v>1004</v>
      </c>
      <c r="ALP512" s="68" t="s">
        <v>1004</v>
      </c>
      <c r="ALQ512" s="68" t="s">
        <v>1004</v>
      </c>
      <c r="ALR512" s="68" t="s">
        <v>1004</v>
      </c>
      <c r="ALS512" s="68" t="s">
        <v>1004</v>
      </c>
      <c r="ALT512" s="68" t="s">
        <v>1004</v>
      </c>
      <c r="ALU512" s="68" t="s">
        <v>1004</v>
      </c>
      <c r="ALV512" s="68" t="s">
        <v>1004</v>
      </c>
      <c r="ALW512" s="68" t="s">
        <v>1004</v>
      </c>
      <c r="ALX512" s="68" t="s">
        <v>1004</v>
      </c>
      <c r="ALY512" s="68" t="s">
        <v>1004</v>
      </c>
      <c r="ALZ512" s="68" t="s">
        <v>1004</v>
      </c>
      <c r="AMA512" s="68" t="s">
        <v>1004</v>
      </c>
      <c r="AMB512" s="68" t="s">
        <v>1004</v>
      </c>
      <c r="AMC512" s="68" t="s">
        <v>1004</v>
      </c>
      <c r="AMD512" s="68" t="s">
        <v>1004</v>
      </c>
      <c r="AME512" s="68" t="s">
        <v>1004</v>
      </c>
      <c r="AMF512" s="68" t="s">
        <v>1004</v>
      </c>
      <c r="AMG512" s="68" t="s">
        <v>1004</v>
      </c>
      <c r="AMH512" s="68" t="s">
        <v>1004</v>
      </c>
      <c r="AMI512" s="68" t="s">
        <v>1004</v>
      </c>
      <c r="AMJ512" s="68" t="s">
        <v>1004</v>
      </c>
      <c r="AMK512" s="68" t="s">
        <v>1004</v>
      </c>
      <c r="AML512" s="68" t="s">
        <v>1004</v>
      </c>
      <c r="AMM512" s="68" t="s">
        <v>1004</v>
      </c>
      <c r="AMN512" s="68" t="s">
        <v>1004</v>
      </c>
      <c r="AMO512" s="68" t="s">
        <v>1004</v>
      </c>
      <c r="AMP512" s="68" t="s">
        <v>1004</v>
      </c>
      <c r="AMQ512" s="68" t="s">
        <v>1004</v>
      </c>
      <c r="AMR512" s="68" t="s">
        <v>1004</v>
      </c>
      <c r="AMS512" s="68" t="s">
        <v>1004</v>
      </c>
      <c r="AMT512" s="68" t="s">
        <v>1004</v>
      </c>
      <c r="AMU512" s="68" t="s">
        <v>1004</v>
      </c>
      <c r="AMV512" s="68" t="s">
        <v>1004</v>
      </c>
      <c r="AMW512" s="68" t="s">
        <v>1004</v>
      </c>
      <c r="AMX512" s="68" t="s">
        <v>1004</v>
      </c>
      <c r="AMY512" s="68" t="s">
        <v>1004</v>
      </c>
      <c r="AMZ512" s="68" t="s">
        <v>1004</v>
      </c>
      <c r="ANA512" s="68" t="s">
        <v>1004</v>
      </c>
      <c r="ANB512" s="68" t="s">
        <v>1004</v>
      </c>
      <c r="ANC512" s="68" t="s">
        <v>1004</v>
      </c>
      <c r="AND512" s="68" t="s">
        <v>1004</v>
      </c>
      <c r="ANE512" s="68" t="s">
        <v>1004</v>
      </c>
      <c r="ANF512" s="68" t="s">
        <v>1004</v>
      </c>
      <c r="ANG512" s="68" t="s">
        <v>1004</v>
      </c>
      <c r="ANH512" s="68" t="s">
        <v>1004</v>
      </c>
      <c r="ANI512" s="68" t="s">
        <v>182</v>
      </c>
      <c r="ANJ512" s="68" t="s">
        <v>1004</v>
      </c>
      <c r="ANK512" s="68" t="s">
        <v>1004</v>
      </c>
      <c r="ANL512" s="68" t="s">
        <v>1004</v>
      </c>
      <c r="ANM512" s="68" t="s">
        <v>1004</v>
      </c>
      <c r="ANN512" s="68" t="s">
        <v>1004</v>
      </c>
      <c r="ANO512" s="68" t="s">
        <v>1004</v>
      </c>
      <c r="ANP512" s="68" t="s">
        <v>1004</v>
      </c>
      <c r="ANQ512" s="68" t="s">
        <v>1004</v>
      </c>
      <c r="ANR512" s="68" t="s">
        <v>1004</v>
      </c>
      <c r="ANS512" s="68" t="s">
        <v>1004</v>
      </c>
      <c r="ANT512" s="68" t="s">
        <v>1004</v>
      </c>
      <c r="ANU512" s="68" t="s">
        <v>1004</v>
      </c>
      <c r="ANV512" s="68" t="s">
        <v>1004</v>
      </c>
      <c r="ANW512" s="68" t="s">
        <v>1004</v>
      </c>
      <c r="ANX512" s="68" t="s">
        <v>1004</v>
      </c>
      <c r="ANY512" s="68" t="s">
        <v>1004</v>
      </c>
      <c r="ANZ512" s="68" t="s">
        <v>1004</v>
      </c>
      <c r="AOA512" s="68" t="s">
        <v>1004</v>
      </c>
      <c r="AOB512" s="68" t="s">
        <v>182</v>
      </c>
      <c r="AOC512" s="68" t="s">
        <v>1004</v>
      </c>
      <c r="AOD512" s="68" t="s">
        <v>180</v>
      </c>
      <c r="AOE512" s="68" t="s">
        <v>182</v>
      </c>
      <c r="AOF512" s="68" t="s">
        <v>1004</v>
      </c>
      <c r="AOG512" s="68" t="s">
        <v>1004</v>
      </c>
      <c r="AOH512" s="68" t="s">
        <v>1004</v>
      </c>
      <c r="AOI512" s="68" t="s">
        <v>1004</v>
      </c>
      <c r="AOJ512" s="68" t="s">
        <v>1004</v>
      </c>
      <c r="AOK512" s="68" t="s">
        <v>1004</v>
      </c>
      <c r="AOL512" s="68" t="s">
        <v>1004</v>
      </c>
      <c r="AOM512" s="68" t="s">
        <v>1004</v>
      </c>
      <c r="AON512" s="68" t="s">
        <v>1004</v>
      </c>
      <c r="AOO512" s="68" t="s">
        <v>1004</v>
      </c>
      <c r="AOP512" s="68" t="s">
        <v>1004</v>
      </c>
      <c r="AOQ512" s="68" t="s">
        <v>1004</v>
      </c>
      <c r="AOR512" s="68" t="s">
        <v>1004</v>
      </c>
      <c r="AOS512" s="68" t="s">
        <v>1004</v>
      </c>
      <c r="AOT512" s="68" t="s">
        <v>1004</v>
      </c>
      <c r="AOU512" s="68" t="s">
        <v>1004</v>
      </c>
      <c r="AOV512" s="68" t="s">
        <v>1004</v>
      </c>
      <c r="AOW512" s="68" t="s">
        <v>1004</v>
      </c>
      <c r="AOX512" s="68" t="s">
        <v>1004</v>
      </c>
      <c r="AOY512" s="68" t="s">
        <v>1004</v>
      </c>
      <c r="AOZ512" s="68" t="s">
        <v>1004</v>
      </c>
      <c r="APA512" s="68" t="s">
        <v>1004</v>
      </c>
      <c r="APB512" s="68" t="s">
        <v>1004</v>
      </c>
      <c r="APC512" s="68" t="s">
        <v>1004</v>
      </c>
      <c r="APD512" s="68" t="s">
        <v>1004</v>
      </c>
      <c r="APE512" s="68" t="s">
        <v>1004</v>
      </c>
      <c r="APF512" s="68" t="s">
        <v>1004</v>
      </c>
      <c r="APG512" s="68" t="s">
        <v>1004</v>
      </c>
      <c r="APH512" s="68" t="s">
        <v>1004</v>
      </c>
      <c r="API512" s="68" t="s">
        <v>1004</v>
      </c>
      <c r="APJ512" s="68" t="s">
        <v>1004</v>
      </c>
      <c r="APK512" s="68" t="s">
        <v>1004</v>
      </c>
      <c r="APL512" s="68" t="s">
        <v>1004</v>
      </c>
      <c r="APM512" s="68" t="s">
        <v>1004</v>
      </c>
      <c r="APN512" s="68" t="s">
        <v>1004</v>
      </c>
      <c r="APO512" s="68" t="s">
        <v>1004</v>
      </c>
      <c r="APP512" s="68" t="s">
        <v>1004</v>
      </c>
      <c r="APQ512" s="68" t="s">
        <v>1004</v>
      </c>
      <c r="APR512" s="68" t="s">
        <v>1004</v>
      </c>
      <c r="APS512" s="68" t="s">
        <v>1004</v>
      </c>
      <c r="APT512" s="68" t="s">
        <v>1004</v>
      </c>
      <c r="APU512" s="68" t="s">
        <v>1004</v>
      </c>
      <c r="APV512" s="68" t="s">
        <v>1004</v>
      </c>
      <c r="APW512" s="68" t="s">
        <v>1004</v>
      </c>
      <c r="APX512" s="68" t="s">
        <v>1004</v>
      </c>
      <c r="APY512" s="68" t="s">
        <v>1004</v>
      </c>
      <c r="APZ512" s="68" t="s">
        <v>1004</v>
      </c>
      <c r="AQA512" s="68" t="s">
        <v>1004</v>
      </c>
      <c r="AQB512" s="68" t="s">
        <v>1004</v>
      </c>
      <c r="AQC512" s="68" t="s">
        <v>180</v>
      </c>
      <c r="AQD512" s="68" t="s">
        <v>1004</v>
      </c>
      <c r="AQE512" s="68" t="s">
        <v>1004</v>
      </c>
      <c r="AQF512" s="68" t="s">
        <v>1004</v>
      </c>
      <c r="AQG512" s="68" t="s">
        <v>1004</v>
      </c>
      <c r="AQH512" s="68" t="s">
        <v>1004</v>
      </c>
      <c r="AQI512" s="68" t="s">
        <v>180</v>
      </c>
      <c r="AQJ512" s="68" t="s">
        <v>1004</v>
      </c>
      <c r="AQK512" s="68" t="s">
        <v>1004</v>
      </c>
      <c r="AQL512" s="68" t="s">
        <v>1004</v>
      </c>
      <c r="AQM512" s="68" t="s">
        <v>1004</v>
      </c>
      <c r="AQN512" s="68" t="s">
        <v>1004</v>
      </c>
      <c r="AQO512" s="68" t="s">
        <v>1004</v>
      </c>
      <c r="AQP512" s="68" t="s">
        <v>1004</v>
      </c>
      <c r="AQQ512" s="68" t="s">
        <v>1004</v>
      </c>
      <c r="AQR512" s="68" t="s">
        <v>1004</v>
      </c>
      <c r="AQS512" s="68" t="s">
        <v>1004</v>
      </c>
      <c r="AQT512" s="68" t="s">
        <v>1004</v>
      </c>
      <c r="AQU512" s="68" t="s">
        <v>1004</v>
      </c>
      <c r="AQV512" s="68" t="s">
        <v>1004</v>
      </c>
      <c r="AQW512" s="68" t="s">
        <v>1004</v>
      </c>
      <c r="AQX512" s="68" t="s">
        <v>1004</v>
      </c>
      <c r="AQY512" s="68" t="s">
        <v>180</v>
      </c>
      <c r="AQZ512" s="68" t="s">
        <v>1004</v>
      </c>
      <c r="ARA512" s="68" t="s">
        <v>1004</v>
      </c>
      <c r="ARB512" s="68" t="s">
        <v>1004</v>
      </c>
      <c r="ARC512" s="68" t="s">
        <v>1004</v>
      </c>
      <c r="ARD512" s="68" t="s">
        <v>1004</v>
      </c>
      <c r="ARE512" s="68" t="s">
        <v>1004</v>
      </c>
      <c r="ARF512" s="68" t="s">
        <v>1004</v>
      </c>
      <c r="ARG512" s="68" t="s">
        <v>1004</v>
      </c>
      <c r="ARH512" s="68" t="s">
        <v>1004</v>
      </c>
      <c r="ARI512" s="68" t="s">
        <v>1004</v>
      </c>
      <c r="ARJ512" s="68" t="s">
        <v>1004</v>
      </c>
      <c r="ARK512" s="68" t="s">
        <v>1004</v>
      </c>
      <c r="ARL512" s="68" t="s">
        <v>1004</v>
      </c>
      <c r="ARM512" s="68" t="s">
        <v>1004</v>
      </c>
      <c r="ARN512" s="68" t="s">
        <v>1004</v>
      </c>
      <c r="ARO512" s="68" t="s">
        <v>182</v>
      </c>
      <c r="ARP512" s="68" t="s">
        <v>1004</v>
      </c>
      <c r="ARQ512" s="68" t="s">
        <v>1004</v>
      </c>
      <c r="ARR512" s="68" t="s">
        <v>1004</v>
      </c>
      <c r="ARS512" s="68" t="s">
        <v>1004</v>
      </c>
      <c r="ART512" s="68" t="s">
        <v>1004</v>
      </c>
      <c r="ARU512" s="68" t="s">
        <v>1004</v>
      </c>
      <c r="ARV512" s="68" t="s">
        <v>1004</v>
      </c>
      <c r="ARW512" s="68" t="s">
        <v>1004</v>
      </c>
      <c r="ARX512" s="68" t="s">
        <v>1004</v>
      </c>
      <c r="ARY512" s="68" t="s">
        <v>1004</v>
      </c>
      <c r="ARZ512" s="68" t="s">
        <v>1004</v>
      </c>
      <c r="ASA512" s="68" t="s">
        <v>1004</v>
      </c>
      <c r="ASB512" s="68" t="s">
        <v>1004</v>
      </c>
      <c r="ASC512" s="68" t="s">
        <v>1004</v>
      </c>
      <c r="ASD512" s="68" t="s">
        <v>1004</v>
      </c>
      <c r="ASE512" s="68" t="s">
        <v>1004</v>
      </c>
      <c r="ASF512" s="68" t="s">
        <v>1004</v>
      </c>
      <c r="ASG512" s="68" t="s">
        <v>1004</v>
      </c>
      <c r="ASH512" s="68" t="s">
        <v>1004</v>
      </c>
      <c r="ASI512" s="68" t="s">
        <v>1004</v>
      </c>
      <c r="ASJ512" s="68" t="s">
        <v>1004</v>
      </c>
      <c r="ASK512" s="68" t="s">
        <v>1004</v>
      </c>
      <c r="ASL512" s="68" t="s">
        <v>1004</v>
      </c>
      <c r="ASM512" s="68" t="s">
        <v>1004</v>
      </c>
      <c r="ASN512" s="68" t="s">
        <v>1004</v>
      </c>
      <c r="ASO512" s="68" t="s">
        <v>1004</v>
      </c>
      <c r="ASP512" s="68" t="s">
        <v>1004</v>
      </c>
      <c r="ASQ512" s="68" t="s">
        <v>1004</v>
      </c>
      <c r="ASR512" s="68" t="s">
        <v>1004</v>
      </c>
      <c r="ASS512" s="68" t="s">
        <v>1004</v>
      </c>
      <c r="AST512" s="68" t="s">
        <v>1004</v>
      </c>
      <c r="ASU512" s="68" t="s">
        <v>1004</v>
      </c>
      <c r="ASV512" s="68" t="s">
        <v>1004</v>
      </c>
      <c r="ASW512" s="68" t="s">
        <v>1004</v>
      </c>
      <c r="ASX512" s="68" t="s">
        <v>1004</v>
      </c>
      <c r="ASY512" s="68" t="s">
        <v>1004</v>
      </c>
      <c r="ASZ512" s="68" t="s">
        <v>1004</v>
      </c>
      <c r="ATA512" s="68" t="s">
        <v>1004</v>
      </c>
      <c r="ATB512" s="68" t="s">
        <v>1004</v>
      </c>
      <c r="ATC512" s="68" t="s">
        <v>1004</v>
      </c>
      <c r="ATD512" s="68" t="s">
        <v>182</v>
      </c>
      <c r="ATE512" s="68" t="s">
        <v>182</v>
      </c>
      <c r="ATF512" s="68" t="s">
        <v>1004</v>
      </c>
      <c r="ATG512" s="68" t="s">
        <v>1004</v>
      </c>
      <c r="ATH512" s="68" t="s">
        <v>1004</v>
      </c>
      <c r="ATI512" s="68" t="s">
        <v>1004</v>
      </c>
      <c r="ATJ512" s="68" t="s">
        <v>1004</v>
      </c>
      <c r="ATK512" s="68" t="s">
        <v>1004</v>
      </c>
      <c r="ATL512" s="68" t="s">
        <v>1004</v>
      </c>
      <c r="ATM512" s="68" t="s">
        <v>1004</v>
      </c>
      <c r="ATN512" s="68" t="s">
        <v>1004</v>
      </c>
      <c r="ATO512" s="68" t="s">
        <v>1004</v>
      </c>
      <c r="ATP512" s="68" t="s">
        <v>1004</v>
      </c>
      <c r="ATQ512" s="68" t="s">
        <v>1004</v>
      </c>
      <c r="ATR512" s="68" t="s">
        <v>1004</v>
      </c>
      <c r="ATS512" s="68" t="s">
        <v>1004</v>
      </c>
      <c r="ATT512" s="68" t="s">
        <v>1004</v>
      </c>
      <c r="ATU512" s="68" t="s">
        <v>1004</v>
      </c>
      <c r="ATV512" s="68" t="s">
        <v>182</v>
      </c>
      <c r="ATW512" s="68" t="s">
        <v>1004</v>
      </c>
      <c r="ATX512" s="68" t="s">
        <v>1004</v>
      </c>
      <c r="ATY512" s="68" t="s">
        <v>1004</v>
      </c>
      <c r="ATZ512" s="68" t="s">
        <v>1004</v>
      </c>
      <c r="AUA512" s="68" t="s">
        <v>180</v>
      </c>
      <c r="AUB512" s="68" t="s">
        <v>1004</v>
      </c>
      <c r="AUC512" s="68" t="s">
        <v>1004</v>
      </c>
      <c r="AUD512" s="68" t="s">
        <v>1004</v>
      </c>
      <c r="AUE512" s="68" t="s">
        <v>1004</v>
      </c>
      <c r="AUF512" s="68" t="s">
        <v>1004</v>
      </c>
      <c r="AUG512" s="68" t="s">
        <v>1004</v>
      </c>
      <c r="AUH512" s="68" t="s">
        <v>1004</v>
      </c>
      <c r="AUI512" s="68" t="s">
        <v>1004</v>
      </c>
      <c r="AUJ512" s="68" t="s">
        <v>1004</v>
      </c>
      <c r="AUK512" s="68" t="s">
        <v>1004</v>
      </c>
      <c r="AUL512" s="68" t="s">
        <v>1004</v>
      </c>
    </row>
    <row r="513" spans="1:1234">
      <c r="A513" s="68" t="s">
        <v>1004</v>
      </c>
      <c r="B513" s="68" t="s">
        <v>1004</v>
      </c>
      <c r="C513" s="68" t="s">
        <v>1004</v>
      </c>
      <c r="D513" s="68" t="s">
        <v>1004</v>
      </c>
      <c r="E513" s="68" t="s">
        <v>1004</v>
      </c>
      <c r="F513" s="68" t="s">
        <v>1004</v>
      </c>
      <c r="G513" s="68" t="s">
        <v>1004</v>
      </c>
      <c r="H513" s="68" t="s">
        <v>1004</v>
      </c>
      <c r="I513" s="68" t="s">
        <v>1004</v>
      </c>
      <c r="J513" s="68" t="s">
        <v>1004</v>
      </c>
      <c r="K513" s="68" t="s">
        <v>1004</v>
      </c>
      <c r="L513" s="68" t="s">
        <v>1004</v>
      </c>
      <c r="M513" s="68" t="s">
        <v>1004</v>
      </c>
      <c r="N513" s="68" t="s">
        <v>1004</v>
      </c>
      <c r="O513" s="68" t="s">
        <v>1004</v>
      </c>
      <c r="P513" s="68" t="s">
        <v>1004</v>
      </c>
      <c r="Q513" s="68" t="s">
        <v>1004</v>
      </c>
      <c r="R513" s="68" t="s">
        <v>1004</v>
      </c>
      <c r="S513" s="68" t="s">
        <v>1004</v>
      </c>
      <c r="T513" s="68" t="s">
        <v>1004</v>
      </c>
      <c r="U513" s="68" t="s">
        <v>1004</v>
      </c>
      <c r="V513" s="68" t="s">
        <v>1004</v>
      </c>
      <c r="W513" s="68" t="s">
        <v>1004</v>
      </c>
      <c r="X513" s="68" t="s">
        <v>1004</v>
      </c>
      <c r="Y513" s="68" t="s">
        <v>1004</v>
      </c>
      <c r="Z513" s="68" t="s">
        <v>1004</v>
      </c>
      <c r="AA513" s="68" t="s">
        <v>1004</v>
      </c>
      <c r="AB513" s="68" t="s">
        <v>1004</v>
      </c>
      <c r="AC513" s="68" t="s">
        <v>1004</v>
      </c>
      <c r="AD513" s="68" t="s">
        <v>1004</v>
      </c>
      <c r="AE513" s="68" t="s">
        <v>1004</v>
      </c>
      <c r="AF513" s="68" t="s">
        <v>1004</v>
      </c>
      <c r="AG513" s="68" t="s">
        <v>180</v>
      </c>
      <c r="AH513" s="68" t="s">
        <v>1004</v>
      </c>
      <c r="AI513" s="68" t="s">
        <v>1004</v>
      </c>
      <c r="AJ513" s="68" t="s">
        <v>1004</v>
      </c>
      <c r="AK513" s="68" t="s">
        <v>1004</v>
      </c>
      <c r="AL513" s="68" t="s">
        <v>1004</v>
      </c>
      <c r="AM513" s="68" t="s">
        <v>1004</v>
      </c>
      <c r="AN513" s="68" t="s">
        <v>1004</v>
      </c>
      <c r="AO513" s="68" t="s">
        <v>182</v>
      </c>
      <c r="AP513" s="68" t="s">
        <v>1004</v>
      </c>
      <c r="AQ513" s="68" t="s">
        <v>1004</v>
      </c>
      <c r="AR513" s="68" t="s">
        <v>1004</v>
      </c>
      <c r="AS513" s="68" t="s">
        <v>1004</v>
      </c>
      <c r="AT513" s="68" t="s">
        <v>1004</v>
      </c>
      <c r="AU513" s="68" t="s">
        <v>1004</v>
      </c>
      <c r="AV513" s="68" t="s">
        <v>1004</v>
      </c>
      <c r="AW513" s="68" t="s">
        <v>1004</v>
      </c>
      <c r="AX513" s="68" t="s">
        <v>1004</v>
      </c>
      <c r="AY513" s="68" t="s">
        <v>1004</v>
      </c>
      <c r="AZ513" s="68" t="s">
        <v>1004</v>
      </c>
      <c r="BA513" s="68" t="s">
        <v>1004</v>
      </c>
      <c r="BB513" s="68" t="s">
        <v>1004</v>
      </c>
      <c r="BC513" s="68" t="s">
        <v>1004</v>
      </c>
      <c r="BD513" s="68" t="s">
        <v>1004</v>
      </c>
      <c r="BE513" s="68" t="s">
        <v>1004</v>
      </c>
      <c r="BF513" s="68" t="s">
        <v>182</v>
      </c>
      <c r="BG513" s="68" t="s">
        <v>1004</v>
      </c>
      <c r="BH513" s="68" t="s">
        <v>1004</v>
      </c>
      <c r="BI513" s="68" t="s">
        <v>1004</v>
      </c>
      <c r="BJ513" s="68" t="s">
        <v>1004</v>
      </c>
      <c r="BK513" s="68" t="s">
        <v>1004</v>
      </c>
      <c r="BL513" s="68" t="s">
        <v>1004</v>
      </c>
      <c r="BM513" s="68" t="s">
        <v>1004</v>
      </c>
      <c r="BN513" s="68" t="s">
        <v>1004</v>
      </c>
      <c r="BO513" s="68" t="s">
        <v>1004</v>
      </c>
      <c r="BP513" s="68" t="s">
        <v>1004</v>
      </c>
      <c r="BQ513" s="68" t="s">
        <v>1004</v>
      </c>
      <c r="BR513" s="68" t="s">
        <v>1004</v>
      </c>
      <c r="BS513" s="68" t="s">
        <v>1004</v>
      </c>
      <c r="BT513" s="68" t="s">
        <v>1004</v>
      </c>
      <c r="BU513" s="68" t="s">
        <v>1004</v>
      </c>
      <c r="BV513" s="68" t="s">
        <v>180</v>
      </c>
      <c r="BW513" s="68" t="s">
        <v>1004</v>
      </c>
      <c r="BX513" s="68" t="s">
        <v>1004</v>
      </c>
      <c r="BY513" s="68" t="s">
        <v>1004</v>
      </c>
      <c r="BZ513" s="68" t="s">
        <v>1004</v>
      </c>
      <c r="CA513" s="68" t="s">
        <v>1004</v>
      </c>
      <c r="CB513" s="68" t="s">
        <v>1004</v>
      </c>
      <c r="CC513" s="68" t="s">
        <v>1004</v>
      </c>
      <c r="CD513" s="68" t="s">
        <v>1004</v>
      </c>
      <c r="CE513" s="68" t="s">
        <v>182</v>
      </c>
      <c r="CF513" s="68" t="s">
        <v>1004</v>
      </c>
      <c r="CG513" s="68" t="s">
        <v>1004</v>
      </c>
      <c r="CH513" s="68" t="s">
        <v>1004</v>
      </c>
      <c r="CI513" s="68" t="s">
        <v>1004</v>
      </c>
      <c r="CJ513" s="68" t="s">
        <v>1004</v>
      </c>
      <c r="CK513" s="68" t="s">
        <v>1004</v>
      </c>
      <c r="CL513" s="68" t="s">
        <v>1004</v>
      </c>
      <c r="CM513" s="68" t="s">
        <v>1004</v>
      </c>
      <c r="CN513" s="68" t="s">
        <v>1004</v>
      </c>
      <c r="CO513" s="68" t="s">
        <v>1004</v>
      </c>
      <c r="CP513" s="68" t="s">
        <v>1004</v>
      </c>
      <c r="CQ513" s="68" t="s">
        <v>1004</v>
      </c>
      <c r="CR513" s="68" t="s">
        <v>1004</v>
      </c>
      <c r="CS513" s="68" t="s">
        <v>1004</v>
      </c>
      <c r="CT513" s="68" t="s">
        <v>1004</v>
      </c>
      <c r="CU513" s="68" t="s">
        <v>1004</v>
      </c>
      <c r="CV513" s="68" t="s">
        <v>1004</v>
      </c>
      <c r="CW513" s="68" t="s">
        <v>1004</v>
      </c>
      <c r="CX513" s="68" t="s">
        <v>182</v>
      </c>
      <c r="CY513" s="68" t="s">
        <v>1004</v>
      </c>
      <c r="CZ513" s="68" t="s">
        <v>1004</v>
      </c>
      <c r="DA513" s="68" t="s">
        <v>1004</v>
      </c>
      <c r="DB513" s="68" t="s">
        <v>1004</v>
      </c>
      <c r="DC513" s="68" t="s">
        <v>1004</v>
      </c>
      <c r="DD513" s="68" t="s">
        <v>1004</v>
      </c>
      <c r="DE513" s="68" t="s">
        <v>1004</v>
      </c>
      <c r="DF513" s="68" t="s">
        <v>1004</v>
      </c>
      <c r="DG513" s="68" t="s">
        <v>1004</v>
      </c>
      <c r="DH513" s="68" t="s">
        <v>1004</v>
      </c>
      <c r="DI513" s="68" t="s">
        <v>1004</v>
      </c>
      <c r="DJ513" s="68" t="s">
        <v>1004</v>
      </c>
      <c r="DK513" s="68" t="s">
        <v>1004</v>
      </c>
      <c r="DL513" s="68" t="s">
        <v>1004</v>
      </c>
      <c r="DM513" s="68" t="s">
        <v>182</v>
      </c>
      <c r="DN513" s="68" t="s">
        <v>1004</v>
      </c>
      <c r="DO513" s="68" t="s">
        <v>1004</v>
      </c>
      <c r="DP513" s="68" t="s">
        <v>1004</v>
      </c>
      <c r="DQ513" s="68" t="s">
        <v>1004</v>
      </c>
      <c r="DR513" s="68" t="s">
        <v>1004</v>
      </c>
      <c r="DS513" s="68" t="s">
        <v>1004</v>
      </c>
      <c r="DT513" s="68" t="s">
        <v>1004</v>
      </c>
      <c r="DU513" s="68" t="s">
        <v>1004</v>
      </c>
      <c r="DV513" s="68" t="s">
        <v>1004</v>
      </c>
      <c r="DW513" s="68" t="s">
        <v>1004</v>
      </c>
      <c r="DX513" s="68" t="s">
        <v>1004</v>
      </c>
      <c r="DY513" s="68" t="s">
        <v>180</v>
      </c>
      <c r="DZ513" s="68" t="s">
        <v>1004</v>
      </c>
      <c r="EA513" s="68" t="s">
        <v>1004</v>
      </c>
      <c r="EB513" s="68" t="s">
        <v>1004</v>
      </c>
      <c r="EC513" s="68" t="s">
        <v>1004</v>
      </c>
      <c r="ED513" s="68" t="s">
        <v>1004</v>
      </c>
      <c r="EE513" s="68" t="s">
        <v>1004</v>
      </c>
      <c r="EF513" s="68" t="s">
        <v>1004</v>
      </c>
      <c r="EG513" s="68" t="s">
        <v>1004</v>
      </c>
      <c r="EH513" s="68" t="s">
        <v>1004</v>
      </c>
      <c r="EI513" s="68" t="s">
        <v>1004</v>
      </c>
      <c r="EJ513" s="68" t="s">
        <v>1004</v>
      </c>
      <c r="EK513" s="68" t="s">
        <v>1004</v>
      </c>
      <c r="EL513" s="68" t="s">
        <v>182</v>
      </c>
      <c r="EM513" s="68" t="s">
        <v>1004</v>
      </c>
      <c r="EN513" s="68" t="s">
        <v>1004</v>
      </c>
      <c r="EO513" s="68" t="s">
        <v>1004</v>
      </c>
      <c r="EP513" s="68" t="s">
        <v>1004</v>
      </c>
      <c r="EQ513" s="68" t="s">
        <v>1004</v>
      </c>
      <c r="ER513" s="68" t="s">
        <v>1004</v>
      </c>
      <c r="ES513" s="68" t="s">
        <v>1004</v>
      </c>
      <c r="ET513" s="68" t="s">
        <v>1004</v>
      </c>
      <c r="EU513" s="68" t="s">
        <v>1004</v>
      </c>
      <c r="EV513" s="68" t="s">
        <v>1004</v>
      </c>
      <c r="EW513" s="68" t="s">
        <v>1004</v>
      </c>
      <c r="EX513" s="68" t="s">
        <v>1004</v>
      </c>
      <c r="EY513" s="68" t="s">
        <v>1004</v>
      </c>
      <c r="EZ513" s="68" t="s">
        <v>1004</v>
      </c>
      <c r="FA513" s="68" t="s">
        <v>1004</v>
      </c>
      <c r="FB513" s="68" t="s">
        <v>1004</v>
      </c>
      <c r="FC513" s="68" t="s">
        <v>1004</v>
      </c>
      <c r="FD513" s="68" t="s">
        <v>1004</v>
      </c>
      <c r="FE513" s="68" t="s">
        <v>1004</v>
      </c>
      <c r="FF513" s="68" t="s">
        <v>1004</v>
      </c>
      <c r="FG513" s="68" t="s">
        <v>1004</v>
      </c>
      <c r="FH513" s="68" t="s">
        <v>1004</v>
      </c>
      <c r="FI513" s="68" t="s">
        <v>1004</v>
      </c>
      <c r="FJ513" s="68" t="s">
        <v>1004</v>
      </c>
      <c r="FK513" s="68" t="s">
        <v>1004</v>
      </c>
      <c r="FL513" s="68" t="s">
        <v>1004</v>
      </c>
      <c r="FM513" s="68" t="s">
        <v>180</v>
      </c>
      <c r="FN513" s="68" t="s">
        <v>1004</v>
      </c>
      <c r="FO513" s="68" t="s">
        <v>1004</v>
      </c>
      <c r="FP513" s="68" t="s">
        <v>1004</v>
      </c>
      <c r="FQ513" s="68" t="s">
        <v>1004</v>
      </c>
      <c r="FR513" s="68" t="s">
        <v>1004</v>
      </c>
      <c r="FS513" s="68" t="s">
        <v>1004</v>
      </c>
      <c r="FT513" s="68" t="s">
        <v>1004</v>
      </c>
      <c r="FU513" s="68" t="s">
        <v>1004</v>
      </c>
      <c r="FV513" s="68" t="s">
        <v>1004</v>
      </c>
      <c r="FW513" s="68" t="s">
        <v>1004</v>
      </c>
      <c r="FX513" s="68" t="s">
        <v>1004</v>
      </c>
      <c r="FY513" s="68" t="s">
        <v>1004</v>
      </c>
      <c r="FZ513" s="68" t="s">
        <v>1004</v>
      </c>
      <c r="GA513" s="68" t="s">
        <v>1004</v>
      </c>
      <c r="GB513" s="68" t="s">
        <v>1004</v>
      </c>
      <c r="GC513" s="68" t="s">
        <v>1004</v>
      </c>
      <c r="GD513" s="68" t="s">
        <v>1004</v>
      </c>
      <c r="GE513" s="68" t="s">
        <v>1004</v>
      </c>
      <c r="GF513" s="68" t="s">
        <v>1004</v>
      </c>
      <c r="GG513" s="68" t="s">
        <v>1004</v>
      </c>
      <c r="GH513" s="68" t="s">
        <v>1004</v>
      </c>
      <c r="GI513" s="68" t="s">
        <v>1004</v>
      </c>
      <c r="GJ513" s="68" t="s">
        <v>1004</v>
      </c>
      <c r="GK513" s="68" t="s">
        <v>1004</v>
      </c>
      <c r="GL513" s="68" t="s">
        <v>1004</v>
      </c>
      <c r="GM513" s="68" t="s">
        <v>1004</v>
      </c>
      <c r="GN513" s="68" t="s">
        <v>1004</v>
      </c>
      <c r="GO513" s="68" t="s">
        <v>1004</v>
      </c>
      <c r="GP513" s="68" t="s">
        <v>1004</v>
      </c>
      <c r="GQ513" s="68" t="s">
        <v>1004</v>
      </c>
      <c r="GR513" s="68" t="s">
        <v>1004</v>
      </c>
      <c r="GS513" s="68" t="s">
        <v>1004</v>
      </c>
      <c r="GT513" s="68" t="s">
        <v>1004</v>
      </c>
      <c r="GU513" s="68" t="s">
        <v>1004</v>
      </c>
      <c r="GV513" s="68" t="s">
        <v>1004</v>
      </c>
      <c r="GW513" s="68" t="s">
        <v>1004</v>
      </c>
      <c r="GX513" s="68" t="s">
        <v>1004</v>
      </c>
      <c r="GY513" s="68" t="s">
        <v>1004</v>
      </c>
      <c r="GZ513" s="68" t="s">
        <v>182</v>
      </c>
      <c r="HA513" s="68" t="s">
        <v>1004</v>
      </c>
      <c r="HB513" s="68" t="s">
        <v>1004</v>
      </c>
      <c r="HC513" s="68" t="s">
        <v>1004</v>
      </c>
      <c r="HD513" s="68" t="s">
        <v>1004</v>
      </c>
      <c r="HE513" s="68" t="s">
        <v>1004</v>
      </c>
      <c r="HF513" s="68" t="s">
        <v>1004</v>
      </c>
      <c r="HG513" s="68" t="s">
        <v>1004</v>
      </c>
      <c r="HH513" s="68" t="s">
        <v>1004</v>
      </c>
      <c r="HI513" s="68" t="s">
        <v>1004</v>
      </c>
      <c r="HJ513" s="68" t="s">
        <v>1004</v>
      </c>
      <c r="HK513" s="68" t="s">
        <v>1004</v>
      </c>
      <c r="HL513" s="68" t="s">
        <v>1004</v>
      </c>
      <c r="HM513" s="68" t="s">
        <v>1004</v>
      </c>
      <c r="HN513" s="68" t="s">
        <v>1004</v>
      </c>
      <c r="HO513" s="68" t="s">
        <v>1004</v>
      </c>
      <c r="HP513" s="68" t="s">
        <v>1004</v>
      </c>
      <c r="HQ513" s="68" t="s">
        <v>180</v>
      </c>
      <c r="HR513" s="68" t="s">
        <v>1004</v>
      </c>
      <c r="HS513" s="68" t="s">
        <v>1004</v>
      </c>
      <c r="HT513" s="68" t="s">
        <v>1004</v>
      </c>
      <c r="HU513" s="68" t="s">
        <v>180</v>
      </c>
      <c r="HV513" s="68" t="s">
        <v>1004</v>
      </c>
      <c r="HW513" s="68" t="s">
        <v>1004</v>
      </c>
      <c r="HX513" s="68" t="s">
        <v>1004</v>
      </c>
      <c r="HY513" s="68" t="s">
        <v>1004</v>
      </c>
      <c r="HZ513" s="68" t="s">
        <v>1004</v>
      </c>
      <c r="IA513" s="68" t="s">
        <v>1004</v>
      </c>
      <c r="IB513" s="68" t="s">
        <v>1004</v>
      </c>
      <c r="IC513" s="68" t="s">
        <v>1004</v>
      </c>
      <c r="ID513" s="68" t="s">
        <v>1004</v>
      </c>
      <c r="IE513" s="68" t="s">
        <v>1004</v>
      </c>
      <c r="IF513" s="68" t="s">
        <v>1004</v>
      </c>
      <c r="IG513" s="68" t="s">
        <v>1004</v>
      </c>
      <c r="IH513" s="68" t="s">
        <v>1004</v>
      </c>
      <c r="II513" s="68" t="s">
        <v>1004</v>
      </c>
      <c r="IJ513" s="68" t="s">
        <v>1004</v>
      </c>
      <c r="IK513" s="68" t="s">
        <v>1004</v>
      </c>
      <c r="IL513" s="68" t="s">
        <v>1004</v>
      </c>
      <c r="IM513" s="68" t="s">
        <v>1004</v>
      </c>
      <c r="IN513" s="68" t="s">
        <v>1004</v>
      </c>
      <c r="IO513" s="68" t="s">
        <v>1004</v>
      </c>
      <c r="IP513" s="68" t="s">
        <v>1004</v>
      </c>
      <c r="IQ513" s="68" t="s">
        <v>1004</v>
      </c>
      <c r="IR513" s="68" t="s">
        <v>1004</v>
      </c>
      <c r="IS513" s="68" t="s">
        <v>1004</v>
      </c>
      <c r="IT513" s="68" t="s">
        <v>1004</v>
      </c>
      <c r="IU513" s="68" t="s">
        <v>1004</v>
      </c>
      <c r="IV513" s="68" t="s">
        <v>1004</v>
      </c>
      <c r="IW513" s="68" t="s">
        <v>1004</v>
      </c>
      <c r="IX513" s="68" t="s">
        <v>1004</v>
      </c>
      <c r="IY513" s="68" t="s">
        <v>1004</v>
      </c>
      <c r="IZ513" s="68" t="s">
        <v>1004</v>
      </c>
      <c r="JA513" s="68" t="s">
        <v>1004</v>
      </c>
      <c r="JB513" s="68" t="s">
        <v>1004</v>
      </c>
      <c r="JC513" s="68" t="s">
        <v>1004</v>
      </c>
      <c r="JD513" s="68" t="s">
        <v>1004</v>
      </c>
      <c r="JE513" s="68" t="s">
        <v>1004</v>
      </c>
      <c r="JF513" s="68" t="s">
        <v>1004</v>
      </c>
      <c r="JG513" s="68" t="s">
        <v>1004</v>
      </c>
      <c r="JH513" s="68" t="s">
        <v>1004</v>
      </c>
      <c r="JI513" s="68" t="s">
        <v>1004</v>
      </c>
      <c r="JJ513" s="68" t="s">
        <v>1004</v>
      </c>
      <c r="JK513" s="68" t="s">
        <v>1004</v>
      </c>
      <c r="JL513" s="68" t="s">
        <v>1004</v>
      </c>
      <c r="JM513" s="68" t="s">
        <v>1004</v>
      </c>
      <c r="JN513" s="68" t="s">
        <v>1004</v>
      </c>
      <c r="JO513" s="68" t="s">
        <v>1004</v>
      </c>
      <c r="JP513" s="68" t="s">
        <v>1004</v>
      </c>
      <c r="JQ513" s="68" t="s">
        <v>1004</v>
      </c>
      <c r="JR513" s="68" t="s">
        <v>1004</v>
      </c>
      <c r="JS513" s="68" t="s">
        <v>1004</v>
      </c>
      <c r="JT513" s="68" t="s">
        <v>1004</v>
      </c>
      <c r="JU513" s="68" t="s">
        <v>1004</v>
      </c>
      <c r="JV513" s="68" t="s">
        <v>182</v>
      </c>
      <c r="JW513" s="68" t="s">
        <v>1004</v>
      </c>
      <c r="JX513" s="68" t="s">
        <v>1004</v>
      </c>
      <c r="JY513" s="68" t="s">
        <v>1004</v>
      </c>
      <c r="JZ513" s="68" t="s">
        <v>1004</v>
      </c>
      <c r="KA513" s="68" t="s">
        <v>1004</v>
      </c>
      <c r="KB513" s="68" t="s">
        <v>1004</v>
      </c>
      <c r="KC513" s="68" t="s">
        <v>1004</v>
      </c>
      <c r="KD513" s="68" t="s">
        <v>1004</v>
      </c>
      <c r="KE513" s="68" t="s">
        <v>1004</v>
      </c>
      <c r="KF513" s="68" t="s">
        <v>1004</v>
      </c>
      <c r="KG513" s="68" t="s">
        <v>1004</v>
      </c>
      <c r="KH513" s="68" t="s">
        <v>1004</v>
      </c>
      <c r="KI513" s="68" t="s">
        <v>1004</v>
      </c>
      <c r="KJ513" s="68" t="s">
        <v>1004</v>
      </c>
      <c r="KK513" s="68" t="s">
        <v>1004</v>
      </c>
      <c r="KL513" s="68" t="s">
        <v>1004</v>
      </c>
      <c r="KM513" s="68" t="s">
        <v>1004</v>
      </c>
      <c r="KN513" s="68" t="s">
        <v>1004</v>
      </c>
      <c r="KO513" s="68" t="s">
        <v>1004</v>
      </c>
      <c r="KP513" s="68" t="s">
        <v>1004</v>
      </c>
      <c r="KQ513" s="68" t="s">
        <v>1004</v>
      </c>
      <c r="KR513" s="68" t="s">
        <v>1004</v>
      </c>
      <c r="KS513" s="68" t="s">
        <v>1004</v>
      </c>
      <c r="KT513" s="68" t="s">
        <v>1004</v>
      </c>
      <c r="KU513" s="68" t="s">
        <v>1004</v>
      </c>
      <c r="KV513" s="68" t="s">
        <v>182</v>
      </c>
      <c r="KW513" s="68" t="s">
        <v>1004</v>
      </c>
      <c r="KX513" s="68" t="s">
        <v>1004</v>
      </c>
      <c r="KY513" s="68" t="s">
        <v>1004</v>
      </c>
      <c r="KZ513" s="68" t="s">
        <v>1004</v>
      </c>
      <c r="LA513" s="68" t="s">
        <v>1004</v>
      </c>
      <c r="LB513" s="68" t="s">
        <v>1004</v>
      </c>
      <c r="LC513" s="68" t="s">
        <v>1004</v>
      </c>
      <c r="LD513" s="68" t="s">
        <v>1004</v>
      </c>
      <c r="LE513" s="68" t="s">
        <v>182</v>
      </c>
      <c r="LF513" s="68" t="s">
        <v>1004</v>
      </c>
      <c r="LG513" s="68" t="s">
        <v>1004</v>
      </c>
      <c r="LH513" s="68" t="s">
        <v>1004</v>
      </c>
      <c r="LI513" s="68" t="s">
        <v>1004</v>
      </c>
      <c r="LJ513" s="68" t="s">
        <v>1004</v>
      </c>
      <c r="LK513" s="68" t="s">
        <v>1004</v>
      </c>
      <c r="LL513" s="68" t="s">
        <v>1004</v>
      </c>
      <c r="LM513" s="68" t="s">
        <v>1004</v>
      </c>
      <c r="LN513" s="68" t="s">
        <v>1004</v>
      </c>
      <c r="LO513" s="68" t="s">
        <v>1004</v>
      </c>
      <c r="LP513" s="68" t="s">
        <v>1004</v>
      </c>
      <c r="LQ513" s="68" t="s">
        <v>1004</v>
      </c>
      <c r="LR513" s="68" t="s">
        <v>1004</v>
      </c>
      <c r="LS513" s="68" t="s">
        <v>1004</v>
      </c>
      <c r="LT513" s="68" t="s">
        <v>1004</v>
      </c>
      <c r="LU513" s="68" t="s">
        <v>1004</v>
      </c>
      <c r="LV513" s="68" t="s">
        <v>1004</v>
      </c>
      <c r="LW513" s="68" t="s">
        <v>1004</v>
      </c>
      <c r="LX513" s="68" t="s">
        <v>182</v>
      </c>
      <c r="LY513" s="68" t="s">
        <v>1004</v>
      </c>
      <c r="LZ513" s="68" t="s">
        <v>1004</v>
      </c>
      <c r="MA513" s="68" t="s">
        <v>180</v>
      </c>
      <c r="MB513" s="68" t="s">
        <v>1004</v>
      </c>
      <c r="MC513" s="68" t="s">
        <v>1004</v>
      </c>
      <c r="MD513" s="68" t="s">
        <v>1004</v>
      </c>
      <c r="ME513" s="68" t="s">
        <v>1004</v>
      </c>
      <c r="MF513" s="68" t="s">
        <v>1004</v>
      </c>
      <c r="MG513" s="68" t="s">
        <v>1004</v>
      </c>
      <c r="MH513" s="68" t="s">
        <v>1004</v>
      </c>
      <c r="MI513" s="68" t="s">
        <v>1004</v>
      </c>
      <c r="MJ513" s="68" t="s">
        <v>1004</v>
      </c>
      <c r="MK513" s="68" t="s">
        <v>1004</v>
      </c>
      <c r="ML513" s="68" t="s">
        <v>1004</v>
      </c>
      <c r="MM513" s="68" t="s">
        <v>1004</v>
      </c>
      <c r="MN513" s="68" t="s">
        <v>1004</v>
      </c>
      <c r="MO513" s="68" t="s">
        <v>1004</v>
      </c>
      <c r="MP513" s="68" t="s">
        <v>180</v>
      </c>
      <c r="MQ513" s="68" t="s">
        <v>1004</v>
      </c>
      <c r="MR513" s="68" t="s">
        <v>1004</v>
      </c>
      <c r="MS513" s="68" t="s">
        <v>1004</v>
      </c>
      <c r="MT513" s="68" t="s">
        <v>1004</v>
      </c>
      <c r="MU513" s="68" t="s">
        <v>1004</v>
      </c>
      <c r="MV513" s="68" t="s">
        <v>1004</v>
      </c>
      <c r="MW513" s="68" t="s">
        <v>1004</v>
      </c>
      <c r="MX513" s="68" t="s">
        <v>1004</v>
      </c>
      <c r="MY513" s="68" t="s">
        <v>1004</v>
      </c>
      <c r="MZ513" s="68" t="s">
        <v>182</v>
      </c>
      <c r="NA513" s="68" t="s">
        <v>1004</v>
      </c>
      <c r="NB513" s="68" t="s">
        <v>1004</v>
      </c>
      <c r="NC513" s="68" t="s">
        <v>1004</v>
      </c>
      <c r="ND513" s="68" t="s">
        <v>1004</v>
      </c>
      <c r="NE513" s="68" t="s">
        <v>1004</v>
      </c>
      <c r="NF513" s="68" t="s">
        <v>1004</v>
      </c>
      <c r="NG513" s="68" t="s">
        <v>1004</v>
      </c>
      <c r="NH513" s="68" t="s">
        <v>1004</v>
      </c>
      <c r="NI513" s="68" t="s">
        <v>1004</v>
      </c>
      <c r="NJ513" s="68" t="s">
        <v>1004</v>
      </c>
      <c r="NK513" s="68" t="s">
        <v>1004</v>
      </c>
      <c r="NL513" s="68" t="s">
        <v>180</v>
      </c>
      <c r="NM513" s="68" t="s">
        <v>1004</v>
      </c>
      <c r="NN513" s="68" t="s">
        <v>1004</v>
      </c>
      <c r="NO513" s="68" t="s">
        <v>1004</v>
      </c>
      <c r="NP513" s="68" t="s">
        <v>1004</v>
      </c>
      <c r="NQ513" s="68" t="s">
        <v>1004</v>
      </c>
      <c r="NR513" s="68" t="s">
        <v>1004</v>
      </c>
      <c r="NS513" s="68" t="s">
        <v>1004</v>
      </c>
      <c r="NT513" s="68" t="s">
        <v>1004</v>
      </c>
      <c r="NU513" s="68" t="s">
        <v>1004</v>
      </c>
      <c r="NV513" s="68" t="s">
        <v>1004</v>
      </c>
      <c r="NW513" s="68" t="s">
        <v>180</v>
      </c>
      <c r="NX513" s="68" t="s">
        <v>1004</v>
      </c>
      <c r="NY513" s="68" t="s">
        <v>1004</v>
      </c>
      <c r="NZ513" s="68" t="s">
        <v>1004</v>
      </c>
      <c r="OA513" s="68" t="s">
        <v>1004</v>
      </c>
      <c r="OB513" s="68" t="s">
        <v>1004</v>
      </c>
      <c r="OC513" s="68" t="s">
        <v>1004</v>
      </c>
      <c r="OD513" s="68" t="s">
        <v>1004</v>
      </c>
      <c r="OE513" s="68" t="s">
        <v>1004</v>
      </c>
      <c r="OF513" s="68" t="s">
        <v>1004</v>
      </c>
      <c r="OG513" s="68" t="s">
        <v>1004</v>
      </c>
      <c r="OH513" s="68" t="s">
        <v>1004</v>
      </c>
      <c r="OI513" s="68" t="s">
        <v>1004</v>
      </c>
      <c r="OJ513" s="68" t="s">
        <v>1004</v>
      </c>
      <c r="OK513" s="68" t="s">
        <v>1004</v>
      </c>
      <c r="OL513" s="68" t="s">
        <v>1004</v>
      </c>
      <c r="OM513" s="68" t="s">
        <v>1004</v>
      </c>
      <c r="ON513" s="68" t="s">
        <v>1004</v>
      </c>
      <c r="OO513" s="68" t="s">
        <v>1004</v>
      </c>
      <c r="OP513" s="68" t="s">
        <v>1004</v>
      </c>
      <c r="OQ513" s="68" t="s">
        <v>1004</v>
      </c>
      <c r="OR513" s="68" t="s">
        <v>1004</v>
      </c>
      <c r="OS513" s="68" t="s">
        <v>1004</v>
      </c>
      <c r="OT513" s="68" t="s">
        <v>1004</v>
      </c>
      <c r="OU513" s="68" t="s">
        <v>1004</v>
      </c>
      <c r="OV513" s="68" t="s">
        <v>1004</v>
      </c>
      <c r="OW513" s="68" t="s">
        <v>1004</v>
      </c>
      <c r="OX513" s="68" t="s">
        <v>1004</v>
      </c>
      <c r="OY513" s="68" t="s">
        <v>1004</v>
      </c>
      <c r="OZ513" s="68" t="s">
        <v>1004</v>
      </c>
      <c r="PA513" s="68" t="s">
        <v>1004</v>
      </c>
      <c r="PB513" s="68" t="s">
        <v>1004</v>
      </c>
      <c r="PC513" s="68" t="s">
        <v>1004</v>
      </c>
      <c r="PD513" s="68" t="s">
        <v>1004</v>
      </c>
      <c r="PE513" s="68" t="s">
        <v>1004</v>
      </c>
      <c r="PF513" s="68" t="s">
        <v>1004</v>
      </c>
      <c r="PG513" s="68" t="s">
        <v>1004</v>
      </c>
      <c r="PH513" s="68" t="s">
        <v>1004</v>
      </c>
      <c r="PI513" s="68" t="s">
        <v>1004</v>
      </c>
      <c r="PJ513" s="68" t="s">
        <v>1004</v>
      </c>
      <c r="PK513" s="68" t="s">
        <v>1004</v>
      </c>
      <c r="PL513" s="68" t="s">
        <v>1004</v>
      </c>
      <c r="PM513" s="68" t="s">
        <v>1004</v>
      </c>
      <c r="PN513" s="68" t="s">
        <v>1004</v>
      </c>
      <c r="PO513" s="68" t="s">
        <v>1004</v>
      </c>
      <c r="PP513" s="68" t="s">
        <v>1004</v>
      </c>
      <c r="PQ513" s="68" t="s">
        <v>1004</v>
      </c>
      <c r="PR513" s="68" t="s">
        <v>1004</v>
      </c>
      <c r="PS513" s="68" t="s">
        <v>1004</v>
      </c>
      <c r="PT513" s="68" t="s">
        <v>1004</v>
      </c>
      <c r="PU513" s="68" t="s">
        <v>1004</v>
      </c>
      <c r="PV513" s="68" t="s">
        <v>1004</v>
      </c>
      <c r="PW513" s="68" t="s">
        <v>1004</v>
      </c>
      <c r="PX513" s="68" t="s">
        <v>1004</v>
      </c>
      <c r="PY513" s="68" t="s">
        <v>1004</v>
      </c>
      <c r="PZ513" s="68" t="s">
        <v>1004</v>
      </c>
      <c r="QA513" s="68" t="s">
        <v>1004</v>
      </c>
      <c r="QB513" s="68" t="s">
        <v>1004</v>
      </c>
      <c r="QC513" s="68" t="s">
        <v>1004</v>
      </c>
      <c r="QD513" s="68" t="s">
        <v>1004</v>
      </c>
      <c r="QE513" s="68" t="s">
        <v>1004</v>
      </c>
      <c r="QF513" s="68" t="s">
        <v>1004</v>
      </c>
      <c r="QG513" s="68" t="s">
        <v>1004</v>
      </c>
      <c r="QH513" s="68" t="s">
        <v>1004</v>
      </c>
      <c r="QI513" s="68" t="s">
        <v>1004</v>
      </c>
      <c r="QJ513" s="68" t="s">
        <v>1004</v>
      </c>
      <c r="QK513" s="68" t="s">
        <v>1004</v>
      </c>
      <c r="QL513" s="68" t="s">
        <v>180</v>
      </c>
      <c r="QM513" s="68" t="s">
        <v>1004</v>
      </c>
      <c r="QN513" s="68" t="s">
        <v>1004</v>
      </c>
      <c r="QO513" s="68" t="s">
        <v>1004</v>
      </c>
      <c r="QP513" s="68" t="s">
        <v>1004</v>
      </c>
      <c r="QQ513" s="68" t="s">
        <v>1004</v>
      </c>
      <c r="QR513" s="68" t="s">
        <v>1004</v>
      </c>
      <c r="QS513" s="68" t="s">
        <v>1004</v>
      </c>
      <c r="QT513" s="68" t="s">
        <v>1004</v>
      </c>
      <c r="QU513" s="68" t="s">
        <v>1004</v>
      </c>
      <c r="QV513" s="68" t="s">
        <v>1004</v>
      </c>
      <c r="QW513" s="68" t="s">
        <v>1004</v>
      </c>
      <c r="QX513" s="68" t="s">
        <v>1004</v>
      </c>
      <c r="QY513" s="68" t="s">
        <v>1004</v>
      </c>
      <c r="QZ513" s="68" t="s">
        <v>1004</v>
      </c>
      <c r="RA513" s="68" t="s">
        <v>1004</v>
      </c>
      <c r="RB513" s="68" t="s">
        <v>1004</v>
      </c>
      <c r="RC513" s="68" t="s">
        <v>1004</v>
      </c>
      <c r="RD513" s="68" t="s">
        <v>1004</v>
      </c>
      <c r="RE513" s="68" t="s">
        <v>1004</v>
      </c>
      <c r="RF513" s="68" t="s">
        <v>1004</v>
      </c>
      <c r="RG513" s="68" t="s">
        <v>1004</v>
      </c>
      <c r="RH513" s="68" t="s">
        <v>1004</v>
      </c>
      <c r="RI513" s="68" t="s">
        <v>1004</v>
      </c>
      <c r="RJ513" s="68" t="s">
        <v>1004</v>
      </c>
      <c r="RK513" s="68" t="s">
        <v>1004</v>
      </c>
      <c r="RL513" s="68" t="s">
        <v>1004</v>
      </c>
      <c r="RM513" s="68" t="s">
        <v>1004</v>
      </c>
      <c r="RN513" s="68" t="s">
        <v>1004</v>
      </c>
      <c r="RO513" s="68" t="s">
        <v>1004</v>
      </c>
      <c r="RP513" s="68" t="s">
        <v>1004</v>
      </c>
      <c r="RQ513" s="68" t="s">
        <v>1004</v>
      </c>
      <c r="RR513" s="68" t="s">
        <v>1004</v>
      </c>
      <c r="RS513" s="68" t="s">
        <v>1004</v>
      </c>
      <c r="RT513" s="68" t="s">
        <v>1004</v>
      </c>
      <c r="RU513" s="68" t="s">
        <v>1004</v>
      </c>
      <c r="RV513" s="68" t="s">
        <v>1004</v>
      </c>
      <c r="RW513" s="68" t="s">
        <v>1004</v>
      </c>
      <c r="RX513" s="68" t="s">
        <v>1004</v>
      </c>
      <c r="RY513" s="68" t="s">
        <v>1004</v>
      </c>
      <c r="RZ513" s="68" t="s">
        <v>1004</v>
      </c>
      <c r="SA513" s="68" t="s">
        <v>1004</v>
      </c>
      <c r="SB513" s="68" t="s">
        <v>1004</v>
      </c>
      <c r="SC513" s="68" t="s">
        <v>1004</v>
      </c>
      <c r="SD513" s="68" t="s">
        <v>1004</v>
      </c>
      <c r="SE513" s="68" t="s">
        <v>1004</v>
      </c>
      <c r="SF513" s="68" t="s">
        <v>1004</v>
      </c>
      <c r="SG513" s="68" t="s">
        <v>1004</v>
      </c>
      <c r="SH513" s="68" t="s">
        <v>1004</v>
      </c>
      <c r="SI513" s="68" t="s">
        <v>1004</v>
      </c>
      <c r="SJ513" s="68" t="s">
        <v>1004</v>
      </c>
      <c r="SK513" s="68" t="s">
        <v>1004</v>
      </c>
      <c r="SL513" s="68" t="s">
        <v>1004</v>
      </c>
      <c r="SM513" s="68" t="s">
        <v>1004</v>
      </c>
      <c r="SN513" s="68" t="s">
        <v>1004</v>
      </c>
      <c r="SO513" s="68" t="s">
        <v>1004</v>
      </c>
      <c r="SP513" s="68" t="s">
        <v>1004</v>
      </c>
      <c r="SQ513" s="68" t="s">
        <v>1004</v>
      </c>
      <c r="SR513" s="68" t="s">
        <v>1004</v>
      </c>
      <c r="SS513" s="68" t="s">
        <v>1004</v>
      </c>
      <c r="ST513" s="68" t="s">
        <v>1004</v>
      </c>
      <c r="SU513" s="68" t="s">
        <v>1004</v>
      </c>
      <c r="SV513" s="68" t="s">
        <v>1004</v>
      </c>
      <c r="SW513" s="68" t="s">
        <v>1004</v>
      </c>
      <c r="SX513" s="68" t="s">
        <v>1004</v>
      </c>
      <c r="SY513" s="68" t="s">
        <v>1004</v>
      </c>
      <c r="SZ513" s="68" t="s">
        <v>1004</v>
      </c>
      <c r="TA513" s="68" t="s">
        <v>1004</v>
      </c>
      <c r="TB513" s="68" t="s">
        <v>1004</v>
      </c>
      <c r="TC513" s="68" t="s">
        <v>1004</v>
      </c>
      <c r="TD513" s="68" t="s">
        <v>1004</v>
      </c>
      <c r="TE513" s="68" t="s">
        <v>1004</v>
      </c>
      <c r="TF513" s="68" t="s">
        <v>1004</v>
      </c>
      <c r="TG513" s="68" t="s">
        <v>1004</v>
      </c>
      <c r="TH513" s="68" t="s">
        <v>1004</v>
      </c>
      <c r="TI513" s="68" t="s">
        <v>1004</v>
      </c>
      <c r="TJ513" s="68" t="s">
        <v>1004</v>
      </c>
      <c r="TK513" s="68" t="s">
        <v>1004</v>
      </c>
      <c r="TL513" s="68" t="s">
        <v>1004</v>
      </c>
      <c r="TM513" s="68" t="s">
        <v>1004</v>
      </c>
      <c r="TN513" s="68" t="s">
        <v>1004</v>
      </c>
      <c r="TO513" s="68" t="s">
        <v>1004</v>
      </c>
      <c r="TP513" s="68" t="s">
        <v>1004</v>
      </c>
      <c r="TQ513" s="68" t="s">
        <v>1004</v>
      </c>
      <c r="TR513" s="68" t="s">
        <v>1004</v>
      </c>
      <c r="TS513" s="68" t="s">
        <v>1004</v>
      </c>
      <c r="TT513" s="68" t="s">
        <v>1004</v>
      </c>
      <c r="TU513" s="68" t="s">
        <v>180</v>
      </c>
      <c r="TV513" s="68" t="s">
        <v>1004</v>
      </c>
      <c r="TW513" s="68" t="s">
        <v>1004</v>
      </c>
      <c r="TX513" s="68" t="s">
        <v>1004</v>
      </c>
      <c r="TY513" s="68" t="s">
        <v>1004</v>
      </c>
      <c r="TZ513" s="68" t="s">
        <v>1004</v>
      </c>
      <c r="UA513" s="68" t="s">
        <v>1004</v>
      </c>
      <c r="UB513" s="68" t="s">
        <v>1004</v>
      </c>
      <c r="UC513" s="68" t="s">
        <v>1004</v>
      </c>
      <c r="UD513" s="68" t="s">
        <v>1004</v>
      </c>
      <c r="UE513" s="68" t="s">
        <v>1004</v>
      </c>
      <c r="UF513" s="68" t="s">
        <v>1004</v>
      </c>
      <c r="UG513" s="68" t="s">
        <v>1004</v>
      </c>
      <c r="UH513" s="68" t="s">
        <v>1004</v>
      </c>
      <c r="UI513" s="68" t="s">
        <v>1004</v>
      </c>
      <c r="UJ513" s="68" t="s">
        <v>1004</v>
      </c>
      <c r="UK513" s="68" t="s">
        <v>1004</v>
      </c>
      <c r="UL513" s="68" t="s">
        <v>1004</v>
      </c>
      <c r="UM513" s="68" t="s">
        <v>1004</v>
      </c>
      <c r="UN513" s="68" t="s">
        <v>1004</v>
      </c>
      <c r="UO513" s="68" t="s">
        <v>1004</v>
      </c>
      <c r="UP513" s="68" t="s">
        <v>1004</v>
      </c>
      <c r="UQ513" s="68" t="s">
        <v>1004</v>
      </c>
      <c r="UR513" s="68" t="s">
        <v>1004</v>
      </c>
      <c r="US513" s="68" t="s">
        <v>1004</v>
      </c>
      <c r="UT513" s="68" t="s">
        <v>1004</v>
      </c>
      <c r="UU513" s="68" t="s">
        <v>1004</v>
      </c>
      <c r="UV513" s="68" t="s">
        <v>1004</v>
      </c>
      <c r="UW513" s="68" t="s">
        <v>1004</v>
      </c>
      <c r="UX513" s="68" t="s">
        <v>1004</v>
      </c>
      <c r="UY513" s="68" t="s">
        <v>1004</v>
      </c>
      <c r="UZ513" s="68" t="s">
        <v>1004</v>
      </c>
      <c r="VA513" s="68" t="s">
        <v>1004</v>
      </c>
      <c r="VB513" s="68" t="s">
        <v>1004</v>
      </c>
      <c r="VC513" s="68" t="s">
        <v>1004</v>
      </c>
      <c r="VD513" s="68" t="s">
        <v>1004</v>
      </c>
      <c r="VE513" s="68" t="s">
        <v>1004</v>
      </c>
      <c r="VF513" s="68" t="s">
        <v>1004</v>
      </c>
      <c r="VG513" s="68" t="s">
        <v>1004</v>
      </c>
      <c r="VH513" s="68" t="s">
        <v>1004</v>
      </c>
      <c r="VI513" s="68" t="s">
        <v>1004</v>
      </c>
      <c r="VJ513" s="68" t="s">
        <v>1004</v>
      </c>
      <c r="VK513" s="68" t="s">
        <v>1004</v>
      </c>
      <c r="VL513" s="68" t="s">
        <v>1004</v>
      </c>
      <c r="VM513" s="68" t="s">
        <v>1004</v>
      </c>
      <c r="VN513" s="68" t="s">
        <v>1004</v>
      </c>
      <c r="VO513" s="68" t="s">
        <v>1004</v>
      </c>
      <c r="VP513" s="68" t="s">
        <v>1004</v>
      </c>
      <c r="VQ513" s="68" t="s">
        <v>182</v>
      </c>
      <c r="VR513" s="68" t="s">
        <v>1004</v>
      </c>
      <c r="VS513" s="68" t="s">
        <v>1004</v>
      </c>
      <c r="VT513" s="68" t="s">
        <v>182</v>
      </c>
      <c r="VU513" s="68" t="s">
        <v>1004</v>
      </c>
      <c r="VV513" s="68" t="s">
        <v>1004</v>
      </c>
      <c r="VW513" s="68" t="s">
        <v>1004</v>
      </c>
      <c r="VX513" s="68" t="s">
        <v>1004</v>
      </c>
      <c r="VY513" s="68" t="s">
        <v>1004</v>
      </c>
      <c r="VZ513" s="68" t="s">
        <v>1004</v>
      </c>
      <c r="WA513" s="68" t="s">
        <v>1004</v>
      </c>
      <c r="WB513" s="68" t="s">
        <v>1004</v>
      </c>
      <c r="WC513" s="68" t="s">
        <v>1004</v>
      </c>
      <c r="WD513" s="68" t="s">
        <v>1004</v>
      </c>
      <c r="WE513" s="68" t="s">
        <v>1004</v>
      </c>
      <c r="WF513" s="68" t="s">
        <v>1004</v>
      </c>
      <c r="WG513" s="68" t="s">
        <v>1004</v>
      </c>
      <c r="WH513" s="68" t="s">
        <v>1004</v>
      </c>
      <c r="WI513" s="68" t="s">
        <v>1004</v>
      </c>
      <c r="WJ513" s="68" t="s">
        <v>1004</v>
      </c>
      <c r="WK513" s="68" t="s">
        <v>1004</v>
      </c>
      <c r="WL513" s="68" t="s">
        <v>1004</v>
      </c>
      <c r="WM513" s="68" t="s">
        <v>1004</v>
      </c>
      <c r="WN513" s="68" t="s">
        <v>1004</v>
      </c>
      <c r="WO513" s="68" t="s">
        <v>1004</v>
      </c>
      <c r="WP513" s="68" t="s">
        <v>1004</v>
      </c>
      <c r="WQ513" s="68" t="s">
        <v>1004</v>
      </c>
      <c r="WR513" s="68" t="s">
        <v>1004</v>
      </c>
      <c r="WS513" s="68" t="s">
        <v>1004</v>
      </c>
      <c r="WT513" s="68" t="s">
        <v>1004</v>
      </c>
      <c r="WU513" s="68" t="s">
        <v>1004</v>
      </c>
      <c r="WV513" s="68" t="s">
        <v>1004</v>
      </c>
      <c r="WW513" s="68" t="s">
        <v>1004</v>
      </c>
      <c r="WX513" s="68" t="s">
        <v>1004</v>
      </c>
      <c r="WY513" s="68" t="s">
        <v>1004</v>
      </c>
      <c r="WZ513" s="68" t="s">
        <v>1004</v>
      </c>
      <c r="XA513" s="68" t="s">
        <v>1004</v>
      </c>
      <c r="XB513" s="68" t="s">
        <v>1004</v>
      </c>
      <c r="XC513" s="68" t="s">
        <v>1004</v>
      </c>
      <c r="XD513" s="68" t="s">
        <v>1004</v>
      </c>
      <c r="XE513" s="68" t="s">
        <v>1004</v>
      </c>
      <c r="XF513" s="68" t="s">
        <v>1004</v>
      </c>
      <c r="XG513" s="68" t="s">
        <v>1004</v>
      </c>
      <c r="XH513" s="68" t="s">
        <v>1004</v>
      </c>
      <c r="XI513" s="68" t="s">
        <v>1004</v>
      </c>
      <c r="XJ513" s="68" t="s">
        <v>1004</v>
      </c>
      <c r="XK513" s="68" t="s">
        <v>1004</v>
      </c>
      <c r="XL513" s="68" t="s">
        <v>1004</v>
      </c>
      <c r="XM513" s="68" t="s">
        <v>1004</v>
      </c>
      <c r="XN513" s="68" t="s">
        <v>1004</v>
      </c>
      <c r="XO513" s="68" t="s">
        <v>1004</v>
      </c>
      <c r="XP513" s="68" t="s">
        <v>1004</v>
      </c>
      <c r="XQ513" s="68" t="s">
        <v>1004</v>
      </c>
      <c r="XR513" s="68" t="s">
        <v>1004</v>
      </c>
      <c r="XS513" s="68" t="s">
        <v>1004</v>
      </c>
      <c r="XT513" s="68" t="s">
        <v>1004</v>
      </c>
      <c r="XU513" s="68" t="s">
        <v>1004</v>
      </c>
      <c r="XV513" s="68" t="s">
        <v>180</v>
      </c>
      <c r="XW513" s="68" t="s">
        <v>1004</v>
      </c>
      <c r="XX513" s="68" t="s">
        <v>1004</v>
      </c>
      <c r="XY513" s="68" t="s">
        <v>1004</v>
      </c>
      <c r="XZ513" s="68" t="s">
        <v>1004</v>
      </c>
      <c r="YA513" s="68" t="s">
        <v>1004</v>
      </c>
      <c r="YB513" s="68" t="s">
        <v>1004</v>
      </c>
      <c r="YC513" s="68" t="s">
        <v>1004</v>
      </c>
      <c r="YD513" s="68" t="s">
        <v>1004</v>
      </c>
      <c r="YE513" s="68" t="s">
        <v>1004</v>
      </c>
      <c r="YF513" s="68" t="s">
        <v>1004</v>
      </c>
      <c r="YG513" s="68" t="s">
        <v>1004</v>
      </c>
      <c r="YH513" s="68" t="s">
        <v>1004</v>
      </c>
      <c r="YI513" s="68" t="s">
        <v>1004</v>
      </c>
      <c r="YJ513" s="68" t="s">
        <v>1004</v>
      </c>
      <c r="YK513" s="68" t="s">
        <v>1004</v>
      </c>
      <c r="YL513" s="68" t="s">
        <v>1004</v>
      </c>
      <c r="YM513" s="68" t="s">
        <v>1004</v>
      </c>
      <c r="YN513" s="68" t="s">
        <v>1004</v>
      </c>
      <c r="YO513" s="68" t="s">
        <v>1004</v>
      </c>
      <c r="YP513" s="68" t="s">
        <v>1004</v>
      </c>
      <c r="YQ513" s="68" t="s">
        <v>1004</v>
      </c>
      <c r="YR513" s="68" t="s">
        <v>1004</v>
      </c>
      <c r="YS513" s="68" t="s">
        <v>1004</v>
      </c>
      <c r="YT513" s="68" t="s">
        <v>1004</v>
      </c>
      <c r="YU513" s="68" t="s">
        <v>1004</v>
      </c>
      <c r="YV513" s="68" t="s">
        <v>1004</v>
      </c>
      <c r="YW513" s="68" t="s">
        <v>1004</v>
      </c>
      <c r="YX513" s="68" t="s">
        <v>1004</v>
      </c>
      <c r="YY513" s="68" t="s">
        <v>182</v>
      </c>
      <c r="YZ513" s="68" t="s">
        <v>1004</v>
      </c>
      <c r="ZA513" s="68" t="s">
        <v>1004</v>
      </c>
      <c r="ZB513" s="68" t="s">
        <v>1004</v>
      </c>
      <c r="ZC513" s="68" t="s">
        <v>1004</v>
      </c>
      <c r="ZD513" s="68" t="s">
        <v>1004</v>
      </c>
      <c r="ZE513" s="68" t="s">
        <v>1004</v>
      </c>
      <c r="ZF513" s="68" t="s">
        <v>1004</v>
      </c>
      <c r="ZG513" s="68" t="s">
        <v>1004</v>
      </c>
      <c r="ZH513" s="68" t="s">
        <v>1004</v>
      </c>
      <c r="ZI513" s="68" t="s">
        <v>1004</v>
      </c>
      <c r="ZJ513" s="68" t="s">
        <v>1004</v>
      </c>
      <c r="ZK513" s="68" t="s">
        <v>1004</v>
      </c>
      <c r="ZL513" s="68" t="s">
        <v>1004</v>
      </c>
      <c r="ZM513" s="68" t="s">
        <v>1004</v>
      </c>
      <c r="ZN513" s="68" t="s">
        <v>1004</v>
      </c>
      <c r="ZO513" s="68" t="s">
        <v>1004</v>
      </c>
      <c r="ZP513" s="68" t="s">
        <v>1004</v>
      </c>
      <c r="ZQ513" s="68" t="s">
        <v>1004</v>
      </c>
      <c r="ZR513" s="68" t="s">
        <v>1004</v>
      </c>
      <c r="ZS513" s="68" t="s">
        <v>1004</v>
      </c>
      <c r="ZT513" s="68" t="s">
        <v>1004</v>
      </c>
      <c r="ZU513" s="68" t="s">
        <v>1004</v>
      </c>
      <c r="ZV513" s="68" t="s">
        <v>1004</v>
      </c>
      <c r="ZW513" s="68" t="s">
        <v>1004</v>
      </c>
      <c r="ZX513" s="68" t="s">
        <v>1004</v>
      </c>
      <c r="ZY513" s="68" t="s">
        <v>1004</v>
      </c>
      <c r="ZZ513" s="68" t="s">
        <v>1004</v>
      </c>
      <c r="AAA513" s="68" t="s">
        <v>1004</v>
      </c>
      <c r="AAB513" s="68" t="s">
        <v>1004</v>
      </c>
      <c r="AAC513" s="68" t="s">
        <v>1004</v>
      </c>
      <c r="AAD513" s="68" t="s">
        <v>1004</v>
      </c>
      <c r="AAE513" s="68" t="s">
        <v>1004</v>
      </c>
      <c r="AAF513" s="68" t="s">
        <v>1004</v>
      </c>
      <c r="AAG513" s="68" t="s">
        <v>1004</v>
      </c>
      <c r="AAH513" s="68" t="s">
        <v>1004</v>
      </c>
      <c r="AAI513" s="68" t="s">
        <v>1004</v>
      </c>
      <c r="AAJ513" s="68" t="s">
        <v>1004</v>
      </c>
      <c r="AAK513" s="68" t="s">
        <v>1004</v>
      </c>
      <c r="AAL513" s="68" t="s">
        <v>1004</v>
      </c>
      <c r="AAM513" s="68" t="s">
        <v>1004</v>
      </c>
      <c r="AAN513" s="68" t="s">
        <v>1004</v>
      </c>
      <c r="AAO513" s="68" t="s">
        <v>1004</v>
      </c>
      <c r="AAP513" s="68" t="s">
        <v>1004</v>
      </c>
      <c r="AAQ513" s="68" t="s">
        <v>1004</v>
      </c>
      <c r="AAR513" s="68" t="s">
        <v>1004</v>
      </c>
      <c r="AAS513" s="68" t="s">
        <v>1004</v>
      </c>
      <c r="AAT513" s="68" t="s">
        <v>1004</v>
      </c>
      <c r="AAU513" s="68" t="s">
        <v>1004</v>
      </c>
      <c r="AAV513" s="68" t="s">
        <v>1004</v>
      </c>
      <c r="AAW513" s="68" t="s">
        <v>1004</v>
      </c>
      <c r="AAX513" s="68" t="s">
        <v>1004</v>
      </c>
      <c r="AAY513" s="68" t="s">
        <v>182</v>
      </c>
      <c r="AAZ513" s="68" t="s">
        <v>1004</v>
      </c>
      <c r="ABA513" s="68" t="s">
        <v>1004</v>
      </c>
      <c r="ABB513" s="68" t="s">
        <v>1004</v>
      </c>
      <c r="ABC513" s="68" t="s">
        <v>1004</v>
      </c>
      <c r="ABD513" s="68" t="s">
        <v>180</v>
      </c>
      <c r="ABE513" s="68" t="s">
        <v>1004</v>
      </c>
      <c r="ABF513" s="68" t="s">
        <v>1004</v>
      </c>
      <c r="ABG513" s="68" t="s">
        <v>1004</v>
      </c>
      <c r="ABH513" s="68" t="s">
        <v>1004</v>
      </c>
      <c r="ABI513" s="68" t="s">
        <v>1004</v>
      </c>
      <c r="ABJ513" s="68" t="s">
        <v>1004</v>
      </c>
      <c r="ABK513" s="68" t="s">
        <v>1004</v>
      </c>
      <c r="ABL513" s="68" t="s">
        <v>1004</v>
      </c>
      <c r="ABM513" s="68" t="s">
        <v>1004</v>
      </c>
      <c r="ABN513" s="68" t="s">
        <v>1004</v>
      </c>
      <c r="ABO513" s="68" t="s">
        <v>1004</v>
      </c>
      <c r="ABP513" s="68" t="s">
        <v>1004</v>
      </c>
      <c r="ABQ513" s="68" t="s">
        <v>1004</v>
      </c>
      <c r="ABR513" s="68" t="s">
        <v>1004</v>
      </c>
      <c r="ABS513" s="68" t="s">
        <v>1004</v>
      </c>
      <c r="ABT513" s="68" t="s">
        <v>1004</v>
      </c>
      <c r="ABU513" s="68" t="s">
        <v>1004</v>
      </c>
      <c r="ABV513" s="68" t="s">
        <v>1004</v>
      </c>
      <c r="ABW513" s="68" t="s">
        <v>1004</v>
      </c>
      <c r="ABX513" s="68" t="s">
        <v>1004</v>
      </c>
      <c r="ABY513" s="68" t="s">
        <v>1004</v>
      </c>
      <c r="ABZ513" s="68" t="s">
        <v>1004</v>
      </c>
      <c r="ACA513" s="68" t="s">
        <v>1004</v>
      </c>
      <c r="ACB513" s="68" t="s">
        <v>1004</v>
      </c>
      <c r="ACC513" s="68" t="s">
        <v>1004</v>
      </c>
      <c r="ACD513" s="68" t="s">
        <v>180</v>
      </c>
      <c r="ACE513" s="68" t="s">
        <v>1004</v>
      </c>
      <c r="ACF513" s="68" t="s">
        <v>1004</v>
      </c>
      <c r="ACG513" s="68" t="s">
        <v>1004</v>
      </c>
      <c r="ACH513" s="68" t="s">
        <v>1004</v>
      </c>
      <c r="ACI513" s="68" t="s">
        <v>1004</v>
      </c>
      <c r="ACJ513" s="68" t="s">
        <v>1004</v>
      </c>
      <c r="ACK513" s="68" t="s">
        <v>1004</v>
      </c>
      <c r="ACL513" s="68" t="s">
        <v>1004</v>
      </c>
      <c r="ACM513" s="68" t="s">
        <v>180</v>
      </c>
      <c r="ACN513" s="68" t="s">
        <v>1004</v>
      </c>
      <c r="ACO513" s="68" t="s">
        <v>1004</v>
      </c>
      <c r="ACP513" s="68" t="s">
        <v>1004</v>
      </c>
      <c r="ACQ513" s="68" t="s">
        <v>1004</v>
      </c>
      <c r="ACR513" s="68" t="s">
        <v>1004</v>
      </c>
      <c r="ACS513" s="68" t="s">
        <v>1004</v>
      </c>
      <c r="ACT513" s="68" t="s">
        <v>1004</v>
      </c>
      <c r="ACU513" s="68" t="s">
        <v>1004</v>
      </c>
      <c r="ACV513" s="68" t="s">
        <v>1004</v>
      </c>
      <c r="ACW513" s="68" t="s">
        <v>1004</v>
      </c>
      <c r="ACX513" s="68" t="s">
        <v>1004</v>
      </c>
      <c r="ACY513" s="68" t="s">
        <v>1004</v>
      </c>
      <c r="ACZ513" s="68" t="s">
        <v>1004</v>
      </c>
      <c r="ADA513" s="68" t="s">
        <v>1004</v>
      </c>
      <c r="ADB513" s="68" t="s">
        <v>1004</v>
      </c>
      <c r="ADC513" s="68" t="s">
        <v>1004</v>
      </c>
      <c r="ADD513" s="68" t="s">
        <v>1004</v>
      </c>
      <c r="ADE513" s="68" t="s">
        <v>1004</v>
      </c>
      <c r="ADF513" s="68" t="s">
        <v>1004</v>
      </c>
      <c r="ADG513" s="68" t="s">
        <v>1004</v>
      </c>
      <c r="ADH513" s="68" t="s">
        <v>1004</v>
      </c>
      <c r="ADI513" s="68" t="s">
        <v>1004</v>
      </c>
      <c r="ADJ513" s="68" t="s">
        <v>1004</v>
      </c>
      <c r="ADK513" s="68" t="s">
        <v>1004</v>
      </c>
      <c r="ADL513" s="68" t="s">
        <v>1004</v>
      </c>
      <c r="ADM513" s="68" t="s">
        <v>1004</v>
      </c>
      <c r="ADN513" s="68" t="s">
        <v>1004</v>
      </c>
      <c r="ADO513" s="68" t="s">
        <v>1004</v>
      </c>
      <c r="ADP513" s="68" t="s">
        <v>1004</v>
      </c>
      <c r="ADQ513" s="68" t="s">
        <v>1004</v>
      </c>
      <c r="ADR513" s="68" t="s">
        <v>1004</v>
      </c>
      <c r="ADS513" s="68" t="s">
        <v>1004</v>
      </c>
      <c r="ADT513" s="68" t="s">
        <v>1004</v>
      </c>
      <c r="ADU513" s="68" t="s">
        <v>1004</v>
      </c>
      <c r="ADV513" s="68" t="s">
        <v>1004</v>
      </c>
      <c r="ADW513" s="68" t="s">
        <v>1004</v>
      </c>
      <c r="ADX513" s="68" t="s">
        <v>1004</v>
      </c>
      <c r="ADY513" s="68" t="s">
        <v>1004</v>
      </c>
      <c r="ADZ513" s="68" t="s">
        <v>1004</v>
      </c>
      <c r="AEA513" s="68" t="s">
        <v>1004</v>
      </c>
      <c r="AEB513" s="68" t="s">
        <v>1004</v>
      </c>
      <c r="AEC513" s="68" t="s">
        <v>1004</v>
      </c>
      <c r="AED513" s="68" t="s">
        <v>1004</v>
      </c>
      <c r="AEE513" s="68" t="s">
        <v>1004</v>
      </c>
      <c r="AEF513" s="68" t="s">
        <v>1004</v>
      </c>
      <c r="AEG513" s="68" t="s">
        <v>1004</v>
      </c>
      <c r="AEH513" s="68" t="s">
        <v>1004</v>
      </c>
      <c r="AEI513" s="68" t="s">
        <v>1004</v>
      </c>
      <c r="AEJ513" s="68" t="s">
        <v>1004</v>
      </c>
      <c r="AEK513" s="68" t="s">
        <v>1004</v>
      </c>
      <c r="AEL513" s="68" t="s">
        <v>1004</v>
      </c>
      <c r="AEM513" s="68" t="s">
        <v>1004</v>
      </c>
      <c r="AEN513" s="68" t="s">
        <v>1004</v>
      </c>
      <c r="AEO513" s="68" t="s">
        <v>1004</v>
      </c>
      <c r="AEP513" s="68" t="s">
        <v>1004</v>
      </c>
      <c r="AEQ513" s="68" t="s">
        <v>1004</v>
      </c>
      <c r="AER513" s="68" t="s">
        <v>1004</v>
      </c>
      <c r="AES513" s="68" t="s">
        <v>1004</v>
      </c>
      <c r="AET513" s="68" t="s">
        <v>1004</v>
      </c>
      <c r="AEU513" s="68" t="s">
        <v>1004</v>
      </c>
      <c r="AEV513" s="68" t="s">
        <v>182</v>
      </c>
      <c r="AEW513" s="68" t="s">
        <v>1004</v>
      </c>
      <c r="AEX513" s="68" t="s">
        <v>1004</v>
      </c>
      <c r="AEY513" s="68" t="s">
        <v>1004</v>
      </c>
      <c r="AEZ513" s="68" t="s">
        <v>1004</v>
      </c>
      <c r="AFA513" s="68" t="s">
        <v>1004</v>
      </c>
      <c r="AFB513" s="68" t="s">
        <v>1004</v>
      </c>
      <c r="AFC513" s="68" t="s">
        <v>1004</v>
      </c>
      <c r="AFD513" s="68" t="s">
        <v>1004</v>
      </c>
      <c r="AFE513" s="68" t="s">
        <v>1004</v>
      </c>
      <c r="AFF513" s="68" t="s">
        <v>1004</v>
      </c>
      <c r="AFG513" s="68" t="s">
        <v>1004</v>
      </c>
      <c r="AFH513" s="68" t="s">
        <v>1004</v>
      </c>
      <c r="AFI513" s="68" t="s">
        <v>1004</v>
      </c>
      <c r="AFJ513" s="68" t="s">
        <v>1004</v>
      </c>
      <c r="AFK513" s="68" t="s">
        <v>1004</v>
      </c>
      <c r="AFL513" s="68" t="s">
        <v>1004</v>
      </c>
      <c r="AFM513" s="68" t="s">
        <v>1004</v>
      </c>
      <c r="AFN513" s="68" t="s">
        <v>1004</v>
      </c>
      <c r="AFO513" s="68" t="s">
        <v>1004</v>
      </c>
      <c r="AFP513" s="68" t="s">
        <v>1004</v>
      </c>
      <c r="AFQ513" s="68" t="s">
        <v>1004</v>
      </c>
      <c r="AFR513" s="68" t="s">
        <v>1004</v>
      </c>
      <c r="AFS513" s="68" t="s">
        <v>182</v>
      </c>
      <c r="AFT513" s="68" t="s">
        <v>1004</v>
      </c>
      <c r="AFU513" s="68" t="s">
        <v>1004</v>
      </c>
      <c r="AFV513" s="68" t="s">
        <v>1004</v>
      </c>
      <c r="AFW513" s="68" t="s">
        <v>1004</v>
      </c>
      <c r="AFX513" s="68" t="s">
        <v>1004</v>
      </c>
      <c r="AFY513" s="68" t="s">
        <v>1004</v>
      </c>
      <c r="AFZ513" s="68" t="s">
        <v>1004</v>
      </c>
      <c r="AGA513" s="68" t="s">
        <v>1004</v>
      </c>
      <c r="AGB513" s="68" t="s">
        <v>1004</v>
      </c>
      <c r="AGC513" s="68" t="s">
        <v>1004</v>
      </c>
      <c r="AGD513" s="68" t="s">
        <v>182</v>
      </c>
      <c r="AGE513" s="68" t="s">
        <v>1004</v>
      </c>
      <c r="AGF513" s="68" t="s">
        <v>1004</v>
      </c>
      <c r="AGG513" s="68" t="s">
        <v>1004</v>
      </c>
      <c r="AGH513" s="68" t="s">
        <v>1004</v>
      </c>
      <c r="AGI513" s="68" t="s">
        <v>182</v>
      </c>
      <c r="AGJ513" s="68" t="s">
        <v>1004</v>
      </c>
      <c r="AGK513" s="68" t="s">
        <v>1004</v>
      </c>
      <c r="AGL513" s="68" t="s">
        <v>1004</v>
      </c>
      <c r="AGM513" s="68" t="s">
        <v>1004</v>
      </c>
      <c r="AGN513" s="68" t="s">
        <v>1004</v>
      </c>
      <c r="AGO513" s="68" t="s">
        <v>1004</v>
      </c>
      <c r="AGP513" s="68" t="s">
        <v>1004</v>
      </c>
      <c r="AGQ513" s="68" t="s">
        <v>1004</v>
      </c>
      <c r="AGR513" s="68" t="s">
        <v>1004</v>
      </c>
      <c r="AGS513" s="68" t="s">
        <v>1004</v>
      </c>
      <c r="AGT513" s="68" t="s">
        <v>1004</v>
      </c>
      <c r="AGU513" s="68" t="s">
        <v>1004</v>
      </c>
      <c r="AGV513" s="68" t="s">
        <v>1004</v>
      </c>
      <c r="AGW513" s="68" t="s">
        <v>1004</v>
      </c>
      <c r="AGX513" s="68" t="s">
        <v>1004</v>
      </c>
      <c r="AGY513" s="68" t="s">
        <v>1004</v>
      </c>
      <c r="AGZ513" s="68" t="s">
        <v>1004</v>
      </c>
      <c r="AHA513" s="68" t="s">
        <v>1004</v>
      </c>
      <c r="AHB513" s="68" t="s">
        <v>180</v>
      </c>
      <c r="AHC513" s="68" t="s">
        <v>1004</v>
      </c>
      <c r="AHD513" s="68" t="s">
        <v>1004</v>
      </c>
      <c r="AHE513" s="68" t="s">
        <v>1004</v>
      </c>
      <c r="AHF513" s="68" t="s">
        <v>1004</v>
      </c>
      <c r="AHG513" s="68" t="s">
        <v>1004</v>
      </c>
      <c r="AHH513" s="68" t="s">
        <v>1004</v>
      </c>
      <c r="AHI513" s="68" t="s">
        <v>1004</v>
      </c>
      <c r="AHJ513" s="68" t="s">
        <v>1004</v>
      </c>
      <c r="AHK513" s="68" t="s">
        <v>1004</v>
      </c>
      <c r="AHL513" s="68" t="s">
        <v>1004</v>
      </c>
      <c r="AHM513" s="68" t="s">
        <v>180</v>
      </c>
      <c r="AHN513" s="68" t="s">
        <v>1004</v>
      </c>
      <c r="AHO513" s="68" t="s">
        <v>1004</v>
      </c>
      <c r="AHP513" s="68" t="s">
        <v>1004</v>
      </c>
      <c r="AHQ513" s="68" t="s">
        <v>1004</v>
      </c>
      <c r="AHR513" s="68" t="s">
        <v>1004</v>
      </c>
      <c r="AHS513" s="68" t="s">
        <v>1004</v>
      </c>
      <c r="AHT513" s="68" t="s">
        <v>1004</v>
      </c>
      <c r="AHU513" s="68" t="s">
        <v>1004</v>
      </c>
      <c r="AHV513" s="68" t="s">
        <v>1004</v>
      </c>
      <c r="AHW513" s="68" t="s">
        <v>1004</v>
      </c>
      <c r="AHX513" s="68" t="s">
        <v>1004</v>
      </c>
      <c r="AHY513" s="68" t="s">
        <v>1004</v>
      </c>
      <c r="AHZ513" s="68" t="s">
        <v>1004</v>
      </c>
      <c r="AIA513" s="68" t="s">
        <v>1004</v>
      </c>
      <c r="AIB513" s="68" t="s">
        <v>1004</v>
      </c>
      <c r="AIC513" s="68" t="s">
        <v>1004</v>
      </c>
      <c r="AID513" s="68" t="s">
        <v>1004</v>
      </c>
      <c r="AIE513" s="68" t="s">
        <v>1004</v>
      </c>
      <c r="AIF513" s="68" t="s">
        <v>1004</v>
      </c>
      <c r="AIG513" s="68" t="s">
        <v>1004</v>
      </c>
      <c r="AIH513" s="68" t="s">
        <v>1004</v>
      </c>
      <c r="AII513" s="68" t="s">
        <v>1004</v>
      </c>
      <c r="AIJ513" s="68" t="s">
        <v>1004</v>
      </c>
      <c r="AIK513" s="68" t="s">
        <v>1004</v>
      </c>
      <c r="AIL513" s="68" t="s">
        <v>1004</v>
      </c>
      <c r="AIM513" s="68" t="s">
        <v>1004</v>
      </c>
      <c r="AIN513" s="68" t="s">
        <v>1004</v>
      </c>
      <c r="AIO513" s="68" t="s">
        <v>1004</v>
      </c>
      <c r="AIP513" s="68" t="s">
        <v>1004</v>
      </c>
      <c r="AIQ513" s="68" t="s">
        <v>1004</v>
      </c>
      <c r="AIR513" s="68" t="s">
        <v>1004</v>
      </c>
      <c r="AIS513" s="68" t="s">
        <v>1004</v>
      </c>
      <c r="AIT513" s="68" t="s">
        <v>1004</v>
      </c>
      <c r="AIU513" s="68" t="s">
        <v>1004</v>
      </c>
      <c r="AIV513" s="68" t="s">
        <v>1004</v>
      </c>
      <c r="AIW513" s="68" t="s">
        <v>1004</v>
      </c>
      <c r="AIX513" s="68" t="s">
        <v>1004</v>
      </c>
      <c r="AIY513" s="68" t="s">
        <v>1004</v>
      </c>
      <c r="AIZ513" s="68" t="s">
        <v>1004</v>
      </c>
      <c r="AJA513" s="68" t="s">
        <v>1004</v>
      </c>
      <c r="AJB513" s="68" t="s">
        <v>1004</v>
      </c>
      <c r="AJC513" s="68" t="s">
        <v>1004</v>
      </c>
      <c r="AJD513" s="68" t="s">
        <v>1004</v>
      </c>
      <c r="AJE513" s="68" t="s">
        <v>1004</v>
      </c>
      <c r="AJF513" s="68" t="s">
        <v>1004</v>
      </c>
      <c r="AJG513" s="68" t="s">
        <v>1004</v>
      </c>
      <c r="AJH513" s="68" t="s">
        <v>1004</v>
      </c>
      <c r="AJI513" s="68" t="s">
        <v>1004</v>
      </c>
      <c r="AJJ513" s="68" t="s">
        <v>1004</v>
      </c>
      <c r="AJK513" s="68" t="s">
        <v>1004</v>
      </c>
      <c r="AJL513" s="68" t="s">
        <v>1004</v>
      </c>
      <c r="AJM513" s="68" t="s">
        <v>1004</v>
      </c>
      <c r="AJN513" s="68" t="s">
        <v>1004</v>
      </c>
      <c r="AJO513" s="68" t="s">
        <v>1004</v>
      </c>
      <c r="AJP513" s="68" t="s">
        <v>1004</v>
      </c>
      <c r="AJQ513" s="68" t="s">
        <v>1004</v>
      </c>
      <c r="AJR513" s="68" t="s">
        <v>1004</v>
      </c>
      <c r="AJS513" s="68" t="s">
        <v>1004</v>
      </c>
      <c r="AJT513" s="68" t="s">
        <v>1004</v>
      </c>
      <c r="AJU513" s="68" t="s">
        <v>1004</v>
      </c>
      <c r="AJV513" s="68" t="s">
        <v>1004</v>
      </c>
      <c r="AJW513" s="68" t="s">
        <v>1004</v>
      </c>
      <c r="AJX513" s="68" t="s">
        <v>1004</v>
      </c>
      <c r="AJY513" s="68" t="s">
        <v>1004</v>
      </c>
      <c r="AJZ513" s="68" t="s">
        <v>1004</v>
      </c>
      <c r="AKA513" s="68" t="s">
        <v>1004</v>
      </c>
      <c r="AKB513" s="68" t="s">
        <v>1004</v>
      </c>
      <c r="AKC513" s="68" t="s">
        <v>1004</v>
      </c>
      <c r="AKD513" s="68" t="s">
        <v>1004</v>
      </c>
      <c r="AKE513" s="68" t="s">
        <v>1004</v>
      </c>
      <c r="AKF513" s="68" t="s">
        <v>1004</v>
      </c>
      <c r="AKG513" s="68" t="s">
        <v>1004</v>
      </c>
      <c r="AKH513" s="68" t="s">
        <v>1004</v>
      </c>
      <c r="AKI513" s="68" t="s">
        <v>1004</v>
      </c>
      <c r="AKJ513" s="68" t="s">
        <v>1004</v>
      </c>
      <c r="AKK513" s="68" t="s">
        <v>1004</v>
      </c>
      <c r="AKL513" s="68" t="s">
        <v>1004</v>
      </c>
      <c r="AKM513" s="68" t="s">
        <v>1004</v>
      </c>
      <c r="AKN513" s="68" t="s">
        <v>1004</v>
      </c>
      <c r="AKO513" s="68" t="s">
        <v>1004</v>
      </c>
      <c r="AKP513" s="68" t="s">
        <v>1004</v>
      </c>
      <c r="AKQ513" s="68" t="s">
        <v>1004</v>
      </c>
      <c r="AKR513" s="68" t="s">
        <v>1004</v>
      </c>
      <c r="AKS513" s="68" t="s">
        <v>1004</v>
      </c>
      <c r="AKT513" s="68" t="s">
        <v>1004</v>
      </c>
      <c r="AKU513" s="68" t="s">
        <v>1004</v>
      </c>
      <c r="AKV513" s="68" t="s">
        <v>1004</v>
      </c>
      <c r="AKW513" s="68" t="s">
        <v>1004</v>
      </c>
      <c r="AKX513" s="68" t="s">
        <v>1004</v>
      </c>
      <c r="AKY513" s="68" t="s">
        <v>1004</v>
      </c>
      <c r="AKZ513" s="68" t="s">
        <v>1004</v>
      </c>
      <c r="ALA513" s="68" t="s">
        <v>1004</v>
      </c>
      <c r="ALB513" s="68" t="s">
        <v>180</v>
      </c>
      <c r="ALC513" s="68" t="s">
        <v>1004</v>
      </c>
      <c r="ALD513" s="68" t="s">
        <v>1004</v>
      </c>
      <c r="ALE513" s="68" t="s">
        <v>1004</v>
      </c>
      <c r="ALF513" s="68" t="s">
        <v>1004</v>
      </c>
      <c r="ALG513" s="68" t="s">
        <v>1004</v>
      </c>
      <c r="ALH513" s="68" t="s">
        <v>1004</v>
      </c>
      <c r="ALI513" s="68" t="s">
        <v>182</v>
      </c>
      <c r="ALJ513" s="68" t="s">
        <v>1004</v>
      </c>
      <c r="ALK513" s="68" t="s">
        <v>1004</v>
      </c>
      <c r="ALL513" s="68" t="s">
        <v>1004</v>
      </c>
      <c r="ALM513" s="68" t="s">
        <v>1004</v>
      </c>
      <c r="ALN513" s="68" t="s">
        <v>1004</v>
      </c>
      <c r="ALO513" s="68" t="s">
        <v>1004</v>
      </c>
      <c r="ALP513" s="68" t="s">
        <v>1004</v>
      </c>
      <c r="ALQ513" s="68" t="s">
        <v>1004</v>
      </c>
      <c r="ALR513" s="68" t="s">
        <v>1004</v>
      </c>
      <c r="ALS513" s="68" t="s">
        <v>1004</v>
      </c>
      <c r="ALT513" s="68" t="s">
        <v>1004</v>
      </c>
      <c r="ALU513" s="68" t="s">
        <v>1004</v>
      </c>
      <c r="ALV513" s="68" t="s">
        <v>1004</v>
      </c>
      <c r="ALW513" s="68" t="s">
        <v>1004</v>
      </c>
      <c r="ALX513" s="68" t="s">
        <v>1004</v>
      </c>
      <c r="ALY513" s="68" t="s">
        <v>1004</v>
      </c>
      <c r="ALZ513" s="68" t="s">
        <v>1004</v>
      </c>
      <c r="AMA513" s="68" t="s">
        <v>1004</v>
      </c>
      <c r="AMB513" s="68" t="s">
        <v>1004</v>
      </c>
      <c r="AMC513" s="68" t="s">
        <v>1004</v>
      </c>
      <c r="AMD513" s="68" t="s">
        <v>1004</v>
      </c>
      <c r="AME513" s="68" t="s">
        <v>1004</v>
      </c>
      <c r="AMF513" s="68" t="s">
        <v>1004</v>
      </c>
      <c r="AMG513" s="68" t="s">
        <v>1004</v>
      </c>
      <c r="AMH513" s="68" t="s">
        <v>1004</v>
      </c>
      <c r="AMI513" s="68" t="s">
        <v>1004</v>
      </c>
      <c r="AMJ513" s="68" t="s">
        <v>1004</v>
      </c>
      <c r="AMK513" s="68" t="s">
        <v>1004</v>
      </c>
      <c r="AML513" s="68" t="s">
        <v>1004</v>
      </c>
      <c r="AMM513" s="68" t="s">
        <v>1004</v>
      </c>
      <c r="AMN513" s="68" t="s">
        <v>1004</v>
      </c>
      <c r="AMO513" s="68" t="s">
        <v>1004</v>
      </c>
      <c r="AMP513" s="68" t="s">
        <v>1004</v>
      </c>
      <c r="AMQ513" s="68" t="s">
        <v>1004</v>
      </c>
      <c r="AMR513" s="68" t="s">
        <v>1004</v>
      </c>
      <c r="AMS513" s="68" t="s">
        <v>1004</v>
      </c>
      <c r="AMT513" s="68" t="s">
        <v>1004</v>
      </c>
      <c r="AMU513" s="68" t="s">
        <v>1004</v>
      </c>
      <c r="AMV513" s="68" t="s">
        <v>1004</v>
      </c>
      <c r="AMW513" s="68" t="s">
        <v>1004</v>
      </c>
      <c r="AMX513" s="68" t="s">
        <v>1004</v>
      </c>
      <c r="AMY513" s="68" t="s">
        <v>1004</v>
      </c>
      <c r="AMZ513" s="68" t="s">
        <v>1004</v>
      </c>
      <c r="ANA513" s="68" t="s">
        <v>1004</v>
      </c>
      <c r="ANB513" s="68" t="s">
        <v>180</v>
      </c>
      <c r="ANC513" s="68" t="s">
        <v>1004</v>
      </c>
      <c r="AND513" s="68" t="s">
        <v>1004</v>
      </c>
      <c r="ANE513" s="68" t="s">
        <v>1004</v>
      </c>
      <c r="ANF513" s="68" t="s">
        <v>1004</v>
      </c>
      <c r="ANG513" s="68" t="s">
        <v>1004</v>
      </c>
      <c r="ANH513" s="68" t="s">
        <v>1004</v>
      </c>
      <c r="ANI513" s="68" t="s">
        <v>1004</v>
      </c>
      <c r="ANJ513" s="68" t="s">
        <v>1004</v>
      </c>
      <c r="ANK513" s="68" t="s">
        <v>1004</v>
      </c>
      <c r="ANL513" s="68" t="s">
        <v>1004</v>
      </c>
      <c r="ANM513" s="68" t="s">
        <v>1004</v>
      </c>
      <c r="ANN513" s="68" t="s">
        <v>1004</v>
      </c>
      <c r="ANO513" s="68" t="s">
        <v>1004</v>
      </c>
      <c r="ANP513" s="68" t="s">
        <v>1004</v>
      </c>
      <c r="ANQ513" s="68" t="s">
        <v>1004</v>
      </c>
      <c r="ANR513" s="68" t="s">
        <v>1004</v>
      </c>
      <c r="ANS513" s="68" t="s">
        <v>1004</v>
      </c>
      <c r="ANT513" s="68" t="s">
        <v>1004</v>
      </c>
      <c r="ANU513" s="68" t="s">
        <v>1004</v>
      </c>
      <c r="ANV513" s="68" t="s">
        <v>1004</v>
      </c>
      <c r="ANW513" s="68" t="s">
        <v>1004</v>
      </c>
      <c r="ANX513" s="68" t="s">
        <v>1004</v>
      </c>
      <c r="ANY513" s="68" t="s">
        <v>1004</v>
      </c>
      <c r="ANZ513" s="68" t="s">
        <v>1004</v>
      </c>
      <c r="AOA513" s="68" t="s">
        <v>1004</v>
      </c>
      <c r="AOB513" s="68" t="s">
        <v>1004</v>
      </c>
      <c r="AOC513" s="68" t="s">
        <v>1004</v>
      </c>
      <c r="AOD513" s="68" t="s">
        <v>1004</v>
      </c>
      <c r="AOE513" s="68" t="s">
        <v>1004</v>
      </c>
      <c r="AOF513" s="68" t="s">
        <v>1004</v>
      </c>
      <c r="AOG513" s="68" t="s">
        <v>1004</v>
      </c>
      <c r="AOH513" s="68" t="s">
        <v>1004</v>
      </c>
      <c r="AOI513" s="68" t="s">
        <v>1004</v>
      </c>
      <c r="AOJ513" s="68" t="s">
        <v>1004</v>
      </c>
      <c r="AOK513" s="68" t="s">
        <v>1004</v>
      </c>
      <c r="AOL513" s="68" t="s">
        <v>1004</v>
      </c>
      <c r="AOM513" s="68" t="s">
        <v>1004</v>
      </c>
      <c r="AON513" s="68" t="s">
        <v>1004</v>
      </c>
      <c r="AOO513" s="68" t="s">
        <v>1004</v>
      </c>
      <c r="AOP513" s="68" t="s">
        <v>1004</v>
      </c>
      <c r="AOQ513" s="68" t="s">
        <v>1004</v>
      </c>
      <c r="AOR513" s="68" t="s">
        <v>1004</v>
      </c>
      <c r="AOS513" s="68" t="s">
        <v>1004</v>
      </c>
      <c r="AOT513" s="68" t="s">
        <v>1004</v>
      </c>
      <c r="AOU513" s="68" t="s">
        <v>1004</v>
      </c>
      <c r="AOV513" s="68" t="s">
        <v>1004</v>
      </c>
      <c r="AOW513" s="68" t="s">
        <v>1004</v>
      </c>
      <c r="AOX513" s="68" t="s">
        <v>1004</v>
      </c>
      <c r="AOY513" s="68" t="s">
        <v>1004</v>
      </c>
      <c r="AOZ513" s="68" t="s">
        <v>1004</v>
      </c>
      <c r="APA513" s="68" t="s">
        <v>1004</v>
      </c>
      <c r="APB513" s="68" t="s">
        <v>1004</v>
      </c>
      <c r="APC513" s="68" t="s">
        <v>182</v>
      </c>
      <c r="APD513" s="68" t="s">
        <v>1004</v>
      </c>
      <c r="APE513" s="68" t="s">
        <v>1004</v>
      </c>
      <c r="APF513" s="68" t="s">
        <v>1004</v>
      </c>
      <c r="APG513" s="68" t="s">
        <v>1004</v>
      </c>
      <c r="APH513" s="68" t="s">
        <v>182</v>
      </c>
      <c r="API513" s="68" t="s">
        <v>1004</v>
      </c>
      <c r="APJ513" s="68" t="s">
        <v>1004</v>
      </c>
      <c r="APK513" s="68" t="s">
        <v>182</v>
      </c>
      <c r="APL513" s="68" t="s">
        <v>1004</v>
      </c>
      <c r="APM513" s="68" t="s">
        <v>1004</v>
      </c>
      <c r="APN513" s="68" t="s">
        <v>1004</v>
      </c>
      <c r="APO513" s="68" t="s">
        <v>1004</v>
      </c>
      <c r="APP513" s="68" t="s">
        <v>1004</v>
      </c>
      <c r="APQ513" s="68" t="s">
        <v>1004</v>
      </c>
      <c r="APR513" s="68" t="s">
        <v>1004</v>
      </c>
      <c r="APS513" s="68" t="s">
        <v>1004</v>
      </c>
      <c r="APT513" s="68" t="s">
        <v>1004</v>
      </c>
      <c r="APU513" s="68" t="s">
        <v>1004</v>
      </c>
      <c r="APV513" s="68" t="s">
        <v>1004</v>
      </c>
      <c r="APW513" s="68" t="s">
        <v>1004</v>
      </c>
      <c r="APX513" s="68" t="s">
        <v>1004</v>
      </c>
      <c r="APY513" s="68" t="s">
        <v>1004</v>
      </c>
      <c r="APZ513" s="68" t="s">
        <v>1004</v>
      </c>
      <c r="AQA513" s="68" t="s">
        <v>1004</v>
      </c>
      <c r="AQB513" s="68" t="s">
        <v>1004</v>
      </c>
      <c r="AQC513" s="68" t="s">
        <v>1004</v>
      </c>
      <c r="AQD513" s="68" t="s">
        <v>1004</v>
      </c>
      <c r="AQE513" s="68" t="s">
        <v>1004</v>
      </c>
      <c r="AQF513" s="68" t="s">
        <v>1004</v>
      </c>
      <c r="AQG513" s="68" t="s">
        <v>1004</v>
      </c>
      <c r="AQH513" s="68" t="s">
        <v>1004</v>
      </c>
      <c r="AQI513" s="68" t="s">
        <v>1004</v>
      </c>
      <c r="AQJ513" s="68" t="s">
        <v>1004</v>
      </c>
      <c r="AQK513" s="68" t="s">
        <v>1004</v>
      </c>
      <c r="AQL513" s="68" t="s">
        <v>1004</v>
      </c>
      <c r="AQM513" s="68" t="s">
        <v>1004</v>
      </c>
      <c r="AQN513" s="68" t="s">
        <v>182</v>
      </c>
      <c r="AQO513" s="68" t="s">
        <v>1004</v>
      </c>
      <c r="AQP513" s="68" t="s">
        <v>1004</v>
      </c>
      <c r="AQQ513" s="68" t="s">
        <v>1004</v>
      </c>
      <c r="AQR513" s="68" t="s">
        <v>1004</v>
      </c>
      <c r="AQS513" s="68" t="s">
        <v>1004</v>
      </c>
      <c r="AQT513" s="68" t="s">
        <v>1004</v>
      </c>
      <c r="AQU513" s="68" t="s">
        <v>1004</v>
      </c>
      <c r="AQV513" s="68" t="s">
        <v>1004</v>
      </c>
      <c r="AQW513" s="68" t="s">
        <v>1004</v>
      </c>
      <c r="AQX513" s="68" t="s">
        <v>1004</v>
      </c>
      <c r="AQY513" s="68" t="s">
        <v>1004</v>
      </c>
      <c r="AQZ513" s="68" t="s">
        <v>1004</v>
      </c>
      <c r="ARA513" s="68" t="s">
        <v>1004</v>
      </c>
      <c r="ARB513" s="68" t="s">
        <v>1004</v>
      </c>
      <c r="ARC513" s="68" t="s">
        <v>1004</v>
      </c>
      <c r="ARD513" s="68" t="s">
        <v>1004</v>
      </c>
      <c r="ARE513" s="68" t="s">
        <v>182</v>
      </c>
      <c r="ARF513" s="68" t="s">
        <v>1004</v>
      </c>
      <c r="ARG513" s="68" t="s">
        <v>1004</v>
      </c>
      <c r="ARH513" s="68" t="s">
        <v>1004</v>
      </c>
      <c r="ARI513" s="68" t="s">
        <v>1004</v>
      </c>
      <c r="ARJ513" s="68" t="s">
        <v>1004</v>
      </c>
      <c r="ARK513" s="68" t="s">
        <v>1004</v>
      </c>
      <c r="ARL513" s="68" t="s">
        <v>1004</v>
      </c>
      <c r="ARM513" s="68" t="s">
        <v>1004</v>
      </c>
      <c r="ARN513" s="68" t="s">
        <v>1004</v>
      </c>
      <c r="ARO513" s="68" t="s">
        <v>180</v>
      </c>
      <c r="ARP513" s="68" t="s">
        <v>1004</v>
      </c>
      <c r="ARQ513" s="68" t="s">
        <v>1004</v>
      </c>
      <c r="ARR513" s="68" t="s">
        <v>1004</v>
      </c>
      <c r="ARS513" s="68" t="s">
        <v>1004</v>
      </c>
      <c r="ART513" s="68" t="s">
        <v>1004</v>
      </c>
      <c r="ARU513" s="68" t="s">
        <v>1004</v>
      </c>
      <c r="ARV513" s="68" t="s">
        <v>1004</v>
      </c>
      <c r="ARW513" s="68" t="s">
        <v>1004</v>
      </c>
      <c r="ARX513" s="68" t="s">
        <v>1004</v>
      </c>
      <c r="ARY513" s="68" t="s">
        <v>1004</v>
      </c>
      <c r="ARZ513" s="68" t="s">
        <v>1004</v>
      </c>
      <c r="ASA513" s="68" t="s">
        <v>1004</v>
      </c>
      <c r="ASB513" s="68" t="s">
        <v>1004</v>
      </c>
      <c r="ASC513" s="68" t="s">
        <v>1004</v>
      </c>
      <c r="ASD513" s="68" t="s">
        <v>182</v>
      </c>
      <c r="ASE513" s="68" t="s">
        <v>1004</v>
      </c>
      <c r="ASF513" s="68" t="s">
        <v>1004</v>
      </c>
      <c r="ASG513" s="68" t="s">
        <v>1004</v>
      </c>
      <c r="ASH513" s="68" t="s">
        <v>1004</v>
      </c>
      <c r="ASI513" s="68" t="s">
        <v>1004</v>
      </c>
      <c r="ASJ513" s="68" t="s">
        <v>180</v>
      </c>
      <c r="ASK513" s="68" t="s">
        <v>1004</v>
      </c>
      <c r="ASL513" s="68" t="s">
        <v>1004</v>
      </c>
      <c r="ASM513" s="68" t="s">
        <v>1004</v>
      </c>
      <c r="ASN513" s="68" t="s">
        <v>1004</v>
      </c>
      <c r="ASO513" s="68" t="s">
        <v>1004</v>
      </c>
      <c r="ASP513" s="68" t="s">
        <v>182</v>
      </c>
      <c r="ASQ513" s="68" t="s">
        <v>1004</v>
      </c>
      <c r="ASR513" s="68" t="s">
        <v>1004</v>
      </c>
      <c r="ASS513" s="68" t="s">
        <v>1004</v>
      </c>
      <c r="AST513" s="68" t="s">
        <v>1004</v>
      </c>
      <c r="ASU513" s="68" t="s">
        <v>1004</v>
      </c>
      <c r="ASV513" s="68" t="s">
        <v>1004</v>
      </c>
      <c r="ASW513" s="68" t="s">
        <v>1004</v>
      </c>
      <c r="ASX513" s="68" t="s">
        <v>1004</v>
      </c>
      <c r="ASY513" s="68" t="s">
        <v>1004</v>
      </c>
      <c r="ASZ513" s="68" t="s">
        <v>1004</v>
      </c>
      <c r="ATA513" s="68" t="s">
        <v>1004</v>
      </c>
      <c r="ATB513" s="68" t="s">
        <v>1004</v>
      </c>
      <c r="ATC513" s="68" t="s">
        <v>1004</v>
      </c>
      <c r="ATD513" s="68" t="s">
        <v>182</v>
      </c>
      <c r="ATE513" s="68" t="s">
        <v>1004</v>
      </c>
      <c r="ATF513" s="68" t="s">
        <v>1004</v>
      </c>
      <c r="ATG513" s="68" t="s">
        <v>1004</v>
      </c>
      <c r="ATH513" s="68" t="s">
        <v>1004</v>
      </c>
      <c r="ATI513" s="68" t="s">
        <v>1004</v>
      </c>
      <c r="ATJ513" s="68" t="s">
        <v>1004</v>
      </c>
      <c r="ATK513" s="68" t="s">
        <v>1004</v>
      </c>
      <c r="ATL513" s="68" t="s">
        <v>1004</v>
      </c>
      <c r="ATM513" s="68" t="s">
        <v>1004</v>
      </c>
      <c r="ATN513" s="68" t="s">
        <v>1004</v>
      </c>
      <c r="ATO513" s="68" t="s">
        <v>1004</v>
      </c>
      <c r="ATP513" s="68" t="s">
        <v>1004</v>
      </c>
      <c r="ATQ513" s="68" t="s">
        <v>1004</v>
      </c>
      <c r="ATR513" s="68" t="s">
        <v>1004</v>
      </c>
      <c r="ATS513" s="68" t="s">
        <v>1004</v>
      </c>
      <c r="ATT513" s="68" t="s">
        <v>1004</v>
      </c>
      <c r="ATU513" s="68" t="s">
        <v>1004</v>
      </c>
      <c r="ATV513" s="68" t="s">
        <v>1004</v>
      </c>
      <c r="ATW513" s="68" t="s">
        <v>1004</v>
      </c>
      <c r="ATX513" s="68" t="s">
        <v>1004</v>
      </c>
      <c r="ATY513" s="68" t="s">
        <v>1004</v>
      </c>
      <c r="ATZ513" s="68" t="s">
        <v>1004</v>
      </c>
      <c r="AUA513" s="68" t="s">
        <v>1004</v>
      </c>
      <c r="AUB513" s="68" t="s">
        <v>1004</v>
      </c>
      <c r="AUC513" s="68" t="s">
        <v>1004</v>
      </c>
      <c r="AUD513" s="68" t="s">
        <v>1004</v>
      </c>
      <c r="AUE513" s="68" t="s">
        <v>1004</v>
      </c>
      <c r="AUF513" s="68" t="s">
        <v>1004</v>
      </c>
      <c r="AUG513" s="68" t="s">
        <v>1004</v>
      </c>
      <c r="AUH513" s="68" t="s">
        <v>1004</v>
      </c>
      <c r="AUI513" s="68" t="s">
        <v>1004</v>
      </c>
      <c r="AUJ513" s="68" t="s">
        <v>1004</v>
      </c>
      <c r="AUK513" s="68" t="s">
        <v>1004</v>
      </c>
      <c r="AUL513" s="68" t="s">
        <v>182</v>
      </c>
    </row>
    <row r="514" spans="1:1234">
      <c r="A514" s="68" t="s">
        <v>1004</v>
      </c>
      <c r="B514" s="68" t="s">
        <v>1004</v>
      </c>
      <c r="C514" s="68" t="s">
        <v>1004</v>
      </c>
      <c r="D514" s="68" t="s">
        <v>1004</v>
      </c>
      <c r="E514" s="68" t="s">
        <v>1004</v>
      </c>
      <c r="F514" s="68" t="s">
        <v>1004</v>
      </c>
      <c r="G514" s="68" t="s">
        <v>1004</v>
      </c>
      <c r="H514" s="68" t="s">
        <v>1004</v>
      </c>
      <c r="I514" s="68" t="s">
        <v>1004</v>
      </c>
      <c r="J514" s="68" t="s">
        <v>1004</v>
      </c>
      <c r="K514" s="68" t="s">
        <v>1004</v>
      </c>
      <c r="L514" s="68" t="s">
        <v>1004</v>
      </c>
      <c r="M514" s="68" t="s">
        <v>1004</v>
      </c>
      <c r="N514" s="68" t="s">
        <v>1004</v>
      </c>
      <c r="O514" s="68" t="s">
        <v>1004</v>
      </c>
      <c r="P514" s="68" t="s">
        <v>1004</v>
      </c>
      <c r="Q514" s="68" t="s">
        <v>1004</v>
      </c>
      <c r="R514" s="68" t="s">
        <v>1004</v>
      </c>
      <c r="S514" s="68" t="s">
        <v>1004</v>
      </c>
      <c r="T514" s="68" t="s">
        <v>1004</v>
      </c>
      <c r="U514" s="68" t="s">
        <v>1004</v>
      </c>
      <c r="V514" s="68" t="s">
        <v>1004</v>
      </c>
      <c r="W514" s="68" t="s">
        <v>1004</v>
      </c>
      <c r="X514" s="68" t="s">
        <v>1004</v>
      </c>
      <c r="Y514" s="68" t="s">
        <v>182</v>
      </c>
      <c r="Z514" s="68" t="s">
        <v>1004</v>
      </c>
      <c r="AA514" s="68" t="s">
        <v>1004</v>
      </c>
      <c r="AB514" s="68" t="s">
        <v>1004</v>
      </c>
      <c r="AC514" s="68" t="s">
        <v>1004</v>
      </c>
      <c r="AD514" s="68" t="s">
        <v>1004</v>
      </c>
      <c r="AE514" s="68" t="s">
        <v>1004</v>
      </c>
      <c r="AF514" s="68" t="s">
        <v>1004</v>
      </c>
      <c r="AG514" s="68" t="s">
        <v>1004</v>
      </c>
      <c r="AH514" s="68" t="s">
        <v>1004</v>
      </c>
      <c r="AI514" s="68" t="s">
        <v>1004</v>
      </c>
      <c r="AJ514" s="68" t="s">
        <v>1004</v>
      </c>
      <c r="AK514" s="68" t="s">
        <v>1004</v>
      </c>
      <c r="AL514" s="68" t="s">
        <v>1004</v>
      </c>
      <c r="AM514" s="68" t="s">
        <v>1004</v>
      </c>
      <c r="AN514" s="68" t="s">
        <v>1004</v>
      </c>
      <c r="AO514" s="68" t="s">
        <v>1004</v>
      </c>
      <c r="AP514" s="68" t="s">
        <v>1004</v>
      </c>
      <c r="AQ514" s="68" t="s">
        <v>1004</v>
      </c>
      <c r="AR514" s="68" t="s">
        <v>1004</v>
      </c>
      <c r="AS514" s="68" t="s">
        <v>1004</v>
      </c>
      <c r="AT514" s="68" t="s">
        <v>1004</v>
      </c>
      <c r="AU514" s="68" t="s">
        <v>1004</v>
      </c>
      <c r="AV514" s="68" t="s">
        <v>1004</v>
      </c>
      <c r="AW514" s="68" t="s">
        <v>1004</v>
      </c>
      <c r="AX514" s="68" t="s">
        <v>1004</v>
      </c>
      <c r="AY514" s="68" t="s">
        <v>180</v>
      </c>
      <c r="AZ514" s="68" t="s">
        <v>1004</v>
      </c>
      <c r="BA514" s="68" t="s">
        <v>1004</v>
      </c>
      <c r="BB514" s="68" t="s">
        <v>1004</v>
      </c>
      <c r="BC514" s="68" t="s">
        <v>1004</v>
      </c>
      <c r="BD514" s="68" t="s">
        <v>1004</v>
      </c>
      <c r="BE514" s="68" t="s">
        <v>1004</v>
      </c>
      <c r="BF514" s="68" t="s">
        <v>1004</v>
      </c>
      <c r="BG514" s="68" t="s">
        <v>1004</v>
      </c>
      <c r="BH514" s="68" t="s">
        <v>1004</v>
      </c>
      <c r="BI514" s="68" t="s">
        <v>1004</v>
      </c>
      <c r="BJ514" s="68" t="s">
        <v>1004</v>
      </c>
      <c r="BK514" s="68" t="s">
        <v>1004</v>
      </c>
      <c r="BL514" s="68" t="s">
        <v>1004</v>
      </c>
      <c r="BM514" s="68" t="s">
        <v>1004</v>
      </c>
      <c r="BN514" s="68" t="s">
        <v>1004</v>
      </c>
      <c r="BO514" s="68" t="s">
        <v>1004</v>
      </c>
      <c r="BP514" s="68" t="s">
        <v>1004</v>
      </c>
      <c r="BQ514" s="68" t="s">
        <v>1004</v>
      </c>
      <c r="BR514" s="68" t="s">
        <v>1004</v>
      </c>
      <c r="BS514" s="68" t="s">
        <v>1004</v>
      </c>
      <c r="BT514" s="68" t="s">
        <v>180</v>
      </c>
      <c r="BU514" s="68" t="s">
        <v>1004</v>
      </c>
      <c r="BV514" s="68" t="s">
        <v>1004</v>
      </c>
      <c r="BW514" s="68" t="s">
        <v>1004</v>
      </c>
      <c r="BX514" s="68" t="s">
        <v>1004</v>
      </c>
      <c r="BY514" s="68" t="s">
        <v>1004</v>
      </c>
      <c r="BZ514" s="68" t="s">
        <v>1004</v>
      </c>
      <c r="CA514" s="68" t="s">
        <v>1004</v>
      </c>
      <c r="CB514" s="68" t="s">
        <v>180</v>
      </c>
      <c r="CC514" s="68" t="s">
        <v>1004</v>
      </c>
      <c r="CD514" s="68" t="s">
        <v>1004</v>
      </c>
      <c r="CE514" s="68" t="s">
        <v>1004</v>
      </c>
      <c r="CF514" s="68" t="s">
        <v>1004</v>
      </c>
      <c r="CG514" s="68" t="s">
        <v>1004</v>
      </c>
      <c r="CH514" s="68" t="s">
        <v>1004</v>
      </c>
      <c r="CI514" s="68" t="s">
        <v>1004</v>
      </c>
      <c r="CJ514" s="68" t="s">
        <v>1004</v>
      </c>
      <c r="CK514" s="68" t="s">
        <v>1004</v>
      </c>
      <c r="CL514" s="68" t="s">
        <v>1004</v>
      </c>
      <c r="CM514" s="68" t="s">
        <v>1004</v>
      </c>
      <c r="CN514" s="68" t="s">
        <v>1004</v>
      </c>
      <c r="CO514" s="68" t="s">
        <v>1004</v>
      </c>
      <c r="CP514" s="68" t="s">
        <v>1004</v>
      </c>
      <c r="CQ514" s="68" t="s">
        <v>1004</v>
      </c>
      <c r="CR514" s="68" t="s">
        <v>1004</v>
      </c>
      <c r="CS514" s="68" t="s">
        <v>1004</v>
      </c>
      <c r="CT514" s="68" t="s">
        <v>182</v>
      </c>
      <c r="CU514" s="68" t="s">
        <v>1004</v>
      </c>
      <c r="CV514" s="68" t="s">
        <v>1004</v>
      </c>
      <c r="CW514" s="68" t="s">
        <v>1004</v>
      </c>
      <c r="CX514" s="68" t="s">
        <v>1004</v>
      </c>
      <c r="CY514" s="68" t="s">
        <v>1004</v>
      </c>
      <c r="CZ514" s="68" t="s">
        <v>1004</v>
      </c>
      <c r="DA514" s="68" t="s">
        <v>1004</v>
      </c>
      <c r="DB514" s="68" t="s">
        <v>1004</v>
      </c>
      <c r="DC514" s="68" t="s">
        <v>1004</v>
      </c>
      <c r="DD514" s="68" t="s">
        <v>180</v>
      </c>
      <c r="DE514" s="68" t="s">
        <v>1004</v>
      </c>
      <c r="DF514" s="68" t="s">
        <v>1004</v>
      </c>
      <c r="DG514" s="68" t="s">
        <v>1004</v>
      </c>
      <c r="DH514" s="68" t="s">
        <v>1004</v>
      </c>
      <c r="DI514" s="68" t="s">
        <v>1004</v>
      </c>
      <c r="DJ514" s="68" t="s">
        <v>1004</v>
      </c>
      <c r="DK514" s="68" t="s">
        <v>1004</v>
      </c>
      <c r="DL514" s="68" t="s">
        <v>1004</v>
      </c>
      <c r="DM514" s="68" t="s">
        <v>1004</v>
      </c>
      <c r="DN514" s="68" t="s">
        <v>1004</v>
      </c>
      <c r="DO514" s="68" t="s">
        <v>1004</v>
      </c>
      <c r="DP514" s="68" t="s">
        <v>1004</v>
      </c>
      <c r="DQ514" s="68" t="s">
        <v>1004</v>
      </c>
      <c r="DR514" s="68" t="s">
        <v>1004</v>
      </c>
      <c r="DS514" s="68" t="s">
        <v>1004</v>
      </c>
      <c r="DT514" s="68" t="s">
        <v>1004</v>
      </c>
      <c r="DU514" s="68" t="s">
        <v>1004</v>
      </c>
      <c r="DV514" s="68" t="s">
        <v>1004</v>
      </c>
      <c r="DW514" s="68" t="s">
        <v>1004</v>
      </c>
      <c r="DX514" s="68" t="s">
        <v>1004</v>
      </c>
      <c r="DY514" s="68" t="s">
        <v>1004</v>
      </c>
      <c r="DZ514" s="68" t="s">
        <v>1004</v>
      </c>
      <c r="EA514" s="68" t="s">
        <v>1004</v>
      </c>
      <c r="EB514" s="68" t="s">
        <v>1004</v>
      </c>
      <c r="EC514" s="68" t="s">
        <v>1004</v>
      </c>
      <c r="ED514" s="68" t="s">
        <v>1004</v>
      </c>
      <c r="EE514" s="68" t="s">
        <v>1004</v>
      </c>
      <c r="EF514" s="68" t="s">
        <v>1004</v>
      </c>
      <c r="EG514" s="68" t="s">
        <v>1004</v>
      </c>
      <c r="EH514" s="68" t="s">
        <v>1004</v>
      </c>
      <c r="EI514" s="68" t="s">
        <v>1004</v>
      </c>
      <c r="EJ514" s="68" t="s">
        <v>1004</v>
      </c>
      <c r="EK514" s="68" t="s">
        <v>1004</v>
      </c>
      <c r="EL514" s="68" t="s">
        <v>180</v>
      </c>
      <c r="EM514" s="68" t="s">
        <v>1004</v>
      </c>
      <c r="EN514" s="68" t="s">
        <v>1004</v>
      </c>
      <c r="EO514" s="68" t="s">
        <v>1004</v>
      </c>
      <c r="EP514" s="68" t="s">
        <v>180</v>
      </c>
      <c r="EQ514" s="68" t="s">
        <v>1004</v>
      </c>
      <c r="ER514" s="68" t="s">
        <v>1004</v>
      </c>
      <c r="ES514" s="68" t="s">
        <v>1004</v>
      </c>
      <c r="ET514" s="68" t="s">
        <v>1004</v>
      </c>
      <c r="EU514" s="68" t="s">
        <v>1004</v>
      </c>
      <c r="EV514" s="68" t="s">
        <v>1004</v>
      </c>
      <c r="EW514" s="68" t="s">
        <v>1004</v>
      </c>
      <c r="EX514" s="68" t="s">
        <v>1004</v>
      </c>
      <c r="EY514" s="68" t="s">
        <v>1004</v>
      </c>
      <c r="EZ514" s="68" t="s">
        <v>1004</v>
      </c>
      <c r="FA514" s="68" t="s">
        <v>1004</v>
      </c>
      <c r="FB514" s="68" t="s">
        <v>1004</v>
      </c>
      <c r="FC514" s="68" t="s">
        <v>1004</v>
      </c>
      <c r="FD514" s="68" t="s">
        <v>1004</v>
      </c>
      <c r="FE514" s="68" t="s">
        <v>1004</v>
      </c>
      <c r="FF514" s="68" t="s">
        <v>1004</v>
      </c>
      <c r="FG514" s="68" t="s">
        <v>180</v>
      </c>
      <c r="FH514" s="68" t="s">
        <v>1004</v>
      </c>
      <c r="FI514" s="68" t="s">
        <v>1004</v>
      </c>
      <c r="FJ514" s="68" t="s">
        <v>1004</v>
      </c>
      <c r="FK514" s="68" t="s">
        <v>1004</v>
      </c>
      <c r="FL514" s="68" t="s">
        <v>1004</v>
      </c>
      <c r="FM514" s="68" t="s">
        <v>1004</v>
      </c>
      <c r="FN514" s="68" t="s">
        <v>1004</v>
      </c>
      <c r="FO514" s="68" t="s">
        <v>1004</v>
      </c>
      <c r="FP514" s="68" t="s">
        <v>1004</v>
      </c>
      <c r="FQ514" s="68" t="s">
        <v>1004</v>
      </c>
      <c r="FR514" s="68" t="s">
        <v>1004</v>
      </c>
      <c r="FS514" s="68" t="s">
        <v>1004</v>
      </c>
      <c r="FT514" s="68" t="s">
        <v>1004</v>
      </c>
      <c r="FU514" s="68" t="s">
        <v>1004</v>
      </c>
      <c r="FV514" s="68" t="s">
        <v>1004</v>
      </c>
      <c r="FW514" s="68" t="s">
        <v>1004</v>
      </c>
      <c r="FX514" s="68" t="s">
        <v>1004</v>
      </c>
      <c r="FY514" s="68" t="s">
        <v>1004</v>
      </c>
      <c r="FZ514" s="68" t="s">
        <v>1004</v>
      </c>
      <c r="GA514" s="68" t="s">
        <v>1004</v>
      </c>
      <c r="GB514" s="68" t="s">
        <v>1004</v>
      </c>
      <c r="GC514" s="68" t="s">
        <v>1004</v>
      </c>
      <c r="GD514" s="68" t="s">
        <v>1004</v>
      </c>
      <c r="GE514" s="68" t="s">
        <v>1004</v>
      </c>
      <c r="GF514" s="68" t="s">
        <v>1004</v>
      </c>
      <c r="GG514" s="68" t="s">
        <v>1004</v>
      </c>
      <c r="GH514" s="68" t="s">
        <v>1004</v>
      </c>
      <c r="GI514" s="68" t="s">
        <v>1004</v>
      </c>
      <c r="GJ514" s="68" t="s">
        <v>1004</v>
      </c>
      <c r="GK514" s="68" t="s">
        <v>1004</v>
      </c>
      <c r="GL514" s="68" t="s">
        <v>1004</v>
      </c>
      <c r="GM514" s="68" t="s">
        <v>1004</v>
      </c>
      <c r="GN514" s="68" t="s">
        <v>1004</v>
      </c>
      <c r="GO514" s="68" t="s">
        <v>1004</v>
      </c>
      <c r="GP514" s="68" t="s">
        <v>1004</v>
      </c>
      <c r="GQ514" s="68" t="s">
        <v>1004</v>
      </c>
      <c r="GR514" s="68" t="s">
        <v>1004</v>
      </c>
      <c r="GS514" s="68" t="s">
        <v>1004</v>
      </c>
      <c r="GT514" s="68" t="s">
        <v>1004</v>
      </c>
      <c r="GU514" s="68" t="s">
        <v>1004</v>
      </c>
      <c r="GV514" s="68" t="s">
        <v>1004</v>
      </c>
      <c r="GW514" s="68" t="s">
        <v>1004</v>
      </c>
      <c r="GX514" s="68" t="s">
        <v>1004</v>
      </c>
      <c r="GY514" s="68" t="s">
        <v>1004</v>
      </c>
      <c r="GZ514" s="68" t="s">
        <v>1004</v>
      </c>
      <c r="HA514" s="68" t="s">
        <v>1004</v>
      </c>
      <c r="HB514" s="68" t="s">
        <v>1004</v>
      </c>
      <c r="HC514" s="68" t="s">
        <v>180</v>
      </c>
      <c r="HD514" s="68" t="s">
        <v>1004</v>
      </c>
      <c r="HE514" s="68" t="s">
        <v>1004</v>
      </c>
      <c r="HF514" s="68" t="s">
        <v>1004</v>
      </c>
      <c r="HG514" s="68" t="s">
        <v>1004</v>
      </c>
      <c r="HH514" s="68" t="s">
        <v>1004</v>
      </c>
      <c r="HI514" s="68" t="s">
        <v>1004</v>
      </c>
      <c r="HJ514" s="68" t="s">
        <v>1004</v>
      </c>
      <c r="HK514" s="68" t="s">
        <v>1004</v>
      </c>
      <c r="HL514" s="68" t="s">
        <v>1004</v>
      </c>
      <c r="HM514" s="68" t="s">
        <v>1004</v>
      </c>
      <c r="HN514" s="68" t="s">
        <v>1004</v>
      </c>
      <c r="HO514" s="68" t="s">
        <v>1004</v>
      </c>
      <c r="HP514" s="68" t="s">
        <v>1004</v>
      </c>
      <c r="HQ514" s="68" t="s">
        <v>1004</v>
      </c>
      <c r="HR514" s="68" t="s">
        <v>1004</v>
      </c>
      <c r="HS514" s="68" t="s">
        <v>1004</v>
      </c>
      <c r="HT514" s="68" t="s">
        <v>1004</v>
      </c>
      <c r="HU514" s="68" t="s">
        <v>1004</v>
      </c>
      <c r="HV514" s="68" t="s">
        <v>1004</v>
      </c>
      <c r="HW514" s="68" t="s">
        <v>1004</v>
      </c>
      <c r="HX514" s="68" t="s">
        <v>180</v>
      </c>
      <c r="HY514" s="68" t="s">
        <v>1004</v>
      </c>
      <c r="HZ514" s="68" t="s">
        <v>1004</v>
      </c>
      <c r="IA514" s="68" t="s">
        <v>1004</v>
      </c>
      <c r="IB514" s="68" t="s">
        <v>1004</v>
      </c>
      <c r="IC514" s="68" t="s">
        <v>1004</v>
      </c>
      <c r="ID514" s="68" t="s">
        <v>1004</v>
      </c>
      <c r="IE514" s="68" t="s">
        <v>1004</v>
      </c>
      <c r="IF514" s="68" t="s">
        <v>1004</v>
      </c>
      <c r="IG514" s="68" t="s">
        <v>1004</v>
      </c>
      <c r="IH514" s="68" t="s">
        <v>1004</v>
      </c>
      <c r="II514" s="68" t="s">
        <v>1004</v>
      </c>
      <c r="IJ514" s="68" t="s">
        <v>1004</v>
      </c>
      <c r="IK514" s="68" t="s">
        <v>1004</v>
      </c>
      <c r="IL514" s="68" t="s">
        <v>1004</v>
      </c>
      <c r="IM514" s="68" t="s">
        <v>1004</v>
      </c>
      <c r="IN514" s="68" t="s">
        <v>1004</v>
      </c>
      <c r="IO514" s="68" t="s">
        <v>1004</v>
      </c>
      <c r="IP514" s="68" t="s">
        <v>1004</v>
      </c>
      <c r="IQ514" s="68" t="s">
        <v>1004</v>
      </c>
      <c r="IR514" s="68" t="s">
        <v>1004</v>
      </c>
      <c r="IS514" s="68" t="s">
        <v>1004</v>
      </c>
      <c r="IT514" s="68" t="s">
        <v>1004</v>
      </c>
      <c r="IU514" s="68" t="s">
        <v>1004</v>
      </c>
      <c r="IV514" s="68" t="s">
        <v>1004</v>
      </c>
      <c r="IW514" s="68" t="s">
        <v>1004</v>
      </c>
      <c r="IX514" s="68" t="s">
        <v>1004</v>
      </c>
      <c r="IY514" s="68" t="s">
        <v>1004</v>
      </c>
      <c r="IZ514" s="68" t="s">
        <v>1004</v>
      </c>
      <c r="JA514" s="68" t="s">
        <v>1004</v>
      </c>
      <c r="JB514" s="68" t="s">
        <v>1004</v>
      </c>
      <c r="JC514" s="68" t="s">
        <v>1004</v>
      </c>
      <c r="JD514" s="68" t="s">
        <v>1004</v>
      </c>
      <c r="JE514" s="68" t="s">
        <v>1004</v>
      </c>
      <c r="JF514" s="68" t="s">
        <v>1004</v>
      </c>
      <c r="JG514" s="68" t="s">
        <v>1004</v>
      </c>
      <c r="JH514" s="68" t="s">
        <v>1004</v>
      </c>
      <c r="JI514" s="68" t="s">
        <v>1004</v>
      </c>
      <c r="JJ514" s="68" t="s">
        <v>1004</v>
      </c>
      <c r="JK514" s="68" t="s">
        <v>180</v>
      </c>
      <c r="JL514" s="68" t="s">
        <v>1004</v>
      </c>
      <c r="JM514" s="68" t="s">
        <v>1004</v>
      </c>
      <c r="JN514" s="68" t="s">
        <v>1004</v>
      </c>
      <c r="JO514" s="68" t="s">
        <v>180</v>
      </c>
      <c r="JP514" s="68" t="s">
        <v>1004</v>
      </c>
      <c r="JQ514" s="68" t="s">
        <v>1004</v>
      </c>
      <c r="JR514" s="68" t="s">
        <v>1004</v>
      </c>
      <c r="JS514" s="68" t="s">
        <v>1004</v>
      </c>
      <c r="JT514" s="68" t="s">
        <v>182</v>
      </c>
      <c r="JU514" s="68" t="s">
        <v>1004</v>
      </c>
      <c r="JV514" s="68" t="s">
        <v>1004</v>
      </c>
      <c r="JW514" s="68" t="s">
        <v>1004</v>
      </c>
      <c r="JX514" s="68" t="s">
        <v>1004</v>
      </c>
      <c r="JY514" s="68" t="s">
        <v>1004</v>
      </c>
      <c r="JZ514" s="68" t="s">
        <v>1004</v>
      </c>
      <c r="KA514" s="68" t="s">
        <v>1004</v>
      </c>
      <c r="KB514" s="68" t="s">
        <v>180</v>
      </c>
      <c r="KC514" s="68" t="s">
        <v>1004</v>
      </c>
      <c r="KD514" s="68" t="s">
        <v>1004</v>
      </c>
      <c r="KE514" s="68" t="s">
        <v>1004</v>
      </c>
      <c r="KF514" s="68" t="s">
        <v>182</v>
      </c>
      <c r="KG514" s="68" t="s">
        <v>1004</v>
      </c>
      <c r="KH514" s="68" t="s">
        <v>1004</v>
      </c>
      <c r="KI514" s="68" t="s">
        <v>1004</v>
      </c>
      <c r="KJ514" s="68" t="s">
        <v>1004</v>
      </c>
      <c r="KK514" s="68" t="s">
        <v>1004</v>
      </c>
      <c r="KL514" s="68" t="s">
        <v>1004</v>
      </c>
      <c r="KM514" s="68" t="s">
        <v>1004</v>
      </c>
      <c r="KN514" s="68" t="s">
        <v>1004</v>
      </c>
      <c r="KO514" s="68" t="s">
        <v>1004</v>
      </c>
      <c r="KP514" s="68" t="s">
        <v>1004</v>
      </c>
      <c r="KQ514" s="68" t="s">
        <v>1004</v>
      </c>
      <c r="KR514" s="68" t="s">
        <v>1004</v>
      </c>
      <c r="KS514" s="68" t="s">
        <v>1004</v>
      </c>
      <c r="KT514" s="68" t="s">
        <v>1004</v>
      </c>
      <c r="KU514" s="68" t="s">
        <v>1004</v>
      </c>
      <c r="KV514" s="68" t="s">
        <v>1004</v>
      </c>
      <c r="KW514" s="68" t="s">
        <v>1004</v>
      </c>
      <c r="KX514" s="68" t="s">
        <v>1004</v>
      </c>
      <c r="KY514" s="68" t="s">
        <v>1004</v>
      </c>
      <c r="KZ514" s="68" t="s">
        <v>1004</v>
      </c>
      <c r="LA514" s="68" t="s">
        <v>1004</v>
      </c>
      <c r="LB514" s="68" t="s">
        <v>1004</v>
      </c>
      <c r="LC514" s="68" t="s">
        <v>1004</v>
      </c>
      <c r="LD514" s="68" t="s">
        <v>1004</v>
      </c>
      <c r="LE514" s="68" t="s">
        <v>1004</v>
      </c>
      <c r="LF514" s="68" t="s">
        <v>1004</v>
      </c>
      <c r="LG514" s="68" t="s">
        <v>180</v>
      </c>
      <c r="LH514" s="68" t="s">
        <v>1004</v>
      </c>
      <c r="LI514" s="68" t="s">
        <v>1004</v>
      </c>
      <c r="LJ514" s="68" t="s">
        <v>1004</v>
      </c>
      <c r="LK514" s="68" t="s">
        <v>1004</v>
      </c>
      <c r="LL514" s="68" t="s">
        <v>1004</v>
      </c>
      <c r="LM514" s="68" t="s">
        <v>1004</v>
      </c>
      <c r="LN514" s="68" t="s">
        <v>1004</v>
      </c>
      <c r="LO514" s="68" t="s">
        <v>1004</v>
      </c>
      <c r="LP514" s="68" t="s">
        <v>182</v>
      </c>
      <c r="LQ514" s="68" t="s">
        <v>1004</v>
      </c>
      <c r="LR514" s="68" t="s">
        <v>1004</v>
      </c>
      <c r="LS514" s="68" t="s">
        <v>1004</v>
      </c>
      <c r="LT514" s="68" t="s">
        <v>1004</v>
      </c>
      <c r="LU514" s="68" t="s">
        <v>1004</v>
      </c>
      <c r="LV514" s="68" t="s">
        <v>1004</v>
      </c>
      <c r="LW514" s="68" t="s">
        <v>1004</v>
      </c>
      <c r="LX514" s="68" t="s">
        <v>180</v>
      </c>
      <c r="LY514" s="68" t="s">
        <v>1004</v>
      </c>
      <c r="LZ514" s="68" t="s">
        <v>1004</v>
      </c>
      <c r="MA514" s="68" t="s">
        <v>1004</v>
      </c>
      <c r="MB514" s="68" t="s">
        <v>1004</v>
      </c>
      <c r="MC514" s="68" t="s">
        <v>1004</v>
      </c>
      <c r="MD514" s="68" t="s">
        <v>1004</v>
      </c>
      <c r="ME514" s="68" t="s">
        <v>1004</v>
      </c>
      <c r="MF514" s="68" t="s">
        <v>1004</v>
      </c>
      <c r="MG514" s="68" t="s">
        <v>1004</v>
      </c>
      <c r="MH514" s="68" t="s">
        <v>1004</v>
      </c>
      <c r="MI514" s="68" t="s">
        <v>1004</v>
      </c>
      <c r="MJ514" s="68" t="s">
        <v>1004</v>
      </c>
      <c r="MK514" s="68" t="s">
        <v>1004</v>
      </c>
      <c r="ML514" s="68" t="s">
        <v>1004</v>
      </c>
      <c r="MM514" s="68" t="s">
        <v>1004</v>
      </c>
      <c r="MN514" s="68" t="s">
        <v>1004</v>
      </c>
      <c r="MO514" s="68" t="s">
        <v>180</v>
      </c>
      <c r="MP514" s="68" t="s">
        <v>1004</v>
      </c>
      <c r="MQ514" s="68" t="s">
        <v>1004</v>
      </c>
      <c r="MR514" s="68" t="s">
        <v>1004</v>
      </c>
      <c r="MS514" s="68" t="s">
        <v>1004</v>
      </c>
      <c r="MT514" s="68" t="s">
        <v>1004</v>
      </c>
      <c r="MU514" s="68" t="s">
        <v>1004</v>
      </c>
      <c r="MV514" s="68" t="s">
        <v>1004</v>
      </c>
      <c r="MW514" s="68" t="s">
        <v>1004</v>
      </c>
      <c r="MX514" s="68" t="s">
        <v>1004</v>
      </c>
      <c r="MY514" s="68" t="s">
        <v>1004</v>
      </c>
      <c r="MZ514" s="68" t="s">
        <v>1004</v>
      </c>
      <c r="NA514" s="68" t="s">
        <v>1004</v>
      </c>
      <c r="NB514" s="68" t="s">
        <v>1004</v>
      </c>
      <c r="NC514" s="68" t="s">
        <v>1004</v>
      </c>
      <c r="ND514" s="68" t="s">
        <v>1004</v>
      </c>
      <c r="NE514" s="68" t="s">
        <v>1004</v>
      </c>
      <c r="NF514" s="68" t="s">
        <v>1004</v>
      </c>
      <c r="NG514" s="68" t="s">
        <v>1004</v>
      </c>
      <c r="NH514" s="68" t="s">
        <v>1004</v>
      </c>
      <c r="NI514" s="68" t="s">
        <v>1004</v>
      </c>
      <c r="NJ514" s="68" t="s">
        <v>1004</v>
      </c>
      <c r="NK514" s="68" t="s">
        <v>1004</v>
      </c>
      <c r="NL514" s="68" t="s">
        <v>1004</v>
      </c>
      <c r="NM514" s="68" t="s">
        <v>1004</v>
      </c>
      <c r="NN514" s="68" t="s">
        <v>1004</v>
      </c>
      <c r="NO514" s="68" t="s">
        <v>1004</v>
      </c>
      <c r="NP514" s="68" t="s">
        <v>1004</v>
      </c>
      <c r="NQ514" s="68" t="s">
        <v>1004</v>
      </c>
      <c r="NR514" s="68" t="s">
        <v>1004</v>
      </c>
      <c r="NS514" s="68" t="s">
        <v>1004</v>
      </c>
      <c r="NT514" s="68" t="s">
        <v>1004</v>
      </c>
      <c r="NU514" s="68" t="s">
        <v>1004</v>
      </c>
      <c r="NV514" s="68" t="s">
        <v>1004</v>
      </c>
      <c r="NW514" s="68" t="s">
        <v>1004</v>
      </c>
      <c r="NX514" s="68" t="s">
        <v>1004</v>
      </c>
      <c r="NY514" s="68" t="s">
        <v>1004</v>
      </c>
      <c r="NZ514" s="68" t="s">
        <v>1004</v>
      </c>
      <c r="OA514" s="68" t="s">
        <v>1004</v>
      </c>
      <c r="OB514" s="68" t="s">
        <v>1004</v>
      </c>
      <c r="OC514" s="68" t="s">
        <v>1004</v>
      </c>
      <c r="OD514" s="68" t="s">
        <v>1004</v>
      </c>
      <c r="OE514" s="68" t="s">
        <v>1004</v>
      </c>
      <c r="OF514" s="68" t="s">
        <v>1004</v>
      </c>
      <c r="OG514" s="68" t="s">
        <v>1004</v>
      </c>
      <c r="OH514" s="68" t="s">
        <v>1004</v>
      </c>
      <c r="OI514" s="68" t="s">
        <v>1004</v>
      </c>
      <c r="OJ514" s="68" t="s">
        <v>1004</v>
      </c>
      <c r="OK514" s="68" t="s">
        <v>1004</v>
      </c>
      <c r="OL514" s="68" t="s">
        <v>1004</v>
      </c>
      <c r="OM514" s="68" t="s">
        <v>1004</v>
      </c>
      <c r="ON514" s="68" t="s">
        <v>1004</v>
      </c>
      <c r="OO514" s="68" t="s">
        <v>1004</v>
      </c>
      <c r="OP514" s="68" t="s">
        <v>1004</v>
      </c>
      <c r="OQ514" s="68" t="s">
        <v>1004</v>
      </c>
      <c r="OR514" s="68" t="s">
        <v>180</v>
      </c>
      <c r="OS514" s="68" t="s">
        <v>1004</v>
      </c>
      <c r="OT514" s="68" t="s">
        <v>1004</v>
      </c>
      <c r="OU514" s="68" t="s">
        <v>1004</v>
      </c>
      <c r="OV514" s="68" t="s">
        <v>1004</v>
      </c>
      <c r="OW514" s="68" t="s">
        <v>1004</v>
      </c>
      <c r="OX514" s="68" t="s">
        <v>1004</v>
      </c>
      <c r="OY514" s="68" t="s">
        <v>1004</v>
      </c>
      <c r="OZ514" s="68" t="s">
        <v>1004</v>
      </c>
      <c r="PA514" s="68" t="s">
        <v>1004</v>
      </c>
      <c r="PB514" s="68" t="s">
        <v>1004</v>
      </c>
      <c r="PC514" s="68" t="s">
        <v>1004</v>
      </c>
      <c r="PD514" s="68" t="s">
        <v>1004</v>
      </c>
      <c r="PE514" s="68" t="s">
        <v>1004</v>
      </c>
      <c r="PF514" s="68" t="s">
        <v>1004</v>
      </c>
      <c r="PG514" s="68" t="s">
        <v>1004</v>
      </c>
      <c r="PH514" s="68" t="s">
        <v>1004</v>
      </c>
      <c r="PI514" s="68" t="s">
        <v>1004</v>
      </c>
      <c r="PJ514" s="68" t="s">
        <v>1004</v>
      </c>
      <c r="PK514" s="68" t="s">
        <v>1004</v>
      </c>
      <c r="PL514" s="68" t="s">
        <v>1004</v>
      </c>
      <c r="PM514" s="68" t="s">
        <v>1004</v>
      </c>
      <c r="PN514" s="68" t="s">
        <v>1004</v>
      </c>
      <c r="PO514" s="68" t="s">
        <v>1004</v>
      </c>
      <c r="PP514" s="68" t="s">
        <v>1004</v>
      </c>
      <c r="PQ514" s="68" t="s">
        <v>1004</v>
      </c>
      <c r="PR514" s="68" t="s">
        <v>1004</v>
      </c>
      <c r="PS514" s="68" t="s">
        <v>1004</v>
      </c>
      <c r="PT514" s="68" t="s">
        <v>1004</v>
      </c>
      <c r="PU514" s="68" t="s">
        <v>1004</v>
      </c>
      <c r="PV514" s="68" t="s">
        <v>1004</v>
      </c>
      <c r="PW514" s="68" t="s">
        <v>1004</v>
      </c>
      <c r="PX514" s="68" t="s">
        <v>1004</v>
      </c>
      <c r="PY514" s="68" t="s">
        <v>1004</v>
      </c>
      <c r="PZ514" s="68" t="s">
        <v>1004</v>
      </c>
      <c r="QA514" s="68" t="s">
        <v>1004</v>
      </c>
      <c r="QB514" s="68" t="s">
        <v>182</v>
      </c>
      <c r="QC514" s="68" t="s">
        <v>1004</v>
      </c>
      <c r="QD514" s="68" t="s">
        <v>1004</v>
      </c>
      <c r="QE514" s="68" t="s">
        <v>1004</v>
      </c>
      <c r="QF514" s="68" t="s">
        <v>1004</v>
      </c>
      <c r="QG514" s="68" t="s">
        <v>1004</v>
      </c>
      <c r="QH514" s="68" t="s">
        <v>1004</v>
      </c>
      <c r="QI514" s="68" t="s">
        <v>1004</v>
      </c>
      <c r="QJ514" s="68" t="s">
        <v>1004</v>
      </c>
      <c r="QK514" s="68" t="s">
        <v>1004</v>
      </c>
      <c r="QL514" s="68" t="s">
        <v>1004</v>
      </c>
      <c r="QM514" s="68" t="s">
        <v>1004</v>
      </c>
      <c r="QN514" s="68" t="s">
        <v>1004</v>
      </c>
      <c r="QO514" s="68" t="s">
        <v>1004</v>
      </c>
      <c r="QP514" s="68" t="s">
        <v>1004</v>
      </c>
      <c r="QQ514" s="68" t="s">
        <v>1004</v>
      </c>
      <c r="QR514" s="68" t="s">
        <v>1004</v>
      </c>
      <c r="QS514" s="68" t="s">
        <v>1004</v>
      </c>
      <c r="QT514" s="68" t="s">
        <v>1004</v>
      </c>
      <c r="QU514" s="68" t="s">
        <v>1004</v>
      </c>
      <c r="QV514" s="68" t="s">
        <v>1004</v>
      </c>
      <c r="QW514" s="68" t="s">
        <v>1004</v>
      </c>
      <c r="QX514" s="68" t="s">
        <v>1004</v>
      </c>
      <c r="QY514" s="68" t="s">
        <v>1004</v>
      </c>
      <c r="QZ514" s="68" t="s">
        <v>1004</v>
      </c>
      <c r="RA514" s="68" t="s">
        <v>180</v>
      </c>
      <c r="RB514" s="68" t="s">
        <v>1004</v>
      </c>
      <c r="RC514" s="68" t="s">
        <v>1004</v>
      </c>
      <c r="RD514" s="68" t="s">
        <v>1004</v>
      </c>
      <c r="RE514" s="68" t="s">
        <v>1004</v>
      </c>
      <c r="RF514" s="68" t="s">
        <v>1004</v>
      </c>
      <c r="RG514" s="68" t="s">
        <v>1004</v>
      </c>
      <c r="RH514" s="68" t="s">
        <v>1004</v>
      </c>
      <c r="RI514" s="68" t="s">
        <v>1004</v>
      </c>
      <c r="RJ514" s="68" t="s">
        <v>1004</v>
      </c>
      <c r="RK514" s="68" t="s">
        <v>1004</v>
      </c>
      <c r="RL514" s="68" t="s">
        <v>1004</v>
      </c>
      <c r="RM514" s="68" t="s">
        <v>1004</v>
      </c>
      <c r="RN514" s="68" t="s">
        <v>1004</v>
      </c>
      <c r="RO514" s="68" t="s">
        <v>1004</v>
      </c>
      <c r="RP514" s="68" t="s">
        <v>1004</v>
      </c>
      <c r="RQ514" s="68" t="s">
        <v>1004</v>
      </c>
      <c r="RR514" s="68" t="s">
        <v>1004</v>
      </c>
      <c r="RS514" s="68" t="s">
        <v>1004</v>
      </c>
      <c r="RT514" s="68" t="s">
        <v>1004</v>
      </c>
      <c r="RU514" s="68" t="s">
        <v>1004</v>
      </c>
      <c r="RV514" s="68" t="s">
        <v>1004</v>
      </c>
      <c r="RW514" s="68" t="s">
        <v>1004</v>
      </c>
      <c r="RX514" s="68" t="s">
        <v>180</v>
      </c>
      <c r="RY514" s="68" t="s">
        <v>1004</v>
      </c>
      <c r="RZ514" s="68" t="s">
        <v>1004</v>
      </c>
      <c r="SA514" s="68" t="s">
        <v>1004</v>
      </c>
      <c r="SB514" s="68" t="s">
        <v>1004</v>
      </c>
      <c r="SC514" s="68" t="s">
        <v>1004</v>
      </c>
      <c r="SD514" s="68" t="s">
        <v>1004</v>
      </c>
      <c r="SE514" s="68" t="s">
        <v>1004</v>
      </c>
      <c r="SF514" s="68" t="s">
        <v>180</v>
      </c>
      <c r="SG514" s="68" t="s">
        <v>1004</v>
      </c>
      <c r="SH514" s="68" t="s">
        <v>1004</v>
      </c>
      <c r="SI514" s="68" t="s">
        <v>1004</v>
      </c>
      <c r="SJ514" s="68" t="s">
        <v>1004</v>
      </c>
      <c r="SK514" s="68" t="s">
        <v>1004</v>
      </c>
      <c r="SL514" s="68" t="s">
        <v>1004</v>
      </c>
      <c r="SM514" s="68" t="s">
        <v>1004</v>
      </c>
      <c r="SN514" s="68" t="s">
        <v>1004</v>
      </c>
      <c r="SO514" s="68" t="s">
        <v>1004</v>
      </c>
      <c r="SP514" s="68" t="s">
        <v>1004</v>
      </c>
      <c r="SQ514" s="68" t="s">
        <v>1004</v>
      </c>
      <c r="SR514" s="68" t="s">
        <v>1004</v>
      </c>
      <c r="SS514" s="68" t="s">
        <v>1004</v>
      </c>
      <c r="ST514" s="68" t="s">
        <v>1004</v>
      </c>
      <c r="SU514" s="68" t="s">
        <v>1004</v>
      </c>
      <c r="SV514" s="68" t="s">
        <v>1004</v>
      </c>
      <c r="SW514" s="68" t="s">
        <v>1004</v>
      </c>
      <c r="SX514" s="68" t="s">
        <v>1004</v>
      </c>
      <c r="SY514" s="68" t="s">
        <v>1004</v>
      </c>
      <c r="SZ514" s="68" t="s">
        <v>1004</v>
      </c>
      <c r="TA514" s="68" t="s">
        <v>1004</v>
      </c>
      <c r="TB514" s="68" t="s">
        <v>1004</v>
      </c>
      <c r="TC514" s="68" t="s">
        <v>1004</v>
      </c>
      <c r="TD514" s="68" t="s">
        <v>1004</v>
      </c>
      <c r="TE514" s="68" t="s">
        <v>1004</v>
      </c>
      <c r="TF514" s="68" t="s">
        <v>1004</v>
      </c>
      <c r="TG514" s="68" t="s">
        <v>1004</v>
      </c>
      <c r="TH514" s="68" t="s">
        <v>1004</v>
      </c>
      <c r="TI514" s="68" t="s">
        <v>1004</v>
      </c>
      <c r="TJ514" s="68" t="s">
        <v>1004</v>
      </c>
      <c r="TK514" s="68" t="s">
        <v>1004</v>
      </c>
      <c r="TL514" s="68" t="s">
        <v>1004</v>
      </c>
      <c r="TM514" s="68" t="s">
        <v>1004</v>
      </c>
      <c r="TN514" s="68" t="s">
        <v>1004</v>
      </c>
      <c r="TO514" s="68" t="s">
        <v>1004</v>
      </c>
      <c r="TP514" s="68" t="s">
        <v>1004</v>
      </c>
      <c r="TQ514" s="68" t="s">
        <v>1004</v>
      </c>
      <c r="TR514" s="68" t="s">
        <v>1004</v>
      </c>
      <c r="TS514" s="68" t="s">
        <v>1004</v>
      </c>
      <c r="TT514" s="68" t="s">
        <v>1004</v>
      </c>
      <c r="TU514" s="68" t="s">
        <v>1004</v>
      </c>
      <c r="TV514" s="68" t="s">
        <v>1004</v>
      </c>
      <c r="TW514" s="68" t="s">
        <v>1004</v>
      </c>
      <c r="TX514" s="68" t="s">
        <v>1004</v>
      </c>
      <c r="TY514" s="68" t="s">
        <v>182</v>
      </c>
      <c r="TZ514" s="68" t="s">
        <v>182</v>
      </c>
      <c r="UA514" s="68" t="s">
        <v>1004</v>
      </c>
      <c r="UB514" s="68" t="s">
        <v>1004</v>
      </c>
      <c r="UC514" s="68" t="s">
        <v>1004</v>
      </c>
      <c r="UD514" s="68" t="s">
        <v>1004</v>
      </c>
      <c r="UE514" s="68" t="s">
        <v>1004</v>
      </c>
      <c r="UF514" s="68" t="s">
        <v>1004</v>
      </c>
      <c r="UG514" s="68" t="s">
        <v>1004</v>
      </c>
      <c r="UH514" s="68" t="s">
        <v>182</v>
      </c>
      <c r="UI514" s="68" t="s">
        <v>1004</v>
      </c>
      <c r="UJ514" s="68" t="s">
        <v>1004</v>
      </c>
      <c r="UK514" s="68" t="s">
        <v>1004</v>
      </c>
      <c r="UL514" s="68" t="s">
        <v>1004</v>
      </c>
      <c r="UM514" s="68" t="s">
        <v>1004</v>
      </c>
      <c r="UN514" s="68" t="s">
        <v>1004</v>
      </c>
      <c r="UO514" s="68" t="s">
        <v>1004</v>
      </c>
      <c r="UP514" s="68" t="s">
        <v>1004</v>
      </c>
      <c r="UQ514" s="68" t="s">
        <v>1004</v>
      </c>
      <c r="UR514" s="68" t="s">
        <v>1004</v>
      </c>
      <c r="US514" s="68" t="s">
        <v>1004</v>
      </c>
      <c r="UT514" s="68" t="s">
        <v>1004</v>
      </c>
      <c r="UU514" s="68" t="s">
        <v>1004</v>
      </c>
      <c r="UV514" s="68" t="s">
        <v>1004</v>
      </c>
      <c r="UW514" s="68" t="s">
        <v>1004</v>
      </c>
      <c r="UX514" s="68" t="s">
        <v>1004</v>
      </c>
      <c r="UY514" s="68" t="s">
        <v>1004</v>
      </c>
      <c r="UZ514" s="68" t="s">
        <v>1004</v>
      </c>
      <c r="VA514" s="68" t="s">
        <v>1004</v>
      </c>
      <c r="VB514" s="68" t="s">
        <v>1004</v>
      </c>
      <c r="VC514" s="68" t="s">
        <v>1004</v>
      </c>
      <c r="VD514" s="68" t="s">
        <v>1004</v>
      </c>
      <c r="VE514" s="68" t="s">
        <v>1004</v>
      </c>
      <c r="VF514" s="68" t="s">
        <v>1004</v>
      </c>
      <c r="VG514" s="68" t="s">
        <v>1004</v>
      </c>
      <c r="VH514" s="68" t="s">
        <v>1004</v>
      </c>
      <c r="VI514" s="68" t="s">
        <v>1004</v>
      </c>
      <c r="VJ514" s="68" t="s">
        <v>1004</v>
      </c>
      <c r="VK514" s="68" t="s">
        <v>180</v>
      </c>
      <c r="VL514" s="68" t="s">
        <v>1004</v>
      </c>
      <c r="VM514" s="68" t="s">
        <v>1004</v>
      </c>
      <c r="VN514" s="68" t="s">
        <v>1004</v>
      </c>
      <c r="VO514" s="68" t="s">
        <v>1004</v>
      </c>
      <c r="VP514" s="68" t="s">
        <v>1004</v>
      </c>
      <c r="VQ514" s="68" t="s">
        <v>1004</v>
      </c>
      <c r="VR514" s="68" t="s">
        <v>1004</v>
      </c>
      <c r="VS514" s="68" t="s">
        <v>1004</v>
      </c>
      <c r="VT514" s="68" t="s">
        <v>1004</v>
      </c>
      <c r="VU514" s="68" t="s">
        <v>1004</v>
      </c>
      <c r="VV514" s="68" t="s">
        <v>180</v>
      </c>
      <c r="VW514" s="68" t="s">
        <v>1004</v>
      </c>
      <c r="VX514" s="68" t="s">
        <v>1004</v>
      </c>
      <c r="VY514" s="68" t="s">
        <v>1004</v>
      </c>
      <c r="VZ514" s="68" t="s">
        <v>1004</v>
      </c>
      <c r="WA514" s="68" t="s">
        <v>1004</v>
      </c>
      <c r="WB514" s="68" t="s">
        <v>1004</v>
      </c>
      <c r="WC514" s="68" t="s">
        <v>1004</v>
      </c>
      <c r="WD514" s="68" t="s">
        <v>1004</v>
      </c>
      <c r="WE514" s="68" t="s">
        <v>1004</v>
      </c>
      <c r="WF514" s="68" t="s">
        <v>1004</v>
      </c>
      <c r="WG514" s="68" t="s">
        <v>1004</v>
      </c>
      <c r="WH514" s="68" t="s">
        <v>1004</v>
      </c>
      <c r="WI514" s="68" t="s">
        <v>1004</v>
      </c>
      <c r="WJ514" s="68" t="s">
        <v>1004</v>
      </c>
      <c r="WK514" s="68" t="s">
        <v>1004</v>
      </c>
      <c r="WL514" s="68" t="s">
        <v>1004</v>
      </c>
      <c r="WM514" s="68" t="s">
        <v>1004</v>
      </c>
      <c r="WN514" s="68" t="s">
        <v>1004</v>
      </c>
      <c r="WO514" s="68" t="s">
        <v>1004</v>
      </c>
      <c r="WP514" s="68" t="s">
        <v>1004</v>
      </c>
      <c r="WQ514" s="68" t="s">
        <v>1004</v>
      </c>
      <c r="WR514" s="68" t="s">
        <v>180</v>
      </c>
      <c r="WS514" s="68" t="s">
        <v>1004</v>
      </c>
      <c r="WT514" s="68" t="s">
        <v>1004</v>
      </c>
      <c r="WU514" s="68" t="s">
        <v>1004</v>
      </c>
      <c r="WV514" s="68" t="s">
        <v>1004</v>
      </c>
      <c r="WW514" s="68" t="s">
        <v>1004</v>
      </c>
      <c r="WX514" s="68" t="s">
        <v>1004</v>
      </c>
      <c r="WY514" s="68" t="s">
        <v>1004</v>
      </c>
      <c r="WZ514" s="68" t="s">
        <v>1004</v>
      </c>
      <c r="XA514" s="68" t="s">
        <v>1004</v>
      </c>
      <c r="XB514" s="68" t="s">
        <v>1004</v>
      </c>
      <c r="XC514" s="68" t="s">
        <v>1004</v>
      </c>
      <c r="XD514" s="68" t="s">
        <v>1004</v>
      </c>
      <c r="XE514" s="68" t="s">
        <v>1004</v>
      </c>
      <c r="XF514" s="68" t="s">
        <v>1004</v>
      </c>
      <c r="XG514" s="68" t="s">
        <v>1004</v>
      </c>
      <c r="XH514" s="68" t="s">
        <v>1004</v>
      </c>
      <c r="XI514" s="68" t="s">
        <v>1004</v>
      </c>
      <c r="XJ514" s="68" t="s">
        <v>1004</v>
      </c>
      <c r="XK514" s="68" t="s">
        <v>1004</v>
      </c>
      <c r="XL514" s="68" t="s">
        <v>1004</v>
      </c>
      <c r="XM514" s="68" t="s">
        <v>1004</v>
      </c>
      <c r="XN514" s="68" t="s">
        <v>1004</v>
      </c>
      <c r="XO514" s="68" t="s">
        <v>1004</v>
      </c>
      <c r="XP514" s="68" t="s">
        <v>1004</v>
      </c>
      <c r="XQ514" s="68" t="s">
        <v>182</v>
      </c>
      <c r="XR514" s="68" t="s">
        <v>1004</v>
      </c>
      <c r="XS514" s="68" t="s">
        <v>1004</v>
      </c>
      <c r="XT514" s="68" t="s">
        <v>1004</v>
      </c>
      <c r="XU514" s="68" t="s">
        <v>1004</v>
      </c>
      <c r="XV514" s="68" t="s">
        <v>1004</v>
      </c>
      <c r="XW514" s="68" t="s">
        <v>1004</v>
      </c>
      <c r="XX514" s="68" t="s">
        <v>1004</v>
      </c>
      <c r="XY514" s="68" t="s">
        <v>1004</v>
      </c>
      <c r="XZ514" s="68" t="s">
        <v>1004</v>
      </c>
      <c r="YA514" s="68" t="s">
        <v>1004</v>
      </c>
      <c r="YB514" s="68" t="s">
        <v>1004</v>
      </c>
      <c r="YC514" s="68" t="s">
        <v>1004</v>
      </c>
      <c r="YD514" s="68" t="s">
        <v>1004</v>
      </c>
      <c r="YE514" s="68" t="s">
        <v>1004</v>
      </c>
      <c r="YF514" s="68" t="s">
        <v>1004</v>
      </c>
      <c r="YG514" s="68" t="s">
        <v>1004</v>
      </c>
      <c r="YH514" s="68" t="s">
        <v>1004</v>
      </c>
      <c r="YI514" s="68" t="s">
        <v>1004</v>
      </c>
      <c r="YJ514" s="68" t="s">
        <v>1004</v>
      </c>
      <c r="YK514" s="68" t="s">
        <v>1004</v>
      </c>
      <c r="YL514" s="68" t="s">
        <v>1004</v>
      </c>
      <c r="YM514" s="68" t="s">
        <v>1004</v>
      </c>
      <c r="YN514" s="68" t="s">
        <v>1004</v>
      </c>
      <c r="YO514" s="68" t="s">
        <v>1004</v>
      </c>
      <c r="YP514" s="68" t="s">
        <v>1004</v>
      </c>
      <c r="YQ514" s="68" t="s">
        <v>1004</v>
      </c>
      <c r="YR514" s="68" t="s">
        <v>1004</v>
      </c>
      <c r="YS514" s="68" t="s">
        <v>1004</v>
      </c>
      <c r="YT514" s="68" t="s">
        <v>1004</v>
      </c>
      <c r="YU514" s="68" t="s">
        <v>180</v>
      </c>
      <c r="YV514" s="68" t="s">
        <v>1004</v>
      </c>
      <c r="YW514" s="68" t="s">
        <v>1004</v>
      </c>
      <c r="YX514" s="68" t="s">
        <v>1004</v>
      </c>
      <c r="YY514" s="68" t="s">
        <v>1004</v>
      </c>
      <c r="YZ514" s="68" t="s">
        <v>1004</v>
      </c>
      <c r="ZA514" s="68" t="s">
        <v>1004</v>
      </c>
      <c r="ZB514" s="68" t="s">
        <v>1004</v>
      </c>
      <c r="ZC514" s="68" t="s">
        <v>1004</v>
      </c>
      <c r="ZD514" s="68" t="s">
        <v>1004</v>
      </c>
      <c r="ZE514" s="68" t="s">
        <v>1004</v>
      </c>
      <c r="ZF514" s="68" t="s">
        <v>1004</v>
      </c>
      <c r="ZG514" s="68" t="s">
        <v>1004</v>
      </c>
      <c r="ZH514" s="68" t="s">
        <v>1004</v>
      </c>
      <c r="ZI514" s="68" t="s">
        <v>1004</v>
      </c>
      <c r="ZJ514" s="68" t="s">
        <v>1004</v>
      </c>
      <c r="ZK514" s="68" t="s">
        <v>1004</v>
      </c>
      <c r="ZL514" s="68" t="s">
        <v>1004</v>
      </c>
      <c r="ZM514" s="68" t="s">
        <v>1004</v>
      </c>
      <c r="ZN514" s="68" t="s">
        <v>1004</v>
      </c>
      <c r="ZO514" s="68" t="s">
        <v>180</v>
      </c>
      <c r="ZP514" s="68" t="s">
        <v>1004</v>
      </c>
      <c r="ZQ514" s="68" t="s">
        <v>1004</v>
      </c>
      <c r="ZR514" s="68" t="s">
        <v>1004</v>
      </c>
      <c r="ZS514" s="68" t="s">
        <v>1004</v>
      </c>
      <c r="ZT514" s="68" t="s">
        <v>1004</v>
      </c>
      <c r="ZU514" s="68" t="s">
        <v>1004</v>
      </c>
      <c r="ZV514" s="68" t="s">
        <v>1004</v>
      </c>
      <c r="ZW514" s="68" t="s">
        <v>1004</v>
      </c>
      <c r="ZX514" s="68" t="s">
        <v>1004</v>
      </c>
      <c r="ZY514" s="68" t="s">
        <v>1004</v>
      </c>
      <c r="ZZ514" s="68" t="s">
        <v>182</v>
      </c>
      <c r="AAA514" s="68" t="s">
        <v>1004</v>
      </c>
      <c r="AAB514" s="68" t="s">
        <v>1004</v>
      </c>
      <c r="AAC514" s="68" t="s">
        <v>1004</v>
      </c>
      <c r="AAD514" s="68" t="s">
        <v>180</v>
      </c>
      <c r="AAE514" s="68" t="s">
        <v>1004</v>
      </c>
      <c r="AAF514" s="68" t="s">
        <v>1004</v>
      </c>
      <c r="AAG514" s="68" t="s">
        <v>1004</v>
      </c>
      <c r="AAH514" s="68" t="s">
        <v>1004</v>
      </c>
      <c r="AAI514" s="68" t="s">
        <v>1004</v>
      </c>
      <c r="AAJ514" s="68" t="s">
        <v>1004</v>
      </c>
      <c r="AAK514" s="68" t="s">
        <v>1004</v>
      </c>
      <c r="AAL514" s="68" t="s">
        <v>1004</v>
      </c>
      <c r="AAM514" s="68" t="s">
        <v>1004</v>
      </c>
      <c r="AAN514" s="68" t="s">
        <v>1004</v>
      </c>
      <c r="AAO514" s="68" t="s">
        <v>1004</v>
      </c>
      <c r="AAP514" s="68" t="s">
        <v>1004</v>
      </c>
      <c r="AAQ514" s="68" t="s">
        <v>1004</v>
      </c>
      <c r="AAR514" s="68" t="s">
        <v>1004</v>
      </c>
      <c r="AAS514" s="68" t="s">
        <v>1004</v>
      </c>
      <c r="AAT514" s="68" t="s">
        <v>1004</v>
      </c>
      <c r="AAU514" s="68" t="s">
        <v>1004</v>
      </c>
      <c r="AAV514" s="68" t="s">
        <v>1004</v>
      </c>
      <c r="AAW514" s="68" t="s">
        <v>1004</v>
      </c>
      <c r="AAX514" s="68" t="s">
        <v>1004</v>
      </c>
      <c r="AAY514" s="68" t="s">
        <v>1004</v>
      </c>
      <c r="AAZ514" s="68" t="s">
        <v>1004</v>
      </c>
      <c r="ABA514" s="68" t="s">
        <v>1004</v>
      </c>
      <c r="ABB514" s="68" t="s">
        <v>1004</v>
      </c>
      <c r="ABC514" s="68" t="s">
        <v>1004</v>
      </c>
      <c r="ABD514" s="68" t="s">
        <v>182</v>
      </c>
      <c r="ABE514" s="68" t="s">
        <v>1004</v>
      </c>
      <c r="ABF514" s="68" t="s">
        <v>1004</v>
      </c>
      <c r="ABG514" s="68" t="s">
        <v>1004</v>
      </c>
      <c r="ABH514" s="68" t="s">
        <v>1004</v>
      </c>
      <c r="ABI514" s="68" t="s">
        <v>1004</v>
      </c>
      <c r="ABJ514" s="68" t="s">
        <v>1004</v>
      </c>
      <c r="ABK514" s="68" t="s">
        <v>1004</v>
      </c>
      <c r="ABL514" s="68" t="s">
        <v>1004</v>
      </c>
      <c r="ABM514" s="68" t="s">
        <v>1004</v>
      </c>
      <c r="ABN514" s="68" t="s">
        <v>1004</v>
      </c>
      <c r="ABO514" s="68" t="s">
        <v>1004</v>
      </c>
      <c r="ABP514" s="68" t="s">
        <v>1004</v>
      </c>
      <c r="ABQ514" s="68" t="s">
        <v>1004</v>
      </c>
      <c r="ABR514" s="68" t="s">
        <v>1004</v>
      </c>
      <c r="ABS514" s="68" t="s">
        <v>1004</v>
      </c>
      <c r="ABT514" s="68" t="s">
        <v>1004</v>
      </c>
      <c r="ABU514" s="68" t="s">
        <v>1004</v>
      </c>
      <c r="ABV514" s="68" t="s">
        <v>1004</v>
      </c>
      <c r="ABW514" s="68" t="s">
        <v>1004</v>
      </c>
      <c r="ABX514" s="68" t="s">
        <v>1004</v>
      </c>
      <c r="ABY514" s="68" t="s">
        <v>1004</v>
      </c>
      <c r="ABZ514" s="68" t="s">
        <v>1004</v>
      </c>
      <c r="ACA514" s="68" t="s">
        <v>182</v>
      </c>
      <c r="ACB514" s="68" t="s">
        <v>1004</v>
      </c>
      <c r="ACC514" s="68" t="s">
        <v>180</v>
      </c>
      <c r="ACD514" s="68" t="s">
        <v>1004</v>
      </c>
      <c r="ACE514" s="68" t="s">
        <v>1004</v>
      </c>
      <c r="ACF514" s="68" t="s">
        <v>1004</v>
      </c>
      <c r="ACG514" s="68" t="s">
        <v>1004</v>
      </c>
      <c r="ACH514" s="68" t="s">
        <v>1004</v>
      </c>
      <c r="ACI514" s="68" t="s">
        <v>1004</v>
      </c>
      <c r="ACJ514" s="68" t="s">
        <v>1004</v>
      </c>
      <c r="ACK514" s="68" t="s">
        <v>1004</v>
      </c>
      <c r="ACL514" s="68" t="s">
        <v>1004</v>
      </c>
      <c r="ACM514" s="68" t="s">
        <v>1004</v>
      </c>
      <c r="ACN514" s="68" t="s">
        <v>1004</v>
      </c>
      <c r="ACO514" s="68" t="s">
        <v>1004</v>
      </c>
      <c r="ACP514" s="68" t="s">
        <v>1004</v>
      </c>
      <c r="ACQ514" s="68" t="s">
        <v>1004</v>
      </c>
      <c r="ACR514" s="68" t="s">
        <v>1004</v>
      </c>
      <c r="ACS514" s="68" t="s">
        <v>1004</v>
      </c>
      <c r="ACT514" s="68" t="s">
        <v>1004</v>
      </c>
      <c r="ACU514" s="68" t="s">
        <v>1004</v>
      </c>
      <c r="ACV514" s="68" t="s">
        <v>1004</v>
      </c>
      <c r="ACW514" s="68" t="s">
        <v>1004</v>
      </c>
      <c r="ACX514" s="68" t="s">
        <v>1004</v>
      </c>
      <c r="ACY514" s="68" t="s">
        <v>1004</v>
      </c>
      <c r="ACZ514" s="68" t="s">
        <v>1004</v>
      </c>
      <c r="ADA514" s="68" t="s">
        <v>1004</v>
      </c>
      <c r="ADB514" s="68" t="s">
        <v>1004</v>
      </c>
      <c r="ADC514" s="68" t="s">
        <v>1004</v>
      </c>
      <c r="ADD514" s="68" t="s">
        <v>1004</v>
      </c>
      <c r="ADE514" s="68" t="s">
        <v>1004</v>
      </c>
      <c r="ADF514" s="68" t="s">
        <v>1004</v>
      </c>
      <c r="ADG514" s="68" t="s">
        <v>182</v>
      </c>
      <c r="ADH514" s="68" t="s">
        <v>1004</v>
      </c>
      <c r="ADI514" s="68" t="s">
        <v>1004</v>
      </c>
      <c r="ADJ514" s="68" t="s">
        <v>182</v>
      </c>
      <c r="ADK514" s="68" t="s">
        <v>1004</v>
      </c>
      <c r="ADL514" s="68" t="s">
        <v>1004</v>
      </c>
      <c r="ADM514" s="68" t="s">
        <v>1004</v>
      </c>
      <c r="ADN514" s="68" t="s">
        <v>1004</v>
      </c>
      <c r="ADO514" s="68" t="s">
        <v>1004</v>
      </c>
      <c r="ADP514" s="68" t="s">
        <v>1004</v>
      </c>
      <c r="ADQ514" s="68" t="s">
        <v>1004</v>
      </c>
      <c r="ADR514" s="68" t="s">
        <v>1004</v>
      </c>
      <c r="ADS514" s="68" t="s">
        <v>1004</v>
      </c>
      <c r="ADT514" s="68" t="s">
        <v>1004</v>
      </c>
      <c r="ADU514" s="68" t="s">
        <v>1004</v>
      </c>
      <c r="ADV514" s="68" t="s">
        <v>1004</v>
      </c>
      <c r="ADW514" s="68" t="s">
        <v>1004</v>
      </c>
      <c r="ADX514" s="68" t="s">
        <v>1004</v>
      </c>
      <c r="ADY514" s="68" t="s">
        <v>1004</v>
      </c>
      <c r="ADZ514" s="68" t="s">
        <v>1004</v>
      </c>
      <c r="AEA514" s="68" t="s">
        <v>1004</v>
      </c>
      <c r="AEB514" s="68" t="s">
        <v>1004</v>
      </c>
      <c r="AEC514" s="68" t="s">
        <v>1004</v>
      </c>
      <c r="AED514" s="68" t="s">
        <v>1004</v>
      </c>
      <c r="AEE514" s="68" t="s">
        <v>1004</v>
      </c>
      <c r="AEF514" s="68" t="s">
        <v>1004</v>
      </c>
      <c r="AEG514" s="68" t="s">
        <v>1004</v>
      </c>
      <c r="AEH514" s="68" t="s">
        <v>1004</v>
      </c>
      <c r="AEI514" s="68" t="s">
        <v>1004</v>
      </c>
      <c r="AEJ514" s="68" t="s">
        <v>1004</v>
      </c>
      <c r="AEK514" s="68" t="s">
        <v>1004</v>
      </c>
      <c r="AEL514" s="68" t="s">
        <v>1004</v>
      </c>
      <c r="AEM514" s="68" t="s">
        <v>1004</v>
      </c>
      <c r="AEN514" s="68" t="s">
        <v>1004</v>
      </c>
      <c r="AEO514" s="68" t="s">
        <v>1004</v>
      </c>
      <c r="AEP514" s="68" t="s">
        <v>1004</v>
      </c>
      <c r="AEQ514" s="68" t="s">
        <v>1004</v>
      </c>
      <c r="AER514" s="68" t="s">
        <v>1004</v>
      </c>
      <c r="AES514" s="68" t="s">
        <v>1004</v>
      </c>
      <c r="AET514" s="68" t="s">
        <v>1004</v>
      </c>
      <c r="AEU514" s="68" t="s">
        <v>1004</v>
      </c>
      <c r="AEV514" s="68" t="s">
        <v>1004</v>
      </c>
      <c r="AEW514" s="68" t="s">
        <v>1004</v>
      </c>
      <c r="AEX514" s="68" t="s">
        <v>1004</v>
      </c>
      <c r="AEY514" s="68" t="s">
        <v>1004</v>
      </c>
      <c r="AEZ514" s="68" t="s">
        <v>1004</v>
      </c>
      <c r="AFA514" s="68" t="s">
        <v>1004</v>
      </c>
      <c r="AFB514" s="68" t="s">
        <v>1004</v>
      </c>
      <c r="AFC514" s="68" t="s">
        <v>1004</v>
      </c>
      <c r="AFD514" s="68" t="s">
        <v>1004</v>
      </c>
      <c r="AFE514" s="68" t="s">
        <v>1004</v>
      </c>
      <c r="AFF514" s="68" t="s">
        <v>1004</v>
      </c>
      <c r="AFG514" s="68" t="s">
        <v>1004</v>
      </c>
      <c r="AFH514" s="68" t="s">
        <v>1004</v>
      </c>
      <c r="AFI514" s="68" t="s">
        <v>1004</v>
      </c>
      <c r="AFJ514" s="68" t="s">
        <v>1004</v>
      </c>
      <c r="AFK514" s="68" t="s">
        <v>1004</v>
      </c>
      <c r="AFL514" s="68" t="s">
        <v>1004</v>
      </c>
      <c r="AFM514" s="68" t="s">
        <v>1004</v>
      </c>
      <c r="AFN514" s="68" t="s">
        <v>1004</v>
      </c>
      <c r="AFO514" s="68" t="s">
        <v>1004</v>
      </c>
      <c r="AFP514" s="68" t="s">
        <v>1004</v>
      </c>
      <c r="AFQ514" s="68" t="s">
        <v>1004</v>
      </c>
      <c r="AFR514" s="68" t="s">
        <v>1004</v>
      </c>
      <c r="AFS514" s="68" t="s">
        <v>1004</v>
      </c>
      <c r="AFT514" s="68" t="s">
        <v>1004</v>
      </c>
      <c r="AFU514" s="68" t="s">
        <v>1004</v>
      </c>
      <c r="AFV514" s="68" t="s">
        <v>1004</v>
      </c>
      <c r="AFW514" s="68" t="s">
        <v>1004</v>
      </c>
      <c r="AFX514" s="68" t="s">
        <v>1004</v>
      </c>
      <c r="AFY514" s="68" t="s">
        <v>1004</v>
      </c>
      <c r="AFZ514" s="68" t="s">
        <v>1004</v>
      </c>
      <c r="AGA514" s="68" t="s">
        <v>1004</v>
      </c>
      <c r="AGB514" s="68" t="s">
        <v>1004</v>
      </c>
      <c r="AGC514" s="68" t="s">
        <v>1004</v>
      </c>
      <c r="AGD514" s="68" t="s">
        <v>1004</v>
      </c>
      <c r="AGE514" s="68" t="s">
        <v>1004</v>
      </c>
      <c r="AGF514" s="68" t="s">
        <v>1004</v>
      </c>
      <c r="AGG514" s="68" t="s">
        <v>1004</v>
      </c>
      <c r="AGH514" s="68" t="s">
        <v>1004</v>
      </c>
      <c r="AGI514" s="68" t="s">
        <v>1004</v>
      </c>
      <c r="AGJ514" s="68" t="s">
        <v>1004</v>
      </c>
      <c r="AGK514" s="68" t="s">
        <v>1004</v>
      </c>
      <c r="AGL514" s="68" t="s">
        <v>1004</v>
      </c>
      <c r="AGM514" s="68" t="s">
        <v>1004</v>
      </c>
      <c r="AGN514" s="68" t="s">
        <v>1004</v>
      </c>
      <c r="AGO514" s="68" t="s">
        <v>1004</v>
      </c>
      <c r="AGP514" s="68" t="s">
        <v>1004</v>
      </c>
      <c r="AGQ514" s="68" t="s">
        <v>1004</v>
      </c>
      <c r="AGR514" s="68" t="s">
        <v>1004</v>
      </c>
      <c r="AGS514" s="68" t="s">
        <v>1004</v>
      </c>
      <c r="AGT514" s="68" t="s">
        <v>1004</v>
      </c>
      <c r="AGU514" s="68" t="s">
        <v>180</v>
      </c>
      <c r="AGV514" s="68" t="s">
        <v>1004</v>
      </c>
      <c r="AGW514" s="68" t="s">
        <v>1004</v>
      </c>
      <c r="AGX514" s="68" t="s">
        <v>1004</v>
      </c>
      <c r="AGY514" s="68" t="s">
        <v>1004</v>
      </c>
      <c r="AGZ514" s="68" t="s">
        <v>1004</v>
      </c>
      <c r="AHA514" s="68" t="s">
        <v>1004</v>
      </c>
      <c r="AHB514" s="68" t="s">
        <v>1004</v>
      </c>
      <c r="AHC514" s="68" t="s">
        <v>182</v>
      </c>
      <c r="AHD514" s="68" t="s">
        <v>1004</v>
      </c>
      <c r="AHE514" s="68" t="s">
        <v>1004</v>
      </c>
      <c r="AHF514" s="68" t="s">
        <v>1004</v>
      </c>
      <c r="AHG514" s="68" t="s">
        <v>1004</v>
      </c>
      <c r="AHH514" s="68" t="s">
        <v>1004</v>
      </c>
      <c r="AHI514" s="68" t="s">
        <v>1004</v>
      </c>
      <c r="AHJ514" s="68" t="s">
        <v>1004</v>
      </c>
      <c r="AHK514" s="68" t="s">
        <v>1004</v>
      </c>
      <c r="AHL514" s="68" t="s">
        <v>1004</v>
      </c>
      <c r="AHM514" s="68" t="s">
        <v>1004</v>
      </c>
      <c r="AHN514" s="68" t="s">
        <v>1004</v>
      </c>
      <c r="AHO514" s="68" t="s">
        <v>1004</v>
      </c>
      <c r="AHP514" s="68" t="s">
        <v>1004</v>
      </c>
      <c r="AHQ514" s="68" t="s">
        <v>1004</v>
      </c>
      <c r="AHR514" s="68" t="s">
        <v>1004</v>
      </c>
      <c r="AHS514" s="68" t="s">
        <v>1004</v>
      </c>
      <c r="AHT514" s="68" t="s">
        <v>1004</v>
      </c>
      <c r="AHU514" s="68" t="s">
        <v>1004</v>
      </c>
      <c r="AHV514" s="68" t="s">
        <v>1004</v>
      </c>
      <c r="AHW514" s="68" t="s">
        <v>1004</v>
      </c>
      <c r="AHX514" s="68" t="s">
        <v>1004</v>
      </c>
      <c r="AHY514" s="68" t="s">
        <v>1004</v>
      </c>
      <c r="AHZ514" s="68" t="s">
        <v>1004</v>
      </c>
      <c r="AIA514" s="68" t="s">
        <v>1004</v>
      </c>
      <c r="AIB514" s="68" t="s">
        <v>1004</v>
      </c>
      <c r="AIC514" s="68" t="s">
        <v>1004</v>
      </c>
      <c r="AID514" s="68" t="s">
        <v>1004</v>
      </c>
      <c r="AIE514" s="68" t="s">
        <v>1004</v>
      </c>
      <c r="AIF514" s="68" t="s">
        <v>1004</v>
      </c>
      <c r="AIG514" s="68" t="s">
        <v>1004</v>
      </c>
      <c r="AIH514" s="68" t="s">
        <v>1004</v>
      </c>
      <c r="AII514" s="68" t="s">
        <v>1004</v>
      </c>
      <c r="AIJ514" s="68" t="s">
        <v>1004</v>
      </c>
      <c r="AIK514" s="68" t="s">
        <v>1004</v>
      </c>
      <c r="AIL514" s="68" t="s">
        <v>1004</v>
      </c>
      <c r="AIM514" s="68" t="s">
        <v>1004</v>
      </c>
      <c r="AIN514" s="68" t="s">
        <v>1004</v>
      </c>
      <c r="AIO514" s="68" t="s">
        <v>1004</v>
      </c>
      <c r="AIP514" s="68" t="s">
        <v>1004</v>
      </c>
      <c r="AIQ514" s="68" t="s">
        <v>1004</v>
      </c>
      <c r="AIR514" s="68" t="s">
        <v>1004</v>
      </c>
      <c r="AIS514" s="68" t="s">
        <v>182</v>
      </c>
      <c r="AIT514" s="68" t="s">
        <v>1004</v>
      </c>
      <c r="AIU514" s="68" t="s">
        <v>1004</v>
      </c>
      <c r="AIV514" s="68" t="s">
        <v>1004</v>
      </c>
      <c r="AIW514" s="68" t="s">
        <v>1004</v>
      </c>
      <c r="AIX514" s="68" t="s">
        <v>1004</v>
      </c>
      <c r="AIY514" s="68" t="s">
        <v>1004</v>
      </c>
      <c r="AIZ514" s="68" t="s">
        <v>1004</v>
      </c>
      <c r="AJA514" s="68" t="s">
        <v>1004</v>
      </c>
      <c r="AJB514" s="68" t="s">
        <v>1004</v>
      </c>
      <c r="AJC514" s="68" t="s">
        <v>1004</v>
      </c>
      <c r="AJD514" s="68" t="s">
        <v>1004</v>
      </c>
      <c r="AJE514" s="68" t="s">
        <v>182</v>
      </c>
      <c r="AJF514" s="68" t="s">
        <v>1004</v>
      </c>
      <c r="AJG514" s="68" t="s">
        <v>1004</v>
      </c>
      <c r="AJH514" s="68" t="s">
        <v>1004</v>
      </c>
      <c r="AJI514" s="68" t="s">
        <v>1004</v>
      </c>
      <c r="AJJ514" s="68" t="s">
        <v>1004</v>
      </c>
      <c r="AJK514" s="68" t="s">
        <v>1004</v>
      </c>
      <c r="AJL514" s="68" t="s">
        <v>1004</v>
      </c>
      <c r="AJM514" s="68" t="s">
        <v>1004</v>
      </c>
      <c r="AJN514" s="68" t="s">
        <v>1004</v>
      </c>
      <c r="AJO514" s="68" t="s">
        <v>1004</v>
      </c>
      <c r="AJP514" s="68" t="s">
        <v>1004</v>
      </c>
      <c r="AJQ514" s="68" t="s">
        <v>1004</v>
      </c>
      <c r="AJR514" s="68" t="s">
        <v>1004</v>
      </c>
      <c r="AJS514" s="68" t="s">
        <v>1004</v>
      </c>
      <c r="AJT514" s="68" t="s">
        <v>1004</v>
      </c>
      <c r="AJU514" s="68" t="s">
        <v>1004</v>
      </c>
      <c r="AJV514" s="68" t="s">
        <v>1004</v>
      </c>
      <c r="AJW514" s="68" t="s">
        <v>1004</v>
      </c>
      <c r="AJX514" s="68" t="s">
        <v>182</v>
      </c>
      <c r="AJY514" s="68" t="s">
        <v>1004</v>
      </c>
      <c r="AJZ514" s="68" t="s">
        <v>1004</v>
      </c>
      <c r="AKA514" s="68" t="s">
        <v>1004</v>
      </c>
      <c r="AKB514" s="68" t="s">
        <v>1004</v>
      </c>
      <c r="AKC514" s="68" t="s">
        <v>1004</v>
      </c>
      <c r="AKD514" s="68" t="s">
        <v>1004</v>
      </c>
      <c r="AKE514" s="68" t="s">
        <v>1004</v>
      </c>
      <c r="AKF514" s="68" t="s">
        <v>1004</v>
      </c>
      <c r="AKG514" s="68" t="s">
        <v>1004</v>
      </c>
      <c r="AKH514" s="68" t="s">
        <v>1004</v>
      </c>
      <c r="AKI514" s="68" t="s">
        <v>1004</v>
      </c>
      <c r="AKJ514" s="68" t="s">
        <v>1004</v>
      </c>
      <c r="AKK514" s="68" t="s">
        <v>1004</v>
      </c>
      <c r="AKL514" s="68" t="s">
        <v>1004</v>
      </c>
      <c r="AKM514" s="68" t="s">
        <v>1004</v>
      </c>
      <c r="AKN514" s="68" t="s">
        <v>1004</v>
      </c>
      <c r="AKO514" s="68" t="s">
        <v>1004</v>
      </c>
      <c r="AKP514" s="68" t="s">
        <v>1004</v>
      </c>
      <c r="AKQ514" s="68" t="s">
        <v>1004</v>
      </c>
      <c r="AKR514" s="68" t="s">
        <v>1004</v>
      </c>
      <c r="AKS514" s="68" t="s">
        <v>1004</v>
      </c>
      <c r="AKT514" s="68" t="s">
        <v>1004</v>
      </c>
      <c r="AKU514" s="68" t="s">
        <v>1004</v>
      </c>
      <c r="AKV514" s="68" t="s">
        <v>1004</v>
      </c>
      <c r="AKW514" s="68" t="s">
        <v>1004</v>
      </c>
      <c r="AKX514" s="68" t="s">
        <v>1004</v>
      </c>
      <c r="AKY514" s="68" t="s">
        <v>1004</v>
      </c>
      <c r="AKZ514" s="68" t="s">
        <v>1004</v>
      </c>
      <c r="ALA514" s="68" t="s">
        <v>1004</v>
      </c>
      <c r="ALB514" s="68" t="s">
        <v>1004</v>
      </c>
      <c r="ALC514" s="68" t="s">
        <v>1004</v>
      </c>
      <c r="ALD514" s="68" t="s">
        <v>1004</v>
      </c>
      <c r="ALE514" s="68" t="s">
        <v>1004</v>
      </c>
      <c r="ALF514" s="68" t="s">
        <v>1004</v>
      </c>
      <c r="ALG514" s="68" t="s">
        <v>1004</v>
      </c>
      <c r="ALH514" s="68" t="s">
        <v>1004</v>
      </c>
      <c r="ALI514" s="68" t="s">
        <v>1004</v>
      </c>
      <c r="ALJ514" s="68" t="s">
        <v>1004</v>
      </c>
      <c r="ALK514" s="68" t="s">
        <v>1004</v>
      </c>
      <c r="ALL514" s="68" t="s">
        <v>1004</v>
      </c>
      <c r="ALM514" s="68" t="s">
        <v>1004</v>
      </c>
      <c r="ALN514" s="68" t="s">
        <v>1004</v>
      </c>
      <c r="ALO514" s="68" t="s">
        <v>1004</v>
      </c>
      <c r="ALP514" s="68" t="s">
        <v>1004</v>
      </c>
      <c r="ALQ514" s="68" t="s">
        <v>1004</v>
      </c>
      <c r="ALR514" s="68" t="s">
        <v>1004</v>
      </c>
      <c r="ALS514" s="68" t="s">
        <v>1004</v>
      </c>
      <c r="ALT514" s="68" t="s">
        <v>1004</v>
      </c>
      <c r="ALU514" s="68" t="s">
        <v>1004</v>
      </c>
      <c r="ALV514" s="68" t="s">
        <v>1004</v>
      </c>
      <c r="ALW514" s="68" t="s">
        <v>1004</v>
      </c>
      <c r="ALX514" s="68" t="s">
        <v>1004</v>
      </c>
      <c r="ALY514" s="68" t="s">
        <v>1004</v>
      </c>
      <c r="ALZ514" s="68" t="s">
        <v>1004</v>
      </c>
      <c r="AMA514" s="68" t="s">
        <v>1004</v>
      </c>
      <c r="AMB514" s="68" t="s">
        <v>1004</v>
      </c>
      <c r="AMC514" s="68" t="s">
        <v>180</v>
      </c>
      <c r="AMD514" s="68" t="s">
        <v>1004</v>
      </c>
      <c r="AME514" s="68" t="s">
        <v>1004</v>
      </c>
      <c r="AMF514" s="68" t="s">
        <v>1004</v>
      </c>
      <c r="AMG514" s="68" t="s">
        <v>1004</v>
      </c>
      <c r="AMH514" s="68" t="s">
        <v>1004</v>
      </c>
      <c r="AMI514" s="68" t="s">
        <v>1004</v>
      </c>
      <c r="AMJ514" s="68" t="s">
        <v>1004</v>
      </c>
      <c r="AMK514" s="68" t="s">
        <v>1004</v>
      </c>
      <c r="AML514" s="68" t="s">
        <v>1004</v>
      </c>
      <c r="AMM514" s="68" t="s">
        <v>1004</v>
      </c>
      <c r="AMN514" s="68" t="s">
        <v>1004</v>
      </c>
      <c r="AMO514" s="68" t="s">
        <v>1004</v>
      </c>
      <c r="AMP514" s="68" t="s">
        <v>1004</v>
      </c>
      <c r="AMQ514" s="68" t="s">
        <v>1004</v>
      </c>
      <c r="AMR514" s="68" t="s">
        <v>1004</v>
      </c>
      <c r="AMS514" s="68" t="s">
        <v>1004</v>
      </c>
      <c r="AMT514" s="68" t="s">
        <v>1004</v>
      </c>
      <c r="AMU514" s="68" t="s">
        <v>1004</v>
      </c>
      <c r="AMV514" s="68" t="s">
        <v>1004</v>
      </c>
      <c r="AMW514" s="68" t="s">
        <v>1004</v>
      </c>
      <c r="AMX514" s="68" t="s">
        <v>1004</v>
      </c>
      <c r="AMY514" s="68" t="s">
        <v>1004</v>
      </c>
      <c r="AMZ514" s="68" t="s">
        <v>1004</v>
      </c>
      <c r="ANA514" s="68" t="s">
        <v>182</v>
      </c>
      <c r="ANB514" s="68" t="s">
        <v>180</v>
      </c>
      <c r="ANC514" s="68" t="s">
        <v>1004</v>
      </c>
      <c r="AND514" s="68" t="s">
        <v>1004</v>
      </c>
      <c r="ANE514" s="68" t="s">
        <v>1004</v>
      </c>
      <c r="ANF514" s="68" t="s">
        <v>1004</v>
      </c>
      <c r="ANG514" s="68" t="s">
        <v>1004</v>
      </c>
      <c r="ANH514" s="68" t="s">
        <v>1004</v>
      </c>
      <c r="ANI514" s="68" t="s">
        <v>1004</v>
      </c>
      <c r="ANJ514" s="68" t="s">
        <v>1004</v>
      </c>
      <c r="ANK514" s="68" t="s">
        <v>1004</v>
      </c>
      <c r="ANL514" s="68" t="s">
        <v>1004</v>
      </c>
      <c r="ANM514" s="68" t="s">
        <v>1004</v>
      </c>
      <c r="ANN514" s="68" t="s">
        <v>1004</v>
      </c>
      <c r="ANO514" s="68" t="s">
        <v>1004</v>
      </c>
      <c r="ANP514" s="68" t="s">
        <v>1004</v>
      </c>
      <c r="ANQ514" s="68" t="s">
        <v>1004</v>
      </c>
      <c r="ANR514" s="68" t="s">
        <v>1004</v>
      </c>
      <c r="ANS514" s="68" t="s">
        <v>1004</v>
      </c>
      <c r="ANT514" s="68" t="s">
        <v>1004</v>
      </c>
      <c r="ANU514" s="68" t="s">
        <v>1004</v>
      </c>
      <c r="ANV514" s="68" t="s">
        <v>180</v>
      </c>
      <c r="ANW514" s="68" t="s">
        <v>1004</v>
      </c>
      <c r="ANX514" s="68" t="s">
        <v>1004</v>
      </c>
      <c r="ANY514" s="68" t="s">
        <v>180</v>
      </c>
      <c r="ANZ514" s="68" t="s">
        <v>1004</v>
      </c>
      <c r="AOA514" s="68" t="s">
        <v>1004</v>
      </c>
      <c r="AOB514" s="68" t="s">
        <v>1004</v>
      </c>
      <c r="AOC514" s="68" t="s">
        <v>1004</v>
      </c>
      <c r="AOD514" s="68" t="s">
        <v>1004</v>
      </c>
      <c r="AOE514" s="68" t="s">
        <v>1004</v>
      </c>
      <c r="AOF514" s="68" t="s">
        <v>1004</v>
      </c>
      <c r="AOG514" s="68" t="s">
        <v>1004</v>
      </c>
      <c r="AOH514" s="68" t="s">
        <v>1004</v>
      </c>
      <c r="AOI514" s="68" t="s">
        <v>1004</v>
      </c>
      <c r="AOJ514" s="68" t="s">
        <v>1004</v>
      </c>
      <c r="AOK514" s="68" t="s">
        <v>1004</v>
      </c>
      <c r="AOL514" s="68" t="s">
        <v>1004</v>
      </c>
      <c r="AOM514" s="68" t="s">
        <v>1004</v>
      </c>
      <c r="AON514" s="68" t="s">
        <v>1004</v>
      </c>
      <c r="AOO514" s="68" t="s">
        <v>1004</v>
      </c>
      <c r="AOP514" s="68" t="s">
        <v>1004</v>
      </c>
      <c r="AOQ514" s="68" t="s">
        <v>1004</v>
      </c>
      <c r="AOR514" s="68" t="s">
        <v>1004</v>
      </c>
      <c r="AOS514" s="68" t="s">
        <v>1004</v>
      </c>
      <c r="AOT514" s="68" t="s">
        <v>1004</v>
      </c>
      <c r="AOU514" s="68" t="s">
        <v>1004</v>
      </c>
      <c r="AOV514" s="68" t="s">
        <v>182</v>
      </c>
      <c r="AOW514" s="68" t="s">
        <v>1004</v>
      </c>
      <c r="AOX514" s="68" t="s">
        <v>1004</v>
      </c>
      <c r="AOY514" s="68" t="s">
        <v>1004</v>
      </c>
      <c r="AOZ514" s="68" t="s">
        <v>1004</v>
      </c>
      <c r="APA514" s="68" t="s">
        <v>1004</v>
      </c>
      <c r="APB514" s="68" t="s">
        <v>1004</v>
      </c>
      <c r="APC514" s="68" t="s">
        <v>180</v>
      </c>
      <c r="APD514" s="68" t="s">
        <v>1004</v>
      </c>
      <c r="APE514" s="68" t="s">
        <v>1004</v>
      </c>
      <c r="APF514" s="68" t="s">
        <v>1004</v>
      </c>
      <c r="APG514" s="68" t="s">
        <v>1004</v>
      </c>
      <c r="APH514" s="68" t="s">
        <v>1004</v>
      </c>
      <c r="API514" s="68" t="s">
        <v>1004</v>
      </c>
      <c r="APJ514" s="68" t="s">
        <v>1004</v>
      </c>
      <c r="APK514" s="68" t="s">
        <v>1004</v>
      </c>
      <c r="APL514" s="68" t="s">
        <v>1004</v>
      </c>
      <c r="APM514" s="68" t="s">
        <v>1004</v>
      </c>
      <c r="APN514" s="68" t="s">
        <v>1004</v>
      </c>
      <c r="APO514" s="68" t="s">
        <v>1004</v>
      </c>
      <c r="APP514" s="68" t="s">
        <v>1004</v>
      </c>
      <c r="APQ514" s="68" t="s">
        <v>1004</v>
      </c>
      <c r="APR514" s="68" t="s">
        <v>1004</v>
      </c>
      <c r="APS514" s="68" t="s">
        <v>180</v>
      </c>
      <c r="APT514" s="68" t="s">
        <v>1004</v>
      </c>
      <c r="APU514" s="68" t="s">
        <v>1004</v>
      </c>
      <c r="APV514" s="68" t="s">
        <v>1004</v>
      </c>
      <c r="APW514" s="68" t="s">
        <v>1004</v>
      </c>
      <c r="APX514" s="68" t="s">
        <v>1004</v>
      </c>
      <c r="APY514" s="68" t="s">
        <v>1004</v>
      </c>
      <c r="APZ514" s="68" t="s">
        <v>1004</v>
      </c>
      <c r="AQA514" s="68" t="s">
        <v>1004</v>
      </c>
      <c r="AQB514" s="68" t="s">
        <v>182</v>
      </c>
      <c r="AQC514" s="68" t="s">
        <v>1004</v>
      </c>
      <c r="AQD514" s="68" t="s">
        <v>1004</v>
      </c>
      <c r="AQE514" s="68" t="s">
        <v>1004</v>
      </c>
      <c r="AQF514" s="68" t="s">
        <v>1004</v>
      </c>
      <c r="AQG514" s="68" t="s">
        <v>1004</v>
      </c>
      <c r="AQH514" s="68" t="s">
        <v>1004</v>
      </c>
      <c r="AQI514" s="68" t="s">
        <v>1004</v>
      </c>
      <c r="AQJ514" s="68" t="s">
        <v>1004</v>
      </c>
      <c r="AQK514" s="68" t="s">
        <v>1004</v>
      </c>
      <c r="AQL514" s="68" t="s">
        <v>1004</v>
      </c>
      <c r="AQM514" s="68" t="s">
        <v>180</v>
      </c>
      <c r="AQN514" s="68" t="s">
        <v>1004</v>
      </c>
      <c r="AQO514" s="68" t="s">
        <v>1004</v>
      </c>
      <c r="AQP514" s="68" t="s">
        <v>1004</v>
      </c>
      <c r="AQQ514" s="68" t="s">
        <v>1004</v>
      </c>
      <c r="AQR514" s="68" t="s">
        <v>1004</v>
      </c>
      <c r="AQS514" s="68" t="s">
        <v>1004</v>
      </c>
      <c r="AQT514" s="68" t="s">
        <v>1004</v>
      </c>
      <c r="AQU514" s="68" t="s">
        <v>1004</v>
      </c>
      <c r="AQV514" s="68" t="s">
        <v>180</v>
      </c>
      <c r="AQW514" s="68" t="s">
        <v>1004</v>
      </c>
      <c r="AQX514" s="68" t="s">
        <v>1004</v>
      </c>
      <c r="AQY514" s="68" t="s">
        <v>1004</v>
      </c>
      <c r="AQZ514" s="68" t="s">
        <v>1004</v>
      </c>
      <c r="ARA514" s="68" t="s">
        <v>180</v>
      </c>
      <c r="ARB514" s="68" t="s">
        <v>1004</v>
      </c>
      <c r="ARC514" s="68" t="s">
        <v>1004</v>
      </c>
      <c r="ARD514" s="68" t="s">
        <v>1004</v>
      </c>
      <c r="ARE514" s="68" t="s">
        <v>1004</v>
      </c>
      <c r="ARF514" s="68" t="s">
        <v>1004</v>
      </c>
      <c r="ARG514" s="68" t="s">
        <v>1004</v>
      </c>
      <c r="ARH514" s="68" t="s">
        <v>1004</v>
      </c>
      <c r="ARI514" s="68" t="s">
        <v>1004</v>
      </c>
      <c r="ARJ514" s="68" t="s">
        <v>1004</v>
      </c>
      <c r="ARK514" s="68" t="s">
        <v>1004</v>
      </c>
      <c r="ARL514" s="68" t="s">
        <v>1004</v>
      </c>
      <c r="ARM514" s="68" t="s">
        <v>180</v>
      </c>
      <c r="ARN514" s="68" t="s">
        <v>1004</v>
      </c>
      <c r="ARO514" s="68" t="s">
        <v>1004</v>
      </c>
      <c r="ARP514" s="68" t="s">
        <v>1004</v>
      </c>
      <c r="ARQ514" s="68" t="s">
        <v>182</v>
      </c>
      <c r="ARR514" s="68" t="s">
        <v>1004</v>
      </c>
      <c r="ARS514" s="68" t="s">
        <v>182</v>
      </c>
      <c r="ART514" s="68" t="s">
        <v>1004</v>
      </c>
      <c r="ARU514" s="68" t="s">
        <v>1004</v>
      </c>
      <c r="ARV514" s="68" t="s">
        <v>1004</v>
      </c>
      <c r="ARW514" s="68" t="s">
        <v>1004</v>
      </c>
      <c r="ARX514" s="68" t="s">
        <v>1004</v>
      </c>
      <c r="ARY514" s="68" t="s">
        <v>1004</v>
      </c>
      <c r="ARZ514" s="68" t="s">
        <v>1004</v>
      </c>
      <c r="ASA514" s="68" t="s">
        <v>1004</v>
      </c>
      <c r="ASB514" s="68" t="s">
        <v>1004</v>
      </c>
      <c r="ASC514" s="68" t="s">
        <v>1004</v>
      </c>
      <c r="ASD514" s="68" t="s">
        <v>1004</v>
      </c>
      <c r="ASE514" s="68" t="s">
        <v>1004</v>
      </c>
      <c r="ASF514" s="68" t="s">
        <v>1004</v>
      </c>
      <c r="ASG514" s="68" t="s">
        <v>1004</v>
      </c>
      <c r="ASH514" s="68" t="s">
        <v>1004</v>
      </c>
      <c r="ASI514" s="68" t="s">
        <v>1004</v>
      </c>
      <c r="ASJ514" s="68" t="s">
        <v>1004</v>
      </c>
      <c r="ASK514" s="68" t="s">
        <v>1004</v>
      </c>
      <c r="ASL514" s="68" t="s">
        <v>1004</v>
      </c>
      <c r="ASM514" s="68" t="s">
        <v>1004</v>
      </c>
      <c r="ASN514" s="68" t="s">
        <v>1004</v>
      </c>
      <c r="ASO514" s="68" t="s">
        <v>1004</v>
      </c>
      <c r="ASP514" s="68" t="s">
        <v>1004</v>
      </c>
      <c r="ASQ514" s="68" t="s">
        <v>1004</v>
      </c>
      <c r="ASR514" s="68" t="s">
        <v>1004</v>
      </c>
      <c r="ASS514" s="68" t="s">
        <v>1004</v>
      </c>
      <c r="AST514" s="68" t="s">
        <v>1004</v>
      </c>
      <c r="ASU514" s="68" t="s">
        <v>1004</v>
      </c>
      <c r="ASV514" s="68" t="s">
        <v>1004</v>
      </c>
      <c r="ASW514" s="68" t="s">
        <v>1004</v>
      </c>
      <c r="ASX514" s="68" t="s">
        <v>1004</v>
      </c>
      <c r="ASY514" s="68" t="s">
        <v>1004</v>
      </c>
      <c r="ASZ514" s="68" t="s">
        <v>1004</v>
      </c>
      <c r="ATA514" s="68" t="s">
        <v>1004</v>
      </c>
      <c r="ATB514" s="68" t="s">
        <v>180</v>
      </c>
      <c r="ATC514" s="68" t="s">
        <v>1004</v>
      </c>
      <c r="ATD514" s="68" t="s">
        <v>1004</v>
      </c>
      <c r="ATE514" s="68" t="s">
        <v>1004</v>
      </c>
      <c r="ATF514" s="68" t="s">
        <v>1004</v>
      </c>
      <c r="ATG514" s="68" t="s">
        <v>1004</v>
      </c>
      <c r="ATH514" s="68" t="s">
        <v>1004</v>
      </c>
      <c r="ATI514" s="68" t="s">
        <v>1004</v>
      </c>
      <c r="ATJ514" s="68" t="s">
        <v>1004</v>
      </c>
      <c r="ATK514" s="68" t="s">
        <v>182</v>
      </c>
      <c r="ATL514" s="68" t="s">
        <v>1004</v>
      </c>
      <c r="ATM514" s="68" t="s">
        <v>1004</v>
      </c>
      <c r="ATN514" s="68" t="s">
        <v>1004</v>
      </c>
      <c r="ATO514" s="68" t="s">
        <v>1004</v>
      </c>
      <c r="ATP514" s="68" t="s">
        <v>1004</v>
      </c>
      <c r="ATQ514" s="68" t="s">
        <v>1004</v>
      </c>
      <c r="ATR514" s="68" t="s">
        <v>1004</v>
      </c>
      <c r="ATS514" s="68" t="s">
        <v>1004</v>
      </c>
      <c r="ATT514" s="68" t="s">
        <v>1004</v>
      </c>
      <c r="ATU514" s="68" t="s">
        <v>1004</v>
      </c>
      <c r="ATV514" s="68" t="s">
        <v>1004</v>
      </c>
      <c r="ATW514" s="68" t="s">
        <v>1004</v>
      </c>
      <c r="ATX514" s="68" t="s">
        <v>1004</v>
      </c>
      <c r="ATY514" s="68" t="s">
        <v>1004</v>
      </c>
      <c r="ATZ514" s="68" t="s">
        <v>1004</v>
      </c>
      <c r="AUA514" s="68" t="s">
        <v>1004</v>
      </c>
      <c r="AUB514" s="68" t="s">
        <v>1004</v>
      </c>
      <c r="AUC514" s="68" t="s">
        <v>1004</v>
      </c>
      <c r="AUD514" s="68" t="s">
        <v>1004</v>
      </c>
      <c r="AUE514" s="68" t="s">
        <v>1004</v>
      </c>
      <c r="AUF514" s="68" t="s">
        <v>1004</v>
      </c>
      <c r="AUG514" s="68" t="s">
        <v>1004</v>
      </c>
      <c r="AUH514" s="68" t="s">
        <v>1004</v>
      </c>
      <c r="AUI514" s="68" t="s">
        <v>1004</v>
      </c>
      <c r="AUJ514" s="68" t="s">
        <v>1004</v>
      </c>
      <c r="AUK514" s="68" t="s">
        <v>1004</v>
      </c>
      <c r="AUL514" s="68" t="s">
        <v>1004</v>
      </c>
    </row>
    <row r="515" spans="1:1234">
      <c r="A515" s="68" t="s">
        <v>1004</v>
      </c>
      <c r="B515" s="68" t="s">
        <v>1004</v>
      </c>
      <c r="C515" s="68" t="s">
        <v>1004</v>
      </c>
      <c r="D515" s="68" t="s">
        <v>1004</v>
      </c>
      <c r="E515" s="68" t="s">
        <v>1004</v>
      </c>
      <c r="F515" s="68" t="s">
        <v>1004</v>
      </c>
      <c r="G515" s="68" t="s">
        <v>1004</v>
      </c>
      <c r="H515" s="68" t="s">
        <v>1004</v>
      </c>
      <c r="I515" s="68" t="s">
        <v>1004</v>
      </c>
      <c r="J515" s="68" t="s">
        <v>182</v>
      </c>
      <c r="K515" s="68" t="s">
        <v>1004</v>
      </c>
      <c r="L515" s="68" t="s">
        <v>1004</v>
      </c>
      <c r="M515" s="68" t="s">
        <v>1004</v>
      </c>
      <c r="N515" s="68" t="s">
        <v>1004</v>
      </c>
      <c r="O515" s="68" t="s">
        <v>1004</v>
      </c>
      <c r="P515" s="68" t="s">
        <v>180</v>
      </c>
      <c r="Q515" s="68" t="s">
        <v>1004</v>
      </c>
      <c r="R515" s="68" t="s">
        <v>1004</v>
      </c>
      <c r="S515" s="68" t="s">
        <v>1004</v>
      </c>
      <c r="T515" s="68" t="s">
        <v>1004</v>
      </c>
      <c r="U515" s="68" t="s">
        <v>1004</v>
      </c>
      <c r="V515" s="68" t="s">
        <v>1004</v>
      </c>
      <c r="W515" s="68" t="s">
        <v>1004</v>
      </c>
      <c r="X515" s="68" t="s">
        <v>1004</v>
      </c>
      <c r="Y515" s="68" t="s">
        <v>1004</v>
      </c>
      <c r="Z515" s="68" t="s">
        <v>1004</v>
      </c>
      <c r="AA515" s="68" t="s">
        <v>1004</v>
      </c>
      <c r="AB515" s="68" t="s">
        <v>1004</v>
      </c>
      <c r="AC515" s="68" t="s">
        <v>182</v>
      </c>
      <c r="AD515" s="68" t="s">
        <v>1004</v>
      </c>
      <c r="AE515" s="68" t="s">
        <v>1004</v>
      </c>
      <c r="AF515" s="68" t="s">
        <v>1004</v>
      </c>
      <c r="AG515" s="68" t="s">
        <v>1004</v>
      </c>
      <c r="AH515" s="68" t="s">
        <v>1004</v>
      </c>
      <c r="AI515" s="68" t="s">
        <v>1004</v>
      </c>
      <c r="AJ515" s="68" t="s">
        <v>1004</v>
      </c>
      <c r="AK515" s="68" t="s">
        <v>180</v>
      </c>
      <c r="AL515" s="68" t="s">
        <v>1004</v>
      </c>
      <c r="AM515" s="68" t="s">
        <v>1004</v>
      </c>
      <c r="AN515" s="68" t="s">
        <v>1004</v>
      </c>
      <c r="AO515" s="68" t="s">
        <v>1004</v>
      </c>
      <c r="AP515" s="68" t="s">
        <v>1004</v>
      </c>
      <c r="AQ515" s="68" t="s">
        <v>1004</v>
      </c>
      <c r="AR515" s="68" t="s">
        <v>180</v>
      </c>
      <c r="AS515" s="68" t="s">
        <v>1004</v>
      </c>
      <c r="AT515" s="68" t="s">
        <v>1004</v>
      </c>
      <c r="AU515" s="68" t="s">
        <v>1004</v>
      </c>
      <c r="AV515" s="68" t="s">
        <v>182</v>
      </c>
      <c r="AW515" s="68" t="s">
        <v>1004</v>
      </c>
      <c r="AX515" s="68" t="s">
        <v>1004</v>
      </c>
      <c r="AY515" s="68" t="s">
        <v>1004</v>
      </c>
      <c r="AZ515" s="68" t="s">
        <v>1004</v>
      </c>
      <c r="BA515" s="68" t="s">
        <v>1004</v>
      </c>
      <c r="BB515" s="68" t="s">
        <v>1004</v>
      </c>
      <c r="BC515" s="68" t="s">
        <v>1004</v>
      </c>
      <c r="BD515" s="68" t="s">
        <v>1004</v>
      </c>
      <c r="BE515" s="68" t="s">
        <v>1004</v>
      </c>
      <c r="BF515" s="68" t="s">
        <v>1004</v>
      </c>
      <c r="BG515" s="68" t="s">
        <v>1004</v>
      </c>
      <c r="BH515" s="68" t="s">
        <v>180</v>
      </c>
      <c r="BI515" s="68" t="s">
        <v>1004</v>
      </c>
      <c r="BJ515" s="68" t="s">
        <v>1004</v>
      </c>
      <c r="BK515" s="68" t="s">
        <v>1004</v>
      </c>
      <c r="BL515" s="68" t="s">
        <v>1004</v>
      </c>
      <c r="BM515" s="68" t="s">
        <v>1004</v>
      </c>
      <c r="BN515" s="68" t="s">
        <v>1004</v>
      </c>
      <c r="BO515" s="68" t="s">
        <v>1004</v>
      </c>
      <c r="BP515" s="68" t="s">
        <v>1004</v>
      </c>
      <c r="BQ515" s="68" t="s">
        <v>1004</v>
      </c>
      <c r="BR515" s="68" t="s">
        <v>1004</v>
      </c>
      <c r="BS515" s="68" t="s">
        <v>1004</v>
      </c>
      <c r="BT515" s="68" t="s">
        <v>1004</v>
      </c>
      <c r="BU515" s="68" t="s">
        <v>1004</v>
      </c>
      <c r="BV515" s="68" t="s">
        <v>1004</v>
      </c>
      <c r="BW515" s="68" t="s">
        <v>1004</v>
      </c>
      <c r="BX515" s="68" t="s">
        <v>1004</v>
      </c>
      <c r="BY515" s="68" t="s">
        <v>1004</v>
      </c>
      <c r="BZ515" s="68" t="s">
        <v>1004</v>
      </c>
      <c r="CA515" s="68" t="s">
        <v>1004</v>
      </c>
      <c r="CB515" s="68" t="s">
        <v>1004</v>
      </c>
      <c r="CC515" s="68" t="s">
        <v>1004</v>
      </c>
      <c r="CD515" s="68" t="s">
        <v>1004</v>
      </c>
      <c r="CE515" s="68" t="s">
        <v>1004</v>
      </c>
      <c r="CF515" s="68" t="s">
        <v>1004</v>
      </c>
      <c r="CG515" s="68" t="s">
        <v>1004</v>
      </c>
      <c r="CH515" s="68" t="s">
        <v>1004</v>
      </c>
      <c r="CI515" s="68" t="s">
        <v>1004</v>
      </c>
      <c r="CJ515" s="68" t="s">
        <v>1004</v>
      </c>
      <c r="CK515" s="68" t="s">
        <v>1004</v>
      </c>
      <c r="CL515" s="68" t="s">
        <v>1004</v>
      </c>
      <c r="CM515" s="68" t="s">
        <v>1004</v>
      </c>
      <c r="CN515" s="68" t="s">
        <v>1004</v>
      </c>
      <c r="CO515" s="68" t="s">
        <v>1004</v>
      </c>
      <c r="CP515" s="68" t="s">
        <v>1004</v>
      </c>
      <c r="CQ515" s="68" t="s">
        <v>1004</v>
      </c>
      <c r="CR515" s="68" t="s">
        <v>1004</v>
      </c>
      <c r="CS515" s="68" t="s">
        <v>1004</v>
      </c>
      <c r="CT515" s="68" t="s">
        <v>1004</v>
      </c>
      <c r="CU515" s="68" t="s">
        <v>1004</v>
      </c>
      <c r="CV515" s="68" t="s">
        <v>180</v>
      </c>
      <c r="CW515" s="68" t="s">
        <v>1004</v>
      </c>
      <c r="CX515" s="68" t="s">
        <v>1004</v>
      </c>
      <c r="CY515" s="68" t="s">
        <v>1004</v>
      </c>
      <c r="CZ515" s="68" t="s">
        <v>1004</v>
      </c>
      <c r="DA515" s="68" t="s">
        <v>180</v>
      </c>
      <c r="DB515" s="68" t="s">
        <v>1004</v>
      </c>
      <c r="DC515" s="68" t="s">
        <v>1004</v>
      </c>
      <c r="DD515" s="68" t="s">
        <v>180</v>
      </c>
      <c r="DE515" s="68" t="s">
        <v>1004</v>
      </c>
      <c r="DF515" s="68" t="s">
        <v>1004</v>
      </c>
      <c r="DG515" s="68" t="s">
        <v>1004</v>
      </c>
      <c r="DH515" s="68" t="s">
        <v>1004</v>
      </c>
      <c r="DI515" s="68" t="s">
        <v>1004</v>
      </c>
      <c r="DJ515" s="68" t="s">
        <v>1004</v>
      </c>
      <c r="DK515" s="68" t="s">
        <v>1004</v>
      </c>
      <c r="DL515" s="68" t="s">
        <v>1004</v>
      </c>
      <c r="DM515" s="68" t="s">
        <v>180</v>
      </c>
      <c r="DN515" s="68" t="s">
        <v>1004</v>
      </c>
      <c r="DO515" s="68" t="s">
        <v>1004</v>
      </c>
      <c r="DP515" s="68" t="s">
        <v>1004</v>
      </c>
      <c r="DQ515" s="68" t="s">
        <v>180</v>
      </c>
      <c r="DR515" s="68" t="s">
        <v>1004</v>
      </c>
      <c r="DS515" s="68" t="s">
        <v>182</v>
      </c>
      <c r="DT515" s="68" t="s">
        <v>1004</v>
      </c>
      <c r="DU515" s="68" t="s">
        <v>1004</v>
      </c>
      <c r="DV515" s="68" t="s">
        <v>1004</v>
      </c>
      <c r="DW515" s="68" t="s">
        <v>1004</v>
      </c>
      <c r="DX515" s="68" t="s">
        <v>1004</v>
      </c>
      <c r="DY515" s="68" t="s">
        <v>1004</v>
      </c>
      <c r="DZ515" s="68" t="s">
        <v>1004</v>
      </c>
      <c r="EA515" s="68" t="s">
        <v>182</v>
      </c>
      <c r="EB515" s="68" t="s">
        <v>1004</v>
      </c>
      <c r="EC515" s="68" t="s">
        <v>1004</v>
      </c>
      <c r="ED515" s="68" t="s">
        <v>1004</v>
      </c>
      <c r="EE515" s="68" t="s">
        <v>1004</v>
      </c>
      <c r="EF515" s="68" t="s">
        <v>1004</v>
      </c>
      <c r="EG515" s="68" t="s">
        <v>1004</v>
      </c>
      <c r="EH515" s="68" t="s">
        <v>1004</v>
      </c>
      <c r="EI515" s="68" t="s">
        <v>182</v>
      </c>
      <c r="EJ515" s="68" t="s">
        <v>1004</v>
      </c>
      <c r="EK515" s="68" t="s">
        <v>1004</v>
      </c>
      <c r="EL515" s="68" t="s">
        <v>1004</v>
      </c>
      <c r="EM515" s="68" t="s">
        <v>1004</v>
      </c>
      <c r="EN515" s="68" t="s">
        <v>1004</v>
      </c>
      <c r="EO515" s="68" t="s">
        <v>1004</v>
      </c>
      <c r="EP515" s="68" t="s">
        <v>1004</v>
      </c>
      <c r="EQ515" s="68" t="s">
        <v>1004</v>
      </c>
      <c r="ER515" s="68" t="s">
        <v>1004</v>
      </c>
      <c r="ES515" s="68" t="s">
        <v>1004</v>
      </c>
      <c r="ET515" s="68" t="s">
        <v>1004</v>
      </c>
      <c r="EU515" s="68" t="s">
        <v>1004</v>
      </c>
      <c r="EV515" s="68" t="s">
        <v>1004</v>
      </c>
      <c r="EW515" s="68" t="s">
        <v>1004</v>
      </c>
      <c r="EX515" s="68" t="s">
        <v>1004</v>
      </c>
      <c r="EY515" s="68" t="s">
        <v>1004</v>
      </c>
      <c r="EZ515" s="68" t="s">
        <v>1004</v>
      </c>
      <c r="FA515" s="68" t="s">
        <v>1004</v>
      </c>
      <c r="FB515" s="68" t="s">
        <v>1004</v>
      </c>
      <c r="FC515" s="68" t="s">
        <v>1004</v>
      </c>
      <c r="FD515" s="68" t="s">
        <v>1004</v>
      </c>
      <c r="FE515" s="68" t="s">
        <v>1004</v>
      </c>
      <c r="FF515" s="68" t="s">
        <v>1004</v>
      </c>
      <c r="FG515" s="68" t="s">
        <v>1004</v>
      </c>
      <c r="FH515" s="68" t="s">
        <v>1004</v>
      </c>
      <c r="FI515" s="68" t="s">
        <v>1004</v>
      </c>
      <c r="FJ515" s="68" t="s">
        <v>1004</v>
      </c>
      <c r="FK515" s="68" t="s">
        <v>1004</v>
      </c>
      <c r="FL515" s="68" t="s">
        <v>1004</v>
      </c>
      <c r="FM515" s="68" t="s">
        <v>1004</v>
      </c>
      <c r="FN515" s="68" t="s">
        <v>1004</v>
      </c>
      <c r="FO515" s="68" t="s">
        <v>1004</v>
      </c>
      <c r="FP515" s="68" t="s">
        <v>1004</v>
      </c>
      <c r="FQ515" s="68" t="s">
        <v>1004</v>
      </c>
      <c r="FR515" s="68" t="s">
        <v>1004</v>
      </c>
      <c r="FS515" s="68" t="s">
        <v>1004</v>
      </c>
      <c r="FT515" s="68" t="s">
        <v>1004</v>
      </c>
      <c r="FU515" s="68" t="s">
        <v>1004</v>
      </c>
      <c r="FV515" s="68" t="s">
        <v>1004</v>
      </c>
      <c r="FW515" s="68" t="s">
        <v>1004</v>
      </c>
      <c r="FX515" s="68" t="s">
        <v>1004</v>
      </c>
      <c r="FY515" s="68" t="s">
        <v>1004</v>
      </c>
      <c r="FZ515" s="68" t="s">
        <v>1004</v>
      </c>
      <c r="GA515" s="68" t="s">
        <v>1004</v>
      </c>
      <c r="GB515" s="68" t="s">
        <v>1004</v>
      </c>
      <c r="GC515" s="68" t="s">
        <v>1004</v>
      </c>
      <c r="GD515" s="68" t="s">
        <v>1004</v>
      </c>
      <c r="GE515" s="68" t="s">
        <v>1004</v>
      </c>
      <c r="GF515" s="68" t="s">
        <v>1004</v>
      </c>
      <c r="GG515" s="68" t="s">
        <v>1004</v>
      </c>
      <c r="GH515" s="68" t="s">
        <v>1004</v>
      </c>
      <c r="GI515" s="68" t="s">
        <v>1004</v>
      </c>
      <c r="GJ515" s="68" t="s">
        <v>1004</v>
      </c>
      <c r="GK515" s="68" t="s">
        <v>1004</v>
      </c>
      <c r="GL515" s="68" t="s">
        <v>1004</v>
      </c>
      <c r="GM515" s="68" t="s">
        <v>1004</v>
      </c>
      <c r="GN515" s="68" t="s">
        <v>1004</v>
      </c>
      <c r="GO515" s="68" t="s">
        <v>1004</v>
      </c>
      <c r="GP515" s="68" t="s">
        <v>1004</v>
      </c>
      <c r="GQ515" s="68" t="s">
        <v>1004</v>
      </c>
      <c r="GR515" s="68" t="s">
        <v>1004</v>
      </c>
      <c r="GS515" s="68" t="s">
        <v>1004</v>
      </c>
      <c r="GT515" s="68" t="s">
        <v>1004</v>
      </c>
      <c r="GU515" s="68" t="s">
        <v>1004</v>
      </c>
      <c r="GV515" s="68" t="s">
        <v>1004</v>
      </c>
      <c r="GW515" s="68" t="s">
        <v>1004</v>
      </c>
      <c r="GX515" s="68" t="s">
        <v>1004</v>
      </c>
      <c r="GY515" s="68" t="s">
        <v>180</v>
      </c>
      <c r="GZ515" s="68" t="s">
        <v>1004</v>
      </c>
      <c r="HA515" s="68" t="s">
        <v>1004</v>
      </c>
      <c r="HB515" s="68" t="s">
        <v>1004</v>
      </c>
      <c r="HC515" s="68" t="s">
        <v>1004</v>
      </c>
      <c r="HD515" s="68" t="s">
        <v>1004</v>
      </c>
      <c r="HE515" s="68" t="s">
        <v>1004</v>
      </c>
      <c r="HF515" s="68" t="s">
        <v>1004</v>
      </c>
      <c r="HG515" s="68" t="s">
        <v>1004</v>
      </c>
      <c r="HH515" s="68" t="s">
        <v>1004</v>
      </c>
      <c r="HI515" s="68" t="s">
        <v>1004</v>
      </c>
      <c r="HJ515" s="68" t="s">
        <v>1004</v>
      </c>
      <c r="HK515" s="68" t="s">
        <v>1004</v>
      </c>
      <c r="HL515" s="68" t="s">
        <v>1004</v>
      </c>
      <c r="HM515" s="68" t="s">
        <v>1004</v>
      </c>
      <c r="HN515" s="68" t="s">
        <v>1004</v>
      </c>
      <c r="HO515" s="68" t="s">
        <v>1004</v>
      </c>
      <c r="HP515" s="68" t="s">
        <v>1004</v>
      </c>
      <c r="HQ515" s="68" t="s">
        <v>1004</v>
      </c>
      <c r="HR515" s="68" t="s">
        <v>1004</v>
      </c>
      <c r="HS515" s="68" t="s">
        <v>1004</v>
      </c>
      <c r="HT515" s="68" t="s">
        <v>1004</v>
      </c>
      <c r="HU515" s="68" t="s">
        <v>1004</v>
      </c>
      <c r="HV515" s="68" t="s">
        <v>1004</v>
      </c>
      <c r="HW515" s="68" t="s">
        <v>1004</v>
      </c>
      <c r="HX515" s="68" t="s">
        <v>182</v>
      </c>
      <c r="HY515" s="68" t="s">
        <v>1004</v>
      </c>
      <c r="HZ515" s="68" t="s">
        <v>1004</v>
      </c>
      <c r="IA515" s="68" t="s">
        <v>1004</v>
      </c>
      <c r="IB515" s="68" t="s">
        <v>1004</v>
      </c>
      <c r="IC515" s="68" t="s">
        <v>1004</v>
      </c>
      <c r="ID515" s="68" t="s">
        <v>1004</v>
      </c>
      <c r="IE515" s="68" t="s">
        <v>1004</v>
      </c>
      <c r="IF515" s="68" t="s">
        <v>1004</v>
      </c>
      <c r="IG515" s="68" t="s">
        <v>1004</v>
      </c>
      <c r="IH515" s="68" t="s">
        <v>1004</v>
      </c>
      <c r="II515" s="68" t="s">
        <v>1004</v>
      </c>
      <c r="IJ515" s="68" t="s">
        <v>1004</v>
      </c>
      <c r="IK515" s="68" t="s">
        <v>1004</v>
      </c>
      <c r="IL515" s="68" t="s">
        <v>1004</v>
      </c>
      <c r="IM515" s="68" t="s">
        <v>1004</v>
      </c>
      <c r="IN515" s="68" t="s">
        <v>1004</v>
      </c>
      <c r="IO515" s="68" t="s">
        <v>1004</v>
      </c>
      <c r="IP515" s="68" t="s">
        <v>1004</v>
      </c>
      <c r="IQ515" s="68" t="s">
        <v>1004</v>
      </c>
      <c r="IR515" s="68" t="s">
        <v>1004</v>
      </c>
      <c r="IS515" s="68" t="s">
        <v>1004</v>
      </c>
      <c r="IT515" s="68" t="s">
        <v>182</v>
      </c>
      <c r="IU515" s="68" t="s">
        <v>1004</v>
      </c>
      <c r="IV515" s="68" t="s">
        <v>1004</v>
      </c>
      <c r="IW515" s="68" t="s">
        <v>1004</v>
      </c>
      <c r="IX515" s="68" t="s">
        <v>1004</v>
      </c>
      <c r="IY515" s="68" t="s">
        <v>180</v>
      </c>
      <c r="IZ515" s="68" t="s">
        <v>1004</v>
      </c>
      <c r="JA515" s="68" t="s">
        <v>1004</v>
      </c>
      <c r="JB515" s="68" t="s">
        <v>1004</v>
      </c>
      <c r="JC515" s="68" t="s">
        <v>1004</v>
      </c>
      <c r="JD515" s="68" t="s">
        <v>1004</v>
      </c>
      <c r="JE515" s="68" t="s">
        <v>1004</v>
      </c>
      <c r="JF515" s="68" t="s">
        <v>1004</v>
      </c>
      <c r="JG515" s="68" t="s">
        <v>1004</v>
      </c>
      <c r="JH515" s="68" t="s">
        <v>1004</v>
      </c>
      <c r="JI515" s="68" t="s">
        <v>1004</v>
      </c>
      <c r="JJ515" s="68" t="s">
        <v>1004</v>
      </c>
      <c r="JK515" s="68" t="s">
        <v>1004</v>
      </c>
      <c r="JL515" s="68" t="s">
        <v>1004</v>
      </c>
      <c r="JM515" s="68" t="s">
        <v>1004</v>
      </c>
      <c r="JN515" s="68" t="s">
        <v>1004</v>
      </c>
      <c r="JO515" s="68" t="s">
        <v>180</v>
      </c>
      <c r="JP515" s="68" t="s">
        <v>1004</v>
      </c>
      <c r="JQ515" s="68" t="s">
        <v>1004</v>
      </c>
      <c r="JR515" s="68" t="s">
        <v>1004</v>
      </c>
      <c r="JS515" s="68" t="s">
        <v>1004</v>
      </c>
      <c r="JT515" s="68" t="s">
        <v>1004</v>
      </c>
      <c r="JU515" s="68" t="s">
        <v>182</v>
      </c>
      <c r="JV515" s="68" t="s">
        <v>1004</v>
      </c>
      <c r="JW515" s="68" t="s">
        <v>1004</v>
      </c>
      <c r="JX515" s="68" t="s">
        <v>1004</v>
      </c>
      <c r="JY515" s="68" t="s">
        <v>1004</v>
      </c>
      <c r="JZ515" s="68" t="s">
        <v>1004</v>
      </c>
      <c r="KA515" s="68" t="s">
        <v>1004</v>
      </c>
      <c r="KB515" s="68" t="s">
        <v>1004</v>
      </c>
      <c r="KC515" s="68" t="s">
        <v>1004</v>
      </c>
      <c r="KD515" s="68" t="s">
        <v>1004</v>
      </c>
      <c r="KE515" s="68" t="s">
        <v>1004</v>
      </c>
      <c r="KF515" s="68" t="s">
        <v>1004</v>
      </c>
      <c r="KG515" s="68" t="s">
        <v>1004</v>
      </c>
      <c r="KH515" s="68" t="s">
        <v>180</v>
      </c>
      <c r="KI515" s="68" t="s">
        <v>1004</v>
      </c>
      <c r="KJ515" s="68" t="s">
        <v>1004</v>
      </c>
      <c r="KK515" s="68" t="s">
        <v>1004</v>
      </c>
      <c r="KL515" s="68" t="s">
        <v>1004</v>
      </c>
      <c r="KM515" s="68" t="s">
        <v>1004</v>
      </c>
      <c r="KN515" s="68" t="s">
        <v>1004</v>
      </c>
      <c r="KO515" s="68" t="s">
        <v>1004</v>
      </c>
      <c r="KP515" s="68" t="s">
        <v>1004</v>
      </c>
      <c r="KQ515" s="68" t="s">
        <v>1004</v>
      </c>
      <c r="KR515" s="68" t="s">
        <v>1004</v>
      </c>
      <c r="KS515" s="68" t="s">
        <v>1004</v>
      </c>
      <c r="KT515" s="68" t="s">
        <v>1004</v>
      </c>
      <c r="KU515" s="68" t="s">
        <v>1004</v>
      </c>
      <c r="KV515" s="68" t="s">
        <v>1004</v>
      </c>
      <c r="KW515" s="68" t="s">
        <v>1004</v>
      </c>
      <c r="KX515" s="68" t="s">
        <v>1004</v>
      </c>
      <c r="KY515" s="68" t="s">
        <v>1004</v>
      </c>
      <c r="KZ515" s="68" t="s">
        <v>1004</v>
      </c>
      <c r="LA515" s="68" t="s">
        <v>1004</v>
      </c>
      <c r="LB515" s="68" t="s">
        <v>1004</v>
      </c>
      <c r="LC515" s="68" t="s">
        <v>1004</v>
      </c>
      <c r="LD515" s="68" t="s">
        <v>1004</v>
      </c>
      <c r="LE515" s="68" t="s">
        <v>1004</v>
      </c>
      <c r="LF515" s="68" t="s">
        <v>1004</v>
      </c>
      <c r="LG515" s="68" t="s">
        <v>1004</v>
      </c>
      <c r="LH515" s="68" t="s">
        <v>1004</v>
      </c>
      <c r="LI515" s="68" t="s">
        <v>1004</v>
      </c>
      <c r="LJ515" s="68" t="s">
        <v>1004</v>
      </c>
      <c r="LK515" s="68" t="s">
        <v>1004</v>
      </c>
      <c r="LL515" s="68" t="s">
        <v>1004</v>
      </c>
      <c r="LM515" s="68" t="s">
        <v>1004</v>
      </c>
      <c r="LN515" s="68" t="s">
        <v>1004</v>
      </c>
      <c r="LO515" s="68" t="s">
        <v>1004</v>
      </c>
      <c r="LP515" s="68" t="s">
        <v>1004</v>
      </c>
      <c r="LQ515" s="68" t="s">
        <v>1004</v>
      </c>
      <c r="LR515" s="68" t="s">
        <v>1004</v>
      </c>
      <c r="LS515" s="68" t="s">
        <v>1004</v>
      </c>
      <c r="LT515" s="68" t="s">
        <v>1004</v>
      </c>
      <c r="LU515" s="68" t="s">
        <v>1004</v>
      </c>
      <c r="LV515" s="68" t="s">
        <v>1004</v>
      </c>
      <c r="LW515" s="68" t="s">
        <v>1004</v>
      </c>
      <c r="LX515" s="68" t="s">
        <v>1004</v>
      </c>
      <c r="LY515" s="68" t="s">
        <v>1004</v>
      </c>
      <c r="LZ515" s="68" t="s">
        <v>1004</v>
      </c>
      <c r="MA515" s="68" t="s">
        <v>1004</v>
      </c>
      <c r="MB515" s="68" t="s">
        <v>1004</v>
      </c>
      <c r="MC515" s="68" t="s">
        <v>1004</v>
      </c>
      <c r="MD515" s="68" t="s">
        <v>1004</v>
      </c>
      <c r="ME515" s="68" t="s">
        <v>1004</v>
      </c>
      <c r="MF515" s="68" t="s">
        <v>1004</v>
      </c>
      <c r="MG515" s="68" t="s">
        <v>1004</v>
      </c>
      <c r="MH515" s="68" t="s">
        <v>1004</v>
      </c>
      <c r="MI515" s="68" t="s">
        <v>1004</v>
      </c>
      <c r="MJ515" s="68" t="s">
        <v>1004</v>
      </c>
      <c r="MK515" s="68" t="s">
        <v>1004</v>
      </c>
      <c r="ML515" s="68" t="s">
        <v>1004</v>
      </c>
      <c r="MM515" s="68" t="s">
        <v>1004</v>
      </c>
      <c r="MN515" s="68" t="s">
        <v>1004</v>
      </c>
      <c r="MO515" s="68" t="s">
        <v>1004</v>
      </c>
      <c r="MP515" s="68" t="s">
        <v>1004</v>
      </c>
      <c r="MQ515" s="68" t="s">
        <v>1004</v>
      </c>
      <c r="MR515" s="68" t="s">
        <v>1004</v>
      </c>
      <c r="MS515" s="68" t="s">
        <v>1004</v>
      </c>
      <c r="MT515" s="68" t="s">
        <v>1004</v>
      </c>
      <c r="MU515" s="68" t="s">
        <v>1004</v>
      </c>
      <c r="MV515" s="68" t="s">
        <v>1004</v>
      </c>
      <c r="MW515" s="68" t="s">
        <v>1004</v>
      </c>
      <c r="MX515" s="68" t="s">
        <v>1004</v>
      </c>
      <c r="MY515" s="68" t="s">
        <v>1004</v>
      </c>
      <c r="MZ515" s="68" t="s">
        <v>1004</v>
      </c>
      <c r="NA515" s="68" t="s">
        <v>1004</v>
      </c>
      <c r="NB515" s="68" t="s">
        <v>1004</v>
      </c>
      <c r="NC515" s="68" t="s">
        <v>1004</v>
      </c>
      <c r="ND515" s="68" t="s">
        <v>1004</v>
      </c>
      <c r="NE515" s="68" t="s">
        <v>1004</v>
      </c>
      <c r="NF515" s="68" t="s">
        <v>1004</v>
      </c>
      <c r="NG515" s="68" t="s">
        <v>1004</v>
      </c>
      <c r="NH515" s="68" t="s">
        <v>1004</v>
      </c>
      <c r="NI515" s="68" t="s">
        <v>1004</v>
      </c>
      <c r="NJ515" s="68" t="s">
        <v>1004</v>
      </c>
      <c r="NK515" s="68" t="s">
        <v>1004</v>
      </c>
      <c r="NL515" s="68" t="s">
        <v>1004</v>
      </c>
      <c r="NM515" s="68" t="s">
        <v>1004</v>
      </c>
      <c r="NN515" s="68" t="s">
        <v>1004</v>
      </c>
      <c r="NO515" s="68" t="s">
        <v>1004</v>
      </c>
      <c r="NP515" s="68" t="s">
        <v>1004</v>
      </c>
      <c r="NQ515" s="68" t="s">
        <v>1004</v>
      </c>
      <c r="NR515" s="68" t="s">
        <v>1004</v>
      </c>
      <c r="NS515" s="68" t="s">
        <v>182</v>
      </c>
      <c r="NT515" s="68" t="s">
        <v>1004</v>
      </c>
      <c r="NU515" s="68" t="s">
        <v>1004</v>
      </c>
      <c r="NV515" s="68" t="s">
        <v>1004</v>
      </c>
      <c r="NW515" s="68" t="s">
        <v>1004</v>
      </c>
      <c r="NX515" s="68" t="s">
        <v>1004</v>
      </c>
      <c r="NY515" s="68" t="s">
        <v>1004</v>
      </c>
      <c r="NZ515" s="68" t="s">
        <v>1004</v>
      </c>
      <c r="OA515" s="68" t="s">
        <v>1004</v>
      </c>
      <c r="OB515" s="68" t="s">
        <v>1004</v>
      </c>
      <c r="OC515" s="68" t="s">
        <v>1004</v>
      </c>
      <c r="OD515" s="68" t="s">
        <v>1004</v>
      </c>
      <c r="OE515" s="68" t="s">
        <v>1004</v>
      </c>
      <c r="OF515" s="68" t="s">
        <v>1004</v>
      </c>
      <c r="OG515" s="68" t="s">
        <v>1004</v>
      </c>
      <c r="OH515" s="68" t="s">
        <v>1004</v>
      </c>
      <c r="OI515" s="68" t="s">
        <v>1004</v>
      </c>
      <c r="OJ515" s="68" t="s">
        <v>1004</v>
      </c>
      <c r="OK515" s="68" t="s">
        <v>1004</v>
      </c>
      <c r="OL515" s="68" t="s">
        <v>1004</v>
      </c>
      <c r="OM515" s="68" t="s">
        <v>1004</v>
      </c>
      <c r="ON515" s="68" t="s">
        <v>1004</v>
      </c>
      <c r="OO515" s="68" t="s">
        <v>1004</v>
      </c>
      <c r="OP515" s="68" t="s">
        <v>1004</v>
      </c>
      <c r="OQ515" s="68" t="s">
        <v>1004</v>
      </c>
      <c r="OR515" s="68" t="s">
        <v>1004</v>
      </c>
      <c r="OS515" s="68" t="s">
        <v>1004</v>
      </c>
      <c r="OT515" s="68" t="s">
        <v>1004</v>
      </c>
      <c r="OU515" s="68" t="s">
        <v>1004</v>
      </c>
      <c r="OV515" s="68" t="s">
        <v>1004</v>
      </c>
      <c r="OW515" s="68" t="s">
        <v>1004</v>
      </c>
      <c r="OX515" s="68" t="s">
        <v>1004</v>
      </c>
      <c r="OY515" s="68" t="s">
        <v>1004</v>
      </c>
      <c r="OZ515" s="68" t="s">
        <v>1004</v>
      </c>
      <c r="PA515" s="68" t="s">
        <v>1004</v>
      </c>
      <c r="PB515" s="68" t="s">
        <v>1004</v>
      </c>
      <c r="PC515" s="68" t="s">
        <v>1004</v>
      </c>
      <c r="PD515" s="68" t="s">
        <v>1004</v>
      </c>
      <c r="PE515" s="68" t="s">
        <v>1004</v>
      </c>
      <c r="PF515" s="68" t="s">
        <v>1004</v>
      </c>
      <c r="PG515" s="68" t="s">
        <v>1004</v>
      </c>
      <c r="PH515" s="68" t="s">
        <v>1004</v>
      </c>
      <c r="PI515" s="68" t="s">
        <v>1004</v>
      </c>
      <c r="PJ515" s="68" t="s">
        <v>1004</v>
      </c>
      <c r="PK515" s="68" t="s">
        <v>1004</v>
      </c>
      <c r="PL515" s="68" t="s">
        <v>1004</v>
      </c>
      <c r="PM515" s="68" t="s">
        <v>1004</v>
      </c>
      <c r="PN515" s="68" t="s">
        <v>1004</v>
      </c>
      <c r="PO515" s="68" t="s">
        <v>1004</v>
      </c>
      <c r="PP515" s="68" t="s">
        <v>1004</v>
      </c>
      <c r="PQ515" s="68" t="s">
        <v>1004</v>
      </c>
      <c r="PR515" s="68" t="s">
        <v>1004</v>
      </c>
      <c r="PS515" s="68" t="s">
        <v>1004</v>
      </c>
      <c r="PT515" s="68" t="s">
        <v>1004</v>
      </c>
      <c r="PU515" s="68" t="s">
        <v>1004</v>
      </c>
      <c r="PV515" s="68" t="s">
        <v>1004</v>
      </c>
      <c r="PW515" s="68" t="s">
        <v>1004</v>
      </c>
      <c r="PX515" s="68" t="s">
        <v>182</v>
      </c>
      <c r="PY515" s="68" t="s">
        <v>1004</v>
      </c>
      <c r="PZ515" s="68" t="s">
        <v>1004</v>
      </c>
      <c r="QA515" s="68" t="s">
        <v>1004</v>
      </c>
      <c r="QB515" s="68" t="s">
        <v>1004</v>
      </c>
      <c r="QC515" s="68" t="s">
        <v>1004</v>
      </c>
      <c r="QD515" s="68" t="s">
        <v>1004</v>
      </c>
      <c r="QE515" s="68" t="s">
        <v>180</v>
      </c>
      <c r="QF515" s="68" t="s">
        <v>1004</v>
      </c>
      <c r="QG515" s="68" t="s">
        <v>1004</v>
      </c>
      <c r="QH515" s="68" t="s">
        <v>1004</v>
      </c>
      <c r="QI515" s="68" t="s">
        <v>1004</v>
      </c>
      <c r="QJ515" s="68" t="s">
        <v>1004</v>
      </c>
      <c r="QK515" s="68" t="s">
        <v>1004</v>
      </c>
      <c r="QL515" s="68" t="s">
        <v>182</v>
      </c>
      <c r="QM515" s="68" t="s">
        <v>1004</v>
      </c>
      <c r="QN515" s="68" t="s">
        <v>1004</v>
      </c>
      <c r="QO515" s="68" t="s">
        <v>1004</v>
      </c>
      <c r="QP515" s="68" t="s">
        <v>1004</v>
      </c>
      <c r="QQ515" s="68" t="s">
        <v>1004</v>
      </c>
      <c r="QR515" s="68" t="s">
        <v>1004</v>
      </c>
      <c r="QS515" s="68" t="s">
        <v>1004</v>
      </c>
      <c r="QT515" s="68" t="s">
        <v>1004</v>
      </c>
      <c r="QU515" s="68" t="s">
        <v>1004</v>
      </c>
      <c r="QV515" s="68" t="s">
        <v>1004</v>
      </c>
      <c r="QW515" s="68" t="s">
        <v>1004</v>
      </c>
      <c r="QX515" s="68" t="s">
        <v>180</v>
      </c>
      <c r="QY515" s="68" t="s">
        <v>1004</v>
      </c>
      <c r="QZ515" s="68" t="s">
        <v>182</v>
      </c>
      <c r="RA515" s="68" t="s">
        <v>1004</v>
      </c>
      <c r="RB515" s="68" t="s">
        <v>1004</v>
      </c>
      <c r="RC515" s="68" t="s">
        <v>1004</v>
      </c>
      <c r="RD515" s="68" t="s">
        <v>1004</v>
      </c>
      <c r="RE515" s="68" t="s">
        <v>1004</v>
      </c>
      <c r="RF515" s="68" t="s">
        <v>1004</v>
      </c>
      <c r="RG515" s="68" t="s">
        <v>1004</v>
      </c>
      <c r="RH515" s="68" t="s">
        <v>1004</v>
      </c>
      <c r="RI515" s="68" t="s">
        <v>1004</v>
      </c>
      <c r="RJ515" s="68" t="s">
        <v>1004</v>
      </c>
      <c r="RK515" s="68" t="s">
        <v>1004</v>
      </c>
      <c r="RL515" s="68" t="s">
        <v>1004</v>
      </c>
      <c r="RM515" s="68" t="s">
        <v>1004</v>
      </c>
      <c r="RN515" s="68" t="s">
        <v>1004</v>
      </c>
      <c r="RO515" s="68" t="s">
        <v>1004</v>
      </c>
      <c r="RP515" s="68" t="s">
        <v>1004</v>
      </c>
      <c r="RQ515" s="68" t="s">
        <v>1004</v>
      </c>
      <c r="RR515" s="68" t="s">
        <v>1004</v>
      </c>
      <c r="RS515" s="68" t="s">
        <v>1004</v>
      </c>
      <c r="RT515" s="68" t="s">
        <v>1004</v>
      </c>
      <c r="RU515" s="68" t="s">
        <v>1004</v>
      </c>
      <c r="RV515" s="68" t="s">
        <v>1004</v>
      </c>
      <c r="RW515" s="68" t="s">
        <v>182</v>
      </c>
      <c r="RX515" s="68" t="s">
        <v>1004</v>
      </c>
      <c r="RY515" s="68" t="s">
        <v>1004</v>
      </c>
      <c r="RZ515" s="68" t="s">
        <v>1004</v>
      </c>
      <c r="SA515" s="68" t="s">
        <v>1004</v>
      </c>
      <c r="SB515" s="68" t="s">
        <v>1004</v>
      </c>
      <c r="SC515" s="68" t="s">
        <v>1004</v>
      </c>
      <c r="SD515" s="68" t="s">
        <v>1004</v>
      </c>
      <c r="SE515" s="68" t="s">
        <v>1004</v>
      </c>
      <c r="SF515" s="68" t="s">
        <v>1004</v>
      </c>
      <c r="SG515" s="68" t="s">
        <v>1004</v>
      </c>
      <c r="SH515" s="68" t="s">
        <v>1004</v>
      </c>
      <c r="SI515" s="68" t="s">
        <v>1004</v>
      </c>
      <c r="SJ515" s="68" t="s">
        <v>1004</v>
      </c>
      <c r="SK515" s="68" t="s">
        <v>1004</v>
      </c>
      <c r="SL515" s="68" t="s">
        <v>1004</v>
      </c>
      <c r="SM515" s="68" t="s">
        <v>1004</v>
      </c>
      <c r="SN515" s="68" t="s">
        <v>1004</v>
      </c>
      <c r="SO515" s="68" t="s">
        <v>1004</v>
      </c>
      <c r="SP515" s="68" t="s">
        <v>180</v>
      </c>
      <c r="SQ515" s="68" t="s">
        <v>1004</v>
      </c>
      <c r="SR515" s="68" t="s">
        <v>1004</v>
      </c>
      <c r="SS515" s="68" t="s">
        <v>1004</v>
      </c>
      <c r="ST515" s="68" t="s">
        <v>1004</v>
      </c>
      <c r="SU515" s="68" t="s">
        <v>1004</v>
      </c>
      <c r="SV515" s="68" t="s">
        <v>1004</v>
      </c>
      <c r="SW515" s="68" t="s">
        <v>1004</v>
      </c>
      <c r="SX515" s="68" t="s">
        <v>1004</v>
      </c>
      <c r="SY515" s="68" t="s">
        <v>1004</v>
      </c>
      <c r="SZ515" s="68" t="s">
        <v>1004</v>
      </c>
      <c r="TA515" s="68" t="s">
        <v>1004</v>
      </c>
      <c r="TB515" s="68" t="s">
        <v>1004</v>
      </c>
      <c r="TC515" s="68" t="s">
        <v>1004</v>
      </c>
      <c r="TD515" s="68" t="s">
        <v>1004</v>
      </c>
      <c r="TE515" s="68" t="s">
        <v>1004</v>
      </c>
      <c r="TF515" s="68" t="s">
        <v>1004</v>
      </c>
      <c r="TG515" s="68" t="s">
        <v>1004</v>
      </c>
      <c r="TH515" s="68" t="s">
        <v>1004</v>
      </c>
      <c r="TI515" s="68" t="s">
        <v>1004</v>
      </c>
      <c r="TJ515" s="68" t="s">
        <v>1004</v>
      </c>
      <c r="TK515" s="68" t="s">
        <v>1004</v>
      </c>
      <c r="TL515" s="68" t="s">
        <v>1004</v>
      </c>
      <c r="TM515" s="68" t="s">
        <v>1004</v>
      </c>
      <c r="TN515" s="68" t="s">
        <v>1004</v>
      </c>
      <c r="TO515" s="68" t="s">
        <v>1004</v>
      </c>
      <c r="TP515" s="68" t="s">
        <v>1004</v>
      </c>
      <c r="TQ515" s="68" t="s">
        <v>1004</v>
      </c>
      <c r="TR515" s="68" t="s">
        <v>1004</v>
      </c>
      <c r="TS515" s="68" t="s">
        <v>1004</v>
      </c>
      <c r="TT515" s="68" t="s">
        <v>1004</v>
      </c>
      <c r="TU515" s="68" t="s">
        <v>1004</v>
      </c>
      <c r="TV515" s="68" t="s">
        <v>1004</v>
      </c>
      <c r="TW515" s="68" t="s">
        <v>1004</v>
      </c>
      <c r="TX515" s="68" t="s">
        <v>1004</v>
      </c>
      <c r="TY515" s="68" t="s">
        <v>1004</v>
      </c>
      <c r="TZ515" s="68" t="s">
        <v>1004</v>
      </c>
      <c r="UA515" s="68" t="s">
        <v>1004</v>
      </c>
      <c r="UB515" s="68" t="s">
        <v>1004</v>
      </c>
      <c r="UC515" s="68" t="s">
        <v>1004</v>
      </c>
      <c r="UD515" s="68" t="s">
        <v>1004</v>
      </c>
      <c r="UE515" s="68" t="s">
        <v>1004</v>
      </c>
      <c r="UF515" s="68" t="s">
        <v>1004</v>
      </c>
      <c r="UG515" s="68" t="s">
        <v>1004</v>
      </c>
      <c r="UH515" s="68" t="s">
        <v>1004</v>
      </c>
      <c r="UI515" s="68" t="s">
        <v>1004</v>
      </c>
      <c r="UJ515" s="68" t="s">
        <v>1004</v>
      </c>
      <c r="UK515" s="68" t="s">
        <v>1004</v>
      </c>
      <c r="UL515" s="68" t="s">
        <v>1004</v>
      </c>
      <c r="UM515" s="68" t="s">
        <v>1004</v>
      </c>
      <c r="UN515" s="68" t="s">
        <v>1004</v>
      </c>
      <c r="UO515" s="68" t="s">
        <v>1004</v>
      </c>
      <c r="UP515" s="68" t="s">
        <v>1004</v>
      </c>
      <c r="UQ515" s="68" t="s">
        <v>1004</v>
      </c>
      <c r="UR515" s="68" t="s">
        <v>182</v>
      </c>
      <c r="US515" s="68" t="s">
        <v>1004</v>
      </c>
      <c r="UT515" s="68" t="s">
        <v>1004</v>
      </c>
      <c r="UU515" s="68" t="s">
        <v>1004</v>
      </c>
      <c r="UV515" s="68" t="s">
        <v>1004</v>
      </c>
      <c r="UW515" s="68" t="s">
        <v>1004</v>
      </c>
      <c r="UX515" s="68" t="s">
        <v>1004</v>
      </c>
      <c r="UY515" s="68" t="s">
        <v>1004</v>
      </c>
      <c r="UZ515" s="68" t="s">
        <v>1004</v>
      </c>
      <c r="VA515" s="68" t="s">
        <v>1004</v>
      </c>
      <c r="VB515" s="68" t="s">
        <v>1004</v>
      </c>
      <c r="VC515" s="68" t="s">
        <v>1004</v>
      </c>
      <c r="VD515" s="68" t="s">
        <v>1004</v>
      </c>
      <c r="VE515" s="68" t="s">
        <v>1004</v>
      </c>
      <c r="VF515" s="68" t="s">
        <v>1004</v>
      </c>
      <c r="VG515" s="68" t="s">
        <v>1004</v>
      </c>
      <c r="VH515" s="68" t="s">
        <v>1004</v>
      </c>
      <c r="VI515" s="68" t="s">
        <v>1004</v>
      </c>
      <c r="VJ515" s="68" t="s">
        <v>1004</v>
      </c>
      <c r="VK515" s="68" t="s">
        <v>1004</v>
      </c>
      <c r="VL515" s="68" t="s">
        <v>1004</v>
      </c>
      <c r="VM515" s="68" t="s">
        <v>1004</v>
      </c>
      <c r="VN515" s="68" t="s">
        <v>1004</v>
      </c>
      <c r="VO515" s="68" t="s">
        <v>1004</v>
      </c>
      <c r="VP515" s="68" t="s">
        <v>182</v>
      </c>
      <c r="VQ515" s="68" t="s">
        <v>1004</v>
      </c>
      <c r="VR515" s="68" t="s">
        <v>1004</v>
      </c>
      <c r="VS515" s="68" t="s">
        <v>1004</v>
      </c>
      <c r="VT515" s="68" t="s">
        <v>1004</v>
      </c>
      <c r="VU515" s="68" t="s">
        <v>1004</v>
      </c>
      <c r="VV515" s="68" t="s">
        <v>1004</v>
      </c>
      <c r="VW515" s="68" t="s">
        <v>1004</v>
      </c>
      <c r="VX515" s="68" t="s">
        <v>1004</v>
      </c>
      <c r="VY515" s="68" t="s">
        <v>1004</v>
      </c>
      <c r="VZ515" s="68" t="s">
        <v>1004</v>
      </c>
      <c r="WA515" s="68" t="s">
        <v>1004</v>
      </c>
      <c r="WB515" s="68" t="s">
        <v>1004</v>
      </c>
      <c r="WC515" s="68" t="s">
        <v>1004</v>
      </c>
      <c r="WD515" s="68" t="s">
        <v>1004</v>
      </c>
      <c r="WE515" s="68" t="s">
        <v>1004</v>
      </c>
      <c r="WF515" s="68" t="s">
        <v>1004</v>
      </c>
      <c r="WG515" s="68" t="s">
        <v>1004</v>
      </c>
      <c r="WH515" s="68" t="s">
        <v>1004</v>
      </c>
      <c r="WI515" s="68" t="s">
        <v>1004</v>
      </c>
      <c r="WJ515" s="68" t="s">
        <v>1004</v>
      </c>
      <c r="WK515" s="68" t="s">
        <v>1004</v>
      </c>
      <c r="WL515" s="68" t="s">
        <v>1004</v>
      </c>
      <c r="WM515" s="68" t="s">
        <v>1004</v>
      </c>
      <c r="WN515" s="68" t="s">
        <v>1004</v>
      </c>
      <c r="WO515" s="68" t="s">
        <v>1004</v>
      </c>
      <c r="WP515" s="68" t="s">
        <v>1004</v>
      </c>
      <c r="WQ515" s="68" t="s">
        <v>1004</v>
      </c>
      <c r="WR515" s="68" t="s">
        <v>1004</v>
      </c>
      <c r="WS515" s="68" t="s">
        <v>1004</v>
      </c>
      <c r="WT515" s="68" t="s">
        <v>1004</v>
      </c>
      <c r="WU515" s="68" t="s">
        <v>1004</v>
      </c>
      <c r="WV515" s="68" t="s">
        <v>1004</v>
      </c>
      <c r="WW515" s="68" t="s">
        <v>1004</v>
      </c>
      <c r="WX515" s="68" t="s">
        <v>1004</v>
      </c>
      <c r="WY515" s="68" t="s">
        <v>180</v>
      </c>
      <c r="WZ515" s="68" t="s">
        <v>1004</v>
      </c>
      <c r="XA515" s="68" t="s">
        <v>1004</v>
      </c>
      <c r="XB515" s="68" t="s">
        <v>1004</v>
      </c>
      <c r="XC515" s="68" t="s">
        <v>1004</v>
      </c>
      <c r="XD515" s="68" t="s">
        <v>1004</v>
      </c>
      <c r="XE515" s="68" t="s">
        <v>1004</v>
      </c>
      <c r="XF515" s="68" t="s">
        <v>1004</v>
      </c>
      <c r="XG515" s="68" t="s">
        <v>1004</v>
      </c>
      <c r="XH515" s="68" t="s">
        <v>1004</v>
      </c>
      <c r="XI515" s="68" t="s">
        <v>1004</v>
      </c>
      <c r="XJ515" s="68" t="s">
        <v>1004</v>
      </c>
      <c r="XK515" s="68" t="s">
        <v>1004</v>
      </c>
      <c r="XL515" s="68" t="s">
        <v>1004</v>
      </c>
      <c r="XM515" s="68" t="s">
        <v>1004</v>
      </c>
      <c r="XN515" s="68" t="s">
        <v>1004</v>
      </c>
      <c r="XO515" s="68" t="s">
        <v>1004</v>
      </c>
      <c r="XP515" s="68" t="s">
        <v>1004</v>
      </c>
      <c r="XQ515" s="68" t="s">
        <v>1004</v>
      </c>
      <c r="XR515" s="68" t="s">
        <v>1004</v>
      </c>
      <c r="XS515" s="68" t="s">
        <v>1004</v>
      </c>
      <c r="XT515" s="68" t="s">
        <v>1004</v>
      </c>
      <c r="XU515" s="68" t="s">
        <v>1004</v>
      </c>
      <c r="XV515" s="68" t="s">
        <v>1004</v>
      </c>
      <c r="XW515" s="68" t="s">
        <v>1004</v>
      </c>
      <c r="XX515" s="68" t="s">
        <v>1004</v>
      </c>
      <c r="XY515" s="68" t="s">
        <v>1004</v>
      </c>
      <c r="XZ515" s="68" t="s">
        <v>1004</v>
      </c>
      <c r="YA515" s="68" t="s">
        <v>1004</v>
      </c>
      <c r="YB515" s="68" t="s">
        <v>1004</v>
      </c>
      <c r="YC515" s="68" t="s">
        <v>1004</v>
      </c>
      <c r="YD515" s="68" t="s">
        <v>1004</v>
      </c>
      <c r="YE515" s="68" t="s">
        <v>1004</v>
      </c>
      <c r="YF515" s="68" t="s">
        <v>1004</v>
      </c>
      <c r="YG515" s="68" t="s">
        <v>1004</v>
      </c>
      <c r="YH515" s="68" t="s">
        <v>1004</v>
      </c>
      <c r="YI515" s="68" t="s">
        <v>1004</v>
      </c>
      <c r="YJ515" s="68" t="s">
        <v>1004</v>
      </c>
      <c r="YK515" s="68" t="s">
        <v>1004</v>
      </c>
      <c r="YL515" s="68" t="s">
        <v>1004</v>
      </c>
      <c r="YM515" s="68" t="s">
        <v>1004</v>
      </c>
      <c r="YN515" s="68" t="s">
        <v>1004</v>
      </c>
      <c r="YO515" s="68" t="s">
        <v>1004</v>
      </c>
      <c r="YP515" s="68" t="s">
        <v>182</v>
      </c>
      <c r="YQ515" s="68" t="s">
        <v>1004</v>
      </c>
      <c r="YR515" s="68" t="s">
        <v>1004</v>
      </c>
      <c r="YS515" s="68" t="s">
        <v>1004</v>
      </c>
      <c r="YT515" s="68" t="s">
        <v>1004</v>
      </c>
      <c r="YU515" s="68" t="s">
        <v>1004</v>
      </c>
      <c r="YV515" s="68" t="s">
        <v>1004</v>
      </c>
      <c r="YW515" s="68" t="s">
        <v>1004</v>
      </c>
      <c r="YX515" s="68" t="s">
        <v>1004</v>
      </c>
      <c r="YY515" s="68" t="s">
        <v>1004</v>
      </c>
      <c r="YZ515" s="68" t="s">
        <v>1004</v>
      </c>
      <c r="ZA515" s="68" t="s">
        <v>1004</v>
      </c>
      <c r="ZB515" s="68" t="s">
        <v>1004</v>
      </c>
      <c r="ZC515" s="68" t="s">
        <v>1004</v>
      </c>
      <c r="ZD515" s="68" t="s">
        <v>1004</v>
      </c>
      <c r="ZE515" s="68" t="s">
        <v>1004</v>
      </c>
      <c r="ZF515" s="68" t="s">
        <v>1004</v>
      </c>
      <c r="ZG515" s="68" t="s">
        <v>1004</v>
      </c>
      <c r="ZH515" s="68" t="s">
        <v>1004</v>
      </c>
      <c r="ZI515" s="68" t="s">
        <v>182</v>
      </c>
      <c r="ZJ515" s="68" t="s">
        <v>1004</v>
      </c>
      <c r="ZK515" s="68" t="s">
        <v>1004</v>
      </c>
      <c r="ZL515" s="68" t="s">
        <v>1004</v>
      </c>
      <c r="ZM515" s="68" t="s">
        <v>1004</v>
      </c>
      <c r="ZN515" s="68" t="s">
        <v>1004</v>
      </c>
      <c r="ZO515" s="68" t="s">
        <v>1004</v>
      </c>
      <c r="ZP515" s="68" t="s">
        <v>1004</v>
      </c>
      <c r="ZQ515" s="68" t="s">
        <v>1004</v>
      </c>
      <c r="ZR515" s="68" t="s">
        <v>1004</v>
      </c>
      <c r="ZS515" s="68" t="s">
        <v>1004</v>
      </c>
      <c r="ZT515" s="68" t="s">
        <v>1004</v>
      </c>
      <c r="ZU515" s="68" t="s">
        <v>182</v>
      </c>
      <c r="ZV515" s="68" t="s">
        <v>1004</v>
      </c>
      <c r="ZW515" s="68" t="s">
        <v>1004</v>
      </c>
      <c r="ZX515" s="68" t="s">
        <v>1004</v>
      </c>
      <c r="ZY515" s="68" t="s">
        <v>1004</v>
      </c>
      <c r="ZZ515" s="68" t="s">
        <v>1004</v>
      </c>
      <c r="AAA515" s="68" t="s">
        <v>1004</v>
      </c>
      <c r="AAB515" s="68" t="s">
        <v>1004</v>
      </c>
      <c r="AAC515" s="68" t="s">
        <v>1004</v>
      </c>
      <c r="AAD515" s="68" t="s">
        <v>1004</v>
      </c>
      <c r="AAE515" s="68" t="s">
        <v>1004</v>
      </c>
      <c r="AAF515" s="68" t="s">
        <v>1004</v>
      </c>
      <c r="AAG515" s="68" t="s">
        <v>1004</v>
      </c>
      <c r="AAH515" s="68" t="s">
        <v>182</v>
      </c>
      <c r="AAI515" s="68" t="s">
        <v>1004</v>
      </c>
      <c r="AAJ515" s="68" t="s">
        <v>1004</v>
      </c>
      <c r="AAK515" s="68" t="s">
        <v>1004</v>
      </c>
      <c r="AAL515" s="68" t="s">
        <v>180</v>
      </c>
      <c r="AAM515" s="68" t="s">
        <v>1004</v>
      </c>
      <c r="AAN515" s="68" t="s">
        <v>1004</v>
      </c>
      <c r="AAO515" s="68" t="s">
        <v>1004</v>
      </c>
      <c r="AAP515" s="68" t="s">
        <v>1004</v>
      </c>
      <c r="AAQ515" s="68" t="s">
        <v>1004</v>
      </c>
      <c r="AAR515" s="68" t="s">
        <v>1004</v>
      </c>
      <c r="AAS515" s="68" t="s">
        <v>1004</v>
      </c>
      <c r="AAT515" s="68" t="s">
        <v>182</v>
      </c>
      <c r="AAU515" s="68" t="s">
        <v>1004</v>
      </c>
      <c r="AAV515" s="68" t="s">
        <v>1004</v>
      </c>
      <c r="AAW515" s="68" t="s">
        <v>1004</v>
      </c>
      <c r="AAX515" s="68" t="s">
        <v>1004</v>
      </c>
      <c r="AAY515" s="68" t="s">
        <v>1004</v>
      </c>
      <c r="AAZ515" s="68" t="s">
        <v>1004</v>
      </c>
      <c r="ABA515" s="68" t="s">
        <v>1004</v>
      </c>
      <c r="ABB515" s="68" t="s">
        <v>1004</v>
      </c>
      <c r="ABC515" s="68" t="s">
        <v>1004</v>
      </c>
      <c r="ABD515" s="68" t="s">
        <v>1004</v>
      </c>
      <c r="ABE515" s="68" t="s">
        <v>1004</v>
      </c>
      <c r="ABF515" s="68" t="s">
        <v>1004</v>
      </c>
      <c r="ABG515" s="68" t="s">
        <v>1004</v>
      </c>
      <c r="ABH515" s="68" t="s">
        <v>1004</v>
      </c>
      <c r="ABI515" s="68" t="s">
        <v>1004</v>
      </c>
      <c r="ABJ515" s="68" t="s">
        <v>1004</v>
      </c>
      <c r="ABK515" s="68" t="s">
        <v>1004</v>
      </c>
      <c r="ABL515" s="68" t="s">
        <v>1004</v>
      </c>
      <c r="ABM515" s="68" t="s">
        <v>1004</v>
      </c>
      <c r="ABN515" s="68" t="s">
        <v>1004</v>
      </c>
      <c r="ABO515" s="68" t="s">
        <v>1004</v>
      </c>
      <c r="ABP515" s="68" t="s">
        <v>1004</v>
      </c>
      <c r="ABQ515" s="68" t="s">
        <v>1004</v>
      </c>
      <c r="ABR515" s="68" t="s">
        <v>1004</v>
      </c>
      <c r="ABS515" s="68" t="s">
        <v>1004</v>
      </c>
      <c r="ABT515" s="68" t="s">
        <v>1004</v>
      </c>
      <c r="ABU515" s="68" t="s">
        <v>1004</v>
      </c>
      <c r="ABV515" s="68" t="s">
        <v>1004</v>
      </c>
      <c r="ABW515" s="68" t="s">
        <v>1004</v>
      </c>
      <c r="ABX515" s="68" t="s">
        <v>1004</v>
      </c>
      <c r="ABY515" s="68" t="s">
        <v>1004</v>
      </c>
      <c r="ABZ515" s="68" t="s">
        <v>1004</v>
      </c>
      <c r="ACA515" s="68" t="s">
        <v>182</v>
      </c>
      <c r="ACB515" s="68" t="s">
        <v>1004</v>
      </c>
      <c r="ACC515" s="68" t="s">
        <v>1004</v>
      </c>
      <c r="ACD515" s="68" t="s">
        <v>1004</v>
      </c>
      <c r="ACE515" s="68" t="s">
        <v>1004</v>
      </c>
      <c r="ACF515" s="68" t="s">
        <v>1004</v>
      </c>
      <c r="ACG515" s="68" t="s">
        <v>1004</v>
      </c>
      <c r="ACH515" s="68" t="s">
        <v>1004</v>
      </c>
      <c r="ACI515" s="68" t="s">
        <v>1004</v>
      </c>
      <c r="ACJ515" s="68" t="s">
        <v>1004</v>
      </c>
      <c r="ACK515" s="68" t="s">
        <v>182</v>
      </c>
      <c r="ACL515" s="68" t="s">
        <v>182</v>
      </c>
      <c r="ACM515" s="68" t="s">
        <v>1004</v>
      </c>
      <c r="ACN515" s="68" t="s">
        <v>1004</v>
      </c>
      <c r="ACO515" s="68" t="s">
        <v>1004</v>
      </c>
      <c r="ACP515" s="68" t="s">
        <v>1004</v>
      </c>
      <c r="ACQ515" s="68" t="s">
        <v>1004</v>
      </c>
      <c r="ACR515" s="68" t="s">
        <v>1004</v>
      </c>
      <c r="ACS515" s="68" t="s">
        <v>1004</v>
      </c>
      <c r="ACT515" s="68" t="s">
        <v>1004</v>
      </c>
      <c r="ACU515" s="68" t="s">
        <v>1004</v>
      </c>
      <c r="ACV515" s="68" t="s">
        <v>1004</v>
      </c>
      <c r="ACW515" s="68" t="s">
        <v>1004</v>
      </c>
      <c r="ACX515" s="68" t="s">
        <v>1004</v>
      </c>
      <c r="ACY515" s="68" t="s">
        <v>1004</v>
      </c>
      <c r="ACZ515" s="68" t="s">
        <v>1004</v>
      </c>
      <c r="ADA515" s="68" t="s">
        <v>1004</v>
      </c>
      <c r="ADB515" s="68" t="s">
        <v>180</v>
      </c>
      <c r="ADC515" s="68" t="s">
        <v>1004</v>
      </c>
      <c r="ADD515" s="68" t="s">
        <v>1004</v>
      </c>
      <c r="ADE515" s="68" t="s">
        <v>1004</v>
      </c>
      <c r="ADF515" s="68" t="s">
        <v>1004</v>
      </c>
      <c r="ADG515" s="68" t="s">
        <v>1004</v>
      </c>
      <c r="ADH515" s="68" t="s">
        <v>1004</v>
      </c>
      <c r="ADI515" s="68" t="s">
        <v>182</v>
      </c>
      <c r="ADJ515" s="68" t="s">
        <v>180</v>
      </c>
      <c r="ADK515" s="68" t="s">
        <v>1004</v>
      </c>
      <c r="ADL515" s="68" t="s">
        <v>1004</v>
      </c>
      <c r="ADM515" s="68" t="s">
        <v>1004</v>
      </c>
      <c r="ADN515" s="68" t="s">
        <v>1004</v>
      </c>
      <c r="ADO515" s="68" t="s">
        <v>1004</v>
      </c>
      <c r="ADP515" s="68" t="s">
        <v>1004</v>
      </c>
      <c r="ADQ515" s="68" t="s">
        <v>1004</v>
      </c>
      <c r="ADR515" s="68" t="s">
        <v>1004</v>
      </c>
      <c r="ADS515" s="68" t="s">
        <v>1004</v>
      </c>
      <c r="ADT515" s="68" t="s">
        <v>1004</v>
      </c>
      <c r="ADU515" s="68" t="s">
        <v>1004</v>
      </c>
      <c r="ADV515" s="68" t="s">
        <v>1004</v>
      </c>
      <c r="ADW515" s="68" t="s">
        <v>1004</v>
      </c>
      <c r="ADX515" s="68" t="s">
        <v>1004</v>
      </c>
      <c r="ADY515" s="68" t="s">
        <v>1004</v>
      </c>
      <c r="ADZ515" s="68" t="s">
        <v>1004</v>
      </c>
      <c r="AEA515" s="68" t="s">
        <v>1004</v>
      </c>
      <c r="AEB515" s="68" t="s">
        <v>1004</v>
      </c>
      <c r="AEC515" s="68" t="s">
        <v>1004</v>
      </c>
      <c r="AED515" s="68" t="s">
        <v>1004</v>
      </c>
      <c r="AEE515" s="68" t="s">
        <v>1004</v>
      </c>
      <c r="AEF515" s="68" t="s">
        <v>1004</v>
      </c>
      <c r="AEG515" s="68" t="s">
        <v>1004</v>
      </c>
      <c r="AEH515" s="68" t="s">
        <v>1004</v>
      </c>
      <c r="AEI515" s="68" t="s">
        <v>1004</v>
      </c>
      <c r="AEJ515" s="68" t="s">
        <v>1004</v>
      </c>
      <c r="AEK515" s="68" t="s">
        <v>1004</v>
      </c>
      <c r="AEL515" s="68" t="s">
        <v>182</v>
      </c>
      <c r="AEM515" s="68" t="s">
        <v>1004</v>
      </c>
      <c r="AEN515" s="68" t="s">
        <v>1004</v>
      </c>
      <c r="AEO515" s="68" t="s">
        <v>1004</v>
      </c>
      <c r="AEP515" s="68" t="s">
        <v>1004</v>
      </c>
      <c r="AEQ515" s="68" t="s">
        <v>1004</v>
      </c>
      <c r="AER515" s="68" t="s">
        <v>1004</v>
      </c>
      <c r="AES515" s="68" t="s">
        <v>1004</v>
      </c>
      <c r="AET515" s="68" t="s">
        <v>1004</v>
      </c>
      <c r="AEU515" s="68" t="s">
        <v>1004</v>
      </c>
      <c r="AEV515" s="68" t="s">
        <v>1004</v>
      </c>
      <c r="AEW515" s="68" t="s">
        <v>1004</v>
      </c>
      <c r="AEX515" s="68" t="s">
        <v>1004</v>
      </c>
      <c r="AEY515" s="68" t="s">
        <v>1004</v>
      </c>
      <c r="AEZ515" s="68" t="s">
        <v>1004</v>
      </c>
      <c r="AFA515" s="68" t="s">
        <v>1004</v>
      </c>
      <c r="AFB515" s="68" t="s">
        <v>1004</v>
      </c>
      <c r="AFC515" s="68" t="s">
        <v>1004</v>
      </c>
      <c r="AFD515" s="68" t="s">
        <v>1004</v>
      </c>
      <c r="AFE515" s="68" t="s">
        <v>1004</v>
      </c>
      <c r="AFF515" s="68" t="s">
        <v>1004</v>
      </c>
      <c r="AFG515" s="68" t="s">
        <v>1004</v>
      </c>
      <c r="AFH515" s="68" t="s">
        <v>1004</v>
      </c>
      <c r="AFI515" s="68" t="s">
        <v>1004</v>
      </c>
      <c r="AFJ515" s="68" t="s">
        <v>1004</v>
      </c>
      <c r="AFK515" s="68" t="s">
        <v>1004</v>
      </c>
      <c r="AFL515" s="68" t="s">
        <v>1004</v>
      </c>
      <c r="AFM515" s="68" t="s">
        <v>1004</v>
      </c>
      <c r="AFN515" s="68" t="s">
        <v>1004</v>
      </c>
      <c r="AFO515" s="68" t="s">
        <v>1004</v>
      </c>
      <c r="AFP515" s="68" t="s">
        <v>1004</v>
      </c>
      <c r="AFQ515" s="68" t="s">
        <v>1004</v>
      </c>
      <c r="AFR515" s="68" t="s">
        <v>182</v>
      </c>
      <c r="AFS515" s="68" t="s">
        <v>1004</v>
      </c>
      <c r="AFT515" s="68" t="s">
        <v>1004</v>
      </c>
      <c r="AFU515" s="68" t="s">
        <v>1004</v>
      </c>
      <c r="AFV515" s="68" t="s">
        <v>1004</v>
      </c>
      <c r="AFW515" s="68" t="s">
        <v>1004</v>
      </c>
      <c r="AFX515" s="68" t="s">
        <v>182</v>
      </c>
      <c r="AFY515" s="68" t="s">
        <v>1004</v>
      </c>
      <c r="AFZ515" s="68" t="s">
        <v>1004</v>
      </c>
      <c r="AGA515" s="68" t="s">
        <v>1004</v>
      </c>
      <c r="AGB515" s="68" t="s">
        <v>1004</v>
      </c>
      <c r="AGC515" s="68" t="s">
        <v>1004</v>
      </c>
      <c r="AGD515" s="68" t="s">
        <v>1004</v>
      </c>
      <c r="AGE515" s="68" t="s">
        <v>1004</v>
      </c>
      <c r="AGF515" s="68" t="s">
        <v>1004</v>
      </c>
      <c r="AGG515" s="68" t="s">
        <v>1004</v>
      </c>
      <c r="AGH515" s="68" t="s">
        <v>1004</v>
      </c>
      <c r="AGI515" s="68" t="s">
        <v>1004</v>
      </c>
      <c r="AGJ515" s="68" t="s">
        <v>1004</v>
      </c>
      <c r="AGK515" s="68" t="s">
        <v>1004</v>
      </c>
      <c r="AGL515" s="68" t="s">
        <v>1004</v>
      </c>
      <c r="AGM515" s="68" t="s">
        <v>1004</v>
      </c>
      <c r="AGN515" s="68" t="s">
        <v>1004</v>
      </c>
      <c r="AGO515" s="68" t="s">
        <v>1004</v>
      </c>
      <c r="AGP515" s="68" t="s">
        <v>1004</v>
      </c>
      <c r="AGQ515" s="68" t="s">
        <v>1004</v>
      </c>
      <c r="AGR515" s="68" t="s">
        <v>1004</v>
      </c>
      <c r="AGS515" s="68" t="s">
        <v>1004</v>
      </c>
      <c r="AGT515" s="68" t="s">
        <v>1004</v>
      </c>
      <c r="AGU515" s="68" t="s">
        <v>1004</v>
      </c>
      <c r="AGV515" s="68" t="s">
        <v>1004</v>
      </c>
      <c r="AGW515" s="68" t="s">
        <v>1004</v>
      </c>
      <c r="AGX515" s="68" t="s">
        <v>1004</v>
      </c>
      <c r="AGY515" s="68" t="s">
        <v>1004</v>
      </c>
      <c r="AGZ515" s="68" t="s">
        <v>1004</v>
      </c>
      <c r="AHA515" s="68" t="s">
        <v>1004</v>
      </c>
      <c r="AHB515" s="68" t="s">
        <v>1004</v>
      </c>
      <c r="AHC515" s="68" t="s">
        <v>1004</v>
      </c>
      <c r="AHD515" s="68" t="s">
        <v>1004</v>
      </c>
      <c r="AHE515" s="68" t="s">
        <v>180</v>
      </c>
      <c r="AHF515" s="68" t="s">
        <v>1004</v>
      </c>
      <c r="AHG515" s="68" t="s">
        <v>1004</v>
      </c>
      <c r="AHH515" s="68" t="s">
        <v>1004</v>
      </c>
      <c r="AHI515" s="68" t="s">
        <v>1004</v>
      </c>
      <c r="AHJ515" s="68" t="s">
        <v>1004</v>
      </c>
      <c r="AHK515" s="68" t="s">
        <v>1004</v>
      </c>
      <c r="AHL515" s="68" t="s">
        <v>1004</v>
      </c>
      <c r="AHM515" s="68" t="s">
        <v>1004</v>
      </c>
      <c r="AHN515" s="68" t="s">
        <v>1004</v>
      </c>
      <c r="AHO515" s="68" t="s">
        <v>1004</v>
      </c>
      <c r="AHP515" s="68" t="s">
        <v>1004</v>
      </c>
      <c r="AHQ515" s="68" t="s">
        <v>1004</v>
      </c>
      <c r="AHR515" s="68" t="s">
        <v>1004</v>
      </c>
      <c r="AHS515" s="68" t="s">
        <v>1004</v>
      </c>
      <c r="AHT515" s="68" t="s">
        <v>1004</v>
      </c>
      <c r="AHU515" s="68" t="s">
        <v>1004</v>
      </c>
      <c r="AHV515" s="68" t="s">
        <v>1004</v>
      </c>
      <c r="AHW515" s="68" t="s">
        <v>1004</v>
      </c>
      <c r="AHX515" s="68" t="s">
        <v>1004</v>
      </c>
      <c r="AHY515" s="68" t="s">
        <v>1004</v>
      </c>
      <c r="AHZ515" s="68" t="s">
        <v>1004</v>
      </c>
      <c r="AIA515" s="68" t="s">
        <v>1004</v>
      </c>
      <c r="AIB515" s="68" t="s">
        <v>1004</v>
      </c>
      <c r="AIC515" s="68" t="s">
        <v>180</v>
      </c>
      <c r="AID515" s="68" t="s">
        <v>1004</v>
      </c>
      <c r="AIE515" s="68" t="s">
        <v>1004</v>
      </c>
      <c r="AIF515" s="68" t="s">
        <v>1004</v>
      </c>
      <c r="AIG515" s="68" t="s">
        <v>1004</v>
      </c>
      <c r="AIH515" s="68" t="s">
        <v>1004</v>
      </c>
      <c r="AII515" s="68" t="s">
        <v>1004</v>
      </c>
      <c r="AIJ515" s="68" t="s">
        <v>1004</v>
      </c>
      <c r="AIK515" s="68" t="s">
        <v>1004</v>
      </c>
      <c r="AIL515" s="68" t="s">
        <v>1004</v>
      </c>
      <c r="AIM515" s="68" t="s">
        <v>1004</v>
      </c>
      <c r="AIN515" s="68" t="s">
        <v>1004</v>
      </c>
      <c r="AIO515" s="68" t="s">
        <v>1004</v>
      </c>
      <c r="AIP515" s="68" t="s">
        <v>1004</v>
      </c>
      <c r="AIQ515" s="68" t="s">
        <v>1004</v>
      </c>
      <c r="AIR515" s="68" t="s">
        <v>1004</v>
      </c>
      <c r="AIS515" s="68" t="s">
        <v>1004</v>
      </c>
      <c r="AIT515" s="68" t="s">
        <v>1004</v>
      </c>
      <c r="AIU515" s="68" t="s">
        <v>1004</v>
      </c>
      <c r="AIV515" s="68" t="s">
        <v>182</v>
      </c>
      <c r="AIW515" s="68" t="s">
        <v>1004</v>
      </c>
      <c r="AIX515" s="68" t="s">
        <v>1004</v>
      </c>
      <c r="AIY515" s="68" t="s">
        <v>1004</v>
      </c>
      <c r="AIZ515" s="68" t="s">
        <v>1004</v>
      </c>
      <c r="AJA515" s="68" t="s">
        <v>1004</v>
      </c>
      <c r="AJB515" s="68" t="s">
        <v>1004</v>
      </c>
      <c r="AJC515" s="68" t="s">
        <v>1004</v>
      </c>
      <c r="AJD515" s="68" t="s">
        <v>1004</v>
      </c>
      <c r="AJE515" s="68" t="s">
        <v>1004</v>
      </c>
      <c r="AJF515" s="68" t="s">
        <v>1004</v>
      </c>
      <c r="AJG515" s="68" t="s">
        <v>1004</v>
      </c>
      <c r="AJH515" s="68" t="s">
        <v>1004</v>
      </c>
      <c r="AJI515" s="68" t="s">
        <v>1004</v>
      </c>
      <c r="AJJ515" s="68" t="s">
        <v>1004</v>
      </c>
      <c r="AJK515" s="68" t="s">
        <v>1004</v>
      </c>
      <c r="AJL515" s="68" t="s">
        <v>1004</v>
      </c>
      <c r="AJM515" s="68" t="s">
        <v>182</v>
      </c>
      <c r="AJN515" s="68" t="s">
        <v>1004</v>
      </c>
      <c r="AJO515" s="68" t="s">
        <v>1004</v>
      </c>
      <c r="AJP515" s="68" t="s">
        <v>1004</v>
      </c>
      <c r="AJQ515" s="68" t="s">
        <v>1004</v>
      </c>
      <c r="AJR515" s="68" t="s">
        <v>1004</v>
      </c>
      <c r="AJS515" s="68" t="s">
        <v>1004</v>
      </c>
      <c r="AJT515" s="68" t="s">
        <v>1004</v>
      </c>
      <c r="AJU515" s="68" t="s">
        <v>1004</v>
      </c>
      <c r="AJV515" s="68" t="s">
        <v>1004</v>
      </c>
      <c r="AJW515" s="68" t="s">
        <v>1004</v>
      </c>
      <c r="AJX515" s="68" t="s">
        <v>1004</v>
      </c>
      <c r="AJY515" s="68" t="s">
        <v>1004</v>
      </c>
      <c r="AJZ515" s="68" t="s">
        <v>1004</v>
      </c>
      <c r="AKA515" s="68" t="s">
        <v>1004</v>
      </c>
      <c r="AKB515" s="68" t="s">
        <v>1004</v>
      </c>
      <c r="AKC515" s="68" t="s">
        <v>1004</v>
      </c>
      <c r="AKD515" s="68" t="s">
        <v>1004</v>
      </c>
      <c r="AKE515" s="68" t="s">
        <v>1004</v>
      </c>
      <c r="AKF515" s="68" t="s">
        <v>1004</v>
      </c>
      <c r="AKG515" s="68" t="s">
        <v>1004</v>
      </c>
      <c r="AKH515" s="68" t="s">
        <v>1004</v>
      </c>
      <c r="AKI515" s="68" t="s">
        <v>1004</v>
      </c>
      <c r="AKJ515" s="68" t="s">
        <v>1004</v>
      </c>
      <c r="AKK515" s="68" t="s">
        <v>1004</v>
      </c>
      <c r="AKL515" s="68" t="s">
        <v>1004</v>
      </c>
      <c r="AKM515" s="68" t="s">
        <v>1004</v>
      </c>
      <c r="AKN515" s="68" t="s">
        <v>1004</v>
      </c>
      <c r="AKO515" s="68" t="s">
        <v>1004</v>
      </c>
      <c r="AKP515" s="68" t="s">
        <v>1004</v>
      </c>
      <c r="AKQ515" s="68" t="s">
        <v>1004</v>
      </c>
      <c r="AKR515" s="68" t="s">
        <v>1004</v>
      </c>
      <c r="AKS515" s="68" t="s">
        <v>1004</v>
      </c>
      <c r="AKT515" s="68" t="s">
        <v>1004</v>
      </c>
      <c r="AKU515" s="68" t="s">
        <v>1004</v>
      </c>
      <c r="AKV515" s="68" t="s">
        <v>1004</v>
      </c>
      <c r="AKW515" s="68" t="s">
        <v>1004</v>
      </c>
      <c r="AKX515" s="68" t="s">
        <v>1004</v>
      </c>
      <c r="AKY515" s="68" t="s">
        <v>1004</v>
      </c>
      <c r="AKZ515" s="68" t="s">
        <v>1004</v>
      </c>
      <c r="ALA515" s="68" t="s">
        <v>1004</v>
      </c>
      <c r="ALB515" s="68" t="s">
        <v>1004</v>
      </c>
      <c r="ALC515" s="68" t="s">
        <v>1004</v>
      </c>
      <c r="ALD515" s="68" t="s">
        <v>1004</v>
      </c>
      <c r="ALE515" s="68" t="s">
        <v>1004</v>
      </c>
      <c r="ALF515" s="68" t="s">
        <v>1004</v>
      </c>
      <c r="ALG515" s="68" t="s">
        <v>1004</v>
      </c>
      <c r="ALH515" s="68" t="s">
        <v>1004</v>
      </c>
      <c r="ALI515" s="68" t="s">
        <v>1004</v>
      </c>
      <c r="ALJ515" s="68" t="s">
        <v>1004</v>
      </c>
      <c r="ALK515" s="68" t="s">
        <v>1004</v>
      </c>
      <c r="ALL515" s="68" t="s">
        <v>1004</v>
      </c>
      <c r="ALM515" s="68" t="s">
        <v>1004</v>
      </c>
      <c r="ALN515" s="68" t="s">
        <v>1004</v>
      </c>
      <c r="ALO515" s="68" t="s">
        <v>1004</v>
      </c>
      <c r="ALP515" s="68" t="s">
        <v>1004</v>
      </c>
      <c r="ALQ515" s="68" t="s">
        <v>1004</v>
      </c>
      <c r="ALR515" s="68" t="s">
        <v>1004</v>
      </c>
      <c r="ALS515" s="68" t="s">
        <v>1004</v>
      </c>
      <c r="ALT515" s="68" t="s">
        <v>1004</v>
      </c>
      <c r="ALU515" s="68" t="s">
        <v>1004</v>
      </c>
      <c r="ALV515" s="68" t="s">
        <v>1004</v>
      </c>
      <c r="ALW515" s="68" t="s">
        <v>1004</v>
      </c>
      <c r="ALX515" s="68" t="s">
        <v>182</v>
      </c>
      <c r="ALY515" s="68" t="s">
        <v>1004</v>
      </c>
      <c r="ALZ515" s="68" t="s">
        <v>1004</v>
      </c>
      <c r="AMA515" s="68" t="s">
        <v>1004</v>
      </c>
      <c r="AMB515" s="68" t="s">
        <v>1004</v>
      </c>
      <c r="AMC515" s="68" t="s">
        <v>1004</v>
      </c>
      <c r="AMD515" s="68" t="s">
        <v>1004</v>
      </c>
      <c r="AME515" s="68" t="s">
        <v>1004</v>
      </c>
      <c r="AMF515" s="68" t="s">
        <v>1004</v>
      </c>
      <c r="AMG515" s="68" t="s">
        <v>1004</v>
      </c>
      <c r="AMH515" s="68" t="s">
        <v>1004</v>
      </c>
      <c r="AMI515" s="68" t="s">
        <v>1004</v>
      </c>
      <c r="AMJ515" s="68" t="s">
        <v>1004</v>
      </c>
      <c r="AMK515" s="68" t="s">
        <v>1004</v>
      </c>
      <c r="AML515" s="68" t="s">
        <v>1004</v>
      </c>
      <c r="AMM515" s="68" t="s">
        <v>1004</v>
      </c>
      <c r="AMN515" s="68" t="s">
        <v>1004</v>
      </c>
      <c r="AMO515" s="68" t="s">
        <v>1004</v>
      </c>
      <c r="AMP515" s="68" t="s">
        <v>1004</v>
      </c>
      <c r="AMQ515" s="68" t="s">
        <v>1004</v>
      </c>
      <c r="AMR515" s="68" t="s">
        <v>1004</v>
      </c>
      <c r="AMS515" s="68" t="s">
        <v>1004</v>
      </c>
      <c r="AMT515" s="68" t="s">
        <v>1004</v>
      </c>
      <c r="AMU515" s="68" t="s">
        <v>1004</v>
      </c>
      <c r="AMV515" s="68" t="s">
        <v>1004</v>
      </c>
      <c r="AMW515" s="68" t="s">
        <v>1004</v>
      </c>
      <c r="AMX515" s="68" t="s">
        <v>182</v>
      </c>
      <c r="AMY515" s="68" t="s">
        <v>1004</v>
      </c>
      <c r="AMZ515" s="68" t="s">
        <v>1004</v>
      </c>
      <c r="ANA515" s="68" t="s">
        <v>1004</v>
      </c>
      <c r="ANB515" s="68" t="s">
        <v>1004</v>
      </c>
      <c r="ANC515" s="68" t="s">
        <v>1004</v>
      </c>
      <c r="AND515" s="68" t="s">
        <v>1004</v>
      </c>
      <c r="ANE515" s="68" t="s">
        <v>1004</v>
      </c>
      <c r="ANF515" s="68" t="s">
        <v>1004</v>
      </c>
      <c r="ANG515" s="68" t="s">
        <v>1004</v>
      </c>
      <c r="ANH515" s="68" t="s">
        <v>1004</v>
      </c>
      <c r="ANI515" s="68" t="s">
        <v>1004</v>
      </c>
      <c r="ANJ515" s="68" t="s">
        <v>1004</v>
      </c>
      <c r="ANK515" s="68" t="s">
        <v>1004</v>
      </c>
      <c r="ANL515" s="68" t="s">
        <v>1004</v>
      </c>
      <c r="ANM515" s="68" t="s">
        <v>1004</v>
      </c>
      <c r="ANN515" s="68" t="s">
        <v>1004</v>
      </c>
      <c r="ANO515" s="68" t="s">
        <v>1004</v>
      </c>
      <c r="ANP515" s="68" t="s">
        <v>1004</v>
      </c>
      <c r="ANQ515" s="68" t="s">
        <v>1004</v>
      </c>
      <c r="ANR515" s="68" t="s">
        <v>1004</v>
      </c>
      <c r="ANS515" s="68" t="s">
        <v>1004</v>
      </c>
      <c r="ANT515" s="68" t="s">
        <v>1004</v>
      </c>
      <c r="ANU515" s="68" t="s">
        <v>1004</v>
      </c>
      <c r="ANV515" s="68" t="s">
        <v>1004</v>
      </c>
      <c r="ANW515" s="68" t="s">
        <v>1004</v>
      </c>
      <c r="ANX515" s="68" t="s">
        <v>1004</v>
      </c>
      <c r="ANY515" s="68" t="s">
        <v>1004</v>
      </c>
      <c r="ANZ515" s="68" t="s">
        <v>1004</v>
      </c>
      <c r="AOA515" s="68" t="s">
        <v>1004</v>
      </c>
      <c r="AOB515" s="68" t="s">
        <v>1004</v>
      </c>
      <c r="AOC515" s="68" t="s">
        <v>1004</v>
      </c>
      <c r="AOD515" s="68" t="s">
        <v>1004</v>
      </c>
      <c r="AOE515" s="68" t="s">
        <v>1004</v>
      </c>
      <c r="AOF515" s="68" t="s">
        <v>1004</v>
      </c>
      <c r="AOG515" s="68" t="s">
        <v>1004</v>
      </c>
      <c r="AOH515" s="68" t="s">
        <v>1004</v>
      </c>
      <c r="AOI515" s="68" t="s">
        <v>1004</v>
      </c>
      <c r="AOJ515" s="68" t="s">
        <v>1004</v>
      </c>
      <c r="AOK515" s="68" t="s">
        <v>1004</v>
      </c>
      <c r="AOL515" s="68" t="s">
        <v>180</v>
      </c>
      <c r="AOM515" s="68" t="s">
        <v>1004</v>
      </c>
      <c r="AON515" s="68" t="s">
        <v>1004</v>
      </c>
      <c r="AOO515" s="68" t="s">
        <v>1004</v>
      </c>
      <c r="AOP515" s="68" t="s">
        <v>1004</v>
      </c>
      <c r="AOQ515" s="68" t="s">
        <v>1004</v>
      </c>
      <c r="AOR515" s="68" t="s">
        <v>1004</v>
      </c>
      <c r="AOS515" s="68" t="s">
        <v>1004</v>
      </c>
      <c r="AOT515" s="68" t="s">
        <v>1004</v>
      </c>
      <c r="AOU515" s="68" t="s">
        <v>1004</v>
      </c>
      <c r="AOV515" s="68" t="s">
        <v>1004</v>
      </c>
      <c r="AOW515" s="68" t="s">
        <v>1004</v>
      </c>
      <c r="AOX515" s="68" t="s">
        <v>1004</v>
      </c>
      <c r="AOY515" s="68" t="s">
        <v>1004</v>
      </c>
      <c r="AOZ515" s="68" t="s">
        <v>1004</v>
      </c>
      <c r="APA515" s="68" t="s">
        <v>1004</v>
      </c>
      <c r="APB515" s="68" t="s">
        <v>1004</v>
      </c>
      <c r="APC515" s="68" t="s">
        <v>1004</v>
      </c>
      <c r="APD515" s="68" t="s">
        <v>1004</v>
      </c>
      <c r="APE515" s="68" t="s">
        <v>1004</v>
      </c>
      <c r="APF515" s="68" t="s">
        <v>1004</v>
      </c>
      <c r="APG515" s="68" t="s">
        <v>1004</v>
      </c>
      <c r="APH515" s="68" t="s">
        <v>1004</v>
      </c>
      <c r="API515" s="68" t="s">
        <v>182</v>
      </c>
      <c r="APJ515" s="68" t="s">
        <v>1004</v>
      </c>
      <c r="APK515" s="68" t="s">
        <v>1004</v>
      </c>
      <c r="APL515" s="68" t="s">
        <v>1004</v>
      </c>
      <c r="APM515" s="68" t="s">
        <v>182</v>
      </c>
      <c r="APN515" s="68" t="s">
        <v>1004</v>
      </c>
      <c r="APO515" s="68" t="s">
        <v>1004</v>
      </c>
      <c r="APP515" s="68" t="s">
        <v>1004</v>
      </c>
      <c r="APQ515" s="68" t="s">
        <v>1004</v>
      </c>
      <c r="APR515" s="68" t="s">
        <v>1004</v>
      </c>
      <c r="APS515" s="68" t="s">
        <v>1004</v>
      </c>
      <c r="APT515" s="68" t="s">
        <v>1004</v>
      </c>
      <c r="APU515" s="68" t="s">
        <v>1004</v>
      </c>
      <c r="APV515" s="68" t="s">
        <v>1004</v>
      </c>
      <c r="APW515" s="68" t="s">
        <v>1004</v>
      </c>
      <c r="APX515" s="68" t="s">
        <v>1004</v>
      </c>
      <c r="APY515" s="68" t="s">
        <v>1004</v>
      </c>
      <c r="APZ515" s="68" t="s">
        <v>182</v>
      </c>
      <c r="AQA515" s="68" t="s">
        <v>1004</v>
      </c>
      <c r="AQB515" s="68" t="s">
        <v>1004</v>
      </c>
      <c r="AQC515" s="68" t="s">
        <v>1004</v>
      </c>
      <c r="AQD515" s="68" t="s">
        <v>1004</v>
      </c>
      <c r="AQE515" s="68" t="s">
        <v>1004</v>
      </c>
      <c r="AQF515" s="68" t="s">
        <v>1004</v>
      </c>
      <c r="AQG515" s="68" t="s">
        <v>1004</v>
      </c>
      <c r="AQH515" s="68" t="s">
        <v>1004</v>
      </c>
      <c r="AQI515" s="68" t="s">
        <v>182</v>
      </c>
      <c r="AQJ515" s="68" t="s">
        <v>180</v>
      </c>
      <c r="AQK515" s="68" t="s">
        <v>1004</v>
      </c>
      <c r="AQL515" s="68" t="s">
        <v>1004</v>
      </c>
      <c r="AQM515" s="68" t="s">
        <v>1004</v>
      </c>
      <c r="AQN515" s="68" t="s">
        <v>1004</v>
      </c>
      <c r="AQO515" s="68" t="s">
        <v>1004</v>
      </c>
      <c r="AQP515" s="68" t="s">
        <v>1004</v>
      </c>
      <c r="AQQ515" s="68" t="s">
        <v>1004</v>
      </c>
      <c r="AQR515" s="68" t="s">
        <v>1004</v>
      </c>
      <c r="AQS515" s="68" t="s">
        <v>1004</v>
      </c>
      <c r="AQT515" s="68" t="s">
        <v>1004</v>
      </c>
      <c r="AQU515" s="68" t="s">
        <v>1004</v>
      </c>
      <c r="AQV515" s="68" t="s">
        <v>1004</v>
      </c>
      <c r="AQW515" s="68" t="s">
        <v>1004</v>
      </c>
      <c r="AQX515" s="68" t="s">
        <v>1004</v>
      </c>
      <c r="AQY515" s="68" t="s">
        <v>1004</v>
      </c>
      <c r="AQZ515" s="68" t="s">
        <v>1004</v>
      </c>
      <c r="ARA515" s="68" t="s">
        <v>1004</v>
      </c>
      <c r="ARB515" s="68" t="s">
        <v>1004</v>
      </c>
      <c r="ARC515" s="68" t="s">
        <v>1004</v>
      </c>
      <c r="ARD515" s="68" t="s">
        <v>1004</v>
      </c>
      <c r="ARE515" s="68" t="s">
        <v>1004</v>
      </c>
      <c r="ARF515" s="68" t="s">
        <v>1004</v>
      </c>
      <c r="ARG515" s="68" t="s">
        <v>1004</v>
      </c>
      <c r="ARH515" s="68" t="s">
        <v>1004</v>
      </c>
      <c r="ARI515" s="68" t="s">
        <v>1004</v>
      </c>
      <c r="ARJ515" s="68" t="s">
        <v>180</v>
      </c>
      <c r="ARK515" s="68" t="s">
        <v>1004</v>
      </c>
      <c r="ARL515" s="68" t="s">
        <v>1004</v>
      </c>
      <c r="ARM515" s="68" t="s">
        <v>1004</v>
      </c>
      <c r="ARN515" s="68" t="s">
        <v>1004</v>
      </c>
      <c r="ARO515" s="68" t="s">
        <v>1004</v>
      </c>
      <c r="ARP515" s="68" t="s">
        <v>1004</v>
      </c>
      <c r="ARQ515" s="68" t="s">
        <v>1004</v>
      </c>
      <c r="ARR515" s="68" t="s">
        <v>1004</v>
      </c>
      <c r="ARS515" s="68" t="s">
        <v>1004</v>
      </c>
      <c r="ART515" s="68" t="s">
        <v>1004</v>
      </c>
      <c r="ARU515" s="68" t="s">
        <v>1004</v>
      </c>
      <c r="ARV515" s="68" t="s">
        <v>1004</v>
      </c>
      <c r="ARW515" s="68" t="s">
        <v>180</v>
      </c>
      <c r="ARX515" s="68" t="s">
        <v>1004</v>
      </c>
      <c r="ARY515" s="68" t="s">
        <v>1004</v>
      </c>
      <c r="ARZ515" s="68" t="s">
        <v>1004</v>
      </c>
      <c r="ASA515" s="68" t="s">
        <v>1004</v>
      </c>
      <c r="ASB515" s="68" t="s">
        <v>1004</v>
      </c>
      <c r="ASC515" s="68" t="s">
        <v>1004</v>
      </c>
      <c r="ASD515" s="68" t="s">
        <v>1004</v>
      </c>
      <c r="ASE515" s="68" t="s">
        <v>1004</v>
      </c>
      <c r="ASF515" s="68" t="s">
        <v>1004</v>
      </c>
      <c r="ASG515" s="68" t="s">
        <v>1004</v>
      </c>
      <c r="ASH515" s="68" t="s">
        <v>1004</v>
      </c>
      <c r="ASI515" s="68" t="s">
        <v>1004</v>
      </c>
      <c r="ASJ515" s="68" t="s">
        <v>180</v>
      </c>
      <c r="ASK515" s="68" t="s">
        <v>1004</v>
      </c>
      <c r="ASL515" s="68" t="s">
        <v>1004</v>
      </c>
      <c r="ASM515" s="68" t="s">
        <v>1004</v>
      </c>
      <c r="ASN515" s="68" t="s">
        <v>1004</v>
      </c>
      <c r="ASO515" s="68" t="s">
        <v>1004</v>
      </c>
      <c r="ASP515" s="68" t="s">
        <v>1004</v>
      </c>
      <c r="ASQ515" s="68" t="s">
        <v>1004</v>
      </c>
      <c r="ASR515" s="68" t="s">
        <v>1004</v>
      </c>
      <c r="ASS515" s="68" t="s">
        <v>1004</v>
      </c>
      <c r="AST515" s="68" t="s">
        <v>1004</v>
      </c>
      <c r="ASU515" s="68" t="s">
        <v>1004</v>
      </c>
      <c r="ASV515" s="68" t="s">
        <v>1004</v>
      </c>
      <c r="ASW515" s="68" t="s">
        <v>1004</v>
      </c>
      <c r="ASX515" s="68" t="s">
        <v>1004</v>
      </c>
      <c r="ASY515" s="68" t="s">
        <v>1004</v>
      </c>
      <c r="ASZ515" s="68" t="s">
        <v>1004</v>
      </c>
      <c r="ATA515" s="68" t="s">
        <v>1004</v>
      </c>
      <c r="ATB515" s="68" t="s">
        <v>1004</v>
      </c>
      <c r="ATC515" s="68" t="s">
        <v>1004</v>
      </c>
      <c r="ATD515" s="68" t="s">
        <v>1004</v>
      </c>
      <c r="ATE515" s="68" t="s">
        <v>1004</v>
      </c>
      <c r="ATF515" s="68" t="s">
        <v>1004</v>
      </c>
      <c r="ATG515" s="68" t="s">
        <v>1004</v>
      </c>
      <c r="ATH515" s="68" t="s">
        <v>1004</v>
      </c>
      <c r="ATI515" s="68" t="s">
        <v>1004</v>
      </c>
      <c r="ATJ515" s="68" t="s">
        <v>1004</v>
      </c>
      <c r="ATK515" s="68" t="s">
        <v>182</v>
      </c>
      <c r="ATL515" s="68" t="s">
        <v>1004</v>
      </c>
      <c r="ATM515" s="68" t="s">
        <v>182</v>
      </c>
      <c r="ATN515" s="68" t="s">
        <v>1004</v>
      </c>
      <c r="ATO515" s="68" t="s">
        <v>1004</v>
      </c>
      <c r="ATP515" s="68" t="s">
        <v>1004</v>
      </c>
      <c r="ATQ515" s="68" t="s">
        <v>1004</v>
      </c>
      <c r="ATR515" s="68" t="s">
        <v>1004</v>
      </c>
      <c r="ATS515" s="68" t="s">
        <v>1004</v>
      </c>
      <c r="ATT515" s="68" t="s">
        <v>1004</v>
      </c>
      <c r="ATU515" s="68" t="s">
        <v>1004</v>
      </c>
      <c r="ATV515" s="68" t="s">
        <v>1004</v>
      </c>
      <c r="ATW515" s="68" t="s">
        <v>1004</v>
      </c>
      <c r="ATX515" s="68" t="s">
        <v>1004</v>
      </c>
      <c r="ATY515" s="68" t="s">
        <v>1004</v>
      </c>
      <c r="ATZ515" s="68" t="s">
        <v>1004</v>
      </c>
      <c r="AUA515" s="68" t="s">
        <v>1004</v>
      </c>
      <c r="AUB515" s="68" t="s">
        <v>1004</v>
      </c>
      <c r="AUC515" s="68" t="s">
        <v>1004</v>
      </c>
      <c r="AUD515" s="68" t="s">
        <v>1004</v>
      </c>
      <c r="AUE515" s="68" t="s">
        <v>1004</v>
      </c>
      <c r="AUF515" s="68" t="s">
        <v>1004</v>
      </c>
      <c r="AUG515" s="68" t="s">
        <v>1004</v>
      </c>
      <c r="AUH515" s="68" t="s">
        <v>1004</v>
      </c>
      <c r="AUI515" s="68" t="s">
        <v>1004</v>
      </c>
      <c r="AUJ515" s="68" t="s">
        <v>1004</v>
      </c>
      <c r="AUK515" s="68" t="s">
        <v>1004</v>
      </c>
      <c r="AUL515" s="68" t="s">
        <v>1004</v>
      </c>
    </row>
    <row r="516" spans="1:1234">
      <c r="A516" s="68" t="s">
        <v>1004</v>
      </c>
      <c r="B516" s="68" t="s">
        <v>1004</v>
      </c>
      <c r="C516" s="68" t="s">
        <v>1004</v>
      </c>
      <c r="D516" s="68" t="s">
        <v>1004</v>
      </c>
      <c r="E516" s="68" t="s">
        <v>1004</v>
      </c>
      <c r="F516" s="68" t="s">
        <v>1004</v>
      </c>
      <c r="G516" s="68" t="s">
        <v>1004</v>
      </c>
      <c r="H516" s="68" t="s">
        <v>1004</v>
      </c>
      <c r="I516" s="68" t="s">
        <v>1004</v>
      </c>
      <c r="J516" s="68" t="s">
        <v>1004</v>
      </c>
      <c r="K516" s="68" t="s">
        <v>1004</v>
      </c>
      <c r="L516" s="68" t="s">
        <v>1004</v>
      </c>
      <c r="M516" s="68" t="s">
        <v>1004</v>
      </c>
      <c r="N516" s="68" t="s">
        <v>1004</v>
      </c>
      <c r="O516" s="68" t="s">
        <v>1004</v>
      </c>
      <c r="P516" s="68" t="s">
        <v>1004</v>
      </c>
      <c r="Q516" s="68" t="s">
        <v>1004</v>
      </c>
      <c r="R516" s="68" t="s">
        <v>1004</v>
      </c>
      <c r="S516" s="68" t="s">
        <v>1004</v>
      </c>
      <c r="T516" s="68" t="s">
        <v>1004</v>
      </c>
      <c r="U516" s="68" t="s">
        <v>1004</v>
      </c>
      <c r="V516" s="68" t="s">
        <v>1004</v>
      </c>
      <c r="W516" s="68" t="s">
        <v>1004</v>
      </c>
      <c r="X516" s="68" t="s">
        <v>1004</v>
      </c>
      <c r="Y516" s="68" t="s">
        <v>1004</v>
      </c>
      <c r="Z516" s="68" t="s">
        <v>1004</v>
      </c>
      <c r="AA516" s="68" t="s">
        <v>1004</v>
      </c>
      <c r="AB516" s="68" t="s">
        <v>1004</v>
      </c>
      <c r="AC516" s="68" t="s">
        <v>1004</v>
      </c>
      <c r="AD516" s="68" t="s">
        <v>1004</v>
      </c>
      <c r="AE516" s="68" t="s">
        <v>1004</v>
      </c>
      <c r="AF516" s="68" t="s">
        <v>1004</v>
      </c>
      <c r="AG516" s="68" t="s">
        <v>1004</v>
      </c>
      <c r="AH516" s="68" t="s">
        <v>1004</v>
      </c>
      <c r="AI516" s="68" t="s">
        <v>182</v>
      </c>
      <c r="AJ516" s="68" t="s">
        <v>1004</v>
      </c>
      <c r="AK516" s="68" t="s">
        <v>1004</v>
      </c>
      <c r="AL516" s="68" t="s">
        <v>1004</v>
      </c>
      <c r="AM516" s="68" t="s">
        <v>1004</v>
      </c>
      <c r="AN516" s="68" t="s">
        <v>180</v>
      </c>
      <c r="AO516" s="68" t="s">
        <v>1004</v>
      </c>
      <c r="AP516" s="68" t="s">
        <v>1004</v>
      </c>
      <c r="AQ516" s="68" t="s">
        <v>1004</v>
      </c>
      <c r="AR516" s="68" t="s">
        <v>1004</v>
      </c>
      <c r="AS516" s="68" t="s">
        <v>1004</v>
      </c>
      <c r="AT516" s="68" t="s">
        <v>1004</v>
      </c>
      <c r="AU516" s="68" t="s">
        <v>1004</v>
      </c>
      <c r="AV516" s="68" t="s">
        <v>1004</v>
      </c>
      <c r="AW516" s="68" t="s">
        <v>1004</v>
      </c>
      <c r="AX516" s="68" t="s">
        <v>180</v>
      </c>
      <c r="AY516" s="68" t="s">
        <v>1004</v>
      </c>
      <c r="AZ516" s="68" t="s">
        <v>1004</v>
      </c>
      <c r="BA516" s="68" t="s">
        <v>1004</v>
      </c>
      <c r="BB516" s="68" t="s">
        <v>1004</v>
      </c>
      <c r="BC516" s="68" t="s">
        <v>1004</v>
      </c>
      <c r="BD516" s="68" t="s">
        <v>1004</v>
      </c>
      <c r="BE516" s="68" t="s">
        <v>1004</v>
      </c>
      <c r="BF516" s="68" t="s">
        <v>1004</v>
      </c>
      <c r="BG516" s="68" t="s">
        <v>1004</v>
      </c>
      <c r="BH516" s="68" t="s">
        <v>1004</v>
      </c>
      <c r="BI516" s="68" t="s">
        <v>1004</v>
      </c>
      <c r="BJ516" s="68" t="s">
        <v>1004</v>
      </c>
      <c r="BK516" s="68" t="s">
        <v>1004</v>
      </c>
      <c r="BL516" s="68" t="s">
        <v>1004</v>
      </c>
      <c r="BM516" s="68" t="s">
        <v>1004</v>
      </c>
      <c r="BN516" s="68" t="s">
        <v>1004</v>
      </c>
      <c r="BO516" s="68" t="s">
        <v>1004</v>
      </c>
      <c r="BP516" s="68" t="s">
        <v>1004</v>
      </c>
      <c r="BQ516" s="68" t="s">
        <v>1004</v>
      </c>
      <c r="BR516" s="68" t="s">
        <v>1004</v>
      </c>
      <c r="BS516" s="68" t="s">
        <v>1004</v>
      </c>
      <c r="BT516" s="68" t="s">
        <v>1004</v>
      </c>
      <c r="BU516" s="68" t="s">
        <v>1004</v>
      </c>
      <c r="BV516" s="68" t="s">
        <v>1004</v>
      </c>
      <c r="BW516" s="68" t="s">
        <v>1004</v>
      </c>
      <c r="BX516" s="68" t="s">
        <v>1004</v>
      </c>
      <c r="BY516" s="68" t="s">
        <v>1004</v>
      </c>
      <c r="BZ516" s="68" t="s">
        <v>1004</v>
      </c>
      <c r="CA516" s="68" t="s">
        <v>1004</v>
      </c>
      <c r="CB516" s="68" t="s">
        <v>1004</v>
      </c>
      <c r="CC516" s="68" t="s">
        <v>1004</v>
      </c>
      <c r="CD516" s="68" t="s">
        <v>1004</v>
      </c>
      <c r="CE516" s="68" t="s">
        <v>1004</v>
      </c>
      <c r="CF516" s="68" t="s">
        <v>1004</v>
      </c>
      <c r="CG516" s="68" t="s">
        <v>1004</v>
      </c>
      <c r="CH516" s="68" t="s">
        <v>1004</v>
      </c>
      <c r="CI516" s="68" t="s">
        <v>1004</v>
      </c>
      <c r="CJ516" s="68" t="s">
        <v>1004</v>
      </c>
      <c r="CK516" s="68" t="s">
        <v>1004</v>
      </c>
      <c r="CL516" s="68" t="s">
        <v>1004</v>
      </c>
      <c r="CM516" s="68" t="s">
        <v>1004</v>
      </c>
      <c r="CN516" s="68" t="s">
        <v>1004</v>
      </c>
      <c r="CO516" s="68" t="s">
        <v>1004</v>
      </c>
      <c r="CP516" s="68" t="s">
        <v>1004</v>
      </c>
      <c r="CQ516" s="68" t="s">
        <v>1004</v>
      </c>
      <c r="CR516" s="68" t="s">
        <v>1004</v>
      </c>
      <c r="CS516" s="68" t="s">
        <v>1004</v>
      </c>
      <c r="CT516" s="68" t="s">
        <v>1004</v>
      </c>
      <c r="CU516" s="68" t="s">
        <v>1004</v>
      </c>
      <c r="CV516" s="68" t="s">
        <v>1004</v>
      </c>
      <c r="CW516" s="68" t="s">
        <v>1004</v>
      </c>
      <c r="CX516" s="68" t="s">
        <v>1004</v>
      </c>
      <c r="CY516" s="68" t="s">
        <v>1004</v>
      </c>
      <c r="CZ516" s="68" t="s">
        <v>1004</v>
      </c>
      <c r="DA516" s="68" t="s">
        <v>1004</v>
      </c>
      <c r="DB516" s="68" t="s">
        <v>1004</v>
      </c>
      <c r="DC516" s="68" t="s">
        <v>1004</v>
      </c>
      <c r="DD516" s="68" t="s">
        <v>1004</v>
      </c>
      <c r="DE516" s="68" t="s">
        <v>1004</v>
      </c>
      <c r="DF516" s="68" t="s">
        <v>1004</v>
      </c>
      <c r="DG516" s="68" t="s">
        <v>1004</v>
      </c>
      <c r="DH516" s="68" t="s">
        <v>1004</v>
      </c>
      <c r="DI516" s="68" t="s">
        <v>1004</v>
      </c>
      <c r="DJ516" s="68" t="s">
        <v>1004</v>
      </c>
      <c r="DK516" s="68" t="s">
        <v>1004</v>
      </c>
      <c r="DL516" s="68" t="s">
        <v>1004</v>
      </c>
      <c r="DM516" s="68" t="s">
        <v>1004</v>
      </c>
      <c r="DN516" s="68" t="s">
        <v>1004</v>
      </c>
      <c r="DO516" s="68" t="s">
        <v>1004</v>
      </c>
      <c r="DP516" s="68" t="s">
        <v>1004</v>
      </c>
      <c r="DQ516" s="68" t="s">
        <v>1004</v>
      </c>
      <c r="DR516" s="68" t="s">
        <v>1004</v>
      </c>
      <c r="DS516" s="68" t="s">
        <v>1004</v>
      </c>
      <c r="DT516" s="68" t="s">
        <v>1004</v>
      </c>
      <c r="DU516" s="68" t="s">
        <v>1004</v>
      </c>
      <c r="DV516" s="68" t="s">
        <v>1004</v>
      </c>
      <c r="DW516" s="68" t="s">
        <v>1004</v>
      </c>
      <c r="DX516" s="68" t="s">
        <v>1004</v>
      </c>
      <c r="DY516" s="68" t="s">
        <v>1004</v>
      </c>
      <c r="DZ516" s="68" t="s">
        <v>1004</v>
      </c>
      <c r="EA516" s="68" t="s">
        <v>1004</v>
      </c>
      <c r="EB516" s="68" t="s">
        <v>1004</v>
      </c>
      <c r="EC516" s="68" t="s">
        <v>1004</v>
      </c>
      <c r="ED516" s="68" t="s">
        <v>1004</v>
      </c>
      <c r="EE516" s="68" t="s">
        <v>1004</v>
      </c>
      <c r="EF516" s="68" t="s">
        <v>1004</v>
      </c>
      <c r="EG516" s="68" t="s">
        <v>1004</v>
      </c>
      <c r="EH516" s="68" t="s">
        <v>1004</v>
      </c>
      <c r="EI516" s="68" t="s">
        <v>1004</v>
      </c>
      <c r="EJ516" s="68" t="s">
        <v>1004</v>
      </c>
      <c r="EK516" s="68" t="s">
        <v>1004</v>
      </c>
      <c r="EL516" s="68" t="s">
        <v>180</v>
      </c>
      <c r="EM516" s="68" t="s">
        <v>182</v>
      </c>
      <c r="EN516" s="68" t="s">
        <v>1004</v>
      </c>
      <c r="EO516" s="68" t="s">
        <v>1004</v>
      </c>
      <c r="EP516" s="68" t="s">
        <v>1004</v>
      </c>
      <c r="EQ516" s="68" t="s">
        <v>1004</v>
      </c>
      <c r="ER516" s="68" t="s">
        <v>1004</v>
      </c>
      <c r="ES516" s="68" t="s">
        <v>1004</v>
      </c>
      <c r="ET516" s="68" t="s">
        <v>182</v>
      </c>
      <c r="EU516" s="68" t="s">
        <v>1004</v>
      </c>
      <c r="EV516" s="68" t="s">
        <v>1004</v>
      </c>
      <c r="EW516" s="68" t="s">
        <v>1004</v>
      </c>
      <c r="EX516" s="68" t="s">
        <v>1004</v>
      </c>
      <c r="EY516" s="68" t="s">
        <v>1004</v>
      </c>
      <c r="EZ516" s="68" t="s">
        <v>1004</v>
      </c>
      <c r="FA516" s="68" t="s">
        <v>1004</v>
      </c>
      <c r="FB516" s="68" t="s">
        <v>1004</v>
      </c>
      <c r="FC516" s="68" t="s">
        <v>180</v>
      </c>
      <c r="FD516" s="68" t="s">
        <v>1004</v>
      </c>
      <c r="FE516" s="68" t="s">
        <v>1004</v>
      </c>
      <c r="FF516" s="68" t="s">
        <v>1004</v>
      </c>
      <c r="FG516" s="68" t="s">
        <v>1004</v>
      </c>
      <c r="FH516" s="68" t="s">
        <v>1004</v>
      </c>
      <c r="FI516" s="68" t="s">
        <v>1004</v>
      </c>
      <c r="FJ516" s="68" t="s">
        <v>1004</v>
      </c>
      <c r="FK516" s="68" t="s">
        <v>1004</v>
      </c>
      <c r="FL516" s="68" t="s">
        <v>1004</v>
      </c>
      <c r="FM516" s="68" t="s">
        <v>1004</v>
      </c>
      <c r="FN516" s="68" t="s">
        <v>1004</v>
      </c>
      <c r="FO516" s="68" t="s">
        <v>1004</v>
      </c>
      <c r="FP516" s="68" t="s">
        <v>1004</v>
      </c>
      <c r="FQ516" s="68" t="s">
        <v>1004</v>
      </c>
      <c r="FR516" s="68" t="s">
        <v>182</v>
      </c>
      <c r="FS516" s="68" t="s">
        <v>1004</v>
      </c>
      <c r="FT516" s="68" t="s">
        <v>1004</v>
      </c>
      <c r="FU516" s="68" t="s">
        <v>1004</v>
      </c>
      <c r="FV516" s="68" t="s">
        <v>182</v>
      </c>
      <c r="FW516" s="68" t="s">
        <v>1004</v>
      </c>
      <c r="FX516" s="68" t="s">
        <v>1004</v>
      </c>
      <c r="FY516" s="68" t="s">
        <v>1004</v>
      </c>
      <c r="FZ516" s="68" t="s">
        <v>1004</v>
      </c>
      <c r="GA516" s="68" t="s">
        <v>1004</v>
      </c>
      <c r="GB516" s="68" t="s">
        <v>1004</v>
      </c>
      <c r="GC516" s="68" t="s">
        <v>1004</v>
      </c>
      <c r="GD516" s="68" t="s">
        <v>1004</v>
      </c>
      <c r="GE516" s="68" t="s">
        <v>1004</v>
      </c>
      <c r="GF516" s="68" t="s">
        <v>1004</v>
      </c>
      <c r="GG516" s="68" t="s">
        <v>1004</v>
      </c>
      <c r="GH516" s="68" t="s">
        <v>1004</v>
      </c>
      <c r="GI516" s="68" t="s">
        <v>1004</v>
      </c>
      <c r="GJ516" s="68" t="s">
        <v>1004</v>
      </c>
      <c r="GK516" s="68" t="s">
        <v>1004</v>
      </c>
      <c r="GL516" s="68" t="s">
        <v>1004</v>
      </c>
      <c r="GM516" s="68" t="s">
        <v>1004</v>
      </c>
      <c r="GN516" s="68" t="s">
        <v>1004</v>
      </c>
      <c r="GO516" s="68" t="s">
        <v>1004</v>
      </c>
      <c r="GP516" s="68" t="s">
        <v>1004</v>
      </c>
      <c r="GQ516" s="68" t="s">
        <v>1004</v>
      </c>
      <c r="GR516" s="68" t="s">
        <v>1004</v>
      </c>
      <c r="GS516" s="68" t="s">
        <v>1004</v>
      </c>
      <c r="GT516" s="68" t="s">
        <v>1004</v>
      </c>
      <c r="GU516" s="68" t="s">
        <v>1004</v>
      </c>
      <c r="GV516" s="68" t="s">
        <v>1004</v>
      </c>
      <c r="GW516" s="68" t="s">
        <v>180</v>
      </c>
      <c r="GX516" s="68" t="s">
        <v>1004</v>
      </c>
      <c r="GY516" s="68" t="s">
        <v>1004</v>
      </c>
      <c r="GZ516" s="68" t="s">
        <v>1004</v>
      </c>
      <c r="HA516" s="68" t="s">
        <v>1004</v>
      </c>
      <c r="HB516" s="68" t="s">
        <v>1004</v>
      </c>
      <c r="HC516" s="68" t="s">
        <v>1004</v>
      </c>
      <c r="HD516" s="68" t="s">
        <v>1004</v>
      </c>
      <c r="HE516" s="68" t="s">
        <v>1004</v>
      </c>
      <c r="HF516" s="68" t="s">
        <v>1004</v>
      </c>
      <c r="HG516" s="68" t="s">
        <v>1004</v>
      </c>
      <c r="HH516" s="68" t="s">
        <v>1004</v>
      </c>
      <c r="HI516" s="68" t="s">
        <v>1004</v>
      </c>
      <c r="HJ516" s="68" t="s">
        <v>1004</v>
      </c>
      <c r="HK516" s="68" t="s">
        <v>1004</v>
      </c>
      <c r="HL516" s="68" t="s">
        <v>1004</v>
      </c>
      <c r="HM516" s="68" t="s">
        <v>180</v>
      </c>
      <c r="HN516" s="68" t="s">
        <v>1004</v>
      </c>
      <c r="HO516" s="68" t="s">
        <v>1004</v>
      </c>
      <c r="HP516" s="68" t="s">
        <v>1004</v>
      </c>
      <c r="HQ516" s="68" t="s">
        <v>1004</v>
      </c>
      <c r="HR516" s="68" t="s">
        <v>1004</v>
      </c>
      <c r="HS516" s="68" t="s">
        <v>182</v>
      </c>
      <c r="HT516" s="68" t="s">
        <v>1004</v>
      </c>
      <c r="HU516" s="68" t="s">
        <v>1004</v>
      </c>
      <c r="HV516" s="68" t="s">
        <v>1004</v>
      </c>
      <c r="HW516" s="68" t="s">
        <v>1004</v>
      </c>
      <c r="HX516" s="68" t="s">
        <v>1004</v>
      </c>
      <c r="HY516" s="68" t="s">
        <v>1004</v>
      </c>
      <c r="HZ516" s="68" t="s">
        <v>1004</v>
      </c>
      <c r="IA516" s="68" t="s">
        <v>1004</v>
      </c>
      <c r="IB516" s="68" t="s">
        <v>1004</v>
      </c>
      <c r="IC516" s="68" t="s">
        <v>1004</v>
      </c>
      <c r="ID516" s="68" t="s">
        <v>1004</v>
      </c>
      <c r="IE516" s="68" t="s">
        <v>1004</v>
      </c>
      <c r="IF516" s="68" t="s">
        <v>1004</v>
      </c>
      <c r="IG516" s="68" t="s">
        <v>1004</v>
      </c>
      <c r="IH516" s="68" t="s">
        <v>1004</v>
      </c>
      <c r="II516" s="68" t="s">
        <v>1004</v>
      </c>
      <c r="IJ516" s="68" t="s">
        <v>1004</v>
      </c>
      <c r="IK516" s="68" t="s">
        <v>1004</v>
      </c>
      <c r="IL516" s="68" t="s">
        <v>1004</v>
      </c>
      <c r="IM516" s="68" t="s">
        <v>1004</v>
      </c>
      <c r="IN516" s="68" t="s">
        <v>1004</v>
      </c>
      <c r="IO516" s="68" t="s">
        <v>1004</v>
      </c>
      <c r="IP516" s="68" t="s">
        <v>1004</v>
      </c>
      <c r="IQ516" s="68" t="s">
        <v>1004</v>
      </c>
      <c r="IR516" s="68" t="s">
        <v>1004</v>
      </c>
      <c r="IS516" s="68" t="s">
        <v>1004</v>
      </c>
      <c r="IT516" s="68" t="s">
        <v>1004</v>
      </c>
      <c r="IU516" s="68" t="s">
        <v>1004</v>
      </c>
      <c r="IV516" s="68" t="s">
        <v>1004</v>
      </c>
      <c r="IW516" s="68" t="s">
        <v>1004</v>
      </c>
      <c r="IX516" s="68" t="s">
        <v>1004</v>
      </c>
      <c r="IY516" s="68" t="s">
        <v>1004</v>
      </c>
      <c r="IZ516" s="68" t="s">
        <v>1004</v>
      </c>
      <c r="JA516" s="68" t="s">
        <v>1004</v>
      </c>
      <c r="JB516" s="68" t="s">
        <v>1004</v>
      </c>
      <c r="JC516" s="68" t="s">
        <v>1004</v>
      </c>
      <c r="JD516" s="68" t="s">
        <v>1004</v>
      </c>
      <c r="JE516" s="68" t="s">
        <v>1004</v>
      </c>
      <c r="JF516" s="68" t="s">
        <v>1004</v>
      </c>
      <c r="JG516" s="68" t="s">
        <v>1004</v>
      </c>
      <c r="JH516" s="68" t="s">
        <v>1004</v>
      </c>
      <c r="JI516" s="68" t="s">
        <v>1004</v>
      </c>
      <c r="JJ516" s="68" t="s">
        <v>1004</v>
      </c>
      <c r="JK516" s="68" t="s">
        <v>1004</v>
      </c>
      <c r="JL516" s="68" t="s">
        <v>1004</v>
      </c>
      <c r="JM516" s="68" t="s">
        <v>1004</v>
      </c>
      <c r="JN516" s="68" t="s">
        <v>1004</v>
      </c>
      <c r="JO516" s="68" t="s">
        <v>1004</v>
      </c>
      <c r="JP516" s="68" t="s">
        <v>1004</v>
      </c>
      <c r="JQ516" s="68" t="s">
        <v>1004</v>
      </c>
      <c r="JR516" s="68" t="s">
        <v>1004</v>
      </c>
      <c r="JS516" s="68" t="s">
        <v>1004</v>
      </c>
      <c r="JT516" s="68" t="s">
        <v>1004</v>
      </c>
      <c r="JU516" s="68" t="s">
        <v>180</v>
      </c>
      <c r="JV516" s="68" t="s">
        <v>1004</v>
      </c>
      <c r="JW516" s="68" t="s">
        <v>1004</v>
      </c>
      <c r="JX516" s="68" t="s">
        <v>1004</v>
      </c>
      <c r="JY516" s="68" t="s">
        <v>1004</v>
      </c>
      <c r="JZ516" s="68" t="s">
        <v>1004</v>
      </c>
      <c r="KA516" s="68" t="s">
        <v>1004</v>
      </c>
      <c r="KB516" s="68" t="s">
        <v>1004</v>
      </c>
      <c r="KC516" s="68" t="s">
        <v>1004</v>
      </c>
      <c r="KD516" s="68" t="s">
        <v>1004</v>
      </c>
      <c r="KE516" s="68" t="s">
        <v>1004</v>
      </c>
      <c r="KF516" s="68" t="s">
        <v>1004</v>
      </c>
      <c r="KG516" s="68" t="s">
        <v>1004</v>
      </c>
      <c r="KH516" s="68" t="s">
        <v>1004</v>
      </c>
      <c r="KI516" s="68" t="s">
        <v>1004</v>
      </c>
      <c r="KJ516" s="68" t="s">
        <v>1004</v>
      </c>
      <c r="KK516" s="68" t="s">
        <v>1004</v>
      </c>
      <c r="KL516" s="68" t="s">
        <v>1004</v>
      </c>
      <c r="KM516" s="68" t="s">
        <v>1004</v>
      </c>
      <c r="KN516" s="68" t="s">
        <v>1004</v>
      </c>
      <c r="KO516" s="68" t="s">
        <v>1004</v>
      </c>
      <c r="KP516" s="68" t="s">
        <v>1004</v>
      </c>
      <c r="KQ516" s="68" t="s">
        <v>1004</v>
      </c>
      <c r="KR516" s="68" t="s">
        <v>1004</v>
      </c>
      <c r="KS516" s="68" t="s">
        <v>1004</v>
      </c>
      <c r="KT516" s="68" t="s">
        <v>1004</v>
      </c>
      <c r="KU516" s="68" t="s">
        <v>1004</v>
      </c>
      <c r="KV516" s="68" t="s">
        <v>1004</v>
      </c>
      <c r="KW516" s="68" t="s">
        <v>1004</v>
      </c>
      <c r="KX516" s="68" t="s">
        <v>1004</v>
      </c>
      <c r="KY516" s="68" t="s">
        <v>1004</v>
      </c>
      <c r="KZ516" s="68" t="s">
        <v>1004</v>
      </c>
      <c r="LA516" s="68" t="s">
        <v>1004</v>
      </c>
      <c r="LB516" s="68" t="s">
        <v>1004</v>
      </c>
      <c r="LC516" s="68" t="s">
        <v>1004</v>
      </c>
      <c r="LD516" s="68" t="s">
        <v>1004</v>
      </c>
      <c r="LE516" s="68" t="s">
        <v>182</v>
      </c>
      <c r="LF516" s="68" t="s">
        <v>1004</v>
      </c>
      <c r="LG516" s="68" t="s">
        <v>1004</v>
      </c>
      <c r="LH516" s="68" t="s">
        <v>1004</v>
      </c>
      <c r="LI516" s="68" t="s">
        <v>1004</v>
      </c>
      <c r="LJ516" s="68" t="s">
        <v>1004</v>
      </c>
      <c r="LK516" s="68" t="s">
        <v>1004</v>
      </c>
      <c r="LL516" s="68" t="s">
        <v>1004</v>
      </c>
      <c r="LM516" s="68" t="s">
        <v>1004</v>
      </c>
      <c r="LN516" s="68" t="s">
        <v>182</v>
      </c>
      <c r="LO516" s="68" t="s">
        <v>1004</v>
      </c>
      <c r="LP516" s="68" t="s">
        <v>1004</v>
      </c>
      <c r="LQ516" s="68" t="s">
        <v>1004</v>
      </c>
      <c r="LR516" s="68" t="s">
        <v>1004</v>
      </c>
      <c r="LS516" s="68" t="s">
        <v>1004</v>
      </c>
      <c r="LT516" s="68" t="s">
        <v>1004</v>
      </c>
      <c r="LU516" s="68" t="s">
        <v>182</v>
      </c>
      <c r="LV516" s="68" t="s">
        <v>1004</v>
      </c>
      <c r="LW516" s="68" t="s">
        <v>1004</v>
      </c>
      <c r="LX516" s="68" t="s">
        <v>1004</v>
      </c>
      <c r="LY516" s="68" t="s">
        <v>1004</v>
      </c>
      <c r="LZ516" s="68" t="s">
        <v>1004</v>
      </c>
      <c r="MA516" s="68" t="s">
        <v>1004</v>
      </c>
      <c r="MB516" s="68" t="s">
        <v>1004</v>
      </c>
      <c r="MC516" s="68" t="s">
        <v>1004</v>
      </c>
      <c r="MD516" s="68" t="s">
        <v>1004</v>
      </c>
      <c r="ME516" s="68" t="s">
        <v>1004</v>
      </c>
      <c r="MF516" s="68" t="s">
        <v>1004</v>
      </c>
      <c r="MG516" s="68" t="s">
        <v>1004</v>
      </c>
      <c r="MH516" s="68" t="s">
        <v>1004</v>
      </c>
      <c r="MI516" s="68" t="s">
        <v>1004</v>
      </c>
      <c r="MJ516" s="68" t="s">
        <v>1004</v>
      </c>
      <c r="MK516" s="68" t="s">
        <v>1004</v>
      </c>
      <c r="ML516" s="68" t="s">
        <v>1004</v>
      </c>
      <c r="MM516" s="68" t="s">
        <v>1004</v>
      </c>
      <c r="MN516" s="68" t="s">
        <v>1004</v>
      </c>
      <c r="MO516" s="68" t="s">
        <v>1004</v>
      </c>
      <c r="MP516" s="68" t="s">
        <v>1004</v>
      </c>
      <c r="MQ516" s="68" t="s">
        <v>1004</v>
      </c>
      <c r="MR516" s="68" t="s">
        <v>1004</v>
      </c>
      <c r="MS516" s="68" t="s">
        <v>1004</v>
      </c>
      <c r="MT516" s="68" t="s">
        <v>1004</v>
      </c>
      <c r="MU516" s="68" t="s">
        <v>1004</v>
      </c>
      <c r="MV516" s="68" t="s">
        <v>180</v>
      </c>
      <c r="MW516" s="68" t="s">
        <v>1004</v>
      </c>
      <c r="MX516" s="68" t="s">
        <v>1004</v>
      </c>
      <c r="MY516" s="68" t="s">
        <v>1004</v>
      </c>
      <c r="MZ516" s="68" t="s">
        <v>1004</v>
      </c>
      <c r="NA516" s="68" t="s">
        <v>1004</v>
      </c>
      <c r="NB516" s="68" t="s">
        <v>1004</v>
      </c>
      <c r="NC516" s="68" t="s">
        <v>1004</v>
      </c>
      <c r="ND516" s="68" t="s">
        <v>1004</v>
      </c>
      <c r="NE516" s="68" t="s">
        <v>1004</v>
      </c>
      <c r="NF516" s="68" t="s">
        <v>1004</v>
      </c>
      <c r="NG516" s="68" t="s">
        <v>1004</v>
      </c>
      <c r="NH516" s="68" t="s">
        <v>182</v>
      </c>
      <c r="NI516" s="68" t="s">
        <v>1004</v>
      </c>
      <c r="NJ516" s="68" t="s">
        <v>1004</v>
      </c>
      <c r="NK516" s="68" t="s">
        <v>1004</v>
      </c>
      <c r="NL516" s="68" t="s">
        <v>1004</v>
      </c>
      <c r="NM516" s="68" t="s">
        <v>1004</v>
      </c>
      <c r="NN516" s="68" t="s">
        <v>1004</v>
      </c>
      <c r="NO516" s="68" t="s">
        <v>1004</v>
      </c>
      <c r="NP516" s="68" t="s">
        <v>1004</v>
      </c>
      <c r="NQ516" s="68" t="s">
        <v>1004</v>
      </c>
      <c r="NR516" s="68" t="s">
        <v>1004</v>
      </c>
      <c r="NS516" s="68" t="s">
        <v>1004</v>
      </c>
      <c r="NT516" s="68" t="s">
        <v>1004</v>
      </c>
      <c r="NU516" s="68" t="s">
        <v>1004</v>
      </c>
      <c r="NV516" s="68" t="s">
        <v>180</v>
      </c>
      <c r="NW516" s="68" t="s">
        <v>1004</v>
      </c>
      <c r="NX516" s="68" t="s">
        <v>1004</v>
      </c>
      <c r="NY516" s="68" t="s">
        <v>1004</v>
      </c>
      <c r="NZ516" s="68" t="s">
        <v>1004</v>
      </c>
      <c r="OA516" s="68" t="s">
        <v>1004</v>
      </c>
      <c r="OB516" s="68" t="s">
        <v>1004</v>
      </c>
      <c r="OC516" s="68" t="s">
        <v>1004</v>
      </c>
      <c r="OD516" s="68" t="s">
        <v>1004</v>
      </c>
      <c r="OE516" s="68" t="s">
        <v>1004</v>
      </c>
      <c r="OF516" s="68" t="s">
        <v>1004</v>
      </c>
      <c r="OG516" s="68" t="s">
        <v>1004</v>
      </c>
      <c r="OH516" s="68" t="s">
        <v>1004</v>
      </c>
      <c r="OI516" s="68" t="s">
        <v>1004</v>
      </c>
      <c r="OJ516" s="68" t="s">
        <v>1004</v>
      </c>
      <c r="OK516" s="68" t="s">
        <v>1004</v>
      </c>
      <c r="OL516" s="68" t="s">
        <v>1004</v>
      </c>
      <c r="OM516" s="68" t="s">
        <v>1004</v>
      </c>
      <c r="ON516" s="68" t="s">
        <v>1004</v>
      </c>
      <c r="OO516" s="68" t="s">
        <v>1004</v>
      </c>
      <c r="OP516" s="68" t="s">
        <v>1004</v>
      </c>
      <c r="OQ516" s="68" t="s">
        <v>1004</v>
      </c>
      <c r="OR516" s="68" t="s">
        <v>1004</v>
      </c>
      <c r="OS516" s="68" t="s">
        <v>1004</v>
      </c>
      <c r="OT516" s="68" t="s">
        <v>1004</v>
      </c>
      <c r="OU516" s="68" t="s">
        <v>1004</v>
      </c>
      <c r="OV516" s="68" t="s">
        <v>1004</v>
      </c>
      <c r="OW516" s="68" t="s">
        <v>1004</v>
      </c>
      <c r="OX516" s="68" t="s">
        <v>180</v>
      </c>
      <c r="OY516" s="68" t="s">
        <v>180</v>
      </c>
      <c r="OZ516" s="68" t="s">
        <v>1004</v>
      </c>
      <c r="PA516" s="68" t="s">
        <v>1004</v>
      </c>
      <c r="PB516" s="68" t="s">
        <v>1004</v>
      </c>
      <c r="PC516" s="68" t="s">
        <v>1004</v>
      </c>
      <c r="PD516" s="68" t="s">
        <v>1004</v>
      </c>
      <c r="PE516" s="68" t="s">
        <v>1004</v>
      </c>
      <c r="PF516" s="68" t="s">
        <v>1004</v>
      </c>
      <c r="PG516" s="68" t="s">
        <v>1004</v>
      </c>
      <c r="PH516" s="68" t="s">
        <v>1004</v>
      </c>
      <c r="PI516" s="68" t="s">
        <v>1004</v>
      </c>
      <c r="PJ516" s="68" t="s">
        <v>1004</v>
      </c>
      <c r="PK516" s="68" t="s">
        <v>1004</v>
      </c>
      <c r="PL516" s="68" t="s">
        <v>1004</v>
      </c>
      <c r="PM516" s="68" t="s">
        <v>1004</v>
      </c>
      <c r="PN516" s="68" t="s">
        <v>1004</v>
      </c>
      <c r="PO516" s="68" t="s">
        <v>1004</v>
      </c>
      <c r="PP516" s="68" t="s">
        <v>1004</v>
      </c>
      <c r="PQ516" s="68" t="s">
        <v>1004</v>
      </c>
      <c r="PR516" s="68" t="s">
        <v>1004</v>
      </c>
      <c r="PS516" s="68" t="s">
        <v>1004</v>
      </c>
      <c r="PT516" s="68" t="s">
        <v>1004</v>
      </c>
      <c r="PU516" s="68" t="s">
        <v>1004</v>
      </c>
      <c r="PV516" s="68" t="s">
        <v>1004</v>
      </c>
      <c r="PW516" s="68" t="s">
        <v>1004</v>
      </c>
      <c r="PX516" s="68" t="s">
        <v>1004</v>
      </c>
      <c r="PY516" s="68" t="s">
        <v>1004</v>
      </c>
      <c r="PZ516" s="68" t="s">
        <v>1004</v>
      </c>
      <c r="QA516" s="68" t="s">
        <v>1004</v>
      </c>
      <c r="QB516" s="68" t="s">
        <v>1004</v>
      </c>
      <c r="QC516" s="68" t="s">
        <v>1004</v>
      </c>
      <c r="QD516" s="68" t="s">
        <v>1004</v>
      </c>
      <c r="QE516" s="68" t="s">
        <v>1004</v>
      </c>
      <c r="QF516" s="68" t="s">
        <v>1004</v>
      </c>
      <c r="QG516" s="68" t="s">
        <v>1004</v>
      </c>
      <c r="QH516" s="68" t="s">
        <v>1004</v>
      </c>
      <c r="QI516" s="68" t="s">
        <v>1004</v>
      </c>
      <c r="QJ516" s="68" t="s">
        <v>1004</v>
      </c>
      <c r="QK516" s="68" t="s">
        <v>1004</v>
      </c>
      <c r="QL516" s="68" t="s">
        <v>1004</v>
      </c>
      <c r="QM516" s="68" t="s">
        <v>1004</v>
      </c>
      <c r="QN516" s="68" t="s">
        <v>1004</v>
      </c>
      <c r="QO516" s="68" t="s">
        <v>1004</v>
      </c>
      <c r="QP516" s="68" t="s">
        <v>1004</v>
      </c>
      <c r="QQ516" s="68" t="s">
        <v>1004</v>
      </c>
      <c r="QR516" s="68" t="s">
        <v>182</v>
      </c>
      <c r="QS516" s="68" t="s">
        <v>1004</v>
      </c>
      <c r="QT516" s="68" t="s">
        <v>1004</v>
      </c>
      <c r="QU516" s="68" t="s">
        <v>1004</v>
      </c>
      <c r="QV516" s="68" t="s">
        <v>1004</v>
      </c>
      <c r="QW516" s="68" t="s">
        <v>1004</v>
      </c>
      <c r="QX516" s="68" t="s">
        <v>1004</v>
      </c>
      <c r="QY516" s="68" t="s">
        <v>1004</v>
      </c>
      <c r="QZ516" s="68" t="s">
        <v>1004</v>
      </c>
      <c r="RA516" s="68" t="s">
        <v>1004</v>
      </c>
      <c r="RB516" s="68" t="s">
        <v>1004</v>
      </c>
      <c r="RC516" s="68" t="s">
        <v>1004</v>
      </c>
      <c r="RD516" s="68" t="s">
        <v>1004</v>
      </c>
      <c r="RE516" s="68" t="s">
        <v>1004</v>
      </c>
      <c r="RF516" s="68" t="s">
        <v>1004</v>
      </c>
      <c r="RG516" s="68" t="s">
        <v>1004</v>
      </c>
      <c r="RH516" s="68" t="s">
        <v>1004</v>
      </c>
      <c r="RI516" s="68" t="s">
        <v>1004</v>
      </c>
      <c r="RJ516" s="68" t="s">
        <v>1004</v>
      </c>
      <c r="RK516" s="68" t="s">
        <v>1004</v>
      </c>
      <c r="RL516" s="68" t="s">
        <v>1004</v>
      </c>
      <c r="RM516" s="68" t="s">
        <v>1004</v>
      </c>
      <c r="RN516" s="68" t="s">
        <v>1004</v>
      </c>
      <c r="RO516" s="68" t="s">
        <v>1004</v>
      </c>
      <c r="RP516" s="68" t="s">
        <v>1004</v>
      </c>
      <c r="RQ516" s="68" t="s">
        <v>1004</v>
      </c>
      <c r="RR516" s="68" t="s">
        <v>1004</v>
      </c>
      <c r="RS516" s="68" t="s">
        <v>1004</v>
      </c>
      <c r="RT516" s="68" t="s">
        <v>1004</v>
      </c>
      <c r="RU516" s="68" t="s">
        <v>1004</v>
      </c>
      <c r="RV516" s="68" t="s">
        <v>1004</v>
      </c>
      <c r="RW516" s="68" t="s">
        <v>1004</v>
      </c>
      <c r="RX516" s="68" t="s">
        <v>1004</v>
      </c>
      <c r="RY516" s="68" t="s">
        <v>1004</v>
      </c>
      <c r="RZ516" s="68" t="s">
        <v>1004</v>
      </c>
      <c r="SA516" s="68" t="s">
        <v>1004</v>
      </c>
      <c r="SB516" s="68" t="s">
        <v>1004</v>
      </c>
      <c r="SC516" s="68" t="s">
        <v>1004</v>
      </c>
      <c r="SD516" s="68" t="s">
        <v>1004</v>
      </c>
      <c r="SE516" s="68" t="s">
        <v>1004</v>
      </c>
      <c r="SF516" s="68" t="s">
        <v>1004</v>
      </c>
      <c r="SG516" s="68" t="s">
        <v>1004</v>
      </c>
      <c r="SH516" s="68" t="s">
        <v>1004</v>
      </c>
      <c r="SI516" s="68" t="s">
        <v>1004</v>
      </c>
      <c r="SJ516" s="68" t="s">
        <v>1004</v>
      </c>
      <c r="SK516" s="68" t="s">
        <v>1004</v>
      </c>
      <c r="SL516" s="68" t="s">
        <v>1004</v>
      </c>
      <c r="SM516" s="68" t="s">
        <v>1004</v>
      </c>
      <c r="SN516" s="68" t="s">
        <v>1004</v>
      </c>
      <c r="SO516" s="68" t="s">
        <v>1004</v>
      </c>
      <c r="SP516" s="68" t="s">
        <v>1004</v>
      </c>
      <c r="SQ516" s="68" t="s">
        <v>1004</v>
      </c>
      <c r="SR516" s="68" t="s">
        <v>1004</v>
      </c>
      <c r="SS516" s="68" t="s">
        <v>1004</v>
      </c>
      <c r="ST516" s="68" t="s">
        <v>1004</v>
      </c>
      <c r="SU516" s="68" t="s">
        <v>1004</v>
      </c>
      <c r="SV516" s="68" t="s">
        <v>1004</v>
      </c>
      <c r="SW516" s="68" t="s">
        <v>1004</v>
      </c>
      <c r="SX516" s="68" t="s">
        <v>1004</v>
      </c>
      <c r="SY516" s="68" t="s">
        <v>182</v>
      </c>
      <c r="SZ516" s="68" t="s">
        <v>1004</v>
      </c>
      <c r="TA516" s="68" t="s">
        <v>1004</v>
      </c>
      <c r="TB516" s="68" t="s">
        <v>1004</v>
      </c>
      <c r="TC516" s="68" t="s">
        <v>1004</v>
      </c>
      <c r="TD516" s="68" t="s">
        <v>1004</v>
      </c>
      <c r="TE516" s="68" t="s">
        <v>1004</v>
      </c>
      <c r="TF516" s="68" t="s">
        <v>182</v>
      </c>
      <c r="TG516" s="68" t="s">
        <v>1004</v>
      </c>
      <c r="TH516" s="68" t="s">
        <v>1004</v>
      </c>
      <c r="TI516" s="68" t="s">
        <v>1004</v>
      </c>
      <c r="TJ516" s="68" t="s">
        <v>1004</v>
      </c>
      <c r="TK516" s="68" t="s">
        <v>1004</v>
      </c>
      <c r="TL516" s="68" t="s">
        <v>1004</v>
      </c>
      <c r="TM516" s="68" t="s">
        <v>1004</v>
      </c>
      <c r="TN516" s="68" t="s">
        <v>1004</v>
      </c>
      <c r="TO516" s="68" t="s">
        <v>1004</v>
      </c>
      <c r="TP516" s="68" t="s">
        <v>1004</v>
      </c>
      <c r="TQ516" s="68" t="s">
        <v>1004</v>
      </c>
      <c r="TR516" s="68" t="s">
        <v>1004</v>
      </c>
      <c r="TS516" s="68" t="s">
        <v>1004</v>
      </c>
      <c r="TT516" s="68" t="s">
        <v>1004</v>
      </c>
      <c r="TU516" s="68" t="s">
        <v>1004</v>
      </c>
      <c r="TV516" s="68" t="s">
        <v>1004</v>
      </c>
      <c r="TW516" s="68" t="s">
        <v>1004</v>
      </c>
      <c r="TX516" s="68" t="s">
        <v>1004</v>
      </c>
      <c r="TY516" s="68" t="s">
        <v>1004</v>
      </c>
      <c r="TZ516" s="68" t="s">
        <v>1004</v>
      </c>
      <c r="UA516" s="68" t="s">
        <v>1004</v>
      </c>
      <c r="UB516" s="68" t="s">
        <v>1004</v>
      </c>
      <c r="UC516" s="68" t="s">
        <v>1004</v>
      </c>
      <c r="UD516" s="68" t="s">
        <v>1004</v>
      </c>
      <c r="UE516" s="68" t="s">
        <v>1004</v>
      </c>
      <c r="UF516" s="68" t="s">
        <v>1004</v>
      </c>
      <c r="UG516" s="68" t="s">
        <v>1004</v>
      </c>
      <c r="UH516" s="68" t="s">
        <v>1004</v>
      </c>
      <c r="UI516" s="68" t="s">
        <v>1004</v>
      </c>
      <c r="UJ516" s="68" t="s">
        <v>1004</v>
      </c>
      <c r="UK516" s="68" t="s">
        <v>1004</v>
      </c>
      <c r="UL516" s="68" t="s">
        <v>1004</v>
      </c>
      <c r="UM516" s="68" t="s">
        <v>1004</v>
      </c>
      <c r="UN516" s="68" t="s">
        <v>1004</v>
      </c>
      <c r="UO516" s="68" t="s">
        <v>1004</v>
      </c>
      <c r="UP516" s="68" t="s">
        <v>1004</v>
      </c>
      <c r="UQ516" s="68" t="s">
        <v>1004</v>
      </c>
      <c r="UR516" s="68" t="s">
        <v>1004</v>
      </c>
      <c r="US516" s="68" t="s">
        <v>1004</v>
      </c>
      <c r="UT516" s="68" t="s">
        <v>1004</v>
      </c>
      <c r="UU516" s="68" t="s">
        <v>1004</v>
      </c>
      <c r="UV516" s="68" t="s">
        <v>1004</v>
      </c>
      <c r="UW516" s="68" t="s">
        <v>1004</v>
      </c>
      <c r="UX516" s="68" t="s">
        <v>1004</v>
      </c>
      <c r="UY516" s="68" t="s">
        <v>1004</v>
      </c>
      <c r="UZ516" s="68" t="s">
        <v>1004</v>
      </c>
      <c r="VA516" s="68" t="s">
        <v>1004</v>
      </c>
      <c r="VB516" s="68" t="s">
        <v>1004</v>
      </c>
      <c r="VC516" s="68" t="s">
        <v>1004</v>
      </c>
      <c r="VD516" s="68" t="s">
        <v>1004</v>
      </c>
      <c r="VE516" s="68" t="s">
        <v>1004</v>
      </c>
      <c r="VF516" s="68" t="s">
        <v>1004</v>
      </c>
      <c r="VG516" s="68" t="s">
        <v>1004</v>
      </c>
      <c r="VH516" s="68" t="s">
        <v>1004</v>
      </c>
      <c r="VI516" s="68" t="s">
        <v>1004</v>
      </c>
      <c r="VJ516" s="68" t="s">
        <v>1004</v>
      </c>
      <c r="VK516" s="68" t="s">
        <v>1004</v>
      </c>
      <c r="VL516" s="68" t="s">
        <v>1004</v>
      </c>
      <c r="VM516" s="68" t="s">
        <v>1004</v>
      </c>
      <c r="VN516" s="68" t="s">
        <v>1004</v>
      </c>
      <c r="VO516" s="68" t="s">
        <v>1004</v>
      </c>
      <c r="VP516" s="68" t="s">
        <v>1004</v>
      </c>
      <c r="VQ516" s="68" t="s">
        <v>1004</v>
      </c>
      <c r="VR516" s="68" t="s">
        <v>1004</v>
      </c>
      <c r="VS516" s="68" t="s">
        <v>1004</v>
      </c>
      <c r="VT516" s="68" t="s">
        <v>1004</v>
      </c>
      <c r="VU516" s="68" t="s">
        <v>1004</v>
      </c>
      <c r="VV516" s="68" t="s">
        <v>1004</v>
      </c>
      <c r="VW516" s="68" t="s">
        <v>1004</v>
      </c>
      <c r="VX516" s="68" t="s">
        <v>1004</v>
      </c>
      <c r="VY516" s="68" t="s">
        <v>1004</v>
      </c>
      <c r="VZ516" s="68" t="s">
        <v>1004</v>
      </c>
      <c r="WA516" s="68" t="s">
        <v>1004</v>
      </c>
      <c r="WB516" s="68" t="s">
        <v>1004</v>
      </c>
      <c r="WC516" s="68" t="s">
        <v>1004</v>
      </c>
      <c r="WD516" s="68" t="s">
        <v>1004</v>
      </c>
      <c r="WE516" s="68" t="s">
        <v>1004</v>
      </c>
      <c r="WF516" s="68" t="s">
        <v>1004</v>
      </c>
      <c r="WG516" s="68" t="s">
        <v>182</v>
      </c>
      <c r="WH516" s="68" t="s">
        <v>182</v>
      </c>
      <c r="WI516" s="68" t="s">
        <v>1004</v>
      </c>
      <c r="WJ516" s="68" t="s">
        <v>1004</v>
      </c>
      <c r="WK516" s="68" t="s">
        <v>1004</v>
      </c>
      <c r="WL516" s="68" t="s">
        <v>1004</v>
      </c>
      <c r="WM516" s="68" t="s">
        <v>1004</v>
      </c>
      <c r="WN516" s="68" t="s">
        <v>1004</v>
      </c>
      <c r="WO516" s="68" t="s">
        <v>1004</v>
      </c>
      <c r="WP516" s="68" t="s">
        <v>1004</v>
      </c>
      <c r="WQ516" s="68" t="s">
        <v>1004</v>
      </c>
      <c r="WR516" s="68" t="s">
        <v>1004</v>
      </c>
      <c r="WS516" s="68" t="s">
        <v>1004</v>
      </c>
      <c r="WT516" s="68" t="s">
        <v>1004</v>
      </c>
      <c r="WU516" s="68" t="s">
        <v>1004</v>
      </c>
      <c r="WV516" s="68" t="s">
        <v>182</v>
      </c>
      <c r="WW516" s="68" t="s">
        <v>1004</v>
      </c>
      <c r="WX516" s="68" t="s">
        <v>1004</v>
      </c>
      <c r="WY516" s="68" t="s">
        <v>1004</v>
      </c>
      <c r="WZ516" s="68" t="s">
        <v>1004</v>
      </c>
      <c r="XA516" s="68" t="s">
        <v>1004</v>
      </c>
      <c r="XB516" s="68" t="s">
        <v>1004</v>
      </c>
      <c r="XC516" s="68" t="s">
        <v>1004</v>
      </c>
      <c r="XD516" s="68" t="s">
        <v>182</v>
      </c>
      <c r="XE516" s="68" t="s">
        <v>1004</v>
      </c>
      <c r="XF516" s="68" t="s">
        <v>1004</v>
      </c>
      <c r="XG516" s="68" t="s">
        <v>1004</v>
      </c>
      <c r="XH516" s="68" t="s">
        <v>1004</v>
      </c>
      <c r="XI516" s="68" t="s">
        <v>1004</v>
      </c>
      <c r="XJ516" s="68" t="s">
        <v>1004</v>
      </c>
      <c r="XK516" s="68" t="s">
        <v>1004</v>
      </c>
      <c r="XL516" s="68" t="s">
        <v>1004</v>
      </c>
      <c r="XM516" s="68" t="s">
        <v>1004</v>
      </c>
      <c r="XN516" s="68" t="s">
        <v>1004</v>
      </c>
      <c r="XO516" s="68" t="s">
        <v>1004</v>
      </c>
      <c r="XP516" s="68" t="s">
        <v>1004</v>
      </c>
      <c r="XQ516" s="68" t="s">
        <v>1004</v>
      </c>
      <c r="XR516" s="68" t="s">
        <v>1004</v>
      </c>
      <c r="XS516" s="68" t="s">
        <v>182</v>
      </c>
      <c r="XT516" s="68" t="s">
        <v>1004</v>
      </c>
      <c r="XU516" s="68" t="s">
        <v>1004</v>
      </c>
      <c r="XV516" s="68" t="s">
        <v>1004</v>
      </c>
      <c r="XW516" s="68" t="s">
        <v>1004</v>
      </c>
      <c r="XX516" s="68" t="s">
        <v>1004</v>
      </c>
      <c r="XY516" s="68" t="s">
        <v>1004</v>
      </c>
      <c r="XZ516" s="68" t="s">
        <v>1004</v>
      </c>
      <c r="YA516" s="68" t="s">
        <v>1004</v>
      </c>
      <c r="YB516" s="68" t="s">
        <v>1004</v>
      </c>
      <c r="YC516" s="68" t="s">
        <v>1004</v>
      </c>
      <c r="YD516" s="68" t="s">
        <v>1004</v>
      </c>
      <c r="YE516" s="68" t="s">
        <v>1004</v>
      </c>
      <c r="YF516" s="68" t="s">
        <v>1004</v>
      </c>
      <c r="YG516" s="68" t="s">
        <v>1004</v>
      </c>
      <c r="YH516" s="68" t="s">
        <v>1004</v>
      </c>
      <c r="YI516" s="68" t="s">
        <v>1004</v>
      </c>
      <c r="YJ516" s="68" t="s">
        <v>1004</v>
      </c>
      <c r="YK516" s="68" t="s">
        <v>1004</v>
      </c>
      <c r="YL516" s="68" t="s">
        <v>1004</v>
      </c>
      <c r="YM516" s="68" t="s">
        <v>1004</v>
      </c>
      <c r="YN516" s="68" t="s">
        <v>182</v>
      </c>
      <c r="YO516" s="68" t="s">
        <v>1004</v>
      </c>
      <c r="YP516" s="68" t="s">
        <v>1004</v>
      </c>
      <c r="YQ516" s="68" t="s">
        <v>182</v>
      </c>
      <c r="YR516" s="68" t="s">
        <v>1004</v>
      </c>
      <c r="YS516" s="68" t="s">
        <v>1004</v>
      </c>
      <c r="YT516" s="68" t="s">
        <v>1004</v>
      </c>
      <c r="YU516" s="68" t="s">
        <v>180</v>
      </c>
      <c r="YV516" s="68" t="s">
        <v>1004</v>
      </c>
      <c r="YW516" s="68" t="s">
        <v>1004</v>
      </c>
      <c r="YX516" s="68" t="s">
        <v>1004</v>
      </c>
      <c r="YY516" s="68" t="s">
        <v>180</v>
      </c>
      <c r="YZ516" s="68" t="s">
        <v>1004</v>
      </c>
      <c r="ZA516" s="68" t="s">
        <v>1004</v>
      </c>
      <c r="ZB516" s="68" t="s">
        <v>1004</v>
      </c>
      <c r="ZC516" s="68" t="s">
        <v>1004</v>
      </c>
      <c r="ZD516" s="68" t="s">
        <v>1004</v>
      </c>
      <c r="ZE516" s="68" t="s">
        <v>1004</v>
      </c>
      <c r="ZF516" s="68" t="s">
        <v>1004</v>
      </c>
      <c r="ZG516" s="68" t="s">
        <v>1004</v>
      </c>
      <c r="ZH516" s="68" t="s">
        <v>1004</v>
      </c>
      <c r="ZI516" s="68" t="s">
        <v>1004</v>
      </c>
      <c r="ZJ516" s="68" t="s">
        <v>1004</v>
      </c>
      <c r="ZK516" s="68" t="s">
        <v>1004</v>
      </c>
      <c r="ZL516" s="68" t="s">
        <v>1004</v>
      </c>
      <c r="ZM516" s="68" t="s">
        <v>1004</v>
      </c>
      <c r="ZN516" s="68" t="s">
        <v>1004</v>
      </c>
      <c r="ZO516" s="68" t="s">
        <v>1004</v>
      </c>
      <c r="ZP516" s="68" t="s">
        <v>1004</v>
      </c>
      <c r="ZQ516" s="68" t="s">
        <v>1004</v>
      </c>
      <c r="ZR516" s="68" t="s">
        <v>1004</v>
      </c>
      <c r="ZS516" s="68" t="s">
        <v>1004</v>
      </c>
      <c r="ZT516" s="68" t="s">
        <v>1004</v>
      </c>
      <c r="ZU516" s="68" t="s">
        <v>1004</v>
      </c>
      <c r="ZV516" s="68" t="s">
        <v>180</v>
      </c>
      <c r="ZW516" s="68" t="s">
        <v>1004</v>
      </c>
      <c r="ZX516" s="68" t="s">
        <v>182</v>
      </c>
      <c r="ZY516" s="68" t="s">
        <v>1004</v>
      </c>
      <c r="ZZ516" s="68" t="s">
        <v>1004</v>
      </c>
      <c r="AAA516" s="68" t="s">
        <v>1004</v>
      </c>
      <c r="AAB516" s="68" t="s">
        <v>1004</v>
      </c>
      <c r="AAC516" s="68" t="s">
        <v>1004</v>
      </c>
      <c r="AAD516" s="68" t="s">
        <v>1004</v>
      </c>
      <c r="AAE516" s="68" t="s">
        <v>1004</v>
      </c>
      <c r="AAF516" s="68" t="s">
        <v>1004</v>
      </c>
      <c r="AAG516" s="68" t="s">
        <v>1004</v>
      </c>
      <c r="AAH516" s="68" t="s">
        <v>1004</v>
      </c>
      <c r="AAI516" s="68" t="s">
        <v>1004</v>
      </c>
      <c r="AAJ516" s="68" t="s">
        <v>1004</v>
      </c>
      <c r="AAK516" s="68" t="s">
        <v>1004</v>
      </c>
      <c r="AAL516" s="68" t="s">
        <v>1004</v>
      </c>
      <c r="AAM516" s="68" t="s">
        <v>1004</v>
      </c>
      <c r="AAN516" s="68" t="s">
        <v>1004</v>
      </c>
      <c r="AAO516" s="68" t="s">
        <v>1004</v>
      </c>
      <c r="AAP516" s="68" t="s">
        <v>1004</v>
      </c>
      <c r="AAQ516" s="68" t="s">
        <v>1004</v>
      </c>
      <c r="AAR516" s="68" t="s">
        <v>1004</v>
      </c>
      <c r="AAS516" s="68" t="s">
        <v>1004</v>
      </c>
      <c r="AAT516" s="68" t="s">
        <v>1004</v>
      </c>
      <c r="AAU516" s="68" t="s">
        <v>1004</v>
      </c>
      <c r="AAV516" s="68" t="s">
        <v>1004</v>
      </c>
      <c r="AAW516" s="68" t="s">
        <v>1004</v>
      </c>
      <c r="AAX516" s="68" t="s">
        <v>1004</v>
      </c>
      <c r="AAY516" s="68" t="s">
        <v>1004</v>
      </c>
      <c r="AAZ516" s="68" t="s">
        <v>1004</v>
      </c>
      <c r="ABA516" s="68" t="s">
        <v>1004</v>
      </c>
      <c r="ABB516" s="68" t="s">
        <v>1004</v>
      </c>
      <c r="ABC516" s="68" t="s">
        <v>1004</v>
      </c>
      <c r="ABD516" s="68" t="s">
        <v>1004</v>
      </c>
      <c r="ABE516" s="68" t="s">
        <v>1004</v>
      </c>
      <c r="ABF516" s="68" t="s">
        <v>1004</v>
      </c>
      <c r="ABG516" s="68" t="s">
        <v>1004</v>
      </c>
      <c r="ABH516" s="68" t="s">
        <v>1004</v>
      </c>
      <c r="ABI516" s="68" t="s">
        <v>1004</v>
      </c>
      <c r="ABJ516" s="68" t="s">
        <v>1004</v>
      </c>
      <c r="ABK516" s="68" t="s">
        <v>1004</v>
      </c>
      <c r="ABL516" s="68" t="s">
        <v>1004</v>
      </c>
      <c r="ABM516" s="68" t="s">
        <v>182</v>
      </c>
      <c r="ABN516" s="68" t="s">
        <v>1004</v>
      </c>
      <c r="ABO516" s="68" t="s">
        <v>1004</v>
      </c>
      <c r="ABP516" s="68" t="s">
        <v>1004</v>
      </c>
      <c r="ABQ516" s="68" t="s">
        <v>1004</v>
      </c>
      <c r="ABR516" s="68" t="s">
        <v>1004</v>
      </c>
      <c r="ABS516" s="68" t="s">
        <v>1004</v>
      </c>
      <c r="ABT516" s="68" t="s">
        <v>1004</v>
      </c>
      <c r="ABU516" s="68" t="s">
        <v>1004</v>
      </c>
      <c r="ABV516" s="68" t="s">
        <v>1004</v>
      </c>
      <c r="ABW516" s="68" t="s">
        <v>1004</v>
      </c>
      <c r="ABX516" s="68" t="s">
        <v>1004</v>
      </c>
      <c r="ABY516" s="68" t="s">
        <v>1004</v>
      </c>
      <c r="ABZ516" s="68" t="s">
        <v>1004</v>
      </c>
      <c r="ACA516" s="68" t="s">
        <v>1004</v>
      </c>
      <c r="ACB516" s="68" t="s">
        <v>1004</v>
      </c>
      <c r="ACC516" s="68" t="s">
        <v>1004</v>
      </c>
      <c r="ACD516" s="68" t="s">
        <v>1004</v>
      </c>
      <c r="ACE516" s="68" t="s">
        <v>1004</v>
      </c>
      <c r="ACF516" s="68" t="s">
        <v>1004</v>
      </c>
      <c r="ACG516" s="68" t="s">
        <v>1004</v>
      </c>
      <c r="ACH516" s="68" t="s">
        <v>1004</v>
      </c>
      <c r="ACI516" s="68" t="s">
        <v>1004</v>
      </c>
      <c r="ACJ516" s="68" t="s">
        <v>1004</v>
      </c>
      <c r="ACK516" s="68" t="s">
        <v>1004</v>
      </c>
      <c r="ACL516" s="68" t="s">
        <v>1004</v>
      </c>
      <c r="ACM516" s="68" t="s">
        <v>1004</v>
      </c>
      <c r="ACN516" s="68" t="s">
        <v>1004</v>
      </c>
      <c r="ACO516" s="68" t="s">
        <v>1004</v>
      </c>
      <c r="ACP516" s="68" t="s">
        <v>1004</v>
      </c>
      <c r="ACQ516" s="68" t="s">
        <v>1004</v>
      </c>
      <c r="ACR516" s="68" t="s">
        <v>1004</v>
      </c>
      <c r="ACS516" s="68" t="s">
        <v>1004</v>
      </c>
      <c r="ACT516" s="68" t="s">
        <v>1004</v>
      </c>
      <c r="ACU516" s="68" t="s">
        <v>1004</v>
      </c>
      <c r="ACV516" s="68" t="s">
        <v>1004</v>
      </c>
      <c r="ACW516" s="68" t="s">
        <v>1004</v>
      </c>
      <c r="ACX516" s="68" t="s">
        <v>1004</v>
      </c>
      <c r="ACY516" s="68" t="s">
        <v>1004</v>
      </c>
      <c r="ACZ516" s="68" t="s">
        <v>1004</v>
      </c>
      <c r="ADA516" s="68" t="s">
        <v>1004</v>
      </c>
      <c r="ADB516" s="68" t="s">
        <v>1004</v>
      </c>
      <c r="ADC516" s="68" t="s">
        <v>1004</v>
      </c>
      <c r="ADD516" s="68" t="s">
        <v>1004</v>
      </c>
      <c r="ADE516" s="68" t="s">
        <v>1004</v>
      </c>
      <c r="ADF516" s="68" t="s">
        <v>180</v>
      </c>
      <c r="ADG516" s="68" t="s">
        <v>1004</v>
      </c>
      <c r="ADH516" s="68" t="s">
        <v>1004</v>
      </c>
      <c r="ADI516" s="68" t="s">
        <v>1004</v>
      </c>
      <c r="ADJ516" s="68" t="s">
        <v>1004</v>
      </c>
      <c r="ADK516" s="68" t="s">
        <v>1004</v>
      </c>
      <c r="ADL516" s="68" t="s">
        <v>1004</v>
      </c>
      <c r="ADM516" s="68" t="s">
        <v>1004</v>
      </c>
      <c r="ADN516" s="68" t="s">
        <v>1004</v>
      </c>
      <c r="ADO516" s="68" t="s">
        <v>1004</v>
      </c>
      <c r="ADP516" s="68" t="s">
        <v>1004</v>
      </c>
      <c r="ADQ516" s="68" t="s">
        <v>1004</v>
      </c>
      <c r="ADR516" s="68" t="s">
        <v>1004</v>
      </c>
      <c r="ADS516" s="68" t="s">
        <v>180</v>
      </c>
      <c r="ADT516" s="68" t="s">
        <v>1004</v>
      </c>
      <c r="ADU516" s="68" t="s">
        <v>1004</v>
      </c>
      <c r="ADV516" s="68" t="s">
        <v>1004</v>
      </c>
      <c r="ADW516" s="68" t="s">
        <v>1004</v>
      </c>
      <c r="ADX516" s="68" t="s">
        <v>1004</v>
      </c>
      <c r="ADY516" s="68" t="s">
        <v>1004</v>
      </c>
      <c r="ADZ516" s="68" t="s">
        <v>1004</v>
      </c>
      <c r="AEA516" s="68" t="s">
        <v>1004</v>
      </c>
      <c r="AEB516" s="68" t="s">
        <v>1004</v>
      </c>
      <c r="AEC516" s="68" t="s">
        <v>1004</v>
      </c>
      <c r="AED516" s="68" t="s">
        <v>1004</v>
      </c>
      <c r="AEE516" s="68" t="s">
        <v>180</v>
      </c>
      <c r="AEF516" s="68" t="s">
        <v>180</v>
      </c>
      <c r="AEG516" s="68" t="s">
        <v>1004</v>
      </c>
      <c r="AEH516" s="68" t="s">
        <v>1004</v>
      </c>
      <c r="AEI516" s="68" t="s">
        <v>1004</v>
      </c>
      <c r="AEJ516" s="68" t="s">
        <v>1004</v>
      </c>
      <c r="AEK516" s="68" t="s">
        <v>1004</v>
      </c>
      <c r="AEL516" s="68" t="s">
        <v>1004</v>
      </c>
      <c r="AEM516" s="68" t="s">
        <v>1004</v>
      </c>
      <c r="AEN516" s="68" t="s">
        <v>1004</v>
      </c>
      <c r="AEO516" s="68" t="s">
        <v>1004</v>
      </c>
      <c r="AEP516" s="68" t="s">
        <v>1004</v>
      </c>
      <c r="AEQ516" s="68" t="s">
        <v>1004</v>
      </c>
      <c r="AER516" s="68" t="s">
        <v>1004</v>
      </c>
      <c r="AES516" s="68" t="s">
        <v>1004</v>
      </c>
      <c r="AET516" s="68" t="s">
        <v>1004</v>
      </c>
      <c r="AEU516" s="68" t="s">
        <v>1004</v>
      </c>
      <c r="AEV516" s="68" t="s">
        <v>1004</v>
      </c>
      <c r="AEW516" s="68" t="s">
        <v>1004</v>
      </c>
      <c r="AEX516" s="68" t="s">
        <v>1004</v>
      </c>
      <c r="AEY516" s="68" t="s">
        <v>180</v>
      </c>
      <c r="AEZ516" s="68" t="s">
        <v>1004</v>
      </c>
      <c r="AFA516" s="68" t="s">
        <v>1004</v>
      </c>
      <c r="AFB516" s="68" t="s">
        <v>1004</v>
      </c>
      <c r="AFC516" s="68" t="s">
        <v>182</v>
      </c>
      <c r="AFD516" s="68" t="s">
        <v>1004</v>
      </c>
      <c r="AFE516" s="68" t="s">
        <v>1004</v>
      </c>
      <c r="AFF516" s="68" t="s">
        <v>1004</v>
      </c>
      <c r="AFG516" s="68" t="s">
        <v>1004</v>
      </c>
      <c r="AFH516" s="68" t="s">
        <v>1004</v>
      </c>
      <c r="AFI516" s="68" t="s">
        <v>1004</v>
      </c>
      <c r="AFJ516" s="68" t="s">
        <v>1004</v>
      </c>
      <c r="AFK516" s="68" t="s">
        <v>1004</v>
      </c>
      <c r="AFL516" s="68" t="s">
        <v>1004</v>
      </c>
      <c r="AFM516" s="68" t="s">
        <v>1004</v>
      </c>
      <c r="AFN516" s="68" t="s">
        <v>1004</v>
      </c>
      <c r="AFO516" s="68" t="s">
        <v>1004</v>
      </c>
      <c r="AFP516" s="68" t="s">
        <v>1004</v>
      </c>
      <c r="AFQ516" s="68" t="s">
        <v>1004</v>
      </c>
      <c r="AFR516" s="68" t="s">
        <v>1004</v>
      </c>
      <c r="AFS516" s="68" t="s">
        <v>1004</v>
      </c>
      <c r="AFT516" s="68" t="s">
        <v>1004</v>
      </c>
      <c r="AFU516" s="68" t="s">
        <v>1004</v>
      </c>
      <c r="AFV516" s="68" t="s">
        <v>1004</v>
      </c>
      <c r="AFW516" s="68" t="s">
        <v>1004</v>
      </c>
      <c r="AFX516" s="68" t="s">
        <v>1004</v>
      </c>
      <c r="AFY516" s="68" t="s">
        <v>1004</v>
      </c>
      <c r="AFZ516" s="68" t="s">
        <v>1004</v>
      </c>
      <c r="AGA516" s="68" t="s">
        <v>1004</v>
      </c>
      <c r="AGB516" s="68" t="s">
        <v>1004</v>
      </c>
      <c r="AGC516" s="68" t="s">
        <v>1004</v>
      </c>
      <c r="AGD516" s="68" t="s">
        <v>1004</v>
      </c>
      <c r="AGE516" s="68" t="s">
        <v>1004</v>
      </c>
      <c r="AGF516" s="68" t="s">
        <v>1004</v>
      </c>
      <c r="AGG516" s="68" t="s">
        <v>1004</v>
      </c>
      <c r="AGH516" s="68" t="s">
        <v>1004</v>
      </c>
      <c r="AGI516" s="68" t="s">
        <v>1004</v>
      </c>
      <c r="AGJ516" s="68" t="s">
        <v>180</v>
      </c>
      <c r="AGK516" s="68" t="s">
        <v>1004</v>
      </c>
      <c r="AGL516" s="68" t="s">
        <v>1004</v>
      </c>
      <c r="AGM516" s="68" t="s">
        <v>1004</v>
      </c>
      <c r="AGN516" s="68" t="s">
        <v>1004</v>
      </c>
      <c r="AGO516" s="68" t="s">
        <v>1004</v>
      </c>
      <c r="AGP516" s="68" t="s">
        <v>1004</v>
      </c>
      <c r="AGQ516" s="68" t="s">
        <v>1004</v>
      </c>
      <c r="AGR516" s="68" t="s">
        <v>1004</v>
      </c>
      <c r="AGS516" s="68" t="s">
        <v>1004</v>
      </c>
      <c r="AGT516" s="68" t="s">
        <v>1004</v>
      </c>
      <c r="AGU516" s="68" t="s">
        <v>1004</v>
      </c>
      <c r="AGV516" s="68" t="s">
        <v>1004</v>
      </c>
      <c r="AGW516" s="68" t="s">
        <v>1004</v>
      </c>
      <c r="AGX516" s="68" t="s">
        <v>1004</v>
      </c>
      <c r="AGY516" s="68" t="s">
        <v>1004</v>
      </c>
      <c r="AGZ516" s="68" t="s">
        <v>1004</v>
      </c>
      <c r="AHA516" s="68" t="s">
        <v>1004</v>
      </c>
      <c r="AHB516" s="68" t="s">
        <v>1004</v>
      </c>
      <c r="AHC516" s="68" t="s">
        <v>1004</v>
      </c>
      <c r="AHD516" s="68" t="s">
        <v>1004</v>
      </c>
      <c r="AHE516" s="68" t="s">
        <v>1004</v>
      </c>
      <c r="AHF516" s="68" t="s">
        <v>1004</v>
      </c>
      <c r="AHG516" s="68" t="s">
        <v>1004</v>
      </c>
      <c r="AHH516" s="68" t="s">
        <v>1004</v>
      </c>
      <c r="AHI516" s="68" t="s">
        <v>1004</v>
      </c>
      <c r="AHJ516" s="68" t="s">
        <v>1004</v>
      </c>
      <c r="AHK516" s="68" t="s">
        <v>1004</v>
      </c>
      <c r="AHL516" s="68" t="s">
        <v>1004</v>
      </c>
      <c r="AHM516" s="68" t="s">
        <v>1004</v>
      </c>
      <c r="AHN516" s="68" t="s">
        <v>1004</v>
      </c>
      <c r="AHO516" s="68" t="s">
        <v>1004</v>
      </c>
      <c r="AHP516" s="68" t="s">
        <v>1004</v>
      </c>
      <c r="AHQ516" s="68" t="s">
        <v>1004</v>
      </c>
      <c r="AHR516" s="68" t="s">
        <v>1004</v>
      </c>
      <c r="AHS516" s="68" t="s">
        <v>1004</v>
      </c>
      <c r="AHT516" s="68" t="s">
        <v>1004</v>
      </c>
      <c r="AHU516" s="68" t="s">
        <v>1004</v>
      </c>
      <c r="AHV516" s="68" t="s">
        <v>1004</v>
      </c>
      <c r="AHW516" s="68" t="s">
        <v>1004</v>
      </c>
      <c r="AHX516" s="68" t="s">
        <v>1004</v>
      </c>
      <c r="AHY516" s="68" t="s">
        <v>1004</v>
      </c>
      <c r="AHZ516" s="68" t="s">
        <v>1004</v>
      </c>
      <c r="AIA516" s="68" t="s">
        <v>1004</v>
      </c>
      <c r="AIB516" s="68" t="s">
        <v>1004</v>
      </c>
      <c r="AIC516" s="68" t="s">
        <v>1004</v>
      </c>
      <c r="AID516" s="68" t="s">
        <v>1004</v>
      </c>
      <c r="AIE516" s="68" t="s">
        <v>1004</v>
      </c>
      <c r="AIF516" s="68" t="s">
        <v>1004</v>
      </c>
      <c r="AIG516" s="68" t="s">
        <v>1004</v>
      </c>
      <c r="AIH516" s="68" t="s">
        <v>1004</v>
      </c>
      <c r="AII516" s="68" t="s">
        <v>1004</v>
      </c>
      <c r="AIJ516" s="68" t="s">
        <v>1004</v>
      </c>
      <c r="AIK516" s="68" t="s">
        <v>1004</v>
      </c>
      <c r="AIL516" s="68" t="s">
        <v>1004</v>
      </c>
      <c r="AIM516" s="68" t="s">
        <v>1004</v>
      </c>
      <c r="AIN516" s="68" t="s">
        <v>1004</v>
      </c>
      <c r="AIO516" s="68" t="s">
        <v>1004</v>
      </c>
      <c r="AIP516" s="68" t="s">
        <v>1004</v>
      </c>
      <c r="AIQ516" s="68" t="s">
        <v>1004</v>
      </c>
      <c r="AIR516" s="68" t="s">
        <v>1004</v>
      </c>
      <c r="AIS516" s="68" t="s">
        <v>1004</v>
      </c>
      <c r="AIT516" s="68" t="s">
        <v>1004</v>
      </c>
      <c r="AIU516" s="68" t="s">
        <v>1004</v>
      </c>
      <c r="AIV516" s="68" t="s">
        <v>1004</v>
      </c>
      <c r="AIW516" s="68" t="s">
        <v>1004</v>
      </c>
      <c r="AIX516" s="68" t="s">
        <v>1004</v>
      </c>
      <c r="AIY516" s="68" t="s">
        <v>1004</v>
      </c>
      <c r="AIZ516" s="68" t="s">
        <v>1004</v>
      </c>
      <c r="AJA516" s="68" t="s">
        <v>1004</v>
      </c>
      <c r="AJB516" s="68" t="s">
        <v>180</v>
      </c>
      <c r="AJC516" s="68" t="s">
        <v>1004</v>
      </c>
      <c r="AJD516" s="68" t="s">
        <v>1004</v>
      </c>
      <c r="AJE516" s="68" t="s">
        <v>1004</v>
      </c>
      <c r="AJF516" s="68" t="s">
        <v>1004</v>
      </c>
      <c r="AJG516" s="68" t="s">
        <v>1004</v>
      </c>
      <c r="AJH516" s="68" t="s">
        <v>1004</v>
      </c>
      <c r="AJI516" s="68" t="s">
        <v>1004</v>
      </c>
      <c r="AJJ516" s="68" t="s">
        <v>1004</v>
      </c>
      <c r="AJK516" s="68" t="s">
        <v>1004</v>
      </c>
      <c r="AJL516" s="68" t="s">
        <v>1004</v>
      </c>
      <c r="AJM516" s="68" t="s">
        <v>1004</v>
      </c>
      <c r="AJN516" s="68" t="s">
        <v>1004</v>
      </c>
      <c r="AJO516" s="68" t="s">
        <v>1004</v>
      </c>
      <c r="AJP516" s="68" t="s">
        <v>1004</v>
      </c>
      <c r="AJQ516" s="68" t="s">
        <v>1004</v>
      </c>
      <c r="AJR516" s="68" t="s">
        <v>1004</v>
      </c>
      <c r="AJS516" s="68" t="s">
        <v>1004</v>
      </c>
      <c r="AJT516" s="68" t="s">
        <v>1004</v>
      </c>
      <c r="AJU516" s="68" t="s">
        <v>1004</v>
      </c>
      <c r="AJV516" s="68" t="s">
        <v>1004</v>
      </c>
      <c r="AJW516" s="68" t="s">
        <v>1004</v>
      </c>
      <c r="AJX516" s="68" t="s">
        <v>1004</v>
      </c>
      <c r="AJY516" s="68" t="s">
        <v>1004</v>
      </c>
      <c r="AJZ516" s="68" t="s">
        <v>180</v>
      </c>
      <c r="AKA516" s="68" t="s">
        <v>1004</v>
      </c>
      <c r="AKB516" s="68" t="s">
        <v>1004</v>
      </c>
      <c r="AKC516" s="68" t="s">
        <v>1004</v>
      </c>
      <c r="AKD516" s="68" t="s">
        <v>1004</v>
      </c>
      <c r="AKE516" s="68" t="s">
        <v>1004</v>
      </c>
      <c r="AKF516" s="68" t="s">
        <v>1004</v>
      </c>
      <c r="AKG516" s="68" t="s">
        <v>1004</v>
      </c>
      <c r="AKH516" s="68" t="s">
        <v>1004</v>
      </c>
      <c r="AKI516" s="68" t="s">
        <v>1004</v>
      </c>
      <c r="AKJ516" s="68" t="s">
        <v>1004</v>
      </c>
      <c r="AKK516" s="68" t="s">
        <v>1004</v>
      </c>
      <c r="AKL516" s="68" t="s">
        <v>1004</v>
      </c>
      <c r="AKM516" s="68" t="s">
        <v>1004</v>
      </c>
      <c r="AKN516" s="68" t="s">
        <v>1004</v>
      </c>
      <c r="AKO516" s="68" t="s">
        <v>1004</v>
      </c>
      <c r="AKP516" s="68" t="s">
        <v>1004</v>
      </c>
      <c r="AKQ516" s="68" t="s">
        <v>1004</v>
      </c>
      <c r="AKR516" s="68" t="s">
        <v>1004</v>
      </c>
      <c r="AKS516" s="68" t="s">
        <v>1004</v>
      </c>
      <c r="AKT516" s="68" t="s">
        <v>1004</v>
      </c>
      <c r="AKU516" s="68" t="s">
        <v>1004</v>
      </c>
      <c r="AKV516" s="68" t="s">
        <v>1004</v>
      </c>
      <c r="AKW516" s="68" t="s">
        <v>1004</v>
      </c>
      <c r="AKX516" s="68" t="s">
        <v>1004</v>
      </c>
      <c r="AKY516" s="68" t="s">
        <v>1004</v>
      </c>
      <c r="AKZ516" s="68" t="s">
        <v>1004</v>
      </c>
      <c r="ALA516" s="68" t="s">
        <v>1004</v>
      </c>
      <c r="ALB516" s="68" t="s">
        <v>1004</v>
      </c>
      <c r="ALC516" s="68" t="s">
        <v>1004</v>
      </c>
      <c r="ALD516" s="68" t="s">
        <v>180</v>
      </c>
      <c r="ALE516" s="68" t="s">
        <v>1004</v>
      </c>
      <c r="ALF516" s="68" t="s">
        <v>182</v>
      </c>
      <c r="ALG516" s="68" t="s">
        <v>1004</v>
      </c>
      <c r="ALH516" s="68" t="s">
        <v>1004</v>
      </c>
      <c r="ALI516" s="68" t="s">
        <v>1004</v>
      </c>
      <c r="ALJ516" s="68" t="s">
        <v>1004</v>
      </c>
      <c r="ALK516" s="68" t="s">
        <v>1004</v>
      </c>
      <c r="ALL516" s="68" t="s">
        <v>1004</v>
      </c>
      <c r="ALM516" s="68" t="s">
        <v>1004</v>
      </c>
      <c r="ALN516" s="68" t="s">
        <v>1004</v>
      </c>
      <c r="ALO516" s="68" t="s">
        <v>180</v>
      </c>
      <c r="ALP516" s="68" t="s">
        <v>1004</v>
      </c>
      <c r="ALQ516" s="68" t="s">
        <v>1004</v>
      </c>
      <c r="ALR516" s="68" t="s">
        <v>1004</v>
      </c>
      <c r="ALS516" s="68" t="s">
        <v>1004</v>
      </c>
      <c r="ALT516" s="68" t="s">
        <v>1004</v>
      </c>
      <c r="ALU516" s="68" t="s">
        <v>1004</v>
      </c>
      <c r="ALV516" s="68" t="s">
        <v>1004</v>
      </c>
      <c r="ALW516" s="68" t="s">
        <v>1004</v>
      </c>
      <c r="ALX516" s="68" t="s">
        <v>1004</v>
      </c>
      <c r="ALY516" s="68" t="s">
        <v>1004</v>
      </c>
      <c r="ALZ516" s="68" t="s">
        <v>1004</v>
      </c>
      <c r="AMA516" s="68" t="s">
        <v>182</v>
      </c>
      <c r="AMB516" s="68" t="s">
        <v>1004</v>
      </c>
      <c r="AMC516" s="68" t="s">
        <v>180</v>
      </c>
      <c r="AMD516" s="68" t="s">
        <v>1004</v>
      </c>
      <c r="AME516" s="68" t="s">
        <v>1004</v>
      </c>
      <c r="AMF516" s="68" t="s">
        <v>1004</v>
      </c>
      <c r="AMG516" s="68" t="s">
        <v>1004</v>
      </c>
      <c r="AMH516" s="68" t="s">
        <v>1004</v>
      </c>
      <c r="AMI516" s="68" t="s">
        <v>1004</v>
      </c>
      <c r="AMJ516" s="68" t="s">
        <v>1004</v>
      </c>
      <c r="AMK516" s="68" t="s">
        <v>1004</v>
      </c>
      <c r="AML516" s="68" t="s">
        <v>1004</v>
      </c>
      <c r="AMM516" s="68" t="s">
        <v>1004</v>
      </c>
      <c r="AMN516" s="68" t="s">
        <v>1004</v>
      </c>
      <c r="AMO516" s="68" t="s">
        <v>1004</v>
      </c>
      <c r="AMP516" s="68" t="s">
        <v>1004</v>
      </c>
      <c r="AMQ516" s="68" t="s">
        <v>1004</v>
      </c>
      <c r="AMR516" s="68" t="s">
        <v>1004</v>
      </c>
      <c r="AMS516" s="68" t="s">
        <v>1004</v>
      </c>
      <c r="AMT516" s="68" t="s">
        <v>1004</v>
      </c>
      <c r="AMU516" s="68" t="s">
        <v>1004</v>
      </c>
      <c r="AMV516" s="68" t="s">
        <v>1004</v>
      </c>
      <c r="AMW516" s="68" t="s">
        <v>1004</v>
      </c>
      <c r="AMX516" s="68" t="s">
        <v>1004</v>
      </c>
      <c r="AMY516" s="68" t="s">
        <v>1004</v>
      </c>
      <c r="AMZ516" s="68" t="s">
        <v>1004</v>
      </c>
      <c r="ANA516" s="68" t="s">
        <v>1004</v>
      </c>
      <c r="ANB516" s="68" t="s">
        <v>1004</v>
      </c>
      <c r="ANC516" s="68" t="s">
        <v>1004</v>
      </c>
      <c r="AND516" s="68" t="s">
        <v>1004</v>
      </c>
      <c r="ANE516" s="68" t="s">
        <v>1004</v>
      </c>
      <c r="ANF516" s="68" t="s">
        <v>1004</v>
      </c>
      <c r="ANG516" s="68" t="s">
        <v>182</v>
      </c>
      <c r="ANH516" s="68" t="s">
        <v>1004</v>
      </c>
      <c r="ANI516" s="68" t="s">
        <v>1004</v>
      </c>
      <c r="ANJ516" s="68" t="s">
        <v>1004</v>
      </c>
      <c r="ANK516" s="68" t="s">
        <v>1004</v>
      </c>
      <c r="ANL516" s="68" t="s">
        <v>1004</v>
      </c>
      <c r="ANM516" s="68" t="s">
        <v>1004</v>
      </c>
      <c r="ANN516" s="68" t="s">
        <v>1004</v>
      </c>
      <c r="ANO516" s="68" t="s">
        <v>1004</v>
      </c>
      <c r="ANP516" s="68" t="s">
        <v>1004</v>
      </c>
      <c r="ANQ516" s="68" t="s">
        <v>1004</v>
      </c>
      <c r="ANR516" s="68" t="s">
        <v>1004</v>
      </c>
      <c r="ANS516" s="68" t="s">
        <v>1004</v>
      </c>
      <c r="ANT516" s="68" t="s">
        <v>1004</v>
      </c>
      <c r="ANU516" s="68" t="s">
        <v>1004</v>
      </c>
      <c r="ANV516" s="68" t="s">
        <v>1004</v>
      </c>
      <c r="ANW516" s="68" t="s">
        <v>1004</v>
      </c>
      <c r="ANX516" s="68" t="s">
        <v>1004</v>
      </c>
      <c r="ANY516" s="68" t="s">
        <v>1004</v>
      </c>
      <c r="ANZ516" s="68" t="s">
        <v>182</v>
      </c>
      <c r="AOA516" s="68" t="s">
        <v>1004</v>
      </c>
      <c r="AOB516" s="68" t="s">
        <v>1004</v>
      </c>
      <c r="AOC516" s="68" t="s">
        <v>1004</v>
      </c>
      <c r="AOD516" s="68" t="s">
        <v>1004</v>
      </c>
      <c r="AOE516" s="68" t="s">
        <v>1004</v>
      </c>
      <c r="AOF516" s="68" t="s">
        <v>1004</v>
      </c>
      <c r="AOG516" s="68" t="s">
        <v>1004</v>
      </c>
      <c r="AOH516" s="68" t="s">
        <v>1004</v>
      </c>
      <c r="AOI516" s="68" t="s">
        <v>1004</v>
      </c>
      <c r="AOJ516" s="68" t="s">
        <v>1004</v>
      </c>
      <c r="AOK516" s="68" t="s">
        <v>1004</v>
      </c>
      <c r="AOL516" s="68" t="s">
        <v>1004</v>
      </c>
      <c r="AOM516" s="68" t="s">
        <v>1004</v>
      </c>
      <c r="AON516" s="68" t="s">
        <v>1004</v>
      </c>
      <c r="AOO516" s="68" t="s">
        <v>1004</v>
      </c>
      <c r="AOP516" s="68" t="s">
        <v>180</v>
      </c>
      <c r="AOQ516" s="68" t="s">
        <v>1004</v>
      </c>
      <c r="AOR516" s="68" t="s">
        <v>1004</v>
      </c>
      <c r="AOS516" s="68" t="s">
        <v>1004</v>
      </c>
      <c r="AOT516" s="68" t="s">
        <v>1004</v>
      </c>
      <c r="AOU516" s="68" t="s">
        <v>1004</v>
      </c>
      <c r="AOV516" s="68" t="s">
        <v>1004</v>
      </c>
      <c r="AOW516" s="68" t="s">
        <v>1004</v>
      </c>
      <c r="AOX516" s="68" t="s">
        <v>1004</v>
      </c>
      <c r="AOY516" s="68" t="s">
        <v>1004</v>
      </c>
      <c r="AOZ516" s="68" t="s">
        <v>1004</v>
      </c>
      <c r="APA516" s="68" t="s">
        <v>1004</v>
      </c>
      <c r="APB516" s="68" t="s">
        <v>1004</v>
      </c>
      <c r="APC516" s="68" t="s">
        <v>180</v>
      </c>
      <c r="APD516" s="68" t="s">
        <v>1004</v>
      </c>
      <c r="APE516" s="68" t="s">
        <v>1004</v>
      </c>
      <c r="APF516" s="68" t="s">
        <v>1004</v>
      </c>
      <c r="APG516" s="68" t="s">
        <v>1004</v>
      </c>
      <c r="APH516" s="68" t="s">
        <v>1004</v>
      </c>
      <c r="API516" s="68" t="s">
        <v>1004</v>
      </c>
      <c r="APJ516" s="68" t="s">
        <v>1004</v>
      </c>
      <c r="APK516" s="68" t="s">
        <v>1004</v>
      </c>
      <c r="APL516" s="68" t="s">
        <v>1004</v>
      </c>
      <c r="APM516" s="68" t="s">
        <v>1004</v>
      </c>
      <c r="APN516" s="68" t="s">
        <v>1004</v>
      </c>
      <c r="APO516" s="68" t="s">
        <v>1004</v>
      </c>
      <c r="APP516" s="68" t="s">
        <v>1004</v>
      </c>
      <c r="APQ516" s="68" t="s">
        <v>180</v>
      </c>
      <c r="APR516" s="68" t="s">
        <v>1004</v>
      </c>
      <c r="APS516" s="68" t="s">
        <v>1004</v>
      </c>
      <c r="APT516" s="68" t="s">
        <v>1004</v>
      </c>
      <c r="APU516" s="68" t="s">
        <v>1004</v>
      </c>
      <c r="APV516" s="68" t="s">
        <v>1004</v>
      </c>
      <c r="APW516" s="68" t="s">
        <v>1004</v>
      </c>
      <c r="APX516" s="68" t="s">
        <v>1004</v>
      </c>
      <c r="APY516" s="68" t="s">
        <v>1004</v>
      </c>
      <c r="APZ516" s="68" t="s">
        <v>1004</v>
      </c>
      <c r="AQA516" s="68" t="s">
        <v>1004</v>
      </c>
      <c r="AQB516" s="68" t="s">
        <v>1004</v>
      </c>
      <c r="AQC516" s="68" t="s">
        <v>1004</v>
      </c>
      <c r="AQD516" s="68" t="s">
        <v>1004</v>
      </c>
      <c r="AQE516" s="68" t="s">
        <v>1004</v>
      </c>
      <c r="AQF516" s="68" t="s">
        <v>180</v>
      </c>
      <c r="AQG516" s="68" t="s">
        <v>1004</v>
      </c>
      <c r="AQH516" s="68" t="s">
        <v>1004</v>
      </c>
      <c r="AQI516" s="68" t="s">
        <v>1004</v>
      </c>
      <c r="AQJ516" s="68" t="s">
        <v>1004</v>
      </c>
      <c r="AQK516" s="68" t="s">
        <v>1004</v>
      </c>
      <c r="AQL516" s="68" t="s">
        <v>1004</v>
      </c>
      <c r="AQM516" s="68" t="s">
        <v>1004</v>
      </c>
      <c r="AQN516" s="68" t="s">
        <v>1004</v>
      </c>
      <c r="AQO516" s="68" t="s">
        <v>1004</v>
      </c>
      <c r="AQP516" s="68" t="s">
        <v>1004</v>
      </c>
      <c r="AQQ516" s="68" t="s">
        <v>1004</v>
      </c>
      <c r="AQR516" s="68" t="s">
        <v>1004</v>
      </c>
      <c r="AQS516" s="68" t="s">
        <v>1004</v>
      </c>
      <c r="AQT516" s="68" t="s">
        <v>1004</v>
      </c>
      <c r="AQU516" s="68" t="s">
        <v>1004</v>
      </c>
      <c r="AQV516" s="68" t="s">
        <v>1004</v>
      </c>
      <c r="AQW516" s="68" t="s">
        <v>1004</v>
      </c>
      <c r="AQX516" s="68" t="s">
        <v>1004</v>
      </c>
      <c r="AQY516" s="68" t="s">
        <v>1004</v>
      </c>
      <c r="AQZ516" s="68" t="s">
        <v>1004</v>
      </c>
      <c r="ARA516" s="68" t="s">
        <v>1004</v>
      </c>
      <c r="ARB516" s="68" t="s">
        <v>1004</v>
      </c>
      <c r="ARC516" s="68" t="s">
        <v>1004</v>
      </c>
      <c r="ARD516" s="68" t="s">
        <v>1004</v>
      </c>
      <c r="ARE516" s="68" t="s">
        <v>1004</v>
      </c>
      <c r="ARF516" s="68" t="s">
        <v>1004</v>
      </c>
      <c r="ARG516" s="68" t="s">
        <v>1004</v>
      </c>
      <c r="ARH516" s="68" t="s">
        <v>1004</v>
      </c>
      <c r="ARI516" s="68" t="s">
        <v>1004</v>
      </c>
      <c r="ARJ516" s="68" t="s">
        <v>1004</v>
      </c>
      <c r="ARK516" s="68" t="s">
        <v>1004</v>
      </c>
      <c r="ARL516" s="68" t="s">
        <v>1004</v>
      </c>
      <c r="ARM516" s="68" t="s">
        <v>1004</v>
      </c>
      <c r="ARN516" s="68" t="s">
        <v>1004</v>
      </c>
      <c r="ARO516" s="68" t="s">
        <v>1004</v>
      </c>
      <c r="ARP516" s="68" t="s">
        <v>1004</v>
      </c>
      <c r="ARQ516" s="68" t="s">
        <v>1004</v>
      </c>
      <c r="ARR516" s="68" t="s">
        <v>1004</v>
      </c>
      <c r="ARS516" s="68" t="s">
        <v>1004</v>
      </c>
      <c r="ART516" s="68" t="s">
        <v>1004</v>
      </c>
      <c r="ARU516" s="68" t="s">
        <v>1004</v>
      </c>
      <c r="ARV516" s="68" t="s">
        <v>1004</v>
      </c>
      <c r="ARW516" s="68" t="s">
        <v>1004</v>
      </c>
      <c r="ARX516" s="68" t="s">
        <v>1004</v>
      </c>
      <c r="ARY516" s="68" t="s">
        <v>1004</v>
      </c>
      <c r="ARZ516" s="68" t="s">
        <v>1004</v>
      </c>
      <c r="ASA516" s="68" t="s">
        <v>1004</v>
      </c>
      <c r="ASB516" s="68" t="s">
        <v>1004</v>
      </c>
      <c r="ASC516" s="68" t="s">
        <v>1004</v>
      </c>
      <c r="ASD516" s="68" t="s">
        <v>1004</v>
      </c>
      <c r="ASE516" s="68" t="s">
        <v>1004</v>
      </c>
      <c r="ASF516" s="68" t="s">
        <v>1004</v>
      </c>
      <c r="ASG516" s="68" t="s">
        <v>1004</v>
      </c>
      <c r="ASH516" s="68" t="s">
        <v>1004</v>
      </c>
      <c r="ASI516" s="68" t="s">
        <v>1004</v>
      </c>
      <c r="ASJ516" s="68" t="s">
        <v>1004</v>
      </c>
      <c r="ASK516" s="68" t="s">
        <v>1004</v>
      </c>
      <c r="ASL516" s="68" t="s">
        <v>180</v>
      </c>
      <c r="ASM516" s="68" t="s">
        <v>1004</v>
      </c>
      <c r="ASN516" s="68" t="s">
        <v>1004</v>
      </c>
      <c r="ASO516" s="68" t="s">
        <v>1004</v>
      </c>
      <c r="ASP516" s="68" t="s">
        <v>1004</v>
      </c>
      <c r="ASQ516" s="68" t="s">
        <v>1004</v>
      </c>
      <c r="ASR516" s="68" t="s">
        <v>1004</v>
      </c>
      <c r="ASS516" s="68" t="s">
        <v>1004</v>
      </c>
      <c r="AST516" s="68" t="s">
        <v>1004</v>
      </c>
      <c r="ASU516" s="68" t="s">
        <v>1004</v>
      </c>
      <c r="ASV516" s="68" t="s">
        <v>1004</v>
      </c>
      <c r="ASW516" s="68" t="s">
        <v>1004</v>
      </c>
      <c r="ASX516" s="68" t="s">
        <v>1004</v>
      </c>
      <c r="ASY516" s="68" t="s">
        <v>1004</v>
      </c>
      <c r="ASZ516" s="68" t="s">
        <v>1004</v>
      </c>
      <c r="ATA516" s="68" t="s">
        <v>1004</v>
      </c>
      <c r="ATB516" s="68" t="s">
        <v>1004</v>
      </c>
      <c r="ATC516" s="68" t="s">
        <v>1004</v>
      </c>
      <c r="ATD516" s="68" t="s">
        <v>1004</v>
      </c>
      <c r="ATE516" s="68" t="s">
        <v>1004</v>
      </c>
      <c r="ATF516" s="68" t="s">
        <v>1004</v>
      </c>
      <c r="ATG516" s="68" t="s">
        <v>1004</v>
      </c>
      <c r="ATH516" s="68" t="s">
        <v>1004</v>
      </c>
      <c r="ATI516" s="68" t="s">
        <v>1004</v>
      </c>
      <c r="ATJ516" s="68" t="s">
        <v>1004</v>
      </c>
      <c r="ATK516" s="68" t="s">
        <v>1004</v>
      </c>
      <c r="ATL516" s="68" t="s">
        <v>1004</v>
      </c>
      <c r="ATM516" s="68" t="s">
        <v>1004</v>
      </c>
      <c r="ATN516" s="68" t="s">
        <v>1004</v>
      </c>
      <c r="ATO516" s="68" t="s">
        <v>1004</v>
      </c>
      <c r="ATP516" s="68" t="s">
        <v>1004</v>
      </c>
      <c r="ATQ516" s="68" t="s">
        <v>1004</v>
      </c>
      <c r="ATR516" s="68" t="s">
        <v>1004</v>
      </c>
      <c r="ATS516" s="68" t="s">
        <v>1004</v>
      </c>
      <c r="ATT516" s="68" t="s">
        <v>182</v>
      </c>
      <c r="ATU516" s="68" t="s">
        <v>1004</v>
      </c>
      <c r="ATV516" s="68" t="s">
        <v>1004</v>
      </c>
      <c r="ATW516" s="68" t="s">
        <v>1004</v>
      </c>
      <c r="ATX516" s="68" t="s">
        <v>1004</v>
      </c>
      <c r="ATY516" s="68" t="s">
        <v>1004</v>
      </c>
      <c r="ATZ516" s="68" t="s">
        <v>1004</v>
      </c>
      <c r="AUA516" s="68" t="s">
        <v>1004</v>
      </c>
      <c r="AUB516" s="68" t="s">
        <v>1004</v>
      </c>
      <c r="AUC516" s="68" t="s">
        <v>1004</v>
      </c>
      <c r="AUD516" s="68" t="s">
        <v>1004</v>
      </c>
      <c r="AUE516" s="68" t="s">
        <v>1004</v>
      </c>
      <c r="AUF516" s="68" t="s">
        <v>1004</v>
      </c>
      <c r="AUG516" s="68" t="s">
        <v>1004</v>
      </c>
      <c r="AUH516" s="68" t="s">
        <v>1004</v>
      </c>
      <c r="AUI516" s="68" t="s">
        <v>1004</v>
      </c>
      <c r="AUJ516" s="68" t="s">
        <v>1004</v>
      </c>
      <c r="AUK516" s="68" t="s">
        <v>1004</v>
      </c>
      <c r="AUL516" s="68" t="s">
        <v>1004</v>
      </c>
    </row>
    <row r="517" spans="1:1234">
      <c r="A517" s="68" t="s">
        <v>180</v>
      </c>
      <c r="B517" s="68" t="s">
        <v>1004</v>
      </c>
      <c r="C517" s="68" t="s">
        <v>1004</v>
      </c>
      <c r="D517" s="68" t="s">
        <v>1004</v>
      </c>
      <c r="E517" s="68" t="s">
        <v>1004</v>
      </c>
      <c r="F517" s="68" t="s">
        <v>1004</v>
      </c>
      <c r="G517" s="68" t="s">
        <v>1004</v>
      </c>
      <c r="H517" s="68" t="s">
        <v>1004</v>
      </c>
      <c r="I517" s="68" t="s">
        <v>1004</v>
      </c>
      <c r="J517" s="68" t="s">
        <v>1004</v>
      </c>
      <c r="K517" s="68" t="s">
        <v>1004</v>
      </c>
      <c r="L517" s="68" t="s">
        <v>182</v>
      </c>
      <c r="M517" s="68" t="s">
        <v>1004</v>
      </c>
      <c r="N517" s="68" t="s">
        <v>1004</v>
      </c>
      <c r="O517" s="68" t="s">
        <v>1004</v>
      </c>
      <c r="P517" s="68" t="s">
        <v>1004</v>
      </c>
      <c r="Q517" s="68" t="s">
        <v>1004</v>
      </c>
      <c r="R517" s="68" t="s">
        <v>1004</v>
      </c>
      <c r="S517" s="68" t="s">
        <v>1004</v>
      </c>
      <c r="T517" s="68" t="s">
        <v>1004</v>
      </c>
      <c r="U517" s="68" t="s">
        <v>182</v>
      </c>
      <c r="V517" s="68" t="s">
        <v>180</v>
      </c>
      <c r="W517" s="68" t="s">
        <v>1004</v>
      </c>
      <c r="X517" s="68" t="s">
        <v>1004</v>
      </c>
      <c r="Y517" s="68" t="s">
        <v>1004</v>
      </c>
      <c r="Z517" s="68" t="s">
        <v>1004</v>
      </c>
      <c r="AA517" s="68" t="s">
        <v>1004</v>
      </c>
      <c r="AB517" s="68" t="s">
        <v>1004</v>
      </c>
      <c r="AC517" s="68" t="s">
        <v>1004</v>
      </c>
      <c r="AD517" s="68" t="s">
        <v>1004</v>
      </c>
      <c r="AE517" s="68" t="s">
        <v>1004</v>
      </c>
      <c r="AF517" s="68" t="s">
        <v>1004</v>
      </c>
      <c r="AG517" s="68" t="s">
        <v>1004</v>
      </c>
      <c r="AH517" s="68" t="s">
        <v>1004</v>
      </c>
      <c r="AI517" s="68" t="s">
        <v>1004</v>
      </c>
      <c r="AJ517" s="68" t="s">
        <v>1004</v>
      </c>
      <c r="AK517" s="68" t="s">
        <v>1004</v>
      </c>
      <c r="AL517" s="68" t="s">
        <v>1004</v>
      </c>
      <c r="AM517" s="68" t="s">
        <v>1004</v>
      </c>
      <c r="AN517" s="68" t="s">
        <v>1004</v>
      </c>
      <c r="AO517" s="68" t="s">
        <v>1004</v>
      </c>
      <c r="AP517" s="68" t="s">
        <v>1004</v>
      </c>
      <c r="AQ517" s="68" t="s">
        <v>180</v>
      </c>
      <c r="AR517" s="68" t="s">
        <v>1004</v>
      </c>
      <c r="AS517" s="68" t="s">
        <v>1004</v>
      </c>
      <c r="AT517" s="68" t="s">
        <v>1004</v>
      </c>
      <c r="AU517" s="68" t="s">
        <v>1004</v>
      </c>
      <c r="AV517" s="68" t="s">
        <v>1004</v>
      </c>
      <c r="AW517" s="68" t="s">
        <v>1004</v>
      </c>
      <c r="AX517" s="68" t="s">
        <v>1004</v>
      </c>
      <c r="AY517" s="68" t="s">
        <v>1004</v>
      </c>
      <c r="AZ517" s="68" t="s">
        <v>1004</v>
      </c>
      <c r="BA517" s="68" t="s">
        <v>1004</v>
      </c>
      <c r="BB517" s="68" t="s">
        <v>1004</v>
      </c>
      <c r="BC517" s="68" t="s">
        <v>1004</v>
      </c>
      <c r="BD517" s="68" t="s">
        <v>1004</v>
      </c>
      <c r="BE517" s="68" t="s">
        <v>1004</v>
      </c>
      <c r="BF517" s="68" t="s">
        <v>1004</v>
      </c>
      <c r="BG517" s="68" t="s">
        <v>1004</v>
      </c>
      <c r="BH517" s="68" t="s">
        <v>1004</v>
      </c>
      <c r="BI517" s="68" t="s">
        <v>1004</v>
      </c>
      <c r="BJ517" s="68" t="s">
        <v>182</v>
      </c>
      <c r="BK517" s="68" t="s">
        <v>1004</v>
      </c>
      <c r="BL517" s="68" t="s">
        <v>1004</v>
      </c>
      <c r="BM517" s="68" t="s">
        <v>1004</v>
      </c>
      <c r="BN517" s="68" t="s">
        <v>1004</v>
      </c>
      <c r="BO517" s="68" t="s">
        <v>1004</v>
      </c>
      <c r="BP517" s="68" t="s">
        <v>1004</v>
      </c>
      <c r="BQ517" s="68" t="s">
        <v>1004</v>
      </c>
      <c r="BR517" s="68" t="s">
        <v>1004</v>
      </c>
      <c r="BS517" s="68" t="s">
        <v>1004</v>
      </c>
      <c r="BT517" s="68" t="s">
        <v>1004</v>
      </c>
      <c r="BU517" s="68" t="s">
        <v>1004</v>
      </c>
      <c r="BV517" s="68" t="s">
        <v>1004</v>
      </c>
      <c r="BW517" s="68" t="s">
        <v>1004</v>
      </c>
      <c r="BX517" s="68" t="s">
        <v>1004</v>
      </c>
      <c r="BY517" s="68" t="s">
        <v>1004</v>
      </c>
      <c r="BZ517" s="68" t="s">
        <v>1004</v>
      </c>
      <c r="CA517" s="68" t="s">
        <v>1004</v>
      </c>
      <c r="CB517" s="68" t="s">
        <v>1004</v>
      </c>
      <c r="CC517" s="68" t="s">
        <v>1004</v>
      </c>
      <c r="CD517" s="68" t="s">
        <v>1004</v>
      </c>
      <c r="CE517" s="68" t="s">
        <v>1004</v>
      </c>
      <c r="CF517" s="68" t="s">
        <v>1004</v>
      </c>
      <c r="CG517" s="68" t="s">
        <v>1004</v>
      </c>
      <c r="CH517" s="68" t="s">
        <v>1004</v>
      </c>
      <c r="CI517" s="68" t="s">
        <v>1004</v>
      </c>
      <c r="CJ517" s="68" t="s">
        <v>1004</v>
      </c>
      <c r="CK517" s="68" t="s">
        <v>1004</v>
      </c>
      <c r="CL517" s="68" t="s">
        <v>1004</v>
      </c>
      <c r="CM517" s="68" t="s">
        <v>1004</v>
      </c>
      <c r="CN517" s="68" t="s">
        <v>1004</v>
      </c>
      <c r="CO517" s="68" t="s">
        <v>1004</v>
      </c>
      <c r="CP517" s="68" t="s">
        <v>182</v>
      </c>
      <c r="CQ517" s="68" t="s">
        <v>1004</v>
      </c>
      <c r="CR517" s="68" t="s">
        <v>1004</v>
      </c>
      <c r="CS517" s="68" t="s">
        <v>1004</v>
      </c>
      <c r="CT517" s="68" t="s">
        <v>1004</v>
      </c>
      <c r="CU517" s="68" t="s">
        <v>1004</v>
      </c>
      <c r="CV517" s="68" t="s">
        <v>1004</v>
      </c>
      <c r="CW517" s="68" t="s">
        <v>1004</v>
      </c>
      <c r="CX517" s="68" t="s">
        <v>1004</v>
      </c>
      <c r="CY517" s="68" t="s">
        <v>1004</v>
      </c>
      <c r="CZ517" s="68" t="s">
        <v>1004</v>
      </c>
      <c r="DA517" s="68" t="s">
        <v>1004</v>
      </c>
      <c r="DB517" s="68" t="s">
        <v>1004</v>
      </c>
      <c r="DC517" s="68" t="s">
        <v>1004</v>
      </c>
      <c r="DD517" s="68" t="s">
        <v>1004</v>
      </c>
      <c r="DE517" s="68" t="s">
        <v>1004</v>
      </c>
      <c r="DF517" s="68" t="s">
        <v>1004</v>
      </c>
      <c r="DG517" s="68" t="s">
        <v>1004</v>
      </c>
      <c r="DH517" s="68" t="s">
        <v>1004</v>
      </c>
      <c r="DI517" s="68" t="s">
        <v>1004</v>
      </c>
      <c r="DJ517" s="68" t="s">
        <v>1004</v>
      </c>
      <c r="DK517" s="68" t="s">
        <v>1004</v>
      </c>
      <c r="DL517" s="68" t="s">
        <v>1004</v>
      </c>
      <c r="DM517" s="68" t="s">
        <v>1004</v>
      </c>
      <c r="DN517" s="68" t="s">
        <v>1004</v>
      </c>
      <c r="DO517" s="68" t="s">
        <v>1004</v>
      </c>
      <c r="DP517" s="68" t="s">
        <v>1004</v>
      </c>
      <c r="DQ517" s="68" t="s">
        <v>1004</v>
      </c>
      <c r="DR517" s="68" t="s">
        <v>1004</v>
      </c>
      <c r="DS517" s="68" t="s">
        <v>1004</v>
      </c>
      <c r="DT517" s="68" t="s">
        <v>1004</v>
      </c>
      <c r="DU517" s="68" t="s">
        <v>1004</v>
      </c>
      <c r="DV517" s="68" t="s">
        <v>1004</v>
      </c>
      <c r="DW517" s="68" t="s">
        <v>1004</v>
      </c>
      <c r="DX517" s="68" t="s">
        <v>1004</v>
      </c>
      <c r="DY517" s="68" t="s">
        <v>1004</v>
      </c>
      <c r="DZ517" s="68" t="s">
        <v>1004</v>
      </c>
      <c r="EA517" s="68" t="s">
        <v>1004</v>
      </c>
      <c r="EB517" s="68" t="s">
        <v>1004</v>
      </c>
      <c r="EC517" s="68" t="s">
        <v>1004</v>
      </c>
      <c r="ED517" s="68" t="s">
        <v>182</v>
      </c>
      <c r="EE517" s="68" t="s">
        <v>1004</v>
      </c>
      <c r="EF517" s="68" t="s">
        <v>1004</v>
      </c>
      <c r="EG517" s="68" t="s">
        <v>1004</v>
      </c>
      <c r="EH517" s="68" t="s">
        <v>1004</v>
      </c>
      <c r="EI517" s="68" t="s">
        <v>1004</v>
      </c>
      <c r="EJ517" s="68" t="s">
        <v>180</v>
      </c>
      <c r="EK517" s="68" t="s">
        <v>1004</v>
      </c>
      <c r="EL517" s="68" t="s">
        <v>1004</v>
      </c>
      <c r="EM517" s="68" t="s">
        <v>180</v>
      </c>
      <c r="EN517" s="68" t="s">
        <v>1004</v>
      </c>
      <c r="EO517" s="68" t="s">
        <v>180</v>
      </c>
      <c r="EP517" s="68" t="s">
        <v>1004</v>
      </c>
      <c r="EQ517" s="68" t="s">
        <v>1004</v>
      </c>
      <c r="ER517" s="68" t="s">
        <v>1004</v>
      </c>
      <c r="ES517" s="68" t="s">
        <v>1004</v>
      </c>
      <c r="ET517" s="68" t="s">
        <v>1004</v>
      </c>
      <c r="EU517" s="68" t="s">
        <v>1004</v>
      </c>
      <c r="EV517" s="68" t="s">
        <v>1004</v>
      </c>
      <c r="EW517" s="68" t="s">
        <v>182</v>
      </c>
      <c r="EX517" s="68" t="s">
        <v>1004</v>
      </c>
      <c r="EY517" s="68" t="s">
        <v>1004</v>
      </c>
      <c r="EZ517" s="68" t="s">
        <v>1004</v>
      </c>
      <c r="FA517" s="68" t="s">
        <v>1004</v>
      </c>
      <c r="FB517" s="68" t="s">
        <v>1004</v>
      </c>
      <c r="FC517" s="68" t="s">
        <v>1004</v>
      </c>
      <c r="FD517" s="68" t="s">
        <v>1004</v>
      </c>
      <c r="FE517" s="68" t="s">
        <v>1004</v>
      </c>
      <c r="FF517" s="68" t="s">
        <v>1004</v>
      </c>
      <c r="FG517" s="68" t="s">
        <v>1004</v>
      </c>
      <c r="FH517" s="68" t="s">
        <v>1004</v>
      </c>
      <c r="FI517" s="68" t="s">
        <v>180</v>
      </c>
      <c r="FJ517" s="68" t="s">
        <v>1004</v>
      </c>
      <c r="FK517" s="68" t="s">
        <v>1004</v>
      </c>
      <c r="FL517" s="68" t="s">
        <v>1004</v>
      </c>
      <c r="FM517" s="68" t="s">
        <v>1004</v>
      </c>
      <c r="FN517" s="68" t="s">
        <v>1004</v>
      </c>
      <c r="FO517" s="68" t="s">
        <v>1004</v>
      </c>
      <c r="FP517" s="68" t="s">
        <v>1004</v>
      </c>
      <c r="FQ517" s="68" t="s">
        <v>1004</v>
      </c>
      <c r="FR517" s="68" t="s">
        <v>1004</v>
      </c>
      <c r="FS517" s="68" t="s">
        <v>1004</v>
      </c>
      <c r="FT517" s="68" t="s">
        <v>1004</v>
      </c>
      <c r="FU517" s="68" t="s">
        <v>1004</v>
      </c>
      <c r="FV517" s="68" t="s">
        <v>1004</v>
      </c>
      <c r="FW517" s="68" t="s">
        <v>1004</v>
      </c>
      <c r="FX517" s="68" t="s">
        <v>180</v>
      </c>
      <c r="FY517" s="68" t="s">
        <v>1004</v>
      </c>
      <c r="FZ517" s="68" t="s">
        <v>1004</v>
      </c>
      <c r="GA517" s="68" t="s">
        <v>1004</v>
      </c>
      <c r="GB517" s="68" t="s">
        <v>1004</v>
      </c>
      <c r="GC517" s="68" t="s">
        <v>1004</v>
      </c>
      <c r="GD517" s="68" t="s">
        <v>1004</v>
      </c>
      <c r="GE517" s="68" t="s">
        <v>1004</v>
      </c>
      <c r="GF517" s="68" t="s">
        <v>1004</v>
      </c>
      <c r="GG517" s="68" t="s">
        <v>1004</v>
      </c>
      <c r="GH517" s="68" t="s">
        <v>1004</v>
      </c>
      <c r="GI517" s="68" t="s">
        <v>1004</v>
      </c>
      <c r="GJ517" s="68" t="s">
        <v>1004</v>
      </c>
      <c r="GK517" s="68" t="s">
        <v>1004</v>
      </c>
      <c r="GL517" s="68" t="s">
        <v>1004</v>
      </c>
      <c r="GM517" s="68" t="s">
        <v>1004</v>
      </c>
      <c r="GN517" s="68" t="s">
        <v>1004</v>
      </c>
      <c r="GO517" s="68" t="s">
        <v>1004</v>
      </c>
      <c r="GP517" s="68" t="s">
        <v>1004</v>
      </c>
      <c r="GQ517" s="68" t="s">
        <v>1004</v>
      </c>
      <c r="GR517" s="68" t="s">
        <v>1004</v>
      </c>
      <c r="GS517" s="68" t="s">
        <v>1004</v>
      </c>
      <c r="GT517" s="68" t="s">
        <v>1004</v>
      </c>
      <c r="GU517" s="68" t="s">
        <v>1004</v>
      </c>
      <c r="GV517" s="68" t="s">
        <v>1004</v>
      </c>
      <c r="GW517" s="68" t="s">
        <v>1004</v>
      </c>
      <c r="GX517" s="68" t="s">
        <v>1004</v>
      </c>
      <c r="GY517" s="68" t="s">
        <v>1004</v>
      </c>
      <c r="GZ517" s="68" t="s">
        <v>1004</v>
      </c>
      <c r="HA517" s="68" t="s">
        <v>1004</v>
      </c>
      <c r="HB517" s="68" t="s">
        <v>1004</v>
      </c>
      <c r="HC517" s="68" t="s">
        <v>1004</v>
      </c>
      <c r="HD517" s="68" t="s">
        <v>1004</v>
      </c>
      <c r="HE517" s="68" t="s">
        <v>1004</v>
      </c>
      <c r="HF517" s="68" t="s">
        <v>1004</v>
      </c>
      <c r="HG517" s="68" t="s">
        <v>1004</v>
      </c>
      <c r="HH517" s="68" t="s">
        <v>1004</v>
      </c>
      <c r="HI517" s="68" t="s">
        <v>1004</v>
      </c>
      <c r="HJ517" s="68" t="s">
        <v>1004</v>
      </c>
      <c r="HK517" s="68" t="s">
        <v>1004</v>
      </c>
      <c r="HL517" s="68" t="s">
        <v>1004</v>
      </c>
      <c r="HM517" s="68" t="s">
        <v>1004</v>
      </c>
      <c r="HN517" s="68" t="s">
        <v>1004</v>
      </c>
      <c r="HO517" s="68" t="s">
        <v>1004</v>
      </c>
      <c r="HP517" s="68" t="s">
        <v>1004</v>
      </c>
      <c r="HQ517" s="68" t="s">
        <v>1004</v>
      </c>
      <c r="HR517" s="68" t="s">
        <v>1004</v>
      </c>
      <c r="HS517" s="68" t="s">
        <v>1004</v>
      </c>
      <c r="HT517" s="68" t="s">
        <v>1004</v>
      </c>
      <c r="HU517" s="68" t="s">
        <v>1004</v>
      </c>
      <c r="HV517" s="68" t="s">
        <v>1004</v>
      </c>
      <c r="HW517" s="68" t="s">
        <v>1004</v>
      </c>
      <c r="HX517" s="68" t="s">
        <v>1004</v>
      </c>
      <c r="HY517" s="68" t="s">
        <v>1004</v>
      </c>
      <c r="HZ517" s="68" t="s">
        <v>1004</v>
      </c>
      <c r="IA517" s="68" t="s">
        <v>182</v>
      </c>
      <c r="IB517" s="68" t="s">
        <v>1004</v>
      </c>
      <c r="IC517" s="68" t="s">
        <v>1004</v>
      </c>
      <c r="ID517" s="68" t="s">
        <v>1004</v>
      </c>
      <c r="IE517" s="68" t="s">
        <v>1004</v>
      </c>
      <c r="IF517" s="68" t="s">
        <v>1004</v>
      </c>
      <c r="IG517" s="68" t="s">
        <v>180</v>
      </c>
      <c r="IH517" s="68" t="s">
        <v>1004</v>
      </c>
      <c r="II517" s="68" t="s">
        <v>1004</v>
      </c>
      <c r="IJ517" s="68" t="s">
        <v>1004</v>
      </c>
      <c r="IK517" s="68" t="s">
        <v>1004</v>
      </c>
      <c r="IL517" s="68" t="s">
        <v>1004</v>
      </c>
      <c r="IM517" s="68" t="s">
        <v>1004</v>
      </c>
      <c r="IN517" s="68" t="s">
        <v>1004</v>
      </c>
      <c r="IO517" s="68" t="s">
        <v>1004</v>
      </c>
      <c r="IP517" s="68" t="s">
        <v>1004</v>
      </c>
      <c r="IQ517" s="68" t="s">
        <v>1004</v>
      </c>
      <c r="IR517" s="68" t="s">
        <v>1004</v>
      </c>
      <c r="IS517" s="68" t="s">
        <v>1004</v>
      </c>
      <c r="IT517" s="68" t="s">
        <v>1004</v>
      </c>
      <c r="IU517" s="68" t="s">
        <v>1004</v>
      </c>
      <c r="IV517" s="68" t="s">
        <v>1004</v>
      </c>
      <c r="IW517" s="68" t="s">
        <v>1004</v>
      </c>
      <c r="IX517" s="68" t="s">
        <v>1004</v>
      </c>
      <c r="IY517" s="68" t="s">
        <v>1004</v>
      </c>
      <c r="IZ517" s="68" t="s">
        <v>1004</v>
      </c>
      <c r="JA517" s="68" t="s">
        <v>1004</v>
      </c>
      <c r="JB517" s="68" t="s">
        <v>1004</v>
      </c>
      <c r="JC517" s="68" t="s">
        <v>1004</v>
      </c>
      <c r="JD517" s="68" t="s">
        <v>1004</v>
      </c>
      <c r="JE517" s="68" t="s">
        <v>1004</v>
      </c>
      <c r="JF517" s="68" t="s">
        <v>1004</v>
      </c>
      <c r="JG517" s="68" t="s">
        <v>1004</v>
      </c>
      <c r="JH517" s="68" t="s">
        <v>1004</v>
      </c>
      <c r="JI517" s="68" t="s">
        <v>1004</v>
      </c>
      <c r="JJ517" s="68" t="s">
        <v>1004</v>
      </c>
      <c r="JK517" s="68" t="s">
        <v>1004</v>
      </c>
      <c r="JL517" s="68" t="s">
        <v>1004</v>
      </c>
      <c r="JM517" s="68" t="s">
        <v>1004</v>
      </c>
      <c r="JN517" s="68" t="s">
        <v>1004</v>
      </c>
      <c r="JO517" s="68" t="s">
        <v>1004</v>
      </c>
      <c r="JP517" s="68" t="s">
        <v>1004</v>
      </c>
      <c r="JQ517" s="68" t="s">
        <v>1004</v>
      </c>
      <c r="JR517" s="68" t="s">
        <v>1004</v>
      </c>
      <c r="JS517" s="68" t="s">
        <v>1004</v>
      </c>
      <c r="JT517" s="68" t="s">
        <v>1004</v>
      </c>
      <c r="JU517" s="68" t="s">
        <v>1004</v>
      </c>
      <c r="JV517" s="68" t="s">
        <v>1004</v>
      </c>
      <c r="JW517" s="68" t="s">
        <v>1004</v>
      </c>
      <c r="JX517" s="68" t="s">
        <v>1004</v>
      </c>
      <c r="JY517" s="68" t="s">
        <v>1004</v>
      </c>
      <c r="JZ517" s="68" t="s">
        <v>1004</v>
      </c>
      <c r="KA517" s="68" t="s">
        <v>1004</v>
      </c>
      <c r="KB517" s="68" t="s">
        <v>1004</v>
      </c>
      <c r="KC517" s="68" t="s">
        <v>1004</v>
      </c>
      <c r="KD517" s="68" t="s">
        <v>1004</v>
      </c>
      <c r="KE517" s="68" t="s">
        <v>1004</v>
      </c>
      <c r="KF517" s="68" t="s">
        <v>1004</v>
      </c>
      <c r="KG517" s="68" t="s">
        <v>1004</v>
      </c>
      <c r="KH517" s="68" t="s">
        <v>1004</v>
      </c>
      <c r="KI517" s="68" t="s">
        <v>1004</v>
      </c>
      <c r="KJ517" s="68" t="s">
        <v>1004</v>
      </c>
      <c r="KK517" s="68" t="s">
        <v>1004</v>
      </c>
      <c r="KL517" s="68" t="s">
        <v>1004</v>
      </c>
      <c r="KM517" s="68" t="s">
        <v>1004</v>
      </c>
      <c r="KN517" s="68" t="s">
        <v>1004</v>
      </c>
      <c r="KO517" s="68" t="s">
        <v>182</v>
      </c>
      <c r="KP517" s="68" t="s">
        <v>1004</v>
      </c>
      <c r="KQ517" s="68" t="s">
        <v>1004</v>
      </c>
      <c r="KR517" s="68" t="s">
        <v>1004</v>
      </c>
      <c r="KS517" s="68" t="s">
        <v>1004</v>
      </c>
      <c r="KT517" s="68" t="s">
        <v>1004</v>
      </c>
      <c r="KU517" s="68" t="s">
        <v>1004</v>
      </c>
      <c r="KV517" s="68" t="s">
        <v>1004</v>
      </c>
      <c r="KW517" s="68" t="s">
        <v>1004</v>
      </c>
      <c r="KX517" s="68" t="s">
        <v>1004</v>
      </c>
      <c r="KY517" s="68" t="s">
        <v>1004</v>
      </c>
      <c r="KZ517" s="68" t="s">
        <v>1004</v>
      </c>
      <c r="LA517" s="68" t="s">
        <v>1004</v>
      </c>
      <c r="LB517" s="68" t="s">
        <v>1004</v>
      </c>
      <c r="LC517" s="68" t="s">
        <v>1004</v>
      </c>
      <c r="LD517" s="68" t="s">
        <v>1004</v>
      </c>
      <c r="LE517" s="68" t="s">
        <v>1004</v>
      </c>
      <c r="LF517" s="68" t="s">
        <v>1004</v>
      </c>
      <c r="LG517" s="68" t="s">
        <v>1004</v>
      </c>
      <c r="LH517" s="68" t="s">
        <v>1004</v>
      </c>
      <c r="LI517" s="68" t="s">
        <v>1004</v>
      </c>
      <c r="LJ517" s="68" t="s">
        <v>1004</v>
      </c>
      <c r="LK517" s="68" t="s">
        <v>1004</v>
      </c>
      <c r="LL517" s="68" t="s">
        <v>1004</v>
      </c>
      <c r="LM517" s="68" t="s">
        <v>1004</v>
      </c>
      <c r="LN517" s="68" t="s">
        <v>1004</v>
      </c>
      <c r="LO517" s="68" t="s">
        <v>1004</v>
      </c>
      <c r="LP517" s="68" t="s">
        <v>1004</v>
      </c>
      <c r="LQ517" s="68" t="s">
        <v>1004</v>
      </c>
      <c r="LR517" s="68" t="s">
        <v>1004</v>
      </c>
      <c r="LS517" s="68" t="s">
        <v>1004</v>
      </c>
      <c r="LT517" s="68" t="s">
        <v>1004</v>
      </c>
      <c r="LU517" s="68" t="s">
        <v>1004</v>
      </c>
      <c r="LV517" s="68" t="s">
        <v>180</v>
      </c>
      <c r="LW517" s="68" t="s">
        <v>1004</v>
      </c>
      <c r="LX517" s="68" t="s">
        <v>1004</v>
      </c>
      <c r="LY517" s="68" t="s">
        <v>1004</v>
      </c>
      <c r="LZ517" s="68" t="s">
        <v>1004</v>
      </c>
      <c r="MA517" s="68" t="s">
        <v>1004</v>
      </c>
      <c r="MB517" s="68" t="s">
        <v>1004</v>
      </c>
      <c r="MC517" s="68" t="s">
        <v>1004</v>
      </c>
      <c r="MD517" s="68" t="s">
        <v>1004</v>
      </c>
      <c r="ME517" s="68" t="s">
        <v>1004</v>
      </c>
      <c r="MF517" s="68" t="s">
        <v>1004</v>
      </c>
      <c r="MG517" s="68" t="s">
        <v>1004</v>
      </c>
      <c r="MH517" s="68" t="s">
        <v>1004</v>
      </c>
      <c r="MI517" s="68" t="s">
        <v>1004</v>
      </c>
      <c r="MJ517" s="68" t="s">
        <v>1004</v>
      </c>
      <c r="MK517" s="68" t="s">
        <v>1004</v>
      </c>
      <c r="ML517" s="68" t="s">
        <v>1004</v>
      </c>
      <c r="MM517" s="68" t="s">
        <v>1004</v>
      </c>
      <c r="MN517" s="68" t="s">
        <v>1004</v>
      </c>
      <c r="MO517" s="68" t="s">
        <v>1004</v>
      </c>
      <c r="MP517" s="68" t="s">
        <v>1004</v>
      </c>
      <c r="MQ517" s="68" t="s">
        <v>1004</v>
      </c>
      <c r="MR517" s="68" t="s">
        <v>1004</v>
      </c>
      <c r="MS517" s="68" t="s">
        <v>1004</v>
      </c>
      <c r="MT517" s="68" t="s">
        <v>1004</v>
      </c>
      <c r="MU517" s="68" t="s">
        <v>1004</v>
      </c>
      <c r="MV517" s="68" t="s">
        <v>1004</v>
      </c>
      <c r="MW517" s="68" t="s">
        <v>1004</v>
      </c>
      <c r="MX517" s="68" t="s">
        <v>1004</v>
      </c>
      <c r="MY517" s="68" t="s">
        <v>1004</v>
      </c>
      <c r="MZ517" s="68" t="s">
        <v>1004</v>
      </c>
      <c r="NA517" s="68" t="s">
        <v>1004</v>
      </c>
      <c r="NB517" s="68" t="s">
        <v>1004</v>
      </c>
      <c r="NC517" s="68" t="s">
        <v>1004</v>
      </c>
      <c r="ND517" s="68" t="s">
        <v>1004</v>
      </c>
      <c r="NE517" s="68" t="s">
        <v>1004</v>
      </c>
      <c r="NF517" s="68" t="s">
        <v>1004</v>
      </c>
      <c r="NG517" s="68" t="s">
        <v>1004</v>
      </c>
      <c r="NH517" s="68" t="s">
        <v>1004</v>
      </c>
      <c r="NI517" s="68" t="s">
        <v>1004</v>
      </c>
      <c r="NJ517" s="68" t="s">
        <v>1004</v>
      </c>
      <c r="NK517" s="68" t="s">
        <v>182</v>
      </c>
      <c r="NL517" s="68" t="s">
        <v>1004</v>
      </c>
      <c r="NM517" s="68" t="s">
        <v>1004</v>
      </c>
      <c r="NN517" s="68" t="s">
        <v>1004</v>
      </c>
      <c r="NO517" s="68" t="s">
        <v>1004</v>
      </c>
      <c r="NP517" s="68" t="s">
        <v>1004</v>
      </c>
      <c r="NQ517" s="68" t="s">
        <v>1004</v>
      </c>
      <c r="NR517" s="68" t="s">
        <v>1004</v>
      </c>
      <c r="NS517" s="68" t="s">
        <v>1004</v>
      </c>
      <c r="NT517" s="68" t="s">
        <v>1004</v>
      </c>
      <c r="NU517" s="68" t="s">
        <v>1004</v>
      </c>
      <c r="NV517" s="68" t="s">
        <v>1004</v>
      </c>
      <c r="NW517" s="68" t="s">
        <v>1004</v>
      </c>
      <c r="NX517" s="68" t="s">
        <v>180</v>
      </c>
      <c r="NY517" s="68" t="s">
        <v>1004</v>
      </c>
      <c r="NZ517" s="68" t="s">
        <v>1004</v>
      </c>
      <c r="OA517" s="68" t="s">
        <v>1004</v>
      </c>
      <c r="OB517" s="68" t="s">
        <v>1004</v>
      </c>
      <c r="OC517" s="68" t="s">
        <v>1004</v>
      </c>
      <c r="OD517" s="68" t="s">
        <v>1004</v>
      </c>
      <c r="OE517" s="68" t="s">
        <v>1004</v>
      </c>
      <c r="OF517" s="68" t="s">
        <v>1004</v>
      </c>
      <c r="OG517" s="68" t="s">
        <v>1004</v>
      </c>
      <c r="OH517" s="68" t="s">
        <v>1004</v>
      </c>
      <c r="OI517" s="68" t="s">
        <v>1004</v>
      </c>
      <c r="OJ517" s="68" t="s">
        <v>1004</v>
      </c>
      <c r="OK517" s="68" t="s">
        <v>1004</v>
      </c>
      <c r="OL517" s="68" t="s">
        <v>1004</v>
      </c>
      <c r="OM517" s="68" t="s">
        <v>1004</v>
      </c>
      <c r="ON517" s="68" t="s">
        <v>1004</v>
      </c>
      <c r="OO517" s="68" t="s">
        <v>1004</v>
      </c>
      <c r="OP517" s="68" t="s">
        <v>1004</v>
      </c>
      <c r="OQ517" s="68" t="s">
        <v>1004</v>
      </c>
      <c r="OR517" s="68" t="s">
        <v>1004</v>
      </c>
      <c r="OS517" s="68" t="s">
        <v>1004</v>
      </c>
      <c r="OT517" s="68" t="s">
        <v>1004</v>
      </c>
      <c r="OU517" s="68" t="s">
        <v>1004</v>
      </c>
      <c r="OV517" s="68" t="s">
        <v>1004</v>
      </c>
      <c r="OW517" s="68" t="s">
        <v>1004</v>
      </c>
      <c r="OX517" s="68" t="s">
        <v>1004</v>
      </c>
      <c r="OY517" s="68" t="s">
        <v>1004</v>
      </c>
      <c r="OZ517" s="68" t="s">
        <v>1004</v>
      </c>
      <c r="PA517" s="68" t="s">
        <v>1004</v>
      </c>
      <c r="PB517" s="68" t="s">
        <v>1004</v>
      </c>
      <c r="PC517" s="68" t="s">
        <v>1004</v>
      </c>
      <c r="PD517" s="68" t="s">
        <v>1004</v>
      </c>
      <c r="PE517" s="68" t="s">
        <v>1004</v>
      </c>
      <c r="PF517" s="68" t="s">
        <v>1004</v>
      </c>
      <c r="PG517" s="68" t="s">
        <v>1004</v>
      </c>
      <c r="PH517" s="68" t="s">
        <v>1004</v>
      </c>
      <c r="PI517" s="68" t="s">
        <v>1004</v>
      </c>
      <c r="PJ517" s="68" t="s">
        <v>1004</v>
      </c>
      <c r="PK517" s="68" t="s">
        <v>1004</v>
      </c>
      <c r="PL517" s="68" t="s">
        <v>1004</v>
      </c>
      <c r="PM517" s="68" t="s">
        <v>1004</v>
      </c>
      <c r="PN517" s="68" t="s">
        <v>1004</v>
      </c>
      <c r="PO517" s="68" t="s">
        <v>1004</v>
      </c>
      <c r="PP517" s="68" t="s">
        <v>1004</v>
      </c>
      <c r="PQ517" s="68" t="s">
        <v>1004</v>
      </c>
      <c r="PR517" s="68" t="s">
        <v>1004</v>
      </c>
      <c r="PS517" s="68" t="s">
        <v>1004</v>
      </c>
      <c r="PT517" s="68" t="s">
        <v>1004</v>
      </c>
      <c r="PU517" s="68" t="s">
        <v>1004</v>
      </c>
      <c r="PV517" s="68" t="s">
        <v>1004</v>
      </c>
      <c r="PW517" s="68" t="s">
        <v>1004</v>
      </c>
      <c r="PX517" s="68" t="s">
        <v>1004</v>
      </c>
      <c r="PY517" s="68" t="s">
        <v>1004</v>
      </c>
      <c r="PZ517" s="68" t="s">
        <v>1004</v>
      </c>
      <c r="QA517" s="68" t="s">
        <v>1004</v>
      </c>
      <c r="QB517" s="68" t="s">
        <v>1004</v>
      </c>
      <c r="QC517" s="68" t="s">
        <v>1004</v>
      </c>
      <c r="QD517" s="68" t="s">
        <v>1004</v>
      </c>
      <c r="QE517" s="68" t="s">
        <v>1004</v>
      </c>
      <c r="QF517" s="68" t="s">
        <v>1004</v>
      </c>
      <c r="QG517" s="68" t="s">
        <v>1004</v>
      </c>
      <c r="QH517" s="68" t="s">
        <v>1004</v>
      </c>
      <c r="QI517" s="68" t="s">
        <v>1004</v>
      </c>
      <c r="QJ517" s="68" t="s">
        <v>1004</v>
      </c>
      <c r="QK517" s="68" t="s">
        <v>1004</v>
      </c>
      <c r="QL517" s="68" t="s">
        <v>1004</v>
      </c>
      <c r="QM517" s="68" t="s">
        <v>1004</v>
      </c>
      <c r="QN517" s="68" t="s">
        <v>1004</v>
      </c>
      <c r="QO517" s="68" t="s">
        <v>1004</v>
      </c>
      <c r="QP517" s="68" t="s">
        <v>1004</v>
      </c>
      <c r="QQ517" s="68" t="s">
        <v>1004</v>
      </c>
      <c r="QR517" s="68" t="s">
        <v>1004</v>
      </c>
      <c r="QS517" s="68" t="s">
        <v>1004</v>
      </c>
      <c r="QT517" s="68" t="s">
        <v>1004</v>
      </c>
      <c r="QU517" s="68" t="s">
        <v>1004</v>
      </c>
      <c r="QV517" s="68" t="s">
        <v>1004</v>
      </c>
      <c r="QW517" s="68" t="s">
        <v>1004</v>
      </c>
      <c r="QX517" s="68" t="s">
        <v>1004</v>
      </c>
      <c r="QY517" s="68" t="s">
        <v>1004</v>
      </c>
      <c r="QZ517" s="68" t="s">
        <v>1004</v>
      </c>
      <c r="RA517" s="68" t="s">
        <v>1004</v>
      </c>
      <c r="RB517" s="68" t="s">
        <v>1004</v>
      </c>
      <c r="RC517" s="68" t="s">
        <v>1004</v>
      </c>
      <c r="RD517" s="68" t="s">
        <v>1004</v>
      </c>
      <c r="RE517" s="68" t="s">
        <v>182</v>
      </c>
      <c r="RF517" s="68" t="s">
        <v>1004</v>
      </c>
      <c r="RG517" s="68" t="s">
        <v>1004</v>
      </c>
      <c r="RH517" s="68" t="s">
        <v>1004</v>
      </c>
      <c r="RI517" s="68" t="s">
        <v>1004</v>
      </c>
      <c r="RJ517" s="68" t="s">
        <v>1004</v>
      </c>
      <c r="RK517" s="68" t="s">
        <v>1004</v>
      </c>
      <c r="RL517" s="68" t="s">
        <v>1004</v>
      </c>
      <c r="RM517" s="68" t="s">
        <v>1004</v>
      </c>
      <c r="RN517" s="68" t="s">
        <v>1004</v>
      </c>
      <c r="RO517" s="68" t="s">
        <v>1004</v>
      </c>
      <c r="RP517" s="68" t="s">
        <v>1004</v>
      </c>
      <c r="RQ517" s="68" t="s">
        <v>1004</v>
      </c>
      <c r="RR517" s="68" t="s">
        <v>1004</v>
      </c>
      <c r="RS517" s="68" t="s">
        <v>1004</v>
      </c>
      <c r="RT517" s="68" t="s">
        <v>1004</v>
      </c>
      <c r="RU517" s="68" t="s">
        <v>1004</v>
      </c>
      <c r="RV517" s="68" t="s">
        <v>1004</v>
      </c>
      <c r="RW517" s="68" t="s">
        <v>1004</v>
      </c>
      <c r="RX517" s="68" t="s">
        <v>1004</v>
      </c>
      <c r="RY517" s="68" t="s">
        <v>1004</v>
      </c>
      <c r="RZ517" s="68" t="s">
        <v>1004</v>
      </c>
      <c r="SA517" s="68" t="s">
        <v>1004</v>
      </c>
      <c r="SB517" s="68" t="s">
        <v>1004</v>
      </c>
      <c r="SC517" s="68" t="s">
        <v>1004</v>
      </c>
      <c r="SD517" s="68" t="s">
        <v>1004</v>
      </c>
      <c r="SE517" s="68" t="s">
        <v>1004</v>
      </c>
      <c r="SF517" s="68" t="s">
        <v>1004</v>
      </c>
      <c r="SG517" s="68" t="s">
        <v>182</v>
      </c>
      <c r="SH517" s="68" t="s">
        <v>1004</v>
      </c>
      <c r="SI517" s="68" t="s">
        <v>1004</v>
      </c>
      <c r="SJ517" s="68" t="s">
        <v>1004</v>
      </c>
      <c r="SK517" s="68" t="s">
        <v>1004</v>
      </c>
      <c r="SL517" s="68" t="s">
        <v>1004</v>
      </c>
      <c r="SM517" s="68" t="s">
        <v>1004</v>
      </c>
      <c r="SN517" s="68" t="s">
        <v>1004</v>
      </c>
      <c r="SO517" s="68" t="s">
        <v>1004</v>
      </c>
      <c r="SP517" s="68" t="s">
        <v>1004</v>
      </c>
      <c r="SQ517" s="68" t="s">
        <v>1004</v>
      </c>
      <c r="SR517" s="68" t="s">
        <v>1004</v>
      </c>
      <c r="SS517" s="68" t="s">
        <v>1004</v>
      </c>
      <c r="ST517" s="68" t="s">
        <v>180</v>
      </c>
      <c r="SU517" s="68" t="s">
        <v>1004</v>
      </c>
      <c r="SV517" s="68" t="s">
        <v>1004</v>
      </c>
      <c r="SW517" s="68" t="s">
        <v>1004</v>
      </c>
      <c r="SX517" s="68" t="s">
        <v>1004</v>
      </c>
      <c r="SY517" s="68" t="s">
        <v>1004</v>
      </c>
      <c r="SZ517" s="68" t="s">
        <v>1004</v>
      </c>
      <c r="TA517" s="68" t="s">
        <v>1004</v>
      </c>
      <c r="TB517" s="68" t="s">
        <v>1004</v>
      </c>
      <c r="TC517" s="68" t="s">
        <v>1004</v>
      </c>
      <c r="TD517" s="68" t="s">
        <v>1004</v>
      </c>
      <c r="TE517" s="68" t="s">
        <v>1004</v>
      </c>
      <c r="TF517" s="68" t="s">
        <v>1004</v>
      </c>
      <c r="TG517" s="68" t="s">
        <v>1004</v>
      </c>
      <c r="TH517" s="68" t="s">
        <v>1004</v>
      </c>
      <c r="TI517" s="68" t="s">
        <v>1004</v>
      </c>
      <c r="TJ517" s="68" t="s">
        <v>1004</v>
      </c>
      <c r="TK517" s="68" t="s">
        <v>1004</v>
      </c>
      <c r="TL517" s="68" t="s">
        <v>1004</v>
      </c>
      <c r="TM517" s="68" t="s">
        <v>1004</v>
      </c>
      <c r="TN517" s="68" t="s">
        <v>1004</v>
      </c>
      <c r="TO517" s="68" t="s">
        <v>1004</v>
      </c>
      <c r="TP517" s="68" t="s">
        <v>1004</v>
      </c>
      <c r="TQ517" s="68" t="s">
        <v>1004</v>
      </c>
      <c r="TR517" s="68" t="s">
        <v>1004</v>
      </c>
      <c r="TS517" s="68" t="s">
        <v>1004</v>
      </c>
      <c r="TT517" s="68" t="s">
        <v>1004</v>
      </c>
      <c r="TU517" s="68" t="s">
        <v>1004</v>
      </c>
      <c r="TV517" s="68" t="s">
        <v>1004</v>
      </c>
      <c r="TW517" s="68" t="s">
        <v>1004</v>
      </c>
      <c r="TX517" s="68" t="s">
        <v>1004</v>
      </c>
      <c r="TY517" s="68" t="s">
        <v>1004</v>
      </c>
      <c r="TZ517" s="68" t="s">
        <v>1004</v>
      </c>
      <c r="UA517" s="68" t="s">
        <v>1004</v>
      </c>
      <c r="UB517" s="68" t="s">
        <v>1004</v>
      </c>
      <c r="UC517" s="68" t="s">
        <v>1004</v>
      </c>
      <c r="UD517" s="68" t="s">
        <v>1004</v>
      </c>
      <c r="UE517" s="68" t="s">
        <v>1004</v>
      </c>
      <c r="UF517" s="68" t="s">
        <v>1004</v>
      </c>
      <c r="UG517" s="68" t="s">
        <v>1004</v>
      </c>
      <c r="UH517" s="68" t="s">
        <v>1004</v>
      </c>
      <c r="UI517" s="68" t="s">
        <v>1004</v>
      </c>
      <c r="UJ517" s="68" t="s">
        <v>1004</v>
      </c>
      <c r="UK517" s="68" t="s">
        <v>1004</v>
      </c>
      <c r="UL517" s="68" t="s">
        <v>180</v>
      </c>
      <c r="UM517" s="68" t="s">
        <v>1004</v>
      </c>
      <c r="UN517" s="68" t="s">
        <v>1004</v>
      </c>
      <c r="UO517" s="68" t="s">
        <v>1004</v>
      </c>
      <c r="UP517" s="68" t="s">
        <v>1004</v>
      </c>
      <c r="UQ517" s="68" t="s">
        <v>1004</v>
      </c>
      <c r="UR517" s="68" t="s">
        <v>1004</v>
      </c>
      <c r="US517" s="68" t="s">
        <v>1004</v>
      </c>
      <c r="UT517" s="68" t="s">
        <v>1004</v>
      </c>
      <c r="UU517" s="68" t="s">
        <v>1004</v>
      </c>
      <c r="UV517" s="68" t="s">
        <v>1004</v>
      </c>
      <c r="UW517" s="68" t="s">
        <v>1004</v>
      </c>
      <c r="UX517" s="68" t="s">
        <v>1004</v>
      </c>
      <c r="UY517" s="68" t="s">
        <v>1004</v>
      </c>
      <c r="UZ517" s="68" t="s">
        <v>1004</v>
      </c>
      <c r="VA517" s="68" t="s">
        <v>1004</v>
      </c>
      <c r="VB517" s="68" t="s">
        <v>180</v>
      </c>
      <c r="VC517" s="68" t="s">
        <v>1004</v>
      </c>
      <c r="VD517" s="68" t="s">
        <v>1004</v>
      </c>
      <c r="VE517" s="68" t="s">
        <v>1004</v>
      </c>
      <c r="VF517" s="68" t="s">
        <v>1004</v>
      </c>
      <c r="VG517" s="68" t="s">
        <v>1004</v>
      </c>
      <c r="VH517" s="68" t="s">
        <v>1004</v>
      </c>
      <c r="VI517" s="68" t="s">
        <v>1004</v>
      </c>
      <c r="VJ517" s="68" t="s">
        <v>1004</v>
      </c>
      <c r="VK517" s="68" t="s">
        <v>180</v>
      </c>
      <c r="VL517" s="68" t="s">
        <v>1004</v>
      </c>
      <c r="VM517" s="68" t="s">
        <v>1004</v>
      </c>
      <c r="VN517" s="68" t="s">
        <v>1004</v>
      </c>
      <c r="VO517" s="68" t="s">
        <v>182</v>
      </c>
      <c r="VP517" s="68" t="s">
        <v>1004</v>
      </c>
      <c r="VQ517" s="68" t="s">
        <v>1004</v>
      </c>
      <c r="VR517" s="68" t="s">
        <v>1004</v>
      </c>
      <c r="VS517" s="68" t="s">
        <v>1004</v>
      </c>
      <c r="VT517" s="68" t="s">
        <v>1004</v>
      </c>
      <c r="VU517" s="68" t="s">
        <v>1004</v>
      </c>
      <c r="VV517" s="68" t="s">
        <v>1004</v>
      </c>
      <c r="VW517" s="68" t="s">
        <v>1004</v>
      </c>
      <c r="VX517" s="68" t="s">
        <v>1004</v>
      </c>
      <c r="VY517" s="68" t="s">
        <v>1004</v>
      </c>
      <c r="VZ517" s="68" t="s">
        <v>1004</v>
      </c>
      <c r="WA517" s="68" t="s">
        <v>1004</v>
      </c>
      <c r="WB517" s="68" t="s">
        <v>1004</v>
      </c>
      <c r="WC517" s="68" t="s">
        <v>1004</v>
      </c>
      <c r="WD517" s="68" t="s">
        <v>1004</v>
      </c>
      <c r="WE517" s="68" t="s">
        <v>1004</v>
      </c>
      <c r="WF517" s="68" t="s">
        <v>1004</v>
      </c>
      <c r="WG517" s="68" t="s">
        <v>1004</v>
      </c>
      <c r="WH517" s="68" t="s">
        <v>1004</v>
      </c>
      <c r="WI517" s="68" t="s">
        <v>1004</v>
      </c>
      <c r="WJ517" s="68" t="s">
        <v>1004</v>
      </c>
      <c r="WK517" s="68" t="s">
        <v>1004</v>
      </c>
      <c r="WL517" s="68" t="s">
        <v>1004</v>
      </c>
      <c r="WM517" s="68" t="s">
        <v>1004</v>
      </c>
      <c r="WN517" s="68" t="s">
        <v>1004</v>
      </c>
      <c r="WO517" s="68" t="s">
        <v>180</v>
      </c>
      <c r="WP517" s="68" t="s">
        <v>1004</v>
      </c>
      <c r="WQ517" s="68" t="s">
        <v>182</v>
      </c>
      <c r="WR517" s="68" t="s">
        <v>1004</v>
      </c>
      <c r="WS517" s="68" t="s">
        <v>1004</v>
      </c>
      <c r="WT517" s="68" t="s">
        <v>1004</v>
      </c>
      <c r="WU517" s="68" t="s">
        <v>1004</v>
      </c>
      <c r="WV517" s="68" t="s">
        <v>1004</v>
      </c>
      <c r="WW517" s="68" t="s">
        <v>1004</v>
      </c>
      <c r="WX517" s="68" t="s">
        <v>1004</v>
      </c>
      <c r="WY517" s="68" t="s">
        <v>1004</v>
      </c>
      <c r="WZ517" s="68" t="s">
        <v>1004</v>
      </c>
      <c r="XA517" s="68" t="s">
        <v>1004</v>
      </c>
      <c r="XB517" s="68" t="s">
        <v>1004</v>
      </c>
      <c r="XC517" s="68" t="s">
        <v>1004</v>
      </c>
      <c r="XD517" s="68" t="s">
        <v>1004</v>
      </c>
      <c r="XE517" s="68" t="s">
        <v>1004</v>
      </c>
      <c r="XF517" s="68" t="s">
        <v>1004</v>
      </c>
      <c r="XG517" s="68" t="s">
        <v>1004</v>
      </c>
      <c r="XH517" s="68" t="s">
        <v>1004</v>
      </c>
      <c r="XI517" s="68" t="s">
        <v>1004</v>
      </c>
      <c r="XJ517" s="68" t="s">
        <v>182</v>
      </c>
      <c r="XK517" s="68" t="s">
        <v>1004</v>
      </c>
      <c r="XL517" s="68" t="s">
        <v>1004</v>
      </c>
      <c r="XM517" s="68" t="s">
        <v>1004</v>
      </c>
      <c r="XN517" s="68" t="s">
        <v>182</v>
      </c>
      <c r="XO517" s="68" t="s">
        <v>1004</v>
      </c>
      <c r="XP517" s="68" t="s">
        <v>1004</v>
      </c>
      <c r="XQ517" s="68" t="s">
        <v>1004</v>
      </c>
      <c r="XR517" s="68" t="s">
        <v>1004</v>
      </c>
      <c r="XS517" s="68" t="s">
        <v>1004</v>
      </c>
      <c r="XT517" s="68" t="s">
        <v>1004</v>
      </c>
      <c r="XU517" s="68" t="s">
        <v>180</v>
      </c>
      <c r="XV517" s="68" t="s">
        <v>180</v>
      </c>
      <c r="XW517" s="68" t="s">
        <v>1004</v>
      </c>
      <c r="XX517" s="68" t="s">
        <v>1004</v>
      </c>
      <c r="XY517" s="68" t="s">
        <v>1004</v>
      </c>
      <c r="XZ517" s="68" t="s">
        <v>1004</v>
      </c>
      <c r="YA517" s="68" t="s">
        <v>1004</v>
      </c>
      <c r="YB517" s="68" t="s">
        <v>1004</v>
      </c>
      <c r="YC517" s="68" t="s">
        <v>1004</v>
      </c>
      <c r="YD517" s="68" t="s">
        <v>1004</v>
      </c>
      <c r="YE517" s="68" t="s">
        <v>180</v>
      </c>
      <c r="YF517" s="68" t="s">
        <v>1004</v>
      </c>
      <c r="YG517" s="68" t="s">
        <v>1004</v>
      </c>
      <c r="YH517" s="68" t="s">
        <v>1004</v>
      </c>
      <c r="YI517" s="68" t="s">
        <v>1004</v>
      </c>
      <c r="YJ517" s="68" t="s">
        <v>1004</v>
      </c>
      <c r="YK517" s="68" t="s">
        <v>1004</v>
      </c>
      <c r="YL517" s="68" t="s">
        <v>1004</v>
      </c>
      <c r="YM517" s="68" t="s">
        <v>1004</v>
      </c>
      <c r="YN517" s="68" t="s">
        <v>1004</v>
      </c>
      <c r="YO517" s="68" t="s">
        <v>1004</v>
      </c>
      <c r="YP517" s="68" t="s">
        <v>1004</v>
      </c>
      <c r="YQ517" s="68" t="s">
        <v>180</v>
      </c>
      <c r="YR517" s="68" t="s">
        <v>1004</v>
      </c>
      <c r="YS517" s="68" t="s">
        <v>1004</v>
      </c>
      <c r="YT517" s="68" t="s">
        <v>1004</v>
      </c>
      <c r="YU517" s="68" t="s">
        <v>1004</v>
      </c>
      <c r="YV517" s="68" t="s">
        <v>1004</v>
      </c>
      <c r="YW517" s="68" t="s">
        <v>1004</v>
      </c>
      <c r="YX517" s="68" t="s">
        <v>1004</v>
      </c>
      <c r="YY517" s="68" t="s">
        <v>1004</v>
      </c>
      <c r="YZ517" s="68" t="s">
        <v>1004</v>
      </c>
      <c r="ZA517" s="68" t="s">
        <v>1004</v>
      </c>
      <c r="ZB517" s="68" t="s">
        <v>1004</v>
      </c>
      <c r="ZC517" s="68" t="s">
        <v>1004</v>
      </c>
      <c r="ZD517" s="68" t="s">
        <v>1004</v>
      </c>
      <c r="ZE517" s="68" t="s">
        <v>1004</v>
      </c>
      <c r="ZF517" s="68" t="s">
        <v>1004</v>
      </c>
      <c r="ZG517" s="68" t="s">
        <v>1004</v>
      </c>
      <c r="ZH517" s="68" t="s">
        <v>1004</v>
      </c>
      <c r="ZI517" s="68" t="s">
        <v>1004</v>
      </c>
      <c r="ZJ517" s="68" t="s">
        <v>1004</v>
      </c>
      <c r="ZK517" s="68" t="s">
        <v>1004</v>
      </c>
      <c r="ZL517" s="68" t="s">
        <v>1004</v>
      </c>
      <c r="ZM517" s="68" t="s">
        <v>1004</v>
      </c>
      <c r="ZN517" s="68" t="s">
        <v>1004</v>
      </c>
      <c r="ZO517" s="68" t="s">
        <v>1004</v>
      </c>
      <c r="ZP517" s="68" t="s">
        <v>1004</v>
      </c>
      <c r="ZQ517" s="68" t="s">
        <v>1004</v>
      </c>
      <c r="ZR517" s="68" t="s">
        <v>1004</v>
      </c>
      <c r="ZS517" s="68" t="s">
        <v>1004</v>
      </c>
      <c r="ZT517" s="68" t="s">
        <v>1004</v>
      </c>
      <c r="ZU517" s="68" t="s">
        <v>1004</v>
      </c>
      <c r="ZV517" s="68" t="s">
        <v>1004</v>
      </c>
      <c r="ZW517" s="68" t="s">
        <v>1004</v>
      </c>
      <c r="ZX517" s="68" t="s">
        <v>1004</v>
      </c>
      <c r="ZY517" s="68" t="s">
        <v>1004</v>
      </c>
      <c r="ZZ517" s="68" t="s">
        <v>1004</v>
      </c>
      <c r="AAA517" s="68" t="s">
        <v>1004</v>
      </c>
      <c r="AAB517" s="68" t="s">
        <v>1004</v>
      </c>
      <c r="AAC517" s="68" t="s">
        <v>1004</v>
      </c>
      <c r="AAD517" s="68" t="s">
        <v>1004</v>
      </c>
      <c r="AAE517" s="68" t="s">
        <v>1004</v>
      </c>
      <c r="AAF517" s="68" t="s">
        <v>1004</v>
      </c>
      <c r="AAG517" s="68" t="s">
        <v>1004</v>
      </c>
      <c r="AAH517" s="68" t="s">
        <v>1004</v>
      </c>
      <c r="AAI517" s="68" t="s">
        <v>1004</v>
      </c>
      <c r="AAJ517" s="68" t="s">
        <v>1004</v>
      </c>
      <c r="AAK517" s="68" t="s">
        <v>1004</v>
      </c>
      <c r="AAL517" s="68" t="s">
        <v>1004</v>
      </c>
      <c r="AAM517" s="68" t="s">
        <v>1004</v>
      </c>
      <c r="AAN517" s="68" t="s">
        <v>1004</v>
      </c>
      <c r="AAO517" s="68" t="s">
        <v>1004</v>
      </c>
      <c r="AAP517" s="68" t="s">
        <v>1004</v>
      </c>
      <c r="AAQ517" s="68" t="s">
        <v>1004</v>
      </c>
      <c r="AAR517" s="68" t="s">
        <v>1004</v>
      </c>
      <c r="AAS517" s="68" t="s">
        <v>1004</v>
      </c>
      <c r="AAT517" s="68" t="s">
        <v>1004</v>
      </c>
      <c r="AAU517" s="68" t="s">
        <v>1004</v>
      </c>
      <c r="AAV517" s="68" t="s">
        <v>1004</v>
      </c>
      <c r="AAW517" s="68" t="s">
        <v>1004</v>
      </c>
      <c r="AAX517" s="68" t="s">
        <v>1004</v>
      </c>
      <c r="AAY517" s="68" t="s">
        <v>1004</v>
      </c>
      <c r="AAZ517" s="68" t="s">
        <v>1004</v>
      </c>
      <c r="ABA517" s="68" t="s">
        <v>1004</v>
      </c>
      <c r="ABB517" s="68" t="s">
        <v>1004</v>
      </c>
      <c r="ABC517" s="68" t="s">
        <v>1004</v>
      </c>
      <c r="ABD517" s="68" t="s">
        <v>1004</v>
      </c>
      <c r="ABE517" s="68" t="s">
        <v>182</v>
      </c>
      <c r="ABF517" s="68" t="s">
        <v>1004</v>
      </c>
      <c r="ABG517" s="68" t="s">
        <v>1004</v>
      </c>
      <c r="ABH517" s="68" t="s">
        <v>1004</v>
      </c>
      <c r="ABI517" s="68" t="s">
        <v>1004</v>
      </c>
      <c r="ABJ517" s="68" t="s">
        <v>1004</v>
      </c>
      <c r="ABK517" s="68" t="s">
        <v>1004</v>
      </c>
      <c r="ABL517" s="68" t="s">
        <v>1004</v>
      </c>
      <c r="ABM517" s="68" t="s">
        <v>1004</v>
      </c>
      <c r="ABN517" s="68" t="s">
        <v>1004</v>
      </c>
      <c r="ABO517" s="68" t="s">
        <v>1004</v>
      </c>
      <c r="ABP517" s="68" t="s">
        <v>1004</v>
      </c>
      <c r="ABQ517" s="68" t="s">
        <v>1004</v>
      </c>
      <c r="ABR517" s="68" t="s">
        <v>1004</v>
      </c>
      <c r="ABS517" s="68" t="s">
        <v>1004</v>
      </c>
      <c r="ABT517" s="68" t="s">
        <v>1004</v>
      </c>
      <c r="ABU517" s="68" t="s">
        <v>1004</v>
      </c>
      <c r="ABV517" s="68" t="s">
        <v>1004</v>
      </c>
      <c r="ABW517" s="68" t="s">
        <v>1004</v>
      </c>
      <c r="ABX517" s="68" t="s">
        <v>1004</v>
      </c>
      <c r="ABY517" s="68" t="s">
        <v>1004</v>
      </c>
      <c r="ABZ517" s="68" t="s">
        <v>1004</v>
      </c>
      <c r="ACA517" s="68" t="s">
        <v>1004</v>
      </c>
      <c r="ACB517" s="68" t="s">
        <v>1004</v>
      </c>
      <c r="ACC517" s="68" t="s">
        <v>1004</v>
      </c>
      <c r="ACD517" s="68" t="s">
        <v>1004</v>
      </c>
      <c r="ACE517" s="68" t="s">
        <v>182</v>
      </c>
      <c r="ACF517" s="68" t="s">
        <v>1004</v>
      </c>
      <c r="ACG517" s="68" t="s">
        <v>1004</v>
      </c>
      <c r="ACH517" s="68" t="s">
        <v>1004</v>
      </c>
      <c r="ACI517" s="68" t="s">
        <v>1004</v>
      </c>
      <c r="ACJ517" s="68" t="s">
        <v>1004</v>
      </c>
      <c r="ACK517" s="68" t="s">
        <v>1004</v>
      </c>
      <c r="ACL517" s="68" t="s">
        <v>1004</v>
      </c>
      <c r="ACM517" s="68" t="s">
        <v>1004</v>
      </c>
      <c r="ACN517" s="68" t="s">
        <v>1004</v>
      </c>
      <c r="ACO517" s="68" t="s">
        <v>1004</v>
      </c>
      <c r="ACP517" s="68" t="s">
        <v>1004</v>
      </c>
      <c r="ACQ517" s="68" t="s">
        <v>1004</v>
      </c>
      <c r="ACR517" s="68" t="s">
        <v>1004</v>
      </c>
      <c r="ACS517" s="68" t="s">
        <v>1004</v>
      </c>
      <c r="ACT517" s="68" t="s">
        <v>1004</v>
      </c>
      <c r="ACU517" s="68" t="s">
        <v>1004</v>
      </c>
      <c r="ACV517" s="68" t="s">
        <v>1004</v>
      </c>
      <c r="ACW517" s="68" t="s">
        <v>1004</v>
      </c>
      <c r="ACX517" s="68" t="s">
        <v>1004</v>
      </c>
      <c r="ACY517" s="68" t="s">
        <v>1004</v>
      </c>
      <c r="ACZ517" s="68" t="s">
        <v>1004</v>
      </c>
      <c r="ADA517" s="68" t="s">
        <v>1004</v>
      </c>
      <c r="ADB517" s="68" t="s">
        <v>1004</v>
      </c>
      <c r="ADC517" s="68" t="s">
        <v>1004</v>
      </c>
      <c r="ADD517" s="68" t="s">
        <v>1004</v>
      </c>
      <c r="ADE517" s="68" t="s">
        <v>1004</v>
      </c>
      <c r="ADF517" s="68" t="s">
        <v>1004</v>
      </c>
      <c r="ADG517" s="68" t="s">
        <v>182</v>
      </c>
      <c r="ADH517" s="68" t="s">
        <v>1004</v>
      </c>
      <c r="ADI517" s="68" t="s">
        <v>1004</v>
      </c>
      <c r="ADJ517" s="68" t="s">
        <v>1004</v>
      </c>
      <c r="ADK517" s="68" t="s">
        <v>1004</v>
      </c>
      <c r="ADL517" s="68" t="s">
        <v>1004</v>
      </c>
      <c r="ADM517" s="68" t="s">
        <v>1004</v>
      </c>
      <c r="ADN517" s="68" t="s">
        <v>1004</v>
      </c>
      <c r="ADO517" s="68" t="s">
        <v>1004</v>
      </c>
      <c r="ADP517" s="68" t="s">
        <v>1004</v>
      </c>
      <c r="ADQ517" s="68" t="s">
        <v>1004</v>
      </c>
      <c r="ADR517" s="68" t="s">
        <v>1004</v>
      </c>
      <c r="ADS517" s="68" t="s">
        <v>1004</v>
      </c>
      <c r="ADT517" s="68" t="s">
        <v>1004</v>
      </c>
      <c r="ADU517" s="68" t="s">
        <v>1004</v>
      </c>
      <c r="ADV517" s="68" t="s">
        <v>1004</v>
      </c>
      <c r="ADW517" s="68" t="s">
        <v>1004</v>
      </c>
      <c r="ADX517" s="68" t="s">
        <v>1004</v>
      </c>
      <c r="ADY517" s="68" t="s">
        <v>1004</v>
      </c>
      <c r="ADZ517" s="68" t="s">
        <v>1004</v>
      </c>
      <c r="AEA517" s="68" t="s">
        <v>1004</v>
      </c>
      <c r="AEB517" s="68" t="s">
        <v>1004</v>
      </c>
      <c r="AEC517" s="68" t="s">
        <v>180</v>
      </c>
      <c r="AED517" s="68" t="s">
        <v>1004</v>
      </c>
      <c r="AEE517" s="68" t="s">
        <v>1004</v>
      </c>
      <c r="AEF517" s="68" t="s">
        <v>1004</v>
      </c>
      <c r="AEG517" s="68" t="s">
        <v>1004</v>
      </c>
      <c r="AEH517" s="68" t="s">
        <v>1004</v>
      </c>
      <c r="AEI517" s="68" t="s">
        <v>1004</v>
      </c>
      <c r="AEJ517" s="68" t="s">
        <v>1004</v>
      </c>
      <c r="AEK517" s="68" t="s">
        <v>1004</v>
      </c>
      <c r="AEL517" s="68" t="s">
        <v>1004</v>
      </c>
      <c r="AEM517" s="68" t="s">
        <v>1004</v>
      </c>
      <c r="AEN517" s="68" t="s">
        <v>1004</v>
      </c>
      <c r="AEO517" s="68" t="s">
        <v>1004</v>
      </c>
      <c r="AEP517" s="68" t="s">
        <v>1004</v>
      </c>
      <c r="AEQ517" s="68" t="s">
        <v>1004</v>
      </c>
      <c r="AER517" s="68" t="s">
        <v>1004</v>
      </c>
      <c r="AES517" s="68" t="s">
        <v>1004</v>
      </c>
      <c r="AET517" s="68" t="s">
        <v>1004</v>
      </c>
      <c r="AEU517" s="68" t="s">
        <v>1004</v>
      </c>
      <c r="AEV517" s="68" t="s">
        <v>1004</v>
      </c>
      <c r="AEW517" s="68" t="s">
        <v>1004</v>
      </c>
      <c r="AEX517" s="68" t="s">
        <v>1004</v>
      </c>
      <c r="AEY517" s="68" t="s">
        <v>1004</v>
      </c>
      <c r="AEZ517" s="68" t="s">
        <v>1004</v>
      </c>
      <c r="AFA517" s="68" t="s">
        <v>1004</v>
      </c>
      <c r="AFB517" s="68" t="s">
        <v>1004</v>
      </c>
      <c r="AFC517" s="68" t="s">
        <v>1004</v>
      </c>
      <c r="AFD517" s="68" t="s">
        <v>1004</v>
      </c>
      <c r="AFE517" s="68" t="s">
        <v>1004</v>
      </c>
      <c r="AFF517" s="68" t="s">
        <v>1004</v>
      </c>
      <c r="AFG517" s="68" t="s">
        <v>1004</v>
      </c>
      <c r="AFH517" s="68" t="s">
        <v>1004</v>
      </c>
      <c r="AFI517" s="68" t="s">
        <v>182</v>
      </c>
      <c r="AFJ517" s="68" t="s">
        <v>1004</v>
      </c>
      <c r="AFK517" s="68" t="s">
        <v>1004</v>
      </c>
      <c r="AFL517" s="68" t="s">
        <v>1004</v>
      </c>
      <c r="AFM517" s="68" t="s">
        <v>180</v>
      </c>
      <c r="AFN517" s="68" t="s">
        <v>1004</v>
      </c>
      <c r="AFO517" s="68" t="s">
        <v>1004</v>
      </c>
      <c r="AFP517" s="68" t="s">
        <v>1004</v>
      </c>
      <c r="AFQ517" s="68" t="s">
        <v>1004</v>
      </c>
      <c r="AFR517" s="68" t="s">
        <v>1004</v>
      </c>
      <c r="AFS517" s="68" t="s">
        <v>1004</v>
      </c>
      <c r="AFT517" s="68" t="s">
        <v>1004</v>
      </c>
      <c r="AFU517" s="68" t="s">
        <v>1004</v>
      </c>
      <c r="AFV517" s="68" t="s">
        <v>1004</v>
      </c>
      <c r="AFW517" s="68" t="s">
        <v>1004</v>
      </c>
      <c r="AFX517" s="68" t="s">
        <v>1004</v>
      </c>
      <c r="AFY517" s="68" t="s">
        <v>1004</v>
      </c>
      <c r="AFZ517" s="68" t="s">
        <v>1004</v>
      </c>
      <c r="AGA517" s="68" t="s">
        <v>1004</v>
      </c>
      <c r="AGB517" s="68" t="s">
        <v>1004</v>
      </c>
      <c r="AGC517" s="68" t="s">
        <v>1004</v>
      </c>
      <c r="AGD517" s="68" t="s">
        <v>1004</v>
      </c>
      <c r="AGE517" s="68" t="s">
        <v>1004</v>
      </c>
      <c r="AGF517" s="68" t="s">
        <v>1004</v>
      </c>
      <c r="AGG517" s="68" t="s">
        <v>180</v>
      </c>
      <c r="AGH517" s="68" t="s">
        <v>1004</v>
      </c>
      <c r="AGI517" s="68" t="s">
        <v>1004</v>
      </c>
      <c r="AGJ517" s="68" t="s">
        <v>1004</v>
      </c>
      <c r="AGK517" s="68" t="s">
        <v>1004</v>
      </c>
      <c r="AGL517" s="68" t="s">
        <v>182</v>
      </c>
      <c r="AGM517" s="68" t="s">
        <v>1004</v>
      </c>
      <c r="AGN517" s="68" t="s">
        <v>1004</v>
      </c>
      <c r="AGO517" s="68" t="s">
        <v>1004</v>
      </c>
      <c r="AGP517" s="68" t="s">
        <v>1004</v>
      </c>
      <c r="AGQ517" s="68" t="s">
        <v>1004</v>
      </c>
      <c r="AGR517" s="68" t="s">
        <v>1004</v>
      </c>
      <c r="AGS517" s="68" t="s">
        <v>180</v>
      </c>
      <c r="AGT517" s="68" t="s">
        <v>180</v>
      </c>
      <c r="AGU517" s="68" t="s">
        <v>1004</v>
      </c>
      <c r="AGV517" s="68" t="s">
        <v>1004</v>
      </c>
      <c r="AGW517" s="68" t="s">
        <v>182</v>
      </c>
      <c r="AGX517" s="68" t="s">
        <v>1004</v>
      </c>
      <c r="AGY517" s="68" t="s">
        <v>1004</v>
      </c>
      <c r="AGZ517" s="68" t="s">
        <v>1004</v>
      </c>
      <c r="AHA517" s="68" t="s">
        <v>1004</v>
      </c>
      <c r="AHB517" s="68" t="s">
        <v>1004</v>
      </c>
      <c r="AHC517" s="68" t="s">
        <v>1004</v>
      </c>
      <c r="AHD517" s="68" t="s">
        <v>1004</v>
      </c>
      <c r="AHE517" s="68" t="s">
        <v>1004</v>
      </c>
      <c r="AHF517" s="68" t="s">
        <v>1004</v>
      </c>
      <c r="AHG517" s="68" t="s">
        <v>1004</v>
      </c>
      <c r="AHH517" s="68" t="s">
        <v>1004</v>
      </c>
      <c r="AHI517" s="68" t="s">
        <v>1004</v>
      </c>
      <c r="AHJ517" s="68" t="s">
        <v>182</v>
      </c>
      <c r="AHK517" s="68" t="s">
        <v>1004</v>
      </c>
      <c r="AHL517" s="68" t="s">
        <v>1004</v>
      </c>
      <c r="AHM517" s="68" t="s">
        <v>180</v>
      </c>
      <c r="AHN517" s="68" t="s">
        <v>1004</v>
      </c>
      <c r="AHO517" s="68" t="s">
        <v>1004</v>
      </c>
      <c r="AHP517" s="68" t="s">
        <v>1004</v>
      </c>
      <c r="AHQ517" s="68" t="s">
        <v>1004</v>
      </c>
      <c r="AHR517" s="68" t="s">
        <v>1004</v>
      </c>
      <c r="AHS517" s="68" t="s">
        <v>1004</v>
      </c>
      <c r="AHT517" s="68" t="s">
        <v>1004</v>
      </c>
      <c r="AHU517" s="68" t="s">
        <v>1004</v>
      </c>
      <c r="AHV517" s="68" t="s">
        <v>1004</v>
      </c>
      <c r="AHW517" s="68" t="s">
        <v>1004</v>
      </c>
      <c r="AHX517" s="68" t="s">
        <v>1004</v>
      </c>
      <c r="AHY517" s="68" t="s">
        <v>1004</v>
      </c>
      <c r="AHZ517" s="68" t="s">
        <v>1004</v>
      </c>
      <c r="AIA517" s="68" t="s">
        <v>1004</v>
      </c>
      <c r="AIB517" s="68" t="s">
        <v>1004</v>
      </c>
      <c r="AIC517" s="68" t="s">
        <v>1004</v>
      </c>
      <c r="AID517" s="68" t="s">
        <v>1004</v>
      </c>
      <c r="AIE517" s="68" t="s">
        <v>1004</v>
      </c>
      <c r="AIF517" s="68" t="s">
        <v>1004</v>
      </c>
      <c r="AIG517" s="68" t="s">
        <v>1004</v>
      </c>
      <c r="AIH517" s="68" t="s">
        <v>1004</v>
      </c>
      <c r="AII517" s="68" t="s">
        <v>1004</v>
      </c>
      <c r="AIJ517" s="68" t="s">
        <v>1004</v>
      </c>
      <c r="AIK517" s="68" t="s">
        <v>1004</v>
      </c>
      <c r="AIL517" s="68" t="s">
        <v>1004</v>
      </c>
      <c r="AIM517" s="68" t="s">
        <v>1004</v>
      </c>
      <c r="AIN517" s="68" t="s">
        <v>1004</v>
      </c>
      <c r="AIO517" s="68" t="s">
        <v>1004</v>
      </c>
      <c r="AIP517" s="68" t="s">
        <v>1004</v>
      </c>
      <c r="AIQ517" s="68" t="s">
        <v>1004</v>
      </c>
      <c r="AIR517" s="68" t="s">
        <v>1004</v>
      </c>
      <c r="AIS517" s="68" t="s">
        <v>182</v>
      </c>
      <c r="AIT517" s="68" t="s">
        <v>1004</v>
      </c>
      <c r="AIU517" s="68" t="s">
        <v>180</v>
      </c>
      <c r="AIV517" s="68" t="s">
        <v>1004</v>
      </c>
      <c r="AIW517" s="68" t="s">
        <v>180</v>
      </c>
      <c r="AIX517" s="68" t="s">
        <v>1004</v>
      </c>
      <c r="AIY517" s="68" t="s">
        <v>1004</v>
      </c>
      <c r="AIZ517" s="68" t="s">
        <v>1004</v>
      </c>
      <c r="AJA517" s="68" t="s">
        <v>1004</v>
      </c>
      <c r="AJB517" s="68" t="s">
        <v>1004</v>
      </c>
      <c r="AJC517" s="68" t="s">
        <v>1004</v>
      </c>
      <c r="AJD517" s="68" t="s">
        <v>1004</v>
      </c>
      <c r="AJE517" s="68" t="s">
        <v>1004</v>
      </c>
      <c r="AJF517" s="68" t="s">
        <v>1004</v>
      </c>
      <c r="AJG517" s="68" t="s">
        <v>1004</v>
      </c>
      <c r="AJH517" s="68" t="s">
        <v>1004</v>
      </c>
      <c r="AJI517" s="68" t="s">
        <v>1004</v>
      </c>
      <c r="AJJ517" s="68" t="s">
        <v>1004</v>
      </c>
      <c r="AJK517" s="68" t="s">
        <v>1004</v>
      </c>
      <c r="AJL517" s="68" t="s">
        <v>1004</v>
      </c>
      <c r="AJM517" s="68" t="s">
        <v>1004</v>
      </c>
      <c r="AJN517" s="68" t="s">
        <v>1004</v>
      </c>
      <c r="AJO517" s="68" t="s">
        <v>1004</v>
      </c>
      <c r="AJP517" s="68" t="s">
        <v>1004</v>
      </c>
      <c r="AJQ517" s="68" t="s">
        <v>1004</v>
      </c>
      <c r="AJR517" s="68" t="s">
        <v>1004</v>
      </c>
      <c r="AJS517" s="68" t="s">
        <v>180</v>
      </c>
      <c r="AJT517" s="68" t="s">
        <v>1004</v>
      </c>
      <c r="AJU517" s="68" t="s">
        <v>1004</v>
      </c>
      <c r="AJV517" s="68" t="s">
        <v>1004</v>
      </c>
      <c r="AJW517" s="68" t="s">
        <v>1004</v>
      </c>
      <c r="AJX517" s="68" t="s">
        <v>1004</v>
      </c>
      <c r="AJY517" s="68" t="s">
        <v>1004</v>
      </c>
      <c r="AJZ517" s="68" t="s">
        <v>1004</v>
      </c>
      <c r="AKA517" s="68" t="s">
        <v>1004</v>
      </c>
      <c r="AKB517" s="68" t="s">
        <v>1004</v>
      </c>
      <c r="AKC517" s="68" t="s">
        <v>1004</v>
      </c>
      <c r="AKD517" s="68" t="s">
        <v>1004</v>
      </c>
      <c r="AKE517" s="68" t="s">
        <v>1004</v>
      </c>
      <c r="AKF517" s="68" t="s">
        <v>1004</v>
      </c>
      <c r="AKG517" s="68" t="s">
        <v>1004</v>
      </c>
      <c r="AKH517" s="68" t="s">
        <v>1004</v>
      </c>
      <c r="AKI517" s="68" t="s">
        <v>1004</v>
      </c>
      <c r="AKJ517" s="68" t="s">
        <v>1004</v>
      </c>
      <c r="AKK517" s="68" t="s">
        <v>1004</v>
      </c>
      <c r="AKL517" s="68" t="s">
        <v>1004</v>
      </c>
      <c r="AKM517" s="68" t="s">
        <v>1004</v>
      </c>
      <c r="AKN517" s="68" t="s">
        <v>1004</v>
      </c>
      <c r="AKO517" s="68" t="s">
        <v>1004</v>
      </c>
      <c r="AKP517" s="68" t="s">
        <v>1004</v>
      </c>
      <c r="AKQ517" s="68" t="s">
        <v>1004</v>
      </c>
      <c r="AKR517" s="68" t="s">
        <v>1004</v>
      </c>
      <c r="AKS517" s="68" t="s">
        <v>1004</v>
      </c>
      <c r="AKT517" s="68" t="s">
        <v>1004</v>
      </c>
      <c r="AKU517" s="68" t="s">
        <v>1004</v>
      </c>
      <c r="AKV517" s="68" t="s">
        <v>1004</v>
      </c>
      <c r="AKW517" s="68" t="s">
        <v>1004</v>
      </c>
      <c r="AKX517" s="68" t="s">
        <v>1004</v>
      </c>
      <c r="AKY517" s="68" t="s">
        <v>1004</v>
      </c>
      <c r="AKZ517" s="68" t="s">
        <v>1004</v>
      </c>
      <c r="ALA517" s="68" t="s">
        <v>182</v>
      </c>
      <c r="ALB517" s="68" t="s">
        <v>1004</v>
      </c>
      <c r="ALC517" s="68" t="s">
        <v>1004</v>
      </c>
      <c r="ALD517" s="68" t="s">
        <v>1004</v>
      </c>
      <c r="ALE517" s="68" t="s">
        <v>1004</v>
      </c>
      <c r="ALF517" s="68" t="s">
        <v>1004</v>
      </c>
      <c r="ALG517" s="68" t="s">
        <v>1004</v>
      </c>
      <c r="ALH517" s="68" t="s">
        <v>1004</v>
      </c>
      <c r="ALI517" s="68" t="s">
        <v>1004</v>
      </c>
      <c r="ALJ517" s="68" t="s">
        <v>1004</v>
      </c>
      <c r="ALK517" s="68" t="s">
        <v>1004</v>
      </c>
      <c r="ALL517" s="68" t="s">
        <v>1004</v>
      </c>
      <c r="ALM517" s="68" t="s">
        <v>1004</v>
      </c>
      <c r="ALN517" s="68" t="s">
        <v>182</v>
      </c>
      <c r="ALO517" s="68" t="s">
        <v>1004</v>
      </c>
      <c r="ALP517" s="68" t="s">
        <v>1004</v>
      </c>
      <c r="ALQ517" s="68" t="s">
        <v>1004</v>
      </c>
      <c r="ALR517" s="68" t="s">
        <v>1004</v>
      </c>
      <c r="ALS517" s="68" t="s">
        <v>1004</v>
      </c>
      <c r="ALT517" s="68" t="s">
        <v>1004</v>
      </c>
      <c r="ALU517" s="68" t="s">
        <v>1004</v>
      </c>
      <c r="ALV517" s="68" t="s">
        <v>1004</v>
      </c>
      <c r="ALW517" s="68" t="s">
        <v>1004</v>
      </c>
      <c r="ALX517" s="68" t="s">
        <v>1004</v>
      </c>
      <c r="ALY517" s="68" t="s">
        <v>1004</v>
      </c>
      <c r="ALZ517" s="68" t="s">
        <v>1004</v>
      </c>
      <c r="AMA517" s="68" t="s">
        <v>1004</v>
      </c>
      <c r="AMB517" s="68" t="s">
        <v>1004</v>
      </c>
      <c r="AMC517" s="68" t="s">
        <v>1004</v>
      </c>
      <c r="AMD517" s="68" t="s">
        <v>1004</v>
      </c>
      <c r="AME517" s="68" t="s">
        <v>1004</v>
      </c>
      <c r="AMF517" s="68" t="s">
        <v>1004</v>
      </c>
      <c r="AMG517" s="68" t="s">
        <v>1004</v>
      </c>
      <c r="AMH517" s="68" t="s">
        <v>1004</v>
      </c>
      <c r="AMI517" s="68" t="s">
        <v>1004</v>
      </c>
      <c r="AMJ517" s="68" t="s">
        <v>1004</v>
      </c>
      <c r="AMK517" s="68" t="s">
        <v>1004</v>
      </c>
      <c r="AML517" s="68" t="s">
        <v>1004</v>
      </c>
      <c r="AMM517" s="68" t="s">
        <v>1004</v>
      </c>
      <c r="AMN517" s="68" t="s">
        <v>1004</v>
      </c>
      <c r="AMO517" s="68" t="s">
        <v>1004</v>
      </c>
      <c r="AMP517" s="68" t="s">
        <v>1004</v>
      </c>
      <c r="AMQ517" s="68" t="s">
        <v>1004</v>
      </c>
      <c r="AMR517" s="68" t="s">
        <v>1004</v>
      </c>
      <c r="AMS517" s="68" t="s">
        <v>1004</v>
      </c>
      <c r="AMT517" s="68" t="s">
        <v>1004</v>
      </c>
      <c r="AMU517" s="68" t="s">
        <v>1004</v>
      </c>
      <c r="AMV517" s="68" t="s">
        <v>1004</v>
      </c>
      <c r="AMW517" s="68" t="s">
        <v>1004</v>
      </c>
      <c r="AMX517" s="68" t="s">
        <v>1004</v>
      </c>
      <c r="AMY517" s="68" t="s">
        <v>1004</v>
      </c>
      <c r="AMZ517" s="68" t="s">
        <v>1004</v>
      </c>
      <c r="ANA517" s="68" t="s">
        <v>1004</v>
      </c>
      <c r="ANB517" s="68" t="s">
        <v>1004</v>
      </c>
      <c r="ANC517" s="68" t="s">
        <v>1004</v>
      </c>
      <c r="AND517" s="68" t="s">
        <v>1004</v>
      </c>
      <c r="ANE517" s="68" t="s">
        <v>1004</v>
      </c>
      <c r="ANF517" s="68" t="s">
        <v>1004</v>
      </c>
      <c r="ANG517" s="68" t="s">
        <v>1004</v>
      </c>
      <c r="ANH517" s="68" t="s">
        <v>1004</v>
      </c>
      <c r="ANI517" s="68" t="s">
        <v>1004</v>
      </c>
      <c r="ANJ517" s="68" t="s">
        <v>1004</v>
      </c>
      <c r="ANK517" s="68" t="s">
        <v>1004</v>
      </c>
      <c r="ANL517" s="68" t="s">
        <v>1004</v>
      </c>
      <c r="ANM517" s="68" t="s">
        <v>1004</v>
      </c>
      <c r="ANN517" s="68" t="s">
        <v>1004</v>
      </c>
      <c r="ANO517" s="68" t="s">
        <v>1004</v>
      </c>
      <c r="ANP517" s="68" t="s">
        <v>1004</v>
      </c>
      <c r="ANQ517" s="68" t="s">
        <v>1004</v>
      </c>
      <c r="ANR517" s="68" t="s">
        <v>1004</v>
      </c>
      <c r="ANS517" s="68" t="s">
        <v>1004</v>
      </c>
      <c r="ANT517" s="68" t="s">
        <v>1004</v>
      </c>
      <c r="ANU517" s="68" t="s">
        <v>1004</v>
      </c>
      <c r="ANV517" s="68" t="s">
        <v>1004</v>
      </c>
      <c r="ANW517" s="68" t="s">
        <v>182</v>
      </c>
      <c r="ANX517" s="68" t="s">
        <v>1004</v>
      </c>
      <c r="ANY517" s="68" t="s">
        <v>1004</v>
      </c>
      <c r="ANZ517" s="68" t="s">
        <v>1004</v>
      </c>
      <c r="AOA517" s="68" t="s">
        <v>1004</v>
      </c>
      <c r="AOB517" s="68" t="s">
        <v>1004</v>
      </c>
      <c r="AOC517" s="68" t="s">
        <v>1004</v>
      </c>
      <c r="AOD517" s="68" t="s">
        <v>1004</v>
      </c>
      <c r="AOE517" s="68" t="s">
        <v>1004</v>
      </c>
      <c r="AOF517" s="68" t="s">
        <v>1004</v>
      </c>
      <c r="AOG517" s="68" t="s">
        <v>1004</v>
      </c>
      <c r="AOH517" s="68" t="s">
        <v>1004</v>
      </c>
      <c r="AOI517" s="68" t="s">
        <v>1004</v>
      </c>
      <c r="AOJ517" s="68" t="s">
        <v>1004</v>
      </c>
      <c r="AOK517" s="68" t="s">
        <v>1004</v>
      </c>
      <c r="AOL517" s="68" t="s">
        <v>1004</v>
      </c>
      <c r="AOM517" s="68" t="s">
        <v>1004</v>
      </c>
      <c r="AON517" s="68" t="s">
        <v>1004</v>
      </c>
      <c r="AOO517" s="68" t="s">
        <v>1004</v>
      </c>
      <c r="AOP517" s="68" t="s">
        <v>1004</v>
      </c>
      <c r="AOQ517" s="68" t="s">
        <v>1004</v>
      </c>
      <c r="AOR517" s="68" t="s">
        <v>1004</v>
      </c>
      <c r="AOS517" s="68" t="s">
        <v>1004</v>
      </c>
      <c r="AOT517" s="68" t="s">
        <v>1004</v>
      </c>
      <c r="AOU517" s="68" t="s">
        <v>1004</v>
      </c>
      <c r="AOV517" s="68" t="s">
        <v>1004</v>
      </c>
      <c r="AOW517" s="68" t="s">
        <v>1004</v>
      </c>
      <c r="AOX517" s="68" t="s">
        <v>1004</v>
      </c>
      <c r="AOY517" s="68" t="s">
        <v>1004</v>
      </c>
      <c r="AOZ517" s="68" t="s">
        <v>1004</v>
      </c>
      <c r="APA517" s="68" t="s">
        <v>1004</v>
      </c>
      <c r="APB517" s="68" t="s">
        <v>1004</v>
      </c>
      <c r="APC517" s="68" t="s">
        <v>1004</v>
      </c>
      <c r="APD517" s="68" t="s">
        <v>1004</v>
      </c>
      <c r="APE517" s="68" t="s">
        <v>1004</v>
      </c>
      <c r="APF517" s="68" t="s">
        <v>1004</v>
      </c>
      <c r="APG517" s="68" t="s">
        <v>1004</v>
      </c>
      <c r="APH517" s="68" t="s">
        <v>1004</v>
      </c>
      <c r="API517" s="68" t="s">
        <v>1004</v>
      </c>
      <c r="APJ517" s="68" t="s">
        <v>1004</v>
      </c>
      <c r="APK517" s="68" t="s">
        <v>1004</v>
      </c>
      <c r="APL517" s="68" t="s">
        <v>1004</v>
      </c>
      <c r="APM517" s="68" t="s">
        <v>1004</v>
      </c>
      <c r="APN517" s="68" t="s">
        <v>1004</v>
      </c>
      <c r="APO517" s="68" t="s">
        <v>1004</v>
      </c>
      <c r="APP517" s="68" t="s">
        <v>1004</v>
      </c>
      <c r="APQ517" s="68" t="s">
        <v>1004</v>
      </c>
      <c r="APR517" s="68" t="s">
        <v>1004</v>
      </c>
      <c r="APS517" s="68" t="s">
        <v>1004</v>
      </c>
      <c r="APT517" s="68" t="s">
        <v>1004</v>
      </c>
      <c r="APU517" s="68" t="s">
        <v>1004</v>
      </c>
      <c r="APV517" s="68" t="s">
        <v>1004</v>
      </c>
      <c r="APW517" s="68" t="s">
        <v>180</v>
      </c>
      <c r="APX517" s="68" t="s">
        <v>1004</v>
      </c>
      <c r="APY517" s="68" t="s">
        <v>1004</v>
      </c>
      <c r="APZ517" s="68" t="s">
        <v>1004</v>
      </c>
      <c r="AQA517" s="68" t="s">
        <v>1004</v>
      </c>
      <c r="AQB517" s="68" t="s">
        <v>1004</v>
      </c>
      <c r="AQC517" s="68" t="s">
        <v>1004</v>
      </c>
      <c r="AQD517" s="68" t="s">
        <v>1004</v>
      </c>
      <c r="AQE517" s="68" t="s">
        <v>1004</v>
      </c>
      <c r="AQF517" s="68" t="s">
        <v>1004</v>
      </c>
      <c r="AQG517" s="68" t="s">
        <v>1004</v>
      </c>
      <c r="AQH517" s="68" t="s">
        <v>1004</v>
      </c>
      <c r="AQI517" s="68" t="s">
        <v>1004</v>
      </c>
      <c r="AQJ517" s="68" t="s">
        <v>1004</v>
      </c>
      <c r="AQK517" s="68" t="s">
        <v>1004</v>
      </c>
      <c r="AQL517" s="68" t="s">
        <v>1004</v>
      </c>
      <c r="AQM517" s="68" t="s">
        <v>1004</v>
      </c>
      <c r="AQN517" s="68" t="s">
        <v>1004</v>
      </c>
      <c r="AQO517" s="68" t="s">
        <v>1004</v>
      </c>
      <c r="AQP517" s="68" t="s">
        <v>1004</v>
      </c>
      <c r="AQQ517" s="68" t="s">
        <v>1004</v>
      </c>
      <c r="AQR517" s="68" t="s">
        <v>180</v>
      </c>
      <c r="AQS517" s="68" t="s">
        <v>1004</v>
      </c>
      <c r="AQT517" s="68" t="s">
        <v>1004</v>
      </c>
      <c r="AQU517" s="68" t="s">
        <v>1004</v>
      </c>
      <c r="AQV517" s="68" t="s">
        <v>1004</v>
      </c>
      <c r="AQW517" s="68" t="s">
        <v>1004</v>
      </c>
      <c r="AQX517" s="68" t="s">
        <v>1004</v>
      </c>
      <c r="AQY517" s="68" t="s">
        <v>1004</v>
      </c>
      <c r="AQZ517" s="68" t="s">
        <v>1004</v>
      </c>
      <c r="ARA517" s="68" t="s">
        <v>1004</v>
      </c>
      <c r="ARB517" s="68" t="s">
        <v>1004</v>
      </c>
      <c r="ARC517" s="68" t="s">
        <v>1004</v>
      </c>
      <c r="ARD517" s="68" t="s">
        <v>1004</v>
      </c>
      <c r="ARE517" s="68" t="s">
        <v>1004</v>
      </c>
      <c r="ARF517" s="68" t="s">
        <v>1004</v>
      </c>
      <c r="ARG517" s="68" t="s">
        <v>1004</v>
      </c>
      <c r="ARH517" s="68" t="s">
        <v>1004</v>
      </c>
      <c r="ARI517" s="68" t="s">
        <v>1004</v>
      </c>
      <c r="ARJ517" s="68" t="s">
        <v>1004</v>
      </c>
      <c r="ARK517" s="68" t="s">
        <v>1004</v>
      </c>
      <c r="ARL517" s="68" t="s">
        <v>1004</v>
      </c>
      <c r="ARM517" s="68" t="s">
        <v>1004</v>
      </c>
      <c r="ARN517" s="68" t="s">
        <v>1004</v>
      </c>
      <c r="ARO517" s="68" t="s">
        <v>1004</v>
      </c>
      <c r="ARP517" s="68" t="s">
        <v>1004</v>
      </c>
      <c r="ARQ517" s="68" t="s">
        <v>180</v>
      </c>
      <c r="ARR517" s="68" t="s">
        <v>1004</v>
      </c>
      <c r="ARS517" s="68" t="s">
        <v>1004</v>
      </c>
      <c r="ART517" s="68" t="s">
        <v>1004</v>
      </c>
      <c r="ARU517" s="68" t="s">
        <v>1004</v>
      </c>
      <c r="ARV517" s="68" t="s">
        <v>1004</v>
      </c>
      <c r="ARW517" s="68" t="s">
        <v>1004</v>
      </c>
      <c r="ARX517" s="68" t="s">
        <v>1004</v>
      </c>
      <c r="ARY517" s="68" t="s">
        <v>1004</v>
      </c>
      <c r="ARZ517" s="68" t="s">
        <v>1004</v>
      </c>
      <c r="ASA517" s="68" t="s">
        <v>1004</v>
      </c>
      <c r="ASB517" s="68" t="s">
        <v>1004</v>
      </c>
      <c r="ASC517" s="68" t="s">
        <v>1004</v>
      </c>
      <c r="ASD517" s="68" t="s">
        <v>1004</v>
      </c>
      <c r="ASE517" s="68" t="s">
        <v>1004</v>
      </c>
      <c r="ASF517" s="68" t="s">
        <v>1004</v>
      </c>
      <c r="ASG517" s="68" t="s">
        <v>1004</v>
      </c>
      <c r="ASH517" s="68" t="s">
        <v>1004</v>
      </c>
      <c r="ASI517" s="68" t="s">
        <v>1004</v>
      </c>
      <c r="ASJ517" s="68" t="s">
        <v>1004</v>
      </c>
      <c r="ASK517" s="68" t="s">
        <v>1004</v>
      </c>
      <c r="ASL517" s="68" t="s">
        <v>1004</v>
      </c>
      <c r="ASM517" s="68" t="s">
        <v>1004</v>
      </c>
      <c r="ASN517" s="68" t="s">
        <v>1004</v>
      </c>
      <c r="ASO517" s="68" t="s">
        <v>1004</v>
      </c>
      <c r="ASP517" s="68" t="s">
        <v>1004</v>
      </c>
      <c r="ASQ517" s="68" t="s">
        <v>1004</v>
      </c>
      <c r="ASR517" s="68" t="s">
        <v>1004</v>
      </c>
      <c r="ASS517" s="68" t="s">
        <v>1004</v>
      </c>
      <c r="AST517" s="68" t="s">
        <v>1004</v>
      </c>
      <c r="ASU517" s="68" t="s">
        <v>1004</v>
      </c>
      <c r="ASV517" s="68" t="s">
        <v>1004</v>
      </c>
      <c r="ASW517" s="68" t="s">
        <v>1004</v>
      </c>
      <c r="ASX517" s="68" t="s">
        <v>1004</v>
      </c>
      <c r="ASY517" s="68" t="s">
        <v>1004</v>
      </c>
      <c r="ASZ517" s="68" t="s">
        <v>1004</v>
      </c>
      <c r="ATA517" s="68" t="s">
        <v>1004</v>
      </c>
      <c r="ATB517" s="68" t="s">
        <v>1004</v>
      </c>
      <c r="ATC517" s="68" t="s">
        <v>1004</v>
      </c>
      <c r="ATD517" s="68" t="s">
        <v>1004</v>
      </c>
      <c r="ATE517" s="68" t="s">
        <v>1004</v>
      </c>
      <c r="ATF517" s="68" t="s">
        <v>1004</v>
      </c>
      <c r="ATG517" s="68" t="s">
        <v>1004</v>
      </c>
      <c r="ATH517" s="68" t="s">
        <v>1004</v>
      </c>
      <c r="ATI517" s="68" t="s">
        <v>1004</v>
      </c>
      <c r="ATJ517" s="68" t="s">
        <v>1004</v>
      </c>
      <c r="ATK517" s="68" t="s">
        <v>1004</v>
      </c>
      <c r="ATL517" s="68" t="s">
        <v>1004</v>
      </c>
      <c r="ATM517" s="68" t="s">
        <v>1004</v>
      </c>
      <c r="ATN517" s="68" t="s">
        <v>1004</v>
      </c>
      <c r="ATO517" s="68" t="s">
        <v>1004</v>
      </c>
      <c r="ATP517" s="68" t="s">
        <v>1004</v>
      </c>
      <c r="ATQ517" s="68" t="s">
        <v>1004</v>
      </c>
      <c r="ATR517" s="68" t="s">
        <v>1004</v>
      </c>
      <c r="ATS517" s="68" t="s">
        <v>1004</v>
      </c>
      <c r="ATT517" s="68" t="s">
        <v>1004</v>
      </c>
      <c r="ATU517" s="68" t="s">
        <v>1004</v>
      </c>
      <c r="ATV517" s="68" t="s">
        <v>182</v>
      </c>
      <c r="ATW517" s="68" t="s">
        <v>1004</v>
      </c>
      <c r="ATX517" s="68" t="s">
        <v>1004</v>
      </c>
      <c r="ATY517" s="68" t="s">
        <v>1004</v>
      </c>
      <c r="ATZ517" s="68" t="s">
        <v>1004</v>
      </c>
      <c r="AUA517" s="68" t="s">
        <v>1004</v>
      </c>
      <c r="AUB517" s="68" t="s">
        <v>1004</v>
      </c>
      <c r="AUC517" s="68" t="s">
        <v>1004</v>
      </c>
      <c r="AUD517" s="68" t="s">
        <v>1004</v>
      </c>
      <c r="AUE517" s="68" t="s">
        <v>1004</v>
      </c>
      <c r="AUF517" s="68" t="s">
        <v>1004</v>
      </c>
      <c r="AUG517" s="68" t="s">
        <v>1004</v>
      </c>
      <c r="AUH517" s="68" t="s">
        <v>1004</v>
      </c>
      <c r="AUI517" s="68" t="s">
        <v>1004</v>
      </c>
      <c r="AUJ517" s="68" t="s">
        <v>1004</v>
      </c>
      <c r="AUK517" s="68" t="s">
        <v>1004</v>
      </c>
      <c r="AUL517" s="68" t="s">
        <v>182</v>
      </c>
    </row>
    <row r="518" spans="1:1234">
      <c r="A518" s="68" t="s">
        <v>1004</v>
      </c>
      <c r="B518" s="68" t="s">
        <v>1004</v>
      </c>
      <c r="C518" s="68" t="s">
        <v>180</v>
      </c>
      <c r="D518" s="68" t="s">
        <v>1004</v>
      </c>
      <c r="E518" s="68" t="s">
        <v>1004</v>
      </c>
      <c r="F518" s="68" t="s">
        <v>1004</v>
      </c>
      <c r="G518" s="68" t="s">
        <v>1004</v>
      </c>
      <c r="H518" s="68" t="s">
        <v>1004</v>
      </c>
      <c r="I518" s="68" t="s">
        <v>1004</v>
      </c>
      <c r="J518" s="68" t="s">
        <v>1004</v>
      </c>
      <c r="K518" s="68" t="s">
        <v>1004</v>
      </c>
      <c r="L518" s="68" t="s">
        <v>1004</v>
      </c>
      <c r="M518" s="68" t="s">
        <v>1004</v>
      </c>
      <c r="N518" s="68" t="s">
        <v>1004</v>
      </c>
      <c r="O518" s="68" t="s">
        <v>1004</v>
      </c>
      <c r="P518" s="68" t="s">
        <v>1004</v>
      </c>
      <c r="Q518" s="68" t="s">
        <v>1004</v>
      </c>
      <c r="R518" s="68" t="s">
        <v>1004</v>
      </c>
      <c r="S518" s="68" t="s">
        <v>1004</v>
      </c>
      <c r="T518" s="68" t="s">
        <v>1004</v>
      </c>
      <c r="U518" s="68" t="s">
        <v>180</v>
      </c>
      <c r="V518" s="68" t="s">
        <v>1004</v>
      </c>
      <c r="W518" s="68" t="s">
        <v>1004</v>
      </c>
      <c r="X518" s="68" t="s">
        <v>1004</v>
      </c>
      <c r="Y518" s="68" t="s">
        <v>1004</v>
      </c>
      <c r="Z518" s="68" t="s">
        <v>1004</v>
      </c>
      <c r="AA518" s="68" t="s">
        <v>1004</v>
      </c>
      <c r="AB518" s="68" t="s">
        <v>1004</v>
      </c>
      <c r="AC518" s="68" t="s">
        <v>1004</v>
      </c>
      <c r="AD518" s="68" t="s">
        <v>1004</v>
      </c>
      <c r="AE518" s="68" t="s">
        <v>1004</v>
      </c>
      <c r="AF518" s="68" t="s">
        <v>1004</v>
      </c>
      <c r="AG518" s="68" t="s">
        <v>1004</v>
      </c>
      <c r="AH518" s="68" t="s">
        <v>1004</v>
      </c>
      <c r="AI518" s="68" t="s">
        <v>1004</v>
      </c>
      <c r="AJ518" s="68" t="s">
        <v>1004</v>
      </c>
      <c r="AK518" s="68" t="s">
        <v>1004</v>
      </c>
      <c r="AL518" s="68" t="s">
        <v>1004</v>
      </c>
      <c r="AM518" s="68" t="s">
        <v>1004</v>
      </c>
      <c r="AN518" s="68" t="s">
        <v>1004</v>
      </c>
      <c r="AO518" s="68" t="s">
        <v>1004</v>
      </c>
      <c r="AP518" s="68" t="s">
        <v>1004</v>
      </c>
      <c r="AQ518" s="68" t="s">
        <v>1004</v>
      </c>
      <c r="AR518" s="68" t="s">
        <v>1004</v>
      </c>
      <c r="AS518" s="68" t="s">
        <v>1004</v>
      </c>
      <c r="AT518" s="68" t="s">
        <v>1004</v>
      </c>
      <c r="AU518" s="68" t="s">
        <v>1004</v>
      </c>
      <c r="AV518" s="68" t="s">
        <v>1004</v>
      </c>
      <c r="AW518" s="68" t="s">
        <v>1004</v>
      </c>
      <c r="AX518" s="68" t="s">
        <v>1004</v>
      </c>
      <c r="AY518" s="68" t="s">
        <v>1004</v>
      </c>
      <c r="AZ518" s="68" t="s">
        <v>1004</v>
      </c>
      <c r="BA518" s="68" t="s">
        <v>1004</v>
      </c>
      <c r="BB518" s="68" t="s">
        <v>1004</v>
      </c>
      <c r="BC518" s="68" t="s">
        <v>1004</v>
      </c>
      <c r="BD518" s="68" t="s">
        <v>1004</v>
      </c>
      <c r="BE518" s="68" t="s">
        <v>1004</v>
      </c>
      <c r="BF518" s="68" t="s">
        <v>1004</v>
      </c>
      <c r="BG518" s="68" t="s">
        <v>1004</v>
      </c>
      <c r="BH518" s="68" t="s">
        <v>1004</v>
      </c>
      <c r="BI518" s="68" t="s">
        <v>1004</v>
      </c>
      <c r="BJ518" s="68" t="s">
        <v>1004</v>
      </c>
      <c r="BK518" s="68" t="s">
        <v>1004</v>
      </c>
      <c r="BL518" s="68" t="s">
        <v>1004</v>
      </c>
      <c r="BM518" s="68" t="s">
        <v>1004</v>
      </c>
      <c r="BN518" s="68" t="s">
        <v>1004</v>
      </c>
      <c r="BO518" s="68" t="s">
        <v>1004</v>
      </c>
      <c r="BP518" s="68" t="s">
        <v>1004</v>
      </c>
      <c r="BQ518" s="68" t="s">
        <v>1004</v>
      </c>
      <c r="BR518" s="68" t="s">
        <v>1004</v>
      </c>
      <c r="BS518" s="68" t="s">
        <v>1004</v>
      </c>
      <c r="BT518" s="68" t="s">
        <v>1004</v>
      </c>
      <c r="BU518" s="68" t="s">
        <v>1004</v>
      </c>
      <c r="BV518" s="68" t="s">
        <v>1004</v>
      </c>
      <c r="BW518" s="68" t="s">
        <v>1004</v>
      </c>
      <c r="BX518" s="68" t="s">
        <v>1004</v>
      </c>
      <c r="BY518" s="68" t="s">
        <v>1004</v>
      </c>
      <c r="BZ518" s="68" t="s">
        <v>1004</v>
      </c>
      <c r="CA518" s="68" t="s">
        <v>1004</v>
      </c>
      <c r="CB518" s="68" t="s">
        <v>1004</v>
      </c>
      <c r="CC518" s="68" t="s">
        <v>1004</v>
      </c>
      <c r="CD518" s="68" t="s">
        <v>1004</v>
      </c>
      <c r="CE518" s="68" t="s">
        <v>1004</v>
      </c>
      <c r="CF518" s="68" t="s">
        <v>1004</v>
      </c>
      <c r="CG518" s="68" t="s">
        <v>1004</v>
      </c>
      <c r="CH518" s="68" t="s">
        <v>1004</v>
      </c>
      <c r="CI518" s="68" t="s">
        <v>1004</v>
      </c>
      <c r="CJ518" s="68" t="s">
        <v>1004</v>
      </c>
      <c r="CK518" s="68" t="s">
        <v>1004</v>
      </c>
      <c r="CL518" s="68" t="s">
        <v>1004</v>
      </c>
      <c r="CM518" s="68" t="s">
        <v>1004</v>
      </c>
      <c r="CN518" s="68" t="s">
        <v>1004</v>
      </c>
      <c r="CO518" s="68" t="s">
        <v>1004</v>
      </c>
      <c r="CP518" s="68" t="s">
        <v>1004</v>
      </c>
      <c r="CQ518" s="68" t="s">
        <v>1004</v>
      </c>
      <c r="CR518" s="68" t="s">
        <v>1004</v>
      </c>
      <c r="CS518" s="68" t="s">
        <v>1004</v>
      </c>
      <c r="CT518" s="68" t="s">
        <v>1004</v>
      </c>
      <c r="CU518" s="68" t="s">
        <v>1004</v>
      </c>
      <c r="CV518" s="68" t="s">
        <v>1004</v>
      </c>
      <c r="CW518" s="68" t="s">
        <v>1004</v>
      </c>
      <c r="CX518" s="68" t="s">
        <v>1004</v>
      </c>
      <c r="CY518" s="68" t="s">
        <v>1004</v>
      </c>
      <c r="CZ518" s="68" t="s">
        <v>1004</v>
      </c>
      <c r="DA518" s="68" t="s">
        <v>1004</v>
      </c>
      <c r="DB518" s="68" t="s">
        <v>1004</v>
      </c>
      <c r="DC518" s="68" t="s">
        <v>1004</v>
      </c>
      <c r="DD518" s="68" t="s">
        <v>1004</v>
      </c>
      <c r="DE518" s="68" t="s">
        <v>1004</v>
      </c>
      <c r="DF518" s="68" t="s">
        <v>180</v>
      </c>
      <c r="DG518" s="68" t="s">
        <v>1004</v>
      </c>
      <c r="DH518" s="68" t="s">
        <v>1004</v>
      </c>
      <c r="DI518" s="68" t="s">
        <v>1004</v>
      </c>
      <c r="DJ518" s="68" t="s">
        <v>1004</v>
      </c>
      <c r="DK518" s="68" t="s">
        <v>1004</v>
      </c>
      <c r="DL518" s="68" t="s">
        <v>1004</v>
      </c>
      <c r="DM518" s="68" t="s">
        <v>1004</v>
      </c>
      <c r="DN518" s="68" t="s">
        <v>1004</v>
      </c>
      <c r="DO518" s="68" t="s">
        <v>1004</v>
      </c>
      <c r="DP518" s="68" t="s">
        <v>1004</v>
      </c>
      <c r="DQ518" s="68" t="s">
        <v>1004</v>
      </c>
      <c r="DR518" s="68" t="s">
        <v>1004</v>
      </c>
      <c r="DS518" s="68" t="s">
        <v>1004</v>
      </c>
      <c r="DT518" s="68" t="s">
        <v>1004</v>
      </c>
      <c r="DU518" s="68" t="s">
        <v>1004</v>
      </c>
      <c r="DV518" s="68" t="s">
        <v>1004</v>
      </c>
      <c r="DW518" s="68" t="s">
        <v>1004</v>
      </c>
      <c r="DX518" s="68" t="s">
        <v>1004</v>
      </c>
      <c r="DY518" s="68" t="s">
        <v>1004</v>
      </c>
      <c r="DZ518" s="68" t="s">
        <v>1004</v>
      </c>
      <c r="EA518" s="68" t="s">
        <v>1004</v>
      </c>
      <c r="EB518" s="68" t="s">
        <v>1004</v>
      </c>
      <c r="EC518" s="68" t="s">
        <v>1004</v>
      </c>
      <c r="ED518" s="68" t="s">
        <v>1004</v>
      </c>
      <c r="EE518" s="68" t="s">
        <v>1004</v>
      </c>
      <c r="EF518" s="68" t="s">
        <v>1004</v>
      </c>
      <c r="EG518" s="68" t="s">
        <v>182</v>
      </c>
      <c r="EH518" s="68" t="s">
        <v>1004</v>
      </c>
      <c r="EI518" s="68" t="s">
        <v>1004</v>
      </c>
      <c r="EJ518" s="68" t="s">
        <v>182</v>
      </c>
      <c r="EK518" s="68" t="s">
        <v>1004</v>
      </c>
      <c r="EL518" s="68" t="s">
        <v>1004</v>
      </c>
      <c r="EM518" s="68" t="s">
        <v>1004</v>
      </c>
      <c r="EN518" s="68" t="s">
        <v>1004</v>
      </c>
      <c r="EO518" s="68" t="s">
        <v>1004</v>
      </c>
      <c r="EP518" s="68" t="s">
        <v>1004</v>
      </c>
      <c r="EQ518" s="68" t="s">
        <v>1004</v>
      </c>
      <c r="ER518" s="68" t="s">
        <v>1004</v>
      </c>
      <c r="ES518" s="68" t="s">
        <v>1004</v>
      </c>
      <c r="ET518" s="68" t="s">
        <v>1004</v>
      </c>
      <c r="EU518" s="68" t="s">
        <v>1004</v>
      </c>
      <c r="EV518" s="68" t="s">
        <v>1004</v>
      </c>
      <c r="EW518" s="68" t="s">
        <v>1004</v>
      </c>
      <c r="EX518" s="68" t="s">
        <v>1004</v>
      </c>
      <c r="EY518" s="68" t="s">
        <v>1004</v>
      </c>
      <c r="EZ518" s="68" t="s">
        <v>1004</v>
      </c>
      <c r="FA518" s="68" t="s">
        <v>1004</v>
      </c>
      <c r="FB518" s="68" t="s">
        <v>1004</v>
      </c>
      <c r="FC518" s="68" t="s">
        <v>1004</v>
      </c>
      <c r="FD518" s="68" t="s">
        <v>1004</v>
      </c>
      <c r="FE518" s="68" t="s">
        <v>1004</v>
      </c>
      <c r="FF518" s="68" t="s">
        <v>1004</v>
      </c>
      <c r="FG518" s="68" t="s">
        <v>1004</v>
      </c>
      <c r="FH518" s="68" t="s">
        <v>1004</v>
      </c>
      <c r="FI518" s="68" t="s">
        <v>1004</v>
      </c>
      <c r="FJ518" s="68" t="s">
        <v>1004</v>
      </c>
      <c r="FK518" s="68" t="s">
        <v>1004</v>
      </c>
      <c r="FL518" s="68" t="s">
        <v>1004</v>
      </c>
      <c r="FM518" s="68" t="s">
        <v>1004</v>
      </c>
      <c r="FN518" s="68" t="s">
        <v>1004</v>
      </c>
      <c r="FO518" s="68" t="s">
        <v>1004</v>
      </c>
      <c r="FP518" s="68" t="s">
        <v>1004</v>
      </c>
      <c r="FQ518" s="68" t="s">
        <v>1004</v>
      </c>
      <c r="FR518" s="68" t="s">
        <v>1004</v>
      </c>
      <c r="FS518" s="68" t="s">
        <v>1004</v>
      </c>
      <c r="FT518" s="68" t="s">
        <v>1004</v>
      </c>
      <c r="FU518" s="68" t="s">
        <v>1004</v>
      </c>
      <c r="FV518" s="68" t="s">
        <v>1004</v>
      </c>
      <c r="FW518" s="68" t="s">
        <v>1004</v>
      </c>
      <c r="FX518" s="68" t="s">
        <v>1004</v>
      </c>
      <c r="FY518" s="68" t="s">
        <v>1004</v>
      </c>
      <c r="FZ518" s="68" t="s">
        <v>1004</v>
      </c>
      <c r="GA518" s="68" t="s">
        <v>1004</v>
      </c>
      <c r="GB518" s="68" t="s">
        <v>1004</v>
      </c>
      <c r="GC518" s="68" t="s">
        <v>1004</v>
      </c>
      <c r="GD518" s="68" t="s">
        <v>1004</v>
      </c>
      <c r="GE518" s="68" t="s">
        <v>1004</v>
      </c>
      <c r="GF518" s="68" t="s">
        <v>1004</v>
      </c>
      <c r="GG518" s="68" t="s">
        <v>1004</v>
      </c>
      <c r="GH518" s="68" t="s">
        <v>1004</v>
      </c>
      <c r="GI518" s="68" t="s">
        <v>1004</v>
      </c>
      <c r="GJ518" s="68" t="s">
        <v>1004</v>
      </c>
      <c r="GK518" s="68" t="s">
        <v>1004</v>
      </c>
      <c r="GL518" s="68" t="s">
        <v>1004</v>
      </c>
      <c r="GM518" s="68" t="s">
        <v>1004</v>
      </c>
      <c r="GN518" s="68" t="s">
        <v>1004</v>
      </c>
      <c r="GO518" s="68" t="s">
        <v>1004</v>
      </c>
      <c r="GP518" s="68" t="s">
        <v>1004</v>
      </c>
      <c r="GQ518" s="68" t="s">
        <v>1004</v>
      </c>
      <c r="GR518" s="68" t="s">
        <v>1004</v>
      </c>
      <c r="GS518" s="68" t="s">
        <v>1004</v>
      </c>
      <c r="GT518" s="68" t="s">
        <v>1004</v>
      </c>
      <c r="GU518" s="68" t="s">
        <v>1004</v>
      </c>
      <c r="GV518" s="68" t="s">
        <v>1004</v>
      </c>
      <c r="GW518" s="68" t="s">
        <v>1004</v>
      </c>
      <c r="GX518" s="68" t="s">
        <v>1004</v>
      </c>
      <c r="GY518" s="68" t="s">
        <v>1004</v>
      </c>
      <c r="GZ518" s="68" t="s">
        <v>1004</v>
      </c>
      <c r="HA518" s="68" t="s">
        <v>1004</v>
      </c>
      <c r="HB518" s="68" t="s">
        <v>1004</v>
      </c>
      <c r="HC518" s="68" t="s">
        <v>1004</v>
      </c>
      <c r="HD518" s="68" t="s">
        <v>1004</v>
      </c>
      <c r="HE518" s="68" t="s">
        <v>1004</v>
      </c>
      <c r="HF518" s="68" t="s">
        <v>1004</v>
      </c>
      <c r="HG518" s="68" t="s">
        <v>1004</v>
      </c>
      <c r="HH518" s="68" t="s">
        <v>1004</v>
      </c>
      <c r="HI518" s="68" t="s">
        <v>1004</v>
      </c>
      <c r="HJ518" s="68" t="s">
        <v>1004</v>
      </c>
      <c r="HK518" s="68" t="s">
        <v>1004</v>
      </c>
      <c r="HL518" s="68" t="s">
        <v>1004</v>
      </c>
      <c r="HM518" s="68" t="s">
        <v>1004</v>
      </c>
      <c r="HN518" s="68" t="s">
        <v>1004</v>
      </c>
      <c r="HO518" s="68" t="s">
        <v>1004</v>
      </c>
      <c r="HP518" s="68" t="s">
        <v>1004</v>
      </c>
      <c r="HQ518" s="68" t="s">
        <v>1004</v>
      </c>
      <c r="HR518" s="68" t="s">
        <v>1004</v>
      </c>
      <c r="HS518" s="68" t="s">
        <v>1004</v>
      </c>
      <c r="HT518" s="68" t="s">
        <v>1004</v>
      </c>
      <c r="HU518" s="68" t="s">
        <v>1004</v>
      </c>
      <c r="HV518" s="68" t="s">
        <v>1004</v>
      </c>
      <c r="HW518" s="68" t="s">
        <v>1004</v>
      </c>
      <c r="HX518" s="68" t="s">
        <v>1004</v>
      </c>
      <c r="HY518" s="68" t="s">
        <v>182</v>
      </c>
      <c r="HZ518" s="68" t="s">
        <v>1004</v>
      </c>
      <c r="IA518" s="68" t="s">
        <v>1004</v>
      </c>
      <c r="IB518" s="68" t="s">
        <v>1004</v>
      </c>
      <c r="IC518" s="68" t="s">
        <v>1004</v>
      </c>
      <c r="ID518" s="68" t="s">
        <v>1004</v>
      </c>
      <c r="IE518" s="68" t="s">
        <v>1004</v>
      </c>
      <c r="IF518" s="68" t="s">
        <v>1004</v>
      </c>
      <c r="IG518" s="68" t="s">
        <v>1004</v>
      </c>
      <c r="IH518" s="68" t="s">
        <v>1004</v>
      </c>
      <c r="II518" s="68" t="s">
        <v>1004</v>
      </c>
      <c r="IJ518" s="68" t="s">
        <v>1004</v>
      </c>
      <c r="IK518" s="68" t="s">
        <v>1004</v>
      </c>
      <c r="IL518" s="68" t="s">
        <v>1004</v>
      </c>
      <c r="IM518" s="68" t="s">
        <v>1004</v>
      </c>
      <c r="IN518" s="68" t="s">
        <v>1004</v>
      </c>
      <c r="IO518" s="68" t="s">
        <v>180</v>
      </c>
      <c r="IP518" s="68" t="s">
        <v>1004</v>
      </c>
      <c r="IQ518" s="68" t="s">
        <v>1004</v>
      </c>
      <c r="IR518" s="68" t="s">
        <v>1004</v>
      </c>
      <c r="IS518" s="68" t="s">
        <v>1004</v>
      </c>
      <c r="IT518" s="68" t="s">
        <v>1004</v>
      </c>
      <c r="IU518" s="68" t="s">
        <v>182</v>
      </c>
      <c r="IV518" s="68" t="s">
        <v>1004</v>
      </c>
      <c r="IW518" s="68" t="s">
        <v>1004</v>
      </c>
      <c r="IX518" s="68" t="s">
        <v>1004</v>
      </c>
      <c r="IY518" s="68" t="s">
        <v>1004</v>
      </c>
      <c r="IZ518" s="68" t="s">
        <v>1004</v>
      </c>
      <c r="JA518" s="68" t="s">
        <v>1004</v>
      </c>
      <c r="JB518" s="68" t="s">
        <v>1004</v>
      </c>
      <c r="JC518" s="68" t="s">
        <v>1004</v>
      </c>
      <c r="JD518" s="68" t="s">
        <v>1004</v>
      </c>
      <c r="JE518" s="68" t="s">
        <v>1004</v>
      </c>
      <c r="JF518" s="68" t="s">
        <v>1004</v>
      </c>
      <c r="JG518" s="68" t="s">
        <v>1004</v>
      </c>
      <c r="JH518" s="68" t="s">
        <v>1004</v>
      </c>
      <c r="JI518" s="68" t="s">
        <v>1004</v>
      </c>
      <c r="JJ518" s="68" t="s">
        <v>1004</v>
      </c>
      <c r="JK518" s="68" t="s">
        <v>1004</v>
      </c>
      <c r="JL518" s="68" t="s">
        <v>1004</v>
      </c>
      <c r="JM518" s="68" t="s">
        <v>1004</v>
      </c>
      <c r="JN518" s="68" t="s">
        <v>1004</v>
      </c>
      <c r="JO518" s="68" t="s">
        <v>1004</v>
      </c>
      <c r="JP518" s="68" t="s">
        <v>1004</v>
      </c>
      <c r="JQ518" s="68" t="s">
        <v>1004</v>
      </c>
      <c r="JR518" s="68" t="s">
        <v>1004</v>
      </c>
      <c r="JS518" s="68" t="s">
        <v>1004</v>
      </c>
      <c r="JT518" s="68" t="s">
        <v>1004</v>
      </c>
      <c r="JU518" s="68" t="s">
        <v>1004</v>
      </c>
      <c r="JV518" s="68" t="s">
        <v>1004</v>
      </c>
      <c r="JW518" s="68" t="s">
        <v>1004</v>
      </c>
      <c r="JX518" s="68" t="s">
        <v>1004</v>
      </c>
      <c r="JY518" s="68" t="s">
        <v>1004</v>
      </c>
      <c r="JZ518" s="68" t="s">
        <v>1004</v>
      </c>
      <c r="KA518" s="68" t="s">
        <v>182</v>
      </c>
      <c r="KB518" s="68" t="s">
        <v>1004</v>
      </c>
      <c r="KC518" s="68" t="s">
        <v>1004</v>
      </c>
      <c r="KD518" s="68" t="s">
        <v>1004</v>
      </c>
      <c r="KE518" s="68" t="s">
        <v>1004</v>
      </c>
      <c r="KF518" s="68" t="s">
        <v>1004</v>
      </c>
      <c r="KG518" s="68" t="s">
        <v>1004</v>
      </c>
      <c r="KH518" s="68" t="s">
        <v>1004</v>
      </c>
      <c r="KI518" s="68" t="s">
        <v>1004</v>
      </c>
      <c r="KJ518" s="68" t="s">
        <v>1004</v>
      </c>
      <c r="KK518" s="68" t="s">
        <v>1004</v>
      </c>
      <c r="KL518" s="68" t="s">
        <v>1004</v>
      </c>
      <c r="KM518" s="68" t="s">
        <v>1004</v>
      </c>
      <c r="KN518" s="68" t="s">
        <v>1004</v>
      </c>
      <c r="KO518" s="68" t="s">
        <v>1004</v>
      </c>
      <c r="KP518" s="68" t="s">
        <v>1004</v>
      </c>
      <c r="KQ518" s="68" t="s">
        <v>1004</v>
      </c>
      <c r="KR518" s="68" t="s">
        <v>1004</v>
      </c>
      <c r="KS518" s="68" t="s">
        <v>1004</v>
      </c>
      <c r="KT518" s="68" t="s">
        <v>1004</v>
      </c>
      <c r="KU518" s="68" t="s">
        <v>1004</v>
      </c>
      <c r="KV518" s="68" t="s">
        <v>1004</v>
      </c>
      <c r="KW518" s="68" t="s">
        <v>1004</v>
      </c>
      <c r="KX518" s="68" t="s">
        <v>1004</v>
      </c>
      <c r="KY518" s="68" t="s">
        <v>1004</v>
      </c>
      <c r="KZ518" s="68" t="s">
        <v>1004</v>
      </c>
      <c r="LA518" s="68" t="s">
        <v>1004</v>
      </c>
      <c r="LB518" s="68" t="s">
        <v>1004</v>
      </c>
      <c r="LC518" s="68" t="s">
        <v>180</v>
      </c>
      <c r="LD518" s="68" t="s">
        <v>1004</v>
      </c>
      <c r="LE518" s="68" t="s">
        <v>1004</v>
      </c>
      <c r="LF518" s="68" t="s">
        <v>1004</v>
      </c>
      <c r="LG518" s="68" t="s">
        <v>1004</v>
      </c>
      <c r="LH518" s="68" t="s">
        <v>1004</v>
      </c>
      <c r="LI518" s="68" t="s">
        <v>1004</v>
      </c>
      <c r="LJ518" s="68" t="s">
        <v>1004</v>
      </c>
      <c r="LK518" s="68" t="s">
        <v>1004</v>
      </c>
      <c r="LL518" s="68" t="s">
        <v>1004</v>
      </c>
      <c r="LM518" s="68" t="s">
        <v>1004</v>
      </c>
      <c r="LN518" s="68" t="s">
        <v>1004</v>
      </c>
      <c r="LO518" s="68" t="s">
        <v>1004</v>
      </c>
      <c r="LP518" s="68" t="s">
        <v>1004</v>
      </c>
      <c r="LQ518" s="68" t="s">
        <v>1004</v>
      </c>
      <c r="LR518" s="68" t="s">
        <v>1004</v>
      </c>
      <c r="LS518" s="68" t="s">
        <v>1004</v>
      </c>
      <c r="LT518" s="68" t="s">
        <v>182</v>
      </c>
      <c r="LU518" s="68" t="s">
        <v>1004</v>
      </c>
      <c r="LV518" s="68" t="s">
        <v>1004</v>
      </c>
      <c r="LW518" s="68" t="s">
        <v>1004</v>
      </c>
      <c r="LX518" s="68" t="s">
        <v>1004</v>
      </c>
      <c r="LY518" s="68" t="s">
        <v>1004</v>
      </c>
      <c r="LZ518" s="68" t="s">
        <v>1004</v>
      </c>
      <c r="MA518" s="68" t="s">
        <v>1004</v>
      </c>
      <c r="MB518" s="68" t="s">
        <v>1004</v>
      </c>
      <c r="MC518" s="68" t="s">
        <v>182</v>
      </c>
      <c r="MD518" s="68" t="s">
        <v>1004</v>
      </c>
      <c r="ME518" s="68" t="s">
        <v>1004</v>
      </c>
      <c r="MF518" s="68" t="s">
        <v>1004</v>
      </c>
      <c r="MG518" s="68" t="s">
        <v>1004</v>
      </c>
      <c r="MH518" s="68" t="s">
        <v>1004</v>
      </c>
      <c r="MI518" s="68" t="s">
        <v>1004</v>
      </c>
      <c r="MJ518" s="68" t="s">
        <v>1004</v>
      </c>
      <c r="MK518" s="68" t="s">
        <v>1004</v>
      </c>
      <c r="ML518" s="68" t="s">
        <v>1004</v>
      </c>
      <c r="MM518" s="68" t="s">
        <v>1004</v>
      </c>
      <c r="MN518" s="68" t="s">
        <v>1004</v>
      </c>
      <c r="MO518" s="68" t="s">
        <v>1004</v>
      </c>
      <c r="MP518" s="68" t="s">
        <v>1004</v>
      </c>
      <c r="MQ518" s="68" t="s">
        <v>1004</v>
      </c>
      <c r="MR518" s="68" t="s">
        <v>1004</v>
      </c>
      <c r="MS518" s="68" t="s">
        <v>1004</v>
      </c>
      <c r="MT518" s="68" t="s">
        <v>1004</v>
      </c>
      <c r="MU518" s="68" t="s">
        <v>1004</v>
      </c>
      <c r="MV518" s="68" t="s">
        <v>1004</v>
      </c>
      <c r="MW518" s="68" t="s">
        <v>1004</v>
      </c>
      <c r="MX518" s="68" t="s">
        <v>1004</v>
      </c>
      <c r="MY518" s="68" t="s">
        <v>1004</v>
      </c>
      <c r="MZ518" s="68" t="s">
        <v>1004</v>
      </c>
      <c r="NA518" s="68" t="s">
        <v>1004</v>
      </c>
      <c r="NB518" s="68" t="s">
        <v>1004</v>
      </c>
      <c r="NC518" s="68" t="s">
        <v>1004</v>
      </c>
      <c r="ND518" s="68" t="s">
        <v>1004</v>
      </c>
      <c r="NE518" s="68" t="s">
        <v>1004</v>
      </c>
      <c r="NF518" s="68" t="s">
        <v>1004</v>
      </c>
      <c r="NG518" s="68" t="s">
        <v>1004</v>
      </c>
      <c r="NH518" s="68" t="s">
        <v>1004</v>
      </c>
      <c r="NI518" s="68" t="s">
        <v>1004</v>
      </c>
      <c r="NJ518" s="68" t="s">
        <v>1004</v>
      </c>
      <c r="NK518" s="68" t="s">
        <v>1004</v>
      </c>
      <c r="NL518" s="68" t="s">
        <v>1004</v>
      </c>
      <c r="NM518" s="68" t="s">
        <v>1004</v>
      </c>
      <c r="NN518" s="68" t="s">
        <v>1004</v>
      </c>
      <c r="NO518" s="68" t="s">
        <v>1004</v>
      </c>
      <c r="NP518" s="68" t="s">
        <v>1004</v>
      </c>
      <c r="NQ518" s="68" t="s">
        <v>1004</v>
      </c>
      <c r="NR518" s="68" t="s">
        <v>1004</v>
      </c>
      <c r="NS518" s="68" t="s">
        <v>180</v>
      </c>
      <c r="NT518" s="68" t="s">
        <v>1004</v>
      </c>
      <c r="NU518" s="68" t="s">
        <v>1004</v>
      </c>
      <c r="NV518" s="68" t="s">
        <v>1004</v>
      </c>
      <c r="NW518" s="68" t="s">
        <v>1004</v>
      </c>
      <c r="NX518" s="68" t="s">
        <v>1004</v>
      </c>
      <c r="NY518" s="68" t="s">
        <v>1004</v>
      </c>
      <c r="NZ518" s="68" t="s">
        <v>1004</v>
      </c>
      <c r="OA518" s="68" t="s">
        <v>1004</v>
      </c>
      <c r="OB518" s="68" t="s">
        <v>180</v>
      </c>
      <c r="OC518" s="68" t="s">
        <v>1004</v>
      </c>
      <c r="OD518" s="68" t="s">
        <v>1004</v>
      </c>
      <c r="OE518" s="68" t="s">
        <v>1004</v>
      </c>
      <c r="OF518" s="68" t="s">
        <v>1004</v>
      </c>
      <c r="OG518" s="68" t="s">
        <v>1004</v>
      </c>
      <c r="OH518" s="68" t="s">
        <v>1004</v>
      </c>
      <c r="OI518" s="68" t="s">
        <v>1004</v>
      </c>
      <c r="OJ518" s="68" t="s">
        <v>1004</v>
      </c>
      <c r="OK518" s="68" t="s">
        <v>182</v>
      </c>
      <c r="OL518" s="68" t="s">
        <v>1004</v>
      </c>
      <c r="OM518" s="68" t="s">
        <v>1004</v>
      </c>
      <c r="ON518" s="68" t="s">
        <v>1004</v>
      </c>
      <c r="OO518" s="68" t="s">
        <v>1004</v>
      </c>
      <c r="OP518" s="68" t="s">
        <v>1004</v>
      </c>
      <c r="OQ518" s="68" t="s">
        <v>1004</v>
      </c>
      <c r="OR518" s="68" t="s">
        <v>1004</v>
      </c>
      <c r="OS518" s="68" t="s">
        <v>1004</v>
      </c>
      <c r="OT518" s="68" t="s">
        <v>1004</v>
      </c>
      <c r="OU518" s="68" t="s">
        <v>1004</v>
      </c>
      <c r="OV518" s="68" t="s">
        <v>1004</v>
      </c>
      <c r="OW518" s="68" t="s">
        <v>1004</v>
      </c>
      <c r="OX518" s="68" t="s">
        <v>1004</v>
      </c>
      <c r="OY518" s="68" t="s">
        <v>1004</v>
      </c>
      <c r="OZ518" s="68" t="s">
        <v>1004</v>
      </c>
      <c r="PA518" s="68" t="s">
        <v>1004</v>
      </c>
      <c r="PB518" s="68" t="s">
        <v>1004</v>
      </c>
      <c r="PC518" s="68" t="s">
        <v>1004</v>
      </c>
      <c r="PD518" s="68" t="s">
        <v>1004</v>
      </c>
      <c r="PE518" s="68" t="s">
        <v>1004</v>
      </c>
      <c r="PF518" s="68" t="s">
        <v>1004</v>
      </c>
      <c r="PG518" s="68" t="s">
        <v>1004</v>
      </c>
      <c r="PH518" s="68" t="s">
        <v>1004</v>
      </c>
      <c r="PI518" s="68" t="s">
        <v>1004</v>
      </c>
      <c r="PJ518" s="68" t="s">
        <v>1004</v>
      </c>
      <c r="PK518" s="68" t="s">
        <v>1004</v>
      </c>
      <c r="PL518" s="68" t="s">
        <v>1004</v>
      </c>
      <c r="PM518" s="68" t="s">
        <v>1004</v>
      </c>
      <c r="PN518" s="68" t="s">
        <v>180</v>
      </c>
      <c r="PO518" s="68" t="s">
        <v>1004</v>
      </c>
      <c r="PP518" s="68" t="s">
        <v>1004</v>
      </c>
      <c r="PQ518" s="68" t="s">
        <v>1004</v>
      </c>
      <c r="PR518" s="68" t="s">
        <v>1004</v>
      </c>
      <c r="PS518" s="68" t="s">
        <v>1004</v>
      </c>
      <c r="PT518" s="68" t="s">
        <v>1004</v>
      </c>
      <c r="PU518" s="68" t="s">
        <v>1004</v>
      </c>
      <c r="PV518" s="68" t="s">
        <v>1004</v>
      </c>
      <c r="PW518" s="68" t="s">
        <v>1004</v>
      </c>
      <c r="PX518" s="68" t="s">
        <v>1004</v>
      </c>
      <c r="PY518" s="68" t="s">
        <v>1004</v>
      </c>
      <c r="PZ518" s="68" t="s">
        <v>1004</v>
      </c>
      <c r="QA518" s="68" t="s">
        <v>1004</v>
      </c>
      <c r="QB518" s="68" t="s">
        <v>1004</v>
      </c>
      <c r="QC518" s="68" t="s">
        <v>1004</v>
      </c>
      <c r="QD518" s="68" t="s">
        <v>1004</v>
      </c>
      <c r="QE518" s="68" t="s">
        <v>1004</v>
      </c>
      <c r="QF518" s="68" t="s">
        <v>180</v>
      </c>
      <c r="QG518" s="68" t="s">
        <v>1004</v>
      </c>
      <c r="QH518" s="68" t="s">
        <v>180</v>
      </c>
      <c r="QI518" s="68" t="s">
        <v>1004</v>
      </c>
      <c r="QJ518" s="68" t="s">
        <v>1004</v>
      </c>
      <c r="QK518" s="68" t="s">
        <v>1004</v>
      </c>
      <c r="QL518" s="68" t="s">
        <v>1004</v>
      </c>
      <c r="QM518" s="68" t="s">
        <v>182</v>
      </c>
      <c r="QN518" s="68" t="s">
        <v>1004</v>
      </c>
      <c r="QO518" s="68" t="s">
        <v>1004</v>
      </c>
      <c r="QP518" s="68" t="s">
        <v>1004</v>
      </c>
      <c r="QQ518" s="68" t="s">
        <v>1004</v>
      </c>
      <c r="QR518" s="68" t="s">
        <v>1004</v>
      </c>
      <c r="QS518" s="68" t="s">
        <v>1004</v>
      </c>
      <c r="QT518" s="68" t="s">
        <v>1004</v>
      </c>
      <c r="QU518" s="68" t="s">
        <v>1004</v>
      </c>
      <c r="QV518" s="68" t="s">
        <v>1004</v>
      </c>
      <c r="QW518" s="68" t="s">
        <v>1004</v>
      </c>
      <c r="QX518" s="68" t="s">
        <v>1004</v>
      </c>
      <c r="QY518" s="68" t="s">
        <v>1004</v>
      </c>
      <c r="QZ518" s="68" t="s">
        <v>1004</v>
      </c>
      <c r="RA518" s="68" t="s">
        <v>1004</v>
      </c>
      <c r="RB518" s="68" t="s">
        <v>1004</v>
      </c>
      <c r="RC518" s="68" t="s">
        <v>180</v>
      </c>
      <c r="RD518" s="68" t="s">
        <v>1004</v>
      </c>
      <c r="RE518" s="68" t="s">
        <v>1004</v>
      </c>
      <c r="RF518" s="68" t="s">
        <v>1004</v>
      </c>
      <c r="RG518" s="68" t="s">
        <v>1004</v>
      </c>
      <c r="RH518" s="68" t="s">
        <v>1004</v>
      </c>
      <c r="RI518" s="68" t="s">
        <v>1004</v>
      </c>
      <c r="RJ518" s="68" t="s">
        <v>1004</v>
      </c>
      <c r="RK518" s="68" t="s">
        <v>1004</v>
      </c>
      <c r="RL518" s="68" t="s">
        <v>1004</v>
      </c>
      <c r="RM518" s="68" t="s">
        <v>1004</v>
      </c>
      <c r="RN518" s="68" t="s">
        <v>1004</v>
      </c>
      <c r="RO518" s="68" t="s">
        <v>1004</v>
      </c>
      <c r="RP518" s="68" t="s">
        <v>1004</v>
      </c>
      <c r="RQ518" s="68" t="s">
        <v>1004</v>
      </c>
      <c r="RR518" s="68" t="s">
        <v>1004</v>
      </c>
      <c r="RS518" s="68" t="s">
        <v>1004</v>
      </c>
      <c r="RT518" s="68" t="s">
        <v>1004</v>
      </c>
      <c r="RU518" s="68" t="s">
        <v>1004</v>
      </c>
      <c r="RV518" s="68" t="s">
        <v>1004</v>
      </c>
      <c r="RW518" s="68" t="s">
        <v>1004</v>
      </c>
      <c r="RX518" s="68" t="s">
        <v>1004</v>
      </c>
      <c r="RY518" s="68" t="s">
        <v>1004</v>
      </c>
      <c r="RZ518" s="68" t="s">
        <v>1004</v>
      </c>
      <c r="SA518" s="68" t="s">
        <v>1004</v>
      </c>
      <c r="SB518" s="68" t="s">
        <v>1004</v>
      </c>
      <c r="SC518" s="68" t="s">
        <v>1004</v>
      </c>
      <c r="SD518" s="68" t="s">
        <v>1004</v>
      </c>
      <c r="SE518" s="68" t="s">
        <v>1004</v>
      </c>
      <c r="SF518" s="68" t="s">
        <v>1004</v>
      </c>
      <c r="SG518" s="68" t="s">
        <v>1004</v>
      </c>
      <c r="SH518" s="68" t="s">
        <v>1004</v>
      </c>
      <c r="SI518" s="68" t="s">
        <v>1004</v>
      </c>
      <c r="SJ518" s="68" t="s">
        <v>180</v>
      </c>
      <c r="SK518" s="68" t="s">
        <v>180</v>
      </c>
      <c r="SL518" s="68" t="s">
        <v>1004</v>
      </c>
      <c r="SM518" s="68" t="s">
        <v>1004</v>
      </c>
      <c r="SN518" s="68" t="s">
        <v>1004</v>
      </c>
      <c r="SO518" s="68" t="s">
        <v>1004</v>
      </c>
      <c r="SP518" s="68" t="s">
        <v>1004</v>
      </c>
      <c r="SQ518" s="68" t="s">
        <v>1004</v>
      </c>
      <c r="SR518" s="68" t="s">
        <v>1004</v>
      </c>
      <c r="SS518" s="68" t="s">
        <v>1004</v>
      </c>
      <c r="ST518" s="68" t="s">
        <v>1004</v>
      </c>
      <c r="SU518" s="68" t="s">
        <v>1004</v>
      </c>
      <c r="SV518" s="68" t="s">
        <v>1004</v>
      </c>
      <c r="SW518" s="68" t="s">
        <v>1004</v>
      </c>
      <c r="SX518" s="68" t="s">
        <v>1004</v>
      </c>
      <c r="SY518" s="68" t="s">
        <v>1004</v>
      </c>
      <c r="SZ518" s="68" t="s">
        <v>1004</v>
      </c>
      <c r="TA518" s="68" t="s">
        <v>1004</v>
      </c>
      <c r="TB518" s="68" t="s">
        <v>1004</v>
      </c>
      <c r="TC518" s="68" t="s">
        <v>1004</v>
      </c>
      <c r="TD518" s="68" t="s">
        <v>1004</v>
      </c>
      <c r="TE518" s="68" t="s">
        <v>1004</v>
      </c>
      <c r="TF518" s="68" t="s">
        <v>1004</v>
      </c>
      <c r="TG518" s="68" t="s">
        <v>1004</v>
      </c>
      <c r="TH518" s="68" t="s">
        <v>1004</v>
      </c>
      <c r="TI518" s="68" t="s">
        <v>1004</v>
      </c>
      <c r="TJ518" s="68" t="s">
        <v>1004</v>
      </c>
      <c r="TK518" s="68" t="s">
        <v>1004</v>
      </c>
      <c r="TL518" s="68" t="s">
        <v>1004</v>
      </c>
      <c r="TM518" s="68" t="s">
        <v>1004</v>
      </c>
      <c r="TN518" s="68" t="s">
        <v>1004</v>
      </c>
      <c r="TO518" s="68" t="s">
        <v>1004</v>
      </c>
      <c r="TP518" s="68" t="s">
        <v>1004</v>
      </c>
      <c r="TQ518" s="68" t="s">
        <v>1004</v>
      </c>
      <c r="TR518" s="68" t="s">
        <v>1004</v>
      </c>
      <c r="TS518" s="68" t="s">
        <v>1004</v>
      </c>
      <c r="TT518" s="68" t="s">
        <v>1004</v>
      </c>
      <c r="TU518" s="68" t="s">
        <v>1004</v>
      </c>
      <c r="TV518" s="68" t="s">
        <v>1004</v>
      </c>
      <c r="TW518" s="68" t="s">
        <v>1004</v>
      </c>
      <c r="TX518" s="68" t="s">
        <v>1004</v>
      </c>
      <c r="TY518" s="68" t="s">
        <v>1004</v>
      </c>
      <c r="TZ518" s="68" t="s">
        <v>1004</v>
      </c>
      <c r="UA518" s="68" t="s">
        <v>1004</v>
      </c>
      <c r="UB518" s="68" t="s">
        <v>1004</v>
      </c>
      <c r="UC518" s="68" t="s">
        <v>1004</v>
      </c>
      <c r="UD518" s="68" t="s">
        <v>1004</v>
      </c>
      <c r="UE518" s="68" t="s">
        <v>1004</v>
      </c>
      <c r="UF518" s="68" t="s">
        <v>1004</v>
      </c>
      <c r="UG518" s="68" t="s">
        <v>1004</v>
      </c>
      <c r="UH518" s="68" t="s">
        <v>1004</v>
      </c>
      <c r="UI518" s="68" t="s">
        <v>1004</v>
      </c>
      <c r="UJ518" s="68" t="s">
        <v>1004</v>
      </c>
      <c r="UK518" s="68" t="s">
        <v>1004</v>
      </c>
      <c r="UL518" s="68" t="s">
        <v>1004</v>
      </c>
      <c r="UM518" s="68" t="s">
        <v>1004</v>
      </c>
      <c r="UN518" s="68" t="s">
        <v>1004</v>
      </c>
      <c r="UO518" s="68" t="s">
        <v>1004</v>
      </c>
      <c r="UP518" s="68" t="s">
        <v>1004</v>
      </c>
      <c r="UQ518" s="68" t="s">
        <v>1004</v>
      </c>
      <c r="UR518" s="68" t="s">
        <v>1004</v>
      </c>
      <c r="US518" s="68" t="s">
        <v>1004</v>
      </c>
      <c r="UT518" s="68" t="s">
        <v>1004</v>
      </c>
      <c r="UU518" s="68" t="s">
        <v>1004</v>
      </c>
      <c r="UV518" s="68" t="s">
        <v>1004</v>
      </c>
      <c r="UW518" s="68" t="s">
        <v>1004</v>
      </c>
      <c r="UX518" s="68" t="s">
        <v>1004</v>
      </c>
      <c r="UY518" s="68" t="s">
        <v>1004</v>
      </c>
      <c r="UZ518" s="68" t="s">
        <v>1004</v>
      </c>
      <c r="VA518" s="68" t="s">
        <v>1004</v>
      </c>
      <c r="VB518" s="68" t="s">
        <v>182</v>
      </c>
      <c r="VC518" s="68" t="s">
        <v>1004</v>
      </c>
      <c r="VD518" s="68" t="s">
        <v>1004</v>
      </c>
      <c r="VE518" s="68" t="s">
        <v>1004</v>
      </c>
      <c r="VF518" s="68" t="s">
        <v>1004</v>
      </c>
      <c r="VG518" s="68" t="s">
        <v>1004</v>
      </c>
      <c r="VH518" s="68" t="s">
        <v>1004</v>
      </c>
      <c r="VI518" s="68" t="s">
        <v>1004</v>
      </c>
      <c r="VJ518" s="68" t="s">
        <v>1004</v>
      </c>
      <c r="VK518" s="68" t="s">
        <v>1004</v>
      </c>
      <c r="VL518" s="68" t="s">
        <v>1004</v>
      </c>
      <c r="VM518" s="68" t="s">
        <v>1004</v>
      </c>
      <c r="VN518" s="68" t="s">
        <v>1004</v>
      </c>
      <c r="VO518" s="68" t="s">
        <v>1004</v>
      </c>
      <c r="VP518" s="68" t="s">
        <v>1004</v>
      </c>
      <c r="VQ518" s="68" t="s">
        <v>1004</v>
      </c>
      <c r="VR518" s="68" t="s">
        <v>1004</v>
      </c>
      <c r="VS518" s="68" t="s">
        <v>1004</v>
      </c>
      <c r="VT518" s="68" t="s">
        <v>1004</v>
      </c>
      <c r="VU518" s="68" t="s">
        <v>1004</v>
      </c>
      <c r="VV518" s="68" t="s">
        <v>1004</v>
      </c>
      <c r="VW518" s="68" t="s">
        <v>1004</v>
      </c>
      <c r="VX518" s="68" t="s">
        <v>1004</v>
      </c>
      <c r="VY518" s="68" t="s">
        <v>1004</v>
      </c>
      <c r="VZ518" s="68" t="s">
        <v>1004</v>
      </c>
      <c r="WA518" s="68" t="s">
        <v>1004</v>
      </c>
      <c r="WB518" s="68" t="s">
        <v>1004</v>
      </c>
      <c r="WC518" s="68" t="s">
        <v>1004</v>
      </c>
      <c r="WD518" s="68" t="s">
        <v>182</v>
      </c>
      <c r="WE518" s="68" t="s">
        <v>1004</v>
      </c>
      <c r="WF518" s="68" t="s">
        <v>1004</v>
      </c>
      <c r="WG518" s="68" t="s">
        <v>1004</v>
      </c>
      <c r="WH518" s="68" t="s">
        <v>1004</v>
      </c>
      <c r="WI518" s="68" t="s">
        <v>1004</v>
      </c>
      <c r="WJ518" s="68" t="s">
        <v>1004</v>
      </c>
      <c r="WK518" s="68" t="s">
        <v>1004</v>
      </c>
      <c r="WL518" s="68" t="s">
        <v>1004</v>
      </c>
      <c r="WM518" s="68" t="s">
        <v>1004</v>
      </c>
      <c r="WN518" s="68" t="s">
        <v>1004</v>
      </c>
      <c r="WO518" s="68" t="s">
        <v>1004</v>
      </c>
      <c r="WP518" s="68" t="s">
        <v>1004</v>
      </c>
      <c r="WQ518" s="68" t="s">
        <v>1004</v>
      </c>
      <c r="WR518" s="68" t="s">
        <v>1004</v>
      </c>
      <c r="WS518" s="68" t="s">
        <v>1004</v>
      </c>
      <c r="WT518" s="68" t="s">
        <v>1004</v>
      </c>
      <c r="WU518" s="68" t="s">
        <v>1004</v>
      </c>
      <c r="WV518" s="68" t="s">
        <v>1004</v>
      </c>
      <c r="WW518" s="68" t="s">
        <v>1004</v>
      </c>
      <c r="WX518" s="68" t="s">
        <v>1004</v>
      </c>
      <c r="WY518" s="68" t="s">
        <v>1004</v>
      </c>
      <c r="WZ518" s="68" t="s">
        <v>1004</v>
      </c>
      <c r="XA518" s="68" t="s">
        <v>1004</v>
      </c>
      <c r="XB518" s="68" t="s">
        <v>1004</v>
      </c>
      <c r="XC518" s="68" t="s">
        <v>1004</v>
      </c>
      <c r="XD518" s="68" t="s">
        <v>1004</v>
      </c>
      <c r="XE518" s="68" t="s">
        <v>1004</v>
      </c>
      <c r="XF518" s="68" t="s">
        <v>1004</v>
      </c>
      <c r="XG518" s="68" t="s">
        <v>1004</v>
      </c>
      <c r="XH518" s="68" t="s">
        <v>1004</v>
      </c>
      <c r="XI518" s="68" t="s">
        <v>1004</v>
      </c>
      <c r="XJ518" s="68" t="s">
        <v>1004</v>
      </c>
      <c r="XK518" s="68" t="s">
        <v>1004</v>
      </c>
      <c r="XL518" s="68" t="s">
        <v>1004</v>
      </c>
      <c r="XM518" s="68" t="s">
        <v>1004</v>
      </c>
      <c r="XN518" s="68" t="s">
        <v>1004</v>
      </c>
      <c r="XO518" s="68" t="s">
        <v>1004</v>
      </c>
      <c r="XP518" s="68" t="s">
        <v>1004</v>
      </c>
      <c r="XQ518" s="68" t="s">
        <v>1004</v>
      </c>
      <c r="XR518" s="68" t="s">
        <v>1004</v>
      </c>
      <c r="XS518" s="68" t="s">
        <v>1004</v>
      </c>
      <c r="XT518" s="68" t="s">
        <v>1004</v>
      </c>
      <c r="XU518" s="68" t="s">
        <v>1004</v>
      </c>
      <c r="XV518" s="68" t="s">
        <v>1004</v>
      </c>
      <c r="XW518" s="68" t="s">
        <v>1004</v>
      </c>
      <c r="XX518" s="68" t="s">
        <v>1004</v>
      </c>
      <c r="XY518" s="68" t="s">
        <v>1004</v>
      </c>
      <c r="XZ518" s="68" t="s">
        <v>1004</v>
      </c>
      <c r="YA518" s="68" t="s">
        <v>1004</v>
      </c>
      <c r="YB518" s="68" t="s">
        <v>180</v>
      </c>
      <c r="YC518" s="68" t="s">
        <v>1004</v>
      </c>
      <c r="YD518" s="68" t="s">
        <v>1004</v>
      </c>
      <c r="YE518" s="68" t="s">
        <v>1004</v>
      </c>
      <c r="YF518" s="68" t="s">
        <v>1004</v>
      </c>
      <c r="YG518" s="68" t="s">
        <v>1004</v>
      </c>
      <c r="YH518" s="68" t="s">
        <v>1004</v>
      </c>
      <c r="YI518" s="68" t="s">
        <v>1004</v>
      </c>
      <c r="YJ518" s="68" t="s">
        <v>1004</v>
      </c>
      <c r="YK518" s="68" t="s">
        <v>1004</v>
      </c>
      <c r="YL518" s="68" t="s">
        <v>1004</v>
      </c>
      <c r="YM518" s="68" t="s">
        <v>1004</v>
      </c>
      <c r="YN518" s="68" t="s">
        <v>1004</v>
      </c>
      <c r="YO518" s="68" t="s">
        <v>1004</v>
      </c>
      <c r="YP518" s="68" t="s">
        <v>1004</v>
      </c>
      <c r="YQ518" s="68" t="s">
        <v>1004</v>
      </c>
      <c r="YR518" s="68" t="s">
        <v>182</v>
      </c>
      <c r="YS518" s="68" t="s">
        <v>1004</v>
      </c>
      <c r="YT518" s="68" t="s">
        <v>1004</v>
      </c>
      <c r="YU518" s="68" t="s">
        <v>1004</v>
      </c>
      <c r="YV518" s="68" t="s">
        <v>1004</v>
      </c>
      <c r="YW518" s="68" t="s">
        <v>1004</v>
      </c>
      <c r="YX518" s="68" t="s">
        <v>1004</v>
      </c>
      <c r="YY518" s="68" t="s">
        <v>1004</v>
      </c>
      <c r="YZ518" s="68" t="s">
        <v>1004</v>
      </c>
      <c r="ZA518" s="68" t="s">
        <v>1004</v>
      </c>
      <c r="ZB518" s="68" t="s">
        <v>1004</v>
      </c>
      <c r="ZC518" s="68" t="s">
        <v>1004</v>
      </c>
      <c r="ZD518" s="68" t="s">
        <v>1004</v>
      </c>
      <c r="ZE518" s="68" t="s">
        <v>180</v>
      </c>
      <c r="ZF518" s="68" t="s">
        <v>1004</v>
      </c>
      <c r="ZG518" s="68" t="s">
        <v>1004</v>
      </c>
      <c r="ZH518" s="68" t="s">
        <v>1004</v>
      </c>
      <c r="ZI518" s="68" t="s">
        <v>1004</v>
      </c>
      <c r="ZJ518" s="68" t="s">
        <v>1004</v>
      </c>
      <c r="ZK518" s="68" t="s">
        <v>1004</v>
      </c>
      <c r="ZL518" s="68" t="s">
        <v>1004</v>
      </c>
      <c r="ZM518" s="68" t="s">
        <v>1004</v>
      </c>
      <c r="ZN518" s="68" t="s">
        <v>1004</v>
      </c>
      <c r="ZO518" s="68" t="s">
        <v>1004</v>
      </c>
      <c r="ZP518" s="68" t="s">
        <v>182</v>
      </c>
      <c r="ZQ518" s="68" t="s">
        <v>1004</v>
      </c>
      <c r="ZR518" s="68" t="s">
        <v>1004</v>
      </c>
      <c r="ZS518" s="68" t="s">
        <v>1004</v>
      </c>
      <c r="ZT518" s="68" t="s">
        <v>1004</v>
      </c>
      <c r="ZU518" s="68" t="s">
        <v>1004</v>
      </c>
      <c r="ZV518" s="68" t="s">
        <v>1004</v>
      </c>
      <c r="ZW518" s="68" t="s">
        <v>1004</v>
      </c>
      <c r="ZX518" s="68" t="s">
        <v>1004</v>
      </c>
      <c r="ZY518" s="68" t="s">
        <v>1004</v>
      </c>
      <c r="ZZ518" s="68" t="s">
        <v>1004</v>
      </c>
      <c r="AAA518" s="68" t="s">
        <v>1004</v>
      </c>
      <c r="AAB518" s="68" t="s">
        <v>1004</v>
      </c>
      <c r="AAC518" s="68" t="s">
        <v>1004</v>
      </c>
      <c r="AAD518" s="68" t="s">
        <v>1004</v>
      </c>
      <c r="AAE518" s="68" t="s">
        <v>1004</v>
      </c>
      <c r="AAF518" s="68" t="s">
        <v>1004</v>
      </c>
      <c r="AAG518" s="68" t="s">
        <v>1004</v>
      </c>
      <c r="AAH518" s="68" t="s">
        <v>1004</v>
      </c>
      <c r="AAI518" s="68" t="s">
        <v>1004</v>
      </c>
      <c r="AAJ518" s="68" t="s">
        <v>1004</v>
      </c>
      <c r="AAK518" s="68" t="s">
        <v>1004</v>
      </c>
      <c r="AAL518" s="68" t="s">
        <v>1004</v>
      </c>
      <c r="AAM518" s="68" t="s">
        <v>1004</v>
      </c>
      <c r="AAN518" s="68" t="s">
        <v>1004</v>
      </c>
      <c r="AAO518" s="68" t="s">
        <v>1004</v>
      </c>
      <c r="AAP518" s="68" t="s">
        <v>1004</v>
      </c>
      <c r="AAQ518" s="68" t="s">
        <v>1004</v>
      </c>
      <c r="AAR518" s="68" t="s">
        <v>1004</v>
      </c>
      <c r="AAS518" s="68" t="s">
        <v>1004</v>
      </c>
      <c r="AAT518" s="68" t="s">
        <v>1004</v>
      </c>
      <c r="AAU518" s="68" t="s">
        <v>1004</v>
      </c>
      <c r="AAV518" s="68" t="s">
        <v>1004</v>
      </c>
      <c r="AAW518" s="68" t="s">
        <v>1004</v>
      </c>
      <c r="AAX518" s="68" t="s">
        <v>1004</v>
      </c>
      <c r="AAY518" s="68" t="s">
        <v>1004</v>
      </c>
      <c r="AAZ518" s="68" t="s">
        <v>1004</v>
      </c>
      <c r="ABA518" s="68" t="s">
        <v>182</v>
      </c>
      <c r="ABB518" s="68" t="s">
        <v>1004</v>
      </c>
      <c r="ABC518" s="68" t="s">
        <v>1004</v>
      </c>
      <c r="ABD518" s="68" t="s">
        <v>1004</v>
      </c>
      <c r="ABE518" s="68" t="s">
        <v>182</v>
      </c>
      <c r="ABF518" s="68" t="s">
        <v>1004</v>
      </c>
      <c r="ABG518" s="68" t="s">
        <v>1004</v>
      </c>
      <c r="ABH518" s="68" t="s">
        <v>1004</v>
      </c>
      <c r="ABI518" s="68" t="s">
        <v>1004</v>
      </c>
      <c r="ABJ518" s="68" t="s">
        <v>1004</v>
      </c>
      <c r="ABK518" s="68" t="s">
        <v>1004</v>
      </c>
      <c r="ABL518" s="68" t="s">
        <v>1004</v>
      </c>
      <c r="ABM518" s="68" t="s">
        <v>1004</v>
      </c>
      <c r="ABN518" s="68" t="s">
        <v>1004</v>
      </c>
      <c r="ABO518" s="68" t="s">
        <v>1004</v>
      </c>
      <c r="ABP518" s="68" t="s">
        <v>1004</v>
      </c>
      <c r="ABQ518" s="68" t="s">
        <v>1004</v>
      </c>
      <c r="ABR518" s="68" t="s">
        <v>1004</v>
      </c>
      <c r="ABS518" s="68" t="s">
        <v>1004</v>
      </c>
      <c r="ABT518" s="68" t="s">
        <v>1004</v>
      </c>
      <c r="ABU518" s="68" t="s">
        <v>1004</v>
      </c>
      <c r="ABV518" s="68" t="s">
        <v>1004</v>
      </c>
      <c r="ABW518" s="68" t="s">
        <v>1004</v>
      </c>
      <c r="ABX518" s="68" t="s">
        <v>1004</v>
      </c>
      <c r="ABY518" s="68" t="s">
        <v>1004</v>
      </c>
      <c r="ABZ518" s="68" t="s">
        <v>1004</v>
      </c>
      <c r="ACA518" s="68" t="s">
        <v>1004</v>
      </c>
      <c r="ACB518" s="68" t="s">
        <v>1004</v>
      </c>
      <c r="ACC518" s="68" t="s">
        <v>1004</v>
      </c>
      <c r="ACD518" s="68" t="s">
        <v>1004</v>
      </c>
      <c r="ACE518" s="68" t="s">
        <v>1004</v>
      </c>
      <c r="ACF518" s="68" t="s">
        <v>1004</v>
      </c>
      <c r="ACG518" s="68" t="s">
        <v>1004</v>
      </c>
      <c r="ACH518" s="68" t="s">
        <v>1004</v>
      </c>
      <c r="ACI518" s="68" t="s">
        <v>1004</v>
      </c>
      <c r="ACJ518" s="68" t="s">
        <v>1004</v>
      </c>
      <c r="ACK518" s="68" t="s">
        <v>1004</v>
      </c>
      <c r="ACL518" s="68" t="s">
        <v>1004</v>
      </c>
      <c r="ACM518" s="68" t="s">
        <v>1004</v>
      </c>
      <c r="ACN518" s="68" t="s">
        <v>1004</v>
      </c>
      <c r="ACO518" s="68" t="s">
        <v>180</v>
      </c>
      <c r="ACP518" s="68" t="s">
        <v>1004</v>
      </c>
      <c r="ACQ518" s="68" t="s">
        <v>1004</v>
      </c>
      <c r="ACR518" s="68" t="s">
        <v>1004</v>
      </c>
      <c r="ACS518" s="68" t="s">
        <v>1004</v>
      </c>
      <c r="ACT518" s="68" t="s">
        <v>1004</v>
      </c>
      <c r="ACU518" s="68" t="s">
        <v>1004</v>
      </c>
      <c r="ACV518" s="68" t="s">
        <v>1004</v>
      </c>
      <c r="ACW518" s="68" t="s">
        <v>1004</v>
      </c>
      <c r="ACX518" s="68" t="s">
        <v>1004</v>
      </c>
      <c r="ACY518" s="68" t="s">
        <v>1004</v>
      </c>
      <c r="ACZ518" s="68" t="s">
        <v>180</v>
      </c>
      <c r="ADA518" s="68" t="s">
        <v>1004</v>
      </c>
      <c r="ADB518" s="68" t="s">
        <v>1004</v>
      </c>
      <c r="ADC518" s="68" t="s">
        <v>1004</v>
      </c>
      <c r="ADD518" s="68" t="s">
        <v>1004</v>
      </c>
      <c r="ADE518" s="68" t="s">
        <v>1004</v>
      </c>
      <c r="ADF518" s="68" t="s">
        <v>1004</v>
      </c>
      <c r="ADG518" s="68" t="s">
        <v>1004</v>
      </c>
      <c r="ADH518" s="68" t="s">
        <v>1004</v>
      </c>
      <c r="ADI518" s="68" t="s">
        <v>1004</v>
      </c>
      <c r="ADJ518" s="68" t="s">
        <v>1004</v>
      </c>
      <c r="ADK518" s="68" t="s">
        <v>1004</v>
      </c>
      <c r="ADL518" s="68" t="s">
        <v>1004</v>
      </c>
      <c r="ADM518" s="68" t="s">
        <v>1004</v>
      </c>
      <c r="ADN518" s="68" t="s">
        <v>1004</v>
      </c>
      <c r="ADO518" s="68" t="s">
        <v>1004</v>
      </c>
      <c r="ADP518" s="68" t="s">
        <v>1004</v>
      </c>
      <c r="ADQ518" s="68" t="s">
        <v>1004</v>
      </c>
      <c r="ADR518" s="68" t="s">
        <v>1004</v>
      </c>
      <c r="ADS518" s="68" t="s">
        <v>1004</v>
      </c>
      <c r="ADT518" s="68" t="s">
        <v>1004</v>
      </c>
      <c r="ADU518" s="68" t="s">
        <v>1004</v>
      </c>
      <c r="ADV518" s="68" t="s">
        <v>1004</v>
      </c>
      <c r="ADW518" s="68" t="s">
        <v>1004</v>
      </c>
      <c r="ADX518" s="68" t="s">
        <v>1004</v>
      </c>
      <c r="ADY518" s="68" t="s">
        <v>1004</v>
      </c>
      <c r="ADZ518" s="68" t="s">
        <v>1004</v>
      </c>
      <c r="AEA518" s="68" t="s">
        <v>1004</v>
      </c>
      <c r="AEB518" s="68" t="s">
        <v>1004</v>
      </c>
      <c r="AEC518" s="68" t="s">
        <v>1004</v>
      </c>
      <c r="AED518" s="68" t="s">
        <v>1004</v>
      </c>
      <c r="AEE518" s="68" t="s">
        <v>1004</v>
      </c>
      <c r="AEF518" s="68" t="s">
        <v>1004</v>
      </c>
      <c r="AEG518" s="68" t="s">
        <v>1004</v>
      </c>
      <c r="AEH518" s="68" t="s">
        <v>1004</v>
      </c>
      <c r="AEI518" s="68" t="s">
        <v>1004</v>
      </c>
      <c r="AEJ518" s="68" t="s">
        <v>180</v>
      </c>
      <c r="AEK518" s="68" t="s">
        <v>1004</v>
      </c>
      <c r="AEL518" s="68" t="s">
        <v>1004</v>
      </c>
      <c r="AEM518" s="68" t="s">
        <v>1004</v>
      </c>
      <c r="AEN518" s="68" t="s">
        <v>1004</v>
      </c>
      <c r="AEO518" s="68" t="s">
        <v>1004</v>
      </c>
      <c r="AEP518" s="68" t="s">
        <v>1004</v>
      </c>
      <c r="AEQ518" s="68" t="s">
        <v>1004</v>
      </c>
      <c r="AER518" s="68" t="s">
        <v>1004</v>
      </c>
      <c r="AES518" s="68" t="s">
        <v>1004</v>
      </c>
      <c r="AET518" s="68" t="s">
        <v>1004</v>
      </c>
      <c r="AEU518" s="68" t="s">
        <v>1004</v>
      </c>
      <c r="AEV518" s="68" t="s">
        <v>1004</v>
      </c>
      <c r="AEW518" s="68" t="s">
        <v>1004</v>
      </c>
      <c r="AEX518" s="68" t="s">
        <v>1004</v>
      </c>
      <c r="AEY518" s="68" t="s">
        <v>1004</v>
      </c>
      <c r="AEZ518" s="68" t="s">
        <v>1004</v>
      </c>
      <c r="AFA518" s="68" t="s">
        <v>1004</v>
      </c>
      <c r="AFB518" s="68" t="s">
        <v>1004</v>
      </c>
      <c r="AFC518" s="68" t="s">
        <v>1004</v>
      </c>
      <c r="AFD518" s="68" t="s">
        <v>1004</v>
      </c>
      <c r="AFE518" s="68" t="s">
        <v>1004</v>
      </c>
      <c r="AFF518" s="68" t="s">
        <v>1004</v>
      </c>
      <c r="AFG518" s="68" t="s">
        <v>1004</v>
      </c>
      <c r="AFH518" s="68" t="s">
        <v>1004</v>
      </c>
      <c r="AFI518" s="68" t="s">
        <v>1004</v>
      </c>
      <c r="AFJ518" s="68" t="s">
        <v>1004</v>
      </c>
      <c r="AFK518" s="68" t="s">
        <v>1004</v>
      </c>
      <c r="AFL518" s="68" t="s">
        <v>1004</v>
      </c>
      <c r="AFM518" s="68" t="s">
        <v>1004</v>
      </c>
      <c r="AFN518" s="68" t="s">
        <v>1004</v>
      </c>
      <c r="AFO518" s="68" t="s">
        <v>1004</v>
      </c>
      <c r="AFP518" s="68" t="s">
        <v>1004</v>
      </c>
      <c r="AFQ518" s="68" t="s">
        <v>1004</v>
      </c>
      <c r="AFR518" s="68" t="s">
        <v>1004</v>
      </c>
      <c r="AFS518" s="68" t="s">
        <v>1004</v>
      </c>
      <c r="AFT518" s="68" t="s">
        <v>1004</v>
      </c>
      <c r="AFU518" s="68" t="s">
        <v>1004</v>
      </c>
      <c r="AFV518" s="68" t="s">
        <v>1004</v>
      </c>
      <c r="AFW518" s="68" t="s">
        <v>1004</v>
      </c>
      <c r="AFX518" s="68" t="s">
        <v>1004</v>
      </c>
      <c r="AFY518" s="68" t="s">
        <v>1004</v>
      </c>
      <c r="AFZ518" s="68" t="s">
        <v>1004</v>
      </c>
      <c r="AGA518" s="68" t="s">
        <v>1004</v>
      </c>
      <c r="AGB518" s="68" t="s">
        <v>1004</v>
      </c>
      <c r="AGC518" s="68" t="s">
        <v>1004</v>
      </c>
      <c r="AGD518" s="68" t="s">
        <v>1004</v>
      </c>
      <c r="AGE518" s="68" t="s">
        <v>1004</v>
      </c>
      <c r="AGF518" s="68" t="s">
        <v>1004</v>
      </c>
      <c r="AGG518" s="68" t="s">
        <v>1004</v>
      </c>
      <c r="AGH518" s="68" t="s">
        <v>1004</v>
      </c>
      <c r="AGI518" s="68" t="s">
        <v>1004</v>
      </c>
      <c r="AGJ518" s="68" t="s">
        <v>1004</v>
      </c>
      <c r="AGK518" s="68" t="s">
        <v>1004</v>
      </c>
      <c r="AGL518" s="68" t="s">
        <v>1004</v>
      </c>
      <c r="AGM518" s="68" t="s">
        <v>1004</v>
      </c>
      <c r="AGN518" s="68" t="s">
        <v>1004</v>
      </c>
      <c r="AGO518" s="68" t="s">
        <v>1004</v>
      </c>
      <c r="AGP518" s="68" t="s">
        <v>1004</v>
      </c>
      <c r="AGQ518" s="68" t="s">
        <v>1004</v>
      </c>
      <c r="AGR518" s="68" t="s">
        <v>1004</v>
      </c>
      <c r="AGS518" s="68" t="s">
        <v>1004</v>
      </c>
      <c r="AGT518" s="68" t="s">
        <v>1004</v>
      </c>
      <c r="AGU518" s="68" t="s">
        <v>1004</v>
      </c>
      <c r="AGV518" s="68" t="s">
        <v>1004</v>
      </c>
      <c r="AGW518" s="68" t="s">
        <v>1004</v>
      </c>
      <c r="AGX518" s="68" t="s">
        <v>1004</v>
      </c>
      <c r="AGY518" s="68" t="s">
        <v>182</v>
      </c>
      <c r="AGZ518" s="68" t="s">
        <v>1004</v>
      </c>
      <c r="AHA518" s="68" t="s">
        <v>1004</v>
      </c>
      <c r="AHB518" s="68" t="s">
        <v>1004</v>
      </c>
      <c r="AHC518" s="68" t="s">
        <v>1004</v>
      </c>
      <c r="AHD518" s="68" t="s">
        <v>1004</v>
      </c>
      <c r="AHE518" s="68" t="s">
        <v>1004</v>
      </c>
      <c r="AHF518" s="68" t="s">
        <v>1004</v>
      </c>
      <c r="AHG518" s="68" t="s">
        <v>1004</v>
      </c>
      <c r="AHH518" s="68" t="s">
        <v>1004</v>
      </c>
      <c r="AHI518" s="68" t="s">
        <v>180</v>
      </c>
      <c r="AHJ518" s="68" t="s">
        <v>1004</v>
      </c>
      <c r="AHK518" s="68" t="s">
        <v>1004</v>
      </c>
      <c r="AHL518" s="68" t="s">
        <v>1004</v>
      </c>
      <c r="AHM518" s="68" t="s">
        <v>1004</v>
      </c>
      <c r="AHN518" s="68" t="s">
        <v>1004</v>
      </c>
      <c r="AHO518" s="68" t="s">
        <v>1004</v>
      </c>
      <c r="AHP518" s="68" t="s">
        <v>1004</v>
      </c>
      <c r="AHQ518" s="68" t="s">
        <v>1004</v>
      </c>
      <c r="AHR518" s="68" t="s">
        <v>1004</v>
      </c>
      <c r="AHS518" s="68" t="s">
        <v>1004</v>
      </c>
      <c r="AHT518" s="68" t="s">
        <v>1004</v>
      </c>
      <c r="AHU518" s="68" t="s">
        <v>1004</v>
      </c>
      <c r="AHV518" s="68" t="s">
        <v>1004</v>
      </c>
      <c r="AHW518" s="68" t="s">
        <v>1004</v>
      </c>
      <c r="AHX518" s="68" t="s">
        <v>1004</v>
      </c>
      <c r="AHY518" s="68" t="s">
        <v>1004</v>
      </c>
      <c r="AHZ518" s="68" t="s">
        <v>1004</v>
      </c>
      <c r="AIA518" s="68" t="s">
        <v>1004</v>
      </c>
      <c r="AIB518" s="68" t="s">
        <v>1004</v>
      </c>
      <c r="AIC518" s="68" t="s">
        <v>1004</v>
      </c>
      <c r="AID518" s="68" t="s">
        <v>1004</v>
      </c>
      <c r="AIE518" s="68" t="s">
        <v>182</v>
      </c>
      <c r="AIF518" s="68" t="s">
        <v>1004</v>
      </c>
      <c r="AIG518" s="68" t="s">
        <v>1004</v>
      </c>
      <c r="AIH518" s="68" t="s">
        <v>1004</v>
      </c>
      <c r="AII518" s="68" t="s">
        <v>1004</v>
      </c>
      <c r="AIJ518" s="68" t="s">
        <v>180</v>
      </c>
      <c r="AIK518" s="68" t="s">
        <v>1004</v>
      </c>
      <c r="AIL518" s="68" t="s">
        <v>1004</v>
      </c>
      <c r="AIM518" s="68" t="s">
        <v>1004</v>
      </c>
      <c r="AIN518" s="68" t="s">
        <v>1004</v>
      </c>
      <c r="AIO518" s="68" t="s">
        <v>1004</v>
      </c>
      <c r="AIP518" s="68" t="s">
        <v>1004</v>
      </c>
      <c r="AIQ518" s="68" t="s">
        <v>1004</v>
      </c>
      <c r="AIR518" s="68" t="s">
        <v>1004</v>
      </c>
      <c r="AIS518" s="68" t="s">
        <v>1004</v>
      </c>
      <c r="AIT518" s="68" t="s">
        <v>1004</v>
      </c>
      <c r="AIU518" s="68" t="s">
        <v>1004</v>
      </c>
      <c r="AIV518" s="68" t="s">
        <v>1004</v>
      </c>
      <c r="AIW518" s="68" t="s">
        <v>1004</v>
      </c>
      <c r="AIX518" s="68" t="s">
        <v>1004</v>
      </c>
      <c r="AIY518" s="68" t="s">
        <v>1004</v>
      </c>
      <c r="AIZ518" s="68" t="s">
        <v>1004</v>
      </c>
      <c r="AJA518" s="68" t="s">
        <v>1004</v>
      </c>
      <c r="AJB518" s="68" t="s">
        <v>1004</v>
      </c>
      <c r="AJC518" s="68" t="s">
        <v>1004</v>
      </c>
      <c r="AJD518" s="68" t="s">
        <v>1004</v>
      </c>
      <c r="AJE518" s="68" t="s">
        <v>1004</v>
      </c>
      <c r="AJF518" s="68" t="s">
        <v>1004</v>
      </c>
      <c r="AJG518" s="68" t="s">
        <v>1004</v>
      </c>
      <c r="AJH518" s="68" t="s">
        <v>1004</v>
      </c>
      <c r="AJI518" s="68" t="s">
        <v>1004</v>
      </c>
      <c r="AJJ518" s="68" t="s">
        <v>1004</v>
      </c>
      <c r="AJK518" s="68" t="s">
        <v>1004</v>
      </c>
      <c r="AJL518" s="68" t="s">
        <v>1004</v>
      </c>
      <c r="AJM518" s="68" t="s">
        <v>180</v>
      </c>
      <c r="AJN518" s="68" t="s">
        <v>1004</v>
      </c>
      <c r="AJO518" s="68" t="s">
        <v>1004</v>
      </c>
      <c r="AJP518" s="68" t="s">
        <v>182</v>
      </c>
      <c r="AJQ518" s="68" t="s">
        <v>1004</v>
      </c>
      <c r="AJR518" s="68" t="s">
        <v>1004</v>
      </c>
      <c r="AJS518" s="68" t="s">
        <v>1004</v>
      </c>
      <c r="AJT518" s="68" t="s">
        <v>1004</v>
      </c>
      <c r="AJU518" s="68" t="s">
        <v>1004</v>
      </c>
      <c r="AJV518" s="68" t="s">
        <v>1004</v>
      </c>
      <c r="AJW518" s="68" t="s">
        <v>1004</v>
      </c>
      <c r="AJX518" s="68" t="s">
        <v>1004</v>
      </c>
      <c r="AJY518" s="68" t="s">
        <v>1004</v>
      </c>
      <c r="AJZ518" s="68" t="s">
        <v>1004</v>
      </c>
      <c r="AKA518" s="68" t="s">
        <v>1004</v>
      </c>
      <c r="AKB518" s="68" t="s">
        <v>1004</v>
      </c>
      <c r="AKC518" s="68" t="s">
        <v>1004</v>
      </c>
      <c r="AKD518" s="68" t="s">
        <v>1004</v>
      </c>
      <c r="AKE518" s="68" t="s">
        <v>1004</v>
      </c>
      <c r="AKF518" s="68" t="s">
        <v>1004</v>
      </c>
      <c r="AKG518" s="68" t="s">
        <v>1004</v>
      </c>
      <c r="AKH518" s="68" t="s">
        <v>1004</v>
      </c>
      <c r="AKI518" s="68" t="s">
        <v>1004</v>
      </c>
      <c r="AKJ518" s="68" t="s">
        <v>1004</v>
      </c>
      <c r="AKK518" s="68" t="s">
        <v>1004</v>
      </c>
      <c r="AKL518" s="68" t="s">
        <v>1004</v>
      </c>
      <c r="AKM518" s="68" t="s">
        <v>1004</v>
      </c>
      <c r="AKN518" s="68" t="s">
        <v>1004</v>
      </c>
      <c r="AKO518" s="68" t="s">
        <v>1004</v>
      </c>
      <c r="AKP518" s="68" t="s">
        <v>1004</v>
      </c>
      <c r="AKQ518" s="68" t="s">
        <v>1004</v>
      </c>
      <c r="AKR518" s="68" t="s">
        <v>1004</v>
      </c>
      <c r="AKS518" s="68" t="s">
        <v>1004</v>
      </c>
      <c r="AKT518" s="68" t="s">
        <v>1004</v>
      </c>
      <c r="AKU518" s="68" t="s">
        <v>1004</v>
      </c>
      <c r="AKV518" s="68" t="s">
        <v>1004</v>
      </c>
      <c r="AKW518" s="68" t="s">
        <v>180</v>
      </c>
      <c r="AKX518" s="68" t="s">
        <v>1004</v>
      </c>
      <c r="AKY518" s="68" t="s">
        <v>1004</v>
      </c>
      <c r="AKZ518" s="68" t="s">
        <v>1004</v>
      </c>
      <c r="ALA518" s="68" t="s">
        <v>1004</v>
      </c>
      <c r="ALB518" s="68" t="s">
        <v>1004</v>
      </c>
      <c r="ALC518" s="68" t="s">
        <v>1004</v>
      </c>
      <c r="ALD518" s="68" t="s">
        <v>1004</v>
      </c>
      <c r="ALE518" s="68" t="s">
        <v>1004</v>
      </c>
      <c r="ALF518" s="68" t="s">
        <v>1004</v>
      </c>
      <c r="ALG518" s="68" t="s">
        <v>1004</v>
      </c>
      <c r="ALH518" s="68" t="s">
        <v>1004</v>
      </c>
      <c r="ALI518" s="68" t="s">
        <v>1004</v>
      </c>
      <c r="ALJ518" s="68" t="s">
        <v>1004</v>
      </c>
      <c r="ALK518" s="68" t="s">
        <v>1004</v>
      </c>
      <c r="ALL518" s="68" t="s">
        <v>1004</v>
      </c>
      <c r="ALM518" s="68" t="s">
        <v>1004</v>
      </c>
      <c r="ALN518" s="68" t="s">
        <v>1004</v>
      </c>
      <c r="ALO518" s="68" t="s">
        <v>1004</v>
      </c>
      <c r="ALP518" s="68" t="s">
        <v>1004</v>
      </c>
      <c r="ALQ518" s="68" t="s">
        <v>1004</v>
      </c>
      <c r="ALR518" s="68" t="s">
        <v>1004</v>
      </c>
      <c r="ALS518" s="68" t="s">
        <v>1004</v>
      </c>
      <c r="ALT518" s="68" t="s">
        <v>1004</v>
      </c>
      <c r="ALU518" s="68" t="s">
        <v>1004</v>
      </c>
      <c r="ALV518" s="68" t="s">
        <v>1004</v>
      </c>
      <c r="ALW518" s="68" t="s">
        <v>1004</v>
      </c>
      <c r="ALX518" s="68" t="s">
        <v>1004</v>
      </c>
      <c r="ALY518" s="68" t="s">
        <v>1004</v>
      </c>
      <c r="ALZ518" s="68" t="s">
        <v>1004</v>
      </c>
      <c r="AMA518" s="68" t="s">
        <v>1004</v>
      </c>
      <c r="AMB518" s="68" t="s">
        <v>1004</v>
      </c>
      <c r="AMC518" s="68" t="s">
        <v>1004</v>
      </c>
      <c r="AMD518" s="68" t="s">
        <v>1004</v>
      </c>
      <c r="AME518" s="68" t="s">
        <v>1004</v>
      </c>
      <c r="AMF518" s="68" t="s">
        <v>1004</v>
      </c>
      <c r="AMG518" s="68" t="s">
        <v>1004</v>
      </c>
      <c r="AMH518" s="68" t="s">
        <v>1004</v>
      </c>
      <c r="AMI518" s="68" t="s">
        <v>1004</v>
      </c>
      <c r="AMJ518" s="68" t="s">
        <v>1004</v>
      </c>
      <c r="AMK518" s="68" t="s">
        <v>1004</v>
      </c>
      <c r="AML518" s="68" t="s">
        <v>1004</v>
      </c>
      <c r="AMM518" s="68" t="s">
        <v>1004</v>
      </c>
      <c r="AMN518" s="68" t="s">
        <v>1004</v>
      </c>
      <c r="AMO518" s="68" t="s">
        <v>1004</v>
      </c>
      <c r="AMP518" s="68" t="s">
        <v>1004</v>
      </c>
      <c r="AMQ518" s="68" t="s">
        <v>1004</v>
      </c>
      <c r="AMR518" s="68" t="s">
        <v>1004</v>
      </c>
      <c r="AMS518" s="68" t="s">
        <v>1004</v>
      </c>
      <c r="AMT518" s="68" t="s">
        <v>1004</v>
      </c>
      <c r="AMU518" s="68" t="s">
        <v>1004</v>
      </c>
      <c r="AMV518" s="68" t="s">
        <v>1004</v>
      </c>
      <c r="AMW518" s="68" t="s">
        <v>1004</v>
      </c>
      <c r="AMX518" s="68" t="s">
        <v>1004</v>
      </c>
      <c r="AMY518" s="68" t="s">
        <v>1004</v>
      </c>
      <c r="AMZ518" s="68" t="s">
        <v>1004</v>
      </c>
      <c r="ANA518" s="68" t="s">
        <v>182</v>
      </c>
      <c r="ANB518" s="68" t="s">
        <v>1004</v>
      </c>
      <c r="ANC518" s="68" t="s">
        <v>182</v>
      </c>
      <c r="AND518" s="68" t="s">
        <v>1004</v>
      </c>
      <c r="ANE518" s="68" t="s">
        <v>1004</v>
      </c>
      <c r="ANF518" s="68" t="s">
        <v>1004</v>
      </c>
      <c r="ANG518" s="68" t="s">
        <v>1004</v>
      </c>
      <c r="ANH518" s="68" t="s">
        <v>1004</v>
      </c>
      <c r="ANI518" s="68" t="s">
        <v>1004</v>
      </c>
      <c r="ANJ518" s="68" t="s">
        <v>182</v>
      </c>
      <c r="ANK518" s="68" t="s">
        <v>1004</v>
      </c>
      <c r="ANL518" s="68" t="s">
        <v>1004</v>
      </c>
      <c r="ANM518" s="68" t="s">
        <v>1004</v>
      </c>
      <c r="ANN518" s="68" t="s">
        <v>1004</v>
      </c>
      <c r="ANO518" s="68" t="s">
        <v>1004</v>
      </c>
      <c r="ANP518" s="68" t="s">
        <v>1004</v>
      </c>
      <c r="ANQ518" s="68" t="s">
        <v>1004</v>
      </c>
      <c r="ANR518" s="68" t="s">
        <v>1004</v>
      </c>
      <c r="ANS518" s="68" t="s">
        <v>1004</v>
      </c>
      <c r="ANT518" s="68" t="s">
        <v>1004</v>
      </c>
      <c r="ANU518" s="68" t="s">
        <v>182</v>
      </c>
      <c r="ANV518" s="68" t="s">
        <v>1004</v>
      </c>
      <c r="ANW518" s="68" t="s">
        <v>1004</v>
      </c>
      <c r="ANX518" s="68" t="s">
        <v>1004</v>
      </c>
      <c r="ANY518" s="68" t="s">
        <v>1004</v>
      </c>
      <c r="ANZ518" s="68" t="s">
        <v>1004</v>
      </c>
      <c r="AOA518" s="68" t="s">
        <v>1004</v>
      </c>
      <c r="AOB518" s="68" t="s">
        <v>1004</v>
      </c>
      <c r="AOC518" s="68" t="s">
        <v>1004</v>
      </c>
      <c r="AOD518" s="68" t="s">
        <v>1004</v>
      </c>
      <c r="AOE518" s="68" t="s">
        <v>1004</v>
      </c>
      <c r="AOF518" s="68" t="s">
        <v>1004</v>
      </c>
      <c r="AOG518" s="68" t="s">
        <v>1004</v>
      </c>
      <c r="AOH518" s="68" t="s">
        <v>1004</v>
      </c>
      <c r="AOI518" s="68" t="s">
        <v>1004</v>
      </c>
      <c r="AOJ518" s="68" t="s">
        <v>1004</v>
      </c>
      <c r="AOK518" s="68" t="s">
        <v>1004</v>
      </c>
      <c r="AOL518" s="68" t="s">
        <v>1004</v>
      </c>
      <c r="AOM518" s="68" t="s">
        <v>1004</v>
      </c>
      <c r="AON518" s="68" t="s">
        <v>1004</v>
      </c>
      <c r="AOO518" s="68" t="s">
        <v>1004</v>
      </c>
      <c r="AOP518" s="68" t="s">
        <v>1004</v>
      </c>
      <c r="AOQ518" s="68" t="s">
        <v>1004</v>
      </c>
      <c r="AOR518" s="68" t="s">
        <v>1004</v>
      </c>
      <c r="AOS518" s="68" t="s">
        <v>1004</v>
      </c>
      <c r="AOT518" s="68" t="s">
        <v>1004</v>
      </c>
      <c r="AOU518" s="68" t="s">
        <v>1004</v>
      </c>
      <c r="AOV518" s="68" t="s">
        <v>1004</v>
      </c>
      <c r="AOW518" s="68" t="s">
        <v>1004</v>
      </c>
      <c r="AOX518" s="68" t="s">
        <v>1004</v>
      </c>
      <c r="AOY518" s="68" t="s">
        <v>1004</v>
      </c>
      <c r="AOZ518" s="68" t="s">
        <v>180</v>
      </c>
      <c r="APA518" s="68" t="s">
        <v>1004</v>
      </c>
      <c r="APB518" s="68" t="s">
        <v>1004</v>
      </c>
      <c r="APC518" s="68" t="s">
        <v>1004</v>
      </c>
      <c r="APD518" s="68" t="s">
        <v>1004</v>
      </c>
      <c r="APE518" s="68" t="s">
        <v>1004</v>
      </c>
      <c r="APF518" s="68" t="s">
        <v>1004</v>
      </c>
      <c r="APG518" s="68" t="s">
        <v>1004</v>
      </c>
      <c r="APH518" s="68" t="s">
        <v>1004</v>
      </c>
      <c r="API518" s="68" t="s">
        <v>1004</v>
      </c>
      <c r="APJ518" s="68" t="s">
        <v>1004</v>
      </c>
      <c r="APK518" s="68" t="s">
        <v>1004</v>
      </c>
      <c r="APL518" s="68" t="s">
        <v>1004</v>
      </c>
      <c r="APM518" s="68" t="s">
        <v>1004</v>
      </c>
      <c r="APN518" s="68" t="s">
        <v>1004</v>
      </c>
      <c r="APO518" s="68" t="s">
        <v>1004</v>
      </c>
      <c r="APP518" s="68" t="s">
        <v>1004</v>
      </c>
      <c r="APQ518" s="68" t="s">
        <v>1004</v>
      </c>
      <c r="APR518" s="68" t="s">
        <v>1004</v>
      </c>
      <c r="APS518" s="68" t="s">
        <v>1004</v>
      </c>
      <c r="APT518" s="68" t="s">
        <v>1004</v>
      </c>
      <c r="APU518" s="68" t="s">
        <v>1004</v>
      </c>
      <c r="APV518" s="68" t="s">
        <v>1004</v>
      </c>
      <c r="APW518" s="68" t="s">
        <v>1004</v>
      </c>
      <c r="APX518" s="68" t="s">
        <v>180</v>
      </c>
      <c r="APY518" s="68" t="s">
        <v>1004</v>
      </c>
      <c r="APZ518" s="68" t="s">
        <v>1004</v>
      </c>
      <c r="AQA518" s="68" t="s">
        <v>1004</v>
      </c>
      <c r="AQB518" s="68" t="s">
        <v>1004</v>
      </c>
      <c r="AQC518" s="68" t="s">
        <v>1004</v>
      </c>
      <c r="AQD518" s="68" t="s">
        <v>1004</v>
      </c>
      <c r="AQE518" s="68" t="s">
        <v>1004</v>
      </c>
      <c r="AQF518" s="68" t="s">
        <v>1004</v>
      </c>
      <c r="AQG518" s="68" t="s">
        <v>1004</v>
      </c>
      <c r="AQH518" s="68" t="s">
        <v>1004</v>
      </c>
      <c r="AQI518" s="68" t="s">
        <v>1004</v>
      </c>
      <c r="AQJ518" s="68" t="s">
        <v>1004</v>
      </c>
      <c r="AQK518" s="68" t="s">
        <v>1004</v>
      </c>
      <c r="AQL518" s="68" t="s">
        <v>1004</v>
      </c>
      <c r="AQM518" s="68" t="s">
        <v>1004</v>
      </c>
      <c r="AQN518" s="68" t="s">
        <v>1004</v>
      </c>
      <c r="AQO518" s="68" t="s">
        <v>182</v>
      </c>
      <c r="AQP518" s="68" t="s">
        <v>180</v>
      </c>
      <c r="AQQ518" s="68" t="s">
        <v>1004</v>
      </c>
      <c r="AQR518" s="68" t="s">
        <v>1004</v>
      </c>
      <c r="AQS518" s="68" t="s">
        <v>1004</v>
      </c>
      <c r="AQT518" s="68" t="s">
        <v>1004</v>
      </c>
      <c r="AQU518" s="68" t="s">
        <v>1004</v>
      </c>
      <c r="AQV518" s="68" t="s">
        <v>1004</v>
      </c>
      <c r="AQW518" s="68" t="s">
        <v>1004</v>
      </c>
      <c r="AQX518" s="68" t="s">
        <v>1004</v>
      </c>
      <c r="AQY518" s="68" t="s">
        <v>1004</v>
      </c>
      <c r="AQZ518" s="68" t="s">
        <v>1004</v>
      </c>
      <c r="ARA518" s="68" t="s">
        <v>1004</v>
      </c>
      <c r="ARB518" s="68" t="s">
        <v>1004</v>
      </c>
      <c r="ARC518" s="68" t="s">
        <v>1004</v>
      </c>
      <c r="ARD518" s="68" t="s">
        <v>1004</v>
      </c>
      <c r="ARE518" s="68" t="s">
        <v>1004</v>
      </c>
      <c r="ARF518" s="68" t="s">
        <v>1004</v>
      </c>
      <c r="ARG518" s="68" t="s">
        <v>1004</v>
      </c>
      <c r="ARH518" s="68" t="s">
        <v>1004</v>
      </c>
      <c r="ARI518" s="68" t="s">
        <v>1004</v>
      </c>
      <c r="ARJ518" s="68" t="s">
        <v>1004</v>
      </c>
      <c r="ARK518" s="68" t="s">
        <v>1004</v>
      </c>
      <c r="ARL518" s="68" t="s">
        <v>1004</v>
      </c>
      <c r="ARM518" s="68" t="s">
        <v>1004</v>
      </c>
      <c r="ARN518" s="68" t="s">
        <v>1004</v>
      </c>
      <c r="ARO518" s="68" t="s">
        <v>1004</v>
      </c>
      <c r="ARP518" s="68" t="s">
        <v>1004</v>
      </c>
      <c r="ARQ518" s="68" t="s">
        <v>1004</v>
      </c>
      <c r="ARR518" s="68" t="s">
        <v>1004</v>
      </c>
      <c r="ARS518" s="68" t="s">
        <v>180</v>
      </c>
      <c r="ART518" s="68" t="s">
        <v>1004</v>
      </c>
      <c r="ARU518" s="68" t="s">
        <v>1004</v>
      </c>
      <c r="ARV518" s="68" t="s">
        <v>1004</v>
      </c>
      <c r="ARW518" s="68" t="s">
        <v>1004</v>
      </c>
      <c r="ARX518" s="68" t="s">
        <v>1004</v>
      </c>
      <c r="ARY518" s="68" t="s">
        <v>180</v>
      </c>
      <c r="ARZ518" s="68" t="s">
        <v>1004</v>
      </c>
      <c r="ASA518" s="68" t="s">
        <v>1004</v>
      </c>
      <c r="ASB518" s="68" t="s">
        <v>1004</v>
      </c>
      <c r="ASC518" s="68" t="s">
        <v>1004</v>
      </c>
      <c r="ASD518" s="68" t="s">
        <v>1004</v>
      </c>
      <c r="ASE518" s="68" t="s">
        <v>1004</v>
      </c>
      <c r="ASF518" s="68" t="s">
        <v>1004</v>
      </c>
      <c r="ASG518" s="68" t="s">
        <v>1004</v>
      </c>
      <c r="ASH518" s="68" t="s">
        <v>1004</v>
      </c>
      <c r="ASI518" s="68" t="s">
        <v>1004</v>
      </c>
      <c r="ASJ518" s="68" t="s">
        <v>1004</v>
      </c>
      <c r="ASK518" s="68" t="s">
        <v>1004</v>
      </c>
      <c r="ASL518" s="68" t="s">
        <v>1004</v>
      </c>
      <c r="ASM518" s="68" t="s">
        <v>1004</v>
      </c>
      <c r="ASN518" s="68" t="s">
        <v>1004</v>
      </c>
      <c r="ASO518" s="68" t="s">
        <v>1004</v>
      </c>
      <c r="ASP518" s="68" t="s">
        <v>1004</v>
      </c>
      <c r="ASQ518" s="68" t="s">
        <v>1004</v>
      </c>
      <c r="ASR518" s="68" t="s">
        <v>1004</v>
      </c>
      <c r="ASS518" s="68" t="s">
        <v>1004</v>
      </c>
      <c r="AST518" s="68" t="s">
        <v>1004</v>
      </c>
      <c r="ASU518" s="68" t="s">
        <v>1004</v>
      </c>
      <c r="ASV518" s="68" t="s">
        <v>1004</v>
      </c>
      <c r="ASW518" s="68" t="s">
        <v>180</v>
      </c>
      <c r="ASX518" s="68" t="s">
        <v>1004</v>
      </c>
      <c r="ASY518" s="68" t="s">
        <v>1004</v>
      </c>
      <c r="ASZ518" s="68" t="s">
        <v>1004</v>
      </c>
      <c r="ATA518" s="68" t="s">
        <v>1004</v>
      </c>
      <c r="ATB518" s="68" t="s">
        <v>1004</v>
      </c>
      <c r="ATC518" s="68" t="s">
        <v>1004</v>
      </c>
      <c r="ATD518" s="68" t="s">
        <v>1004</v>
      </c>
      <c r="ATE518" s="68" t="s">
        <v>1004</v>
      </c>
      <c r="ATF518" s="68" t="s">
        <v>1004</v>
      </c>
      <c r="ATG518" s="68" t="s">
        <v>1004</v>
      </c>
      <c r="ATH518" s="68" t="s">
        <v>1004</v>
      </c>
      <c r="ATI518" s="68" t="s">
        <v>1004</v>
      </c>
      <c r="ATJ518" s="68" t="s">
        <v>1004</v>
      </c>
      <c r="ATK518" s="68" t="s">
        <v>1004</v>
      </c>
      <c r="ATL518" s="68" t="s">
        <v>1004</v>
      </c>
      <c r="ATM518" s="68" t="s">
        <v>1004</v>
      </c>
      <c r="ATN518" s="68" t="s">
        <v>1004</v>
      </c>
      <c r="ATO518" s="68" t="s">
        <v>1004</v>
      </c>
      <c r="ATP518" s="68" t="s">
        <v>1004</v>
      </c>
      <c r="ATQ518" s="68" t="s">
        <v>1004</v>
      </c>
      <c r="ATR518" s="68" t="s">
        <v>1004</v>
      </c>
      <c r="ATS518" s="68" t="s">
        <v>1004</v>
      </c>
      <c r="ATT518" s="68" t="s">
        <v>1004</v>
      </c>
      <c r="ATU518" s="68" t="s">
        <v>1004</v>
      </c>
      <c r="ATV518" s="68" t="s">
        <v>1004</v>
      </c>
      <c r="ATW518" s="68" t="s">
        <v>1004</v>
      </c>
      <c r="ATX518" s="68" t="s">
        <v>1004</v>
      </c>
      <c r="ATY518" s="68" t="s">
        <v>1004</v>
      </c>
      <c r="ATZ518" s="68" t="s">
        <v>1004</v>
      </c>
      <c r="AUA518" s="68" t="s">
        <v>1004</v>
      </c>
      <c r="AUB518" s="68" t="s">
        <v>1004</v>
      </c>
      <c r="AUC518" s="68" t="s">
        <v>1004</v>
      </c>
      <c r="AUD518" s="68" t="s">
        <v>1004</v>
      </c>
      <c r="AUE518" s="68" t="s">
        <v>1004</v>
      </c>
      <c r="AUF518" s="68" t="s">
        <v>1004</v>
      </c>
      <c r="AUG518" s="68" t="s">
        <v>1004</v>
      </c>
      <c r="AUH518" s="68" t="s">
        <v>1004</v>
      </c>
      <c r="AUI518" s="68" t="s">
        <v>1004</v>
      </c>
      <c r="AUJ518" s="68" t="s">
        <v>1004</v>
      </c>
      <c r="AUK518" s="68" t="s">
        <v>1004</v>
      </c>
      <c r="AUL518" s="68" t="s">
        <v>1004</v>
      </c>
    </row>
    <row r="519" spans="1:1234">
      <c r="A519" s="68" t="s">
        <v>1004</v>
      </c>
      <c r="B519" s="68" t="s">
        <v>1004</v>
      </c>
      <c r="C519" s="68" t="s">
        <v>1004</v>
      </c>
      <c r="D519" s="68" t="s">
        <v>1004</v>
      </c>
      <c r="E519" s="68" t="s">
        <v>1004</v>
      </c>
      <c r="F519" s="68" t="s">
        <v>1004</v>
      </c>
      <c r="G519" s="68" t="s">
        <v>1004</v>
      </c>
      <c r="H519" s="68" t="s">
        <v>1004</v>
      </c>
      <c r="I519" s="68" t="s">
        <v>1004</v>
      </c>
      <c r="J519" s="68" t="s">
        <v>1004</v>
      </c>
      <c r="K519" s="68" t="s">
        <v>1004</v>
      </c>
      <c r="L519" s="68" t="s">
        <v>1004</v>
      </c>
      <c r="M519" s="68" t="s">
        <v>1004</v>
      </c>
      <c r="N519" s="68" t="s">
        <v>1004</v>
      </c>
      <c r="O519" s="68" t="s">
        <v>1004</v>
      </c>
      <c r="P519" s="68" t="s">
        <v>1004</v>
      </c>
      <c r="Q519" s="68" t="s">
        <v>1004</v>
      </c>
      <c r="R519" s="68" t="s">
        <v>1004</v>
      </c>
      <c r="S519" s="68" t="s">
        <v>1004</v>
      </c>
      <c r="T519" s="68" t="s">
        <v>1004</v>
      </c>
      <c r="U519" s="68" t="s">
        <v>1004</v>
      </c>
      <c r="V519" s="68" t="s">
        <v>1004</v>
      </c>
      <c r="W519" s="68" t="s">
        <v>1004</v>
      </c>
      <c r="X519" s="68" t="s">
        <v>1004</v>
      </c>
      <c r="Y519" s="68" t="s">
        <v>1004</v>
      </c>
      <c r="Z519" s="68" t="s">
        <v>1004</v>
      </c>
      <c r="AA519" s="68" t="s">
        <v>1004</v>
      </c>
      <c r="AB519" s="68" t="s">
        <v>180</v>
      </c>
      <c r="AC519" s="68" t="s">
        <v>1004</v>
      </c>
      <c r="AD519" s="68" t="s">
        <v>1004</v>
      </c>
      <c r="AE519" s="68" t="s">
        <v>1004</v>
      </c>
      <c r="AF519" s="68" t="s">
        <v>1004</v>
      </c>
      <c r="AG519" s="68" t="s">
        <v>1004</v>
      </c>
      <c r="AH519" s="68" t="s">
        <v>1004</v>
      </c>
      <c r="AI519" s="68" t="s">
        <v>1004</v>
      </c>
      <c r="AJ519" s="68" t="s">
        <v>1004</v>
      </c>
      <c r="AK519" s="68" t="s">
        <v>1004</v>
      </c>
      <c r="AL519" s="68" t="s">
        <v>1004</v>
      </c>
      <c r="AM519" s="68" t="s">
        <v>182</v>
      </c>
      <c r="AN519" s="68" t="s">
        <v>1004</v>
      </c>
      <c r="AO519" s="68" t="s">
        <v>1004</v>
      </c>
      <c r="AP519" s="68" t="s">
        <v>1004</v>
      </c>
      <c r="AQ519" s="68" t="s">
        <v>1004</v>
      </c>
      <c r="AR519" s="68" t="s">
        <v>1004</v>
      </c>
      <c r="AS519" s="68" t="s">
        <v>1004</v>
      </c>
      <c r="AT519" s="68" t="s">
        <v>1004</v>
      </c>
      <c r="AU519" s="68" t="s">
        <v>1004</v>
      </c>
      <c r="AV519" s="68" t="s">
        <v>1004</v>
      </c>
      <c r="AW519" s="68" t="s">
        <v>1004</v>
      </c>
      <c r="AX519" s="68" t="s">
        <v>1004</v>
      </c>
      <c r="AY519" s="68" t="s">
        <v>1004</v>
      </c>
      <c r="AZ519" s="68" t="s">
        <v>1004</v>
      </c>
      <c r="BA519" s="68" t="s">
        <v>1004</v>
      </c>
      <c r="BB519" s="68" t="s">
        <v>1004</v>
      </c>
      <c r="BC519" s="68" t="s">
        <v>1004</v>
      </c>
      <c r="BD519" s="68" t="s">
        <v>1004</v>
      </c>
      <c r="BE519" s="68" t="s">
        <v>1004</v>
      </c>
      <c r="BF519" s="68" t="s">
        <v>1004</v>
      </c>
      <c r="BG519" s="68" t="s">
        <v>1004</v>
      </c>
      <c r="BH519" s="68" t="s">
        <v>1004</v>
      </c>
      <c r="BI519" s="68" t="s">
        <v>1004</v>
      </c>
      <c r="BJ519" s="68" t="s">
        <v>1004</v>
      </c>
      <c r="BK519" s="68" t="s">
        <v>1004</v>
      </c>
      <c r="BL519" s="68" t="s">
        <v>1004</v>
      </c>
      <c r="BM519" s="68" t="s">
        <v>1004</v>
      </c>
      <c r="BN519" s="68" t="s">
        <v>1004</v>
      </c>
      <c r="BO519" s="68" t="s">
        <v>1004</v>
      </c>
      <c r="BP519" s="68" t="s">
        <v>1004</v>
      </c>
      <c r="BQ519" s="68" t="s">
        <v>1004</v>
      </c>
      <c r="BR519" s="68" t="s">
        <v>180</v>
      </c>
      <c r="BS519" s="68" t="s">
        <v>1004</v>
      </c>
      <c r="BT519" s="68" t="s">
        <v>1004</v>
      </c>
      <c r="BU519" s="68" t="s">
        <v>1004</v>
      </c>
      <c r="BV519" s="68" t="s">
        <v>1004</v>
      </c>
      <c r="BW519" s="68" t="s">
        <v>1004</v>
      </c>
      <c r="BX519" s="68" t="s">
        <v>1004</v>
      </c>
      <c r="BY519" s="68" t="s">
        <v>1004</v>
      </c>
      <c r="BZ519" s="68" t="s">
        <v>180</v>
      </c>
      <c r="CA519" s="68" t="s">
        <v>1004</v>
      </c>
      <c r="CB519" s="68" t="s">
        <v>1004</v>
      </c>
      <c r="CC519" s="68" t="s">
        <v>1004</v>
      </c>
      <c r="CD519" s="68" t="s">
        <v>1004</v>
      </c>
      <c r="CE519" s="68" t="s">
        <v>1004</v>
      </c>
      <c r="CF519" s="68" t="s">
        <v>1004</v>
      </c>
      <c r="CG519" s="68" t="s">
        <v>1004</v>
      </c>
      <c r="CH519" s="68" t="s">
        <v>1004</v>
      </c>
      <c r="CI519" s="68" t="s">
        <v>1004</v>
      </c>
      <c r="CJ519" s="68" t="s">
        <v>1004</v>
      </c>
      <c r="CK519" s="68" t="s">
        <v>1004</v>
      </c>
      <c r="CL519" s="68" t="s">
        <v>1004</v>
      </c>
      <c r="CM519" s="68" t="s">
        <v>1004</v>
      </c>
      <c r="CN519" s="68" t="s">
        <v>180</v>
      </c>
      <c r="CO519" s="68" t="s">
        <v>1004</v>
      </c>
      <c r="CP519" s="68" t="s">
        <v>1004</v>
      </c>
      <c r="CQ519" s="68" t="s">
        <v>1004</v>
      </c>
      <c r="CR519" s="68" t="s">
        <v>1004</v>
      </c>
      <c r="CS519" s="68" t="s">
        <v>1004</v>
      </c>
      <c r="CT519" s="68" t="s">
        <v>1004</v>
      </c>
      <c r="CU519" s="68" t="s">
        <v>1004</v>
      </c>
      <c r="CV519" s="68" t="s">
        <v>1004</v>
      </c>
      <c r="CW519" s="68" t="s">
        <v>1004</v>
      </c>
      <c r="CX519" s="68" t="s">
        <v>1004</v>
      </c>
      <c r="CY519" s="68" t="s">
        <v>1004</v>
      </c>
      <c r="CZ519" s="68" t="s">
        <v>1004</v>
      </c>
      <c r="DA519" s="68" t="s">
        <v>1004</v>
      </c>
      <c r="DB519" s="68" t="s">
        <v>1004</v>
      </c>
      <c r="DC519" s="68" t="s">
        <v>1004</v>
      </c>
      <c r="DD519" s="68" t="s">
        <v>1004</v>
      </c>
      <c r="DE519" s="68" t="s">
        <v>1004</v>
      </c>
      <c r="DF519" s="68" t="s">
        <v>1004</v>
      </c>
      <c r="DG519" s="68" t="s">
        <v>1004</v>
      </c>
      <c r="DH519" s="68" t="s">
        <v>1004</v>
      </c>
      <c r="DI519" s="68" t="s">
        <v>1004</v>
      </c>
      <c r="DJ519" s="68" t="s">
        <v>1004</v>
      </c>
      <c r="DK519" s="68" t="s">
        <v>1004</v>
      </c>
      <c r="DL519" s="68" t="s">
        <v>1004</v>
      </c>
      <c r="DM519" s="68" t="s">
        <v>1004</v>
      </c>
      <c r="DN519" s="68" t="s">
        <v>1004</v>
      </c>
      <c r="DO519" s="68" t="s">
        <v>1004</v>
      </c>
      <c r="DP519" s="68" t="s">
        <v>180</v>
      </c>
      <c r="DQ519" s="68" t="s">
        <v>182</v>
      </c>
      <c r="DR519" s="68" t="s">
        <v>1004</v>
      </c>
      <c r="DS519" s="68" t="s">
        <v>1004</v>
      </c>
      <c r="DT519" s="68" t="s">
        <v>1004</v>
      </c>
      <c r="DU519" s="68" t="s">
        <v>1004</v>
      </c>
      <c r="DV519" s="68" t="s">
        <v>180</v>
      </c>
      <c r="DW519" s="68" t="s">
        <v>1004</v>
      </c>
      <c r="DX519" s="68" t="s">
        <v>1004</v>
      </c>
      <c r="DY519" s="68" t="s">
        <v>1004</v>
      </c>
      <c r="DZ519" s="68" t="s">
        <v>1004</v>
      </c>
      <c r="EA519" s="68" t="s">
        <v>1004</v>
      </c>
      <c r="EB519" s="68" t="s">
        <v>1004</v>
      </c>
      <c r="EC519" s="68" t="s">
        <v>1004</v>
      </c>
      <c r="ED519" s="68" t="s">
        <v>1004</v>
      </c>
      <c r="EE519" s="68" t="s">
        <v>1004</v>
      </c>
      <c r="EF519" s="68" t="s">
        <v>1004</v>
      </c>
      <c r="EG519" s="68" t="s">
        <v>1004</v>
      </c>
      <c r="EH519" s="68" t="s">
        <v>1004</v>
      </c>
      <c r="EI519" s="68" t="s">
        <v>1004</v>
      </c>
      <c r="EJ519" s="68" t="s">
        <v>1004</v>
      </c>
      <c r="EK519" s="68" t="s">
        <v>1004</v>
      </c>
      <c r="EL519" s="68" t="s">
        <v>1004</v>
      </c>
      <c r="EM519" s="68" t="s">
        <v>1004</v>
      </c>
      <c r="EN519" s="68" t="s">
        <v>1004</v>
      </c>
      <c r="EO519" s="68" t="s">
        <v>1004</v>
      </c>
      <c r="EP519" s="68" t="s">
        <v>1004</v>
      </c>
      <c r="EQ519" s="68" t="s">
        <v>1004</v>
      </c>
      <c r="ER519" s="68" t="s">
        <v>1004</v>
      </c>
      <c r="ES519" s="68" t="s">
        <v>1004</v>
      </c>
      <c r="ET519" s="68" t="s">
        <v>1004</v>
      </c>
      <c r="EU519" s="68" t="s">
        <v>1004</v>
      </c>
      <c r="EV519" s="68" t="s">
        <v>1004</v>
      </c>
      <c r="EW519" s="68" t="s">
        <v>1004</v>
      </c>
      <c r="EX519" s="68" t="s">
        <v>1004</v>
      </c>
      <c r="EY519" s="68" t="s">
        <v>1004</v>
      </c>
      <c r="EZ519" s="68" t="s">
        <v>1004</v>
      </c>
      <c r="FA519" s="68" t="s">
        <v>182</v>
      </c>
      <c r="FB519" s="68" t="s">
        <v>1004</v>
      </c>
      <c r="FC519" s="68" t="s">
        <v>180</v>
      </c>
      <c r="FD519" s="68" t="s">
        <v>1004</v>
      </c>
      <c r="FE519" s="68" t="s">
        <v>1004</v>
      </c>
      <c r="FF519" s="68" t="s">
        <v>1004</v>
      </c>
      <c r="FG519" s="68" t="s">
        <v>1004</v>
      </c>
      <c r="FH519" s="68" t="s">
        <v>1004</v>
      </c>
      <c r="FI519" s="68" t="s">
        <v>1004</v>
      </c>
      <c r="FJ519" s="68" t="s">
        <v>1004</v>
      </c>
      <c r="FK519" s="68" t="s">
        <v>1004</v>
      </c>
      <c r="FL519" s="68" t="s">
        <v>1004</v>
      </c>
      <c r="FM519" s="68" t="s">
        <v>1004</v>
      </c>
      <c r="FN519" s="68" t="s">
        <v>1004</v>
      </c>
      <c r="FO519" s="68" t="s">
        <v>180</v>
      </c>
      <c r="FP519" s="68" t="s">
        <v>1004</v>
      </c>
      <c r="FQ519" s="68" t="s">
        <v>1004</v>
      </c>
      <c r="FR519" s="68" t="s">
        <v>1004</v>
      </c>
      <c r="FS519" s="68" t="s">
        <v>1004</v>
      </c>
      <c r="FT519" s="68" t="s">
        <v>182</v>
      </c>
      <c r="FU519" s="68" t="s">
        <v>1004</v>
      </c>
      <c r="FV519" s="68" t="s">
        <v>1004</v>
      </c>
      <c r="FW519" s="68" t="s">
        <v>182</v>
      </c>
      <c r="FX519" s="68" t="s">
        <v>1004</v>
      </c>
      <c r="FY519" s="68" t="s">
        <v>1004</v>
      </c>
      <c r="FZ519" s="68" t="s">
        <v>1004</v>
      </c>
      <c r="GA519" s="68" t="s">
        <v>1004</v>
      </c>
      <c r="GB519" s="68" t="s">
        <v>1004</v>
      </c>
      <c r="GC519" s="68" t="s">
        <v>1004</v>
      </c>
      <c r="GD519" s="68" t="s">
        <v>1004</v>
      </c>
      <c r="GE519" s="68" t="s">
        <v>1004</v>
      </c>
      <c r="GF519" s="68" t="s">
        <v>1004</v>
      </c>
      <c r="GG519" s="68" t="s">
        <v>1004</v>
      </c>
      <c r="GH519" s="68" t="s">
        <v>1004</v>
      </c>
      <c r="GI519" s="68" t="s">
        <v>1004</v>
      </c>
      <c r="GJ519" s="68" t="s">
        <v>1004</v>
      </c>
      <c r="GK519" s="68" t="s">
        <v>1004</v>
      </c>
      <c r="GL519" s="68" t="s">
        <v>1004</v>
      </c>
      <c r="GM519" s="68" t="s">
        <v>1004</v>
      </c>
      <c r="GN519" s="68" t="s">
        <v>1004</v>
      </c>
      <c r="GO519" s="68" t="s">
        <v>1004</v>
      </c>
      <c r="GP519" s="68" t="s">
        <v>1004</v>
      </c>
      <c r="GQ519" s="68" t="s">
        <v>1004</v>
      </c>
      <c r="GR519" s="68" t="s">
        <v>180</v>
      </c>
      <c r="GS519" s="68" t="s">
        <v>1004</v>
      </c>
      <c r="GT519" s="68" t="s">
        <v>1004</v>
      </c>
      <c r="GU519" s="68" t="s">
        <v>1004</v>
      </c>
      <c r="GV519" s="68" t="s">
        <v>1004</v>
      </c>
      <c r="GW519" s="68" t="s">
        <v>1004</v>
      </c>
      <c r="GX519" s="68" t="s">
        <v>180</v>
      </c>
      <c r="GY519" s="68" t="s">
        <v>1004</v>
      </c>
      <c r="GZ519" s="68" t="s">
        <v>1004</v>
      </c>
      <c r="HA519" s="68" t="s">
        <v>1004</v>
      </c>
      <c r="HB519" s="68" t="s">
        <v>1004</v>
      </c>
      <c r="HC519" s="68" t="s">
        <v>1004</v>
      </c>
      <c r="HD519" s="68" t="s">
        <v>1004</v>
      </c>
      <c r="HE519" s="68" t="s">
        <v>1004</v>
      </c>
      <c r="HF519" s="68" t="s">
        <v>1004</v>
      </c>
      <c r="HG519" s="68" t="s">
        <v>1004</v>
      </c>
      <c r="HH519" s="68" t="s">
        <v>1004</v>
      </c>
      <c r="HI519" s="68" t="s">
        <v>1004</v>
      </c>
      <c r="HJ519" s="68" t="s">
        <v>1004</v>
      </c>
      <c r="HK519" s="68" t="s">
        <v>1004</v>
      </c>
      <c r="HL519" s="68" t="s">
        <v>180</v>
      </c>
      <c r="HM519" s="68" t="s">
        <v>182</v>
      </c>
      <c r="HN519" s="68" t="s">
        <v>1004</v>
      </c>
      <c r="HO519" s="68" t="s">
        <v>1004</v>
      </c>
      <c r="HP519" s="68" t="s">
        <v>1004</v>
      </c>
      <c r="HQ519" s="68" t="s">
        <v>1004</v>
      </c>
      <c r="HR519" s="68" t="s">
        <v>1004</v>
      </c>
      <c r="HS519" s="68" t="s">
        <v>1004</v>
      </c>
      <c r="HT519" s="68" t="s">
        <v>1004</v>
      </c>
      <c r="HU519" s="68" t="s">
        <v>1004</v>
      </c>
      <c r="HV519" s="68" t="s">
        <v>1004</v>
      </c>
      <c r="HW519" s="68" t="s">
        <v>1004</v>
      </c>
      <c r="HX519" s="68" t="s">
        <v>1004</v>
      </c>
      <c r="HY519" s="68" t="s">
        <v>1004</v>
      </c>
      <c r="HZ519" s="68" t="s">
        <v>1004</v>
      </c>
      <c r="IA519" s="68" t="s">
        <v>1004</v>
      </c>
      <c r="IB519" s="68" t="s">
        <v>1004</v>
      </c>
      <c r="IC519" s="68" t="s">
        <v>1004</v>
      </c>
      <c r="ID519" s="68" t="s">
        <v>1004</v>
      </c>
      <c r="IE519" s="68" t="s">
        <v>1004</v>
      </c>
      <c r="IF519" s="68" t="s">
        <v>1004</v>
      </c>
      <c r="IG519" s="68" t="s">
        <v>1004</v>
      </c>
      <c r="IH519" s="68" t="s">
        <v>1004</v>
      </c>
      <c r="II519" s="68" t="s">
        <v>1004</v>
      </c>
      <c r="IJ519" s="68" t="s">
        <v>1004</v>
      </c>
      <c r="IK519" s="68" t="s">
        <v>1004</v>
      </c>
      <c r="IL519" s="68" t="s">
        <v>1004</v>
      </c>
      <c r="IM519" s="68" t="s">
        <v>1004</v>
      </c>
      <c r="IN519" s="68" t="s">
        <v>1004</v>
      </c>
      <c r="IO519" s="68" t="s">
        <v>1004</v>
      </c>
      <c r="IP519" s="68" t="s">
        <v>1004</v>
      </c>
      <c r="IQ519" s="68" t="s">
        <v>1004</v>
      </c>
      <c r="IR519" s="68" t="s">
        <v>1004</v>
      </c>
      <c r="IS519" s="68" t="s">
        <v>1004</v>
      </c>
      <c r="IT519" s="68" t="s">
        <v>1004</v>
      </c>
      <c r="IU519" s="68" t="s">
        <v>1004</v>
      </c>
      <c r="IV519" s="68" t="s">
        <v>1004</v>
      </c>
      <c r="IW519" s="68" t="s">
        <v>1004</v>
      </c>
      <c r="IX519" s="68" t="s">
        <v>1004</v>
      </c>
      <c r="IY519" s="68" t="s">
        <v>1004</v>
      </c>
      <c r="IZ519" s="68" t="s">
        <v>1004</v>
      </c>
      <c r="JA519" s="68" t="s">
        <v>1004</v>
      </c>
      <c r="JB519" s="68" t="s">
        <v>1004</v>
      </c>
      <c r="JC519" s="68" t="s">
        <v>1004</v>
      </c>
      <c r="JD519" s="68" t="s">
        <v>1004</v>
      </c>
      <c r="JE519" s="68" t="s">
        <v>1004</v>
      </c>
      <c r="JF519" s="68" t="s">
        <v>1004</v>
      </c>
      <c r="JG519" s="68" t="s">
        <v>1004</v>
      </c>
      <c r="JH519" s="68" t="s">
        <v>1004</v>
      </c>
      <c r="JI519" s="68" t="s">
        <v>1004</v>
      </c>
      <c r="JJ519" s="68" t="s">
        <v>1004</v>
      </c>
      <c r="JK519" s="68" t="s">
        <v>1004</v>
      </c>
      <c r="JL519" s="68" t="s">
        <v>182</v>
      </c>
      <c r="JM519" s="68" t="s">
        <v>1004</v>
      </c>
      <c r="JN519" s="68" t="s">
        <v>1004</v>
      </c>
      <c r="JO519" s="68" t="s">
        <v>182</v>
      </c>
      <c r="JP519" s="68" t="s">
        <v>1004</v>
      </c>
      <c r="JQ519" s="68" t="s">
        <v>1004</v>
      </c>
      <c r="JR519" s="68" t="s">
        <v>1004</v>
      </c>
      <c r="JS519" s="68" t="s">
        <v>1004</v>
      </c>
      <c r="JT519" s="68" t="s">
        <v>1004</v>
      </c>
      <c r="JU519" s="68" t="s">
        <v>1004</v>
      </c>
      <c r="JV519" s="68" t="s">
        <v>1004</v>
      </c>
      <c r="JW519" s="68" t="s">
        <v>1004</v>
      </c>
      <c r="JX519" s="68" t="s">
        <v>1004</v>
      </c>
      <c r="JY519" s="68" t="s">
        <v>1004</v>
      </c>
      <c r="JZ519" s="68" t="s">
        <v>1004</v>
      </c>
      <c r="KA519" s="68" t="s">
        <v>182</v>
      </c>
      <c r="KB519" s="68" t="s">
        <v>1004</v>
      </c>
      <c r="KC519" s="68" t="s">
        <v>1004</v>
      </c>
      <c r="KD519" s="68" t="s">
        <v>1004</v>
      </c>
      <c r="KE519" s="68" t="s">
        <v>1004</v>
      </c>
      <c r="KF519" s="68" t="s">
        <v>1004</v>
      </c>
      <c r="KG519" s="68" t="s">
        <v>1004</v>
      </c>
      <c r="KH519" s="68" t="s">
        <v>1004</v>
      </c>
      <c r="KI519" s="68" t="s">
        <v>1004</v>
      </c>
      <c r="KJ519" s="68" t="s">
        <v>1004</v>
      </c>
      <c r="KK519" s="68" t="s">
        <v>1004</v>
      </c>
      <c r="KL519" s="68" t="s">
        <v>1004</v>
      </c>
      <c r="KM519" s="68" t="s">
        <v>182</v>
      </c>
      <c r="KN519" s="68" t="s">
        <v>1004</v>
      </c>
      <c r="KO519" s="68" t="s">
        <v>1004</v>
      </c>
      <c r="KP519" s="68" t="s">
        <v>1004</v>
      </c>
      <c r="KQ519" s="68" t="s">
        <v>1004</v>
      </c>
      <c r="KR519" s="68" t="s">
        <v>1004</v>
      </c>
      <c r="KS519" s="68" t="s">
        <v>1004</v>
      </c>
      <c r="KT519" s="68" t="s">
        <v>1004</v>
      </c>
      <c r="KU519" s="68" t="s">
        <v>180</v>
      </c>
      <c r="KV519" s="68" t="s">
        <v>1004</v>
      </c>
      <c r="KW519" s="68" t="s">
        <v>1004</v>
      </c>
      <c r="KX519" s="68" t="s">
        <v>1004</v>
      </c>
      <c r="KY519" s="68" t="s">
        <v>1004</v>
      </c>
      <c r="KZ519" s="68" t="s">
        <v>1004</v>
      </c>
      <c r="LA519" s="68" t="s">
        <v>1004</v>
      </c>
      <c r="LB519" s="68" t="s">
        <v>1004</v>
      </c>
      <c r="LC519" s="68" t="s">
        <v>1004</v>
      </c>
      <c r="LD519" s="68" t="s">
        <v>1004</v>
      </c>
      <c r="LE519" s="68" t="s">
        <v>1004</v>
      </c>
      <c r="LF519" s="68" t="s">
        <v>1004</v>
      </c>
      <c r="LG519" s="68" t="s">
        <v>1004</v>
      </c>
      <c r="LH519" s="68" t="s">
        <v>1004</v>
      </c>
      <c r="LI519" s="68" t="s">
        <v>1004</v>
      </c>
      <c r="LJ519" s="68" t="s">
        <v>1004</v>
      </c>
      <c r="LK519" s="68" t="s">
        <v>1004</v>
      </c>
      <c r="LL519" s="68" t="s">
        <v>1004</v>
      </c>
      <c r="LM519" s="68" t="s">
        <v>1004</v>
      </c>
      <c r="LN519" s="68" t="s">
        <v>1004</v>
      </c>
      <c r="LO519" s="68" t="s">
        <v>1004</v>
      </c>
      <c r="LP519" s="68" t="s">
        <v>1004</v>
      </c>
      <c r="LQ519" s="68" t="s">
        <v>1004</v>
      </c>
      <c r="LR519" s="68" t="s">
        <v>1004</v>
      </c>
      <c r="LS519" s="68" t="s">
        <v>1004</v>
      </c>
      <c r="LT519" s="68" t="s">
        <v>1004</v>
      </c>
      <c r="LU519" s="68" t="s">
        <v>1004</v>
      </c>
      <c r="LV519" s="68" t="s">
        <v>1004</v>
      </c>
      <c r="LW519" s="68" t="s">
        <v>1004</v>
      </c>
      <c r="LX519" s="68" t="s">
        <v>1004</v>
      </c>
      <c r="LY519" s="68" t="s">
        <v>1004</v>
      </c>
      <c r="LZ519" s="68" t="s">
        <v>1004</v>
      </c>
      <c r="MA519" s="68" t="s">
        <v>1004</v>
      </c>
      <c r="MB519" s="68" t="s">
        <v>1004</v>
      </c>
      <c r="MC519" s="68" t="s">
        <v>1004</v>
      </c>
      <c r="MD519" s="68" t="s">
        <v>182</v>
      </c>
      <c r="ME519" s="68" t="s">
        <v>1004</v>
      </c>
      <c r="MF519" s="68" t="s">
        <v>1004</v>
      </c>
      <c r="MG519" s="68" t="s">
        <v>1004</v>
      </c>
      <c r="MH519" s="68" t="s">
        <v>1004</v>
      </c>
      <c r="MI519" s="68" t="s">
        <v>1004</v>
      </c>
      <c r="MJ519" s="68" t="s">
        <v>1004</v>
      </c>
      <c r="MK519" s="68" t="s">
        <v>1004</v>
      </c>
      <c r="ML519" s="68" t="s">
        <v>1004</v>
      </c>
      <c r="MM519" s="68" t="s">
        <v>1004</v>
      </c>
      <c r="MN519" s="68" t="s">
        <v>1004</v>
      </c>
      <c r="MO519" s="68" t="s">
        <v>1004</v>
      </c>
      <c r="MP519" s="68" t="s">
        <v>1004</v>
      </c>
      <c r="MQ519" s="68" t="s">
        <v>1004</v>
      </c>
      <c r="MR519" s="68" t="s">
        <v>1004</v>
      </c>
      <c r="MS519" s="68" t="s">
        <v>1004</v>
      </c>
      <c r="MT519" s="68" t="s">
        <v>1004</v>
      </c>
      <c r="MU519" s="68" t="s">
        <v>1004</v>
      </c>
      <c r="MV519" s="68" t="s">
        <v>1004</v>
      </c>
      <c r="MW519" s="68" t="s">
        <v>1004</v>
      </c>
      <c r="MX519" s="68" t="s">
        <v>1004</v>
      </c>
      <c r="MY519" s="68" t="s">
        <v>1004</v>
      </c>
      <c r="MZ519" s="68" t="s">
        <v>1004</v>
      </c>
      <c r="NA519" s="68" t="s">
        <v>1004</v>
      </c>
      <c r="NB519" s="68" t="s">
        <v>1004</v>
      </c>
      <c r="NC519" s="68" t="s">
        <v>1004</v>
      </c>
      <c r="ND519" s="68" t="s">
        <v>1004</v>
      </c>
      <c r="NE519" s="68" t="s">
        <v>1004</v>
      </c>
      <c r="NF519" s="68" t="s">
        <v>1004</v>
      </c>
      <c r="NG519" s="68" t="s">
        <v>1004</v>
      </c>
      <c r="NH519" s="68" t="s">
        <v>180</v>
      </c>
      <c r="NI519" s="68" t="s">
        <v>1004</v>
      </c>
      <c r="NJ519" s="68" t="s">
        <v>1004</v>
      </c>
      <c r="NK519" s="68" t="s">
        <v>1004</v>
      </c>
      <c r="NL519" s="68" t="s">
        <v>1004</v>
      </c>
      <c r="NM519" s="68" t="s">
        <v>1004</v>
      </c>
      <c r="NN519" s="68" t="s">
        <v>1004</v>
      </c>
      <c r="NO519" s="68" t="s">
        <v>182</v>
      </c>
      <c r="NP519" s="68" t="s">
        <v>1004</v>
      </c>
      <c r="NQ519" s="68" t="s">
        <v>1004</v>
      </c>
      <c r="NR519" s="68" t="s">
        <v>1004</v>
      </c>
      <c r="NS519" s="68" t="s">
        <v>1004</v>
      </c>
      <c r="NT519" s="68" t="s">
        <v>1004</v>
      </c>
      <c r="NU519" s="68" t="s">
        <v>1004</v>
      </c>
      <c r="NV519" s="68" t="s">
        <v>1004</v>
      </c>
      <c r="NW519" s="68" t="s">
        <v>1004</v>
      </c>
      <c r="NX519" s="68" t="s">
        <v>1004</v>
      </c>
      <c r="NY519" s="68" t="s">
        <v>1004</v>
      </c>
      <c r="NZ519" s="68" t="s">
        <v>1004</v>
      </c>
      <c r="OA519" s="68" t="s">
        <v>1004</v>
      </c>
      <c r="OB519" s="68" t="s">
        <v>1004</v>
      </c>
      <c r="OC519" s="68" t="s">
        <v>1004</v>
      </c>
      <c r="OD519" s="68" t="s">
        <v>1004</v>
      </c>
      <c r="OE519" s="68" t="s">
        <v>1004</v>
      </c>
      <c r="OF519" s="68" t="s">
        <v>1004</v>
      </c>
      <c r="OG519" s="68" t="s">
        <v>180</v>
      </c>
      <c r="OH519" s="68" t="s">
        <v>1004</v>
      </c>
      <c r="OI519" s="68" t="s">
        <v>1004</v>
      </c>
      <c r="OJ519" s="68" t="s">
        <v>1004</v>
      </c>
      <c r="OK519" s="68" t="s">
        <v>1004</v>
      </c>
      <c r="OL519" s="68" t="s">
        <v>1004</v>
      </c>
      <c r="OM519" s="68" t="s">
        <v>1004</v>
      </c>
      <c r="ON519" s="68" t="s">
        <v>1004</v>
      </c>
      <c r="OO519" s="68" t="s">
        <v>1004</v>
      </c>
      <c r="OP519" s="68" t="s">
        <v>180</v>
      </c>
      <c r="OQ519" s="68" t="s">
        <v>1004</v>
      </c>
      <c r="OR519" s="68" t="s">
        <v>1004</v>
      </c>
      <c r="OS519" s="68" t="s">
        <v>1004</v>
      </c>
      <c r="OT519" s="68" t="s">
        <v>1004</v>
      </c>
      <c r="OU519" s="68" t="s">
        <v>1004</v>
      </c>
      <c r="OV519" s="68" t="s">
        <v>1004</v>
      </c>
      <c r="OW519" s="68" t="s">
        <v>1004</v>
      </c>
      <c r="OX519" s="68" t="s">
        <v>1004</v>
      </c>
      <c r="OY519" s="68" t="s">
        <v>1004</v>
      </c>
      <c r="OZ519" s="68" t="s">
        <v>1004</v>
      </c>
      <c r="PA519" s="68" t="s">
        <v>1004</v>
      </c>
      <c r="PB519" s="68" t="s">
        <v>1004</v>
      </c>
      <c r="PC519" s="68" t="s">
        <v>180</v>
      </c>
      <c r="PD519" s="68" t="s">
        <v>1004</v>
      </c>
      <c r="PE519" s="68" t="s">
        <v>1004</v>
      </c>
      <c r="PF519" s="68" t="s">
        <v>1004</v>
      </c>
      <c r="PG519" s="68" t="s">
        <v>1004</v>
      </c>
      <c r="PH519" s="68" t="s">
        <v>1004</v>
      </c>
      <c r="PI519" s="68" t="s">
        <v>1004</v>
      </c>
      <c r="PJ519" s="68" t="s">
        <v>1004</v>
      </c>
      <c r="PK519" s="68" t="s">
        <v>1004</v>
      </c>
      <c r="PL519" s="68" t="s">
        <v>1004</v>
      </c>
      <c r="PM519" s="68" t="s">
        <v>1004</v>
      </c>
      <c r="PN519" s="68" t="s">
        <v>1004</v>
      </c>
      <c r="PO519" s="68" t="s">
        <v>1004</v>
      </c>
      <c r="PP519" s="68" t="s">
        <v>1004</v>
      </c>
      <c r="PQ519" s="68" t="s">
        <v>1004</v>
      </c>
      <c r="PR519" s="68" t="s">
        <v>1004</v>
      </c>
      <c r="PS519" s="68" t="s">
        <v>1004</v>
      </c>
      <c r="PT519" s="68" t="s">
        <v>1004</v>
      </c>
      <c r="PU519" s="68" t="s">
        <v>1004</v>
      </c>
      <c r="PV519" s="68" t="s">
        <v>1004</v>
      </c>
      <c r="PW519" s="68" t="s">
        <v>1004</v>
      </c>
      <c r="PX519" s="68" t="s">
        <v>1004</v>
      </c>
      <c r="PY519" s="68" t="s">
        <v>1004</v>
      </c>
      <c r="PZ519" s="68" t="s">
        <v>1004</v>
      </c>
      <c r="QA519" s="68" t="s">
        <v>1004</v>
      </c>
      <c r="QB519" s="68" t="s">
        <v>1004</v>
      </c>
      <c r="QC519" s="68" t="s">
        <v>1004</v>
      </c>
      <c r="QD519" s="68" t="s">
        <v>1004</v>
      </c>
      <c r="QE519" s="68" t="s">
        <v>1004</v>
      </c>
      <c r="QF519" s="68" t="s">
        <v>1004</v>
      </c>
      <c r="QG519" s="68" t="s">
        <v>1004</v>
      </c>
      <c r="QH519" s="68" t="s">
        <v>1004</v>
      </c>
      <c r="QI519" s="68" t="s">
        <v>1004</v>
      </c>
      <c r="QJ519" s="68" t="s">
        <v>1004</v>
      </c>
      <c r="QK519" s="68" t="s">
        <v>1004</v>
      </c>
      <c r="QL519" s="68" t="s">
        <v>1004</v>
      </c>
      <c r="QM519" s="68" t="s">
        <v>1004</v>
      </c>
      <c r="QN519" s="68" t="s">
        <v>1004</v>
      </c>
      <c r="QO519" s="68" t="s">
        <v>1004</v>
      </c>
      <c r="QP519" s="68" t="s">
        <v>1004</v>
      </c>
      <c r="QQ519" s="68" t="s">
        <v>1004</v>
      </c>
      <c r="QR519" s="68" t="s">
        <v>1004</v>
      </c>
      <c r="QS519" s="68" t="s">
        <v>182</v>
      </c>
      <c r="QT519" s="68" t="s">
        <v>1004</v>
      </c>
      <c r="QU519" s="68" t="s">
        <v>1004</v>
      </c>
      <c r="QV519" s="68" t="s">
        <v>1004</v>
      </c>
      <c r="QW519" s="68" t="s">
        <v>1004</v>
      </c>
      <c r="QX519" s="68" t="s">
        <v>1004</v>
      </c>
      <c r="QY519" s="68" t="s">
        <v>1004</v>
      </c>
      <c r="QZ519" s="68" t="s">
        <v>1004</v>
      </c>
      <c r="RA519" s="68" t="s">
        <v>1004</v>
      </c>
      <c r="RB519" s="68" t="s">
        <v>1004</v>
      </c>
      <c r="RC519" s="68" t="s">
        <v>1004</v>
      </c>
      <c r="RD519" s="68" t="s">
        <v>1004</v>
      </c>
      <c r="RE519" s="68" t="s">
        <v>1004</v>
      </c>
      <c r="RF519" s="68" t="s">
        <v>1004</v>
      </c>
      <c r="RG519" s="68" t="s">
        <v>1004</v>
      </c>
      <c r="RH519" s="68" t="s">
        <v>1004</v>
      </c>
      <c r="RI519" s="68" t="s">
        <v>1004</v>
      </c>
      <c r="RJ519" s="68" t="s">
        <v>1004</v>
      </c>
      <c r="RK519" s="68" t="s">
        <v>1004</v>
      </c>
      <c r="RL519" s="68" t="s">
        <v>1004</v>
      </c>
      <c r="RM519" s="68" t="s">
        <v>180</v>
      </c>
      <c r="RN519" s="68" t="s">
        <v>1004</v>
      </c>
      <c r="RO519" s="68" t="s">
        <v>1004</v>
      </c>
      <c r="RP519" s="68" t="s">
        <v>1004</v>
      </c>
      <c r="RQ519" s="68" t="s">
        <v>1004</v>
      </c>
      <c r="RR519" s="68" t="s">
        <v>1004</v>
      </c>
      <c r="RS519" s="68" t="s">
        <v>1004</v>
      </c>
      <c r="RT519" s="68" t="s">
        <v>1004</v>
      </c>
      <c r="RU519" s="68" t="s">
        <v>1004</v>
      </c>
      <c r="RV519" s="68" t="s">
        <v>1004</v>
      </c>
      <c r="RW519" s="68" t="s">
        <v>1004</v>
      </c>
      <c r="RX519" s="68" t="s">
        <v>1004</v>
      </c>
      <c r="RY519" s="68" t="s">
        <v>180</v>
      </c>
      <c r="RZ519" s="68" t="s">
        <v>1004</v>
      </c>
      <c r="SA519" s="68" t="s">
        <v>1004</v>
      </c>
      <c r="SB519" s="68" t="s">
        <v>1004</v>
      </c>
      <c r="SC519" s="68" t="s">
        <v>1004</v>
      </c>
      <c r="SD519" s="68" t="s">
        <v>1004</v>
      </c>
      <c r="SE519" s="68" t="s">
        <v>1004</v>
      </c>
      <c r="SF519" s="68" t="s">
        <v>1004</v>
      </c>
      <c r="SG519" s="68" t="s">
        <v>1004</v>
      </c>
      <c r="SH519" s="68" t="s">
        <v>1004</v>
      </c>
      <c r="SI519" s="68" t="s">
        <v>1004</v>
      </c>
      <c r="SJ519" s="68" t="s">
        <v>1004</v>
      </c>
      <c r="SK519" s="68" t="s">
        <v>1004</v>
      </c>
      <c r="SL519" s="68" t="s">
        <v>1004</v>
      </c>
      <c r="SM519" s="68" t="s">
        <v>1004</v>
      </c>
      <c r="SN519" s="68" t="s">
        <v>1004</v>
      </c>
      <c r="SO519" s="68" t="s">
        <v>1004</v>
      </c>
      <c r="SP519" s="68" t="s">
        <v>1004</v>
      </c>
      <c r="SQ519" s="68" t="s">
        <v>1004</v>
      </c>
      <c r="SR519" s="68" t="s">
        <v>1004</v>
      </c>
      <c r="SS519" s="68" t="s">
        <v>1004</v>
      </c>
      <c r="ST519" s="68" t="s">
        <v>1004</v>
      </c>
      <c r="SU519" s="68" t="s">
        <v>1004</v>
      </c>
      <c r="SV519" s="68" t="s">
        <v>1004</v>
      </c>
      <c r="SW519" s="68" t="s">
        <v>1004</v>
      </c>
      <c r="SX519" s="68" t="s">
        <v>1004</v>
      </c>
      <c r="SY519" s="68" t="s">
        <v>1004</v>
      </c>
      <c r="SZ519" s="68" t="s">
        <v>1004</v>
      </c>
      <c r="TA519" s="68" t="s">
        <v>1004</v>
      </c>
      <c r="TB519" s="68" t="s">
        <v>1004</v>
      </c>
      <c r="TC519" s="68" t="s">
        <v>1004</v>
      </c>
      <c r="TD519" s="68" t="s">
        <v>1004</v>
      </c>
      <c r="TE519" s="68" t="s">
        <v>1004</v>
      </c>
      <c r="TF519" s="68" t="s">
        <v>1004</v>
      </c>
      <c r="TG519" s="68" t="s">
        <v>1004</v>
      </c>
      <c r="TH519" s="68" t="s">
        <v>1004</v>
      </c>
      <c r="TI519" s="68" t="s">
        <v>1004</v>
      </c>
      <c r="TJ519" s="68" t="s">
        <v>1004</v>
      </c>
      <c r="TK519" s="68" t="s">
        <v>1004</v>
      </c>
      <c r="TL519" s="68" t="s">
        <v>180</v>
      </c>
      <c r="TM519" s="68" t="s">
        <v>1004</v>
      </c>
      <c r="TN519" s="68" t="s">
        <v>1004</v>
      </c>
      <c r="TO519" s="68" t="s">
        <v>1004</v>
      </c>
      <c r="TP519" s="68" t="s">
        <v>1004</v>
      </c>
      <c r="TQ519" s="68" t="s">
        <v>1004</v>
      </c>
      <c r="TR519" s="68" t="s">
        <v>1004</v>
      </c>
      <c r="TS519" s="68" t="s">
        <v>1004</v>
      </c>
      <c r="TT519" s="68" t="s">
        <v>1004</v>
      </c>
      <c r="TU519" s="68" t="s">
        <v>1004</v>
      </c>
      <c r="TV519" s="68" t="s">
        <v>1004</v>
      </c>
      <c r="TW519" s="68" t="s">
        <v>1004</v>
      </c>
      <c r="TX519" s="68" t="s">
        <v>1004</v>
      </c>
      <c r="TY519" s="68" t="s">
        <v>1004</v>
      </c>
      <c r="TZ519" s="68" t="s">
        <v>1004</v>
      </c>
      <c r="UA519" s="68" t="s">
        <v>1004</v>
      </c>
      <c r="UB519" s="68" t="s">
        <v>1004</v>
      </c>
      <c r="UC519" s="68" t="s">
        <v>1004</v>
      </c>
      <c r="UD519" s="68" t="s">
        <v>1004</v>
      </c>
      <c r="UE519" s="68" t="s">
        <v>1004</v>
      </c>
      <c r="UF519" s="68" t="s">
        <v>1004</v>
      </c>
      <c r="UG519" s="68" t="s">
        <v>1004</v>
      </c>
      <c r="UH519" s="68" t="s">
        <v>180</v>
      </c>
      <c r="UI519" s="68" t="s">
        <v>1004</v>
      </c>
      <c r="UJ519" s="68" t="s">
        <v>1004</v>
      </c>
      <c r="UK519" s="68" t="s">
        <v>1004</v>
      </c>
      <c r="UL519" s="68" t="s">
        <v>1004</v>
      </c>
      <c r="UM519" s="68" t="s">
        <v>1004</v>
      </c>
      <c r="UN519" s="68" t="s">
        <v>180</v>
      </c>
      <c r="UO519" s="68" t="s">
        <v>1004</v>
      </c>
      <c r="UP519" s="68" t="s">
        <v>1004</v>
      </c>
      <c r="UQ519" s="68" t="s">
        <v>1004</v>
      </c>
      <c r="UR519" s="68" t="s">
        <v>1004</v>
      </c>
      <c r="US519" s="68" t="s">
        <v>1004</v>
      </c>
      <c r="UT519" s="68" t="s">
        <v>1004</v>
      </c>
      <c r="UU519" s="68" t="s">
        <v>1004</v>
      </c>
      <c r="UV519" s="68" t="s">
        <v>1004</v>
      </c>
      <c r="UW519" s="68" t="s">
        <v>1004</v>
      </c>
      <c r="UX519" s="68" t="s">
        <v>180</v>
      </c>
      <c r="UY519" s="68" t="s">
        <v>1004</v>
      </c>
      <c r="UZ519" s="68" t="s">
        <v>1004</v>
      </c>
      <c r="VA519" s="68" t="s">
        <v>1004</v>
      </c>
      <c r="VB519" s="68" t="s">
        <v>1004</v>
      </c>
      <c r="VC519" s="68" t="s">
        <v>1004</v>
      </c>
      <c r="VD519" s="68" t="s">
        <v>1004</v>
      </c>
      <c r="VE519" s="68" t="s">
        <v>1004</v>
      </c>
      <c r="VF519" s="68" t="s">
        <v>1004</v>
      </c>
      <c r="VG519" s="68" t="s">
        <v>1004</v>
      </c>
      <c r="VH519" s="68" t="s">
        <v>1004</v>
      </c>
      <c r="VI519" s="68" t="s">
        <v>1004</v>
      </c>
      <c r="VJ519" s="68" t="s">
        <v>180</v>
      </c>
      <c r="VK519" s="68" t="s">
        <v>1004</v>
      </c>
      <c r="VL519" s="68" t="s">
        <v>1004</v>
      </c>
      <c r="VM519" s="68" t="s">
        <v>1004</v>
      </c>
      <c r="VN519" s="68" t="s">
        <v>1004</v>
      </c>
      <c r="VO519" s="68" t="s">
        <v>1004</v>
      </c>
      <c r="VP519" s="68" t="s">
        <v>180</v>
      </c>
      <c r="VQ519" s="68" t="s">
        <v>180</v>
      </c>
      <c r="VR519" s="68" t="s">
        <v>1004</v>
      </c>
      <c r="VS519" s="68" t="s">
        <v>1004</v>
      </c>
      <c r="VT519" s="68" t="s">
        <v>1004</v>
      </c>
      <c r="VU519" s="68" t="s">
        <v>1004</v>
      </c>
      <c r="VV519" s="68" t="s">
        <v>1004</v>
      </c>
      <c r="VW519" s="68" t="s">
        <v>1004</v>
      </c>
      <c r="VX519" s="68" t="s">
        <v>180</v>
      </c>
      <c r="VY519" s="68" t="s">
        <v>1004</v>
      </c>
      <c r="VZ519" s="68" t="s">
        <v>1004</v>
      </c>
      <c r="WA519" s="68" t="s">
        <v>1004</v>
      </c>
      <c r="WB519" s="68" t="s">
        <v>1004</v>
      </c>
      <c r="WC519" s="68" t="s">
        <v>1004</v>
      </c>
      <c r="WD519" s="68" t="s">
        <v>1004</v>
      </c>
      <c r="WE519" s="68" t="s">
        <v>1004</v>
      </c>
      <c r="WF519" s="68" t="s">
        <v>1004</v>
      </c>
      <c r="WG519" s="68" t="s">
        <v>1004</v>
      </c>
      <c r="WH519" s="68" t="s">
        <v>1004</v>
      </c>
      <c r="WI519" s="68" t="s">
        <v>1004</v>
      </c>
      <c r="WJ519" s="68" t="s">
        <v>1004</v>
      </c>
      <c r="WK519" s="68" t="s">
        <v>1004</v>
      </c>
      <c r="WL519" s="68" t="s">
        <v>1004</v>
      </c>
      <c r="WM519" s="68" t="s">
        <v>1004</v>
      </c>
      <c r="WN519" s="68" t="s">
        <v>1004</v>
      </c>
      <c r="WO519" s="68" t="s">
        <v>1004</v>
      </c>
      <c r="WP519" s="68" t="s">
        <v>1004</v>
      </c>
      <c r="WQ519" s="68" t="s">
        <v>1004</v>
      </c>
      <c r="WR519" s="68" t="s">
        <v>1004</v>
      </c>
      <c r="WS519" s="68" t="s">
        <v>1004</v>
      </c>
      <c r="WT519" s="68" t="s">
        <v>1004</v>
      </c>
      <c r="WU519" s="68" t="s">
        <v>1004</v>
      </c>
      <c r="WV519" s="68" t="s">
        <v>1004</v>
      </c>
      <c r="WW519" s="68" t="s">
        <v>1004</v>
      </c>
      <c r="WX519" s="68" t="s">
        <v>1004</v>
      </c>
      <c r="WY519" s="68" t="s">
        <v>1004</v>
      </c>
      <c r="WZ519" s="68" t="s">
        <v>1004</v>
      </c>
      <c r="XA519" s="68" t="s">
        <v>1004</v>
      </c>
      <c r="XB519" s="68" t="s">
        <v>182</v>
      </c>
      <c r="XC519" s="68" t="s">
        <v>1004</v>
      </c>
      <c r="XD519" s="68" t="s">
        <v>1004</v>
      </c>
      <c r="XE519" s="68" t="s">
        <v>1004</v>
      </c>
      <c r="XF519" s="68" t="s">
        <v>1004</v>
      </c>
      <c r="XG519" s="68" t="s">
        <v>1004</v>
      </c>
      <c r="XH519" s="68" t="s">
        <v>1004</v>
      </c>
      <c r="XI519" s="68" t="s">
        <v>180</v>
      </c>
      <c r="XJ519" s="68" t="s">
        <v>1004</v>
      </c>
      <c r="XK519" s="68" t="s">
        <v>1004</v>
      </c>
      <c r="XL519" s="68" t="s">
        <v>1004</v>
      </c>
      <c r="XM519" s="68" t="s">
        <v>1004</v>
      </c>
      <c r="XN519" s="68" t="s">
        <v>1004</v>
      </c>
      <c r="XO519" s="68" t="s">
        <v>1004</v>
      </c>
      <c r="XP519" s="68" t="s">
        <v>182</v>
      </c>
      <c r="XQ519" s="68" t="s">
        <v>1004</v>
      </c>
      <c r="XR519" s="68" t="s">
        <v>1004</v>
      </c>
      <c r="XS519" s="68" t="s">
        <v>1004</v>
      </c>
      <c r="XT519" s="68" t="s">
        <v>1004</v>
      </c>
      <c r="XU519" s="68" t="s">
        <v>1004</v>
      </c>
      <c r="XV519" s="68" t="s">
        <v>1004</v>
      </c>
      <c r="XW519" s="68" t="s">
        <v>1004</v>
      </c>
      <c r="XX519" s="68" t="s">
        <v>1004</v>
      </c>
      <c r="XY519" s="68" t="s">
        <v>1004</v>
      </c>
      <c r="XZ519" s="68" t="s">
        <v>1004</v>
      </c>
      <c r="YA519" s="68" t="s">
        <v>1004</v>
      </c>
      <c r="YB519" s="68" t="s">
        <v>1004</v>
      </c>
      <c r="YC519" s="68" t="s">
        <v>1004</v>
      </c>
      <c r="YD519" s="68" t="s">
        <v>1004</v>
      </c>
      <c r="YE519" s="68" t="s">
        <v>1004</v>
      </c>
      <c r="YF519" s="68" t="s">
        <v>1004</v>
      </c>
      <c r="YG519" s="68" t="s">
        <v>1004</v>
      </c>
      <c r="YH519" s="68" t="s">
        <v>1004</v>
      </c>
      <c r="YI519" s="68" t="s">
        <v>1004</v>
      </c>
      <c r="YJ519" s="68" t="s">
        <v>1004</v>
      </c>
      <c r="YK519" s="68" t="s">
        <v>1004</v>
      </c>
      <c r="YL519" s="68" t="s">
        <v>1004</v>
      </c>
      <c r="YM519" s="68" t="s">
        <v>1004</v>
      </c>
      <c r="YN519" s="68" t="s">
        <v>1004</v>
      </c>
      <c r="YO519" s="68" t="s">
        <v>1004</v>
      </c>
      <c r="YP519" s="68" t="s">
        <v>1004</v>
      </c>
      <c r="YQ519" s="68" t="s">
        <v>1004</v>
      </c>
      <c r="YR519" s="68" t="s">
        <v>1004</v>
      </c>
      <c r="YS519" s="68" t="s">
        <v>1004</v>
      </c>
      <c r="YT519" s="68" t="s">
        <v>180</v>
      </c>
      <c r="YU519" s="68" t="s">
        <v>1004</v>
      </c>
      <c r="YV519" s="68" t="s">
        <v>1004</v>
      </c>
      <c r="YW519" s="68" t="s">
        <v>1004</v>
      </c>
      <c r="YX519" s="68" t="s">
        <v>1004</v>
      </c>
      <c r="YY519" s="68" t="s">
        <v>1004</v>
      </c>
      <c r="YZ519" s="68" t="s">
        <v>180</v>
      </c>
      <c r="ZA519" s="68" t="s">
        <v>182</v>
      </c>
      <c r="ZB519" s="68" t="s">
        <v>180</v>
      </c>
      <c r="ZC519" s="68" t="s">
        <v>1004</v>
      </c>
      <c r="ZD519" s="68" t="s">
        <v>1004</v>
      </c>
      <c r="ZE519" s="68" t="s">
        <v>1004</v>
      </c>
      <c r="ZF519" s="68" t="s">
        <v>1004</v>
      </c>
      <c r="ZG519" s="68" t="s">
        <v>1004</v>
      </c>
      <c r="ZH519" s="68" t="s">
        <v>1004</v>
      </c>
      <c r="ZI519" s="68" t="s">
        <v>1004</v>
      </c>
      <c r="ZJ519" s="68" t="s">
        <v>1004</v>
      </c>
      <c r="ZK519" s="68" t="s">
        <v>180</v>
      </c>
      <c r="ZL519" s="68" t="s">
        <v>1004</v>
      </c>
      <c r="ZM519" s="68" t="s">
        <v>1004</v>
      </c>
      <c r="ZN519" s="68" t="s">
        <v>1004</v>
      </c>
      <c r="ZO519" s="68" t="s">
        <v>1004</v>
      </c>
      <c r="ZP519" s="68" t="s">
        <v>1004</v>
      </c>
      <c r="ZQ519" s="68" t="s">
        <v>1004</v>
      </c>
      <c r="ZR519" s="68" t="s">
        <v>1004</v>
      </c>
      <c r="ZS519" s="68" t="s">
        <v>1004</v>
      </c>
      <c r="ZT519" s="68" t="s">
        <v>1004</v>
      </c>
      <c r="ZU519" s="68" t="s">
        <v>1004</v>
      </c>
      <c r="ZV519" s="68" t="s">
        <v>1004</v>
      </c>
      <c r="ZW519" s="68" t="s">
        <v>1004</v>
      </c>
      <c r="ZX519" s="68" t="s">
        <v>1004</v>
      </c>
      <c r="ZY519" s="68" t="s">
        <v>1004</v>
      </c>
      <c r="ZZ519" s="68" t="s">
        <v>1004</v>
      </c>
      <c r="AAA519" s="68" t="s">
        <v>1004</v>
      </c>
      <c r="AAB519" s="68" t="s">
        <v>1004</v>
      </c>
      <c r="AAC519" s="68" t="s">
        <v>1004</v>
      </c>
      <c r="AAD519" s="68" t="s">
        <v>1004</v>
      </c>
      <c r="AAE519" s="68" t="s">
        <v>1004</v>
      </c>
      <c r="AAF519" s="68" t="s">
        <v>1004</v>
      </c>
      <c r="AAG519" s="68" t="s">
        <v>1004</v>
      </c>
      <c r="AAH519" s="68" t="s">
        <v>1004</v>
      </c>
      <c r="AAI519" s="68" t="s">
        <v>1004</v>
      </c>
      <c r="AAJ519" s="68" t="s">
        <v>1004</v>
      </c>
      <c r="AAK519" s="68" t="s">
        <v>1004</v>
      </c>
      <c r="AAL519" s="68" t="s">
        <v>1004</v>
      </c>
      <c r="AAM519" s="68" t="s">
        <v>1004</v>
      </c>
      <c r="AAN519" s="68" t="s">
        <v>1004</v>
      </c>
      <c r="AAO519" s="68" t="s">
        <v>1004</v>
      </c>
      <c r="AAP519" s="68" t="s">
        <v>1004</v>
      </c>
      <c r="AAQ519" s="68" t="s">
        <v>1004</v>
      </c>
      <c r="AAR519" s="68" t="s">
        <v>1004</v>
      </c>
      <c r="AAS519" s="68" t="s">
        <v>1004</v>
      </c>
      <c r="AAT519" s="68" t="s">
        <v>1004</v>
      </c>
      <c r="AAU519" s="68" t="s">
        <v>1004</v>
      </c>
      <c r="AAV519" s="68" t="s">
        <v>1004</v>
      </c>
      <c r="AAW519" s="68" t="s">
        <v>1004</v>
      </c>
      <c r="AAX519" s="68" t="s">
        <v>1004</v>
      </c>
      <c r="AAY519" s="68" t="s">
        <v>1004</v>
      </c>
      <c r="AAZ519" s="68" t="s">
        <v>1004</v>
      </c>
      <c r="ABA519" s="68" t="s">
        <v>1004</v>
      </c>
      <c r="ABB519" s="68" t="s">
        <v>1004</v>
      </c>
      <c r="ABC519" s="68" t="s">
        <v>1004</v>
      </c>
      <c r="ABD519" s="68" t="s">
        <v>1004</v>
      </c>
      <c r="ABE519" s="68" t="s">
        <v>1004</v>
      </c>
      <c r="ABF519" s="68" t="s">
        <v>1004</v>
      </c>
      <c r="ABG519" s="68" t="s">
        <v>1004</v>
      </c>
      <c r="ABH519" s="68" t="s">
        <v>1004</v>
      </c>
      <c r="ABI519" s="68" t="s">
        <v>1004</v>
      </c>
      <c r="ABJ519" s="68" t="s">
        <v>1004</v>
      </c>
      <c r="ABK519" s="68" t="s">
        <v>1004</v>
      </c>
      <c r="ABL519" s="68" t="s">
        <v>1004</v>
      </c>
      <c r="ABM519" s="68" t="s">
        <v>1004</v>
      </c>
      <c r="ABN519" s="68" t="s">
        <v>1004</v>
      </c>
      <c r="ABO519" s="68" t="s">
        <v>1004</v>
      </c>
      <c r="ABP519" s="68" t="s">
        <v>1004</v>
      </c>
      <c r="ABQ519" s="68" t="s">
        <v>1004</v>
      </c>
      <c r="ABR519" s="68" t="s">
        <v>1004</v>
      </c>
      <c r="ABS519" s="68" t="s">
        <v>1004</v>
      </c>
      <c r="ABT519" s="68" t="s">
        <v>1004</v>
      </c>
      <c r="ABU519" s="68" t="s">
        <v>1004</v>
      </c>
      <c r="ABV519" s="68" t="s">
        <v>1004</v>
      </c>
      <c r="ABW519" s="68" t="s">
        <v>1004</v>
      </c>
      <c r="ABX519" s="68" t="s">
        <v>1004</v>
      </c>
      <c r="ABY519" s="68" t="s">
        <v>1004</v>
      </c>
      <c r="ABZ519" s="68" t="s">
        <v>1004</v>
      </c>
      <c r="ACA519" s="68" t="s">
        <v>1004</v>
      </c>
      <c r="ACB519" s="68" t="s">
        <v>1004</v>
      </c>
      <c r="ACC519" s="68" t="s">
        <v>1004</v>
      </c>
      <c r="ACD519" s="68" t="s">
        <v>1004</v>
      </c>
      <c r="ACE519" s="68" t="s">
        <v>1004</v>
      </c>
      <c r="ACF519" s="68" t="s">
        <v>1004</v>
      </c>
      <c r="ACG519" s="68" t="s">
        <v>1004</v>
      </c>
      <c r="ACH519" s="68" t="s">
        <v>1004</v>
      </c>
      <c r="ACI519" s="68" t="s">
        <v>1004</v>
      </c>
      <c r="ACJ519" s="68" t="s">
        <v>180</v>
      </c>
      <c r="ACK519" s="68" t="s">
        <v>1004</v>
      </c>
      <c r="ACL519" s="68" t="s">
        <v>1004</v>
      </c>
      <c r="ACM519" s="68" t="s">
        <v>1004</v>
      </c>
      <c r="ACN519" s="68" t="s">
        <v>1004</v>
      </c>
      <c r="ACO519" s="68" t="s">
        <v>1004</v>
      </c>
      <c r="ACP519" s="68" t="s">
        <v>1004</v>
      </c>
      <c r="ACQ519" s="68" t="s">
        <v>1004</v>
      </c>
      <c r="ACR519" s="68" t="s">
        <v>1004</v>
      </c>
      <c r="ACS519" s="68" t="s">
        <v>1004</v>
      </c>
      <c r="ACT519" s="68" t="s">
        <v>1004</v>
      </c>
      <c r="ACU519" s="68" t="s">
        <v>1004</v>
      </c>
      <c r="ACV519" s="68" t="s">
        <v>1004</v>
      </c>
      <c r="ACW519" s="68" t="s">
        <v>1004</v>
      </c>
      <c r="ACX519" s="68" t="s">
        <v>1004</v>
      </c>
      <c r="ACY519" s="68" t="s">
        <v>1004</v>
      </c>
      <c r="ACZ519" s="68" t="s">
        <v>182</v>
      </c>
      <c r="ADA519" s="68" t="s">
        <v>1004</v>
      </c>
      <c r="ADB519" s="68" t="s">
        <v>1004</v>
      </c>
      <c r="ADC519" s="68" t="s">
        <v>1004</v>
      </c>
      <c r="ADD519" s="68" t="s">
        <v>1004</v>
      </c>
      <c r="ADE519" s="68" t="s">
        <v>1004</v>
      </c>
      <c r="ADF519" s="68" t="s">
        <v>182</v>
      </c>
      <c r="ADG519" s="68" t="s">
        <v>1004</v>
      </c>
      <c r="ADH519" s="68" t="s">
        <v>1004</v>
      </c>
      <c r="ADI519" s="68" t="s">
        <v>1004</v>
      </c>
      <c r="ADJ519" s="68" t="s">
        <v>1004</v>
      </c>
      <c r="ADK519" s="68" t="s">
        <v>1004</v>
      </c>
      <c r="ADL519" s="68" t="s">
        <v>1004</v>
      </c>
      <c r="ADM519" s="68" t="s">
        <v>1004</v>
      </c>
      <c r="ADN519" s="68" t="s">
        <v>1004</v>
      </c>
      <c r="ADO519" s="68" t="s">
        <v>1004</v>
      </c>
      <c r="ADP519" s="68" t="s">
        <v>1004</v>
      </c>
      <c r="ADQ519" s="68" t="s">
        <v>1004</v>
      </c>
      <c r="ADR519" s="68" t="s">
        <v>1004</v>
      </c>
      <c r="ADS519" s="68" t="s">
        <v>1004</v>
      </c>
      <c r="ADT519" s="68" t="s">
        <v>1004</v>
      </c>
      <c r="ADU519" s="68" t="s">
        <v>1004</v>
      </c>
      <c r="ADV519" s="68" t="s">
        <v>1004</v>
      </c>
      <c r="ADW519" s="68" t="s">
        <v>1004</v>
      </c>
      <c r="ADX519" s="68" t="s">
        <v>1004</v>
      </c>
      <c r="ADY519" s="68" t="s">
        <v>1004</v>
      </c>
      <c r="ADZ519" s="68" t="s">
        <v>1004</v>
      </c>
      <c r="AEA519" s="68" t="s">
        <v>1004</v>
      </c>
      <c r="AEB519" s="68" t="s">
        <v>1004</v>
      </c>
      <c r="AEC519" s="68" t="s">
        <v>1004</v>
      </c>
      <c r="AED519" s="68" t="s">
        <v>1004</v>
      </c>
      <c r="AEE519" s="68" t="s">
        <v>1004</v>
      </c>
      <c r="AEF519" s="68" t="s">
        <v>1004</v>
      </c>
      <c r="AEG519" s="68" t="s">
        <v>1004</v>
      </c>
      <c r="AEH519" s="68" t="s">
        <v>1004</v>
      </c>
      <c r="AEI519" s="68" t="s">
        <v>1004</v>
      </c>
      <c r="AEJ519" s="68" t="s">
        <v>1004</v>
      </c>
      <c r="AEK519" s="68" t="s">
        <v>1004</v>
      </c>
      <c r="AEL519" s="68" t="s">
        <v>1004</v>
      </c>
      <c r="AEM519" s="68" t="s">
        <v>1004</v>
      </c>
      <c r="AEN519" s="68" t="s">
        <v>1004</v>
      </c>
      <c r="AEO519" s="68" t="s">
        <v>1004</v>
      </c>
      <c r="AEP519" s="68" t="s">
        <v>1004</v>
      </c>
      <c r="AEQ519" s="68" t="s">
        <v>1004</v>
      </c>
      <c r="AER519" s="68" t="s">
        <v>1004</v>
      </c>
      <c r="AES519" s="68" t="s">
        <v>1004</v>
      </c>
      <c r="AET519" s="68" t="s">
        <v>1004</v>
      </c>
      <c r="AEU519" s="68" t="s">
        <v>1004</v>
      </c>
      <c r="AEV519" s="68" t="s">
        <v>1004</v>
      </c>
      <c r="AEW519" s="68" t="s">
        <v>1004</v>
      </c>
      <c r="AEX519" s="68" t="s">
        <v>1004</v>
      </c>
      <c r="AEY519" s="68" t="s">
        <v>1004</v>
      </c>
      <c r="AEZ519" s="68" t="s">
        <v>1004</v>
      </c>
      <c r="AFA519" s="68" t="s">
        <v>1004</v>
      </c>
      <c r="AFB519" s="68" t="s">
        <v>1004</v>
      </c>
      <c r="AFC519" s="68" t="s">
        <v>1004</v>
      </c>
      <c r="AFD519" s="68" t="s">
        <v>1004</v>
      </c>
      <c r="AFE519" s="68" t="s">
        <v>1004</v>
      </c>
      <c r="AFF519" s="68" t="s">
        <v>1004</v>
      </c>
      <c r="AFG519" s="68" t="s">
        <v>1004</v>
      </c>
      <c r="AFH519" s="68" t="s">
        <v>1004</v>
      </c>
      <c r="AFI519" s="68" t="s">
        <v>1004</v>
      </c>
      <c r="AFJ519" s="68" t="s">
        <v>1004</v>
      </c>
      <c r="AFK519" s="68" t="s">
        <v>1004</v>
      </c>
      <c r="AFL519" s="68" t="s">
        <v>1004</v>
      </c>
      <c r="AFM519" s="68" t="s">
        <v>1004</v>
      </c>
      <c r="AFN519" s="68" t="s">
        <v>1004</v>
      </c>
      <c r="AFO519" s="68" t="s">
        <v>1004</v>
      </c>
      <c r="AFP519" s="68" t="s">
        <v>1004</v>
      </c>
      <c r="AFQ519" s="68" t="s">
        <v>180</v>
      </c>
      <c r="AFR519" s="68" t="s">
        <v>1004</v>
      </c>
      <c r="AFS519" s="68" t="s">
        <v>1004</v>
      </c>
      <c r="AFT519" s="68" t="s">
        <v>1004</v>
      </c>
      <c r="AFU519" s="68" t="s">
        <v>1004</v>
      </c>
      <c r="AFV519" s="68" t="s">
        <v>1004</v>
      </c>
      <c r="AFW519" s="68" t="s">
        <v>1004</v>
      </c>
      <c r="AFX519" s="68" t="s">
        <v>1004</v>
      </c>
      <c r="AFY519" s="68" t="s">
        <v>1004</v>
      </c>
      <c r="AFZ519" s="68" t="s">
        <v>1004</v>
      </c>
      <c r="AGA519" s="68" t="s">
        <v>1004</v>
      </c>
      <c r="AGB519" s="68" t="s">
        <v>1004</v>
      </c>
      <c r="AGC519" s="68" t="s">
        <v>1004</v>
      </c>
      <c r="AGD519" s="68" t="s">
        <v>1004</v>
      </c>
      <c r="AGE519" s="68" t="s">
        <v>1004</v>
      </c>
      <c r="AGF519" s="68" t="s">
        <v>182</v>
      </c>
      <c r="AGG519" s="68" t="s">
        <v>1004</v>
      </c>
      <c r="AGH519" s="68" t="s">
        <v>1004</v>
      </c>
      <c r="AGI519" s="68" t="s">
        <v>1004</v>
      </c>
      <c r="AGJ519" s="68" t="s">
        <v>1004</v>
      </c>
      <c r="AGK519" s="68" t="s">
        <v>1004</v>
      </c>
      <c r="AGL519" s="68" t="s">
        <v>1004</v>
      </c>
      <c r="AGM519" s="68" t="s">
        <v>1004</v>
      </c>
      <c r="AGN519" s="68" t="s">
        <v>1004</v>
      </c>
      <c r="AGO519" s="68" t="s">
        <v>1004</v>
      </c>
      <c r="AGP519" s="68" t="s">
        <v>1004</v>
      </c>
      <c r="AGQ519" s="68" t="s">
        <v>1004</v>
      </c>
      <c r="AGR519" s="68" t="s">
        <v>180</v>
      </c>
      <c r="AGS519" s="68" t="s">
        <v>1004</v>
      </c>
      <c r="AGT519" s="68" t="s">
        <v>1004</v>
      </c>
      <c r="AGU519" s="68" t="s">
        <v>1004</v>
      </c>
      <c r="AGV519" s="68" t="s">
        <v>1004</v>
      </c>
      <c r="AGW519" s="68" t="s">
        <v>1004</v>
      </c>
      <c r="AGX519" s="68" t="s">
        <v>1004</v>
      </c>
      <c r="AGY519" s="68" t="s">
        <v>1004</v>
      </c>
      <c r="AGZ519" s="68" t="s">
        <v>1004</v>
      </c>
      <c r="AHA519" s="68" t="s">
        <v>1004</v>
      </c>
      <c r="AHB519" s="68" t="s">
        <v>1004</v>
      </c>
      <c r="AHC519" s="68" t="s">
        <v>1004</v>
      </c>
      <c r="AHD519" s="68" t="s">
        <v>1004</v>
      </c>
      <c r="AHE519" s="68" t="s">
        <v>1004</v>
      </c>
      <c r="AHF519" s="68" t="s">
        <v>1004</v>
      </c>
      <c r="AHG519" s="68" t="s">
        <v>1004</v>
      </c>
      <c r="AHH519" s="68" t="s">
        <v>1004</v>
      </c>
      <c r="AHI519" s="68" t="s">
        <v>1004</v>
      </c>
      <c r="AHJ519" s="68" t="s">
        <v>1004</v>
      </c>
      <c r="AHK519" s="68" t="s">
        <v>1004</v>
      </c>
      <c r="AHL519" s="68" t="s">
        <v>1004</v>
      </c>
      <c r="AHM519" s="68" t="s">
        <v>1004</v>
      </c>
      <c r="AHN519" s="68" t="s">
        <v>1004</v>
      </c>
      <c r="AHO519" s="68" t="s">
        <v>1004</v>
      </c>
      <c r="AHP519" s="68" t="s">
        <v>1004</v>
      </c>
      <c r="AHQ519" s="68" t="s">
        <v>1004</v>
      </c>
      <c r="AHR519" s="68" t="s">
        <v>1004</v>
      </c>
      <c r="AHS519" s="68" t="s">
        <v>1004</v>
      </c>
      <c r="AHT519" s="68" t="s">
        <v>1004</v>
      </c>
      <c r="AHU519" s="68" t="s">
        <v>1004</v>
      </c>
      <c r="AHV519" s="68" t="s">
        <v>1004</v>
      </c>
      <c r="AHW519" s="68" t="s">
        <v>1004</v>
      </c>
      <c r="AHX519" s="68" t="s">
        <v>1004</v>
      </c>
      <c r="AHY519" s="68" t="s">
        <v>180</v>
      </c>
      <c r="AHZ519" s="68" t="s">
        <v>1004</v>
      </c>
      <c r="AIA519" s="68" t="s">
        <v>1004</v>
      </c>
      <c r="AIB519" s="68" t="s">
        <v>1004</v>
      </c>
      <c r="AIC519" s="68" t="s">
        <v>1004</v>
      </c>
      <c r="AID519" s="68" t="s">
        <v>1004</v>
      </c>
      <c r="AIE519" s="68" t="s">
        <v>1004</v>
      </c>
      <c r="AIF519" s="68" t="s">
        <v>1004</v>
      </c>
      <c r="AIG519" s="68" t="s">
        <v>1004</v>
      </c>
      <c r="AIH519" s="68" t="s">
        <v>1004</v>
      </c>
      <c r="AII519" s="68" t="s">
        <v>1004</v>
      </c>
      <c r="AIJ519" s="68" t="s">
        <v>1004</v>
      </c>
      <c r="AIK519" s="68" t="s">
        <v>1004</v>
      </c>
      <c r="AIL519" s="68" t="s">
        <v>1004</v>
      </c>
      <c r="AIM519" s="68" t="s">
        <v>1004</v>
      </c>
      <c r="AIN519" s="68" t="s">
        <v>1004</v>
      </c>
      <c r="AIO519" s="68" t="s">
        <v>1004</v>
      </c>
      <c r="AIP519" s="68" t="s">
        <v>1004</v>
      </c>
      <c r="AIQ519" s="68" t="s">
        <v>1004</v>
      </c>
      <c r="AIR519" s="68" t="s">
        <v>1004</v>
      </c>
      <c r="AIS519" s="68" t="s">
        <v>1004</v>
      </c>
      <c r="AIT519" s="68" t="s">
        <v>1004</v>
      </c>
      <c r="AIU519" s="68" t="s">
        <v>1004</v>
      </c>
      <c r="AIV519" s="68" t="s">
        <v>1004</v>
      </c>
      <c r="AIW519" s="68" t="s">
        <v>1004</v>
      </c>
      <c r="AIX519" s="68" t="s">
        <v>1004</v>
      </c>
      <c r="AIY519" s="68" t="s">
        <v>1004</v>
      </c>
      <c r="AIZ519" s="68" t="s">
        <v>1004</v>
      </c>
      <c r="AJA519" s="68" t="s">
        <v>1004</v>
      </c>
      <c r="AJB519" s="68" t="s">
        <v>1004</v>
      </c>
      <c r="AJC519" s="68" t="s">
        <v>1004</v>
      </c>
      <c r="AJD519" s="68" t="s">
        <v>1004</v>
      </c>
      <c r="AJE519" s="68" t="s">
        <v>1004</v>
      </c>
      <c r="AJF519" s="68" t="s">
        <v>1004</v>
      </c>
      <c r="AJG519" s="68" t="s">
        <v>1004</v>
      </c>
      <c r="AJH519" s="68" t="s">
        <v>1004</v>
      </c>
      <c r="AJI519" s="68" t="s">
        <v>1004</v>
      </c>
      <c r="AJJ519" s="68" t="s">
        <v>1004</v>
      </c>
      <c r="AJK519" s="68" t="s">
        <v>1004</v>
      </c>
      <c r="AJL519" s="68" t="s">
        <v>1004</v>
      </c>
      <c r="AJM519" s="68" t="s">
        <v>1004</v>
      </c>
      <c r="AJN519" s="68" t="s">
        <v>1004</v>
      </c>
      <c r="AJO519" s="68" t="s">
        <v>1004</v>
      </c>
      <c r="AJP519" s="68" t="s">
        <v>1004</v>
      </c>
      <c r="AJQ519" s="68" t="s">
        <v>1004</v>
      </c>
      <c r="AJR519" s="68" t="s">
        <v>1004</v>
      </c>
      <c r="AJS519" s="68" t="s">
        <v>1004</v>
      </c>
      <c r="AJT519" s="68" t="s">
        <v>1004</v>
      </c>
      <c r="AJU519" s="68" t="s">
        <v>1004</v>
      </c>
      <c r="AJV519" s="68" t="s">
        <v>1004</v>
      </c>
      <c r="AJW519" s="68" t="s">
        <v>1004</v>
      </c>
      <c r="AJX519" s="68" t="s">
        <v>1004</v>
      </c>
      <c r="AJY519" s="68" t="s">
        <v>1004</v>
      </c>
      <c r="AJZ519" s="68" t="s">
        <v>1004</v>
      </c>
      <c r="AKA519" s="68" t="s">
        <v>1004</v>
      </c>
      <c r="AKB519" s="68" t="s">
        <v>1004</v>
      </c>
      <c r="AKC519" s="68" t="s">
        <v>182</v>
      </c>
      <c r="AKD519" s="68" t="s">
        <v>1004</v>
      </c>
      <c r="AKE519" s="68" t="s">
        <v>1004</v>
      </c>
      <c r="AKF519" s="68" t="s">
        <v>1004</v>
      </c>
      <c r="AKG519" s="68" t="s">
        <v>1004</v>
      </c>
      <c r="AKH519" s="68" t="s">
        <v>1004</v>
      </c>
      <c r="AKI519" s="68" t="s">
        <v>1004</v>
      </c>
      <c r="AKJ519" s="68" t="s">
        <v>1004</v>
      </c>
      <c r="AKK519" s="68" t="s">
        <v>1004</v>
      </c>
      <c r="AKL519" s="68" t="s">
        <v>1004</v>
      </c>
      <c r="AKM519" s="68" t="s">
        <v>1004</v>
      </c>
      <c r="AKN519" s="68" t="s">
        <v>1004</v>
      </c>
      <c r="AKO519" s="68" t="s">
        <v>1004</v>
      </c>
      <c r="AKP519" s="68" t="s">
        <v>1004</v>
      </c>
      <c r="AKQ519" s="68" t="s">
        <v>1004</v>
      </c>
      <c r="AKR519" s="68" t="s">
        <v>1004</v>
      </c>
      <c r="AKS519" s="68" t="s">
        <v>1004</v>
      </c>
      <c r="AKT519" s="68" t="s">
        <v>1004</v>
      </c>
      <c r="AKU519" s="68" t="s">
        <v>1004</v>
      </c>
      <c r="AKV519" s="68" t="s">
        <v>1004</v>
      </c>
      <c r="AKW519" s="68" t="s">
        <v>1004</v>
      </c>
      <c r="AKX519" s="68" t="s">
        <v>1004</v>
      </c>
      <c r="AKY519" s="68" t="s">
        <v>1004</v>
      </c>
      <c r="AKZ519" s="68" t="s">
        <v>1004</v>
      </c>
      <c r="ALA519" s="68" t="s">
        <v>1004</v>
      </c>
      <c r="ALB519" s="68" t="s">
        <v>1004</v>
      </c>
      <c r="ALC519" s="68" t="s">
        <v>1004</v>
      </c>
      <c r="ALD519" s="68" t="s">
        <v>1004</v>
      </c>
      <c r="ALE519" s="68" t="s">
        <v>1004</v>
      </c>
      <c r="ALF519" s="68" t="s">
        <v>1004</v>
      </c>
      <c r="ALG519" s="68" t="s">
        <v>1004</v>
      </c>
      <c r="ALH519" s="68" t="s">
        <v>1004</v>
      </c>
      <c r="ALI519" s="68" t="s">
        <v>1004</v>
      </c>
      <c r="ALJ519" s="68" t="s">
        <v>1004</v>
      </c>
      <c r="ALK519" s="68" t="s">
        <v>1004</v>
      </c>
      <c r="ALL519" s="68" t="s">
        <v>1004</v>
      </c>
      <c r="ALM519" s="68" t="s">
        <v>1004</v>
      </c>
      <c r="ALN519" s="68" t="s">
        <v>1004</v>
      </c>
      <c r="ALO519" s="68" t="s">
        <v>180</v>
      </c>
      <c r="ALP519" s="68" t="s">
        <v>1004</v>
      </c>
      <c r="ALQ519" s="68" t="s">
        <v>1004</v>
      </c>
      <c r="ALR519" s="68" t="s">
        <v>1004</v>
      </c>
      <c r="ALS519" s="68" t="s">
        <v>1004</v>
      </c>
      <c r="ALT519" s="68" t="s">
        <v>1004</v>
      </c>
      <c r="ALU519" s="68" t="s">
        <v>1004</v>
      </c>
      <c r="ALV519" s="68" t="s">
        <v>1004</v>
      </c>
      <c r="ALW519" s="68" t="s">
        <v>1004</v>
      </c>
      <c r="ALX519" s="68" t="s">
        <v>1004</v>
      </c>
      <c r="ALY519" s="68" t="s">
        <v>1004</v>
      </c>
      <c r="ALZ519" s="68" t="s">
        <v>1004</v>
      </c>
      <c r="AMA519" s="68" t="s">
        <v>182</v>
      </c>
      <c r="AMB519" s="68" t="s">
        <v>1004</v>
      </c>
      <c r="AMC519" s="68" t="s">
        <v>1004</v>
      </c>
      <c r="AMD519" s="68" t="s">
        <v>1004</v>
      </c>
      <c r="AME519" s="68" t="s">
        <v>1004</v>
      </c>
      <c r="AMF519" s="68" t="s">
        <v>1004</v>
      </c>
      <c r="AMG519" s="68" t="s">
        <v>1004</v>
      </c>
      <c r="AMH519" s="68" t="s">
        <v>1004</v>
      </c>
      <c r="AMI519" s="68" t="s">
        <v>180</v>
      </c>
      <c r="AMJ519" s="68" t="s">
        <v>180</v>
      </c>
      <c r="AMK519" s="68" t="s">
        <v>1004</v>
      </c>
      <c r="AML519" s="68" t="s">
        <v>1004</v>
      </c>
      <c r="AMM519" s="68" t="s">
        <v>1004</v>
      </c>
      <c r="AMN519" s="68" t="s">
        <v>1004</v>
      </c>
      <c r="AMO519" s="68" t="s">
        <v>1004</v>
      </c>
      <c r="AMP519" s="68" t="s">
        <v>1004</v>
      </c>
      <c r="AMQ519" s="68" t="s">
        <v>1004</v>
      </c>
      <c r="AMR519" s="68" t="s">
        <v>1004</v>
      </c>
      <c r="AMS519" s="68" t="s">
        <v>1004</v>
      </c>
      <c r="AMT519" s="68" t="s">
        <v>1004</v>
      </c>
      <c r="AMU519" s="68" t="s">
        <v>1004</v>
      </c>
      <c r="AMV519" s="68" t="s">
        <v>180</v>
      </c>
      <c r="AMW519" s="68" t="s">
        <v>182</v>
      </c>
      <c r="AMX519" s="68" t="s">
        <v>1004</v>
      </c>
      <c r="AMY519" s="68" t="s">
        <v>1004</v>
      </c>
      <c r="AMZ519" s="68" t="s">
        <v>1004</v>
      </c>
      <c r="ANA519" s="68" t="s">
        <v>1004</v>
      </c>
      <c r="ANB519" s="68" t="s">
        <v>1004</v>
      </c>
      <c r="ANC519" s="68" t="s">
        <v>1004</v>
      </c>
      <c r="AND519" s="68" t="s">
        <v>1004</v>
      </c>
      <c r="ANE519" s="68" t="s">
        <v>1004</v>
      </c>
      <c r="ANF519" s="68" t="s">
        <v>1004</v>
      </c>
      <c r="ANG519" s="68" t="s">
        <v>1004</v>
      </c>
      <c r="ANH519" s="68" t="s">
        <v>1004</v>
      </c>
      <c r="ANI519" s="68" t="s">
        <v>1004</v>
      </c>
      <c r="ANJ519" s="68" t="s">
        <v>1004</v>
      </c>
      <c r="ANK519" s="68" t="s">
        <v>1004</v>
      </c>
      <c r="ANL519" s="68" t="s">
        <v>1004</v>
      </c>
      <c r="ANM519" s="68" t="s">
        <v>1004</v>
      </c>
      <c r="ANN519" s="68" t="s">
        <v>182</v>
      </c>
      <c r="ANO519" s="68" t="s">
        <v>1004</v>
      </c>
      <c r="ANP519" s="68" t="s">
        <v>1004</v>
      </c>
      <c r="ANQ519" s="68" t="s">
        <v>1004</v>
      </c>
      <c r="ANR519" s="68" t="s">
        <v>1004</v>
      </c>
      <c r="ANS519" s="68" t="s">
        <v>1004</v>
      </c>
      <c r="ANT519" s="68" t="s">
        <v>1004</v>
      </c>
      <c r="ANU519" s="68" t="s">
        <v>1004</v>
      </c>
      <c r="ANV519" s="68" t="s">
        <v>1004</v>
      </c>
      <c r="ANW519" s="68" t="s">
        <v>1004</v>
      </c>
      <c r="ANX519" s="68" t="s">
        <v>1004</v>
      </c>
      <c r="ANY519" s="68" t="s">
        <v>1004</v>
      </c>
      <c r="ANZ519" s="68" t="s">
        <v>180</v>
      </c>
      <c r="AOA519" s="68" t="s">
        <v>1004</v>
      </c>
      <c r="AOB519" s="68" t="s">
        <v>180</v>
      </c>
      <c r="AOC519" s="68" t="s">
        <v>182</v>
      </c>
      <c r="AOD519" s="68" t="s">
        <v>1004</v>
      </c>
      <c r="AOE519" s="68" t="s">
        <v>1004</v>
      </c>
      <c r="AOF519" s="68" t="s">
        <v>1004</v>
      </c>
      <c r="AOG519" s="68" t="s">
        <v>182</v>
      </c>
      <c r="AOH519" s="68" t="s">
        <v>1004</v>
      </c>
      <c r="AOI519" s="68" t="s">
        <v>1004</v>
      </c>
      <c r="AOJ519" s="68" t="s">
        <v>1004</v>
      </c>
      <c r="AOK519" s="68" t="s">
        <v>1004</v>
      </c>
      <c r="AOL519" s="68" t="s">
        <v>1004</v>
      </c>
      <c r="AOM519" s="68" t="s">
        <v>1004</v>
      </c>
      <c r="AON519" s="68" t="s">
        <v>1004</v>
      </c>
      <c r="AOO519" s="68" t="s">
        <v>1004</v>
      </c>
      <c r="AOP519" s="68" t="s">
        <v>1004</v>
      </c>
      <c r="AOQ519" s="68" t="s">
        <v>1004</v>
      </c>
      <c r="AOR519" s="68" t="s">
        <v>1004</v>
      </c>
      <c r="AOS519" s="68" t="s">
        <v>1004</v>
      </c>
      <c r="AOT519" s="68" t="s">
        <v>1004</v>
      </c>
      <c r="AOU519" s="68" t="s">
        <v>1004</v>
      </c>
      <c r="AOV519" s="68" t="s">
        <v>1004</v>
      </c>
      <c r="AOW519" s="68" t="s">
        <v>1004</v>
      </c>
      <c r="AOX519" s="68" t="s">
        <v>180</v>
      </c>
      <c r="AOY519" s="68" t="s">
        <v>1004</v>
      </c>
      <c r="AOZ519" s="68" t="s">
        <v>1004</v>
      </c>
      <c r="APA519" s="68" t="s">
        <v>1004</v>
      </c>
      <c r="APB519" s="68" t="s">
        <v>1004</v>
      </c>
      <c r="APC519" s="68" t="s">
        <v>1004</v>
      </c>
      <c r="APD519" s="68" t="s">
        <v>1004</v>
      </c>
      <c r="APE519" s="68" t="s">
        <v>1004</v>
      </c>
      <c r="APF519" s="68" t="s">
        <v>1004</v>
      </c>
      <c r="APG519" s="68" t="s">
        <v>1004</v>
      </c>
      <c r="APH519" s="68" t="s">
        <v>1004</v>
      </c>
      <c r="API519" s="68" t="s">
        <v>1004</v>
      </c>
      <c r="APJ519" s="68" t="s">
        <v>1004</v>
      </c>
      <c r="APK519" s="68" t="s">
        <v>1004</v>
      </c>
      <c r="APL519" s="68" t="s">
        <v>1004</v>
      </c>
      <c r="APM519" s="68" t="s">
        <v>1004</v>
      </c>
      <c r="APN519" s="68" t="s">
        <v>1004</v>
      </c>
      <c r="APO519" s="68" t="s">
        <v>1004</v>
      </c>
      <c r="APP519" s="68" t="s">
        <v>1004</v>
      </c>
      <c r="APQ519" s="68" t="s">
        <v>1004</v>
      </c>
      <c r="APR519" s="68" t="s">
        <v>1004</v>
      </c>
      <c r="APS519" s="68" t="s">
        <v>1004</v>
      </c>
      <c r="APT519" s="68" t="s">
        <v>1004</v>
      </c>
      <c r="APU519" s="68" t="s">
        <v>1004</v>
      </c>
      <c r="APV519" s="68" t="s">
        <v>1004</v>
      </c>
      <c r="APW519" s="68" t="s">
        <v>1004</v>
      </c>
      <c r="APX519" s="68" t="s">
        <v>1004</v>
      </c>
      <c r="APY519" s="68" t="s">
        <v>1004</v>
      </c>
      <c r="APZ519" s="68" t="s">
        <v>1004</v>
      </c>
      <c r="AQA519" s="68" t="s">
        <v>1004</v>
      </c>
      <c r="AQB519" s="68" t="s">
        <v>180</v>
      </c>
      <c r="AQC519" s="68" t="s">
        <v>1004</v>
      </c>
      <c r="AQD519" s="68" t="s">
        <v>1004</v>
      </c>
      <c r="AQE519" s="68" t="s">
        <v>1004</v>
      </c>
      <c r="AQF519" s="68" t="s">
        <v>1004</v>
      </c>
      <c r="AQG519" s="68" t="s">
        <v>1004</v>
      </c>
      <c r="AQH519" s="68" t="s">
        <v>1004</v>
      </c>
      <c r="AQI519" s="68" t="s">
        <v>1004</v>
      </c>
      <c r="AQJ519" s="68" t="s">
        <v>1004</v>
      </c>
      <c r="AQK519" s="68" t="s">
        <v>1004</v>
      </c>
      <c r="AQL519" s="68" t="s">
        <v>1004</v>
      </c>
      <c r="AQM519" s="68" t="s">
        <v>1004</v>
      </c>
      <c r="AQN519" s="68" t="s">
        <v>1004</v>
      </c>
      <c r="AQO519" s="68" t="s">
        <v>1004</v>
      </c>
      <c r="AQP519" s="68" t="s">
        <v>1004</v>
      </c>
      <c r="AQQ519" s="68" t="s">
        <v>1004</v>
      </c>
      <c r="AQR519" s="68" t="s">
        <v>1004</v>
      </c>
      <c r="AQS519" s="68" t="s">
        <v>1004</v>
      </c>
      <c r="AQT519" s="68" t="s">
        <v>1004</v>
      </c>
      <c r="AQU519" s="68" t="s">
        <v>1004</v>
      </c>
      <c r="AQV519" s="68" t="s">
        <v>1004</v>
      </c>
      <c r="AQW519" s="68" t="s">
        <v>1004</v>
      </c>
      <c r="AQX519" s="68" t="s">
        <v>1004</v>
      </c>
      <c r="AQY519" s="68" t="s">
        <v>1004</v>
      </c>
      <c r="AQZ519" s="68" t="s">
        <v>1004</v>
      </c>
      <c r="ARA519" s="68" t="s">
        <v>1004</v>
      </c>
      <c r="ARB519" s="68" t="s">
        <v>1004</v>
      </c>
      <c r="ARC519" s="68" t="s">
        <v>1004</v>
      </c>
      <c r="ARD519" s="68" t="s">
        <v>1004</v>
      </c>
      <c r="ARE519" s="68" t="s">
        <v>1004</v>
      </c>
      <c r="ARF519" s="68" t="s">
        <v>1004</v>
      </c>
      <c r="ARG519" s="68" t="s">
        <v>182</v>
      </c>
      <c r="ARH519" s="68" t="s">
        <v>1004</v>
      </c>
      <c r="ARI519" s="68" t="s">
        <v>1004</v>
      </c>
      <c r="ARJ519" s="68" t="s">
        <v>1004</v>
      </c>
      <c r="ARK519" s="68" t="s">
        <v>1004</v>
      </c>
      <c r="ARL519" s="68" t="s">
        <v>180</v>
      </c>
      <c r="ARM519" s="68" t="s">
        <v>1004</v>
      </c>
      <c r="ARN519" s="68" t="s">
        <v>1004</v>
      </c>
      <c r="ARO519" s="68" t="s">
        <v>1004</v>
      </c>
      <c r="ARP519" s="68" t="s">
        <v>1004</v>
      </c>
      <c r="ARQ519" s="68" t="s">
        <v>1004</v>
      </c>
      <c r="ARR519" s="68" t="s">
        <v>1004</v>
      </c>
      <c r="ARS519" s="68" t="s">
        <v>1004</v>
      </c>
      <c r="ART519" s="68" t="s">
        <v>1004</v>
      </c>
      <c r="ARU519" s="68" t="s">
        <v>1004</v>
      </c>
      <c r="ARV519" s="68" t="s">
        <v>1004</v>
      </c>
      <c r="ARW519" s="68" t="s">
        <v>1004</v>
      </c>
      <c r="ARX519" s="68" t="s">
        <v>180</v>
      </c>
      <c r="ARY519" s="68" t="s">
        <v>1004</v>
      </c>
      <c r="ARZ519" s="68" t="s">
        <v>1004</v>
      </c>
      <c r="ASA519" s="68" t="s">
        <v>1004</v>
      </c>
      <c r="ASB519" s="68" t="s">
        <v>1004</v>
      </c>
      <c r="ASC519" s="68" t="s">
        <v>1004</v>
      </c>
      <c r="ASD519" s="68" t="s">
        <v>1004</v>
      </c>
      <c r="ASE519" s="68" t="s">
        <v>1004</v>
      </c>
      <c r="ASF519" s="68" t="s">
        <v>1004</v>
      </c>
      <c r="ASG519" s="68" t="s">
        <v>1004</v>
      </c>
      <c r="ASH519" s="68" t="s">
        <v>1004</v>
      </c>
      <c r="ASI519" s="68" t="s">
        <v>1004</v>
      </c>
      <c r="ASJ519" s="68" t="s">
        <v>1004</v>
      </c>
      <c r="ASK519" s="68" t="s">
        <v>1004</v>
      </c>
      <c r="ASL519" s="68" t="s">
        <v>1004</v>
      </c>
      <c r="ASM519" s="68" t="s">
        <v>182</v>
      </c>
      <c r="ASN519" s="68" t="s">
        <v>1004</v>
      </c>
      <c r="ASO519" s="68" t="s">
        <v>1004</v>
      </c>
      <c r="ASP519" s="68" t="s">
        <v>1004</v>
      </c>
      <c r="ASQ519" s="68" t="s">
        <v>1004</v>
      </c>
      <c r="ASR519" s="68" t="s">
        <v>1004</v>
      </c>
      <c r="ASS519" s="68" t="s">
        <v>1004</v>
      </c>
      <c r="AST519" s="68" t="s">
        <v>1004</v>
      </c>
      <c r="ASU519" s="68" t="s">
        <v>1004</v>
      </c>
      <c r="ASV519" s="68" t="s">
        <v>1004</v>
      </c>
      <c r="ASW519" s="68" t="s">
        <v>1004</v>
      </c>
      <c r="ASX519" s="68" t="s">
        <v>1004</v>
      </c>
      <c r="ASY519" s="68" t="s">
        <v>1004</v>
      </c>
      <c r="ASZ519" s="68" t="s">
        <v>1004</v>
      </c>
      <c r="ATA519" s="68" t="s">
        <v>1004</v>
      </c>
      <c r="ATB519" s="68" t="s">
        <v>1004</v>
      </c>
      <c r="ATC519" s="68" t="s">
        <v>1004</v>
      </c>
      <c r="ATD519" s="68" t="s">
        <v>1004</v>
      </c>
      <c r="ATE519" s="68" t="s">
        <v>1004</v>
      </c>
      <c r="ATF519" s="68" t="s">
        <v>1004</v>
      </c>
      <c r="ATG519" s="68" t="s">
        <v>1004</v>
      </c>
      <c r="ATH519" s="68" t="s">
        <v>1004</v>
      </c>
      <c r="ATI519" s="68" t="s">
        <v>1004</v>
      </c>
      <c r="ATJ519" s="68" t="s">
        <v>1004</v>
      </c>
      <c r="ATK519" s="68" t="s">
        <v>1004</v>
      </c>
      <c r="ATL519" s="68" t="s">
        <v>1004</v>
      </c>
      <c r="ATM519" s="68" t="s">
        <v>1004</v>
      </c>
      <c r="ATN519" s="68" t="s">
        <v>1004</v>
      </c>
      <c r="ATO519" s="68" t="s">
        <v>1004</v>
      </c>
      <c r="ATP519" s="68" t="s">
        <v>1004</v>
      </c>
      <c r="ATQ519" s="68" t="s">
        <v>1004</v>
      </c>
      <c r="ATR519" s="68" t="s">
        <v>1004</v>
      </c>
      <c r="ATS519" s="68" t="s">
        <v>1004</v>
      </c>
      <c r="ATT519" s="68" t="s">
        <v>1004</v>
      </c>
      <c r="ATU519" s="68" t="s">
        <v>1004</v>
      </c>
      <c r="ATV519" s="68" t="s">
        <v>1004</v>
      </c>
      <c r="ATW519" s="68" t="s">
        <v>1004</v>
      </c>
      <c r="ATX519" s="68" t="s">
        <v>182</v>
      </c>
      <c r="ATY519" s="68" t="s">
        <v>1004</v>
      </c>
      <c r="ATZ519" s="68" t="s">
        <v>1004</v>
      </c>
      <c r="AUA519" s="68" t="s">
        <v>1004</v>
      </c>
      <c r="AUB519" s="68" t="s">
        <v>1004</v>
      </c>
      <c r="AUC519" s="68" t="s">
        <v>1004</v>
      </c>
      <c r="AUD519" s="68" t="s">
        <v>1004</v>
      </c>
      <c r="AUE519" s="68" t="s">
        <v>1004</v>
      </c>
      <c r="AUF519" s="68" t="s">
        <v>1004</v>
      </c>
      <c r="AUG519" s="68" t="s">
        <v>1004</v>
      </c>
      <c r="AUH519" s="68" t="s">
        <v>1004</v>
      </c>
      <c r="AUI519" s="68" t="s">
        <v>1004</v>
      </c>
      <c r="AUJ519" s="68" t="s">
        <v>1004</v>
      </c>
      <c r="AUK519" s="68" t="s">
        <v>1004</v>
      </c>
      <c r="AUL519" s="68" t="s">
        <v>1004</v>
      </c>
    </row>
    <row r="520" spans="1:1234">
      <c r="A520" s="68" t="s">
        <v>1004</v>
      </c>
      <c r="B520" s="68" t="s">
        <v>1004</v>
      </c>
      <c r="C520" s="68" t="s">
        <v>1004</v>
      </c>
      <c r="D520" s="68" t="s">
        <v>1004</v>
      </c>
      <c r="E520" s="68" t="s">
        <v>1004</v>
      </c>
      <c r="F520" s="68" t="s">
        <v>1004</v>
      </c>
      <c r="G520" s="68" t="s">
        <v>1004</v>
      </c>
      <c r="H520" s="68" t="s">
        <v>1004</v>
      </c>
      <c r="I520" s="68" t="s">
        <v>1004</v>
      </c>
      <c r="J520" s="68" t="s">
        <v>180</v>
      </c>
      <c r="K520" s="68" t="s">
        <v>1004</v>
      </c>
      <c r="L520" s="68" t="s">
        <v>1004</v>
      </c>
      <c r="M520" s="68" t="s">
        <v>1004</v>
      </c>
      <c r="N520" s="68" t="s">
        <v>1004</v>
      </c>
      <c r="O520" s="68" t="s">
        <v>1004</v>
      </c>
      <c r="P520" s="68" t="s">
        <v>1004</v>
      </c>
      <c r="Q520" s="68" t="s">
        <v>1004</v>
      </c>
      <c r="R520" s="68" t="s">
        <v>1004</v>
      </c>
      <c r="S520" s="68" t="s">
        <v>1004</v>
      </c>
      <c r="T520" s="68" t="s">
        <v>1004</v>
      </c>
      <c r="U520" s="68" t="s">
        <v>1004</v>
      </c>
      <c r="V520" s="68" t="s">
        <v>1004</v>
      </c>
      <c r="W520" s="68" t="s">
        <v>1004</v>
      </c>
      <c r="X520" s="68" t="s">
        <v>1004</v>
      </c>
      <c r="Y520" s="68" t="s">
        <v>1004</v>
      </c>
      <c r="Z520" s="68" t="s">
        <v>1004</v>
      </c>
      <c r="AA520" s="68" t="s">
        <v>1004</v>
      </c>
      <c r="AB520" s="68" t="s">
        <v>1004</v>
      </c>
      <c r="AC520" s="68" t="s">
        <v>1004</v>
      </c>
      <c r="AD520" s="68" t="s">
        <v>1004</v>
      </c>
      <c r="AE520" s="68" t="s">
        <v>180</v>
      </c>
      <c r="AF520" s="68" t="s">
        <v>1004</v>
      </c>
      <c r="AG520" s="68" t="s">
        <v>1004</v>
      </c>
      <c r="AH520" s="68" t="s">
        <v>1004</v>
      </c>
      <c r="AI520" s="68" t="s">
        <v>1004</v>
      </c>
      <c r="AJ520" s="68" t="s">
        <v>1004</v>
      </c>
      <c r="AK520" s="68" t="s">
        <v>1004</v>
      </c>
      <c r="AL520" s="68" t="s">
        <v>1004</v>
      </c>
      <c r="AM520" s="68" t="s">
        <v>1004</v>
      </c>
      <c r="AN520" s="68" t="s">
        <v>1004</v>
      </c>
      <c r="AO520" s="68" t="s">
        <v>180</v>
      </c>
      <c r="AP520" s="68" t="s">
        <v>1004</v>
      </c>
      <c r="AQ520" s="68" t="s">
        <v>1004</v>
      </c>
      <c r="AR520" s="68" t="s">
        <v>180</v>
      </c>
      <c r="AS520" s="68" t="s">
        <v>1004</v>
      </c>
      <c r="AT520" s="68" t="s">
        <v>180</v>
      </c>
      <c r="AU520" s="68" t="s">
        <v>1004</v>
      </c>
      <c r="AV520" s="68" t="s">
        <v>1004</v>
      </c>
      <c r="AW520" s="68" t="s">
        <v>1004</v>
      </c>
      <c r="AX520" s="68" t="s">
        <v>1004</v>
      </c>
      <c r="AY520" s="68" t="s">
        <v>1004</v>
      </c>
      <c r="AZ520" s="68" t="s">
        <v>1004</v>
      </c>
      <c r="BA520" s="68" t="s">
        <v>1004</v>
      </c>
      <c r="BB520" s="68" t="s">
        <v>1004</v>
      </c>
      <c r="BC520" s="68" t="s">
        <v>1004</v>
      </c>
      <c r="BD520" s="68" t="s">
        <v>1004</v>
      </c>
      <c r="BE520" s="68" t="s">
        <v>1004</v>
      </c>
      <c r="BF520" s="68" t="s">
        <v>1004</v>
      </c>
      <c r="BG520" s="68" t="s">
        <v>1004</v>
      </c>
      <c r="BH520" s="68" t="s">
        <v>1004</v>
      </c>
      <c r="BI520" s="68" t="s">
        <v>1004</v>
      </c>
      <c r="BJ520" s="68" t="s">
        <v>1004</v>
      </c>
      <c r="BK520" s="68" t="s">
        <v>1004</v>
      </c>
      <c r="BL520" s="68" t="s">
        <v>1004</v>
      </c>
      <c r="BM520" s="68" t="s">
        <v>1004</v>
      </c>
      <c r="BN520" s="68" t="s">
        <v>1004</v>
      </c>
      <c r="BO520" s="68" t="s">
        <v>1004</v>
      </c>
      <c r="BP520" s="68" t="s">
        <v>1004</v>
      </c>
      <c r="BQ520" s="68" t="s">
        <v>1004</v>
      </c>
      <c r="BR520" s="68" t="s">
        <v>1004</v>
      </c>
      <c r="BS520" s="68" t="s">
        <v>1004</v>
      </c>
      <c r="BT520" s="68" t="s">
        <v>1004</v>
      </c>
      <c r="BU520" s="68" t="s">
        <v>1004</v>
      </c>
      <c r="BV520" s="68" t="s">
        <v>1004</v>
      </c>
      <c r="BW520" s="68" t="s">
        <v>1004</v>
      </c>
      <c r="BX520" s="68" t="s">
        <v>1004</v>
      </c>
      <c r="BY520" s="68" t="s">
        <v>1004</v>
      </c>
      <c r="BZ520" s="68" t="s">
        <v>1004</v>
      </c>
      <c r="CA520" s="68" t="s">
        <v>1004</v>
      </c>
      <c r="CB520" s="68" t="s">
        <v>1004</v>
      </c>
      <c r="CC520" s="68" t="s">
        <v>1004</v>
      </c>
      <c r="CD520" s="68" t="s">
        <v>1004</v>
      </c>
      <c r="CE520" s="68" t="s">
        <v>1004</v>
      </c>
      <c r="CF520" s="68" t="s">
        <v>1004</v>
      </c>
      <c r="CG520" s="68" t="s">
        <v>1004</v>
      </c>
      <c r="CH520" s="68" t="s">
        <v>1004</v>
      </c>
      <c r="CI520" s="68" t="s">
        <v>1004</v>
      </c>
      <c r="CJ520" s="68" t="s">
        <v>1004</v>
      </c>
      <c r="CK520" s="68" t="s">
        <v>1004</v>
      </c>
      <c r="CL520" s="68" t="s">
        <v>1004</v>
      </c>
      <c r="CM520" s="68" t="s">
        <v>1004</v>
      </c>
      <c r="CN520" s="68" t="s">
        <v>1004</v>
      </c>
      <c r="CO520" s="68" t="s">
        <v>1004</v>
      </c>
      <c r="CP520" s="68" t="s">
        <v>1004</v>
      </c>
      <c r="CQ520" s="68" t="s">
        <v>1004</v>
      </c>
      <c r="CR520" s="68" t="s">
        <v>1004</v>
      </c>
      <c r="CS520" s="68" t="s">
        <v>182</v>
      </c>
      <c r="CT520" s="68" t="s">
        <v>182</v>
      </c>
      <c r="CU520" s="68" t="s">
        <v>1004</v>
      </c>
      <c r="CV520" s="68" t="s">
        <v>1004</v>
      </c>
      <c r="CW520" s="68" t="s">
        <v>1004</v>
      </c>
      <c r="CX520" s="68" t="s">
        <v>1004</v>
      </c>
      <c r="CY520" s="68" t="s">
        <v>1004</v>
      </c>
      <c r="CZ520" s="68" t="s">
        <v>1004</v>
      </c>
      <c r="DA520" s="68" t="s">
        <v>1004</v>
      </c>
      <c r="DB520" s="68" t="s">
        <v>1004</v>
      </c>
      <c r="DC520" s="68" t="s">
        <v>1004</v>
      </c>
      <c r="DD520" s="68" t="s">
        <v>1004</v>
      </c>
      <c r="DE520" s="68" t="s">
        <v>1004</v>
      </c>
      <c r="DF520" s="68" t="s">
        <v>1004</v>
      </c>
      <c r="DG520" s="68" t="s">
        <v>1004</v>
      </c>
      <c r="DH520" s="68" t="s">
        <v>1004</v>
      </c>
      <c r="DI520" s="68" t="s">
        <v>1004</v>
      </c>
      <c r="DJ520" s="68" t="s">
        <v>1004</v>
      </c>
      <c r="DK520" s="68" t="s">
        <v>1004</v>
      </c>
      <c r="DL520" s="68" t="s">
        <v>1004</v>
      </c>
      <c r="DM520" s="68" t="s">
        <v>1004</v>
      </c>
      <c r="DN520" s="68" t="s">
        <v>1004</v>
      </c>
      <c r="DO520" s="68" t="s">
        <v>182</v>
      </c>
      <c r="DP520" s="68" t="s">
        <v>1004</v>
      </c>
      <c r="DQ520" s="68" t="s">
        <v>1004</v>
      </c>
      <c r="DR520" s="68" t="s">
        <v>1004</v>
      </c>
      <c r="DS520" s="68" t="s">
        <v>1004</v>
      </c>
      <c r="DT520" s="68" t="s">
        <v>1004</v>
      </c>
      <c r="DU520" s="68" t="s">
        <v>1004</v>
      </c>
      <c r="DV520" s="68" t="s">
        <v>1004</v>
      </c>
      <c r="DW520" s="68" t="s">
        <v>1004</v>
      </c>
      <c r="DX520" s="68" t="s">
        <v>1004</v>
      </c>
      <c r="DY520" s="68" t="s">
        <v>182</v>
      </c>
      <c r="DZ520" s="68" t="s">
        <v>1004</v>
      </c>
      <c r="EA520" s="68" t="s">
        <v>1004</v>
      </c>
      <c r="EB520" s="68" t="s">
        <v>1004</v>
      </c>
      <c r="EC520" s="68" t="s">
        <v>1004</v>
      </c>
      <c r="ED520" s="68" t="s">
        <v>1004</v>
      </c>
      <c r="EE520" s="68" t="s">
        <v>1004</v>
      </c>
      <c r="EF520" s="68" t="s">
        <v>180</v>
      </c>
      <c r="EG520" s="68" t="s">
        <v>1004</v>
      </c>
      <c r="EH520" s="68" t="s">
        <v>182</v>
      </c>
      <c r="EI520" s="68" t="s">
        <v>1004</v>
      </c>
      <c r="EJ520" s="68" t="s">
        <v>1004</v>
      </c>
      <c r="EK520" s="68" t="s">
        <v>1004</v>
      </c>
      <c r="EL520" s="68" t="s">
        <v>1004</v>
      </c>
      <c r="EM520" s="68" t="s">
        <v>1004</v>
      </c>
      <c r="EN520" s="68" t="s">
        <v>1004</v>
      </c>
      <c r="EO520" s="68" t="s">
        <v>1004</v>
      </c>
      <c r="EP520" s="68" t="s">
        <v>1004</v>
      </c>
      <c r="EQ520" s="68" t="s">
        <v>1004</v>
      </c>
      <c r="ER520" s="68" t="s">
        <v>1004</v>
      </c>
      <c r="ES520" s="68" t="s">
        <v>1004</v>
      </c>
      <c r="ET520" s="68" t="s">
        <v>1004</v>
      </c>
      <c r="EU520" s="68" t="s">
        <v>1004</v>
      </c>
      <c r="EV520" s="68" t="s">
        <v>1004</v>
      </c>
      <c r="EW520" s="68" t="s">
        <v>1004</v>
      </c>
      <c r="EX520" s="68" t="s">
        <v>1004</v>
      </c>
      <c r="EY520" s="68" t="s">
        <v>1004</v>
      </c>
      <c r="EZ520" s="68" t="s">
        <v>1004</v>
      </c>
      <c r="FA520" s="68" t="s">
        <v>1004</v>
      </c>
      <c r="FB520" s="68" t="s">
        <v>1004</v>
      </c>
      <c r="FC520" s="68" t="s">
        <v>1004</v>
      </c>
      <c r="FD520" s="68" t="s">
        <v>1004</v>
      </c>
      <c r="FE520" s="68" t="s">
        <v>180</v>
      </c>
      <c r="FF520" s="68" t="s">
        <v>1004</v>
      </c>
      <c r="FG520" s="68" t="s">
        <v>1004</v>
      </c>
      <c r="FH520" s="68" t="s">
        <v>1004</v>
      </c>
      <c r="FI520" s="68" t="s">
        <v>1004</v>
      </c>
      <c r="FJ520" s="68" t="s">
        <v>1004</v>
      </c>
      <c r="FK520" s="68" t="s">
        <v>1004</v>
      </c>
      <c r="FL520" s="68" t="s">
        <v>1004</v>
      </c>
      <c r="FM520" s="68" t="s">
        <v>1004</v>
      </c>
      <c r="FN520" s="68" t="s">
        <v>1004</v>
      </c>
      <c r="FO520" s="68" t="s">
        <v>1004</v>
      </c>
      <c r="FP520" s="68" t="s">
        <v>1004</v>
      </c>
      <c r="FQ520" s="68" t="s">
        <v>1004</v>
      </c>
      <c r="FR520" s="68" t="s">
        <v>1004</v>
      </c>
      <c r="FS520" s="68" t="s">
        <v>1004</v>
      </c>
      <c r="FT520" s="68" t="s">
        <v>1004</v>
      </c>
      <c r="FU520" s="68" t="s">
        <v>1004</v>
      </c>
      <c r="FV520" s="68" t="s">
        <v>1004</v>
      </c>
      <c r="FW520" s="68" t="s">
        <v>1004</v>
      </c>
      <c r="FX520" s="68" t="s">
        <v>1004</v>
      </c>
      <c r="FY520" s="68" t="s">
        <v>1004</v>
      </c>
      <c r="FZ520" s="68" t="s">
        <v>1004</v>
      </c>
      <c r="GA520" s="68" t="s">
        <v>1004</v>
      </c>
      <c r="GB520" s="68" t="s">
        <v>1004</v>
      </c>
      <c r="GC520" s="68" t="s">
        <v>182</v>
      </c>
      <c r="GD520" s="68" t="s">
        <v>1004</v>
      </c>
      <c r="GE520" s="68" t="s">
        <v>1004</v>
      </c>
      <c r="GF520" s="68" t="s">
        <v>1004</v>
      </c>
      <c r="GG520" s="68" t="s">
        <v>1004</v>
      </c>
      <c r="GH520" s="68" t="s">
        <v>1004</v>
      </c>
      <c r="GI520" s="68" t="s">
        <v>1004</v>
      </c>
      <c r="GJ520" s="68" t="s">
        <v>1004</v>
      </c>
      <c r="GK520" s="68" t="s">
        <v>1004</v>
      </c>
      <c r="GL520" s="68" t="s">
        <v>180</v>
      </c>
      <c r="GM520" s="68" t="s">
        <v>1004</v>
      </c>
      <c r="GN520" s="68" t="s">
        <v>1004</v>
      </c>
      <c r="GO520" s="68" t="s">
        <v>1004</v>
      </c>
      <c r="GP520" s="68" t="s">
        <v>1004</v>
      </c>
      <c r="GQ520" s="68" t="s">
        <v>180</v>
      </c>
      <c r="GR520" s="68" t="s">
        <v>1004</v>
      </c>
      <c r="GS520" s="68" t="s">
        <v>1004</v>
      </c>
      <c r="GT520" s="68" t="s">
        <v>1004</v>
      </c>
      <c r="GU520" s="68" t="s">
        <v>1004</v>
      </c>
      <c r="GV520" s="68" t="s">
        <v>1004</v>
      </c>
      <c r="GW520" s="68" t="s">
        <v>1004</v>
      </c>
      <c r="GX520" s="68" t="s">
        <v>1004</v>
      </c>
      <c r="GY520" s="68" t="s">
        <v>1004</v>
      </c>
      <c r="GZ520" s="68" t="s">
        <v>1004</v>
      </c>
      <c r="HA520" s="68" t="s">
        <v>1004</v>
      </c>
      <c r="HB520" s="68" t="s">
        <v>1004</v>
      </c>
      <c r="HC520" s="68" t="s">
        <v>1004</v>
      </c>
      <c r="HD520" s="68" t="s">
        <v>1004</v>
      </c>
      <c r="HE520" s="68" t="s">
        <v>1004</v>
      </c>
      <c r="HF520" s="68" t="s">
        <v>1004</v>
      </c>
      <c r="HG520" s="68" t="s">
        <v>1004</v>
      </c>
      <c r="HH520" s="68" t="s">
        <v>1004</v>
      </c>
      <c r="HI520" s="68" t="s">
        <v>1004</v>
      </c>
      <c r="HJ520" s="68" t="s">
        <v>1004</v>
      </c>
      <c r="HK520" s="68" t="s">
        <v>1004</v>
      </c>
      <c r="HL520" s="68" t="s">
        <v>1004</v>
      </c>
      <c r="HM520" s="68" t="s">
        <v>1004</v>
      </c>
      <c r="HN520" s="68" t="s">
        <v>1004</v>
      </c>
      <c r="HO520" s="68" t="s">
        <v>1004</v>
      </c>
      <c r="HP520" s="68" t="s">
        <v>1004</v>
      </c>
      <c r="HQ520" s="68" t="s">
        <v>1004</v>
      </c>
      <c r="HR520" s="68" t="s">
        <v>1004</v>
      </c>
      <c r="HS520" s="68" t="s">
        <v>1004</v>
      </c>
      <c r="HT520" s="68" t="s">
        <v>1004</v>
      </c>
      <c r="HU520" s="68" t="s">
        <v>1004</v>
      </c>
      <c r="HV520" s="68" t="s">
        <v>1004</v>
      </c>
      <c r="HW520" s="68" t="s">
        <v>1004</v>
      </c>
      <c r="HX520" s="68" t="s">
        <v>1004</v>
      </c>
      <c r="HY520" s="68" t="s">
        <v>1004</v>
      </c>
      <c r="HZ520" s="68" t="s">
        <v>1004</v>
      </c>
      <c r="IA520" s="68" t="s">
        <v>1004</v>
      </c>
      <c r="IB520" s="68" t="s">
        <v>1004</v>
      </c>
      <c r="IC520" s="68" t="s">
        <v>1004</v>
      </c>
      <c r="ID520" s="68" t="s">
        <v>1004</v>
      </c>
      <c r="IE520" s="68" t="s">
        <v>1004</v>
      </c>
      <c r="IF520" s="68" t="s">
        <v>1004</v>
      </c>
      <c r="IG520" s="68" t="s">
        <v>1004</v>
      </c>
      <c r="IH520" s="68" t="s">
        <v>1004</v>
      </c>
      <c r="II520" s="68" t="s">
        <v>1004</v>
      </c>
      <c r="IJ520" s="68" t="s">
        <v>1004</v>
      </c>
      <c r="IK520" s="68" t="s">
        <v>1004</v>
      </c>
      <c r="IL520" s="68" t="s">
        <v>1004</v>
      </c>
      <c r="IM520" s="68" t="s">
        <v>1004</v>
      </c>
      <c r="IN520" s="68" t="s">
        <v>1004</v>
      </c>
      <c r="IO520" s="68" t="s">
        <v>1004</v>
      </c>
      <c r="IP520" s="68" t="s">
        <v>1004</v>
      </c>
      <c r="IQ520" s="68" t="s">
        <v>1004</v>
      </c>
      <c r="IR520" s="68" t="s">
        <v>1004</v>
      </c>
      <c r="IS520" s="68" t="s">
        <v>1004</v>
      </c>
      <c r="IT520" s="68" t="s">
        <v>1004</v>
      </c>
      <c r="IU520" s="68" t="s">
        <v>1004</v>
      </c>
      <c r="IV520" s="68" t="s">
        <v>1004</v>
      </c>
      <c r="IW520" s="68" t="s">
        <v>1004</v>
      </c>
      <c r="IX520" s="68" t="s">
        <v>1004</v>
      </c>
      <c r="IY520" s="68" t="s">
        <v>1004</v>
      </c>
      <c r="IZ520" s="68" t="s">
        <v>1004</v>
      </c>
      <c r="JA520" s="68" t="s">
        <v>1004</v>
      </c>
      <c r="JB520" s="68" t="s">
        <v>1004</v>
      </c>
      <c r="JC520" s="68" t="s">
        <v>1004</v>
      </c>
      <c r="JD520" s="68" t="s">
        <v>1004</v>
      </c>
      <c r="JE520" s="68" t="s">
        <v>1004</v>
      </c>
      <c r="JF520" s="68" t="s">
        <v>1004</v>
      </c>
      <c r="JG520" s="68" t="s">
        <v>1004</v>
      </c>
      <c r="JH520" s="68" t="s">
        <v>1004</v>
      </c>
      <c r="JI520" s="68" t="s">
        <v>1004</v>
      </c>
      <c r="JJ520" s="68" t="s">
        <v>1004</v>
      </c>
      <c r="JK520" s="68" t="s">
        <v>1004</v>
      </c>
      <c r="JL520" s="68" t="s">
        <v>1004</v>
      </c>
      <c r="JM520" s="68" t="s">
        <v>1004</v>
      </c>
      <c r="JN520" s="68" t="s">
        <v>1004</v>
      </c>
      <c r="JO520" s="68" t="s">
        <v>1004</v>
      </c>
      <c r="JP520" s="68" t="s">
        <v>1004</v>
      </c>
      <c r="JQ520" s="68" t="s">
        <v>1004</v>
      </c>
      <c r="JR520" s="68" t="s">
        <v>1004</v>
      </c>
      <c r="JS520" s="68" t="s">
        <v>1004</v>
      </c>
      <c r="JT520" s="68" t="s">
        <v>1004</v>
      </c>
      <c r="JU520" s="68" t="s">
        <v>1004</v>
      </c>
      <c r="JV520" s="68" t="s">
        <v>1004</v>
      </c>
      <c r="JW520" s="68" t="s">
        <v>1004</v>
      </c>
      <c r="JX520" s="68" t="s">
        <v>1004</v>
      </c>
      <c r="JY520" s="68" t="s">
        <v>1004</v>
      </c>
      <c r="JZ520" s="68" t="s">
        <v>1004</v>
      </c>
      <c r="KA520" s="68" t="s">
        <v>1004</v>
      </c>
      <c r="KB520" s="68" t="s">
        <v>1004</v>
      </c>
      <c r="KC520" s="68" t="s">
        <v>1004</v>
      </c>
      <c r="KD520" s="68" t="s">
        <v>1004</v>
      </c>
      <c r="KE520" s="68" t="s">
        <v>1004</v>
      </c>
      <c r="KF520" s="68" t="s">
        <v>1004</v>
      </c>
      <c r="KG520" s="68" t="s">
        <v>1004</v>
      </c>
      <c r="KH520" s="68" t="s">
        <v>1004</v>
      </c>
      <c r="KI520" s="68" t="s">
        <v>1004</v>
      </c>
      <c r="KJ520" s="68" t="s">
        <v>1004</v>
      </c>
      <c r="KK520" s="68" t="s">
        <v>1004</v>
      </c>
      <c r="KL520" s="68" t="s">
        <v>1004</v>
      </c>
      <c r="KM520" s="68" t="s">
        <v>1004</v>
      </c>
      <c r="KN520" s="68" t="s">
        <v>1004</v>
      </c>
      <c r="KO520" s="68" t="s">
        <v>1004</v>
      </c>
      <c r="KP520" s="68" t="s">
        <v>1004</v>
      </c>
      <c r="KQ520" s="68" t="s">
        <v>1004</v>
      </c>
      <c r="KR520" s="68" t="s">
        <v>1004</v>
      </c>
      <c r="KS520" s="68" t="s">
        <v>1004</v>
      </c>
      <c r="KT520" s="68" t="s">
        <v>1004</v>
      </c>
      <c r="KU520" s="68" t="s">
        <v>1004</v>
      </c>
      <c r="KV520" s="68" t="s">
        <v>1004</v>
      </c>
      <c r="KW520" s="68" t="s">
        <v>1004</v>
      </c>
      <c r="KX520" s="68" t="s">
        <v>1004</v>
      </c>
      <c r="KY520" s="68" t="s">
        <v>1004</v>
      </c>
      <c r="KZ520" s="68" t="s">
        <v>1004</v>
      </c>
      <c r="LA520" s="68" t="s">
        <v>1004</v>
      </c>
      <c r="LB520" s="68" t="s">
        <v>1004</v>
      </c>
      <c r="LC520" s="68" t="s">
        <v>1004</v>
      </c>
      <c r="LD520" s="68" t="s">
        <v>1004</v>
      </c>
      <c r="LE520" s="68" t="s">
        <v>1004</v>
      </c>
      <c r="LF520" s="68" t="s">
        <v>1004</v>
      </c>
      <c r="LG520" s="68" t="s">
        <v>1004</v>
      </c>
      <c r="LH520" s="68" t="s">
        <v>1004</v>
      </c>
      <c r="LI520" s="68" t="s">
        <v>1004</v>
      </c>
      <c r="LJ520" s="68" t="s">
        <v>1004</v>
      </c>
      <c r="LK520" s="68" t="s">
        <v>1004</v>
      </c>
      <c r="LL520" s="68" t="s">
        <v>1004</v>
      </c>
      <c r="LM520" s="68" t="s">
        <v>1004</v>
      </c>
      <c r="LN520" s="68" t="s">
        <v>1004</v>
      </c>
      <c r="LO520" s="68" t="s">
        <v>1004</v>
      </c>
      <c r="LP520" s="68" t="s">
        <v>1004</v>
      </c>
      <c r="LQ520" s="68" t="s">
        <v>1004</v>
      </c>
      <c r="LR520" s="68" t="s">
        <v>182</v>
      </c>
      <c r="LS520" s="68" t="s">
        <v>1004</v>
      </c>
      <c r="LT520" s="68" t="s">
        <v>1004</v>
      </c>
      <c r="LU520" s="68" t="s">
        <v>1004</v>
      </c>
      <c r="LV520" s="68" t="s">
        <v>1004</v>
      </c>
      <c r="LW520" s="68" t="s">
        <v>1004</v>
      </c>
      <c r="LX520" s="68" t="s">
        <v>1004</v>
      </c>
      <c r="LY520" s="68" t="s">
        <v>1004</v>
      </c>
      <c r="LZ520" s="68" t="s">
        <v>1004</v>
      </c>
      <c r="MA520" s="68" t="s">
        <v>1004</v>
      </c>
      <c r="MB520" s="68" t="s">
        <v>1004</v>
      </c>
      <c r="MC520" s="68" t="s">
        <v>1004</v>
      </c>
      <c r="MD520" s="68" t="s">
        <v>1004</v>
      </c>
      <c r="ME520" s="68" t="s">
        <v>180</v>
      </c>
      <c r="MF520" s="68" t="s">
        <v>180</v>
      </c>
      <c r="MG520" s="68" t="s">
        <v>1004</v>
      </c>
      <c r="MH520" s="68" t="s">
        <v>1004</v>
      </c>
      <c r="MI520" s="68" t="s">
        <v>1004</v>
      </c>
      <c r="MJ520" s="68" t="s">
        <v>1004</v>
      </c>
      <c r="MK520" s="68" t="s">
        <v>1004</v>
      </c>
      <c r="ML520" s="68" t="s">
        <v>1004</v>
      </c>
      <c r="MM520" s="68" t="s">
        <v>1004</v>
      </c>
      <c r="MN520" s="68" t="s">
        <v>1004</v>
      </c>
      <c r="MO520" s="68" t="s">
        <v>1004</v>
      </c>
      <c r="MP520" s="68" t="s">
        <v>1004</v>
      </c>
      <c r="MQ520" s="68" t="s">
        <v>1004</v>
      </c>
      <c r="MR520" s="68" t="s">
        <v>1004</v>
      </c>
      <c r="MS520" s="68" t="s">
        <v>1004</v>
      </c>
      <c r="MT520" s="68" t="s">
        <v>180</v>
      </c>
      <c r="MU520" s="68" t="s">
        <v>1004</v>
      </c>
      <c r="MV520" s="68" t="s">
        <v>1004</v>
      </c>
      <c r="MW520" s="68" t="s">
        <v>1004</v>
      </c>
      <c r="MX520" s="68" t="s">
        <v>1004</v>
      </c>
      <c r="MY520" s="68" t="s">
        <v>1004</v>
      </c>
      <c r="MZ520" s="68" t="s">
        <v>1004</v>
      </c>
      <c r="NA520" s="68" t="s">
        <v>1004</v>
      </c>
      <c r="NB520" s="68" t="s">
        <v>1004</v>
      </c>
      <c r="NC520" s="68" t="s">
        <v>1004</v>
      </c>
      <c r="ND520" s="68" t="s">
        <v>1004</v>
      </c>
      <c r="NE520" s="68" t="s">
        <v>1004</v>
      </c>
      <c r="NF520" s="68" t="s">
        <v>1004</v>
      </c>
      <c r="NG520" s="68" t="s">
        <v>1004</v>
      </c>
      <c r="NH520" s="68" t="s">
        <v>1004</v>
      </c>
      <c r="NI520" s="68" t="s">
        <v>1004</v>
      </c>
      <c r="NJ520" s="68" t="s">
        <v>1004</v>
      </c>
      <c r="NK520" s="68" t="s">
        <v>1004</v>
      </c>
      <c r="NL520" s="68" t="s">
        <v>1004</v>
      </c>
      <c r="NM520" s="68" t="s">
        <v>1004</v>
      </c>
      <c r="NN520" s="68" t="s">
        <v>1004</v>
      </c>
      <c r="NO520" s="68" t="s">
        <v>1004</v>
      </c>
      <c r="NP520" s="68" t="s">
        <v>1004</v>
      </c>
      <c r="NQ520" s="68" t="s">
        <v>1004</v>
      </c>
      <c r="NR520" s="68" t="s">
        <v>1004</v>
      </c>
      <c r="NS520" s="68" t="s">
        <v>1004</v>
      </c>
      <c r="NT520" s="68" t="s">
        <v>1004</v>
      </c>
      <c r="NU520" s="68" t="s">
        <v>1004</v>
      </c>
      <c r="NV520" s="68" t="s">
        <v>1004</v>
      </c>
      <c r="NW520" s="68" t="s">
        <v>1004</v>
      </c>
      <c r="NX520" s="68" t="s">
        <v>1004</v>
      </c>
      <c r="NY520" s="68" t="s">
        <v>1004</v>
      </c>
      <c r="NZ520" s="68" t="s">
        <v>1004</v>
      </c>
      <c r="OA520" s="68" t="s">
        <v>182</v>
      </c>
      <c r="OB520" s="68" t="s">
        <v>1004</v>
      </c>
      <c r="OC520" s="68" t="s">
        <v>1004</v>
      </c>
      <c r="OD520" s="68" t="s">
        <v>1004</v>
      </c>
      <c r="OE520" s="68" t="s">
        <v>1004</v>
      </c>
      <c r="OF520" s="68" t="s">
        <v>1004</v>
      </c>
      <c r="OG520" s="68" t="s">
        <v>1004</v>
      </c>
      <c r="OH520" s="68" t="s">
        <v>1004</v>
      </c>
      <c r="OI520" s="68" t="s">
        <v>1004</v>
      </c>
      <c r="OJ520" s="68" t="s">
        <v>1004</v>
      </c>
      <c r="OK520" s="68" t="s">
        <v>1004</v>
      </c>
      <c r="OL520" s="68" t="s">
        <v>1004</v>
      </c>
      <c r="OM520" s="68" t="s">
        <v>1004</v>
      </c>
      <c r="ON520" s="68" t="s">
        <v>1004</v>
      </c>
      <c r="OO520" s="68" t="s">
        <v>1004</v>
      </c>
      <c r="OP520" s="68" t="s">
        <v>1004</v>
      </c>
      <c r="OQ520" s="68" t="s">
        <v>1004</v>
      </c>
      <c r="OR520" s="68" t="s">
        <v>1004</v>
      </c>
      <c r="OS520" s="68" t="s">
        <v>180</v>
      </c>
      <c r="OT520" s="68" t="s">
        <v>1004</v>
      </c>
      <c r="OU520" s="68" t="s">
        <v>1004</v>
      </c>
      <c r="OV520" s="68" t="s">
        <v>1004</v>
      </c>
      <c r="OW520" s="68" t="s">
        <v>1004</v>
      </c>
      <c r="OX520" s="68" t="s">
        <v>1004</v>
      </c>
      <c r="OY520" s="68" t="s">
        <v>1004</v>
      </c>
      <c r="OZ520" s="68" t="s">
        <v>1004</v>
      </c>
      <c r="PA520" s="68" t="s">
        <v>1004</v>
      </c>
      <c r="PB520" s="68" t="s">
        <v>1004</v>
      </c>
      <c r="PC520" s="68" t="s">
        <v>1004</v>
      </c>
      <c r="PD520" s="68" t="s">
        <v>1004</v>
      </c>
      <c r="PE520" s="68" t="s">
        <v>1004</v>
      </c>
      <c r="PF520" s="68" t="s">
        <v>1004</v>
      </c>
      <c r="PG520" s="68" t="s">
        <v>1004</v>
      </c>
      <c r="PH520" s="68" t="s">
        <v>1004</v>
      </c>
      <c r="PI520" s="68" t="s">
        <v>1004</v>
      </c>
      <c r="PJ520" s="68" t="s">
        <v>1004</v>
      </c>
      <c r="PK520" s="68" t="s">
        <v>1004</v>
      </c>
      <c r="PL520" s="68" t="s">
        <v>1004</v>
      </c>
      <c r="PM520" s="68" t="s">
        <v>1004</v>
      </c>
      <c r="PN520" s="68" t="s">
        <v>1004</v>
      </c>
      <c r="PO520" s="68" t="s">
        <v>1004</v>
      </c>
      <c r="PP520" s="68" t="s">
        <v>1004</v>
      </c>
      <c r="PQ520" s="68" t="s">
        <v>1004</v>
      </c>
      <c r="PR520" s="68" t="s">
        <v>1004</v>
      </c>
      <c r="PS520" s="68" t="s">
        <v>1004</v>
      </c>
      <c r="PT520" s="68" t="s">
        <v>1004</v>
      </c>
      <c r="PU520" s="68" t="s">
        <v>1004</v>
      </c>
      <c r="PV520" s="68" t="s">
        <v>1004</v>
      </c>
      <c r="PW520" s="68" t="s">
        <v>1004</v>
      </c>
      <c r="PX520" s="68" t="s">
        <v>1004</v>
      </c>
      <c r="PY520" s="68" t="s">
        <v>1004</v>
      </c>
      <c r="PZ520" s="68" t="s">
        <v>1004</v>
      </c>
      <c r="QA520" s="68" t="s">
        <v>1004</v>
      </c>
      <c r="QB520" s="68" t="s">
        <v>1004</v>
      </c>
      <c r="QC520" s="68" t="s">
        <v>1004</v>
      </c>
      <c r="QD520" s="68" t="s">
        <v>1004</v>
      </c>
      <c r="QE520" s="68" t="s">
        <v>1004</v>
      </c>
      <c r="QF520" s="68" t="s">
        <v>1004</v>
      </c>
      <c r="QG520" s="68" t="s">
        <v>1004</v>
      </c>
      <c r="QH520" s="68" t="s">
        <v>1004</v>
      </c>
      <c r="QI520" s="68" t="s">
        <v>1004</v>
      </c>
      <c r="QJ520" s="68" t="s">
        <v>1004</v>
      </c>
      <c r="QK520" s="68" t="s">
        <v>1004</v>
      </c>
      <c r="QL520" s="68" t="s">
        <v>1004</v>
      </c>
      <c r="QM520" s="68" t="s">
        <v>1004</v>
      </c>
      <c r="QN520" s="68" t="s">
        <v>1004</v>
      </c>
      <c r="QO520" s="68" t="s">
        <v>1004</v>
      </c>
      <c r="QP520" s="68" t="s">
        <v>1004</v>
      </c>
      <c r="QQ520" s="68" t="s">
        <v>1004</v>
      </c>
      <c r="QR520" s="68" t="s">
        <v>1004</v>
      </c>
      <c r="QS520" s="68" t="s">
        <v>1004</v>
      </c>
      <c r="QT520" s="68" t="s">
        <v>1004</v>
      </c>
      <c r="QU520" s="68" t="s">
        <v>1004</v>
      </c>
      <c r="QV520" s="68" t="s">
        <v>1004</v>
      </c>
      <c r="QW520" s="68" t="s">
        <v>1004</v>
      </c>
      <c r="QX520" s="68" t="s">
        <v>1004</v>
      </c>
      <c r="QY520" s="68" t="s">
        <v>182</v>
      </c>
      <c r="QZ520" s="68" t="s">
        <v>1004</v>
      </c>
      <c r="RA520" s="68" t="s">
        <v>182</v>
      </c>
      <c r="RB520" s="68" t="s">
        <v>1004</v>
      </c>
      <c r="RC520" s="68" t="s">
        <v>1004</v>
      </c>
      <c r="RD520" s="68" t="s">
        <v>1004</v>
      </c>
      <c r="RE520" s="68" t="s">
        <v>1004</v>
      </c>
      <c r="RF520" s="68" t="s">
        <v>1004</v>
      </c>
      <c r="RG520" s="68" t="s">
        <v>1004</v>
      </c>
      <c r="RH520" s="68" t="s">
        <v>1004</v>
      </c>
      <c r="RI520" s="68" t="s">
        <v>1004</v>
      </c>
      <c r="RJ520" s="68" t="s">
        <v>1004</v>
      </c>
      <c r="RK520" s="68" t="s">
        <v>1004</v>
      </c>
      <c r="RL520" s="68" t="s">
        <v>1004</v>
      </c>
      <c r="RM520" s="68" t="s">
        <v>1004</v>
      </c>
      <c r="RN520" s="68" t="s">
        <v>1004</v>
      </c>
      <c r="RO520" s="68" t="s">
        <v>1004</v>
      </c>
      <c r="RP520" s="68" t="s">
        <v>1004</v>
      </c>
      <c r="RQ520" s="68" t="s">
        <v>1004</v>
      </c>
      <c r="RR520" s="68" t="s">
        <v>1004</v>
      </c>
      <c r="RS520" s="68" t="s">
        <v>1004</v>
      </c>
      <c r="RT520" s="68" t="s">
        <v>1004</v>
      </c>
      <c r="RU520" s="68" t="s">
        <v>1004</v>
      </c>
      <c r="RV520" s="68" t="s">
        <v>1004</v>
      </c>
      <c r="RW520" s="68" t="s">
        <v>1004</v>
      </c>
      <c r="RX520" s="68" t="s">
        <v>1004</v>
      </c>
      <c r="RY520" s="68" t="s">
        <v>1004</v>
      </c>
      <c r="RZ520" s="68" t="s">
        <v>182</v>
      </c>
      <c r="SA520" s="68" t="s">
        <v>1004</v>
      </c>
      <c r="SB520" s="68" t="s">
        <v>1004</v>
      </c>
      <c r="SC520" s="68" t="s">
        <v>1004</v>
      </c>
      <c r="SD520" s="68" t="s">
        <v>1004</v>
      </c>
      <c r="SE520" s="68" t="s">
        <v>1004</v>
      </c>
      <c r="SF520" s="68" t="s">
        <v>1004</v>
      </c>
      <c r="SG520" s="68" t="s">
        <v>1004</v>
      </c>
      <c r="SH520" s="68" t="s">
        <v>1004</v>
      </c>
      <c r="SI520" s="68" t="s">
        <v>1004</v>
      </c>
      <c r="SJ520" s="68" t="s">
        <v>1004</v>
      </c>
      <c r="SK520" s="68" t="s">
        <v>1004</v>
      </c>
      <c r="SL520" s="68" t="s">
        <v>1004</v>
      </c>
      <c r="SM520" s="68" t="s">
        <v>1004</v>
      </c>
      <c r="SN520" s="68" t="s">
        <v>1004</v>
      </c>
      <c r="SO520" s="68" t="s">
        <v>1004</v>
      </c>
      <c r="SP520" s="68" t="s">
        <v>1004</v>
      </c>
      <c r="SQ520" s="68" t="s">
        <v>182</v>
      </c>
      <c r="SR520" s="68" t="s">
        <v>1004</v>
      </c>
      <c r="SS520" s="68" t="s">
        <v>1004</v>
      </c>
      <c r="ST520" s="68" t="s">
        <v>1004</v>
      </c>
      <c r="SU520" s="68" t="s">
        <v>1004</v>
      </c>
      <c r="SV520" s="68" t="s">
        <v>1004</v>
      </c>
      <c r="SW520" s="68" t="s">
        <v>1004</v>
      </c>
      <c r="SX520" s="68" t="s">
        <v>1004</v>
      </c>
      <c r="SY520" s="68" t="s">
        <v>1004</v>
      </c>
      <c r="SZ520" s="68" t="s">
        <v>180</v>
      </c>
      <c r="TA520" s="68" t="s">
        <v>1004</v>
      </c>
      <c r="TB520" s="68" t="s">
        <v>1004</v>
      </c>
      <c r="TC520" s="68" t="s">
        <v>1004</v>
      </c>
      <c r="TD520" s="68" t="s">
        <v>1004</v>
      </c>
      <c r="TE520" s="68" t="s">
        <v>1004</v>
      </c>
      <c r="TF520" s="68" t="s">
        <v>1004</v>
      </c>
      <c r="TG520" s="68" t="s">
        <v>1004</v>
      </c>
      <c r="TH520" s="68" t="s">
        <v>180</v>
      </c>
      <c r="TI520" s="68" t="s">
        <v>1004</v>
      </c>
      <c r="TJ520" s="68" t="s">
        <v>1004</v>
      </c>
      <c r="TK520" s="68" t="s">
        <v>1004</v>
      </c>
      <c r="TL520" s="68" t="s">
        <v>1004</v>
      </c>
      <c r="TM520" s="68" t="s">
        <v>1004</v>
      </c>
      <c r="TN520" s="68" t="s">
        <v>1004</v>
      </c>
      <c r="TO520" s="68" t="s">
        <v>1004</v>
      </c>
      <c r="TP520" s="68" t="s">
        <v>1004</v>
      </c>
      <c r="TQ520" s="68" t="s">
        <v>1004</v>
      </c>
      <c r="TR520" s="68" t="s">
        <v>1004</v>
      </c>
      <c r="TS520" s="68" t="s">
        <v>1004</v>
      </c>
      <c r="TT520" s="68" t="s">
        <v>1004</v>
      </c>
      <c r="TU520" s="68" t="s">
        <v>1004</v>
      </c>
      <c r="TV520" s="68" t="s">
        <v>1004</v>
      </c>
      <c r="TW520" s="68" t="s">
        <v>1004</v>
      </c>
      <c r="TX520" s="68" t="s">
        <v>1004</v>
      </c>
      <c r="TY520" s="68" t="s">
        <v>1004</v>
      </c>
      <c r="TZ520" s="68" t="s">
        <v>1004</v>
      </c>
      <c r="UA520" s="68" t="s">
        <v>1004</v>
      </c>
      <c r="UB520" s="68" t="s">
        <v>1004</v>
      </c>
      <c r="UC520" s="68" t="s">
        <v>1004</v>
      </c>
      <c r="UD520" s="68" t="s">
        <v>1004</v>
      </c>
      <c r="UE520" s="68" t="s">
        <v>1004</v>
      </c>
      <c r="UF520" s="68" t="s">
        <v>1004</v>
      </c>
      <c r="UG520" s="68" t="s">
        <v>1004</v>
      </c>
      <c r="UH520" s="68" t="s">
        <v>1004</v>
      </c>
      <c r="UI520" s="68" t="s">
        <v>1004</v>
      </c>
      <c r="UJ520" s="68" t="s">
        <v>1004</v>
      </c>
      <c r="UK520" s="68" t="s">
        <v>1004</v>
      </c>
      <c r="UL520" s="68" t="s">
        <v>1004</v>
      </c>
      <c r="UM520" s="68" t="s">
        <v>1004</v>
      </c>
      <c r="UN520" s="68" t="s">
        <v>1004</v>
      </c>
      <c r="UO520" s="68" t="s">
        <v>1004</v>
      </c>
      <c r="UP520" s="68" t="s">
        <v>1004</v>
      </c>
      <c r="UQ520" s="68" t="s">
        <v>1004</v>
      </c>
      <c r="UR520" s="68" t="s">
        <v>1004</v>
      </c>
      <c r="US520" s="68" t="s">
        <v>1004</v>
      </c>
      <c r="UT520" s="68" t="s">
        <v>1004</v>
      </c>
      <c r="UU520" s="68" t="s">
        <v>1004</v>
      </c>
      <c r="UV520" s="68" t="s">
        <v>1004</v>
      </c>
      <c r="UW520" s="68" t="s">
        <v>1004</v>
      </c>
      <c r="UX520" s="68" t="s">
        <v>182</v>
      </c>
      <c r="UY520" s="68" t="s">
        <v>1004</v>
      </c>
      <c r="UZ520" s="68" t="s">
        <v>1004</v>
      </c>
      <c r="VA520" s="68" t="s">
        <v>1004</v>
      </c>
      <c r="VB520" s="68" t="s">
        <v>1004</v>
      </c>
      <c r="VC520" s="68" t="s">
        <v>1004</v>
      </c>
      <c r="VD520" s="68" t="s">
        <v>1004</v>
      </c>
      <c r="VE520" s="68" t="s">
        <v>1004</v>
      </c>
      <c r="VF520" s="68" t="s">
        <v>1004</v>
      </c>
      <c r="VG520" s="68" t="s">
        <v>1004</v>
      </c>
      <c r="VH520" s="68" t="s">
        <v>1004</v>
      </c>
      <c r="VI520" s="68" t="s">
        <v>1004</v>
      </c>
      <c r="VJ520" s="68" t="s">
        <v>1004</v>
      </c>
      <c r="VK520" s="68" t="s">
        <v>1004</v>
      </c>
      <c r="VL520" s="68" t="s">
        <v>1004</v>
      </c>
      <c r="VM520" s="68" t="s">
        <v>1004</v>
      </c>
      <c r="VN520" s="68" t="s">
        <v>1004</v>
      </c>
      <c r="VO520" s="68" t="s">
        <v>1004</v>
      </c>
      <c r="VP520" s="68" t="s">
        <v>1004</v>
      </c>
      <c r="VQ520" s="68" t="s">
        <v>1004</v>
      </c>
      <c r="VR520" s="68" t="s">
        <v>1004</v>
      </c>
      <c r="VS520" s="68" t="s">
        <v>1004</v>
      </c>
      <c r="VT520" s="68" t="s">
        <v>1004</v>
      </c>
      <c r="VU520" s="68" t="s">
        <v>1004</v>
      </c>
      <c r="VV520" s="68" t="s">
        <v>1004</v>
      </c>
      <c r="VW520" s="68" t="s">
        <v>1004</v>
      </c>
      <c r="VX520" s="68" t="s">
        <v>1004</v>
      </c>
      <c r="VY520" s="68" t="s">
        <v>1004</v>
      </c>
      <c r="VZ520" s="68" t="s">
        <v>1004</v>
      </c>
      <c r="WA520" s="68" t="s">
        <v>1004</v>
      </c>
      <c r="WB520" s="68" t="s">
        <v>1004</v>
      </c>
      <c r="WC520" s="68" t="s">
        <v>1004</v>
      </c>
      <c r="WD520" s="68" t="s">
        <v>1004</v>
      </c>
      <c r="WE520" s="68" t="s">
        <v>1004</v>
      </c>
      <c r="WF520" s="68" t="s">
        <v>1004</v>
      </c>
      <c r="WG520" s="68" t="s">
        <v>1004</v>
      </c>
      <c r="WH520" s="68" t="s">
        <v>1004</v>
      </c>
      <c r="WI520" s="68" t="s">
        <v>1004</v>
      </c>
      <c r="WJ520" s="68" t="s">
        <v>1004</v>
      </c>
      <c r="WK520" s="68" t="s">
        <v>1004</v>
      </c>
      <c r="WL520" s="68" t="s">
        <v>1004</v>
      </c>
      <c r="WM520" s="68" t="s">
        <v>1004</v>
      </c>
      <c r="WN520" s="68" t="s">
        <v>1004</v>
      </c>
      <c r="WO520" s="68" t="s">
        <v>1004</v>
      </c>
      <c r="WP520" s="68" t="s">
        <v>1004</v>
      </c>
      <c r="WQ520" s="68" t="s">
        <v>1004</v>
      </c>
      <c r="WR520" s="68" t="s">
        <v>1004</v>
      </c>
      <c r="WS520" s="68" t="s">
        <v>1004</v>
      </c>
      <c r="WT520" s="68" t="s">
        <v>1004</v>
      </c>
      <c r="WU520" s="68" t="s">
        <v>1004</v>
      </c>
      <c r="WV520" s="68" t="s">
        <v>180</v>
      </c>
      <c r="WW520" s="68" t="s">
        <v>1004</v>
      </c>
      <c r="WX520" s="68" t="s">
        <v>1004</v>
      </c>
      <c r="WY520" s="68" t="s">
        <v>1004</v>
      </c>
      <c r="WZ520" s="68" t="s">
        <v>1004</v>
      </c>
      <c r="XA520" s="68" t="s">
        <v>1004</v>
      </c>
      <c r="XB520" s="68" t="s">
        <v>1004</v>
      </c>
      <c r="XC520" s="68" t="s">
        <v>1004</v>
      </c>
      <c r="XD520" s="68" t="s">
        <v>1004</v>
      </c>
      <c r="XE520" s="68" t="s">
        <v>1004</v>
      </c>
      <c r="XF520" s="68" t="s">
        <v>1004</v>
      </c>
      <c r="XG520" s="68" t="s">
        <v>1004</v>
      </c>
      <c r="XH520" s="68" t="s">
        <v>1004</v>
      </c>
      <c r="XI520" s="68" t="s">
        <v>1004</v>
      </c>
      <c r="XJ520" s="68" t="s">
        <v>1004</v>
      </c>
      <c r="XK520" s="68" t="s">
        <v>1004</v>
      </c>
      <c r="XL520" s="68" t="s">
        <v>1004</v>
      </c>
      <c r="XM520" s="68" t="s">
        <v>1004</v>
      </c>
      <c r="XN520" s="68" t="s">
        <v>1004</v>
      </c>
      <c r="XO520" s="68" t="s">
        <v>1004</v>
      </c>
      <c r="XP520" s="68" t="s">
        <v>1004</v>
      </c>
      <c r="XQ520" s="68" t="s">
        <v>1004</v>
      </c>
      <c r="XR520" s="68" t="s">
        <v>1004</v>
      </c>
      <c r="XS520" s="68" t="s">
        <v>1004</v>
      </c>
      <c r="XT520" s="68" t="s">
        <v>1004</v>
      </c>
      <c r="XU520" s="68" t="s">
        <v>182</v>
      </c>
      <c r="XV520" s="68" t="s">
        <v>1004</v>
      </c>
      <c r="XW520" s="68" t="s">
        <v>1004</v>
      </c>
      <c r="XX520" s="68" t="s">
        <v>1004</v>
      </c>
      <c r="XY520" s="68" t="s">
        <v>1004</v>
      </c>
      <c r="XZ520" s="68" t="s">
        <v>1004</v>
      </c>
      <c r="YA520" s="68" t="s">
        <v>1004</v>
      </c>
      <c r="YB520" s="68" t="s">
        <v>1004</v>
      </c>
      <c r="YC520" s="68" t="s">
        <v>1004</v>
      </c>
      <c r="YD520" s="68" t="s">
        <v>1004</v>
      </c>
      <c r="YE520" s="68" t="s">
        <v>1004</v>
      </c>
      <c r="YF520" s="68" t="s">
        <v>1004</v>
      </c>
      <c r="YG520" s="68" t="s">
        <v>1004</v>
      </c>
      <c r="YH520" s="68" t="s">
        <v>1004</v>
      </c>
      <c r="YI520" s="68" t="s">
        <v>1004</v>
      </c>
      <c r="YJ520" s="68" t="s">
        <v>1004</v>
      </c>
      <c r="YK520" s="68" t="s">
        <v>1004</v>
      </c>
      <c r="YL520" s="68" t="s">
        <v>1004</v>
      </c>
      <c r="YM520" s="68" t="s">
        <v>1004</v>
      </c>
      <c r="YN520" s="68" t="s">
        <v>1004</v>
      </c>
      <c r="YO520" s="68" t="s">
        <v>1004</v>
      </c>
      <c r="YP520" s="68" t="s">
        <v>1004</v>
      </c>
      <c r="YQ520" s="68" t="s">
        <v>1004</v>
      </c>
      <c r="YR520" s="68" t="s">
        <v>1004</v>
      </c>
      <c r="YS520" s="68" t="s">
        <v>1004</v>
      </c>
      <c r="YT520" s="68" t="s">
        <v>180</v>
      </c>
      <c r="YU520" s="68" t="s">
        <v>1004</v>
      </c>
      <c r="YV520" s="68" t="s">
        <v>1004</v>
      </c>
      <c r="YW520" s="68" t="s">
        <v>1004</v>
      </c>
      <c r="YX520" s="68" t="s">
        <v>1004</v>
      </c>
      <c r="YY520" s="68" t="s">
        <v>1004</v>
      </c>
      <c r="YZ520" s="68" t="s">
        <v>1004</v>
      </c>
      <c r="ZA520" s="68" t="s">
        <v>1004</v>
      </c>
      <c r="ZB520" s="68" t="s">
        <v>1004</v>
      </c>
      <c r="ZC520" s="68" t="s">
        <v>1004</v>
      </c>
      <c r="ZD520" s="68" t="s">
        <v>1004</v>
      </c>
      <c r="ZE520" s="68" t="s">
        <v>1004</v>
      </c>
      <c r="ZF520" s="68" t="s">
        <v>1004</v>
      </c>
      <c r="ZG520" s="68" t="s">
        <v>1004</v>
      </c>
      <c r="ZH520" s="68" t="s">
        <v>182</v>
      </c>
      <c r="ZI520" s="68" t="s">
        <v>1004</v>
      </c>
      <c r="ZJ520" s="68" t="s">
        <v>182</v>
      </c>
      <c r="ZK520" s="68" t="s">
        <v>1004</v>
      </c>
      <c r="ZL520" s="68" t="s">
        <v>1004</v>
      </c>
      <c r="ZM520" s="68" t="s">
        <v>1004</v>
      </c>
      <c r="ZN520" s="68" t="s">
        <v>1004</v>
      </c>
      <c r="ZO520" s="68" t="s">
        <v>1004</v>
      </c>
      <c r="ZP520" s="68" t="s">
        <v>1004</v>
      </c>
      <c r="ZQ520" s="68" t="s">
        <v>1004</v>
      </c>
      <c r="ZR520" s="68" t="s">
        <v>1004</v>
      </c>
      <c r="ZS520" s="68" t="s">
        <v>1004</v>
      </c>
      <c r="ZT520" s="68" t="s">
        <v>182</v>
      </c>
      <c r="ZU520" s="68" t="s">
        <v>1004</v>
      </c>
      <c r="ZV520" s="68" t="s">
        <v>1004</v>
      </c>
      <c r="ZW520" s="68" t="s">
        <v>1004</v>
      </c>
      <c r="ZX520" s="68" t="s">
        <v>1004</v>
      </c>
      <c r="ZY520" s="68" t="s">
        <v>1004</v>
      </c>
      <c r="ZZ520" s="68" t="s">
        <v>1004</v>
      </c>
      <c r="AAA520" s="68" t="s">
        <v>1004</v>
      </c>
      <c r="AAB520" s="68" t="s">
        <v>1004</v>
      </c>
      <c r="AAC520" s="68" t="s">
        <v>182</v>
      </c>
      <c r="AAD520" s="68" t="s">
        <v>1004</v>
      </c>
      <c r="AAE520" s="68" t="s">
        <v>180</v>
      </c>
      <c r="AAF520" s="68" t="s">
        <v>1004</v>
      </c>
      <c r="AAG520" s="68" t="s">
        <v>1004</v>
      </c>
      <c r="AAH520" s="68" t="s">
        <v>1004</v>
      </c>
      <c r="AAI520" s="68" t="s">
        <v>1004</v>
      </c>
      <c r="AAJ520" s="68" t="s">
        <v>1004</v>
      </c>
      <c r="AAK520" s="68" t="s">
        <v>1004</v>
      </c>
      <c r="AAL520" s="68" t="s">
        <v>1004</v>
      </c>
      <c r="AAM520" s="68" t="s">
        <v>1004</v>
      </c>
      <c r="AAN520" s="68" t="s">
        <v>1004</v>
      </c>
      <c r="AAO520" s="68" t="s">
        <v>1004</v>
      </c>
      <c r="AAP520" s="68" t="s">
        <v>1004</v>
      </c>
      <c r="AAQ520" s="68" t="s">
        <v>1004</v>
      </c>
      <c r="AAR520" s="68" t="s">
        <v>1004</v>
      </c>
      <c r="AAS520" s="68" t="s">
        <v>1004</v>
      </c>
      <c r="AAT520" s="68" t="s">
        <v>1004</v>
      </c>
      <c r="AAU520" s="68" t="s">
        <v>1004</v>
      </c>
      <c r="AAV520" s="68" t="s">
        <v>1004</v>
      </c>
      <c r="AAW520" s="68" t="s">
        <v>1004</v>
      </c>
      <c r="AAX520" s="68" t="s">
        <v>1004</v>
      </c>
      <c r="AAY520" s="68" t="s">
        <v>1004</v>
      </c>
      <c r="AAZ520" s="68" t="s">
        <v>1004</v>
      </c>
      <c r="ABA520" s="68" t="s">
        <v>1004</v>
      </c>
      <c r="ABB520" s="68" t="s">
        <v>1004</v>
      </c>
      <c r="ABC520" s="68" t="s">
        <v>1004</v>
      </c>
      <c r="ABD520" s="68" t="s">
        <v>1004</v>
      </c>
      <c r="ABE520" s="68" t="s">
        <v>1004</v>
      </c>
      <c r="ABF520" s="68" t="s">
        <v>1004</v>
      </c>
      <c r="ABG520" s="68" t="s">
        <v>1004</v>
      </c>
      <c r="ABH520" s="68" t="s">
        <v>182</v>
      </c>
      <c r="ABI520" s="68" t="s">
        <v>1004</v>
      </c>
      <c r="ABJ520" s="68" t="s">
        <v>1004</v>
      </c>
      <c r="ABK520" s="68" t="s">
        <v>1004</v>
      </c>
      <c r="ABL520" s="68" t="s">
        <v>1004</v>
      </c>
      <c r="ABM520" s="68" t="s">
        <v>1004</v>
      </c>
      <c r="ABN520" s="68" t="s">
        <v>1004</v>
      </c>
      <c r="ABO520" s="68" t="s">
        <v>1004</v>
      </c>
      <c r="ABP520" s="68" t="s">
        <v>1004</v>
      </c>
      <c r="ABQ520" s="68" t="s">
        <v>1004</v>
      </c>
      <c r="ABR520" s="68" t="s">
        <v>1004</v>
      </c>
      <c r="ABS520" s="68" t="s">
        <v>1004</v>
      </c>
      <c r="ABT520" s="68" t="s">
        <v>1004</v>
      </c>
      <c r="ABU520" s="68" t="s">
        <v>1004</v>
      </c>
      <c r="ABV520" s="68" t="s">
        <v>1004</v>
      </c>
      <c r="ABW520" s="68" t="s">
        <v>1004</v>
      </c>
      <c r="ABX520" s="68" t="s">
        <v>1004</v>
      </c>
      <c r="ABY520" s="68" t="s">
        <v>1004</v>
      </c>
      <c r="ABZ520" s="68" t="s">
        <v>1004</v>
      </c>
      <c r="ACA520" s="68" t="s">
        <v>1004</v>
      </c>
      <c r="ACB520" s="68" t="s">
        <v>1004</v>
      </c>
      <c r="ACC520" s="68" t="s">
        <v>1004</v>
      </c>
      <c r="ACD520" s="68" t="s">
        <v>1004</v>
      </c>
      <c r="ACE520" s="68" t="s">
        <v>1004</v>
      </c>
      <c r="ACF520" s="68" t="s">
        <v>1004</v>
      </c>
      <c r="ACG520" s="68" t="s">
        <v>1004</v>
      </c>
      <c r="ACH520" s="68" t="s">
        <v>1004</v>
      </c>
      <c r="ACI520" s="68" t="s">
        <v>1004</v>
      </c>
      <c r="ACJ520" s="68" t="s">
        <v>1004</v>
      </c>
      <c r="ACK520" s="68" t="s">
        <v>1004</v>
      </c>
      <c r="ACL520" s="68" t="s">
        <v>1004</v>
      </c>
      <c r="ACM520" s="68" t="s">
        <v>1004</v>
      </c>
      <c r="ACN520" s="68" t="s">
        <v>1004</v>
      </c>
      <c r="ACO520" s="68" t="s">
        <v>1004</v>
      </c>
      <c r="ACP520" s="68" t="s">
        <v>1004</v>
      </c>
      <c r="ACQ520" s="68" t="s">
        <v>1004</v>
      </c>
      <c r="ACR520" s="68" t="s">
        <v>1004</v>
      </c>
      <c r="ACS520" s="68" t="s">
        <v>1004</v>
      </c>
      <c r="ACT520" s="68" t="s">
        <v>1004</v>
      </c>
      <c r="ACU520" s="68" t="s">
        <v>1004</v>
      </c>
      <c r="ACV520" s="68" t="s">
        <v>1004</v>
      </c>
      <c r="ACW520" s="68" t="s">
        <v>1004</v>
      </c>
      <c r="ACX520" s="68" t="s">
        <v>1004</v>
      </c>
      <c r="ACY520" s="68" t="s">
        <v>1004</v>
      </c>
      <c r="ACZ520" s="68" t="s">
        <v>1004</v>
      </c>
      <c r="ADA520" s="68" t="s">
        <v>1004</v>
      </c>
      <c r="ADB520" s="68" t="s">
        <v>1004</v>
      </c>
      <c r="ADC520" s="68" t="s">
        <v>1004</v>
      </c>
      <c r="ADD520" s="68" t="s">
        <v>1004</v>
      </c>
      <c r="ADE520" s="68" t="s">
        <v>1004</v>
      </c>
      <c r="ADF520" s="68" t="s">
        <v>1004</v>
      </c>
      <c r="ADG520" s="68" t="s">
        <v>1004</v>
      </c>
      <c r="ADH520" s="68" t="s">
        <v>1004</v>
      </c>
      <c r="ADI520" s="68" t="s">
        <v>1004</v>
      </c>
      <c r="ADJ520" s="68" t="s">
        <v>1004</v>
      </c>
      <c r="ADK520" s="68" t="s">
        <v>1004</v>
      </c>
      <c r="ADL520" s="68" t="s">
        <v>1004</v>
      </c>
      <c r="ADM520" s="68" t="s">
        <v>1004</v>
      </c>
      <c r="ADN520" s="68" t="s">
        <v>1004</v>
      </c>
      <c r="ADO520" s="68" t="s">
        <v>1004</v>
      </c>
      <c r="ADP520" s="68" t="s">
        <v>1004</v>
      </c>
      <c r="ADQ520" s="68" t="s">
        <v>1004</v>
      </c>
      <c r="ADR520" s="68" t="s">
        <v>1004</v>
      </c>
      <c r="ADS520" s="68" t="s">
        <v>1004</v>
      </c>
      <c r="ADT520" s="68" t="s">
        <v>1004</v>
      </c>
      <c r="ADU520" s="68" t="s">
        <v>1004</v>
      </c>
      <c r="ADV520" s="68" t="s">
        <v>1004</v>
      </c>
      <c r="ADW520" s="68" t="s">
        <v>1004</v>
      </c>
      <c r="ADX520" s="68" t="s">
        <v>1004</v>
      </c>
      <c r="ADY520" s="68" t="s">
        <v>1004</v>
      </c>
      <c r="ADZ520" s="68" t="s">
        <v>1004</v>
      </c>
      <c r="AEA520" s="68" t="s">
        <v>1004</v>
      </c>
      <c r="AEB520" s="68" t="s">
        <v>182</v>
      </c>
      <c r="AEC520" s="68" t="s">
        <v>1004</v>
      </c>
      <c r="AED520" s="68" t="s">
        <v>180</v>
      </c>
      <c r="AEE520" s="68" t="s">
        <v>1004</v>
      </c>
      <c r="AEF520" s="68" t="s">
        <v>1004</v>
      </c>
      <c r="AEG520" s="68" t="s">
        <v>1004</v>
      </c>
      <c r="AEH520" s="68" t="s">
        <v>1004</v>
      </c>
      <c r="AEI520" s="68" t="s">
        <v>182</v>
      </c>
      <c r="AEJ520" s="68" t="s">
        <v>1004</v>
      </c>
      <c r="AEK520" s="68" t="s">
        <v>1004</v>
      </c>
      <c r="AEL520" s="68" t="s">
        <v>1004</v>
      </c>
      <c r="AEM520" s="68" t="s">
        <v>1004</v>
      </c>
      <c r="AEN520" s="68" t="s">
        <v>1004</v>
      </c>
      <c r="AEO520" s="68" t="s">
        <v>1004</v>
      </c>
      <c r="AEP520" s="68" t="s">
        <v>1004</v>
      </c>
      <c r="AEQ520" s="68" t="s">
        <v>1004</v>
      </c>
      <c r="AER520" s="68" t="s">
        <v>1004</v>
      </c>
      <c r="AES520" s="68" t="s">
        <v>1004</v>
      </c>
      <c r="AET520" s="68" t="s">
        <v>1004</v>
      </c>
      <c r="AEU520" s="68" t="s">
        <v>1004</v>
      </c>
      <c r="AEV520" s="68" t="s">
        <v>1004</v>
      </c>
      <c r="AEW520" s="68" t="s">
        <v>180</v>
      </c>
      <c r="AEX520" s="68" t="s">
        <v>1004</v>
      </c>
      <c r="AEY520" s="68" t="s">
        <v>180</v>
      </c>
      <c r="AEZ520" s="68" t="s">
        <v>1004</v>
      </c>
      <c r="AFA520" s="68" t="s">
        <v>1004</v>
      </c>
      <c r="AFB520" s="68" t="s">
        <v>180</v>
      </c>
      <c r="AFC520" s="68" t="s">
        <v>1004</v>
      </c>
      <c r="AFD520" s="68" t="s">
        <v>1004</v>
      </c>
      <c r="AFE520" s="68" t="s">
        <v>1004</v>
      </c>
      <c r="AFF520" s="68" t="s">
        <v>1004</v>
      </c>
      <c r="AFG520" s="68" t="s">
        <v>1004</v>
      </c>
      <c r="AFH520" s="68" t="s">
        <v>1004</v>
      </c>
      <c r="AFI520" s="68" t="s">
        <v>1004</v>
      </c>
      <c r="AFJ520" s="68" t="s">
        <v>1004</v>
      </c>
      <c r="AFK520" s="68" t="s">
        <v>1004</v>
      </c>
      <c r="AFL520" s="68" t="s">
        <v>1004</v>
      </c>
      <c r="AFM520" s="68" t="s">
        <v>1004</v>
      </c>
      <c r="AFN520" s="68" t="s">
        <v>1004</v>
      </c>
      <c r="AFO520" s="68" t="s">
        <v>1004</v>
      </c>
      <c r="AFP520" s="68" t="s">
        <v>1004</v>
      </c>
      <c r="AFQ520" s="68" t="s">
        <v>1004</v>
      </c>
      <c r="AFR520" s="68" t="s">
        <v>1004</v>
      </c>
      <c r="AFS520" s="68" t="s">
        <v>1004</v>
      </c>
      <c r="AFT520" s="68" t="s">
        <v>1004</v>
      </c>
      <c r="AFU520" s="68" t="s">
        <v>1004</v>
      </c>
      <c r="AFV520" s="68" t="s">
        <v>1004</v>
      </c>
      <c r="AFW520" s="68" t="s">
        <v>1004</v>
      </c>
      <c r="AFX520" s="68" t="s">
        <v>1004</v>
      </c>
      <c r="AFY520" s="68" t="s">
        <v>1004</v>
      </c>
      <c r="AFZ520" s="68" t="s">
        <v>1004</v>
      </c>
      <c r="AGA520" s="68" t="s">
        <v>1004</v>
      </c>
      <c r="AGB520" s="68" t="s">
        <v>1004</v>
      </c>
      <c r="AGC520" s="68" t="s">
        <v>1004</v>
      </c>
      <c r="AGD520" s="68" t="s">
        <v>1004</v>
      </c>
      <c r="AGE520" s="68" t="s">
        <v>1004</v>
      </c>
      <c r="AGF520" s="68" t="s">
        <v>1004</v>
      </c>
      <c r="AGG520" s="68" t="s">
        <v>1004</v>
      </c>
      <c r="AGH520" s="68" t="s">
        <v>1004</v>
      </c>
      <c r="AGI520" s="68" t="s">
        <v>1004</v>
      </c>
      <c r="AGJ520" s="68" t="s">
        <v>1004</v>
      </c>
      <c r="AGK520" s="68" t="s">
        <v>1004</v>
      </c>
      <c r="AGL520" s="68" t="s">
        <v>1004</v>
      </c>
      <c r="AGM520" s="68" t="s">
        <v>1004</v>
      </c>
      <c r="AGN520" s="68" t="s">
        <v>1004</v>
      </c>
      <c r="AGO520" s="68" t="s">
        <v>1004</v>
      </c>
      <c r="AGP520" s="68" t="s">
        <v>1004</v>
      </c>
      <c r="AGQ520" s="68" t="s">
        <v>1004</v>
      </c>
      <c r="AGR520" s="68" t="s">
        <v>1004</v>
      </c>
      <c r="AGS520" s="68" t="s">
        <v>1004</v>
      </c>
      <c r="AGT520" s="68" t="s">
        <v>1004</v>
      </c>
      <c r="AGU520" s="68" t="s">
        <v>1004</v>
      </c>
      <c r="AGV520" s="68" t="s">
        <v>1004</v>
      </c>
      <c r="AGW520" s="68" t="s">
        <v>1004</v>
      </c>
      <c r="AGX520" s="68" t="s">
        <v>1004</v>
      </c>
      <c r="AGY520" s="68" t="s">
        <v>1004</v>
      </c>
      <c r="AGZ520" s="68" t="s">
        <v>1004</v>
      </c>
      <c r="AHA520" s="68" t="s">
        <v>1004</v>
      </c>
      <c r="AHB520" s="68" t="s">
        <v>1004</v>
      </c>
      <c r="AHC520" s="68" t="s">
        <v>1004</v>
      </c>
      <c r="AHD520" s="68" t="s">
        <v>1004</v>
      </c>
      <c r="AHE520" s="68" t="s">
        <v>1004</v>
      </c>
      <c r="AHF520" s="68" t="s">
        <v>1004</v>
      </c>
      <c r="AHG520" s="68" t="s">
        <v>1004</v>
      </c>
      <c r="AHH520" s="68" t="s">
        <v>182</v>
      </c>
      <c r="AHI520" s="68" t="s">
        <v>1004</v>
      </c>
      <c r="AHJ520" s="68" t="s">
        <v>1004</v>
      </c>
      <c r="AHK520" s="68" t="s">
        <v>1004</v>
      </c>
      <c r="AHL520" s="68" t="s">
        <v>1004</v>
      </c>
      <c r="AHM520" s="68" t="s">
        <v>1004</v>
      </c>
      <c r="AHN520" s="68" t="s">
        <v>1004</v>
      </c>
      <c r="AHO520" s="68" t="s">
        <v>1004</v>
      </c>
      <c r="AHP520" s="68" t="s">
        <v>1004</v>
      </c>
      <c r="AHQ520" s="68" t="s">
        <v>1004</v>
      </c>
      <c r="AHR520" s="68" t="s">
        <v>1004</v>
      </c>
      <c r="AHS520" s="68" t="s">
        <v>1004</v>
      </c>
      <c r="AHT520" s="68" t="s">
        <v>1004</v>
      </c>
      <c r="AHU520" s="68" t="s">
        <v>1004</v>
      </c>
      <c r="AHV520" s="68" t="s">
        <v>1004</v>
      </c>
      <c r="AHW520" s="68" t="s">
        <v>1004</v>
      </c>
      <c r="AHX520" s="68" t="s">
        <v>182</v>
      </c>
      <c r="AHY520" s="68" t="s">
        <v>1004</v>
      </c>
      <c r="AHZ520" s="68" t="s">
        <v>1004</v>
      </c>
      <c r="AIA520" s="68" t="s">
        <v>1004</v>
      </c>
      <c r="AIB520" s="68" t="s">
        <v>1004</v>
      </c>
      <c r="AIC520" s="68" t="s">
        <v>1004</v>
      </c>
      <c r="AID520" s="68" t="s">
        <v>1004</v>
      </c>
      <c r="AIE520" s="68" t="s">
        <v>1004</v>
      </c>
      <c r="AIF520" s="68" t="s">
        <v>1004</v>
      </c>
      <c r="AIG520" s="68" t="s">
        <v>1004</v>
      </c>
      <c r="AIH520" s="68" t="s">
        <v>1004</v>
      </c>
      <c r="AII520" s="68" t="s">
        <v>1004</v>
      </c>
      <c r="AIJ520" s="68" t="s">
        <v>1004</v>
      </c>
      <c r="AIK520" s="68" t="s">
        <v>1004</v>
      </c>
      <c r="AIL520" s="68" t="s">
        <v>1004</v>
      </c>
      <c r="AIM520" s="68" t="s">
        <v>1004</v>
      </c>
      <c r="AIN520" s="68" t="s">
        <v>1004</v>
      </c>
      <c r="AIO520" s="68" t="s">
        <v>1004</v>
      </c>
      <c r="AIP520" s="68" t="s">
        <v>1004</v>
      </c>
      <c r="AIQ520" s="68" t="s">
        <v>1004</v>
      </c>
      <c r="AIR520" s="68" t="s">
        <v>1004</v>
      </c>
      <c r="AIS520" s="68" t="s">
        <v>1004</v>
      </c>
      <c r="AIT520" s="68" t="s">
        <v>1004</v>
      </c>
      <c r="AIU520" s="68" t="s">
        <v>1004</v>
      </c>
      <c r="AIV520" s="68" t="s">
        <v>1004</v>
      </c>
      <c r="AIW520" s="68" t="s">
        <v>1004</v>
      </c>
      <c r="AIX520" s="68" t="s">
        <v>1004</v>
      </c>
      <c r="AIY520" s="68" t="s">
        <v>1004</v>
      </c>
      <c r="AIZ520" s="68" t="s">
        <v>1004</v>
      </c>
      <c r="AJA520" s="68" t="s">
        <v>1004</v>
      </c>
      <c r="AJB520" s="68" t="s">
        <v>1004</v>
      </c>
      <c r="AJC520" s="68" t="s">
        <v>1004</v>
      </c>
      <c r="AJD520" s="68" t="s">
        <v>1004</v>
      </c>
      <c r="AJE520" s="68" t="s">
        <v>1004</v>
      </c>
      <c r="AJF520" s="68" t="s">
        <v>1004</v>
      </c>
      <c r="AJG520" s="68" t="s">
        <v>1004</v>
      </c>
      <c r="AJH520" s="68" t="s">
        <v>1004</v>
      </c>
      <c r="AJI520" s="68" t="s">
        <v>1004</v>
      </c>
      <c r="AJJ520" s="68" t="s">
        <v>1004</v>
      </c>
      <c r="AJK520" s="68" t="s">
        <v>1004</v>
      </c>
      <c r="AJL520" s="68" t="s">
        <v>1004</v>
      </c>
      <c r="AJM520" s="68" t="s">
        <v>182</v>
      </c>
      <c r="AJN520" s="68" t="s">
        <v>1004</v>
      </c>
      <c r="AJO520" s="68" t="s">
        <v>1004</v>
      </c>
      <c r="AJP520" s="68" t="s">
        <v>1004</v>
      </c>
      <c r="AJQ520" s="68" t="s">
        <v>1004</v>
      </c>
      <c r="AJR520" s="68" t="s">
        <v>1004</v>
      </c>
      <c r="AJS520" s="68" t="s">
        <v>1004</v>
      </c>
      <c r="AJT520" s="68" t="s">
        <v>1004</v>
      </c>
      <c r="AJU520" s="68" t="s">
        <v>1004</v>
      </c>
      <c r="AJV520" s="68" t="s">
        <v>1004</v>
      </c>
      <c r="AJW520" s="68" t="s">
        <v>1004</v>
      </c>
      <c r="AJX520" s="68" t="s">
        <v>1004</v>
      </c>
      <c r="AJY520" s="68" t="s">
        <v>1004</v>
      </c>
      <c r="AJZ520" s="68" t="s">
        <v>1004</v>
      </c>
      <c r="AKA520" s="68" t="s">
        <v>1004</v>
      </c>
      <c r="AKB520" s="68" t="s">
        <v>1004</v>
      </c>
      <c r="AKC520" s="68" t="s">
        <v>1004</v>
      </c>
      <c r="AKD520" s="68" t="s">
        <v>1004</v>
      </c>
      <c r="AKE520" s="68" t="s">
        <v>1004</v>
      </c>
      <c r="AKF520" s="68" t="s">
        <v>1004</v>
      </c>
      <c r="AKG520" s="68" t="s">
        <v>1004</v>
      </c>
      <c r="AKH520" s="68" t="s">
        <v>1004</v>
      </c>
      <c r="AKI520" s="68" t="s">
        <v>1004</v>
      </c>
      <c r="AKJ520" s="68" t="s">
        <v>1004</v>
      </c>
      <c r="AKK520" s="68" t="s">
        <v>1004</v>
      </c>
      <c r="AKL520" s="68" t="s">
        <v>1004</v>
      </c>
      <c r="AKM520" s="68" t="s">
        <v>1004</v>
      </c>
      <c r="AKN520" s="68" t="s">
        <v>1004</v>
      </c>
      <c r="AKO520" s="68" t="s">
        <v>1004</v>
      </c>
      <c r="AKP520" s="68" t="s">
        <v>1004</v>
      </c>
      <c r="AKQ520" s="68" t="s">
        <v>1004</v>
      </c>
      <c r="AKR520" s="68" t="s">
        <v>1004</v>
      </c>
      <c r="AKS520" s="68" t="s">
        <v>1004</v>
      </c>
      <c r="AKT520" s="68" t="s">
        <v>1004</v>
      </c>
      <c r="AKU520" s="68" t="s">
        <v>1004</v>
      </c>
      <c r="AKV520" s="68" t="s">
        <v>1004</v>
      </c>
      <c r="AKW520" s="68" t="s">
        <v>1004</v>
      </c>
      <c r="AKX520" s="68" t="s">
        <v>1004</v>
      </c>
      <c r="AKY520" s="68" t="s">
        <v>1004</v>
      </c>
      <c r="AKZ520" s="68" t="s">
        <v>1004</v>
      </c>
      <c r="ALA520" s="68" t="s">
        <v>1004</v>
      </c>
      <c r="ALB520" s="68" t="s">
        <v>1004</v>
      </c>
      <c r="ALC520" s="68" t="s">
        <v>1004</v>
      </c>
      <c r="ALD520" s="68" t="s">
        <v>1004</v>
      </c>
      <c r="ALE520" s="68" t="s">
        <v>1004</v>
      </c>
      <c r="ALF520" s="68" t="s">
        <v>1004</v>
      </c>
      <c r="ALG520" s="68" t="s">
        <v>1004</v>
      </c>
      <c r="ALH520" s="68" t="s">
        <v>1004</v>
      </c>
      <c r="ALI520" s="68" t="s">
        <v>1004</v>
      </c>
      <c r="ALJ520" s="68" t="s">
        <v>180</v>
      </c>
      <c r="ALK520" s="68" t="s">
        <v>1004</v>
      </c>
      <c r="ALL520" s="68" t="s">
        <v>1004</v>
      </c>
      <c r="ALM520" s="68" t="s">
        <v>1004</v>
      </c>
      <c r="ALN520" s="68" t="s">
        <v>1004</v>
      </c>
      <c r="ALO520" s="68" t="s">
        <v>1004</v>
      </c>
      <c r="ALP520" s="68" t="s">
        <v>1004</v>
      </c>
      <c r="ALQ520" s="68" t="s">
        <v>1004</v>
      </c>
      <c r="ALR520" s="68" t="s">
        <v>1004</v>
      </c>
      <c r="ALS520" s="68" t="s">
        <v>1004</v>
      </c>
      <c r="ALT520" s="68" t="s">
        <v>1004</v>
      </c>
      <c r="ALU520" s="68" t="s">
        <v>1004</v>
      </c>
      <c r="ALV520" s="68" t="s">
        <v>1004</v>
      </c>
      <c r="ALW520" s="68" t="s">
        <v>1004</v>
      </c>
      <c r="ALX520" s="68" t="s">
        <v>180</v>
      </c>
      <c r="ALY520" s="68" t="s">
        <v>1004</v>
      </c>
      <c r="ALZ520" s="68" t="s">
        <v>1004</v>
      </c>
      <c r="AMA520" s="68" t="s">
        <v>1004</v>
      </c>
      <c r="AMB520" s="68" t="s">
        <v>1004</v>
      </c>
      <c r="AMC520" s="68" t="s">
        <v>1004</v>
      </c>
      <c r="AMD520" s="68" t="s">
        <v>1004</v>
      </c>
      <c r="AME520" s="68" t="s">
        <v>1004</v>
      </c>
      <c r="AMF520" s="68" t="s">
        <v>1004</v>
      </c>
      <c r="AMG520" s="68" t="s">
        <v>1004</v>
      </c>
      <c r="AMH520" s="68" t="s">
        <v>1004</v>
      </c>
      <c r="AMI520" s="68" t="s">
        <v>1004</v>
      </c>
      <c r="AMJ520" s="68" t="s">
        <v>1004</v>
      </c>
      <c r="AMK520" s="68" t="s">
        <v>1004</v>
      </c>
      <c r="AML520" s="68" t="s">
        <v>1004</v>
      </c>
      <c r="AMM520" s="68" t="s">
        <v>1004</v>
      </c>
      <c r="AMN520" s="68" t="s">
        <v>1004</v>
      </c>
      <c r="AMO520" s="68" t="s">
        <v>1004</v>
      </c>
      <c r="AMP520" s="68" t="s">
        <v>1004</v>
      </c>
      <c r="AMQ520" s="68" t="s">
        <v>1004</v>
      </c>
      <c r="AMR520" s="68" t="s">
        <v>1004</v>
      </c>
      <c r="AMS520" s="68" t="s">
        <v>1004</v>
      </c>
      <c r="AMT520" s="68" t="s">
        <v>1004</v>
      </c>
      <c r="AMU520" s="68" t="s">
        <v>1004</v>
      </c>
      <c r="AMV520" s="68" t="s">
        <v>1004</v>
      </c>
      <c r="AMW520" s="68" t="s">
        <v>182</v>
      </c>
      <c r="AMX520" s="68" t="s">
        <v>1004</v>
      </c>
      <c r="AMY520" s="68" t="s">
        <v>1004</v>
      </c>
      <c r="AMZ520" s="68" t="s">
        <v>1004</v>
      </c>
      <c r="ANA520" s="68" t="s">
        <v>1004</v>
      </c>
      <c r="ANB520" s="68" t="s">
        <v>1004</v>
      </c>
      <c r="ANC520" s="68" t="s">
        <v>1004</v>
      </c>
      <c r="AND520" s="68" t="s">
        <v>1004</v>
      </c>
      <c r="ANE520" s="68" t="s">
        <v>1004</v>
      </c>
      <c r="ANF520" s="68" t="s">
        <v>1004</v>
      </c>
      <c r="ANG520" s="68" t="s">
        <v>1004</v>
      </c>
      <c r="ANH520" s="68" t="s">
        <v>1004</v>
      </c>
      <c r="ANI520" s="68" t="s">
        <v>182</v>
      </c>
      <c r="ANJ520" s="68" t="s">
        <v>1004</v>
      </c>
      <c r="ANK520" s="68" t="s">
        <v>1004</v>
      </c>
      <c r="ANL520" s="68" t="s">
        <v>1004</v>
      </c>
      <c r="ANM520" s="68" t="s">
        <v>1004</v>
      </c>
      <c r="ANN520" s="68" t="s">
        <v>1004</v>
      </c>
      <c r="ANO520" s="68" t="s">
        <v>1004</v>
      </c>
      <c r="ANP520" s="68" t="s">
        <v>1004</v>
      </c>
      <c r="ANQ520" s="68" t="s">
        <v>1004</v>
      </c>
      <c r="ANR520" s="68" t="s">
        <v>1004</v>
      </c>
      <c r="ANS520" s="68" t="s">
        <v>182</v>
      </c>
      <c r="ANT520" s="68" t="s">
        <v>1004</v>
      </c>
      <c r="ANU520" s="68" t="s">
        <v>1004</v>
      </c>
      <c r="ANV520" s="68" t="s">
        <v>1004</v>
      </c>
      <c r="ANW520" s="68" t="s">
        <v>1004</v>
      </c>
      <c r="ANX520" s="68" t="s">
        <v>1004</v>
      </c>
      <c r="ANY520" s="68" t="s">
        <v>1004</v>
      </c>
      <c r="ANZ520" s="68" t="s">
        <v>1004</v>
      </c>
      <c r="AOA520" s="68" t="s">
        <v>1004</v>
      </c>
      <c r="AOB520" s="68" t="s">
        <v>1004</v>
      </c>
      <c r="AOC520" s="68" t="s">
        <v>1004</v>
      </c>
      <c r="AOD520" s="68" t="s">
        <v>1004</v>
      </c>
      <c r="AOE520" s="68" t="s">
        <v>1004</v>
      </c>
      <c r="AOF520" s="68" t="s">
        <v>1004</v>
      </c>
      <c r="AOG520" s="68" t="s">
        <v>1004</v>
      </c>
      <c r="AOH520" s="68" t="s">
        <v>1004</v>
      </c>
      <c r="AOI520" s="68" t="s">
        <v>182</v>
      </c>
      <c r="AOJ520" s="68" t="s">
        <v>1004</v>
      </c>
      <c r="AOK520" s="68" t="s">
        <v>1004</v>
      </c>
      <c r="AOL520" s="68" t="s">
        <v>1004</v>
      </c>
      <c r="AOM520" s="68" t="s">
        <v>1004</v>
      </c>
      <c r="AON520" s="68" t="s">
        <v>1004</v>
      </c>
      <c r="AOO520" s="68" t="s">
        <v>1004</v>
      </c>
      <c r="AOP520" s="68" t="s">
        <v>1004</v>
      </c>
      <c r="AOQ520" s="68" t="s">
        <v>1004</v>
      </c>
      <c r="AOR520" s="68" t="s">
        <v>1004</v>
      </c>
      <c r="AOS520" s="68" t="s">
        <v>1004</v>
      </c>
      <c r="AOT520" s="68" t="s">
        <v>1004</v>
      </c>
      <c r="AOU520" s="68" t="s">
        <v>1004</v>
      </c>
      <c r="AOV520" s="68" t="s">
        <v>1004</v>
      </c>
      <c r="AOW520" s="68" t="s">
        <v>1004</v>
      </c>
      <c r="AOX520" s="68" t="s">
        <v>1004</v>
      </c>
      <c r="AOY520" s="68" t="s">
        <v>1004</v>
      </c>
      <c r="AOZ520" s="68" t="s">
        <v>1004</v>
      </c>
      <c r="APA520" s="68" t="s">
        <v>1004</v>
      </c>
      <c r="APB520" s="68" t="s">
        <v>1004</v>
      </c>
      <c r="APC520" s="68" t="s">
        <v>1004</v>
      </c>
      <c r="APD520" s="68" t="s">
        <v>1004</v>
      </c>
      <c r="APE520" s="68" t="s">
        <v>1004</v>
      </c>
      <c r="APF520" s="68" t="s">
        <v>1004</v>
      </c>
      <c r="APG520" s="68" t="s">
        <v>1004</v>
      </c>
      <c r="APH520" s="68" t="s">
        <v>1004</v>
      </c>
      <c r="API520" s="68" t="s">
        <v>1004</v>
      </c>
      <c r="APJ520" s="68" t="s">
        <v>1004</v>
      </c>
      <c r="APK520" s="68" t="s">
        <v>1004</v>
      </c>
      <c r="APL520" s="68" t="s">
        <v>1004</v>
      </c>
      <c r="APM520" s="68" t="s">
        <v>1004</v>
      </c>
      <c r="APN520" s="68" t="s">
        <v>1004</v>
      </c>
      <c r="APO520" s="68" t="s">
        <v>1004</v>
      </c>
      <c r="APP520" s="68" t="s">
        <v>1004</v>
      </c>
      <c r="APQ520" s="68" t="s">
        <v>1004</v>
      </c>
      <c r="APR520" s="68" t="s">
        <v>1004</v>
      </c>
      <c r="APS520" s="68" t="s">
        <v>1004</v>
      </c>
      <c r="APT520" s="68" t="s">
        <v>1004</v>
      </c>
      <c r="APU520" s="68" t="s">
        <v>1004</v>
      </c>
      <c r="APV520" s="68" t="s">
        <v>1004</v>
      </c>
      <c r="APW520" s="68" t="s">
        <v>180</v>
      </c>
      <c r="APX520" s="68" t="s">
        <v>1004</v>
      </c>
      <c r="APY520" s="68" t="s">
        <v>1004</v>
      </c>
      <c r="APZ520" s="68" t="s">
        <v>1004</v>
      </c>
      <c r="AQA520" s="68" t="s">
        <v>1004</v>
      </c>
      <c r="AQB520" s="68" t="s">
        <v>1004</v>
      </c>
      <c r="AQC520" s="68" t="s">
        <v>1004</v>
      </c>
      <c r="AQD520" s="68" t="s">
        <v>1004</v>
      </c>
      <c r="AQE520" s="68" t="s">
        <v>1004</v>
      </c>
      <c r="AQF520" s="68" t="s">
        <v>1004</v>
      </c>
      <c r="AQG520" s="68" t="s">
        <v>1004</v>
      </c>
      <c r="AQH520" s="68" t="s">
        <v>1004</v>
      </c>
      <c r="AQI520" s="68" t="s">
        <v>1004</v>
      </c>
      <c r="AQJ520" s="68" t="s">
        <v>1004</v>
      </c>
      <c r="AQK520" s="68" t="s">
        <v>1004</v>
      </c>
      <c r="AQL520" s="68" t="s">
        <v>1004</v>
      </c>
      <c r="AQM520" s="68" t="s">
        <v>1004</v>
      </c>
      <c r="AQN520" s="68" t="s">
        <v>1004</v>
      </c>
      <c r="AQO520" s="68" t="s">
        <v>1004</v>
      </c>
      <c r="AQP520" s="68" t="s">
        <v>1004</v>
      </c>
      <c r="AQQ520" s="68" t="s">
        <v>1004</v>
      </c>
      <c r="AQR520" s="68" t="s">
        <v>1004</v>
      </c>
      <c r="AQS520" s="68" t="s">
        <v>1004</v>
      </c>
      <c r="AQT520" s="68" t="s">
        <v>1004</v>
      </c>
      <c r="AQU520" s="68" t="s">
        <v>1004</v>
      </c>
      <c r="AQV520" s="68" t="s">
        <v>1004</v>
      </c>
      <c r="AQW520" s="68" t="s">
        <v>1004</v>
      </c>
      <c r="AQX520" s="68" t="s">
        <v>1004</v>
      </c>
      <c r="AQY520" s="68" t="s">
        <v>1004</v>
      </c>
      <c r="AQZ520" s="68" t="s">
        <v>1004</v>
      </c>
      <c r="ARA520" s="68" t="s">
        <v>1004</v>
      </c>
      <c r="ARB520" s="68" t="s">
        <v>1004</v>
      </c>
      <c r="ARC520" s="68" t="s">
        <v>1004</v>
      </c>
      <c r="ARD520" s="68" t="s">
        <v>1004</v>
      </c>
      <c r="ARE520" s="68" t="s">
        <v>1004</v>
      </c>
      <c r="ARF520" s="68" t="s">
        <v>1004</v>
      </c>
      <c r="ARG520" s="68" t="s">
        <v>1004</v>
      </c>
      <c r="ARH520" s="68" t="s">
        <v>1004</v>
      </c>
      <c r="ARI520" s="68" t="s">
        <v>1004</v>
      </c>
      <c r="ARJ520" s="68" t="s">
        <v>1004</v>
      </c>
      <c r="ARK520" s="68" t="s">
        <v>1004</v>
      </c>
      <c r="ARL520" s="68" t="s">
        <v>1004</v>
      </c>
      <c r="ARM520" s="68" t="s">
        <v>1004</v>
      </c>
      <c r="ARN520" s="68" t="s">
        <v>1004</v>
      </c>
      <c r="ARO520" s="68" t="s">
        <v>1004</v>
      </c>
      <c r="ARP520" s="68" t="s">
        <v>1004</v>
      </c>
      <c r="ARQ520" s="68" t="s">
        <v>1004</v>
      </c>
      <c r="ARR520" s="68" t="s">
        <v>1004</v>
      </c>
      <c r="ARS520" s="68" t="s">
        <v>1004</v>
      </c>
      <c r="ART520" s="68" t="s">
        <v>1004</v>
      </c>
      <c r="ARU520" s="68" t="s">
        <v>1004</v>
      </c>
      <c r="ARV520" s="68" t="s">
        <v>1004</v>
      </c>
      <c r="ARW520" s="68" t="s">
        <v>1004</v>
      </c>
      <c r="ARX520" s="68" t="s">
        <v>1004</v>
      </c>
      <c r="ARY520" s="68" t="s">
        <v>1004</v>
      </c>
      <c r="ARZ520" s="68" t="s">
        <v>1004</v>
      </c>
      <c r="ASA520" s="68" t="s">
        <v>1004</v>
      </c>
      <c r="ASB520" s="68" t="s">
        <v>1004</v>
      </c>
      <c r="ASC520" s="68" t="s">
        <v>1004</v>
      </c>
      <c r="ASD520" s="68" t="s">
        <v>1004</v>
      </c>
      <c r="ASE520" s="68" t="s">
        <v>1004</v>
      </c>
      <c r="ASF520" s="68" t="s">
        <v>1004</v>
      </c>
      <c r="ASG520" s="68" t="s">
        <v>1004</v>
      </c>
      <c r="ASH520" s="68" t="s">
        <v>1004</v>
      </c>
      <c r="ASI520" s="68" t="s">
        <v>1004</v>
      </c>
      <c r="ASJ520" s="68" t="s">
        <v>1004</v>
      </c>
      <c r="ASK520" s="68" t="s">
        <v>1004</v>
      </c>
      <c r="ASL520" s="68" t="s">
        <v>1004</v>
      </c>
      <c r="ASM520" s="68" t="s">
        <v>182</v>
      </c>
      <c r="ASN520" s="68" t="s">
        <v>1004</v>
      </c>
      <c r="ASO520" s="68" t="s">
        <v>1004</v>
      </c>
      <c r="ASP520" s="68" t="s">
        <v>1004</v>
      </c>
      <c r="ASQ520" s="68" t="s">
        <v>1004</v>
      </c>
      <c r="ASR520" s="68" t="s">
        <v>1004</v>
      </c>
      <c r="ASS520" s="68" t="s">
        <v>1004</v>
      </c>
      <c r="AST520" s="68" t="s">
        <v>1004</v>
      </c>
      <c r="ASU520" s="68" t="s">
        <v>1004</v>
      </c>
      <c r="ASV520" s="68" t="s">
        <v>1004</v>
      </c>
      <c r="ASW520" s="68" t="s">
        <v>1004</v>
      </c>
      <c r="ASX520" s="68" t="s">
        <v>1004</v>
      </c>
      <c r="ASY520" s="68" t="s">
        <v>182</v>
      </c>
      <c r="ASZ520" s="68" t="s">
        <v>1004</v>
      </c>
      <c r="ATA520" s="68" t="s">
        <v>1004</v>
      </c>
      <c r="ATB520" s="68" t="s">
        <v>1004</v>
      </c>
      <c r="ATC520" s="68" t="s">
        <v>1004</v>
      </c>
      <c r="ATD520" s="68" t="s">
        <v>1004</v>
      </c>
      <c r="ATE520" s="68" t="s">
        <v>1004</v>
      </c>
      <c r="ATF520" s="68" t="s">
        <v>1004</v>
      </c>
      <c r="ATG520" s="68" t="s">
        <v>1004</v>
      </c>
      <c r="ATH520" s="68" t="s">
        <v>1004</v>
      </c>
      <c r="ATI520" s="68" t="s">
        <v>1004</v>
      </c>
      <c r="ATJ520" s="68" t="s">
        <v>1004</v>
      </c>
      <c r="ATK520" s="68" t="s">
        <v>1004</v>
      </c>
      <c r="ATL520" s="68" t="s">
        <v>1004</v>
      </c>
      <c r="ATM520" s="68" t="s">
        <v>1004</v>
      </c>
      <c r="ATN520" s="68" t="s">
        <v>1004</v>
      </c>
      <c r="ATO520" s="68" t="s">
        <v>1004</v>
      </c>
      <c r="ATP520" s="68" t="s">
        <v>1004</v>
      </c>
      <c r="ATQ520" s="68" t="s">
        <v>1004</v>
      </c>
      <c r="ATR520" s="68" t="s">
        <v>1004</v>
      </c>
      <c r="ATS520" s="68" t="s">
        <v>1004</v>
      </c>
      <c r="ATT520" s="68" t="s">
        <v>1004</v>
      </c>
      <c r="ATU520" s="68" t="s">
        <v>1004</v>
      </c>
      <c r="ATV520" s="68" t="s">
        <v>1004</v>
      </c>
      <c r="ATW520" s="68" t="s">
        <v>1004</v>
      </c>
      <c r="ATX520" s="68" t="s">
        <v>1004</v>
      </c>
      <c r="ATY520" s="68" t="s">
        <v>1004</v>
      </c>
      <c r="ATZ520" s="68" t="s">
        <v>1004</v>
      </c>
      <c r="AUA520" s="68" t="s">
        <v>182</v>
      </c>
      <c r="AUB520" s="68" t="s">
        <v>1004</v>
      </c>
      <c r="AUC520" s="68" t="s">
        <v>1004</v>
      </c>
      <c r="AUD520" s="68" t="s">
        <v>1004</v>
      </c>
      <c r="AUE520" s="68" t="s">
        <v>1004</v>
      </c>
      <c r="AUF520" s="68" t="s">
        <v>1004</v>
      </c>
      <c r="AUG520" s="68" t="s">
        <v>1004</v>
      </c>
      <c r="AUH520" s="68" t="s">
        <v>1004</v>
      </c>
      <c r="AUI520" s="68" t="s">
        <v>1004</v>
      </c>
      <c r="AUJ520" s="68" t="s">
        <v>1004</v>
      </c>
      <c r="AUK520" s="68" t="s">
        <v>1004</v>
      </c>
      <c r="AUL520" s="68" t="s">
        <v>1004</v>
      </c>
    </row>
    <row r="521" spans="1:1234">
      <c r="A521" s="68" t="s">
        <v>1004</v>
      </c>
      <c r="B521" s="68" t="s">
        <v>1004</v>
      </c>
      <c r="C521" s="68" t="s">
        <v>1004</v>
      </c>
      <c r="D521" s="68" t="s">
        <v>1004</v>
      </c>
      <c r="E521" s="68" t="s">
        <v>1004</v>
      </c>
      <c r="F521" s="68" t="s">
        <v>1004</v>
      </c>
      <c r="G521" s="68" t="s">
        <v>180</v>
      </c>
      <c r="H521" s="68" t="s">
        <v>1004</v>
      </c>
      <c r="I521" s="68" t="s">
        <v>1004</v>
      </c>
      <c r="J521" s="68" t="s">
        <v>1004</v>
      </c>
      <c r="K521" s="68" t="s">
        <v>1004</v>
      </c>
      <c r="L521" s="68" t="s">
        <v>1004</v>
      </c>
      <c r="M521" s="68" t="s">
        <v>1004</v>
      </c>
      <c r="N521" s="68" t="s">
        <v>182</v>
      </c>
      <c r="O521" s="68" t="s">
        <v>1004</v>
      </c>
      <c r="P521" s="68" t="s">
        <v>1004</v>
      </c>
      <c r="Q521" s="68" t="s">
        <v>1004</v>
      </c>
      <c r="R521" s="68" t="s">
        <v>1004</v>
      </c>
      <c r="S521" s="68" t="s">
        <v>1004</v>
      </c>
      <c r="T521" s="68" t="s">
        <v>1004</v>
      </c>
      <c r="U521" s="68" t="s">
        <v>1004</v>
      </c>
      <c r="V521" s="68" t="s">
        <v>1004</v>
      </c>
      <c r="W521" s="68" t="s">
        <v>1004</v>
      </c>
      <c r="X521" s="68" t="s">
        <v>1004</v>
      </c>
      <c r="Y521" s="68" t="s">
        <v>1004</v>
      </c>
      <c r="Z521" s="68" t="s">
        <v>1004</v>
      </c>
      <c r="AA521" s="68" t="s">
        <v>1004</v>
      </c>
      <c r="AB521" s="68" t="s">
        <v>1004</v>
      </c>
      <c r="AC521" s="68" t="s">
        <v>1004</v>
      </c>
      <c r="AD521" s="68" t="s">
        <v>1004</v>
      </c>
      <c r="AE521" s="68" t="s">
        <v>1004</v>
      </c>
      <c r="AF521" s="68" t="s">
        <v>1004</v>
      </c>
      <c r="AG521" s="68" t="s">
        <v>1004</v>
      </c>
      <c r="AH521" s="68" t="s">
        <v>1004</v>
      </c>
      <c r="AI521" s="68" t="s">
        <v>1004</v>
      </c>
      <c r="AJ521" s="68" t="s">
        <v>1004</v>
      </c>
      <c r="AK521" s="68" t="s">
        <v>1004</v>
      </c>
      <c r="AL521" s="68" t="s">
        <v>1004</v>
      </c>
      <c r="AM521" s="68" t="s">
        <v>1004</v>
      </c>
      <c r="AN521" s="68" t="s">
        <v>1004</v>
      </c>
      <c r="AO521" s="68" t="s">
        <v>1004</v>
      </c>
      <c r="AP521" s="68" t="s">
        <v>1004</v>
      </c>
      <c r="AQ521" s="68" t="s">
        <v>1004</v>
      </c>
      <c r="AR521" s="68" t="s">
        <v>1004</v>
      </c>
      <c r="AS521" s="68" t="s">
        <v>1004</v>
      </c>
      <c r="AT521" s="68" t="s">
        <v>1004</v>
      </c>
      <c r="AU521" s="68" t="s">
        <v>1004</v>
      </c>
      <c r="AV521" s="68" t="s">
        <v>1004</v>
      </c>
      <c r="AW521" s="68" t="s">
        <v>1004</v>
      </c>
      <c r="AX521" s="68" t="s">
        <v>1004</v>
      </c>
      <c r="AY521" s="68" t="s">
        <v>1004</v>
      </c>
      <c r="AZ521" s="68" t="s">
        <v>1004</v>
      </c>
      <c r="BA521" s="68" t="s">
        <v>1004</v>
      </c>
      <c r="BB521" s="68" t="s">
        <v>1004</v>
      </c>
      <c r="BC521" s="68" t="s">
        <v>1004</v>
      </c>
      <c r="BD521" s="68" t="s">
        <v>1004</v>
      </c>
      <c r="BE521" s="68" t="s">
        <v>1004</v>
      </c>
      <c r="BF521" s="68" t="s">
        <v>1004</v>
      </c>
      <c r="BG521" s="68" t="s">
        <v>1004</v>
      </c>
      <c r="BH521" s="68" t="s">
        <v>180</v>
      </c>
      <c r="BI521" s="68" t="s">
        <v>1004</v>
      </c>
      <c r="BJ521" s="68" t="s">
        <v>1004</v>
      </c>
      <c r="BK521" s="68" t="s">
        <v>1004</v>
      </c>
      <c r="BL521" s="68" t="s">
        <v>1004</v>
      </c>
      <c r="BM521" s="68" t="s">
        <v>1004</v>
      </c>
      <c r="BN521" s="68" t="s">
        <v>1004</v>
      </c>
      <c r="BO521" s="68" t="s">
        <v>180</v>
      </c>
      <c r="BP521" s="68" t="s">
        <v>1004</v>
      </c>
      <c r="BQ521" s="68" t="s">
        <v>1004</v>
      </c>
      <c r="BR521" s="68" t="s">
        <v>1004</v>
      </c>
      <c r="BS521" s="68" t="s">
        <v>1004</v>
      </c>
      <c r="BT521" s="68" t="s">
        <v>1004</v>
      </c>
      <c r="BU521" s="68" t="s">
        <v>1004</v>
      </c>
      <c r="BV521" s="68" t="s">
        <v>1004</v>
      </c>
      <c r="BW521" s="68" t="s">
        <v>1004</v>
      </c>
      <c r="BX521" s="68" t="s">
        <v>1004</v>
      </c>
      <c r="BY521" s="68" t="s">
        <v>1004</v>
      </c>
      <c r="BZ521" s="68" t="s">
        <v>1004</v>
      </c>
      <c r="CA521" s="68" t="s">
        <v>1004</v>
      </c>
      <c r="CB521" s="68" t="s">
        <v>1004</v>
      </c>
      <c r="CC521" s="68" t="s">
        <v>1004</v>
      </c>
      <c r="CD521" s="68" t="s">
        <v>1004</v>
      </c>
      <c r="CE521" s="68" t="s">
        <v>1004</v>
      </c>
      <c r="CF521" s="68" t="s">
        <v>1004</v>
      </c>
      <c r="CG521" s="68" t="s">
        <v>1004</v>
      </c>
      <c r="CH521" s="68" t="s">
        <v>180</v>
      </c>
      <c r="CI521" s="68" t="s">
        <v>1004</v>
      </c>
      <c r="CJ521" s="68" t="s">
        <v>1004</v>
      </c>
      <c r="CK521" s="68" t="s">
        <v>1004</v>
      </c>
      <c r="CL521" s="68" t="s">
        <v>1004</v>
      </c>
      <c r="CM521" s="68" t="s">
        <v>1004</v>
      </c>
      <c r="CN521" s="68" t="s">
        <v>1004</v>
      </c>
      <c r="CO521" s="68" t="s">
        <v>1004</v>
      </c>
      <c r="CP521" s="68" t="s">
        <v>1004</v>
      </c>
      <c r="CQ521" s="68" t="s">
        <v>1004</v>
      </c>
      <c r="CR521" s="68" t="s">
        <v>1004</v>
      </c>
      <c r="CS521" s="68" t="s">
        <v>1004</v>
      </c>
      <c r="CT521" s="68" t="s">
        <v>1004</v>
      </c>
      <c r="CU521" s="68" t="s">
        <v>1004</v>
      </c>
      <c r="CV521" s="68" t="s">
        <v>1004</v>
      </c>
      <c r="CW521" s="68" t="s">
        <v>1004</v>
      </c>
      <c r="CX521" s="68" t="s">
        <v>1004</v>
      </c>
      <c r="CY521" s="68" t="s">
        <v>1004</v>
      </c>
      <c r="CZ521" s="68" t="s">
        <v>1004</v>
      </c>
      <c r="DA521" s="68" t="s">
        <v>1004</v>
      </c>
      <c r="DB521" s="68" t="s">
        <v>1004</v>
      </c>
      <c r="DC521" s="68" t="s">
        <v>1004</v>
      </c>
      <c r="DD521" s="68" t="s">
        <v>1004</v>
      </c>
      <c r="DE521" s="68" t="s">
        <v>1004</v>
      </c>
      <c r="DF521" s="68" t="s">
        <v>1004</v>
      </c>
      <c r="DG521" s="68" t="s">
        <v>1004</v>
      </c>
      <c r="DH521" s="68" t="s">
        <v>1004</v>
      </c>
      <c r="DI521" s="68" t="s">
        <v>1004</v>
      </c>
      <c r="DJ521" s="68" t="s">
        <v>1004</v>
      </c>
      <c r="DK521" s="68" t="s">
        <v>1004</v>
      </c>
      <c r="DL521" s="68" t="s">
        <v>1004</v>
      </c>
      <c r="DM521" s="68" t="s">
        <v>1004</v>
      </c>
      <c r="DN521" s="68" t="s">
        <v>1004</v>
      </c>
      <c r="DO521" s="68" t="s">
        <v>1004</v>
      </c>
      <c r="DP521" s="68" t="s">
        <v>1004</v>
      </c>
      <c r="DQ521" s="68" t="s">
        <v>180</v>
      </c>
      <c r="DR521" s="68" t="s">
        <v>1004</v>
      </c>
      <c r="DS521" s="68" t="s">
        <v>1004</v>
      </c>
      <c r="DT521" s="68" t="s">
        <v>1004</v>
      </c>
      <c r="DU521" s="68" t="s">
        <v>1004</v>
      </c>
      <c r="DV521" s="68" t="s">
        <v>1004</v>
      </c>
      <c r="DW521" s="68" t="s">
        <v>1004</v>
      </c>
      <c r="DX521" s="68" t="s">
        <v>1004</v>
      </c>
      <c r="DY521" s="68" t="s">
        <v>1004</v>
      </c>
      <c r="DZ521" s="68" t="s">
        <v>1004</v>
      </c>
      <c r="EA521" s="68" t="s">
        <v>1004</v>
      </c>
      <c r="EB521" s="68" t="s">
        <v>1004</v>
      </c>
      <c r="EC521" s="68" t="s">
        <v>1004</v>
      </c>
      <c r="ED521" s="68" t="s">
        <v>1004</v>
      </c>
      <c r="EE521" s="68" t="s">
        <v>1004</v>
      </c>
      <c r="EF521" s="68" t="s">
        <v>1004</v>
      </c>
      <c r="EG521" s="68" t="s">
        <v>1004</v>
      </c>
      <c r="EH521" s="68" t="s">
        <v>1004</v>
      </c>
      <c r="EI521" s="68" t="s">
        <v>1004</v>
      </c>
      <c r="EJ521" s="68" t="s">
        <v>1004</v>
      </c>
      <c r="EK521" s="68" t="s">
        <v>1004</v>
      </c>
      <c r="EL521" s="68" t="s">
        <v>182</v>
      </c>
      <c r="EM521" s="68" t="s">
        <v>1004</v>
      </c>
      <c r="EN521" s="68" t="s">
        <v>1004</v>
      </c>
      <c r="EO521" s="68" t="s">
        <v>1004</v>
      </c>
      <c r="EP521" s="68" t="s">
        <v>1004</v>
      </c>
      <c r="EQ521" s="68" t="s">
        <v>1004</v>
      </c>
      <c r="ER521" s="68" t="s">
        <v>1004</v>
      </c>
      <c r="ES521" s="68" t="s">
        <v>1004</v>
      </c>
      <c r="ET521" s="68" t="s">
        <v>1004</v>
      </c>
      <c r="EU521" s="68" t="s">
        <v>1004</v>
      </c>
      <c r="EV521" s="68" t="s">
        <v>1004</v>
      </c>
      <c r="EW521" s="68" t="s">
        <v>1004</v>
      </c>
      <c r="EX521" s="68" t="s">
        <v>1004</v>
      </c>
      <c r="EY521" s="68" t="s">
        <v>1004</v>
      </c>
      <c r="EZ521" s="68" t="s">
        <v>1004</v>
      </c>
      <c r="FA521" s="68" t="s">
        <v>1004</v>
      </c>
      <c r="FB521" s="68" t="s">
        <v>1004</v>
      </c>
      <c r="FC521" s="68" t="s">
        <v>1004</v>
      </c>
      <c r="FD521" s="68" t="s">
        <v>1004</v>
      </c>
      <c r="FE521" s="68" t="s">
        <v>1004</v>
      </c>
      <c r="FF521" s="68" t="s">
        <v>1004</v>
      </c>
      <c r="FG521" s="68" t="s">
        <v>1004</v>
      </c>
      <c r="FH521" s="68" t="s">
        <v>1004</v>
      </c>
      <c r="FI521" s="68" t="s">
        <v>1004</v>
      </c>
      <c r="FJ521" s="68" t="s">
        <v>1004</v>
      </c>
      <c r="FK521" s="68" t="s">
        <v>1004</v>
      </c>
      <c r="FL521" s="68" t="s">
        <v>1004</v>
      </c>
      <c r="FM521" s="68" t="s">
        <v>1004</v>
      </c>
      <c r="FN521" s="68" t="s">
        <v>1004</v>
      </c>
      <c r="FO521" s="68" t="s">
        <v>1004</v>
      </c>
      <c r="FP521" s="68" t="s">
        <v>1004</v>
      </c>
      <c r="FQ521" s="68" t="s">
        <v>1004</v>
      </c>
      <c r="FR521" s="68" t="s">
        <v>1004</v>
      </c>
      <c r="FS521" s="68" t="s">
        <v>1004</v>
      </c>
      <c r="FT521" s="68" t="s">
        <v>1004</v>
      </c>
      <c r="FU521" s="68" t="s">
        <v>1004</v>
      </c>
      <c r="FV521" s="68" t="s">
        <v>1004</v>
      </c>
      <c r="FW521" s="68" t="s">
        <v>1004</v>
      </c>
      <c r="FX521" s="68" t="s">
        <v>180</v>
      </c>
      <c r="FY521" s="68" t="s">
        <v>1004</v>
      </c>
      <c r="FZ521" s="68" t="s">
        <v>1004</v>
      </c>
      <c r="GA521" s="68" t="s">
        <v>1004</v>
      </c>
      <c r="GB521" s="68" t="s">
        <v>1004</v>
      </c>
      <c r="GC521" s="68" t="s">
        <v>1004</v>
      </c>
      <c r="GD521" s="68" t="s">
        <v>180</v>
      </c>
      <c r="GE521" s="68" t="s">
        <v>1004</v>
      </c>
      <c r="GF521" s="68" t="s">
        <v>1004</v>
      </c>
      <c r="GG521" s="68" t="s">
        <v>1004</v>
      </c>
      <c r="GH521" s="68" t="s">
        <v>1004</v>
      </c>
      <c r="GI521" s="68" t="s">
        <v>1004</v>
      </c>
      <c r="GJ521" s="68" t="s">
        <v>1004</v>
      </c>
      <c r="GK521" s="68" t="s">
        <v>1004</v>
      </c>
      <c r="GL521" s="68" t="s">
        <v>1004</v>
      </c>
      <c r="GM521" s="68" t="s">
        <v>1004</v>
      </c>
      <c r="GN521" s="68" t="s">
        <v>1004</v>
      </c>
      <c r="GO521" s="68" t="s">
        <v>1004</v>
      </c>
      <c r="GP521" s="68" t="s">
        <v>1004</v>
      </c>
      <c r="GQ521" s="68" t="s">
        <v>1004</v>
      </c>
      <c r="GR521" s="68" t="s">
        <v>1004</v>
      </c>
      <c r="GS521" s="68" t="s">
        <v>1004</v>
      </c>
      <c r="GT521" s="68" t="s">
        <v>1004</v>
      </c>
      <c r="GU521" s="68" t="s">
        <v>1004</v>
      </c>
      <c r="GV521" s="68" t="s">
        <v>1004</v>
      </c>
      <c r="GW521" s="68" t="s">
        <v>1004</v>
      </c>
      <c r="GX521" s="68" t="s">
        <v>1004</v>
      </c>
      <c r="GY521" s="68" t="s">
        <v>1004</v>
      </c>
      <c r="GZ521" s="68" t="s">
        <v>1004</v>
      </c>
      <c r="HA521" s="68" t="s">
        <v>1004</v>
      </c>
      <c r="HB521" s="68" t="s">
        <v>1004</v>
      </c>
      <c r="HC521" s="68" t="s">
        <v>1004</v>
      </c>
      <c r="HD521" s="68" t="s">
        <v>1004</v>
      </c>
      <c r="HE521" s="68" t="s">
        <v>1004</v>
      </c>
      <c r="HF521" s="68" t="s">
        <v>1004</v>
      </c>
      <c r="HG521" s="68" t="s">
        <v>1004</v>
      </c>
      <c r="HH521" s="68" t="s">
        <v>1004</v>
      </c>
      <c r="HI521" s="68" t="s">
        <v>1004</v>
      </c>
      <c r="HJ521" s="68" t="s">
        <v>1004</v>
      </c>
      <c r="HK521" s="68" t="s">
        <v>1004</v>
      </c>
      <c r="HL521" s="68" t="s">
        <v>1004</v>
      </c>
      <c r="HM521" s="68" t="s">
        <v>1004</v>
      </c>
      <c r="HN521" s="68" t="s">
        <v>1004</v>
      </c>
      <c r="HO521" s="68" t="s">
        <v>1004</v>
      </c>
      <c r="HP521" s="68" t="s">
        <v>1004</v>
      </c>
      <c r="HQ521" s="68" t="s">
        <v>1004</v>
      </c>
      <c r="HR521" s="68" t="s">
        <v>1004</v>
      </c>
      <c r="HS521" s="68" t="s">
        <v>1004</v>
      </c>
      <c r="HT521" s="68" t="s">
        <v>1004</v>
      </c>
      <c r="HU521" s="68" t="s">
        <v>1004</v>
      </c>
      <c r="HV521" s="68" t="s">
        <v>1004</v>
      </c>
      <c r="HW521" s="68" t="s">
        <v>1004</v>
      </c>
      <c r="HX521" s="68" t="s">
        <v>1004</v>
      </c>
      <c r="HY521" s="68" t="s">
        <v>1004</v>
      </c>
      <c r="HZ521" s="68" t="s">
        <v>1004</v>
      </c>
      <c r="IA521" s="68" t="s">
        <v>1004</v>
      </c>
      <c r="IB521" s="68" t="s">
        <v>1004</v>
      </c>
      <c r="IC521" s="68" t="s">
        <v>1004</v>
      </c>
      <c r="ID521" s="68" t="s">
        <v>1004</v>
      </c>
      <c r="IE521" s="68" t="s">
        <v>1004</v>
      </c>
      <c r="IF521" s="68" t="s">
        <v>1004</v>
      </c>
      <c r="IG521" s="68" t="s">
        <v>1004</v>
      </c>
      <c r="IH521" s="68" t="s">
        <v>1004</v>
      </c>
      <c r="II521" s="68" t="s">
        <v>1004</v>
      </c>
      <c r="IJ521" s="68" t="s">
        <v>1004</v>
      </c>
      <c r="IK521" s="68" t="s">
        <v>1004</v>
      </c>
      <c r="IL521" s="68" t="s">
        <v>1004</v>
      </c>
      <c r="IM521" s="68" t="s">
        <v>1004</v>
      </c>
      <c r="IN521" s="68" t="s">
        <v>1004</v>
      </c>
      <c r="IO521" s="68" t="s">
        <v>1004</v>
      </c>
      <c r="IP521" s="68" t="s">
        <v>1004</v>
      </c>
      <c r="IQ521" s="68" t="s">
        <v>1004</v>
      </c>
      <c r="IR521" s="68" t="s">
        <v>1004</v>
      </c>
      <c r="IS521" s="68" t="s">
        <v>1004</v>
      </c>
      <c r="IT521" s="68" t="s">
        <v>1004</v>
      </c>
      <c r="IU521" s="68" t="s">
        <v>1004</v>
      </c>
      <c r="IV521" s="68" t="s">
        <v>1004</v>
      </c>
      <c r="IW521" s="68" t="s">
        <v>1004</v>
      </c>
      <c r="IX521" s="68" t="s">
        <v>1004</v>
      </c>
      <c r="IY521" s="68" t="s">
        <v>1004</v>
      </c>
      <c r="IZ521" s="68" t="s">
        <v>1004</v>
      </c>
      <c r="JA521" s="68" t="s">
        <v>1004</v>
      </c>
      <c r="JB521" s="68" t="s">
        <v>1004</v>
      </c>
      <c r="JC521" s="68" t="s">
        <v>1004</v>
      </c>
      <c r="JD521" s="68" t="s">
        <v>1004</v>
      </c>
      <c r="JE521" s="68" t="s">
        <v>182</v>
      </c>
      <c r="JF521" s="68" t="s">
        <v>1004</v>
      </c>
      <c r="JG521" s="68" t="s">
        <v>1004</v>
      </c>
      <c r="JH521" s="68" t="s">
        <v>1004</v>
      </c>
      <c r="JI521" s="68" t="s">
        <v>1004</v>
      </c>
      <c r="JJ521" s="68" t="s">
        <v>1004</v>
      </c>
      <c r="JK521" s="68" t="s">
        <v>1004</v>
      </c>
      <c r="JL521" s="68" t="s">
        <v>180</v>
      </c>
      <c r="JM521" s="68" t="s">
        <v>1004</v>
      </c>
      <c r="JN521" s="68" t="s">
        <v>1004</v>
      </c>
      <c r="JO521" s="68" t="s">
        <v>1004</v>
      </c>
      <c r="JP521" s="68" t="s">
        <v>1004</v>
      </c>
      <c r="JQ521" s="68" t="s">
        <v>1004</v>
      </c>
      <c r="JR521" s="68" t="s">
        <v>1004</v>
      </c>
      <c r="JS521" s="68" t="s">
        <v>1004</v>
      </c>
      <c r="JT521" s="68" t="s">
        <v>1004</v>
      </c>
      <c r="JU521" s="68" t="s">
        <v>1004</v>
      </c>
      <c r="JV521" s="68" t="s">
        <v>1004</v>
      </c>
      <c r="JW521" s="68" t="s">
        <v>1004</v>
      </c>
      <c r="JX521" s="68" t="s">
        <v>1004</v>
      </c>
      <c r="JY521" s="68" t="s">
        <v>1004</v>
      </c>
      <c r="JZ521" s="68" t="s">
        <v>1004</v>
      </c>
      <c r="KA521" s="68" t="s">
        <v>1004</v>
      </c>
      <c r="KB521" s="68" t="s">
        <v>1004</v>
      </c>
      <c r="KC521" s="68" t="s">
        <v>1004</v>
      </c>
      <c r="KD521" s="68" t="s">
        <v>1004</v>
      </c>
      <c r="KE521" s="68" t="s">
        <v>1004</v>
      </c>
      <c r="KF521" s="68" t="s">
        <v>1004</v>
      </c>
      <c r="KG521" s="68" t="s">
        <v>1004</v>
      </c>
      <c r="KH521" s="68" t="s">
        <v>1004</v>
      </c>
      <c r="KI521" s="68" t="s">
        <v>182</v>
      </c>
      <c r="KJ521" s="68" t="s">
        <v>1004</v>
      </c>
      <c r="KK521" s="68" t="s">
        <v>1004</v>
      </c>
      <c r="KL521" s="68" t="s">
        <v>1004</v>
      </c>
      <c r="KM521" s="68" t="s">
        <v>1004</v>
      </c>
      <c r="KN521" s="68" t="s">
        <v>1004</v>
      </c>
      <c r="KO521" s="68" t="s">
        <v>1004</v>
      </c>
      <c r="KP521" s="68" t="s">
        <v>1004</v>
      </c>
      <c r="KQ521" s="68" t="s">
        <v>1004</v>
      </c>
      <c r="KR521" s="68" t="s">
        <v>1004</v>
      </c>
      <c r="KS521" s="68" t="s">
        <v>1004</v>
      </c>
      <c r="KT521" s="68" t="s">
        <v>1004</v>
      </c>
      <c r="KU521" s="68" t="s">
        <v>1004</v>
      </c>
      <c r="KV521" s="68" t="s">
        <v>1004</v>
      </c>
      <c r="KW521" s="68" t="s">
        <v>1004</v>
      </c>
      <c r="KX521" s="68" t="s">
        <v>1004</v>
      </c>
      <c r="KY521" s="68" t="s">
        <v>1004</v>
      </c>
      <c r="KZ521" s="68" t="s">
        <v>1004</v>
      </c>
      <c r="LA521" s="68" t="s">
        <v>1004</v>
      </c>
      <c r="LB521" s="68" t="s">
        <v>1004</v>
      </c>
      <c r="LC521" s="68" t="s">
        <v>1004</v>
      </c>
      <c r="LD521" s="68" t="s">
        <v>1004</v>
      </c>
      <c r="LE521" s="68" t="s">
        <v>1004</v>
      </c>
      <c r="LF521" s="68" t="s">
        <v>1004</v>
      </c>
      <c r="LG521" s="68" t="s">
        <v>1004</v>
      </c>
      <c r="LH521" s="68" t="s">
        <v>1004</v>
      </c>
      <c r="LI521" s="68" t="s">
        <v>1004</v>
      </c>
      <c r="LJ521" s="68" t="s">
        <v>1004</v>
      </c>
      <c r="LK521" s="68" t="s">
        <v>1004</v>
      </c>
      <c r="LL521" s="68" t="s">
        <v>1004</v>
      </c>
      <c r="LM521" s="68" t="s">
        <v>1004</v>
      </c>
      <c r="LN521" s="68" t="s">
        <v>1004</v>
      </c>
      <c r="LO521" s="68" t="s">
        <v>1004</v>
      </c>
      <c r="LP521" s="68" t="s">
        <v>1004</v>
      </c>
      <c r="LQ521" s="68" t="s">
        <v>1004</v>
      </c>
      <c r="LR521" s="68" t="s">
        <v>1004</v>
      </c>
      <c r="LS521" s="68" t="s">
        <v>1004</v>
      </c>
      <c r="LT521" s="68" t="s">
        <v>1004</v>
      </c>
      <c r="LU521" s="68" t="s">
        <v>1004</v>
      </c>
      <c r="LV521" s="68" t="s">
        <v>1004</v>
      </c>
      <c r="LW521" s="68" t="s">
        <v>1004</v>
      </c>
      <c r="LX521" s="68" t="s">
        <v>1004</v>
      </c>
      <c r="LY521" s="68" t="s">
        <v>1004</v>
      </c>
      <c r="LZ521" s="68" t="s">
        <v>1004</v>
      </c>
      <c r="MA521" s="68" t="s">
        <v>1004</v>
      </c>
      <c r="MB521" s="68" t="s">
        <v>1004</v>
      </c>
      <c r="MC521" s="68" t="s">
        <v>1004</v>
      </c>
      <c r="MD521" s="68" t="s">
        <v>1004</v>
      </c>
      <c r="ME521" s="68" t="s">
        <v>1004</v>
      </c>
      <c r="MF521" s="68" t="s">
        <v>1004</v>
      </c>
      <c r="MG521" s="68" t="s">
        <v>1004</v>
      </c>
      <c r="MH521" s="68" t="s">
        <v>1004</v>
      </c>
      <c r="MI521" s="68" t="s">
        <v>1004</v>
      </c>
      <c r="MJ521" s="68" t="s">
        <v>180</v>
      </c>
      <c r="MK521" s="68" t="s">
        <v>1004</v>
      </c>
      <c r="ML521" s="68" t="s">
        <v>1004</v>
      </c>
      <c r="MM521" s="68" t="s">
        <v>1004</v>
      </c>
      <c r="MN521" s="68" t="s">
        <v>1004</v>
      </c>
      <c r="MO521" s="68" t="s">
        <v>1004</v>
      </c>
      <c r="MP521" s="68" t="s">
        <v>1004</v>
      </c>
      <c r="MQ521" s="68" t="s">
        <v>1004</v>
      </c>
      <c r="MR521" s="68" t="s">
        <v>1004</v>
      </c>
      <c r="MS521" s="68" t="s">
        <v>1004</v>
      </c>
      <c r="MT521" s="68" t="s">
        <v>1004</v>
      </c>
      <c r="MU521" s="68" t="s">
        <v>1004</v>
      </c>
      <c r="MV521" s="68" t="s">
        <v>1004</v>
      </c>
      <c r="MW521" s="68" t="s">
        <v>1004</v>
      </c>
      <c r="MX521" s="68" t="s">
        <v>1004</v>
      </c>
      <c r="MY521" s="68" t="s">
        <v>1004</v>
      </c>
      <c r="MZ521" s="68" t="s">
        <v>1004</v>
      </c>
      <c r="NA521" s="68" t="s">
        <v>1004</v>
      </c>
      <c r="NB521" s="68" t="s">
        <v>1004</v>
      </c>
      <c r="NC521" s="68" t="s">
        <v>1004</v>
      </c>
      <c r="ND521" s="68" t="s">
        <v>1004</v>
      </c>
      <c r="NE521" s="68" t="s">
        <v>1004</v>
      </c>
      <c r="NF521" s="68" t="s">
        <v>1004</v>
      </c>
      <c r="NG521" s="68" t="s">
        <v>1004</v>
      </c>
      <c r="NH521" s="68" t="s">
        <v>1004</v>
      </c>
      <c r="NI521" s="68" t="s">
        <v>1004</v>
      </c>
      <c r="NJ521" s="68" t="s">
        <v>1004</v>
      </c>
      <c r="NK521" s="68" t="s">
        <v>1004</v>
      </c>
      <c r="NL521" s="68" t="s">
        <v>1004</v>
      </c>
      <c r="NM521" s="68" t="s">
        <v>1004</v>
      </c>
      <c r="NN521" s="68" t="s">
        <v>1004</v>
      </c>
      <c r="NO521" s="68" t="s">
        <v>1004</v>
      </c>
      <c r="NP521" s="68" t="s">
        <v>1004</v>
      </c>
      <c r="NQ521" s="68" t="s">
        <v>1004</v>
      </c>
      <c r="NR521" s="68" t="s">
        <v>1004</v>
      </c>
      <c r="NS521" s="68" t="s">
        <v>1004</v>
      </c>
      <c r="NT521" s="68" t="s">
        <v>1004</v>
      </c>
      <c r="NU521" s="68" t="s">
        <v>1004</v>
      </c>
      <c r="NV521" s="68" t="s">
        <v>1004</v>
      </c>
      <c r="NW521" s="68" t="s">
        <v>1004</v>
      </c>
      <c r="NX521" s="68" t="s">
        <v>1004</v>
      </c>
      <c r="NY521" s="68" t="s">
        <v>1004</v>
      </c>
      <c r="NZ521" s="68" t="s">
        <v>1004</v>
      </c>
      <c r="OA521" s="68" t="s">
        <v>1004</v>
      </c>
      <c r="OB521" s="68" t="s">
        <v>1004</v>
      </c>
      <c r="OC521" s="68" t="s">
        <v>1004</v>
      </c>
      <c r="OD521" s="68" t="s">
        <v>1004</v>
      </c>
      <c r="OE521" s="68" t="s">
        <v>1004</v>
      </c>
      <c r="OF521" s="68" t="s">
        <v>1004</v>
      </c>
      <c r="OG521" s="68" t="s">
        <v>182</v>
      </c>
      <c r="OH521" s="68" t="s">
        <v>182</v>
      </c>
      <c r="OI521" s="68" t="s">
        <v>182</v>
      </c>
      <c r="OJ521" s="68" t="s">
        <v>1004</v>
      </c>
      <c r="OK521" s="68" t="s">
        <v>1004</v>
      </c>
      <c r="OL521" s="68" t="s">
        <v>1004</v>
      </c>
      <c r="OM521" s="68" t="s">
        <v>1004</v>
      </c>
      <c r="ON521" s="68" t="s">
        <v>1004</v>
      </c>
      <c r="OO521" s="68" t="s">
        <v>1004</v>
      </c>
      <c r="OP521" s="68" t="s">
        <v>1004</v>
      </c>
      <c r="OQ521" s="68" t="s">
        <v>180</v>
      </c>
      <c r="OR521" s="68" t="s">
        <v>1004</v>
      </c>
      <c r="OS521" s="68" t="s">
        <v>1004</v>
      </c>
      <c r="OT521" s="68" t="s">
        <v>1004</v>
      </c>
      <c r="OU521" s="68" t="s">
        <v>1004</v>
      </c>
      <c r="OV521" s="68" t="s">
        <v>1004</v>
      </c>
      <c r="OW521" s="68" t="s">
        <v>1004</v>
      </c>
      <c r="OX521" s="68" t="s">
        <v>1004</v>
      </c>
      <c r="OY521" s="68" t="s">
        <v>1004</v>
      </c>
      <c r="OZ521" s="68" t="s">
        <v>1004</v>
      </c>
      <c r="PA521" s="68" t="s">
        <v>1004</v>
      </c>
      <c r="PB521" s="68" t="s">
        <v>1004</v>
      </c>
      <c r="PC521" s="68" t="s">
        <v>1004</v>
      </c>
      <c r="PD521" s="68" t="s">
        <v>1004</v>
      </c>
      <c r="PE521" s="68" t="s">
        <v>180</v>
      </c>
      <c r="PF521" s="68" t="s">
        <v>1004</v>
      </c>
      <c r="PG521" s="68" t="s">
        <v>1004</v>
      </c>
      <c r="PH521" s="68" t="s">
        <v>1004</v>
      </c>
      <c r="PI521" s="68" t="s">
        <v>1004</v>
      </c>
      <c r="PJ521" s="68" t="s">
        <v>1004</v>
      </c>
      <c r="PK521" s="68" t="s">
        <v>1004</v>
      </c>
      <c r="PL521" s="68" t="s">
        <v>1004</v>
      </c>
      <c r="PM521" s="68" t="s">
        <v>1004</v>
      </c>
      <c r="PN521" s="68" t="s">
        <v>1004</v>
      </c>
      <c r="PO521" s="68" t="s">
        <v>1004</v>
      </c>
      <c r="PP521" s="68" t="s">
        <v>1004</v>
      </c>
      <c r="PQ521" s="68" t="s">
        <v>1004</v>
      </c>
      <c r="PR521" s="68" t="s">
        <v>1004</v>
      </c>
      <c r="PS521" s="68" t="s">
        <v>1004</v>
      </c>
      <c r="PT521" s="68" t="s">
        <v>1004</v>
      </c>
      <c r="PU521" s="68" t="s">
        <v>182</v>
      </c>
      <c r="PV521" s="68" t="s">
        <v>1004</v>
      </c>
      <c r="PW521" s="68" t="s">
        <v>1004</v>
      </c>
      <c r="PX521" s="68" t="s">
        <v>1004</v>
      </c>
      <c r="PY521" s="68" t="s">
        <v>1004</v>
      </c>
      <c r="PZ521" s="68" t="s">
        <v>1004</v>
      </c>
      <c r="QA521" s="68" t="s">
        <v>1004</v>
      </c>
      <c r="QB521" s="68" t="s">
        <v>1004</v>
      </c>
      <c r="QC521" s="68" t="s">
        <v>1004</v>
      </c>
      <c r="QD521" s="68" t="s">
        <v>1004</v>
      </c>
      <c r="QE521" s="68" t="s">
        <v>1004</v>
      </c>
      <c r="QF521" s="68" t="s">
        <v>1004</v>
      </c>
      <c r="QG521" s="68" t="s">
        <v>1004</v>
      </c>
      <c r="QH521" s="68" t="s">
        <v>1004</v>
      </c>
      <c r="QI521" s="68" t="s">
        <v>1004</v>
      </c>
      <c r="QJ521" s="68" t="s">
        <v>1004</v>
      </c>
      <c r="QK521" s="68" t="s">
        <v>1004</v>
      </c>
      <c r="QL521" s="68" t="s">
        <v>1004</v>
      </c>
      <c r="QM521" s="68" t="s">
        <v>1004</v>
      </c>
      <c r="QN521" s="68" t="s">
        <v>1004</v>
      </c>
      <c r="QO521" s="68" t="s">
        <v>1004</v>
      </c>
      <c r="QP521" s="68" t="s">
        <v>1004</v>
      </c>
      <c r="QQ521" s="68" t="s">
        <v>1004</v>
      </c>
      <c r="QR521" s="68" t="s">
        <v>1004</v>
      </c>
      <c r="QS521" s="68" t="s">
        <v>1004</v>
      </c>
      <c r="QT521" s="68" t="s">
        <v>1004</v>
      </c>
      <c r="QU521" s="68" t="s">
        <v>1004</v>
      </c>
      <c r="QV521" s="68" t="s">
        <v>1004</v>
      </c>
      <c r="QW521" s="68" t="s">
        <v>1004</v>
      </c>
      <c r="QX521" s="68" t="s">
        <v>1004</v>
      </c>
      <c r="QY521" s="68" t="s">
        <v>1004</v>
      </c>
      <c r="QZ521" s="68" t="s">
        <v>1004</v>
      </c>
      <c r="RA521" s="68" t="s">
        <v>1004</v>
      </c>
      <c r="RB521" s="68" t="s">
        <v>1004</v>
      </c>
      <c r="RC521" s="68" t="s">
        <v>1004</v>
      </c>
      <c r="RD521" s="68" t="s">
        <v>1004</v>
      </c>
      <c r="RE521" s="68" t="s">
        <v>1004</v>
      </c>
      <c r="RF521" s="68" t="s">
        <v>1004</v>
      </c>
      <c r="RG521" s="68" t="s">
        <v>1004</v>
      </c>
      <c r="RH521" s="68" t="s">
        <v>1004</v>
      </c>
      <c r="RI521" s="68" t="s">
        <v>1004</v>
      </c>
      <c r="RJ521" s="68" t="s">
        <v>1004</v>
      </c>
      <c r="RK521" s="68" t="s">
        <v>1004</v>
      </c>
      <c r="RL521" s="68" t="s">
        <v>1004</v>
      </c>
      <c r="RM521" s="68" t="s">
        <v>1004</v>
      </c>
      <c r="RN521" s="68" t="s">
        <v>1004</v>
      </c>
      <c r="RO521" s="68" t="s">
        <v>1004</v>
      </c>
      <c r="RP521" s="68" t="s">
        <v>1004</v>
      </c>
      <c r="RQ521" s="68" t="s">
        <v>1004</v>
      </c>
      <c r="RR521" s="68" t="s">
        <v>1004</v>
      </c>
      <c r="RS521" s="68" t="s">
        <v>1004</v>
      </c>
      <c r="RT521" s="68" t="s">
        <v>1004</v>
      </c>
      <c r="RU521" s="68" t="s">
        <v>1004</v>
      </c>
      <c r="RV521" s="68" t="s">
        <v>1004</v>
      </c>
      <c r="RW521" s="68" t="s">
        <v>1004</v>
      </c>
      <c r="RX521" s="68" t="s">
        <v>1004</v>
      </c>
      <c r="RY521" s="68" t="s">
        <v>1004</v>
      </c>
      <c r="RZ521" s="68" t="s">
        <v>1004</v>
      </c>
      <c r="SA521" s="68" t="s">
        <v>1004</v>
      </c>
      <c r="SB521" s="68" t="s">
        <v>1004</v>
      </c>
      <c r="SC521" s="68" t="s">
        <v>1004</v>
      </c>
      <c r="SD521" s="68" t="s">
        <v>1004</v>
      </c>
      <c r="SE521" s="68" t="s">
        <v>1004</v>
      </c>
      <c r="SF521" s="68" t="s">
        <v>1004</v>
      </c>
      <c r="SG521" s="68" t="s">
        <v>1004</v>
      </c>
      <c r="SH521" s="68" t="s">
        <v>1004</v>
      </c>
      <c r="SI521" s="68" t="s">
        <v>182</v>
      </c>
      <c r="SJ521" s="68" t="s">
        <v>1004</v>
      </c>
      <c r="SK521" s="68" t="s">
        <v>1004</v>
      </c>
      <c r="SL521" s="68" t="s">
        <v>1004</v>
      </c>
      <c r="SM521" s="68" t="s">
        <v>1004</v>
      </c>
      <c r="SN521" s="68" t="s">
        <v>1004</v>
      </c>
      <c r="SO521" s="68" t="s">
        <v>1004</v>
      </c>
      <c r="SP521" s="68" t="s">
        <v>1004</v>
      </c>
      <c r="SQ521" s="68" t="s">
        <v>1004</v>
      </c>
      <c r="SR521" s="68" t="s">
        <v>1004</v>
      </c>
      <c r="SS521" s="68" t="s">
        <v>1004</v>
      </c>
      <c r="ST521" s="68" t="s">
        <v>1004</v>
      </c>
      <c r="SU521" s="68" t="s">
        <v>1004</v>
      </c>
      <c r="SV521" s="68" t="s">
        <v>1004</v>
      </c>
      <c r="SW521" s="68" t="s">
        <v>1004</v>
      </c>
      <c r="SX521" s="68" t="s">
        <v>1004</v>
      </c>
      <c r="SY521" s="68" t="s">
        <v>1004</v>
      </c>
      <c r="SZ521" s="68" t="s">
        <v>1004</v>
      </c>
      <c r="TA521" s="68" t="s">
        <v>1004</v>
      </c>
      <c r="TB521" s="68" t="s">
        <v>1004</v>
      </c>
      <c r="TC521" s="68" t="s">
        <v>1004</v>
      </c>
      <c r="TD521" s="68" t="s">
        <v>1004</v>
      </c>
      <c r="TE521" s="68" t="s">
        <v>1004</v>
      </c>
      <c r="TF521" s="68" t="s">
        <v>1004</v>
      </c>
      <c r="TG521" s="68" t="s">
        <v>1004</v>
      </c>
      <c r="TH521" s="68" t="s">
        <v>1004</v>
      </c>
      <c r="TI521" s="68" t="s">
        <v>1004</v>
      </c>
      <c r="TJ521" s="68" t="s">
        <v>1004</v>
      </c>
      <c r="TK521" s="68" t="s">
        <v>1004</v>
      </c>
      <c r="TL521" s="68" t="s">
        <v>1004</v>
      </c>
      <c r="TM521" s="68" t="s">
        <v>1004</v>
      </c>
      <c r="TN521" s="68" t="s">
        <v>1004</v>
      </c>
      <c r="TO521" s="68" t="s">
        <v>1004</v>
      </c>
      <c r="TP521" s="68" t="s">
        <v>1004</v>
      </c>
      <c r="TQ521" s="68" t="s">
        <v>1004</v>
      </c>
      <c r="TR521" s="68" t="s">
        <v>1004</v>
      </c>
      <c r="TS521" s="68" t="s">
        <v>1004</v>
      </c>
      <c r="TT521" s="68" t="s">
        <v>1004</v>
      </c>
      <c r="TU521" s="68" t="s">
        <v>1004</v>
      </c>
      <c r="TV521" s="68" t="s">
        <v>182</v>
      </c>
      <c r="TW521" s="68" t="s">
        <v>1004</v>
      </c>
      <c r="TX521" s="68" t="s">
        <v>1004</v>
      </c>
      <c r="TY521" s="68" t="s">
        <v>1004</v>
      </c>
      <c r="TZ521" s="68" t="s">
        <v>1004</v>
      </c>
      <c r="UA521" s="68" t="s">
        <v>1004</v>
      </c>
      <c r="UB521" s="68" t="s">
        <v>1004</v>
      </c>
      <c r="UC521" s="68" t="s">
        <v>1004</v>
      </c>
      <c r="UD521" s="68" t="s">
        <v>1004</v>
      </c>
      <c r="UE521" s="68" t="s">
        <v>1004</v>
      </c>
      <c r="UF521" s="68" t="s">
        <v>1004</v>
      </c>
      <c r="UG521" s="68" t="s">
        <v>1004</v>
      </c>
      <c r="UH521" s="68" t="s">
        <v>1004</v>
      </c>
      <c r="UI521" s="68" t="s">
        <v>1004</v>
      </c>
      <c r="UJ521" s="68" t="s">
        <v>1004</v>
      </c>
      <c r="UK521" s="68" t="s">
        <v>180</v>
      </c>
      <c r="UL521" s="68" t="s">
        <v>1004</v>
      </c>
      <c r="UM521" s="68" t="s">
        <v>1004</v>
      </c>
      <c r="UN521" s="68" t="s">
        <v>1004</v>
      </c>
      <c r="UO521" s="68" t="s">
        <v>1004</v>
      </c>
      <c r="UP521" s="68" t="s">
        <v>1004</v>
      </c>
      <c r="UQ521" s="68" t="s">
        <v>1004</v>
      </c>
      <c r="UR521" s="68" t="s">
        <v>1004</v>
      </c>
      <c r="US521" s="68" t="s">
        <v>1004</v>
      </c>
      <c r="UT521" s="68" t="s">
        <v>180</v>
      </c>
      <c r="UU521" s="68" t="s">
        <v>1004</v>
      </c>
      <c r="UV521" s="68" t="s">
        <v>1004</v>
      </c>
      <c r="UW521" s="68" t="s">
        <v>1004</v>
      </c>
      <c r="UX521" s="68" t="s">
        <v>1004</v>
      </c>
      <c r="UY521" s="68" t="s">
        <v>1004</v>
      </c>
      <c r="UZ521" s="68" t="s">
        <v>1004</v>
      </c>
      <c r="VA521" s="68" t="s">
        <v>1004</v>
      </c>
      <c r="VB521" s="68" t="s">
        <v>1004</v>
      </c>
      <c r="VC521" s="68" t="s">
        <v>1004</v>
      </c>
      <c r="VD521" s="68" t="s">
        <v>1004</v>
      </c>
      <c r="VE521" s="68" t="s">
        <v>1004</v>
      </c>
      <c r="VF521" s="68" t="s">
        <v>1004</v>
      </c>
      <c r="VG521" s="68" t="s">
        <v>1004</v>
      </c>
      <c r="VH521" s="68" t="s">
        <v>1004</v>
      </c>
      <c r="VI521" s="68" t="s">
        <v>1004</v>
      </c>
      <c r="VJ521" s="68" t="s">
        <v>1004</v>
      </c>
      <c r="VK521" s="68" t="s">
        <v>1004</v>
      </c>
      <c r="VL521" s="68" t="s">
        <v>1004</v>
      </c>
      <c r="VM521" s="68" t="s">
        <v>1004</v>
      </c>
      <c r="VN521" s="68" t="s">
        <v>1004</v>
      </c>
      <c r="VO521" s="68" t="s">
        <v>1004</v>
      </c>
      <c r="VP521" s="68" t="s">
        <v>1004</v>
      </c>
      <c r="VQ521" s="68" t="s">
        <v>1004</v>
      </c>
      <c r="VR521" s="68" t="s">
        <v>1004</v>
      </c>
      <c r="VS521" s="68" t="s">
        <v>1004</v>
      </c>
      <c r="VT521" s="68" t="s">
        <v>1004</v>
      </c>
      <c r="VU521" s="68" t="s">
        <v>1004</v>
      </c>
      <c r="VV521" s="68" t="s">
        <v>1004</v>
      </c>
      <c r="VW521" s="68" t="s">
        <v>1004</v>
      </c>
      <c r="VX521" s="68" t="s">
        <v>1004</v>
      </c>
      <c r="VY521" s="68" t="s">
        <v>1004</v>
      </c>
      <c r="VZ521" s="68" t="s">
        <v>1004</v>
      </c>
      <c r="WA521" s="68" t="s">
        <v>1004</v>
      </c>
      <c r="WB521" s="68" t="s">
        <v>1004</v>
      </c>
      <c r="WC521" s="68" t="s">
        <v>1004</v>
      </c>
      <c r="WD521" s="68" t="s">
        <v>1004</v>
      </c>
      <c r="WE521" s="68" t="s">
        <v>1004</v>
      </c>
      <c r="WF521" s="68" t="s">
        <v>182</v>
      </c>
      <c r="WG521" s="68" t="s">
        <v>1004</v>
      </c>
      <c r="WH521" s="68" t="s">
        <v>1004</v>
      </c>
      <c r="WI521" s="68" t="s">
        <v>1004</v>
      </c>
      <c r="WJ521" s="68" t="s">
        <v>1004</v>
      </c>
      <c r="WK521" s="68" t="s">
        <v>1004</v>
      </c>
      <c r="WL521" s="68" t="s">
        <v>1004</v>
      </c>
      <c r="WM521" s="68" t="s">
        <v>1004</v>
      </c>
      <c r="WN521" s="68" t="s">
        <v>1004</v>
      </c>
      <c r="WO521" s="68" t="s">
        <v>1004</v>
      </c>
      <c r="WP521" s="68" t="s">
        <v>1004</v>
      </c>
      <c r="WQ521" s="68" t="s">
        <v>1004</v>
      </c>
      <c r="WR521" s="68" t="s">
        <v>1004</v>
      </c>
      <c r="WS521" s="68" t="s">
        <v>1004</v>
      </c>
      <c r="WT521" s="68" t="s">
        <v>1004</v>
      </c>
      <c r="WU521" s="68" t="s">
        <v>1004</v>
      </c>
      <c r="WV521" s="68" t="s">
        <v>1004</v>
      </c>
      <c r="WW521" s="68" t="s">
        <v>1004</v>
      </c>
      <c r="WX521" s="68" t="s">
        <v>1004</v>
      </c>
      <c r="WY521" s="68" t="s">
        <v>1004</v>
      </c>
      <c r="WZ521" s="68" t="s">
        <v>1004</v>
      </c>
      <c r="XA521" s="68" t="s">
        <v>1004</v>
      </c>
      <c r="XB521" s="68" t="s">
        <v>1004</v>
      </c>
      <c r="XC521" s="68" t="s">
        <v>1004</v>
      </c>
      <c r="XD521" s="68" t="s">
        <v>1004</v>
      </c>
      <c r="XE521" s="68" t="s">
        <v>1004</v>
      </c>
      <c r="XF521" s="68" t="s">
        <v>1004</v>
      </c>
      <c r="XG521" s="68" t="s">
        <v>1004</v>
      </c>
      <c r="XH521" s="68" t="s">
        <v>1004</v>
      </c>
      <c r="XI521" s="68" t="s">
        <v>1004</v>
      </c>
      <c r="XJ521" s="68" t="s">
        <v>1004</v>
      </c>
      <c r="XK521" s="68" t="s">
        <v>1004</v>
      </c>
      <c r="XL521" s="68" t="s">
        <v>1004</v>
      </c>
      <c r="XM521" s="68" t="s">
        <v>1004</v>
      </c>
      <c r="XN521" s="68" t="s">
        <v>1004</v>
      </c>
      <c r="XO521" s="68" t="s">
        <v>1004</v>
      </c>
      <c r="XP521" s="68" t="s">
        <v>1004</v>
      </c>
      <c r="XQ521" s="68" t="s">
        <v>1004</v>
      </c>
      <c r="XR521" s="68" t="s">
        <v>1004</v>
      </c>
      <c r="XS521" s="68" t="s">
        <v>1004</v>
      </c>
      <c r="XT521" s="68" t="s">
        <v>1004</v>
      </c>
      <c r="XU521" s="68" t="s">
        <v>1004</v>
      </c>
      <c r="XV521" s="68" t="s">
        <v>1004</v>
      </c>
      <c r="XW521" s="68" t="s">
        <v>1004</v>
      </c>
      <c r="XX521" s="68" t="s">
        <v>1004</v>
      </c>
      <c r="XY521" s="68" t="s">
        <v>1004</v>
      </c>
      <c r="XZ521" s="68" t="s">
        <v>1004</v>
      </c>
      <c r="YA521" s="68" t="s">
        <v>1004</v>
      </c>
      <c r="YB521" s="68" t="s">
        <v>182</v>
      </c>
      <c r="YC521" s="68" t="s">
        <v>1004</v>
      </c>
      <c r="YD521" s="68" t="s">
        <v>1004</v>
      </c>
      <c r="YE521" s="68" t="s">
        <v>1004</v>
      </c>
      <c r="YF521" s="68" t="s">
        <v>1004</v>
      </c>
      <c r="YG521" s="68" t="s">
        <v>1004</v>
      </c>
      <c r="YH521" s="68" t="s">
        <v>1004</v>
      </c>
      <c r="YI521" s="68" t="s">
        <v>1004</v>
      </c>
      <c r="YJ521" s="68" t="s">
        <v>1004</v>
      </c>
      <c r="YK521" s="68" t="s">
        <v>1004</v>
      </c>
      <c r="YL521" s="68" t="s">
        <v>1004</v>
      </c>
      <c r="YM521" s="68" t="s">
        <v>1004</v>
      </c>
      <c r="YN521" s="68" t="s">
        <v>1004</v>
      </c>
      <c r="YO521" s="68" t="s">
        <v>1004</v>
      </c>
      <c r="YP521" s="68" t="s">
        <v>1004</v>
      </c>
      <c r="YQ521" s="68" t="s">
        <v>1004</v>
      </c>
      <c r="YR521" s="68" t="s">
        <v>1004</v>
      </c>
      <c r="YS521" s="68" t="s">
        <v>1004</v>
      </c>
      <c r="YT521" s="68" t="s">
        <v>1004</v>
      </c>
      <c r="YU521" s="68" t="s">
        <v>1004</v>
      </c>
      <c r="YV521" s="68" t="s">
        <v>1004</v>
      </c>
      <c r="YW521" s="68" t="s">
        <v>180</v>
      </c>
      <c r="YX521" s="68" t="s">
        <v>1004</v>
      </c>
      <c r="YY521" s="68" t="s">
        <v>1004</v>
      </c>
      <c r="YZ521" s="68" t="s">
        <v>1004</v>
      </c>
      <c r="ZA521" s="68" t="s">
        <v>1004</v>
      </c>
      <c r="ZB521" s="68" t="s">
        <v>1004</v>
      </c>
      <c r="ZC521" s="68" t="s">
        <v>1004</v>
      </c>
      <c r="ZD521" s="68" t="s">
        <v>1004</v>
      </c>
      <c r="ZE521" s="68" t="s">
        <v>1004</v>
      </c>
      <c r="ZF521" s="68" t="s">
        <v>1004</v>
      </c>
      <c r="ZG521" s="68" t="s">
        <v>1004</v>
      </c>
      <c r="ZH521" s="68" t="s">
        <v>1004</v>
      </c>
      <c r="ZI521" s="68" t="s">
        <v>1004</v>
      </c>
      <c r="ZJ521" s="68" t="s">
        <v>1004</v>
      </c>
      <c r="ZK521" s="68" t="s">
        <v>1004</v>
      </c>
      <c r="ZL521" s="68" t="s">
        <v>1004</v>
      </c>
      <c r="ZM521" s="68" t="s">
        <v>1004</v>
      </c>
      <c r="ZN521" s="68" t="s">
        <v>1004</v>
      </c>
      <c r="ZO521" s="68" t="s">
        <v>1004</v>
      </c>
      <c r="ZP521" s="68" t="s">
        <v>1004</v>
      </c>
      <c r="ZQ521" s="68" t="s">
        <v>1004</v>
      </c>
      <c r="ZR521" s="68" t="s">
        <v>1004</v>
      </c>
      <c r="ZS521" s="68" t="s">
        <v>1004</v>
      </c>
      <c r="ZT521" s="68" t="s">
        <v>1004</v>
      </c>
      <c r="ZU521" s="68" t="s">
        <v>1004</v>
      </c>
      <c r="ZV521" s="68" t="s">
        <v>1004</v>
      </c>
      <c r="ZW521" s="68" t="s">
        <v>1004</v>
      </c>
      <c r="ZX521" s="68" t="s">
        <v>1004</v>
      </c>
      <c r="ZY521" s="68" t="s">
        <v>1004</v>
      </c>
      <c r="ZZ521" s="68" t="s">
        <v>1004</v>
      </c>
      <c r="AAA521" s="68" t="s">
        <v>1004</v>
      </c>
      <c r="AAB521" s="68" t="s">
        <v>1004</v>
      </c>
      <c r="AAC521" s="68" t="s">
        <v>1004</v>
      </c>
      <c r="AAD521" s="68" t="s">
        <v>1004</v>
      </c>
      <c r="AAE521" s="68" t="s">
        <v>1004</v>
      </c>
      <c r="AAF521" s="68" t="s">
        <v>1004</v>
      </c>
      <c r="AAG521" s="68" t="s">
        <v>1004</v>
      </c>
      <c r="AAH521" s="68" t="s">
        <v>1004</v>
      </c>
      <c r="AAI521" s="68" t="s">
        <v>1004</v>
      </c>
      <c r="AAJ521" s="68" t="s">
        <v>1004</v>
      </c>
      <c r="AAK521" s="68" t="s">
        <v>1004</v>
      </c>
      <c r="AAL521" s="68" t="s">
        <v>1004</v>
      </c>
      <c r="AAM521" s="68" t="s">
        <v>1004</v>
      </c>
      <c r="AAN521" s="68" t="s">
        <v>1004</v>
      </c>
      <c r="AAO521" s="68" t="s">
        <v>1004</v>
      </c>
      <c r="AAP521" s="68" t="s">
        <v>1004</v>
      </c>
      <c r="AAQ521" s="68" t="s">
        <v>180</v>
      </c>
      <c r="AAR521" s="68" t="s">
        <v>1004</v>
      </c>
      <c r="AAS521" s="68" t="s">
        <v>182</v>
      </c>
      <c r="AAT521" s="68" t="s">
        <v>1004</v>
      </c>
      <c r="AAU521" s="68" t="s">
        <v>1004</v>
      </c>
      <c r="AAV521" s="68" t="s">
        <v>1004</v>
      </c>
      <c r="AAW521" s="68" t="s">
        <v>1004</v>
      </c>
      <c r="AAX521" s="68" t="s">
        <v>1004</v>
      </c>
      <c r="AAY521" s="68" t="s">
        <v>1004</v>
      </c>
      <c r="AAZ521" s="68" t="s">
        <v>1004</v>
      </c>
      <c r="ABA521" s="68" t="s">
        <v>1004</v>
      </c>
      <c r="ABB521" s="68" t="s">
        <v>1004</v>
      </c>
      <c r="ABC521" s="68" t="s">
        <v>1004</v>
      </c>
      <c r="ABD521" s="68" t="s">
        <v>1004</v>
      </c>
      <c r="ABE521" s="68" t="s">
        <v>1004</v>
      </c>
      <c r="ABF521" s="68" t="s">
        <v>1004</v>
      </c>
      <c r="ABG521" s="68" t="s">
        <v>1004</v>
      </c>
      <c r="ABH521" s="68" t="s">
        <v>1004</v>
      </c>
      <c r="ABI521" s="68" t="s">
        <v>1004</v>
      </c>
      <c r="ABJ521" s="68" t="s">
        <v>1004</v>
      </c>
      <c r="ABK521" s="68" t="s">
        <v>1004</v>
      </c>
      <c r="ABL521" s="68" t="s">
        <v>1004</v>
      </c>
      <c r="ABM521" s="68" t="s">
        <v>1004</v>
      </c>
      <c r="ABN521" s="68" t="s">
        <v>1004</v>
      </c>
      <c r="ABO521" s="68" t="s">
        <v>1004</v>
      </c>
      <c r="ABP521" s="68" t="s">
        <v>1004</v>
      </c>
      <c r="ABQ521" s="68" t="s">
        <v>1004</v>
      </c>
      <c r="ABR521" s="68" t="s">
        <v>1004</v>
      </c>
      <c r="ABS521" s="68" t="s">
        <v>1004</v>
      </c>
      <c r="ABT521" s="68" t="s">
        <v>1004</v>
      </c>
      <c r="ABU521" s="68" t="s">
        <v>1004</v>
      </c>
      <c r="ABV521" s="68" t="s">
        <v>1004</v>
      </c>
      <c r="ABW521" s="68" t="s">
        <v>1004</v>
      </c>
      <c r="ABX521" s="68" t="s">
        <v>1004</v>
      </c>
      <c r="ABY521" s="68" t="s">
        <v>1004</v>
      </c>
      <c r="ABZ521" s="68" t="s">
        <v>1004</v>
      </c>
      <c r="ACA521" s="68" t="s">
        <v>1004</v>
      </c>
      <c r="ACB521" s="68" t="s">
        <v>1004</v>
      </c>
      <c r="ACC521" s="68" t="s">
        <v>1004</v>
      </c>
      <c r="ACD521" s="68" t="s">
        <v>1004</v>
      </c>
      <c r="ACE521" s="68" t="s">
        <v>1004</v>
      </c>
      <c r="ACF521" s="68" t="s">
        <v>1004</v>
      </c>
      <c r="ACG521" s="68" t="s">
        <v>1004</v>
      </c>
      <c r="ACH521" s="68" t="s">
        <v>1004</v>
      </c>
      <c r="ACI521" s="68" t="s">
        <v>1004</v>
      </c>
      <c r="ACJ521" s="68" t="s">
        <v>1004</v>
      </c>
      <c r="ACK521" s="68" t="s">
        <v>1004</v>
      </c>
      <c r="ACL521" s="68" t="s">
        <v>1004</v>
      </c>
      <c r="ACM521" s="68" t="s">
        <v>1004</v>
      </c>
      <c r="ACN521" s="68" t="s">
        <v>1004</v>
      </c>
      <c r="ACO521" s="68" t="s">
        <v>1004</v>
      </c>
      <c r="ACP521" s="68" t="s">
        <v>1004</v>
      </c>
      <c r="ACQ521" s="68" t="s">
        <v>1004</v>
      </c>
      <c r="ACR521" s="68" t="s">
        <v>1004</v>
      </c>
      <c r="ACS521" s="68" t="s">
        <v>1004</v>
      </c>
      <c r="ACT521" s="68" t="s">
        <v>1004</v>
      </c>
      <c r="ACU521" s="68" t="s">
        <v>1004</v>
      </c>
      <c r="ACV521" s="68" t="s">
        <v>1004</v>
      </c>
      <c r="ACW521" s="68" t="s">
        <v>1004</v>
      </c>
      <c r="ACX521" s="68" t="s">
        <v>1004</v>
      </c>
      <c r="ACY521" s="68" t="s">
        <v>1004</v>
      </c>
      <c r="ACZ521" s="68" t="s">
        <v>1004</v>
      </c>
      <c r="ADA521" s="68" t="s">
        <v>1004</v>
      </c>
      <c r="ADB521" s="68" t="s">
        <v>1004</v>
      </c>
      <c r="ADC521" s="68" t="s">
        <v>1004</v>
      </c>
      <c r="ADD521" s="68" t="s">
        <v>1004</v>
      </c>
      <c r="ADE521" s="68" t="s">
        <v>1004</v>
      </c>
      <c r="ADF521" s="68" t="s">
        <v>1004</v>
      </c>
      <c r="ADG521" s="68" t="s">
        <v>1004</v>
      </c>
      <c r="ADH521" s="68" t="s">
        <v>1004</v>
      </c>
      <c r="ADI521" s="68" t="s">
        <v>1004</v>
      </c>
      <c r="ADJ521" s="68" t="s">
        <v>1004</v>
      </c>
      <c r="ADK521" s="68" t="s">
        <v>1004</v>
      </c>
      <c r="ADL521" s="68" t="s">
        <v>1004</v>
      </c>
      <c r="ADM521" s="68" t="s">
        <v>1004</v>
      </c>
      <c r="ADN521" s="68" t="s">
        <v>1004</v>
      </c>
      <c r="ADO521" s="68" t="s">
        <v>1004</v>
      </c>
      <c r="ADP521" s="68" t="s">
        <v>1004</v>
      </c>
      <c r="ADQ521" s="68" t="s">
        <v>1004</v>
      </c>
      <c r="ADR521" s="68" t="s">
        <v>1004</v>
      </c>
      <c r="ADS521" s="68" t="s">
        <v>1004</v>
      </c>
      <c r="ADT521" s="68" t="s">
        <v>1004</v>
      </c>
      <c r="ADU521" s="68" t="s">
        <v>1004</v>
      </c>
      <c r="ADV521" s="68" t="s">
        <v>1004</v>
      </c>
      <c r="ADW521" s="68" t="s">
        <v>1004</v>
      </c>
      <c r="ADX521" s="68" t="s">
        <v>1004</v>
      </c>
      <c r="ADY521" s="68" t="s">
        <v>1004</v>
      </c>
      <c r="ADZ521" s="68" t="s">
        <v>1004</v>
      </c>
      <c r="AEA521" s="68" t="s">
        <v>1004</v>
      </c>
      <c r="AEB521" s="68" t="s">
        <v>1004</v>
      </c>
      <c r="AEC521" s="68" t="s">
        <v>1004</v>
      </c>
      <c r="AED521" s="68" t="s">
        <v>1004</v>
      </c>
      <c r="AEE521" s="68" t="s">
        <v>1004</v>
      </c>
      <c r="AEF521" s="68" t="s">
        <v>1004</v>
      </c>
      <c r="AEG521" s="68" t="s">
        <v>1004</v>
      </c>
      <c r="AEH521" s="68" t="s">
        <v>1004</v>
      </c>
      <c r="AEI521" s="68" t="s">
        <v>1004</v>
      </c>
      <c r="AEJ521" s="68" t="s">
        <v>1004</v>
      </c>
      <c r="AEK521" s="68" t="s">
        <v>1004</v>
      </c>
      <c r="AEL521" s="68" t="s">
        <v>1004</v>
      </c>
      <c r="AEM521" s="68" t="s">
        <v>1004</v>
      </c>
      <c r="AEN521" s="68" t="s">
        <v>1004</v>
      </c>
      <c r="AEO521" s="68" t="s">
        <v>1004</v>
      </c>
      <c r="AEP521" s="68" t="s">
        <v>1004</v>
      </c>
      <c r="AEQ521" s="68" t="s">
        <v>1004</v>
      </c>
      <c r="AER521" s="68" t="s">
        <v>1004</v>
      </c>
      <c r="AES521" s="68" t="s">
        <v>1004</v>
      </c>
      <c r="AET521" s="68" t="s">
        <v>1004</v>
      </c>
      <c r="AEU521" s="68" t="s">
        <v>1004</v>
      </c>
      <c r="AEV521" s="68" t="s">
        <v>1004</v>
      </c>
      <c r="AEW521" s="68" t="s">
        <v>182</v>
      </c>
      <c r="AEX521" s="68" t="s">
        <v>1004</v>
      </c>
      <c r="AEY521" s="68" t="s">
        <v>1004</v>
      </c>
      <c r="AEZ521" s="68" t="s">
        <v>1004</v>
      </c>
      <c r="AFA521" s="68" t="s">
        <v>1004</v>
      </c>
      <c r="AFB521" s="68" t="s">
        <v>1004</v>
      </c>
      <c r="AFC521" s="68" t="s">
        <v>1004</v>
      </c>
      <c r="AFD521" s="68" t="s">
        <v>1004</v>
      </c>
      <c r="AFE521" s="68" t="s">
        <v>182</v>
      </c>
      <c r="AFF521" s="68" t="s">
        <v>1004</v>
      </c>
      <c r="AFG521" s="68" t="s">
        <v>1004</v>
      </c>
      <c r="AFH521" s="68" t="s">
        <v>1004</v>
      </c>
      <c r="AFI521" s="68" t="s">
        <v>1004</v>
      </c>
      <c r="AFJ521" s="68" t="s">
        <v>1004</v>
      </c>
      <c r="AFK521" s="68" t="s">
        <v>1004</v>
      </c>
      <c r="AFL521" s="68" t="s">
        <v>1004</v>
      </c>
      <c r="AFM521" s="68" t="s">
        <v>1004</v>
      </c>
      <c r="AFN521" s="68" t="s">
        <v>1004</v>
      </c>
      <c r="AFO521" s="68" t="s">
        <v>1004</v>
      </c>
      <c r="AFP521" s="68" t="s">
        <v>1004</v>
      </c>
      <c r="AFQ521" s="68" t="s">
        <v>1004</v>
      </c>
      <c r="AFR521" s="68" t="s">
        <v>1004</v>
      </c>
      <c r="AFS521" s="68" t="s">
        <v>1004</v>
      </c>
      <c r="AFT521" s="68" t="s">
        <v>1004</v>
      </c>
      <c r="AFU521" s="68" t="s">
        <v>1004</v>
      </c>
      <c r="AFV521" s="68" t="s">
        <v>1004</v>
      </c>
      <c r="AFW521" s="68" t="s">
        <v>1004</v>
      </c>
      <c r="AFX521" s="68" t="s">
        <v>1004</v>
      </c>
      <c r="AFY521" s="68" t="s">
        <v>1004</v>
      </c>
      <c r="AFZ521" s="68" t="s">
        <v>1004</v>
      </c>
      <c r="AGA521" s="68" t="s">
        <v>1004</v>
      </c>
      <c r="AGB521" s="68" t="s">
        <v>1004</v>
      </c>
      <c r="AGC521" s="68" t="s">
        <v>1004</v>
      </c>
      <c r="AGD521" s="68" t="s">
        <v>1004</v>
      </c>
      <c r="AGE521" s="68" t="s">
        <v>1004</v>
      </c>
      <c r="AGF521" s="68" t="s">
        <v>1004</v>
      </c>
      <c r="AGG521" s="68" t="s">
        <v>1004</v>
      </c>
      <c r="AGH521" s="68" t="s">
        <v>180</v>
      </c>
      <c r="AGI521" s="68" t="s">
        <v>1004</v>
      </c>
      <c r="AGJ521" s="68" t="s">
        <v>182</v>
      </c>
      <c r="AGK521" s="68" t="s">
        <v>182</v>
      </c>
      <c r="AGL521" s="68" t="s">
        <v>1004</v>
      </c>
      <c r="AGM521" s="68" t="s">
        <v>1004</v>
      </c>
      <c r="AGN521" s="68" t="s">
        <v>1004</v>
      </c>
      <c r="AGO521" s="68" t="s">
        <v>1004</v>
      </c>
      <c r="AGP521" s="68" t="s">
        <v>1004</v>
      </c>
      <c r="AGQ521" s="68" t="s">
        <v>1004</v>
      </c>
      <c r="AGR521" s="68" t="s">
        <v>1004</v>
      </c>
      <c r="AGS521" s="68" t="s">
        <v>1004</v>
      </c>
      <c r="AGT521" s="68" t="s">
        <v>1004</v>
      </c>
      <c r="AGU521" s="68" t="s">
        <v>1004</v>
      </c>
      <c r="AGV521" s="68" t="s">
        <v>1004</v>
      </c>
      <c r="AGW521" s="68" t="s">
        <v>1004</v>
      </c>
      <c r="AGX521" s="68" t="s">
        <v>1004</v>
      </c>
      <c r="AGY521" s="68" t="s">
        <v>1004</v>
      </c>
      <c r="AGZ521" s="68" t="s">
        <v>1004</v>
      </c>
      <c r="AHA521" s="68" t="s">
        <v>1004</v>
      </c>
      <c r="AHB521" s="68" t="s">
        <v>1004</v>
      </c>
      <c r="AHC521" s="68" t="s">
        <v>180</v>
      </c>
      <c r="AHD521" s="68" t="s">
        <v>1004</v>
      </c>
      <c r="AHE521" s="68" t="s">
        <v>1004</v>
      </c>
      <c r="AHF521" s="68" t="s">
        <v>1004</v>
      </c>
      <c r="AHG521" s="68" t="s">
        <v>1004</v>
      </c>
      <c r="AHH521" s="68" t="s">
        <v>1004</v>
      </c>
      <c r="AHI521" s="68" t="s">
        <v>1004</v>
      </c>
      <c r="AHJ521" s="68" t="s">
        <v>1004</v>
      </c>
      <c r="AHK521" s="68" t="s">
        <v>1004</v>
      </c>
      <c r="AHL521" s="68" t="s">
        <v>1004</v>
      </c>
      <c r="AHM521" s="68" t="s">
        <v>1004</v>
      </c>
      <c r="AHN521" s="68" t="s">
        <v>1004</v>
      </c>
      <c r="AHO521" s="68" t="s">
        <v>180</v>
      </c>
      <c r="AHP521" s="68" t="s">
        <v>1004</v>
      </c>
      <c r="AHQ521" s="68" t="s">
        <v>180</v>
      </c>
      <c r="AHR521" s="68" t="s">
        <v>1004</v>
      </c>
      <c r="AHS521" s="68" t="s">
        <v>1004</v>
      </c>
      <c r="AHT521" s="68" t="s">
        <v>1004</v>
      </c>
      <c r="AHU521" s="68" t="s">
        <v>1004</v>
      </c>
      <c r="AHV521" s="68" t="s">
        <v>1004</v>
      </c>
      <c r="AHW521" s="68" t="s">
        <v>1004</v>
      </c>
      <c r="AHX521" s="68" t="s">
        <v>1004</v>
      </c>
      <c r="AHY521" s="68" t="s">
        <v>1004</v>
      </c>
      <c r="AHZ521" s="68" t="s">
        <v>1004</v>
      </c>
      <c r="AIA521" s="68" t="s">
        <v>1004</v>
      </c>
      <c r="AIB521" s="68" t="s">
        <v>1004</v>
      </c>
      <c r="AIC521" s="68" t="s">
        <v>1004</v>
      </c>
      <c r="AID521" s="68" t="s">
        <v>1004</v>
      </c>
      <c r="AIE521" s="68" t="s">
        <v>1004</v>
      </c>
      <c r="AIF521" s="68" t="s">
        <v>1004</v>
      </c>
      <c r="AIG521" s="68" t="s">
        <v>1004</v>
      </c>
      <c r="AIH521" s="68" t="s">
        <v>1004</v>
      </c>
      <c r="AII521" s="68" t="s">
        <v>1004</v>
      </c>
      <c r="AIJ521" s="68" t="s">
        <v>1004</v>
      </c>
      <c r="AIK521" s="68" t="s">
        <v>1004</v>
      </c>
      <c r="AIL521" s="68" t="s">
        <v>1004</v>
      </c>
      <c r="AIM521" s="68" t="s">
        <v>1004</v>
      </c>
      <c r="AIN521" s="68" t="s">
        <v>1004</v>
      </c>
      <c r="AIO521" s="68" t="s">
        <v>1004</v>
      </c>
      <c r="AIP521" s="68" t="s">
        <v>1004</v>
      </c>
      <c r="AIQ521" s="68" t="s">
        <v>1004</v>
      </c>
      <c r="AIR521" s="68" t="s">
        <v>1004</v>
      </c>
      <c r="AIS521" s="68" t="s">
        <v>1004</v>
      </c>
      <c r="AIT521" s="68" t="s">
        <v>1004</v>
      </c>
      <c r="AIU521" s="68" t="s">
        <v>1004</v>
      </c>
      <c r="AIV521" s="68" t="s">
        <v>1004</v>
      </c>
      <c r="AIW521" s="68" t="s">
        <v>1004</v>
      </c>
      <c r="AIX521" s="68" t="s">
        <v>1004</v>
      </c>
      <c r="AIY521" s="68" t="s">
        <v>1004</v>
      </c>
      <c r="AIZ521" s="68" t="s">
        <v>1004</v>
      </c>
      <c r="AJA521" s="68" t="s">
        <v>1004</v>
      </c>
      <c r="AJB521" s="68" t="s">
        <v>1004</v>
      </c>
      <c r="AJC521" s="68" t="s">
        <v>1004</v>
      </c>
      <c r="AJD521" s="68" t="s">
        <v>1004</v>
      </c>
      <c r="AJE521" s="68" t="s">
        <v>180</v>
      </c>
      <c r="AJF521" s="68" t="s">
        <v>1004</v>
      </c>
      <c r="AJG521" s="68" t="s">
        <v>1004</v>
      </c>
      <c r="AJH521" s="68" t="s">
        <v>1004</v>
      </c>
      <c r="AJI521" s="68" t="s">
        <v>1004</v>
      </c>
      <c r="AJJ521" s="68" t="s">
        <v>1004</v>
      </c>
      <c r="AJK521" s="68" t="s">
        <v>1004</v>
      </c>
      <c r="AJL521" s="68" t="s">
        <v>1004</v>
      </c>
      <c r="AJM521" s="68" t="s">
        <v>1004</v>
      </c>
      <c r="AJN521" s="68" t="s">
        <v>1004</v>
      </c>
      <c r="AJO521" s="68" t="s">
        <v>1004</v>
      </c>
      <c r="AJP521" s="68" t="s">
        <v>1004</v>
      </c>
      <c r="AJQ521" s="68" t="s">
        <v>1004</v>
      </c>
      <c r="AJR521" s="68" t="s">
        <v>182</v>
      </c>
      <c r="AJS521" s="68" t="s">
        <v>1004</v>
      </c>
      <c r="AJT521" s="68" t="s">
        <v>1004</v>
      </c>
      <c r="AJU521" s="68" t="s">
        <v>1004</v>
      </c>
      <c r="AJV521" s="68" t="s">
        <v>1004</v>
      </c>
      <c r="AJW521" s="68" t="s">
        <v>1004</v>
      </c>
      <c r="AJX521" s="68" t="s">
        <v>1004</v>
      </c>
      <c r="AJY521" s="68" t="s">
        <v>1004</v>
      </c>
      <c r="AJZ521" s="68" t="s">
        <v>1004</v>
      </c>
      <c r="AKA521" s="68" t="s">
        <v>1004</v>
      </c>
      <c r="AKB521" s="68" t="s">
        <v>1004</v>
      </c>
      <c r="AKC521" s="68" t="s">
        <v>1004</v>
      </c>
      <c r="AKD521" s="68" t="s">
        <v>1004</v>
      </c>
      <c r="AKE521" s="68" t="s">
        <v>1004</v>
      </c>
      <c r="AKF521" s="68" t="s">
        <v>1004</v>
      </c>
      <c r="AKG521" s="68" t="s">
        <v>1004</v>
      </c>
      <c r="AKH521" s="68" t="s">
        <v>1004</v>
      </c>
      <c r="AKI521" s="68" t="s">
        <v>1004</v>
      </c>
      <c r="AKJ521" s="68" t="s">
        <v>1004</v>
      </c>
      <c r="AKK521" s="68" t="s">
        <v>1004</v>
      </c>
      <c r="AKL521" s="68" t="s">
        <v>1004</v>
      </c>
      <c r="AKM521" s="68" t="s">
        <v>1004</v>
      </c>
      <c r="AKN521" s="68" t="s">
        <v>1004</v>
      </c>
      <c r="AKO521" s="68" t="s">
        <v>1004</v>
      </c>
      <c r="AKP521" s="68" t="s">
        <v>1004</v>
      </c>
      <c r="AKQ521" s="68" t="s">
        <v>1004</v>
      </c>
      <c r="AKR521" s="68" t="s">
        <v>1004</v>
      </c>
      <c r="AKS521" s="68" t="s">
        <v>1004</v>
      </c>
      <c r="AKT521" s="68" t="s">
        <v>1004</v>
      </c>
      <c r="AKU521" s="68" t="s">
        <v>1004</v>
      </c>
      <c r="AKV521" s="68" t="s">
        <v>1004</v>
      </c>
      <c r="AKW521" s="68" t="s">
        <v>1004</v>
      </c>
      <c r="AKX521" s="68" t="s">
        <v>1004</v>
      </c>
      <c r="AKY521" s="68" t="s">
        <v>1004</v>
      </c>
      <c r="AKZ521" s="68" t="s">
        <v>1004</v>
      </c>
      <c r="ALA521" s="68" t="s">
        <v>1004</v>
      </c>
      <c r="ALB521" s="68" t="s">
        <v>1004</v>
      </c>
      <c r="ALC521" s="68" t="s">
        <v>1004</v>
      </c>
      <c r="ALD521" s="68" t="s">
        <v>1004</v>
      </c>
      <c r="ALE521" s="68" t="s">
        <v>1004</v>
      </c>
      <c r="ALF521" s="68" t="s">
        <v>1004</v>
      </c>
      <c r="ALG521" s="68" t="s">
        <v>1004</v>
      </c>
      <c r="ALH521" s="68" t="s">
        <v>1004</v>
      </c>
      <c r="ALI521" s="68" t="s">
        <v>182</v>
      </c>
      <c r="ALJ521" s="68" t="s">
        <v>1004</v>
      </c>
      <c r="ALK521" s="68" t="s">
        <v>1004</v>
      </c>
      <c r="ALL521" s="68" t="s">
        <v>1004</v>
      </c>
      <c r="ALM521" s="68" t="s">
        <v>1004</v>
      </c>
      <c r="ALN521" s="68" t="s">
        <v>1004</v>
      </c>
      <c r="ALO521" s="68" t="s">
        <v>1004</v>
      </c>
      <c r="ALP521" s="68" t="s">
        <v>1004</v>
      </c>
      <c r="ALQ521" s="68" t="s">
        <v>1004</v>
      </c>
      <c r="ALR521" s="68" t="s">
        <v>1004</v>
      </c>
      <c r="ALS521" s="68" t="s">
        <v>1004</v>
      </c>
      <c r="ALT521" s="68" t="s">
        <v>1004</v>
      </c>
      <c r="ALU521" s="68" t="s">
        <v>1004</v>
      </c>
      <c r="ALV521" s="68" t="s">
        <v>1004</v>
      </c>
      <c r="ALW521" s="68" t="s">
        <v>1004</v>
      </c>
      <c r="ALX521" s="68" t="s">
        <v>1004</v>
      </c>
      <c r="ALY521" s="68" t="s">
        <v>1004</v>
      </c>
      <c r="ALZ521" s="68" t="s">
        <v>1004</v>
      </c>
      <c r="AMA521" s="68" t="s">
        <v>1004</v>
      </c>
      <c r="AMB521" s="68" t="s">
        <v>1004</v>
      </c>
      <c r="AMC521" s="68" t="s">
        <v>182</v>
      </c>
      <c r="AMD521" s="68" t="s">
        <v>180</v>
      </c>
      <c r="AME521" s="68" t="s">
        <v>1004</v>
      </c>
      <c r="AMF521" s="68" t="s">
        <v>1004</v>
      </c>
      <c r="AMG521" s="68" t="s">
        <v>1004</v>
      </c>
      <c r="AMH521" s="68" t="s">
        <v>1004</v>
      </c>
      <c r="AMI521" s="68" t="s">
        <v>180</v>
      </c>
      <c r="AMJ521" s="68" t="s">
        <v>1004</v>
      </c>
      <c r="AMK521" s="68" t="s">
        <v>1004</v>
      </c>
      <c r="AML521" s="68" t="s">
        <v>1004</v>
      </c>
      <c r="AMM521" s="68" t="s">
        <v>1004</v>
      </c>
      <c r="AMN521" s="68" t="s">
        <v>180</v>
      </c>
      <c r="AMO521" s="68" t="s">
        <v>1004</v>
      </c>
      <c r="AMP521" s="68" t="s">
        <v>1004</v>
      </c>
      <c r="AMQ521" s="68" t="s">
        <v>1004</v>
      </c>
      <c r="AMR521" s="68" t="s">
        <v>1004</v>
      </c>
      <c r="AMS521" s="68" t="s">
        <v>1004</v>
      </c>
      <c r="AMT521" s="68" t="s">
        <v>1004</v>
      </c>
      <c r="AMU521" s="68" t="s">
        <v>1004</v>
      </c>
      <c r="AMV521" s="68" t="s">
        <v>1004</v>
      </c>
      <c r="AMW521" s="68" t="s">
        <v>1004</v>
      </c>
      <c r="AMX521" s="68" t="s">
        <v>1004</v>
      </c>
      <c r="AMY521" s="68" t="s">
        <v>1004</v>
      </c>
      <c r="AMZ521" s="68" t="s">
        <v>1004</v>
      </c>
      <c r="ANA521" s="68" t="s">
        <v>182</v>
      </c>
      <c r="ANB521" s="68" t="s">
        <v>1004</v>
      </c>
      <c r="ANC521" s="68" t="s">
        <v>1004</v>
      </c>
      <c r="AND521" s="68" t="s">
        <v>1004</v>
      </c>
      <c r="ANE521" s="68" t="s">
        <v>182</v>
      </c>
      <c r="ANF521" s="68" t="s">
        <v>1004</v>
      </c>
      <c r="ANG521" s="68" t="s">
        <v>1004</v>
      </c>
      <c r="ANH521" s="68" t="s">
        <v>1004</v>
      </c>
      <c r="ANI521" s="68" t="s">
        <v>1004</v>
      </c>
      <c r="ANJ521" s="68" t="s">
        <v>1004</v>
      </c>
      <c r="ANK521" s="68" t="s">
        <v>1004</v>
      </c>
      <c r="ANL521" s="68" t="s">
        <v>1004</v>
      </c>
      <c r="ANM521" s="68" t="s">
        <v>1004</v>
      </c>
      <c r="ANN521" s="68" t="s">
        <v>1004</v>
      </c>
      <c r="ANO521" s="68" t="s">
        <v>1004</v>
      </c>
      <c r="ANP521" s="68" t="s">
        <v>1004</v>
      </c>
      <c r="ANQ521" s="68" t="s">
        <v>1004</v>
      </c>
      <c r="ANR521" s="68" t="s">
        <v>1004</v>
      </c>
      <c r="ANS521" s="68" t="s">
        <v>1004</v>
      </c>
      <c r="ANT521" s="68" t="s">
        <v>1004</v>
      </c>
      <c r="ANU521" s="68" t="s">
        <v>1004</v>
      </c>
      <c r="ANV521" s="68" t="s">
        <v>1004</v>
      </c>
      <c r="ANW521" s="68" t="s">
        <v>1004</v>
      </c>
      <c r="ANX521" s="68" t="s">
        <v>182</v>
      </c>
      <c r="ANY521" s="68" t="s">
        <v>1004</v>
      </c>
      <c r="ANZ521" s="68" t="s">
        <v>1004</v>
      </c>
      <c r="AOA521" s="68" t="s">
        <v>1004</v>
      </c>
      <c r="AOB521" s="68" t="s">
        <v>1004</v>
      </c>
      <c r="AOC521" s="68" t="s">
        <v>1004</v>
      </c>
      <c r="AOD521" s="68" t="s">
        <v>1004</v>
      </c>
      <c r="AOE521" s="68" t="s">
        <v>1004</v>
      </c>
      <c r="AOF521" s="68" t="s">
        <v>1004</v>
      </c>
      <c r="AOG521" s="68" t="s">
        <v>1004</v>
      </c>
      <c r="AOH521" s="68" t="s">
        <v>1004</v>
      </c>
      <c r="AOI521" s="68" t="s">
        <v>1004</v>
      </c>
      <c r="AOJ521" s="68" t="s">
        <v>1004</v>
      </c>
      <c r="AOK521" s="68" t="s">
        <v>1004</v>
      </c>
      <c r="AOL521" s="68" t="s">
        <v>1004</v>
      </c>
      <c r="AOM521" s="68" t="s">
        <v>1004</v>
      </c>
      <c r="AON521" s="68" t="s">
        <v>1004</v>
      </c>
      <c r="AOO521" s="68" t="s">
        <v>1004</v>
      </c>
      <c r="AOP521" s="68" t="s">
        <v>1004</v>
      </c>
      <c r="AOQ521" s="68" t="s">
        <v>1004</v>
      </c>
      <c r="AOR521" s="68" t="s">
        <v>1004</v>
      </c>
      <c r="AOS521" s="68" t="s">
        <v>1004</v>
      </c>
      <c r="AOT521" s="68" t="s">
        <v>1004</v>
      </c>
      <c r="AOU521" s="68" t="s">
        <v>180</v>
      </c>
      <c r="AOV521" s="68" t="s">
        <v>1004</v>
      </c>
      <c r="AOW521" s="68" t="s">
        <v>1004</v>
      </c>
      <c r="AOX521" s="68" t="s">
        <v>1004</v>
      </c>
      <c r="AOY521" s="68" t="s">
        <v>1004</v>
      </c>
      <c r="AOZ521" s="68" t="s">
        <v>1004</v>
      </c>
      <c r="APA521" s="68" t="s">
        <v>1004</v>
      </c>
      <c r="APB521" s="68" t="s">
        <v>1004</v>
      </c>
      <c r="APC521" s="68" t="s">
        <v>1004</v>
      </c>
      <c r="APD521" s="68" t="s">
        <v>1004</v>
      </c>
      <c r="APE521" s="68" t="s">
        <v>1004</v>
      </c>
      <c r="APF521" s="68" t="s">
        <v>1004</v>
      </c>
      <c r="APG521" s="68" t="s">
        <v>1004</v>
      </c>
      <c r="APH521" s="68" t="s">
        <v>1004</v>
      </c>
      <c r="API521" s="68" t="s">
        <v>1004</v>
      </c>
      <c r="APJ521" s="68" t="s">
        <v>1004</v>
      </c>
      <c r="APK521" s="68" t="s">
        <v>1004</v>
      </c>
      <c r="APL521" s="68" t="s">
        <v>1004</v>
      </c>
      <c r="APM521" s="68" t="s">
        <v>1004</v>
      </c>
      <c r="APN521" s="68" t="s">
        <v>1004</v>
      </c>
      <c r="APO521" s="68" t="s">
        <v>1004</v>
      </c>
      <c r="APP521" s="68" t="s">
        <v>1004</v>
      </c>
      <c r="APQ521" s="68" t="s">
        <v>1004</v>
      </c>
      <c r="APR521" s="68" t="s">
        <v>1004</v>
      </c>
      <c r="APS521" s="68" t="s">
        <v>1004</v>
      </c>
      <c r="APT521" s="68" t="s">
        <v>1004</v>
      </c>
      <c r="APU521" s="68" t="s">
        <v>1004</v>
      </c>
      <c r="APV521" s="68" t="s">
        <v>1004</v>
      </c>
      <c r="APW521" s="68" t="s">
        <v>1004</v>
      </c>
      <c r="APX521" s="68" t="s">
        <v>1004</v>
      </c>
      <c r="APY521" s="68" t="s">
        <v>1004</v>
      </c>
      <c r="APZ521" s="68" t="s">
        <v>1004</v>
      </c>
      <c r="AQA521" s="68" t="s">
        <v>1004</v>
      </c>
      <c r="AQB521" s="68" t="s">
        <v>1004</v>
      </c>
      <c r="AQC521" s="68" t="s">
        <v>1004</v>
      </c>
      <c r="AQD521" s="68" t="s">
        <v>1004</v>
      </c>
      <c r="AQE521" s="68" t="s">
        <v>1004</v>
      </c>
      <c r="AQF521" s="68" t="s">
        <v>1004</v>
      </c>
      <c r="AQG521" s="68" t="s">
        <v>1004</v>
      </c>
      <c r="AQH521" s="68" t="s">
        <v>1004</v>
      </c>
      <c r="AQI521" s="68" t="s">
        <v>1004</v>
      </c>
      <c r="AQJ521" s="68" t="s">
        <v>1004</v>
      </c>
      <c r="AQK521" s="68" t="s">
        <v>1004</v>
      </c>
      <c r="AQL521" s="68" t="s">
        <v>1004</v>
      </c>
      <c r="AQM521" s="68" t="s">
        <v>1004</v>
      </c>
      <c r="AQN521" s="68" t="s">
        <v>1004</v>
      </c>
      <c r="AQO521" s="68" t="s">
        <v>1004</v>
      </c>
      <c r="AQP521" s="68" t="s">
        <v>1004</v>
      </c>
      <c r="AQQ521" s="68" t="s">
        <v>1004</v>
      </c>
      <c r="AQR521" s="68" t="s">
        <v>180</v>
      </c>
      <c r="AQS521" s="68" t="s">
        <v>182</v>
      </c>
      <c r="AQT521" s="68" t="s">
        <v>1004</v>
      </c>
      <c r="AQU521" s="68" t="s">
        <v>1004</v>
      </c>
      <c r="AQV521" s="68" t="s">
        <v>1004</v>
      </c>
      <c r="AQW521" s="68" t="s">
        <v>1004</v>
      </c>
      <c r="AQX521" s="68" t="s">
        <v>1004</v>
      </c>
      <c r="AQY521" s="68" t="s">
        <v>1004</v>
      </c>
      <c r="AQZ521" s="68" t="s">
        <v>1004</v>
      </c>
      <c r="ARA521" s="68" t="s">
        <v>1004</v>
      </c>
      <c r="ARB521" s="68" t="s">
        <v>1004</v>
      </c>
      <c r="ARC521" s="68" t="s">
        <v>1004</v>
      </c>
      <c r="ARD521" s="68" t="s">
        <v>1004</v>
      </c>
      <c r="ARE521" s="68" t="s">
        <v>1004</v>
      </c>
      <c r="ARF521" s="68" t="s">
        <v>1004</v>
      </c>
      <c r="ARG521" s="68" t="s">
        <v>1004</v>
      </c>
      <c r="ARH521" s="68" t="s">
        <v>1004</v>
      </c>
      <c r="ARI521" s="68" t="s">
        <v>1004</v>
      </c>
      <c r="ARJ521" s="68" t="s">
        <v>1004</v>
      </c>
      <c r="ARK521" s="68" t="s">
        <v>1004</v>
      </c>
      <c r="ARL521" s="68" t="s">
        <v>1004</v>
      </c>
      <c r="ARM521" s="68" t="s">
        <v>1004</v>
      </c>
      <c r="ARN521" s="68" t="s">
        <v>1004</v>
      </c>
      <c r="ARO521" s="68" t="s">
        <v>1004</v>
      </c>
      <c r="ARP521" s="68" t="s">
        <v>1004</v>
      </c>
      <c r="ARQ521" s="68" t="s">
        <v>182</v>
      </c>
      <c r="ARR521" s="68" t="s">
        <v>1004</v>
      </c>
      <c r="ARS521" s="68" t="s">
        <v>1004</v>
      </c>
      <c r="ART521" s="68" t="s">
        <v>1004</v>
      </c>
      <c r="ARU521" s="68" t="s">
        <v>1004</v>
      </c>
      <c r="ARV521" s="68" t="s">
        <v>1004</v>
      </c>
      <c r="ARW521" s="68" t="s">
        <v>1004</v>
      </c>
      <c r="ARX521" s="68" t="s">
        <v>1004</v>
      </c>
      <c r="ARY521" s="68" t="s">
        <v>1004</v>
      </c>
      <c r="ARZ521" s="68" t="s">
        <v>182</v>
      </c>
      <c r="ASA521" s="68" t="s">
        <v>180</v>
      </c>
      <c r="ASB521" s="68" t="s">
        <v>1004</v>
      </c>
      <c r="ASC521" s="68" t="s">
        <v>1004</v>
      </c>
      <c r="ASD521" s="68" t="s">
        <v>1004</v>
      </c>
      <c r="ASE521" s="68" t="s">
        <v>1004</v>
      </c>
      <c r="ASF521" s="68" t="s">
        <v>180</v>
      </c>
      <c r="ASG521" s="68" t="s">
        <v>1004</v>
      </c>
      <c r="ASH521" s="68" t="s">
        <v>1004</v>
      </c>
      <c r="ASI521" s="68" t="s">
        <v>1004</v>
      </c>
      <c r="ASJ521" s="68" t="s">
        <v>182</v>
      </c>
      <c r="ASK521" s="68" t="s">
        <v>1004</v>
      </c>
      <c r="ASL521" s="68" t="s">
        <v>1004</v>
      </c>
      <c r="ASM521" s="68" t="s">
        <v>1004</v>
      </c>
      <c r="ASN521" s="68" t="s">
        <v>1004</v>
      </c>
      <c r="ASO521" s="68" t="s">
        <v>1004</v>
      </c>
      <c r="ASP521" s="68" t="s">
        <v>1004</v>
      </c>
      <c r="ASQ521" s="68" t="s">
        <v>1004</v>
      </c>
      <c r="ASR521" s="68" t="s">
        <v>1004</v>
      </c>
      <c r="ASS521" s="68" t="s">
        <v>1004</v>
      </c>
      <c r="AST521" s="68" t="s">
        <v>1004</v>
      </c>
      <c r="ASU521" s="68" t="s">
        <v>1004</v>
      </c>
      <c r="ASV521" s="68" t="s">
        <v>1004</v>
      </c>
      <c r="ASW521" s="68" t="s">
        <v>1004</v>
      </c>
      <c r="ASX521" s="68" t="s">
        <v>1004</v>
      </c>
      <c r="ASY521" s="68" t="s">
        <v>1004</v>
      </c>
      <c r="ASZ521" s="68" t="s">
        <v>1004</v>
      </c>
      <c r="ATA521" s="68" t="s">
        <v>1004</v>
      </c>
      <c r="ATB521" s="68" t="s">
        <v>1004</v>
      </c>
      <c r="ATC521" s="68" t="s">
        <v>1004</v>
      </c>
      <c r="ATD521" s="68" t="s">
        <v>1004</v>
      </c>
      <c r="ATE521" s="68" t="s">
        <v>1004</v>
      </c>
      <c r="ATF521" s="68" t="s">
        <v>1004</v>
      </c>
      <c r="ATG521" s="68" t="s">
        <v>1004</v>
      </c>
      <c r="ATH521" s="68" t="s">
        <v>1004</v>
      </c>
      <c r="ATI521" s="68" t="s">
        <v>1004</v>
      </c>
      <c r="ATJ521" s="68" t="s">
        <v>1004</v>
      </c>
      <c r="ATK521" s="68" t="s">
        <v>1004</v>
      </c>
      <c r="ATL521" s="68" t="s">
        <v>1004</v>
      </c>
      <c r="ATM521" s="68" t="s">
        <v>1004</v>
      </c>
      <c r="ATN521" s="68" t="s">
        <v>1004</v>
      </c>
      <c r="ATO521" s="68" t="s">
        <v>1004</v>
      </c>
      <c r="ATP521" s="68" t="s">
        <v>1004</v>
      </c>
      <c r="ATQ521" s="68" t="s">
        <v>1004</v>
      </c>
      <c r="ATR521" s="68" t="s">
        <v>1004</v>
      </c>
      <c r="ATS521" s="68" t="s">
        <v>1004</v>
      </c>
      <c r="ATT521" s="68" t="s">
        <v>1004</v>
      </c>
      <c r="ATU521" s="68" t="s">
        <v>1004</v>
      </c>
      <c r="ATV521" s="68" t="s">
        <v>1004</v>
      </c>
      <c r="ATW521" s="68" t="s">
        <v>1004</v>
      </c>
      <c r="ATX521" s="68" t="s">
        <v>180</v>
      </c>
      <c r="ATY521" s="68" t="s">
        <v>1004</v>
      </c>
      <c r="ATZ521" s="68" t="s">
        <v>1004</v>
      </c>
      <c r="AUA521" s="68" t="s">
        <v>1004</v>
      </c>
      <c r="AUB521" s="68" t="s">
        <v>1004</v>
      </c>
      <c r="AUC521" s="68" t="s">
        <v>1004</v>
      </c>
      <c r="AUD521" s="68" t="s">
        <v>1004</v>
      </c>
      <c r="AUE521" s="68" t="s">
        <v>1004</v>
      </c>
      <c r="AUF521" s="68" t="s">
        <v>1004</v>
      </c>
      <c r="AUG521" s="68" t="s">
        <v>180</v>
      </c>
      <c r="AUH521" s="68" t="s">
        <v>1004</v>
      </c>
      <c r="AUI521" s="68" t="s">
        <v>1004</v>
      </c>
      <c r="AUJ521" s="68" t="s">
        <v>1004</v>
      </c>
      <c r="AUK521" s="68" t="s">
        <v>1004</v>
      </c>
      <c r="AUL521" s="68" t="s">
        <v>1004</v>
      </c>
    </row>
    <row r="522" spans="1:1234">
      <c r="A522" s="68" t="s">
        <v>1004</v>
      </c>
      <c r="B522" s="68" t="s">
        <v>1004</v>
      </c>
      <c r="C522" s="68" t="s">
        <v>1004</v>
      </c>
      <c r="D522" s="68" t="s">
        <v>1004</v>
      </c>
      <c r="E522" s="68" t="s">
        <v>1004</v>
      </c>
      <c r="F522" s="68" t="s">
        <v>1004</v>
      </c>
      <c r="G522" s="68" t="s">
        <v>1004</v>
      </c>
      <c r="H522" s="68" t="s">
        <v>182</v>
      </c>
      <c r="I522" s="68" t="s">
        <v>182</v>
      </c>
      <c r="J522" s="68" t="s">
        <v>1004</v>
      </c>
      <c r="K522" s="68" t="s">
        <v>1004</v>
      </c>
      <c r="L522" s="68" t="s">
        <v>1004</v>
      </c>
      <c r="M522" s="68" t="s">
        <v>1004</v>
      </c>
      <c r="N522" s="68" t="s">
        <v>1004</v>
      </c>
      <c r="O522" s="68" t="s">
        <v>1004</v>
      </c>
      <c r="P522" s="68" t="s">
        <v>1004</v>
      </c>
      <c r="Q522" s="68" t="s">
        <v>1004</v>
      </c>
      <c r="R522" s="68" t="s">
        <v>1004</v>
      </c>
      <c r="S522" s="68" t="s">
        <v>1004</v>
      </c>
      <c r="T522" s="68" t="s">
        <v>1004</v>
      </c>
      <c r="U522" s="68" t="s">
        <v>1004</v>
      </c>
      <c r="V522" s="68" t="s">
        <v>1004</v>
      </c>
      <c r="W522" s="68" t="s">
        <v>1004</v>
      </c>
      <c r="X522" s="68" t="s">
        <v>1004</v>
      </c>
      <c r="Y522" s="68" t="s">
        <v>1004</v>
      </c>
      <c r="Z522" s="68" t="s">
        <v>1004</v>
      </c>
      <c r="AA522" s="68" t="s">
        <v>1004</v>
      </c>
      <c r="AB522" s="68" t="s">
        <v>1004</v>
      </c>
      <c r="AC522" s="68" t="s">
        <v>1004</v>
      </c>
      <c r="AD522" s="68" t="s">
        <v>1004</v>
      </c>
      <c r="AE522" s="68" t="s">
        <v>1004</v>
      </c>
      <c r="AF522" s="68" t="s">
        <v>1004</v>
      </c>
      <c r="AG522" s="68" t="s">
        <v>1004</v>
      </c>
      <c r="AH522" s="68" t="s">
        <v>1004</v>
      </c>
      <c r="AI522" s="68" t="s">
        <v>180</v>
      </c>
      <c r="AJ522" s="68" t="s">
        <v>1004</v>
      </c>
      <c r="AK522" s="68" t="s">
        <v>1004</v>
      </c>
      <c r="AL522" s="68" t="s">
        <v>1004</v>
      </c>
      <c r="AM522" s="68" t="s">
        <v>1004</v>
      </c>
      <c r="AN522" s="68" t="s">
        <v>1004</v>
      </c>
      <c r="AO522" s="68" t="s">
        <v>1004</v>
      </c>
      <c r="AP522" s="68" t="s">
        <v>1004</v>
      </c>
      <c r="AQ522" s="68" t="s">
        <v>1004</v>
      </c>
      <c r="AR522" s="68" t="s">
        <v>1004</v>
      </c>
      <c r="AS522" s="68" t="s">
        <v>1004</v>
      </c>
      <c r="AT522" s="68" t="s">
        <v>1004</v>
      </c>
      <c r="AU522" s="68" t="s">
        <v>1004</v>
      </c>
      <c r="AV522" s="68" t="s">
        <v>1004</v>
      </c>
      <c r="AW522" s="68" t="s">
        <v>1004</v>
      </c>
      <c r="AX522" s="68" t="s">
        <v>1004</v>
      </c>
      <c r="AY522" s="68" t="s">
        <v>180</v>
      </c>
      <c r="AZ522" s="68" t="s">
        <v>1004</v>
      </c>
      <c r="BA522" s="68" t="s">
        <v>1004</v>
      </c>
      <c r="BB522" s="68" t="s">
        <v>1004</v>
      </c>
      <c r="BC522" s="68" t="s">
        <v>1004</v>
      </c>
      <c r="BD522" s="68" t="s">
        <v>1004</v>
      </c>
      <c r="BE522" s="68" t="s">
        <v>1004</v>
      </c>
      <c r="BF522" s="68" t="s">
        <v>1004</v>
      </c>
      <c r="BG522" s="68" t="s">
        <v>1004</v>
      </c>
      <c r="BH522" s="68" t="s">
        <v>1004</v>
      </c>
      <c r="BI522" s="68" t="s">
        <v>1004</v>
      </c>
      <c r="BJ522" s="68" t="s">
        <v>1004</v>
      </c>
      <c r="BK522" s="68" t="s">
        <v>1004</v>
      </c>
      <c r="BL522" s="68" t="s">
        <v>1004</v>
      </c>
      <c r="BM522" s="68" t="s">
        <v>1004</v>
      </c>
      <c r="BN522" s="68" t="s">
        <v>1004</v>
      </c>
      <c r="BO522" s="68" t="s">
        <v>1004</v>
      </c>
      <c r="BP522" s="68" t="s">
        <v>1004</v>
      </c>
      <c r="BQ522" s="68" t="s">
        <v>1004</v>
      </c>
      <c r="BR522" s="68" t="s">
        <v>1004</v>
      </c>
      <c r="BS522" s="68" t="s">
        <v>1004</v>
      </c>
      <c r="BT522" s="68" t="s">
        <v>1004</v>
      </c>
      <c r="BU522" s="68" t="s">
        <v>1004</v>
      </c>
      <c r="BV522" s="68" t="s">
        <v>1004</v>
      </c>
      <c r="BW522" s="68" t="s">
        <v>1004</v>
      </c>
      <c r="BX522" s="68" t="s">
        <v>1004</v>
      </c>
      <c r="BY522" s="68" t="s">
        <v>1004</v>
      </c>
      <c r="BZ522" s="68" t="s">
        <v>1004</v>
      </c>
      <c r="CA522" s="68" t="s">
        <v>1004</v>
      </c>
      <c r="CB522" s="68" t="s">
        <v>1004</v>
      </c>
      <c r="CC522" s="68" t="s">
        <v>1004</v>
      </c>
      <c r="CD522" s="68" t="s">
        <v>1004</v>
      </c>
      <c r="CE522" s="68" t="s">
        <v>1004</v>
      </c>
      <c r="CF522" s="68" t="s">
        <v>1004</v>
      </c>
      <c r="CG522" s="68" t="s">
        <v>1004</v>
      </c>
      <c r="CH522" s="68" t="s">
        <v>1004</v>
      </c>
      <c r="CI522" s="68" t="s">
        <v>1004</v>
      </c>
      <c r="CJ522" s="68" t="s">
        <v>1004</v>
      </c>
      <c r="CK522" s="68" t="s">
        <v>1004</v>
      </c>
      <c r="CL522" s="68" t="s">
        <v>1004</v>
      </c>
      <c r="CM522" s="68" t="s">
        <v>1004</v>
      </c>
      <c r="CN522" s="68" t="s">
        <v>1004</v>
      </c>
      <c r="CO522" s="68" t="s">
        <v>1004</v>
      </c>
      <c r="CP522" s="68" t="s">
        <v>1004</v>
      </c>
      <c r="CQ522" s="68" t="s">
        <v>1004</v>
      </c>
      <c r="CR522" s="68" t="s">
        <v>182</v>
      </c>
      <c r="CS522" s="68" t="s">
        <v>1004</v>
      </c>
      <c r="CT522" s="68" t="s">
        <v>1004</v>
      </c>
      <c r="CU522" s="68" t="s">
        <v>1004</v>
      </c>
      <c r="CV522" s="68" t="s">
        <v>1004</v>
      </c>
      <c r="CW522" s="68" t="s">
        <v>1004</v>
      </c>
      <c r="CX522" s="68" t="s">
        <v>1004</v>
      </c>
      <c r="CY522" s="68" t="s">
        <v>1004</v>
      </c>
      <c r="CZ522" s="68" t="s">
        <v>1004</v>
      </c>
      <c r="DA522" s="68" t="s">
        <v>1004</v>
      </c>
      <c r="DB522" s="68" t="s">
        <v>1004</v>
      </c>
      <c r="DC522" s="68" t="s">
        <v>1004</v>
      </c>
      <c r="DD522" s="68" t="s">
        <v>1004</v>
      </c>
      <c r="DE522" s="68" t="s">
        <v>1004</v>
      </c>
      <c r="DF522" s="68" t="s">
        <v>1004</v>
      </c>
      <c r="DG522" s="68" t="s">
        <v>1004</v>
      </c>
      <c r="DH522" s="68" t="s">
        <v>1004</v>
      </c>
      <c r="DI522" s="68" t="s">
        <v>1004</v>
      </c>
      <c r="DJ522" s="68" t="s">
        <v>1004</v>
      </c>
      <c r="DK522" s="68" t="s">
        <v>1004</v>
      </c>
      <c r="DL522" s="68" t="s">
        <v>1004</v>
      </c>
      <c r="DM522" s="68" t="s">
        <v>1004</v>
      </c>
      <c r="DN522" s="68" t="s">
        <v>1004</v>
      </c>
      <c r="DO522" s="68" t="s">
        <v>1004</v>
      </c>
      <c r="DP522" s="68" t="s">
        <v>1004</v>
      </c>
      <c r="DQ522" s="68" t="s">
        <v>1004</v>
      </c>
      <c r="DR522" s="68" t="s">
        <v>1004</v>
      </c>
      <c r="DS522" s="68" t="s">
        <v>1004</v>
      </c>
      <c r="DT522" s="68" t="s">
        <v>1004</v>
      </c>
      <c r="DU522" s="68" t="s">
        <v>1004</v>
      </c>
      <c r="DV522" s="68" t="s">
        <v>1004</v>
      </c>
      <c r="DW522" s="68" t="s">
        <v>1004</v>
      </c>
      <c r="DX522" s="68" t="s">
        <v>1004</v>
      </c>
      <c r="DY522" s="68" t="s">
        <v>1004</v>
      </c>
      <c r="DZ522" s="68" t="s">
        <v>1004</v>
      </c>
      <c r="EA522" s="68" t="s">
        <v>182</v>
      </c>
      <c r="EB522" s="68" t="s">
        <v>1004</v>
      </c>
      <c r="EC522" s="68" t="s">
        <v>1004</v>
      </c>
      <c r="ED522" s="68" t="s">
        <v>1004</v>
      </c>
      <c r="EE522" s="68" t="s">
        <v>1004</v>
      </c>
      <c r="EF522" s="68" t="s">
        <v>1004</v>
      </c>
      <c r="EG522" s="68" t="s">
        <v>1004</v>
      </c>
      <c r="EH522" s="68" t="s">
        <v>1004</v>
      </c>
      <c r="EI522" s="68" t="s">
        <v>1004</v>
      </c>
      <c r="EJ522" s="68" t="s">
        <v>1004</v>
      </c>
      <c r="EK522" s="68" t="s">
        <v>1004</v>
      </c>
      <c r="EL522" s="68" t="s">
        <v>1004</v>
      </c>
      <c r="EM522" s="68" t="s">
        <v>1004</v>
      </c>
      <c r="EN522" s="68" t="s">
        <v>1004</v>
      </c>
      <c r="EO522" s="68" t="s">
        <v>1004</v>
      </c>
      <c r="EP522" s="68" t="s">
        <v>1004</v>
      </c>
      <c r="EQ522" s="68" t="s">
        <v>1004</v>
      </c>
      <c r="ER522" s="68" t="s">
        <v>1004</v>
      </c>
      <c r="ES522" s="68" t="s">
        <v>1004</v>
      </c>
      <c r="ET522" s="68" t="s">
        <v>1004</v>
      </c>
      <c r="EU522" s="68" t="s">
        <v>1004</v>
      </c>
      <c r="EV522" s="68" t="s">
        <v>1004</v>
      </c>
      <c r="EW522" s="68" t="s">
        <v>1004</v>
      </c>
      <c r="EX522" s="68" t="s">
        <v>1004</v>
      </c>
      <c r="EY522" s="68" t="s">
        <v>1004</v>
      </c>
      <c r="EZ522" s="68" t="s">
        <v>1004</v>
      </c>
      <c r="FA522" s="68" t="s">
        <v>1004</v>
      </c>
      <c r="FB522" s="68" t="s">
        <v>1004</v>
      </c>
      <c r="FC522" s="68" t="s">
        <v>1004</v>
      </c>
      <c r="FD522" s="68" t="s">
        <v>1004</v>
      </c>
      <c r="FE522" s="68" t="s">
        <v>1004</v>
      </c>
      <c r="FF522" s="68" t="s">
        <v>1004</v>
      </c>
      <c r="FG522" s="68" t="s">
        <v>1004</v>
      </c>
      <c r="FH522" s="68" t="s">
        <v>1004</v>
      </c>
      <c r="FI522" s="68" t="s">
        <v>1004</v>
      </c>
      <c r="FJ522" s="68" t="s">
        <v>1004</v>
      </c>
      <c r="FK522" s="68" t="s">
        <v>1004</v>
      </c>
      <c r="FL522" s="68" t="s">
        <v>182</v>
      </c>
      <c r="FM522" s="68" t="s">
        <v>1004</v>
      </c>
      <c r="FN522" s="68" t="s">
        <v>1004</v>
      </c>
      <c r="FO522" s="68" t="s">
        <v>1004</v>
      </c>
      <c r="FP522" s="68" t="s">
        <v>1004</v>
      </c>
      <c r="FQ522" s="68" t="s">
        <v>1004</v>
      </c>
      <c r="FR522" s="68" t="s">
        <v>1004</v>
      </c>
      <c r="FS522" s="68" t="s">
        <v>1004</v>
      </c>
      <c r="FT522" s="68" t="s">
        <v>1004</v>
      </c>
      <c r="FU522" s="68" t="s">
        <v>1004</v>
      </c>
      <c r="FV522" s="68" t="s">
        <v>1004</v>
      </c>
      <c r="FW522" s="68" t="s">
        <v>1004</v>
      </c>
      <c r="FX522" s="68" t="s">
        <v>1004</v>
      </c>
      <c r="FY522" s="68" t="s">
        <v>1004</v>
      </c>
      <c r="FZ522" s="68" t="s">
        <v>1004</v>
      </c>
      <c r="GA522" s="68" t="s">
        <v>1004</v>
      </c>
      <c r="GB522" s="68" t="s">
        <v>1004</v>
      </c>
      <c r="GC522" s="68" t="s">
        <v>1004</v>
      </c>
      <c r="GD522" s="68" t="s">
        <v>1004</v>
      </c>
      <c r="GE522" s="68" t="s">
        <v>1004</v>
      </c>
      <c r="GF522" s="68" t="s">
        <v>1004</v>
      </c>
      <c r="GG522" s="68" t="s">
        <v>1004</v>
      </c>
      <c r="GH522" s="68" t="s">
        <v>1004</v>
      </c>
      <c r="GI522" s="68" t="s">
        <v>180</v>
      </c>
      <c r="GJ522" s="68" t="s">
        <v>1004</v>
      </c>
      <c r="GK522" s="68" t="s">
        <v>1004</v>
      </c>
      <c r="GL522" s="68" t="s">
        <v>1004</v>
      </c>
      <c r="GM522" s="68" t="s">
        <v>1004</v>
      </c>
      <c r="GN522" s="68" t="s">
        <v>1004</v>
      </c>
      <c r="GO522" s="68" t="s">
        <v>1004</v>
      </c>
      <c r="GP522" s="68" t="s">
        <v>1004</v>
      </c>
      <c r="GQ522" s="68" t="s">
        <v>1004</v>
      </c>
      <c r="GR522" s="68" t="s">
        <v>1004</v>
      </c>
      <c r="GS522" s="68" t="s">
        <v>1004</v>
      </c>
      <c r="GT522" s="68" t="s">
        <v>1004</v>
      </c>
      <c r="GU522" s="68" t="s">
        <v>1004</v>
      </c>
      <c r="GV522" s="68" t="s">
        <v>1004</v>
      </c>
      <c r="GW522" s="68" t="s">
        <v>1004</v>
      </c>
      <c r="GX522" s="68" t="s">
        <v>1004</v>
      </c>
      <c r="GY522" s="68" t="s">
        <v>1004</v>
      </c>
      <c r="GZ522" s="68" t="s">
        <v>1004</v>
      </c>
      <c r="HA522" s="68" t="s">
        <v>1004</v>
      </c>
      <c r="HB522" s="68" t="s">
        <v>1004</v>
      </c>
      <c r="HC522" s="68" t="s">
        <v>1004</v>
      </c>
      <c r="HD522" s="68" t="s">
        <v>1004</v>
      </c>
      <c r="HE522" s="68" t="s">
        <v>1004</v>
      </c>
      <c r="HF522" s="68" t="s">
        <v>1004</v>
      </c>
      <c r="HG522" s="68" t="s">
        <v>1004</v>
      </c>
      <c r="HH522" s="68" t="s">
        <v>1004</v>
      </c>
      <c r="HI522" s="68" t="s">
        <v>1004</v>
      </c>
      <c r="HJ522" s="68" t="s">
        <v>1004</v>
      </c>
      <c r="HK522" s="68" t="s">
        <v>1004</v>
      </c>
      <c r="HL522" s="68" t="s">
        <v>1004</v>
      </c>
      <c r="HM522" s="68" t="s">
        <v>1004</v>
      </c>
      <c r="HN522" s="68" t="s">
        <v>1004</v>
      </c>
      <c r="HO522" s="68" t="s">
        <v>1004</v>
      </c>
      <c r="HP522" s="68" t="s">
        <v>1004</v>
      </c>
      <c r="HQ522" s="68" t="s">
        <v>1004</v>
      </c>
      <c r="HR522" s="68" t="s">
        <v>1004</v>
      </c>
      <c r="HS522" s="68" t="s">
        <v>1004</v>
      </c>
      <c r="HT522" s="68" t="s">
        <v>1004</v>
      </c>
      <c r="HU522" s="68" t="s">
        <v>1004</v>
      </c>
      <c r="HV522" s="68" t="s">
        <v>1004</v>
      </c>
      <c r="HW522" s="68" t="s">
        <v>1004</v>
      </c>
      <c r="HX522" s="68" t="s">
        <v>1004</v>
      </c>
      <c r="HY522" s="68" t="s">
        <v>1004</v>
      </c>
      <c r="HZ522" s="68" t="s">
        <v>182</v>
      </c>
      <c r="IA522" s="68" t="s">
        <v>1004</v>
      </c>
      <c r="IB522" s="68" t="s">
        <v>1004</v>
      </c>
      <c r="IC522" s="68" t="s">
        <v>1004</v>
      </c>
      <c r="ID522" s="68" t="s">
        <v>1004</v>
      </c>
      <c r="IE522" s="68" t="s">
        <v>1004</v>
      </c>
      <c r="IF522" s="68" t="s">
        <v>1004</v>
      </c>
      <c r="IG522" s="68" t="s">
        <v>1004</v>
      </c>
      <c r="IH522" s="68" t="s">
        <v>1004</v>
      </c>
      <c r="II522" s="68" t="s">
        <v>1004</v>
      </c>
      <c r="IJ522" s="68" t="s">
        <v>1004</v>
      </c>
      <c r="IK522" s="68" t="s">
        <v>1004</v>
      </c>
      <c r="IL522" s="68" t="s">
        <v>1004</v>
      </c>
      <c r="IM522" s="68" t="s">
        <v>1004</v>
      </c>
      <c r="IN522" s="68" t="s">
        <v>1004</v>
      </c>
      <c r="IO522" s="68" t="s">
        <v>1004</v>
      </c>
      <c r="IP522" s="68" t="s">
        <v>1004</v>
      </c>
      <c r="IQ522" s="68" t="s">
        <v>1004</v>
      </c>
      <c r="IR522" s="68" t="s">
        <v>1004</v>
      </c>
      <c r="IS522" s="68" t="s">
        <v>1004</v>
      </c>
      <c r="IT522" s="68" t="s">
        <v>1004</v>
      </c>
      <c r="IU522" s="68" t="s">
        <v>1004</v>
      </c>
      <c r="IV522" s="68" t="s">
        <v>1004</v>
      </c>
      <c r="IW522" s="68" t="s">
        <v>1004</v>
      </c>
      <c r="IX522" s="68" t="s">
        <v>1004</v>
      </c>
      <c r="IY522" s="68" t="s">
        <v>1004</v>
      </c>
      <c r="IZ522" s="68" t="s">
        <v>1004</v>
      </c>
      <c r="JA522" s="68" t="s">
        <v>1004</v>
      </c>
      <c r="JB522" s="68" t="s">
        <v>1004</v>
      </c>
      <c r="JC522" s="68" t="s">
        <v>1004</v>
      </c>
      <c r="JD522" s="68" t="s">
        <v>1004</v>
      </c>
      <c r="JE522" s="68" t="s">
        <v>1004</v>
      </c>
      <c r="JF522" s="68" t="s">
        <v>1004</v>
      </c>
      <c r="JG522" s="68" t="s">
        <v>1004</v>
      </c>
      <c r="JH522" s="68" t="s">
        <v>1004</v>
      </c>
      <c r="JI522" s="68" t="s">
        <v>1004</v>
      </c>
      <c r="JJ522" s="68" t="s">
        <v>1004</v>
      </c>
      <c r="JK522" s="68" t="s">
        <v>1004</v>
      </c>
      <c r="JL522" s="68" t="s">
        <v>1004</v>
      </c>
      <c r="JM522" s="68" t="s">
        <v>182</v>
      </c>
      <c r="JN522" s="68" t="s">
        <v>1004</v>
      </c>
      <c r="JO522" s="68" t="s">
        <v>1004</v>
      </c>
      <c r="JP522" s="68" t="s">
        <v>1004</v>
      </c>
      <c r="JQ522" s="68" t="s">
        <v>1004</v>
      </c>
      <c r="JR522" s="68" t="s">
        <v>1004</v>
      </c>
      <c r="JS522" s="68" t="s">
        <v>1004</v>
      </c>
      <c r="JT522" s="68" t="s">
        <v>1004</v>
      </c>
      <c r="JU522" s="68" t="s">
        <v>1004</v>
      </c>
      <c r="JV522" s="68" t="s">
        <v>1004</v>
      </c>
      <c r="JW522" s="68" t="s">
        <v>1004</v>
      </c>
      <c r="JX522" s="68" t="s">
        <v>1004</v>
      </c>
      <c r="JY522" s="68" t="s">
        <v>1004</v>
      </c>
      <c r="JZ522" s="68" t="s">
        <v>1004</v>
      </c>
      <c r="KA522" s="68" t="s">
        <v>1004</v>
      </c>
      <c r="KB522" s="68" t="s">
        <v>1004</v>
      </c>
      <c r="KC522" s="68" t="s">
        <v>1004</v>
      </c>
      <c r="KD522" s="68" t="s">
        <v>180</v>
      </c>
      <c r="KE522" s="68" t="s">
        <v>1004</v>
      </c>
      <c r="KF522" s="68" t="s">
        <v>1004</v>
      </c>
      <c r="KG522" s="68" t="s">
        <v>1004</v>
      </c>
      <c r="KH522" s="68" t="s">
        <v>1004</v>
      </c>
      <c r="KI522" s="68" t="s">
        <v>1004</v>
      </c>
      <c r="KJ522" s="68" t="s">
        <v>1004</v>
      </c>
      <c r="KK522" s="68" t="s">
        <v>1004</v>
      </c>
      <c r="KL522" s="68" t="s">
        <v>1004</v>
      </c>
      <c r="KM522" s="68" t="s">
        <v>1004</v>
      </c>
      <c r="KN522" s="68" t="s">
        <v>1004</v>
      </c>
      <c r="KO522" s="68" t="s">
        <v>1004</v>
      </c>
      <c r="KP522" s="68" t="s">
        <v>1004</v>
      </c>
      <c r="KQ522" s="68" t="s">
        <v>1004</v>
      </c>
      <c r="KR522" s="68" t="s">
        <v>1004</v>
      </c>
      <c r="KS522" s="68" t="s">
        <v>1004</v>
      </c>
      <c r="KT522" s="68" t="s">
        <v>1004</v>
      </c>
      <c r="KU522" s="68" t="s">
        <v>1004</v>
      </c>
      <c r="KV522" s="68" t="s">
        <v>1004</v>
      </c>
      <c r="KW522" s="68" t="s">
        <v>1004</v>
      </c>
      <c r="KX522" s="68" t="s">
        <v>1004</v>
      </c>
      <c r="KY522" s="68" t="s">
        <v>1004</v>
      </c>
      <c r="KZ522" s="68" t="s">
        <v>1004</v>
      </c>
      <c r="LA522" s="68" t="s">
        <v>1004</v>
      </c>
      <c r="LB522" s="68" t="s">
        <v>1004</v>
      </c>
      <c r="LC522" s="68" t="s">
        <v>1004</v>
      </c>
      <c r="LD522" s="68" t="s">
        <v>1004</v>
      </c>
      <c r="LE522" s="68" t="s">
        <v>1004</v>
      </c>
      <c r="LF522" s="68" t="s">
        <v>1004</v>
      </c>
      <c r="LG522" s="68" t="s">
        <v>1004</v>
      </c>
      <c r="LH522" s="68" t="s">
        <v>1004</v>
      </c>
      <c r="LI522" s="68" t="s">
        <v>1004</v>
      </c>
      <c r="LJ522" s="68" t="s">
        <v>1004</v>
      </c>
      <c r="LK522" s="68" t="s">
        <v>1004</v>
      </c>
      <c r="LL522" s="68" t="s">
        <v>1004</v>
      </c>
      <c r="LM522" s="68" t="s">
        <v>1004</v>
      </c>
      <c r="LN522" s="68" t="s">
        <v>1004</v>
      </c>
      <c r="LO522" s="68" t="s">
        <v>1004</v>
      </c>
      <c r="LP522" s="68" t="s">
        <v>1004</v>
      </c>
      <c r="LQ522" s="68" t="s">
        <v>1004</v>
      </c>
      <c r="LR522" s="68" t="s">
        <v>1004</v>
      </c>
      <c r="LS522" s="68" t="s">
        <v>1004</v>
      </c>
      <c r="LT522" s="68" t="s">
        <v>1004</v>
      </c>
      <c r="LU522" s="68" t="s">
        <v>1004</v>
      </c>
      <c r="LV522" s="68" t="s">
        <v>1004</v>
      </c>
      <c r="LW522" s="68" t="s">
        <v>1004</v>
      </c>
      <c r="LX522" s="68" t="s">
        <v>1004</v>
      </c>
      <c r="LY522" s="68" t="s">
        <v>1004</v>
      </c>
      <c r="LZ522" s="68" t="s">
        <v>1004</v>
      </c>
      <c r="MA522" s="68" t="s">
        <v>1004</v>
      </c>
      <c r="MB522" s="68" t="s">
        <v>1004</v>
      </c>
      <c r="MC522" s="68" t="s">
        <v>180</v>
      </c>
      <c r="MD522" s="68" t="s">
        <v>1004</v>
      </c>
      <c r="ME522" s="68" t="s">
        <v>1004</v>
      </c>
      <c r="MF522" s="68" t="s">
        <v>1004</v>
      </c>
      <c r="MG522" s="68" t="s">
        <v>1004</v>
      </c>
      <c r="MH522" s="68" t="s">
        <v>1004</v>
      </c>
      <c r="MI522" s="68" t="s">
        <v>1004</v>
      </c>
      <c r="MJ522" s="68" t="s">
        <v>1004</v>
      </c>
      <c r="MK522" s="68" t="s">
        <v>1004</v>
      </c>
      <c r="ML522" s="68" t="s">
        <v>182</v>
      </c>
      <c r="MM522" s="68" t="s">
        <v>1004</v>
      </c>
      <c r="MN522" s="68" t="s">
        <v>1004</v>
      </c>
      <c r="MO522" s="68" t="s">
        <v>1004</v>
      </c>
      <c r="MP522" s="68" t="s">
        <v>1004</v>
      </c>
      <c r="MQ522" s="68" t="s">
        <v>1004</v>
      </c>
      <c r="MR522" s="68" t="s">
        <v>1004</v>
      </c>
      <c r="MS522" s="68" t="s">
        <v>1004</v>
      </c>
      <c r="MT522" s="68" t="s">
        <v>1004</v>
      </c>
      <c r="MU522" s="68" t="s">
        <v>1004</v>
      </c>
      <c r="MV522" s="68" t="s">
        <v>1004</v>
      </c>
      <c r="MW522" s="68" t="s">
        <v>1004</v>
      </c>
      <c r="MX522" s="68" t="s">
        <v>1004</v>
      </c>
      <c r="MY522" s="68" t="s">
        <v>1004</v>
      </c>
      <c r="MZ522" s="68" t="s">
        <v>1004</v>
      </c>
      <c r="NA522" s="68" t="s">
        <v>1004</v>
      </c>
      <c r="NB522" s="68" t="s">
        <v>1004</v>
      </c>
      <c r="NC522" s="68" t="s">
        <v>1004</v>
      </c>
      <c r="ND522" s="68" t="s">
        <v>1004</v>
      </c>
      <c r="NE522" s="68" t="s">
        <v>1004</v>
      </c>
      <c r="NF522" s="68" t="s">
        <v>1004</v>
      </c>
      <c r="NG522" s="68" t="s">
        <v>1004</v>
      </c>
      <c r="NH522" s="68" t="s">
        <v>1004</v>
      </c>
      <c r="NI522" s="68" t="s">
        <v>1004</v>
      </c>
      <c r="NJ522" s="68" t="s">
        <v>1004</v>
      </c>
      <c r="NK522" s="68" t="s">
        <v>1004</v>
      </c>
      <c r="NL522" s="68" t="s">
        <v>1004</v>
      </c>
      <c r="NM522" s="68" t="s">
        <v>1004</v>
      </c>
      <c r="NN522" s="68" t="s">
        <v>1004</v>
      </c>
      <c r="NO522" s="68" t="s">
        <v>1004</v>
      </c>
      <c r="NP522" s="68" t="s">
        <v>182</v>
      </c>
      <c r="NQ522" s="68" t="s">
        <v>1004</v>
      </c>
      <c r="NR522" s="68" t="s">
        <v>1004</v>
      </c>
      <c r="NS522" s="68" t="s">
        <v>1004</v>
      </c>
      <c r="NT522" s="68" t="s">
        <v>1004</v>
      </c>
      <c r="NU522" s="68" t="s">
        <v>1004</v>
      </c>
      <c r="NV522" s="68" t="s">
        <v>1004</v>
      </c>
      <c r="NW522" s="68" t="s">
        <v>1004</v>
      </c>
      <c r="NX522" s="68" t="s">
        <v>1004</v>
      </c>
      <c r="NY522" s="68" t="s">
        <v>1004</v>
      </c>
      <c r="NZ522" s="68" t="s">
        <v>1004</v>
      </c>
      <c r="OA522" s="68" t="s">
        <v>1004</v>
      </c>
      <c r="OB522" s="68" t="s">
        <v>1004</v>
      </c>
      <c r="OC522" s="68" t="s">
        <v>1004</v>
      </c>
      <c r="OD522" s="68" t="s">
        <v>1004</v>
      </c>
      <c r="OE522" s="68" t="s">
        <v>1004</v>
      </c>
      <c r="OF522" s="68" t="s">
        <v>1004</v>
      </c>
      <c r="OG522" s="68" t="s">
        <v>1004</v>
      </c>
      <c r="OH522" s="68" t="s">
        <v>1004</v>
      </c>
      <c r="OI522" s="68" t="s">
        <v>1004</v>
      </c>
      <c r="OJ522" s="68" t="s">
        <v>1004</v>
      </c>
      <c r="OK522" s="68" t="s">
        <v>1004</v>
      </c>
      <c r="OL522" s="68" t="s">
        <v>1004</v>
      </c>
      <c r="OM522" s="68" t="s">
        <v>180</v>
      </c>
      <c r="ON522" s="68" t="s">
        <v>1004</v>
      </c>
      <c r="OO522" s="68" t="s">
        <v>1004</v>
      </c>
      <c r="OP522" s="68" t="s">
        <v>1004</v>
      </c>
      <c r="OQ522" s="68" t="s">
        <v>1004</v>
      </c>
      <c r="OR522" s="68" t="s">
        <v>1004</v>
      </c>
      <c r="OS522" s="68" t="s">
        <v>1004</v>
      </c>
      <c r="OT522" s="68" t="s">
        <v>1004</v>
      </c>
      <c r="OU522" s="68" t="s">
        <v>1004</v>
      </c>
      <c r="OV522" s="68" t="s">
        <v>1004</v>
      </c>
      <c r="OW522" s="68" t="s">
        <v>1004</v>
      </c>
      <c r="OX522" s="68" t="s">
        <v>1004</v>
      </c>
      <c r="OY522" s="68" t="s">
        <v>1004</v>
      </c>
      <c r="OZ522" s="68" t="s">
        <v>1004</v>
      </c>
      <c r="PA522" s="68" t="s">
        <v>1004</v>
      </c>
      <c r="PB522" s="68" t="s">
        <v>1004</v>
      </c>
      <c r="PC522" s="68" t="s">
        <v>1004</v>
      </c>
      <c r="PD522" s="68" t="s">
        <v>1004</v>
      </c>
      <c r="PE522" s="68" t="s">
        <v>1004</v>
      </c>
      <c r="PF522" s="68" t="s">
        <v>1004</v>
      </c>
      <c r="PG522" s="68" t="s">
        <v>1004</v>
      </c>
      <c r="PH522" s="68" t="s">
        <v>1004</v>
      </c>
      <c r="PI522" s="68" t="s">
        <v>1004</v>
      </c>
      <c r="PJ522" s="68" t="s">
        <v>1004</v>
      </c>
      <c r="PK522" s="68" t="s">
        <v>1004</v>
      </c>
      <c r="PL522" s="68" t="s">
        <v>1004</v>
      </c>
      <c r="PM522" s="68" t="s">
        <v>1004</v>
      </c>
      <c r="PN522" s="68" t="s">
        <v>1004</v>
      </c>
      <c r="PO522" s="68" t="s">
        <v>1004</v>
      </c>
      <c r="PP522" s="68" t="s">
        <v>1004</v>
      </c>
      <c r="PQ522" s="68" t="s">
        <v>1004</v>
      </c>
      <c r="PR522" s="68" t="s">
        <v>1004</v>
      </c>
      <c r="PS522" s="68" t="s">
        <v>1004</v>
      </c>
      <c r="PT522" s="68" t="s">
        <v>1004</v>
      </c>
      <c r="PU522" s="68" t="s">
        <v>1004</v>
      </c>
      <c r="PV522" s="68" t="s">
        <v>1004</v>
      </c>
      <c r="PW522" s="68" t="s">
        <v>1004</v>
      </c>
      <c r="PX522" s="68" t="s">
        <v>1004</v>
      </c>
      <c r="PY522" s="68" t="s">
        <v>1004</v>
      </c>
      <c r="PZ522" s="68" t="s">
        <v>1004</v>
      </c>
      <c r="QA522" s="68" t="s">
        <v>1004</v>
      </c>
      <c r="QB522" s="68" t="s">
        <v>1004</v>
      </c>
      <c r="QC522" s="68" t="s">
        <v>1004</v>
      </c>
      <c r="QD522" s="68" t="s">
        <v>1004</v>
      </c>
      <c r="QE522" s="68" t="s">
        <v>182</v>
      </c>
      <c r="QF522" s="68" t="s">
        <v>1004</v>
      </c>
      <c r="QG522" s="68" t="s">
        <v>1004</v>
      </c>
      <c r="QH522" s="68" t="s">
        <v>1004</v>
      </c>
      <c r="QI522" s="68" t="s">
        <v>1004</v>
      </c>
      <c r="QJ522" s="68" t="s">
        <v>1004</v>
      </c>
      <c r="QK522" s="68" t="s">
        <v>1004</v>
      </c>
      <c r="QL522" s="68" t="s">
        <v>1004</v>
      </c>
      <c r="QM522" s="68" t="s">
        <v>1004</v>
      </c>
      <c r="QN522" s="68" t="s">
        <v>1004</v>
      </c>
      <c r="QO522" s="68" t="s">
        <v>1004</v>
      </c>
      <c r="QP522" s="68" t="s">
        <v>1004</v>
      </c>
      <c r="QQ522" s="68" t="s">
        <v>1004</v>
      </c>
      <c r="QR522" s="68" t="s">
        <v>1004</v>
      </c>
      <c r="QS522" s="68" t="s">
        <v>1004</v>
      </c>
      <c r="QT522" s="68" t="s">
        <v>1004</v>
      </c>
      <c r="QU522" s="68" t="s">
        <v>1004</v>
      </c>
      <c r="QV522" s="68" t="s">
        <v>1004</v>
      </c>
      <c r="QW522" s="68" t="s">
        <v>1004</v>
      </c>
      <c r="QX522" s="68" t="s">
        <v>1004</v>
      </c>
      <c r="QY522" s="68" t="s">
        <v>1004</v>
      </c>
      <c r="QZ522" s="68" t="s">
        <v>1004</v>
      </c>
      <c r="RA522" s="68" t="s">
        <v>180</v>
      </c>
      <c r="RB522" s="68" t="s">
        <v>1004</v>
      </c>
      <c r="RC522" s="68" t="s">
        <v>1004</v>
      </c>
      <c r="RD522" s="68" t="s">
        <v>1004</v>
      </c>
      <c r="RE522" s="68" t="s">
        <v>1004</v>
      </c>
      <c r="RF522" s="68" t="s">
        <v>1004</v>
      </c>
      <c r="RG522" s="68" t="s">
        <v>1004</v>
      </c>
      <c r="RH522" s="68" t="s">
        <v>1004</v>
      </c>
      <c r="RI522" s="68" t="s">
        <v>1004</v>
      </c>
      <c r="RJ522" s="68" t="s">
        <v>1004</v>
      </c>
      <c r="RK522" s="68" t="s">
        <v>1004</v>
      </c>
      <c r="RL522" s="68" t="s">
        <v>1004</v>
      </c>
      <c r="RM522" s="68" t="s">
        <v>1004</v>
      </c>
      <c r="RN522" s="68" t="s">
        <v>1004</v>
      </c>
      <c r="RO522" s="68" t="s">
        <v>1004</v>
      </c>
      <c r="RP522" s="68" t="s">
        <v>180</v>
      </c>
      <c r="RQ522" s="68" t="s">
        <v>1004</v>
      </c>
      <c r="RR522" s="68" t="s">
        <v>1004</v>
      </c>
      <c r="RS522" s="68" t="s">
        <v>182</v>
      </c>
      <c r="RT522" s="68" t="s">
        <v>1004</v>
      </c>
      <c r="RU522" s="68" t="s">
        <v>1004</v>
      </c>
      <c r="RV522" s="68" t="s">
        <v>1004</v>
      </c>
      <c r="RW522" s="68" t="s">
        <v>1004</v>
      </c>
      <c r="RX522" s="68" t="s">
        <v>1004</v>
      </c>
      <c r="RY522" s="68" t="s">
        <v>1004</v>
      </c>
      <c r="RZ522" s="68" t="s">
        <v>1004</v>
      </c>
      <c r="SA522" s="68" t="s">
        <v>1004</v>
      </c>
      <c r="SB522" s="68" t="s">
        <v>1004</v>
      </c>
      <c r="SC522" s="68" t="s">
        <v>1004</v>
      </c>
      <c r="SD522" s="68" t="s">
        <v>1004</v>
      </c>
      <c r="SE522" s="68" t="s">
        <v>1004</v>
      </c>
      <c r="SF522" s="68" t="s">
        <v>182</v>
      </c>
      <c r="SG522" s="68" t="s">
        <v>1004</v>
      </c>
      <c r="SH522" s="68" t="s">
        <v>1004</v>
      </c>
      <c r="SI522" s="68" t="s">
        <v>1004</v>
      </c>
      <c r="SJ522" s="68" t="s">
        <v>1004</v>
      </c>
      <c r="SK522" s="68" t="s">
        <v>1004</v>
      </c>
      <c r="SL522" s="68" t="s">
        <v>1004</v>
      </c>
      <c r="SM522" s="68" t="s">
        <v>1004</v>
      </c>
      <c r="SN522" s="68" t="s">
        <v>1004</v>
      </c>
      <c r="SO522" s="68" t="s">
        <v>1004</v>
      </c>
      <c r="SP522" s="68" t="s">
        <v>1004</v>
      </c>
      <c r="SQ522" s="68" t="s">
        <v>1004</v>
      </c>
      <c r="SR522" s="68" t="s">
        <v>1004</v>
      </c>
      <c r="SS522" s="68" t="s">
        <v>1004</v>
      </c>
      <c r="ST522" s="68" t="s">
        <v>1004</v>
      </c>
      <c r="SU522" s="68" t="s">
        <v>1004</v>
      </c>
      <c r="SV522" s="68" t="s">
        <v>1004</v>
      </c>
      <c r="SW522" s="68" t="s">
        <v>1004</v>
      </c>
      <c r="SX522" s="68" t="s">
        <v>1004</v>
      </c>
      <c r="SY522" s="68" t="s">
        <v>1004</v>
      </c>
      <c r="SZ522" s="68" t="s">
        <v>1004</v>
      </c>
      <c r="TA522" s="68" t="s">
        <v>1004</v>
      </c>
      <c r="TB522" s="68" t="s">
        <v>1004</v>
      </c>
      <c r="TC522" s="68" t="s">
        <v>1004</v>
      </c>
      <c r="TD522" s="68" t="s">
        <v>1004</v>
      </c>
      <c r="TE522" s="68" t="s">
        <v>180</v>
      </c>
      <c r="TF522" s="68" t="s">
        <v>1004</v>
      </c>
      <c r="TG522" s="68" t="s">
        <v>1004</v>
      </c>
      <c r="TH522" s="68" t="s">
        <v>1004</v>
      </c>
      <c r="TI522" s="68" t="s">
        <v>180</v>
      </c>
      <c r="TJ522" s="68" t="s">
        <v>1004</v>
      </c>
      <c r="TK522" s="68" t="s">
        <v>1004</v>
      </c>
      <c r="TL522" s="68" t="s">
        <v>1004</v>
      </c>
      <c r="TM522" s="68" t="s">
        <v>1004</v>
      </c>
      <c r="TN522" s="68" t="s">
        <v>180</v>
      </c>
      <c r="TO522" s="68" t="s">
        <v>1004</v>
      </c>
      <c r="TP522" s="68" t="s">
        <v>182</v>
      </c>
      <c r="TQ522" s="68" t="s">
        <v>1004</v>
      </c>
      <c r="TR522" s="68" t="s">
        <v>1004</v>
      </c>
      <c r="TS522" s="68" t="s">
        <v>1004</v>
      </c>
      <c r="TT522" s="68" t="s">
        <v>1004</v>
      </c>
      <c r="TU522" s="68" t="s">
        <v>1004</v>
      </c>
      <c r="TV522" s="68" t="s">
        <v>1004</v>
      </c>
      <c r="TW522" s="68" t="s">
        <v>1004</v>
      </c>
      <c r="TX522" s="68" t="s">
        <v>1004</v>
      </c>
      <c r="TY522" s="68" t="s">
        <v>1004</v>
      </c>
      <c r="TZ522" s="68" t="s">
        <v>1004</v>
      </c>
      <c r="UA522" s="68" t="s">
        <v>1004</v>
      </c>
      <c r="UB522" s="68" t="s">
        <v>1004</v>
      </c>
      <c r="UC522" s="68" t="s">
        <v>1004</v>
      </c>
      <c r="UD522" s="68" t="s">
        <v>1004</v>
      </c>
      <c r="UE522" s="68" t="s">
        <v>182</v>
      </c>
      <c r="UF522" s="68" t="s">
        <v>1004</v>
      </c>
      <c r="UG522" s="68" t="s">
        <v>1004</v>
      </c>
      <c r="UH522" s="68" t="s">
        <v>1004</v>
      </c>
      <c r="UI522" s="68" t="s">
        <v>1004</v>
      </c>
      <c r="UJ522" s="68" t="s">
        <v>1004</v>
      </c>
      <c r="UK522" s="68" t="s">
        <v>1004</v>
      </c>
      <c r="UL522" s="68" t="s">
        <v>1004</v>
      </c>
      <c r="UM522" s="68" t="s">
        <v>1004</v>
      </c>
      <c r="UN522" s="68" t="s">
        <v>1004</v>
      </c>
      <c r="UO522" s="68" t="s">
        <v>1004</v>
      </c>
      <c r="UP522" s="68" t="s">
        <v>1004</v>
      </c>
      <c r="UQ522" s="68" t="s">
        <v>1004</v>
      </c>
      <c r="UR522" s="68" t="s">
        <v>1004</v>
      </c>
      <c r="US522" s="68" t="s">
        <v>1004</v>
      </c>
      <c r="UT522" s="68" t="s">
        <v>1004</v>
      </c>
      <c r="UU522" s="68" t="s">
        <v>1004</v>
      </c>
      <c r="UV522" s="68" t="s">
        <v>1004</v>
      </c>
      <c r="UW522" s="68" t="s">
        <v>1004</v>
      </c>
      <c r="UX522" s="68" t="s">
        <v>182</v>
      </c>
      <c r="UY522" s="68" t="s">
        <v>1004</v>
      </c>
      <c r="UZ522" s="68" t="s">
        <v>1004</v>
      </c>
      <c r="VA522" s="68" t="s">
        <v>1004</v>
      </c>
      <c r="VB522" s="68" t="s">
        <v>1004</v>
      </c>
      <c r="VC522" s="68" t="s">
        <v>1004</v>
      </c>
      <c r="VD522" s="68" t="s">
        <v>1004</v>
      </c>
      <c r="VE522" s="68" t="s">
        <v>1004</v>
      </c>
      <c r="VF522" s="68" t="s">
        <v>1004</v>
      </c>
      <c r="VG522" s="68" t="s">
        <v>1004</v>
      </c>
      <c r="VH522" s="68" t="s">
        <v>1004</v>
      </c>
      <c r="VI522" s="68" t="s">
        <v>1004</v>
      </c>
      <c r="VJ522" s="68" t="s">
        <v>1004</v>
      </c>
      <c r="VK522" s="68" t="s">
        <v>1004</v>
      </c>
      <c r="VL522" s="68" t="s">
        <v>1004</v>
      </c>
      <c r="VM522" s="68" t="s">
        <v>1004</v>
      </c>
      <c r="VN522" s="68" t="s">
        <v>1004</v>
      </c>
      <c r="VO522" s="68" t="s">
        <v>1004</v>
      </c>
      <c r="VP522" s="68" t="s">
        <v>1004</v>
      </c>
      <c r="VQ522" s="68" t="s">
        <v>1004</v>
      </c>
      <c r="VR522" s="68" t="s">
        <v>1004</v>
      </c>
      <c r="VS522" s="68" t="s">
        <v>1004</v>
      </c>
      <c r="VT522" s="68" t="s">
        <v>1004</v>
      </c>
      <c r="VU522" s="68" t="s">
        <v>1004</v>
      </c>
      <c r="VV522" s="68" t="s">
        <v>180</v>
      </c>
      <c r="VW522" s="68" t="s">
        <v>1004</v>
      </c>
      <c r="VX522" s="68" t="s">
        <v>1004</v>
      </c>
      <c r="VY522" s="68" t="s">
        <v>1004</v>
      </c>
      <c r="VZ522" s="68" t="s">
        <v>1004</v>
      </c>
      <c r="WA522" s="68" t="s">
        <v>1004</v>
      </c>
      <c r="WB522" s="68" t="s">
        <v>1004</v>
      </c>
      <c r="WC522" s="68" t="s">
        <v>1004</v>
      </c>
      <c r="WD522" s="68" t="s">
        <v>1004</v>
      </c>
      <c r="WE522" s="68" t="s">
        <v>1004</v>
      </c>
      <c r="WF522" s="68" t="s">
        <v>1004</v>
      </c>
      <c r="WG522" s="68" t="s">
        <v>180</v>
      </c>
      <c r="WH522" s="68" t="s">
        <v>1004</v>
      </c>
      <c r="WI522" s="68" t="s">
        <v>1004</v>
      </c>
      <c r="WJ522" s="68" t="s">
        <v>1004</v>
      </c>
      <c r="WK522" s="68" t="s">
        <v>1004</v>
      </c>
      <c r="WL522" s="68" t="s">
        <v>1004</v>
      </c>
      <c r="WM522" s="68" t="s">
        <v>1004</v>
      </c>
      <c r="WN522" s="68" t="s">
        <v>1004</v>
      </c>
      <c r="WO522" s="68" t="s">
        <v>1004</v>
      </c>
      <c r="WP522" s="68" t="s">
        <v>1004</v>
      </c>
      <c r="WQ522" s="68" t="s">
        <v>1004</v>
      </c>
      <c r="WR522" s="68" t="s">
        <v>1004</v>
      </c>
      <c r="WS522" s="68" t="s">
        <v>1004</v>
      </c>
      <c r="WT522" s="68" t="s">
        <v>1004</v>
      </c>
      <c r="WU522" s="68" t="s">
        <v>1004</v>
      </c>
      <c r="WV522" s="68" t="s">
        <v>1004</v>
      </c>
      <c r="WW522" s="68" t="s">
        <v>1004</v>
      </c>
      <c r="WX522" s="68" t="s">
        <v>1004</v>
      </c>
      <c r="WY522" s="68" t="s">
        <v>1004</v>
      </c>
      <c r="WZ522" s="68" t="s">
        <v>1004</v>
      </c>
      <c r="XA522" s="68" t="s">
        <v>1004</v>
      </c>
      <c r="XB522" s="68" t="s">
        <v>1004</v>
      </c>
      <c r="XC522" s="68" t="s">
        <v>1004</v>
      </c>
      <c r="XD522" s="68" t="s">
        <v>1004</v>
      </c>
      <c r="XE522" s="68" t="s">
        <v>1004</v>
      </c>
      <c r="XF522" s="68" t="s">
        <v>1004</v>
      </c>
      <c r="XG522" s="68" t="s">
        <v>1004</v>
      </c>
      <c r="XH522" s="68" t="s">
        <v>1004</v>
      </c>
      <c r="XI522" s="68" t="s">
        <v>1004</v>
      </c>
      <c r="XJ522" s="68" t="s">
        <v>1004</v>
      </c>
      <c r="XK522" s="68" t="s">
        <v>182</v>
      </c>
      <c r="XL522" s="68" t="s">
        <v>1004</v>
      </c>
      <c r="XM522" s="68" t="s">
        <v>1004</v>
      </c>
      <c r="XN522" s="68" t="s">
        <v>1004</v>
      </c>
      <c r="XO522" s="68" t="s">
        <v>1004</v>
      </c>
      <c r="XP522" s="68" t="s">
        <v>1004</v>
      </c>
      <c r="XQ522" s="68" t="s">
        <v>1004</v>
      </c>
      <c r="XR522" s="68" t="s">
        <v>1004</v>
      </c>
      <c r="XS522" s="68" t="s">
        <v>1004</v>
      </c>
      <c r="XT522" s="68" t="s">
        <v>1004</v>
      </c>
      <c r="XU522" s="68" t="s">
        <v>1004</v>
      </c>
      <c r="XV522" s="68" t="s">
        <v>1004</v>
      </c>
      <c r="XW522" s="68" t="s">
        <v>1004</v>
      </c>
      <c r="XX522" s="68" t="s">
        <v>1004</v>
      </c>
      <c r="XY522" s="68" t="s">
        <v>1004</v>
      </c>
      <c r="XZ522" s="68" t="s">
        <v>1004</v>
      </c>
      <c r="YA522" s="68" t="s">
        <v>1004</v>
      </c>
      <c r="YB522" s="68" t="s">
        <v>1004</v>
      </c>
      <c r="YC522" s="68" t="s">
        <v>1004</v>
      </c>
      <c r="YD522" s="68" t="s">
        <v>1004</v>
      </c>
      <c r="YE522" s="68" t="s">
        <v>1004</v>
      </c>
      <c r="YF522" s="68" t="s">
        <v>1004</v>
      </c>
      <c r="YG522" s="68" t="s">
        <v>1004</v>
      </c>
      <c r="YH522" s="68" t="s">
        <v>1004</v>
      </c>
      <c r="YI522" s="68" t="s">
        <v>1004</v>
      </c>
      <c r="YJ522" s="68" t="s">
        <v>1004</v>
      </c>
      <c r="YK522" s="68" t="s">
        <v>1004</v>
      </c>
      <c r="YL522" s="68" t="s">
        <v>1004</v>
      </c>
      <c r="YM522" s="68" t="s">
        <v>1004</v>
      </c>
      <c r="YN522" s="68" t="s">
        <v>1004</v>
      </c>
      <c r="YO522" s="68" t="s">
        <v>1004</v>
      </c>
      <c r="YP522" s="68" t="s">
        <v>1004</v>
      </c>
      <c r="YQ522" s="68" t="s">
        <v>1004</v>
      </c>
      <c r="YR522" s="68" t="s">
        <v>180</v>
      </c>
      <c r="YS522" s="68" t="s">
        <v>1004</v>
      </c>
      <c r="YT522" s="68" t="s">
        <v>1004</v>
      </c>
      <c r="YU522" s="68" t="s">
        <v>1004</v>
      </c>
      <c r="YV522" s="68" t="s">
        <v>1004</v>
      </c>
      <c r="YW522" s="68" t="s">
        <v>1004</v>
      </c>
      <c r="YX522" s="68" t="s">
        <v>1004</v>
      </c>
      <c r="YY522" s="68" t="s">
        <v>1004</v>
      </c>
      <c r="YZ522" s="68" t="s">
        <v>1004</v>
      </c>
      <c r="ZA522" s="68" t="s">
        <v>1004</v>
      </c>
      <c r="ZB522" s="68" t="s">
        <v>1004</v>
      </c>
      <c r="ZC522" s="68" t="s">
        <v>1004</v>
      </c>
      <c r="ZD522" s="68" t="s">
        <v>1004</v>
      </c>
      <c r="ZE522" s="68" t="s">
        <v>180</v>
      </c>
      <c r="ZF522" s="68" t="s">
        <v>1004</v>
      </c>
      <c r="ZG522" s="68" t="s">
        <v>1004</v>
      </c>
      <c r="ZH522" s="68" t="s">
        <v>1004</v>
      </c>
      <c r="ZI522" s="68" t="s">
        <v>1004</v>
      </c>
      <c r="ZJ522" s="68" t="s">
        <v>1004</v>
      </c>
      <c r="ZK522" s="68" t="s">
        <v>1004</v>
      </c>
      <c r="ZL522" s="68" t="s">
        <v>1004</v>
      </c>
      <c r="ZM522" s="68" t="s">
        <v>1004</v>
      </c>
      <c r="ZN522" s="68" t="s">
        <v>1004</v>
      </c>
      <c r="ZO522" s="68" t="s">
        <v>182</v>
      </c>
      <c r="ZP522" s="68" t="s">
        <v>182</v>
      </c>
      <c r="ZQ522" s="68" t="s">
        <v>182</v>
      </c>
      <c r="ZR522" s="68" t="s">
        <v>1004</v>
      </c>
      <c r="ZS522" s="68" t="s">
        <v>1004</v>
      </c>
      <c r="ZT522" s="68" t="s">
        <v>1004</v>
      </c>
      <c r="ZU522" s="68" t="s">
        <v>1004</v>
      </c>
      <c r="ZV522" s="68" t="s">
        <v>1004</v>
      </c>
      <c r="ZW522" s="68" t="s">
        <v>1004</v>
      </c>
      <c r="ZX522" s="68" t="s">
        <v>1004</v>
      </c>
      <c r="ZY522" s="68" t="s">
        <v>1004</v>
      </c>
      <c r="ZZ522" s="68" t="s">
        <v>1004</v>
      </c>
      <c r="AAA522" s="68" t="s">
        <v>1004</v>
      </c>
      <c r="AAB522" s="68" t="s">
        <v>1004</v>
      </c>
      <c r="AAC522" s="68" t="s">
        <v>1004</v>
      </c>
      <c r="AAD522" s="68" t="s">
        <v>1004</v>
      </c>
      <c r="AAE522" s="68" t="s">
        <v>1004</v>
      </c>
      <c r="AAF522" s="68" t="s">
        <v>1004</v>
      </c>
      <c r="AAG522" s="68" t="s">
        <v>1004</v>
      </c>
      <c r="AAH522" s="68" t="s">
        <v>1004</v>
      </c>
      <c r="AAI522" s="68" t="s">
        <v>1004</v>
      </c>
      <c r="AAJ522" s="68" t="s">
        <v>1004</v>
      </c>
      <c r="AAK522" s="68" t="s">
        <v>1004</v>
      </c>
      <c r="AAL522" s="68" t="s">
        <v>1004</v>
      </c>
      <c r="AAM522" s="68" t="s">
        <v>1004</v>
      </c>
      <c r="AAN522" s="68" t="s">
        <v>1004</v>
      </c>
      <c r="AAO522" s="68" t="s">
        <v>1004</v>
      </c>
      <c r="AAP522" s="68" t="s">
        <v>1004</v>
      </c>
      <c r="AAQ522" s="68" t="s">
        <v>1004</v>
      </c>
      <c r="AAR522" s="68" t="s">
        <v>1004</v>
      </c>
      <c r="AAS522" s="68" t="s">
        <v>1004</v>
      </c>
      <c r="AAT522" s="68" t="s">
        <v>1004</v>
      </c>
      <c r="AAU522" s="68" t="s">
        <v>1004</v>
      </c>
      <c r="AAV522" s="68" t="s">
        <v>182</v>
      </c>
      <c r="AAW522" s="68" t="s">
        <v>1004</v>
      </c>
      <c r="AAX522" s="68" t="s">
        <v>1004</v>
      </c>
      <c r="AAY522" s="68" t="s">
        <v>1004</v>
      </c>
      <c r="AAZ522" s="68" t="s">
        <v>1004</v>
      </c>
      <c r="ABA522" s="68" t="s">
        <v>1004</v>
      </c>
      <c r="ABB522" s="68" t="s">
        <v>1004</v>
      </c>
      <c r="ABC522" s="68" t="s">
        <v>1004</v>
      </c>
      <c r="ABD522" s="68" t="s">
        <v>180</v>
      </c>
      <c r="ABE522" s="68" t="s">
        <v>1004</v>
      </c>
      <c r="ABF522" s="68" t="s">
        <v>1004</v>
      </c>
      <c r="ABG522" s="68" t="s">
        <v>1004</v>
      </c>
      <c r="ABH522" s="68" t="s">
        <v>1004</v>
      </c>
      <c r="ABI522" s="68" t="s">
        <v>1004</v>
      </c>
      <c r="ABJ522" s="68" t="s">
        <v>1004</v>
      </c>
      <c r="ABK522" s="68" t="s">
        <v>1004</v>
      </c>
      <c r="ABL522" s="68" t="s">
        <v>1004</v>
      </c>
      <c r="ABM522" s="68" t="s">
        <v>1004</v>
      </c>
      <c r="ABN522" s="68" t="s">
        <v>1004</v>
      </c>
      <c r="ABO522" s="68" t="s">
        <v>1004</v>
      </c>
      <c r="ABP522" s="68" t="s">
        <v>1004</v>
      </c>
      <c r="ABQ522" s="68" t="s">
        <v>1004</v>
      </c>
      <c r="ABR522" s="68" t="s">
        <v>1004</v>
      </c>
      <c r="ABS522" s="68" t="s">
        <v>1004</v>
      </c>
      <c r="ABT522" s="68" t="s">
        <v>1004</v>
      </c>
      <c r="ABU522" s="68" t="s">
        <v>1004</v>
      </c>
      <c r="ABV522" s="68" t="s">
        <v>1004</v>
      </c>
      <c r="ABW522" s="68" t="s">
        <v>1004</v>
      </c>
      <c r="ABX522" s="68" t="s">
        <v>1004</v>
      </c>
      <c r="ABY522" s="68" t="s">
        <v>1004</v>
      </c>
      <c r="ABZ522" s="68" t="s">
        <v>1004</v>
      </c>
      <c r="ACA522" s="68" t="s">
        <v>1004</v>
      </c>
      <c r="ACB522" s="68" t="s">
        <v>1004</v>
      </c>
      <c r="ACC522" s="68" t="s">
        <v>1004</v>
      </c>
      <c r="ACD522" s="68" t="s">
        <v>1004</v>
      </c>
      <c r="ACE522" s="68" t="s">
        <v>1004</v>
      </c>
      <c r="ACF522" s="68" t="s">
        <v>1004</v>
      </c>
      <c r="ACG522" s="68" t="s">
        <v>1004</v>
      </c>
      <c r="ACH522" s="68" t="s">
        <v>1004</v>
      </c>
      <c r="ACI522" s="68" t="s">
        <v>1004</v>
      </c>
      <c r="ACJ522" s="68" t="s">
        <v>1004</v>
      </c>
      <c r="ACK522" s="68" t="s">
        <v>1004</v>
      </c>
      <c r="ACL522" s="68" t="s">
        <v>1004</v>
      </c>
      <c r="ACM522" s="68" t="s">
        <v>1004</v>
      </c>
      <c r="ACN522" s="68" t="s">
        <v>1004</v>
      </c>
      <c r="ACO522" s="68" t="s">
        <v>1004</v>
      </c>
      <c r="ACP522" s="68" t="s">
        <v>1004</v>
      </c>
      <c r="ACQ522" s="68" t="s">
        <v>1004</v>
      </c>
      <c r="ACR522" s="68" t="s">
        <v>1004</v>
      </c>
      <c r="ACS522" s="68" t="s">
        <v>1004</v>
      </c>
      <c r="ACT522" s="68" t="s">
        <v>1004</v>
      </c>
      <c r="ACU522" s="68" t="s">
        <v>1004</v>
      </c>
      <c r="ACV522" s="68" t="s">
        <v>1004</v>
      </c>
      <c r="ACW522" s="68" t="s">
        <v>1004</v>
      </c>
      <c r="ACX522" s="68" t="s">
        <v>1004</v>
      </c>
      <c r="ACY522" s="68" t="s">
        <v>1004</v>
      </c>
      <c r="ACZ522" s="68" t="s">
        <v>182</v>
      </c>
      <c r="ADA522" s="68" t="s">
        <v>1004</v>
      </c>
      <c r="ADB522" s="68" t="s">
        <v>1004</v>
      </c>
      <c r="ADC522" s="68" t="s">
        <v>1004</v>
      </c>
      <c r="ADD522" s="68" t="s">
        <v>1004</v>
      </c>
      <c r="ADE522" s="68" t="s">
        <v>1004</v>
      </c>
      <c r="ADF522" s="68" t="s">
        <v>1004</v>
      </c>
      <c r="ADG522" s="68" t="s">
        <v>1004</v>
      </c>
      <c r="ADH522" s="68" t="s">
        <v>1004</v>
      </c>
      <c r="ADI522" s="68" t="s">
        <v>1004</v>
      </c>
      <c r="ADJ522" s="68" t="s">
        <v>1004</v>
      </c>
      <c r="ADK522" s="68" t="s">
        <v>1004</v>
      </c>
      <c r="ADL522" s="68" t="s">
        <v>1004</v>
      </c>
      <c r="ADM522" s="68" t="s">
        <v>1004</v>
      </c>
      <c r="ADN522" s="68" t="s">
        <v>1004</v>
      </c>
      <c r="ADO522" s="68" t="s">
        <v>1004</v>
      </c>
      <c r="ADP522" s="68" t="s">
        <v>1004</v>
      </c>
      <c r="ADQ522" s="68" t="s">
        <v>1004</v>
      </c>
      <c r="ADR522" s="68" t="s">
        <v>1004</v>
      </c>
      <c r="ADS522" s="68" t="s">
        <v>1004</v>
      </c>
      <c r="ADT522" s="68" t="s">
        <v>1004</v>
      </c>
      <c r="ADU522" s="68" t="s">
        <v>1004</v>
      </c>
      <c r="ADV522" s="68" t="s">
        <v>1004</v>
      </c>
      <c r="ADW522" s="68" t="s">
        <v>1004</v>
      </c>
      <c r="ADX522" s="68" t="s">
        <v>1004</v>
      </c>
      <c r="ADY522" s="68" t="s">
        <v>180</v>
      </c>
      <c r="ADZ522" s="68" t="s">
        <v>1004</v>
      </c>
      <c r="AEA522" s="68" t="s">
        <v>1004</v>
      </c>
      <c r="AEB522" s="68" t="s">
        <v>1004</v>
      </c>
      <c r="AEC522" s="68" t="s">
        <v>1004</v>
      </c>
      <c r="AED522" s="68" t="s">
        <v>1004</v>
      </c>
      <c r="AEE522" s="68" t="s">
        <v>1004</v>
      </c>
      <c r="AEF522" s="68" t="s">
        <v>1004</v>
      </c>
      <c r="AEG522" s="68" t="s">
        <v>1004</v>
      </c>
      <c r="AEH522" s="68" t="s">
        <v>1004</v>
      </c>
      <c r="AEI522" s="68" t="s">
        <v>1004</v>
      </c>
      <c r="AEJ522" s="68" t="s">
        <v>1004</v>
      </c>
      <c r="AEK522" s="68" t="s">
        <v>1004</v>
      </c>
      <c r="AEL522" s="68" t="s">
        <v>1004</v>
      </c>
      <c r="AEM522" s="68" t="s">
        <v>1004</v>
      </c>
      <c r="AEN522" s="68" t="s">
        <v>1004</v>
      </c>
      <c r="AEO522" s="68" t="s">
        <v>1004</v>
      </c>
      <c r="AEP522" s="68" t="s">
        <v>182</v>
      </c>
      <c r="AEQ522" s="68" t="s">
        <v>1004</v>
      </c>
      <c r="AER522" s="68" t="s">
        <v>1004</v>
      </c>
      <c r="AES522" s="68" t="s">
        <v>182</v>
      </c>
      <c r="AET522" s="68" t="s">
        <v>1004</v>
      </c>
      <c r="AEU522" s="68" t="s">
        <v>1004</v>
      </c>
      <c r="AEV522" s="68" t="s">
        <v>1004</v>
      </c>
      <c r="AEW522" s="68" t="s">
        <v>1004</v>
      </c>
      <c r="AEX522" s="68" t="s">
        <v>1004</v>
      </c>
      <c r="AEY522" s="68" t="s">
        <v>1004</v>
      </c>
      <c r="AEZ522" s="68" t="s">
        <v>1004</v>
      </c>
      <c r="AFA522" s="68" t="s">
        <v>1004</v>
      </c>
      <c r="AFB522" s="68" t="s">
        <v>1004</v>
      </c>
      <c r="AFC522" s="68" t="s">
        <v>1004</v>
      </c>
      <c r="AFD522" s="68" t="s">
        <v>1004</v>
      </c>
      <c r="AFE522" s="68" t="s">
        <v>1004</v>
      </c>
      <c r="AFF522" s="68" t="s">
        <v>1004</v>
      </c>
      <c r="AFG522" s="68" t="s">
        <v>1004</v>
      </c>
      <c r="AFH522" s="68" t="s">
        <v>1004</v>
      </c>
      <c r="AFI522" s="68" t="s">
        <v>1004</v>
      </c>
      <c r="AFJ522" s="68" t="s">
        <v>1004</v>
      </c>
      <c r="AFK522" s="68" t="s">
        <v>1004</v>
      </c>
      <c r="AFL522" s="68" t="s">
        <v>1004</v>
      </c>
      <c r="AFM522" s="68" t="s">
        <v>1004</v>
      </c>
      <c r="AFN522" s="68" t="s">
        <v>1004</v>
      </c>
      <c r="AFO522" s="68" t="s">
        <v>1004</v>
      </c>
      <c r="AFP522" s="68" t="s">
        <v>1004</v>
      </c>
      <c r="AFQ522" s="68" t="s">
        <v>1004</v>
      </c>
      <c r="AFR522" s="68" t="s">
        <v>1004</v>
      </c>
      <c r="AFS522" s="68" t="s">
        <v>1004</v>
      </c>
      <c r="AFT522" s="68" t="s">
        <v>1004</v>
      </c>
      <c r="AFU522" s="68" t="s">
        <v>1004</v>
      </c>
      <c r="AFV522" s="68" t="s">
        <v>1004</v>
      </c>
      <c r="AFW522" s="68" t="s">
        <v>1004</v>
      </c>
      <c r="AFX522" s="68" t="s">
        <v>1004</v>
      </c>
      <c r="AFY522" s="68" t="s">
        <v>1004</v>
      </c>
      <c r="AFZ522" s="68" t="s">
        <v>1004</v>
      </c>
      <c r="AGA522" s="68" t="s">
        <v>1004</v>
      </c>
      <c r="AGB522" s="68" t="s">
        <v>1004</v>
      </c>
      <c r="AGC522" s="68" t="s">
        <v>1004</v>
      </c>
      <c r="AGD522" s="68" t="s">
        <v>1004</v>
      </c>
      <c r="AGE522" s="68" t="s">
        <v>1004</v>
      </c>
      <c r="AGF522" s="68" t="s">
        <v>1004</v>
      </c>
      <c r="AGG522" s="68" t="s">
        <v>1004</v>
      </c>
      <c r="AGH522" s="68" t="s">
        <v>1004</v>
      </c>
      <c r="AGI522" s="68" t="s">
        <v>1004</v>
      </c>
      <c r="AGJ522" s="68" t="s">
        <v>1004</v>
      </c>
      <c r="AGK522" s="68" t="s">
        <v>182</v>
      </c>
      <c r="AGL522" s="68" t="s">
        <v>1004</v>
      </c>
      <c r="AGM522" s="68" t="s">
        <v>1004</v>
      </c>
      <c r="AGN522" s="68" t="s">
        <v>1004</v>
      </c>
      <c r="AGO522" s="68" t="s">
        <v>1004</v>
      </c>
      <c r="AGP522" s="68" t="s">
        <v>1004</v>
      </c>
      <c r="AGQ522" s="68" t="s">
        <v>1004</v>
      </c>
      <c r="AGR522" s="68" t="s">
        <v>1004</v>
      </c>
      <c r="AGS522" s="68" t="s">
        <v>1004</v>
      </c>
      <c r="AGT522" s="68" t="s">
        <v>1004</v>
      </c>
      <c r="AGU522" s="68" t="s">
        <v>1004</v>
      </c>
      <c r="AGV522" s="68" t="s">
        <v>1004</v>
      </c>
      <c r="AGW522" s="68" t="s">
        <v>1004</v>
      </c>
      <c r="AGX522" s="68" t="s">
        <v>1004</v>
      </c>
      <c r="AGY522" s="68" t="s">
        <v>1004</v>
      </c>
      <c r="AGZ522" s="68" t="s">
        <v>1004</v>
      </c>
      <c r="AHA522" s="68" t="s">
        <v>1004</v>
      </c>
      <c r="AHB522" s="68" t="s">
        <v>1004</v>
      </c>
      <c r="AHC522" s="68" t="s">
        <v>1004</v>
      </c>
      <c r="AHD522" s="68" t="s">
        <v>1004</v>
      </c>
      <c r="AHE522" s="68" t="s">
        <v>1004</v>
      </c>
      <c r="AHF522" s="68" t="s">
        <v>1004</v>
      </c>
      <c r="AHG522" s="68" t="s">
        <v>1004</v>
      </c>
      <c r="AHH522" s="68" t="s">
        <v>1004</v>
      </c>
      <c r="AHI522" s="68" t="s">
        <v>1004</v>
      </c>
      <c r="AHJ522" s="68" t="s">
        <v>182</v>
      </c>
      <c r="AHK522" s="68" t="s">
        <v>1004</v>
      </c>
      <c r="AHL522" s="68" t="s">
        <v>1004</v>
      </c>
      <c r="AHM522" s="68" t="s">
        <v>1004</v>
      </c>
      <c r="AHN522" s="68" t="s">
        <v>1004</v>
      </c>
      <c r="AHO522" s="68" t="s">
        <v>1004</v>
      </c>
      <c r="AHP522" s="68" t="s">
        <v>1004</v>
      </c>
      <c r="AHQ522" s="68" t="s">
        <v>1004</v>
      </c>
      <c r="AHR522" s="68" t="s">
        <v>1004</v>
      </c>
      <c r="AHS522" s="68" t="s">
        <v>1004</v>
      </c>
      <c r="AHT522" s="68" t="s">
        <v>1004</v>
      </c>
      <c r="AHU522" s="68" t="s">
        <v>1004</v>
      </c>
      <c r="AHV522" s="68" t="s">
        <v>1004</v>
      </c>
      <c r="AHW522" s="68" t="s">
        <v>1004</v>
      </c>
      <c r="AHX522" s="68" t="s">
        <v>1004</v>
      </c>
      <c r="AHY522" s="68" t="s">
        <v>1004</v>
      </c>
      <c r="AHZ522" s="68" t="s">
        <v>1004</v>
      </c>
      <c r="AIA522" s="68" t="s">
        <v>1004</v>
      </c>
      <c r="AIB522" s="68" t="s">
        <v>1004</v>
      </c>
      <c r="AIC522" s="68" t="s">
        <v>1004</v>
      </c>
      <c r="AID522" s="68" t="s">
        <v>1004</v>
      </c>
      <c r="AIE522" s="68" t="s">
        <v>1004</v>
      </c>
      <c r="AIF522" s="68" t="s">
        <v>1004</v>
      </c>
      <c r="AIG522" s="68" t="s">
        <v>1004</v>
      </c>
      <c r="AIH522" s="68" t="s">
        <v>1004</v>
      </c>
      <c r="AII522" s="68" t="s">
        <v>1004</v>
      </c>
      <c r="AIJ522" s="68" t="s">
        <v>1004</v>
      </c>
      <c r="AIK522" s="68" t="s">
        <v>1004</v>
      </c>
      <c r="AIL522" s="68" t="s">
        <v>1004</v>
      </c>
      <c r="AIM522" s="68" t="s">
        <v>1004</v>
      </c>
      <c r="AIN522" s="68" t="s">
        <v>1004</v>
      </c>
      <c r="AIO522" s="68" t="s">
        <v>182</v>
      </c>
      <c r="AIP522" s="68" t="s">
        <v>1004</v>
      </c>
      <c r="AIQ522" s="68" t="s">
        <v>1004</v>
      </c>
      <c r="AIR522" s="68" t="s">
        <v>1004</v>
      </c>
      <c r="AIS522" s="68" t="s">
        <v>1004</v>
      </c>
      <c r="AIT522" s="68" t="s">
        <v>1004</v>
      </c>
      <c r="AIU522" s="68" t="s">
        <v>1004</v>
      </c>
      <c r="AIV522" s="68" t="s">
        <v>1004</v>
      </c>
      <c r="AIW522" s="68" t="s">
        <v>1004</v>
      </c>
      <c r="AIX522" s="68" t="s">
        <v>1004</v>
      </c>
      <c r="AIY522" s="68" t="s">
        <v>1004</v>
      </c>
      <c r="AIZ522" s="68" t="s">
        <v>1004</v>
      </c>
      <c r="AJA522" s="68" t="s">
        <v>1004</v>
      </c>
      <c r="AJB522" s="68" t="s">
        <v>1004</v>
      </c>
      <c r="AJC522" s="68" t="s">
        <v>1004</v>
      </c>
      <c r="AJD522" s="68" t="s">
        <v>1004</v>
      </c>
      <c r="AJE522" s="68" t="s">
        <v>1004</v>
      </c>
      <c r="AJF522" s="68" t="s">
        <v>1004</v>
      </c>
      <c r="AJG522" s="68" t="s">
        <v>1004</v>
      </c>
      <c r="AJH522" s="68" t="s">
        <v>1004</v>
      </c>
      <c r="AJI522" s="68" t="s">
        <v>1004</v>
      </c>
      <c r="AJJ522" s="68" t="s">
        <v>1004</v>
      </c>
      <c r="AJK522" s="68" t="s">
        <v>1004</v>
      </c>
      <c r="AJL522" s="68" t="s">
        <v>1004</v>
      </c>
      <c r="AJM522" s="68" t="s">
        <v>1004</v>
      </c>
      <c r="AJN522" s="68" t="s">
        <v>1004</v>
      </c>
      <c r="AJO522" s="68" t="s">
        <v>1004</v>
      </c>
      <c r="AJP522" s="68" t="s">
        <v>1004</v>
      </c>
      <c r="AJQ522" s="68" t="s">
        <v>1004</v>
      </c>
      <c r="AJR522" s="68" t="s">
        <v>1004</v>
      </c>
      <c r="AJS522" s="68" t="s">
        <v>1004</v>
      </c>
      <c r="AJT522" s="68" t="s">
        <v>1004</v>
      </c>
      <c r="AJU522" s="68" t="s">
        <v>1004</v>
      </c>
      <c r="AJV522" s="68" t="s">
        <v>1004</v>
      </c>
      <c r="AJW522" s="68" t="s">
        <v>1004</v>
      </c>
      <c r="AJX522" s="68" t="s">
        <v>1004</v>
      </c>
      <c r="AJY522" s="68" t="s">
        <v>1004</v>
      </c>
      <c r="AJZ522" s="68" t="s">
        <v>1004</v>
      </c>
      <c r="AKA522" s="68" t="s">
        <v>1004</v>
      </c>
      <c r="AKB522" s="68" t="s">
        <v>1004</v>
      </c>
      <c r="AKC522" s="68" t="s">
        <v>1004</v>
      </c>
      <c r="AKD522" s="68" t="s">
        <v>1004</v>
      </c>
      <c r="AKE522" s="68" t="s">
        <v>1004</v>
      </c>
      <c r="AKF522" s="68" t="s">
        <v>1004</v>
      </c>
      <c r="AKG522" s="68" t="s">
        <v>1004</v>
      </c>
      <c r="AKH522" s="68" t="s">
        <v>1004</v>
      </c>
      <c r="AKI522" s="68" t="s">
        <v>1004</v>
      </c>
      <c r="AKJ522" s="68" t="s">
        <v>1004</v>
      </c>
      <c r="AKK522" s="68" t="s">
        <v>1004</v>
      </c>
      <c r="AKL522" s="68" t="s">
        <v>1004</v>
      </c>
      <c r="AKM522" s="68" t="s">
        <v>1004</v>
      </c>
      <c r="AKN522" s="68" t="s">
        <v>1004</v>
      </c>
      <c r="AKO522" s="68" t="s">
        <v>1004</v>
      </c>
      <c r="AKP522" s="68" t="s">
        <v>1004</v>
      </c>
      <c r="AKQ522" s="68" t="s">
        <v>1004</v>
      </c>
      <c r="AKR522" s="68" t="s">
        <v>1004</v>
      </c>
      <c r="AKS522" s="68" t="s">
        <v>1004</v>
      </c>
      <c r="AKT522" s="68" t="s">
        <v>1004</v>
      </c>
      <c r="AKU522" s="68" t="s">
        <v>1004</v>
      </c>
      <c r="AKV522" s="68" t="s">
        <v>1004</v>
      </c>
      <c r="AKW522" s="68" t="s">
        <v>1004</v>
      </c>
      <c r="AKX522" s="68" t="s">
        <v>1004</v>
      </c>
      <c r="AKY522" s="68" t="s">
        <v>1004</v>
      </c>
      <c r="AKZ522" s="68" t="s">
        <v>1004</v>
      </c>
      <c r="ALA522" s="68" t="s">
        <v>1004</v>
      </c>
      <c r="ALB522" s="68" t="s">
        <v>1004</v>
      </c>
      <c r="ALC522" s="68" t="s">
        <v>1004</v>
      </c>
      <c r="ALD522" s="68" t="s">
        <v>1004</v>
      </c>
      <c r="ALE522" s="68" t="s">
        <v>1004</v>
      </c>
      <c r="ALF522" s="68" t="s">
        <v>1004</v>
      </c>
      <c r="ALG522" s="68" t="s">
        <v>1004</v>
      </c>
      <c r="ALH522" s="68" t="s">
        <v>1004</v>
      </c>
      <c r="ALI522" s="68" t="s">
        <v>1004</v>
      </c>
      <c r="ALJ522" s="68" t="s">
        <v>1004</v>
      </c>
      <c r="ALK522" s="68" t="s">
        <v>1004</v>
      </c>
      <c r="ALL522" s="68" t="s">
        <v>1004</v>
      </c>
      <c r="ALM522" s="68" t="s">
        <v>1004</v>
      </c>
      <c r="ALN522" s="68" t="s">
        <v>1004</v>
      </c>
      <c r="ALO522" s="68" t="s">
        <v>1004</v>
      </c>
      <c r="ALP522" s="68" t="s">
        <v>1004</v>
      </c>
      <c r="ALQ522" s="68" t="s">
        <v>1004</v>
      </c>
      <c r="ALR522" s="68" t="s">
        <v>1004</v>
      </c>
      <c r="ALS522" s="68" t="s">
        <v>1004</v>
      </c>
      <c r="ALT522" s="68" t="s">
        <v>1004</v>
      </c>
      <c r="ALU522" s="68" t="s">
        <v>1004</v>
      </c>
      <c r="ALV522" s="68" t="s">
        <v>1004</v>
      </c>
      <c r="ALW522" s="68" t="s">
        <v>1004</v>
      </c>
      <c r="ALX522" s="68" t="s">
        <v>1004</v>
      </c>
      <c r="ALY522" s="68" t="s">
        <v>1004</v>
      </c>
      <c r="ALZ522" s="68" t="s">
        <v>1004</v>
      </c>
      <c r="AMA522" s="68" t="s">
        <v>1004</v>
      </c>
      <c r="AMB522" s="68" t="s">
        <v>1004</v>
      </c>
      <c r="AMC522" s="68" t="s">
        <v>1004</v>
      </c>
      <c r="AMD522" s="68" t="s">
        <v>1004</v>
      </c>
      <c r="AME522" s="68" t="s">
        <v>182</v>
      </c>
      <c r="AMF522" s="68" t="s">
        <v>1004</v>
      </c>
      <c r="AMG522" s="68" t="s">
        <v>1004</v>
      </c>
      <c r="AMH522" s="68" t="s">
        <v>1004</v>
      </c>
      <c r="AMI522" s="68" t="s">
        <v>1004</v>
      </c>
      <c r="AMJ522" s="68" t="s">
        <v>1004</v>
      </c>
      <c r="AMK522" s="68" t="s">
        <v>1004</v>
      </c>
      <c r="AML522" s="68" t="s">
        <v>180</v>
      </c>
      <c r="AMM522" s="68" t="s">
        <v>1004</v>
      </c>
      <c r="AMN522" s="68" t="s">
        <v>1004</v>
      </c>
      <c r="AMO522" s="68" t="s">
        <v>1004</v>
      </c>
      <c r="AMP522" s="68" t="s">
        <v>1004</v>
      </c>
      <c r="AMQ522" s="68" t="s">
        <v>1004</v>
      </c>
      <c r="AMR522" s="68" t="s">
        <v>1004</v>
      </c>
      <c r="AMS522" s="68" t="s">
        <v>1004</v>
      </c>
      <c r="AMT522" s="68" t="s">
        <v>1004</v>
      </c>
      <c r="AMU522" s="68" t="s">
        <v>1004</v>
      </c>
      <c r="AMV522" s="68" t="s">
        <v>1004</v>
      </c>
      <c r="AMW522" s="68" t="s">
        <v>1004</v>
      </c>
      <c r="AMX522" s="68" t="s">
        <v>1004</v>
      </c>
      <c r="AMY522" s="68" t="s">
        <v>1004</v>
      </c>
      <c r="AMZ522" s="68" t="s">
        <v>1004</v>
      </c>
      <c r="ANA522" s="68" t="s">
        <v>1004</v>
      </c>
      <c r="ANB522" s="68" t="s">
        <v>1004</v>
      </c>
      <c r="ANC522" s="68" t="s">
        <v>1004</v>
      </c>
      <c r="AND522" s="68" t="s">
        <v>180</v>
      </c>
      <c r="ANE522" s="68" t="s">
        <v>1004</v>
      </c>
      <c r="ANF522" s="68" t="s">
        <v>1004</v>
      </c>
      <c r="ANG522" s="68" t="s">
        <v>1004</v>
      </c>
      <c r="ANH522" s="68" t="s">
        <v>1004</v>
      </c>
      <c r="ANI522" s="68" t="s">
        <v>1004</v>
      </c>
      <c r="ANJ522" s="68" t="s">
        <v>1004</v>
      </c>
      <c r="ANK522" s="68" t="s">
        <v>1004</v>
      </c>
      <c r="ANL522" s="68" t="s">
        <v>1004</v>
      </c>
      <c r="ANM522" s="68" t="s">
        <v>1004</v>
      </c>
      <c r="ANN522" s="68" t="s">
        <v>1004</v>
      </c>
      <c r="ANO522" s="68" t="s">
        <v>1004</v>
      </c>
      <c r="ANP522" s="68" t="s">
        <v>1004</v>
      </c>
      <c r="ANQ522" s="68" t="s">
        <v>1004</v>
      </c>
      <c r="ANR522" s="68" t="s">
        <v>1004</v>
      </c>
      <c r="ANS522" s="68" t="s">
        <v>1004</v>
      </c>
      <c r="ANT522" s="68" t="s">
        <v>1004</v>
      </c>
      <c r="ANU522" s="68" t="s">
        <v>1004</v>
      </c>
      <c r="ANV522" s="68" t="s">
        <v>1004</v>
      </c>
      <c r="ANW522" s="68" t="s">
        <v>1004</v>
      </c>
      <c r="ANX522" s="68" t="s">
        <v>1004</v>
      </c>
      <c r="ANY522" s="68" t="s">
        <v>1004</v>
      </c>
      <c r="ANZ522" s="68" t="s">
        <v>1004</v>
      </c>
      <c r="AOA522" s="68" t="s">
        <v>1004</v>
      </c>
      <c r="AOB522" s="68" t="s">
        <v>1004</v>
      </c>
      <c r="AOC522" s="68" t="s">
        <v>1004</v>
      </c>
      <c r="AOD522" s="68" t="s">
        <v>1004</v>
      </c>
      <c r="AOE522" s="68" t="s">
        <v>1004</v>
      </c>
      <c r="AOF522" s="68" t="s">
        <v>1004</v>
      </c>
      <c r="AOG522" s="68" t="s">
        <v>1004</v>
      </c>
      <c r="AOH522" s="68" t="s">
        <v>1004</v>
      </c>
      <c r="AOI522" s="68" t="s">
        <v>1004</v>
      </c>
      <c r="AOJ522" s="68" t="s">
        <v>1004</v>
      </c>
      <c r="AOK522" s="68" t="s">
        <v>1004</v>
      </c>
      <c r="AOL522" s="68" t="s">
        <v>1004</v>
      </c>
      <c r="AOM522" s="68" t="s">
        <v>1004</v>
      </c>
      <c r="AON522" s="68" t="s">
        <v>180</v>
      </c>
      <c r="AOO522" s="68" t="s">
        <v>1004</v>
      </c>
      <c r="AOP522" s="68" t="s">
        <v>1004</v>
      </c>
      <c r="AOQ522" s="68" t="s">
        <v>1004</v>
      </c>
      <c r="AOR522" s="68" t="s">
        <v>1004</v>
      </c>
      <c r="AOS522" s="68" t="s">
        <v>1004</v>
      </c>
      <c r="AOT522" s="68" t="s">
        <v>1004</v>
      </c>
      <c r="AOU522" s="68" t="s">
        <v>1004</v>
      </c>
      <c r="AOV522" s="68" t="s">
        <v>182</v>
      </c>
      <c r="AOW522" s="68" t="s">
        <v>1004</v>
      </c>
      <c r="AOX522" s="68" t="s">
        <v>182</v>
      </c>
      <c r="AOY522" s="68" t="s">
        <v>1004</v>
      </c>
      <c r="AOZ522" s="68" t="s">
        <v>1004</v>
      </c>
      <c r="APA522" s="68" t="s">
        <v>1004</v>
      </c>
      <c r="APB522" s="68" t="s">
        <v>1004</v>
      </c>
      <c r="APC522" s="68" t="s">
        <v>1004</v>
      </c>
      <c r="APD522" s="68" t="s">
        <v>1004</v>
      </c>
      <c r="APE522" s="68" t="s">
        <v>1004</v>
      </c>
      <c r="APF522" s="68" t="s">
        <v>1004</v>
      </c>
      <c r="APG522" s="68" t="s">
        <v>1004</v>
      </c>
      <c r="APH522" s="68" t="s">
        <v>1004</v>
      </c>
      <c r="API522" s="68" t="s">
        <v>1004</v>
      </c>
      <c r="APJ522" s="68" t="s">
        <v>1004</v>
      </c>
      <c r="APK522" s="68" t="s">
        <v>1004</v>
      </c>
      <c r="APL522" s="68" t="s">
        <v>1004</v>
      </c>
      <c r="APM522" s="68" t="s">
        <v>1004</v>
      </c>
      <c r="APN522" s="68" t="s">
        <v>1004</v>
      </c>
      <c r="APO522" s="68" t="s">
        <v>1004</v>
      </c>
      <c r="APP522" s="68" t="s">
        <v>1004</v>
      </c>
      <c r="APQ522" s="68" t="s">
        <v>1004</v>
      </c>
      <c r="APR522" s="68" t="s">
        <v>1004</v>
      </c>
      <c r="APS522" s="68" t="s">
        <v>1004</v>
      </c>
      <c r="APT522" s="68" t="s">
        <v>1004</v>
      </c>
      <c r="APU522" s="68" t="s">
        <v>1004</v>
      </c>
      <c r="APV522" s="68" t="s">
        <v>1004</v>
      </c>
      <c r="APW522" s="68" t="s">
        <v>1004</v>
      </c>
      <c r="APX522" s="68" t="s">
        <v>1004</v>
      </c>
      <c r="APY522" s="68" t="s">
        <v>1004</v>
      </c>
      <c r="APZ522" s="68" t="s">
        <v>1004</v>
      </c>
      <c r="AQA522" s="68" t="s">
        <v>1004</v>
      </c>
      <c r="AQB522" s="68" t="s">
        <v>1004</v>
      </c>
      <c r="AQC522" s="68" t="s">
        <v>1004</v>
      </c>
      <c r="AQD522" s="68" t="s">
        <v>1004</v>
      </c>
      <c r="AQE522" s="68" t="s">
        <v>1004</v>
      </c>
      <c r="AQF522" s="68" t="s">
        <v>1004</v>
      </c>
      <c r="AQG522" s="68" t="s">
        <v>1004</v>
      </c>
      <c r="AQH522" s="68" t="s">
        <v>1004</v>
      </c>
      <c r="AQI522" s="68" t="s">
        <v>1004</v>
      </c>
      <c r="AQJ522" s="68" t="s">
        <v>1004</v>
      </c>
      <c r="AQK522" s="68" t="s">
        <v>1004</v>
      </c>
      <c r="AQL522" s="68" t="s">
        <v>1004</v>
      </c>
      <c r="AQM522" s="68" t="s">
        <v>1004</v>
      </c>
      <c r="AQN522" s="68" t="s">
        <v>1004</v>
      </c>
      <c r="AQO522" s="68" t="s">
        <v>1004</v>
      </c>
      <c r="AQP522" s="68" t="s">
        <v>1004</v>
      </c>
      <c r="AQQ522" s="68" t="s">
        <v>1004</v>
      </c>
      <c r="AQR522" s="68" t="s">
        <v>1004</v>
      </c>
      <c r="AQS522" s="68" t="s">
        <v>1004</v>
      </c>
      <c r="AQT522" s="68" t="s">
        <v>1004</v>
      </c>
      <c r="AQU522" s="68" t="s">
        <v>1004</v>
      </c>
      <c r="AQV522" s="68" t="s">
        <v>1004</v>
      </c>
      <c r="AQW522" s="68" t="s">
        <v>1004</v>
      </c>
      <c r="AQX522" s="68" t="s">
        <v>1004</v>
      </c>
      <c r="AQY522" s="68" t="s">
        <v>1004</v>
      </c>
      <c r="AQZ522" s="68" t="s">
        <v>1004</v>
      </c>
      <c r="ARA522" s="68" t="s">
        <v>1004</v>
      </c>
      <c r="ARB522" s="68" t="s">
        <v>1004</v>
      </c>
      <c r="ARC522" s="68" t="s">
        <v>1004</v>
      </c>
      <c r="ARD522" s="68" t="s">
        <v>1004</v>
      </c>
      <c r="ARE522" s="68" t="s">
        <v>1004</v>
      </c>
      <c r="ARF522" s="68" t="s">
        <v>1004</v>
      </c>
      <c r="ARG522" s="68" t="s">
        <v>1004</v>
      </c>
      <c r="ARH522" s="68" t="s">
        <v>1004</v>
      </c>
      <c r="ARI522" s="68" t="s">
        <v>1004</v>
      </c>
      <c r="ARJ522" s="68" t="s">
        <v>1004</v>
      </c>
      <c r="ARK522" s="68" t="s">
        <v>1004</v>
      </c>
      <c r="ARL522" s="68" t="s">
        <v>1004</v>
      </c>
      <c r="ARM522" s="68" t="s">
        <v>1004</v>
      </c>
      <c r="ARN522" s="68" t="s">
        <v>1004</v>
      </c>
      <c r="ARO522" s="68" t="s">
        <v>1004</v>
      </c>
      <c r="ARP522" s="68" t="s">
        <v>1004</v>
      </c>
      <c r="ARQ522" s="68" t="s">
        <v>1004</v>
      </c>
      <c r="ARR522" s="68" t="s">
        <v>182</v>
      </c>
      <c r="ARS522" s="68" t="s">
        <v>1004</v>
      </c>
      <c r="ART522" s="68" t="s">
        <v>1004</v>
      </c>
      <c r="ARU522" s="68" t="s">
        <v>1004</v>
      </c>
      <c r="ARV522" s="68" t="s">
        <v>1004</v>
      </c>
      <c r="ARW522" s="68" t="s">
        <v>1004</v>
      </c>
      <c r="ARX522" s="68" t="s">
        <v>1004</v>
      </c>
      <c r="ARY522" s="68" t="s">
        <v>1004</v>
      </c>
      <c r="ARZ522" s="68" t="s">
        <v>1004</v>
      </c>
      <c r="ASA522" s="68" t="s">
        <v>1004</v>
      </c>
      <c r="ASB522" s="68" t="s">
        <v>1004</v>
      </c>
      <c r="ASC522" s="68" t="s">
        <v>1004</v>
      </c>
      <c r="ASD522" s="68" t="s">
        <v>1004</v>
      </c>
      <c r="ASE522" s="68" t="s">
        <v>1004</v>
      </c>
      <c r="ASF522" s="68" t="s">
        <v>1004</v>
      </c>
      <c r="ASG522" s="68" t="s">
        <v>1004</v>
      </c>
      <c r="ASH522" s="68" t="s">
        <v>1004</v>
      </c>
      <c r="ASI522" s="68" t="s">
        <v>1004</v>
      </c>
      <c r="ASJ522" s="68" t="s">
        <v>1004</v>
      </c>
      <c r="ASK522" s="68" t="s">
        <v>1004</v>
      </c>
      <c r="ASL522" s="68" t="s">
        <v>1004</v>
      </c>
      <c r="ASM522" s="68" t="s">
        <v>1004</v>
      </c>
      <c r="ASN522" s="68" t="s">
        <v>1004</v>
      </c>
      <c r="ASO522" s="68" t="s">
        <v>1004</v>
      </c>
      <c r="ASP522" s="68" t="s">
        <v>1004</v>
      </c>
      <c r="ASQ522" s="68" t="s">
        <v>1004</v>
      </c>
      <c r="ASR522" s="68" t="s">
        <v>182</v>
      </c>
      <c r="ASS522" s="68" t="s">
        <v>1004</v>
      </c>
      <c r="AST522" s="68" t="s">
        <v>1004</v>
      </c>
      <c r="ASU522" s="68" t="s">
        <v>1004</v>
      </c>
      <c r="ASV522" s="68" t="s">
        <v>1004</v>
      </c>
      <c r="ASW522" s="68" t="s">
        <v>1004</v>
      </c>
      <c r="ASX522" s="68" t="s">
        <v>1004</v>
      </c>
      <c r="ASY522" s="68" t="s">
        <v>1004</v>
      </c>
      <c r="ASZ522" s="68" t="s">
        <v>1004</v>
      </c>
      <c r="ATA522" s="68" t="s">
        <v>1004</v>
      </c>
      <c r="ATB522" s="68" t="s">
        <v>1004</v>
      </c>
      <c r="ATC522" s="68" t="s">
        <v>1004</v>
      </c>
      <c r="ATD522" s="68" t="s">
        <v>1004</v>
      </c>
      <c r="ATE522" s="68" t="s">
        <v>1004</v>
      </c>
      <c r="ATF522" s="68" t="s">
        <v>1004</v>
      </c>
      <c r="ATG522" s="68" t="s">
        <v>1004</v>
      </c>
      <c r="ATH522" s="68" t="s">
        <v>1004</v>
      </c>
      <c r="ATI522" s="68" t="s">
        <v>1004</v>
      </c>
      <c r="ATJ522" s="68" t="s">
        <v>1004</v>
      </c>
      <c r="ATK522" s="68" t="s">
        <v>1004</v>
      </c>
      <c r="ATL522" s="68" t="s">
        <v>1004</v>
      </c>
      <c r="ATM522" s="68" t="s">
        <v>1004</v>
      </c>
      <c r="ATN522" s="68" t="s">
        <v>1004</v>
      </c>
      <c r="ATO522" s="68" t="s">
        <v>1004</v>
      </c>
      <c r="ATP522" s="68" t="s">
        <v>1004</v>
      </c>
      <c r="ATQ522" s="68" t="s">
        <v>1004</v>
      </c>
      <c r="ATR522" s="68" t="s">
        <v>182</v>
      </c>
      <c r="ATS522" s="68" t="s">
        <v>1004</v>
      </c>
      <c r="ATT522" s="68" t="s">
        <v>1004</v>
      </c>
      <c r="ATU522" s="68" t="s">
        <v>180</v>
      </c>
      <c r="ATV522" s="68" t="s">
        <v>180</v>
      </c>
      <c r="ATW522" s="68" t="s">
        <v>1004</v>
      </c>
      <c r="ATX522" s="68" t="s">
        <v>1004</v>
      </c>
      <c r="ATY522" s="68" t="s">
        <v>1004</v>
      </c>
      <c r="ATZ522" s="68" t="s">
        <v>1004</v>
      </c>
      <c r="AUA522" s="68" t="s">
        <v>182</v>
      </c>
      <c r="AUB522" s="68" t="s">
        <v>1004</v>
      </c>
      <c r="AUC522" s="68" t="s">
        <v>1004</v>
      </c>
      <c r="AUD522" s="68" t="s">
        <v>1004</v>
      </c>
      <c r="AUE522" s="68" t="s">
        <v>1004</v>
      </c>
      <c r="AUF522" s="68" t="s">
        <v>1004</v>
      </c>
      <c r="AUG522" s="68" t="s">
        <v>1004</v>
      </c>
      <c r="AUH522" s="68" t="s">
        <v>1004</v>
      </c>
      <c r="AUI522" s="68" t="s">
        <v>1004</v>
      </c>
      <c r="AUJ522" s="68" t="s">
        <v>1004</v>
      </c>
      <c r="AUK522" s="68" t="s">
        <v>1004</v>
      </c>
      <c r="AUL522" s="68" t="s">
        <v>1004</v>
      </c>
    </row>
    <row r="523" spans="1:1234">
      <c r="A523" s="68" t="s">
        <v>1004</v>
      </c>
      <c r="B523" s="68" t="s">
        <v>1004</v>
      </c>
      <c r="C523" s="68" t="s">
        <v>1004</v>
      </c>
      <c r="D523" s="68" t="s">
        <v>1004</v>
      </c>
      <c r="E523" s="68" t="s">
        <v>1004</v>
      </c>
      <c r="F523" s="68" t="s">
        <v>1004</v>
      </c>
      <c r="G523" s="68" t="s">
        <v>1004</v>
      </c>
      <c r="H523" s="68" t="s">
        <v>1004</v>
      </c>
      <c r="I523" s="68" t="s">
        <v>1004</v>
      </c>
      <c r="J523" s="68" t="s">
        <v>1004</v>
      </c>
      <c r="K523" s="68" t="s">
        <v>1004</v>
      </c>
      <c r="L523" s="68" t="s">
        <v>1004</v>
      </c>
      <c r="M523" s="68" t="s">
        <v>1004</v>
      </c>
      <c r="N523" s="68" t="s">
        <v>1004</v>
      </c>
      <c r="O523" s="68" t="s">
        <v>1004</v>
      </c>
      <c r="P523" s="68" t="s">
        <v>1004</v>
      </c>
      <c r="Q523" s="68" t="s">
        <v>1004</v>
      </c>
      <c r="R523" s="68" t="s">
        <v>1004</v>
      </c>
      <c r="S523" s="68" t="s">
        <v>1004</v>
      </c>
      <c r="T523" s="68" t="s">
        <v>1004</v>
      </c>
      <c r="U523" s="68" t="s">
        <v>1004</v>
      </c>
      <c r="V523" s="68" t="s">
        <v>1004</v>
      </c>
      <c r="W523" s="68" t="s">
        <v>1004</v>
      </c>
      <c r="X523" s="68" t="s">
        <v>1004</v>
      </c>
      <c r="Y523" s="68" t="s">
        <v>1004</v>
      </c>
      <c r="Z523" s="68" t="s">
        <v>1004</v>
      </c>
      <c r="AA523" s="68" t="s">
        <v>1004</v>
      </c>
      <c r="AB523" s="68" t="s">
        <v>1004</v>
      </c>
      <c r="AC523" s="68" t="s">
        <v>1004</v>
      </c>
      <c r="AD523" s="68" t="s">
        <v>1004</v>
      </c>
      <c r="AE523" s="68" t="s">
        <v>1004</v>
      </c>
      <c r="AF523" s="68" t="s">
        <v>1004</v>
      </c>
      <c r="AG523" s="68" t="s">
        <v>1004</v>
      </c>
      <c r="AH523" s="68" t="s">
        <v>1004</v>
      </c>
      <c r="AI523" s="68" t="s">
        <v>1004</v>
      </c>
      <c r="AJ523" s="68" t="s">
        <v>1004</v>
      </c>
      <c r="AK523" s="68" t="s">
        <v>1004</v>
      </c>
      <c r="AL523" s="68" t="s">
        <v>1004</v>
      </c>
      <c r="AM523" s="68" t="s">
        <v>1004</v>
      </c>
      <c r="AN523" s="68" t="s">
        <v>1004</v>
      </c>
      <c r="AO523" s="68" t="s">
        <v>1004</v>
      </c>
      <c r="AP523" s="68" t="s">
        <v>1004</v>
      </c>
      <c r="AQ523" s="68" t="s">
        <v>1004</v>
      </c>
      <c r="AR523" s="68" t="s">
        <v>1004</v>
      </c>
      <c r="AS523" s="68" t="s">
        <v>1004</v>
      </c>
      <c r="AT523" s="68" t="s">
        <v>1004</v>
      </c>
      <c r="AU523" s="68" t="s">
        <v>180</v>
      </c>
      <c r="AV523" s="68" t="s">
        <v>1004</v>
      </c>
      <c r="AW523" s="68" t="s">
        <v>1004</v>
      </c>
      <c r="AX523" s="68" t="s">
        <v>1004</v>
      </c>
      <c r="AY523" s="68" t="s">
        <v>1004</v>
      </c>
      <c r="AZ523" s="68" t="s">
        <v>1004</v>
      </c>
      <c r="BA523" s="68" t="s">
        <v>1004</v>
      </c>
      <c r="BB523" s="68" t="s">
        <v>1004</v>
      </c>
      <c r="BC523" s="68" t="s">
        <v>1004</v>
      </c>
      <c r="BD523" s="68" t="s">
        <v>1004</v>
      </c>
      <c r="BE523" s="68" t="s">
        <v>1004</v>
      </c>
      <c r="BF523" s="68" t="s">
        <v>1004</v>
      </c>
      <c r="BG523" s="68" t="s">
        <v>1004</v>
      </c>
      <c r="BH523" s="68" t="s">
        <v>1004</v>
      </c>
      <c r="BI523" s="68" t="s">
        <v>1004</v>
      </c>
      <c r="BJ523" s="68" t="s">
        <v>1004</v>
      </c>
      <c r="BK523" s="68" t="s">
        <v>1004</v>
      </c>
      <c r="BL523" s="68" t="s">
        <v>1004</v>
      </c>
      <c r="BM523" s="68" t="s">
        <v>1004</v>
      </c>
      <c r="BN523" s="68" t="s">
        <v>1004</v>
      </c>
      <c r="BO523" s="68" t="s">
        <v>1004</v>
      </c>
      <c r="BP523" s="68" t="s">
        <v>1004</v>
      </c>
      <c r="BQ523" s="68" t="s">
        <v>1004</v>
      </c>
      <c r="BR523" s="68" t="s">
        <v>180</v>
      </c>
      <c r="BS523" s="68" t="s">
        <v>1004</v>
      </c>
      <c r="BT523" s="68" t="s">
        <v>1004</v>
      </c>
      <c r="BU523" s="68" t="s">
        <v>1004</v>
      </c>
      <c r="BV523" s="68" t="s">
        <v>1004</v>
      </c>
      <c r="BW523" s="68" t="s">
        <v>1004</v>
      </c>
      <c r="BX523" s="68" t="s">
        <v>1004</v>
      </c>
      <c r="BY523" s="68" t="s">
        <v>1004</v>
      </c>
      <c r="BZ523" s="68" t="s">
        <v>1004</v>
      </c>
      <c r="CA523" s="68" t="s">
        <v>1004</v>
      </c>
      <c r="CB523" s="68" t="s">
        <v>180</v>
      </c>
      <c r="CC523" s="68" t="s">
        <v>1004</v>
      </c>
      <c r="CD523" s="68" t="s">
        <v>1004</v>
      </c>
      <c r="CE523" s="68" t="s">
        <v>1004</v>
      </c>
      <c r="CF523" s="68" t="s">
        <v>1004</v>
      </c>
      <c r="CG523" s="68" t="s">
        <v>1004</v>
      </c>
      <c r="CH523" s="68" t="s">
        <v>1004</v>
      </c>
      <c r="CI523" s="68" t="s">
        <v>1004</v>
      </c>
      <c r="CJ523" s="68" t="s">
        <v>1004</v>
      </c>
      <c r="CK523" s="68" t="s">
        <v>182</v>
      </c>
      <c r="CL523" s="68" t="s">
        <v>1004</v>
      </c>
      <c r="CM523" s="68" t="s">
        <v>1004</v>
      </c>
      <c r="CN523" s="68" t="s">
        <v>1004</v>
      </c>
      <c r="CO523" s="68" t="s">
        <v>1004</v>
      </c>
      <c r="CP523" s="68" t="s">
        <v>1004</v>
      </c>
      <c r="CQ523" s="68" t="s">
        <v>1004</v>
      </c>
      <c r="CR523" s="68" t="s">
        <v>1004</v>
      </c>
      <c r="CS523" s="68" t="s">
        <v>1004</v>
      </c>
      <c r="CT523" s="68" t="s">
        <v>1004</v>
      </c>
      <c r="CU523" s="68" t="s">
        <v>1004</v>
      </c>
      <c r="CV523" s="68" t="s">
        <v>1004</v>
      </c>
      <c r="CW523" s="68" t="s">
        <v>1004</v>
      </c>
      <c r="CX523" s="68" t="s">
        <v>1004</v>
      </c>
      <c r="CY523" s="68" t="s">
        <v>1004</v>
      </c>
      <c r="CZ523" s="68" t="s">
        <v>1004</v>
      </c>
      <c r="DA523" s="68" t="s">
        <v>1004</v>
      </c>
      <c r="DB523" s="68" t="s">
        <v>1004</v>
      </c>
      <c r="DC523" s="68" t="s">
        <v>1004</v>
      </c>
      <c r="DD523" s="68" t="s">
        <v>1004</v>
      </c>
      <c r="DE523" s="68" t="s">
        <v>1004</v>
      </c>
      <c r="DF523" s="68" t="s">
        <v>1004</v>
      </c>
      <c r="DG523" s="68" t="s">
        <v>1004</v>
      </c>
      <c r="DH523" s="68" t="s">
        <v>1004</v>
      </c>
      <c r="DI523" s="68" t="s">
        <v>1004</v>
      </c>
      <c r="DJ523" s="68" t="s">
        <v>1004</v>
      </c>
      <c r="DK523" s="68" t="s">
        <v>1004</v>
      </c>
      <c r="DL523" s="68" t="s">
        <v>1004</v>
      </c>
      <c r="DM523" s="68" t="s">
        <v>1004</v>
      </c>
      <c r="DN523" s="68" t="s">
        <v>1004</v>
      </c>
      <c r="DO523" s="68" t="s">
        <v>1004</v>
      </c>
      <c r="DP523" s="68" t="s">
        <v>1004</v>
      </c>
      <c r="DQ523" s="68" t="s">
        <v>1004</v>
      </c>
      <c r="DR523" s="68" t="s">
        <v>1004</v>
      </c>
      <c r="DS523" s="68" t="s">
        <v>1004</v>
      </c>
      <c r="DT523" s="68" t="s">
        <v>1004</v>
      </c>
      <c r="DU523" s="68" t="s">
        <v>1004</v>
      </c>
      <c r="DV523" s="68" t="s">
        <v>1004</v>
      </c>
      <c r="DW523" s="68" t="s">
        <v>1004</v>
      </c>
      <c r="DX523" s="68" t="s">
        <v>1004</v>
      </c>
      <c r="DY523" s="68" t="s">
        <v>1004</v>
      </c>
      <c r="DZ523" s="68" t="s">
        <v>180</v>
      </c>
      <c r="EA523" s="68" t="s">
        <v>1004</v>
      </c>
      <c r="EB523" s="68" t="s">
        <v>1004</v>
      </c>
      <c r="EC523" s="68" t="s">
        <v>1004</v>
      </c>
      <c r="ED523" s="68" t="s">
        <v>1004</v>
      </c>
      <c r="EE523" s="68" t="s">
        <v>1004</v>
      </c>
      <c r="EF523" s="68" t="s">
        <v>1004</v>
      </c>
      <c r="EG523" s="68" t="s">
        <v>1004</v>
      </c>
      <c r="EH523" s="68" t="s">
        <v>1004</v>
      </c>
      <c r="EI523" s="68" t="s">
        <v>1004</v>
      </c>
      <c r="EJ523" s="68" t="s">
        <v>1004</v>
      </c>
      <c r="EK523" s="68" t="s">
        <v>1004</v>
      </c>
      <c r="EL523" s="68" t="s">
        <v>1004</v>
      </c>
      <c r="EM523" s="68" t="s">
        <v>1004</v>
      </c>
      <c r="EN523" s="68" t="s">
        <v>1004</v>
      </c>
      <c r="EO523" s="68" t="s">
        <v>1004</v>
      </c>
      <c r="EP523" s="68" t="s">
        <v>180</v>
      </c>
      <c r="EQ523" s="68" t="s">
        <v>1004</v>
      </c>
      <c r="ER523" s="68" t="s">
        <v>1004</v>
      </c>
      <c r="ES523" s="68" t="s">
        <v>1004</v>
      </c>
      <c r="ET523" s="68" t="s">
        <v>182</v>
      </c>
      <c r="EU523" s="68" t="s">
        <v>1004</v>
      </c>
      <c r="EV523" s="68" t="s">
        <v>1004</v>
      </c>
      <c r="EW523" s="68" t="s">
        <v>1004</v>
      </c>
      <c r="EX523" s="68" t="s">
        <v>1004</v>
      </c>
      <c r="EY523" s="68" t="s">
        <v>1004</v>
      </c>
      <c r="EZ523" s="68" t="s">
        <v>1004</v>
      </c>
      <c r="FA523" s="68" t="s">
        <v>1004</v>
      </c>
      <c r="FB523" s="68" t="s">
        <v>1004</v>
      </c>
      <c r="FC523" s="68" t="s">
        <v>1004</v>
      </c>
      <c r="FD523" s="68" t="s">
        <v>1004</v>
      </c>
      <c r="FE523" s="68" t="s">
        <v>1004</v>
      </c>
      <c r="FF523" s="68" t="s">
        <v>1004</v>
      </c>
      <c r="FG523" s="68" t="s">
        <v>1004</v>
      </c>
      <c r="FH523" s="68" t="s">
        <v>1004</v>
      </c>
      <c r="FI523" s="68" t="s">
        <v>1004</v>
      </c>
      <c r="FJ523" s="68" t="s">
        <v>1004</v>
      </c>
      <c r="FK523" s="68" t="s">
        <v>1004</v>
      </c>
      <c r="FL523" s="68" t="s">
        <v>1004</v>
      </c>
      <c r="FM523" s="68" t="s">
        <v>1004</v>
      </c>
      <c r="FN523" s="68" t="s">
        <v>1004</v>
      </c>
      <c r="FO523" s="68" t="s">
        <v>1004</v>
      </c>
      <c r="FP523" s="68" t="s">
        <v>1004</v>
      </c>
      <c r="FQ523" s="68" t="s">
        <v>1004</v>
      </c>
      <c r="FR523" s="68" t="s">
        <v>1004</v>
      </c>
      <c r="FS523" s="68" t="s">
        <v>1004</v>
      </c>
      <c r="FT523" s="68" t="s">
        <v>1004</v>
      </c>
      <c r="FU523" s="68" t="s">
        <v>1004</v>
      </c>
      <c r="FV523" s="68" t="s">
        <v>1004</v>
      </c>
      <c r="FW523" s="68" t="s">
        <v>1004</v>
      </c>
      <c r="FX523" s="68" t="s">
        <v>1004</v>
      </c>
      <c r="FY523" s="68" t="s">
        <v>1004</v>
      </c>
      <c r="FZ523" s="68" t="s">
        <v>1004</v>
      </c>
      <c r="GA523" s="68" t="s">
        <v>1004</v>
      </c>
      <c r="GB523" s="68" t="s">
        <v>1004</v>
      </c>
      <c r="GC523" s="68" t="s">
        <v>1004</v>
      </c>
      <c r="GD523" s="68" t="s">
        <v>1004</v>
      </c>
      <c r="GE523" s="68" t="s">
        <v>1004</v>
      </c>
      <c r="GF523" s="68" t="s">
        <v>1004</v>
      </c>
      <c r="GG523" s="68" t="s">
        <v>1004</v>
      </c>
      <c r="GH523" s="68" t="s">
        <v>1004</v>
      </c>
      <c r="GI523" s="68" t="s">
        <v>180</v>
      </c>
      <c r="GJ523" s="68" t="s">
        <v>1004</v>
      </c>
      <c r="GK523" s="68" t="s">
        <v>1004</v>
      </c>
      <c r="GL523" s="68" t="s">
        <v>1004</v>
      </c>
      <c r="GM523" s="68" t="s">
        <v>1004</v>
      </c>
      <c r="GN523" s="68" t="s">
        <v>182</v>
      </c>
      <c r="GO523" s="68" t="s">
        <v>182</v>
      </c>
      <c r="GP523" s="68" t="s">
        <v>1004</v>
      </c>
      <c r="GQ523" s="68" t="s">
        <v>1004</v>
      </c>
      <c r="GR523" s="68" t="s">
        <v>1004</v>
      </c>
      <c r="GS523" s="68" t="s">
        <v>1004</v>
      </c>
      <c r="GT523" s="68" t="s">
        <v>1004</v>
      </c>
      <c r="GU523" s="68" t="s">
        <v>1004</v>
      </c>
      <c r="GV523" s="68" t="s">
        <v>1004</v>
      </c>
      <c r="GW523" s="68" t="s">
        <v>1004</v>
      </c>
      <c r="GX523" s="68" t="s">
        <v>1004</v>
      </c>
      <c r="GY523" s="68" t="s">
        <v>1004</v>
      </c>
      <c r="GZ523" s="68" t="s">
        <v>1004</v>
      </c>
      <c r="HA523" s="68" t="s">
        <v>1004</v>
      </c>
      <c r="HB523" s="68" t="s">
        <v>1004</v>
      </c>
      <c r="HC523" s="68" t="s">
        <v>1004</v>
      </c>
      <c r="HD523" s="68" t="s">
        <v>1004</v>
      </c>
      <c r="HE523" s="68" t="s">
        <v>1004</v>
      </c>
      <c r="HF523" s="68" t="s">
        <v>1004</v>
      </c>
      <c r="HG523" s="68" t="s">
        <v>182</v>
      </c>
      <c r="HH523" s="68" t="s">
        <v>1004</v>
      </c>
      <c r="HI523" s="68" t="s">
        <v>1004</v>
      </c>
      <c r="HJ523" s="68" t="s">
        <v>1004</v>
      </c>
      <c r="HK523" s="68" t="s">
        <v>1004</v>
      </c>
      <c r="HL523" s="68" t="s">
        <v>1004</v>
      </c>
      <c r="HM523" s="68" t="s">
        <v>1004</v>
      </c>
      <c r="HN523" s="68" t="s">
        <v>1004</v>
      </c>
      <c r="HO523" s="68" t="s">
        <v>1004</v>
      </c>
      <c r="HP523" s="68" t="s">
        <v>1004</v>
      </c>
      <c r="HQ523" s="68" t="s">
        <v>1004</v>
      </c>
      <c r="HR523" s="68" t="s">
        <v>1004</v>
      </c>
      <c r="HS523" s="68" t="s">
        <v>1004</v>
      </c>
      <c r="HT523" s="68" t="s">
        <v>1004</v>
      </c>
      <c r="HU523" s="68" t="s">
        <v>1004</v>
      </c>
      <c r="HV523" s="68" t="s">
        <v>1004</v>
      </c>
      <c r="HW523" s="68" t="s">
        <v>1004</v>
      </c>
      <c r="HX523" s="68" t="s">
        <v>1004</v>
      </c>
      <c r="HY523" s="68" t="s">
        <v>180</v>
      </c>
      <c r="HZ523" s="68" t="s">
        <v>1004</v>
      </c>
      <c r="IA523" s="68" t="s">
        <v>1004</v>
      </c>
      <c r="IB523" s="68" t="s">
        <v>1004</v>
      </c>
      <c r="IC523" s="68" t="s">
        <v>1004</v>
      </c>
      <c r="ID523" s="68" t="s">
        <v>1004</v>
      </c>
      <c r="IE523" s="68" t="s">
        <v>1004</v>
      </c>
      <c r="IF523" s="68" t="s">
        <v>1004</v>
      </c>
      <c r="IG523" s="68" t="s">
        <v>1004</v>
      </c>
      <c r="IH523" s="68" t="s">
        <v>1004</v>
      </c>
      <c r="II523" s="68" t="s">
        <v>1004</v>
      </c>
      <c r="IJ523" s="68" t="s">
        <v>1004</v>
      </c>
      <c r="IK523" s="68" t="s">
        <v>1004</v>
      </c>
      <c r="IL523" s="68" t="s">
        <v>1004</v>
      </c>
      <c r="IM523" s="68" t="s">
        <v>1004</v>
      </c>
      <c r="IN523" s="68" t="s">
        <v>1004</v>
      </c>
      <c r="IO523" s="68" t="s">
        <v>1004</v>
      </c>
      <c r="IP523" s="68" t="s">
        <v>1004</v>
      </c>
      <c r="IQ523" s="68" t="s">
        <v>1004</v>
      </c>
      <c r="IR523" s="68" t="s">
        <v>1004</v>
      </c>
      <c r="IS523" s="68" t="s">
        <v>1004</v>
      </c>
      <c r="IT523" s="68" t="s">
        <v>1004</v>
      </c>
      <c r="IU523" s="68" t="s">
        <v>1004</v>
      </c>
      <c r="IV523" s="68" t="s">
        <v>1004</v>
      </c>
      <c r="IW523" s="68" t="s">
        <v>1004</v>
      </c>
      <c r="IX523" s="68" t="s">
        <v>1004</v>
      </c>
      <c r="IY523" s="68" t="s">
        <v>1004</v>
      </c>
      <c r="IZ523" s="68" t="s">
        <v>1004</v>
      </c>
      <c r="JA523" s="68" t="s">
        <v>1004</v>
      </c>
      <c r="JB523" s="68" t="s">
        <v>1004</v>
      </c>
      <c r="JC523" s="68" t="s">
        <v>1004</v>
      </c>
      <c r="JD523" s="68" t="s">
        <v>1004</v>
      </c>
      <c r="JE523" s="68" t="s">
        <v>1004</v>
      </c>
      <c r="JF523" s="68" t="s">
        <v>1004</v>
      </c>
      <c r="JG523" s="68" t="s">
        <v>1004</v>
      </c>
      <c r="JH523" s="68" t="s">
        <v>1004</v>
      </c>
      <c r="JI523" s="68" t="s">
        <v>1004</v>
      </c>
      <c r="JJ523" s="68" t="s">
        <v>1004</v>
      </c>
      <c r="JK523" s="68" t="s">
        <v>1004</v>
      </c>
      <c r="JL523" s="68" t="s">
        <v>1004</v>
      </c>
      <c r="JM523" s="68" t="s">
        <v>1004</v>
      </c>
      <c r="JN523" s="68" t="s">
        <v>1004</v>
      </c>
      <c r="JO523" s="68" t="s">
        <v>1004</v>
      </c>
      <c r="JP523" s="68" t="s">
        <v>182</v>
      </c>
      <c r="JQ523" s="68" t="s">
        <v>1004</v>
      </c>
      <c r="JR523" s="68" t="s">
        <v>1004</v>
      </c>
      <c r="JS523" s="68" t="s">
        <v>1004</v>
      </c>
      <c r="JT523" s="68" t="s">
        <v>1004</v>
      </c>
      <c r="JU523" s="68" t="s">
        <v>1004</v>
      </c>
      <c r="JV523" s="68" t="s">
        <v>182</v>
      </c>
      <c r="JW523" s="68" t="s">
        <v>1004</v>
      </c>
      <c r="JX523" s="68" t="s">
        <v>1004</v>
      </c>
      <c r="JY523" s="68" t="s">
        <v>1004</v>
      </c>
      <c r="JZ523" s="68" t="s">
        <v>1004</v>
      </c>
      <c r="KA523" s="68" t="s">
        <v>1004</v>
      </c>
      <c r="KB523" s="68" t="s">
        <v>1004</v>
      </c>
      <c r="KC523" s="68" t="s">
        <v>1004</v>
      </c>
      <c r="KD523" s="68" t="s">
        <v>1004</v>
      </c>
      <c r="KE523" s="68" t="s">
        <v>1004</v>
      </c>
      <c r="KF523" s="68" t="s">
        <v>1004</v>
      </c>
      <c r="KG523" s="68" t="s">
        <v>1004</v>
      </c>
      <c r="KH523" s="68" t="s">
        <v>180</v>
      </c>
      <c r="KI523" s="68" t="s">
        <v>1004</v>
      </c>
      <c r="KJ523" s="68" t="s">
        <v>1004</v>
      </c>
      <c r="KK523" s="68" t="s">
        <v>1004</v>
      </c>
      <c r="KL523" s="68" t="s">
        <v>1004</v>
      </c>
      <c r="KM523" s="68" t="s">
        <v>1004</v>
      </c>
      <c r="KN523" s="68" t="s">
        <v>1004</v>
      </c>
      <c r="KO523" s="68" t="s">
        <v>1004</v>
      </c>
      <c r="KP523" s="68" t="s">
        <v>1004</v>
      </c>
      <c r="KQ523" s="68" t="s">
        <v>1004</v>
      </c>
      <c r="KR523" s="68" t="s">
        <v>1004</v>
      </c>
      <c r="KS523" s="68" t="s">
        <v>1004</v>
      </c>
      <c r="KT523" s="68" t="s">
        <v>1004</v>
      </c>
      <c r="KU523" s="68" t="s">
        <v>1004</v>
      </c>
      <c r="KV523" s="68" t="s">
        <v>1004</v>
      </c>
      <c r="KW523" s="68" t="s">
        <v>1004</v>
      </c>
      <c r="KX523" s="68" t="s">
        <v>1004</v>
      </c>
      <c r="KY523" s="68" t="s">
        <v>1004</v>
      </c>
      <c r="KZ523" s="68" t="s">
        <v>1004</v>
      </c>
      <c r="LA523" s="68" t="s">
        <v>1004</v>
      </c>
      <c r="LB523" s="68" t="s">
        <v>1004</v>
      </c>
      <c r="LC523" s="68" t="s">
        <v>1004</v>
      </c>
      <c r="LD523" s="68" t="s">
        <v>1004</v>
      </c>
      <c r="LE523" s="68" t="s">
        <v>1004</v>
      </c>
      <c r="LF523" s="68" t="s">
        <v>1004</v>
      </c>
      <c r="LG523" s="68" t="s">
        <v>1004</v>
      </c>
      <c r="LH523" s="68" t="s">
        <v>1004</v>
      </c>
      <c r="LI523" s="68" t="s">
        <v>1004</v>
      </c>
      <c r="LJ523" s="68" t="s">
        <v>1004</v>
      </c>
      <c r="LK523" s="68" t="s">
        <v>1004</v>
      </c>
      <c r="LL523" s="68" t="s">
        <v>1004</v>
      </c>
      <c r="LM523" s="68" t="s">
        <v>1004</v>
      </c>
      <c r="LN523" s="68" t="s">
        <v>1004</v>
      </c>
      <c r="LO523" s="68" t="s">
        <v>1004</v>
      </c>
      <c r="LP523" s="68" t="s">
        <v>182</v>
      </c>
      <c r="LQ523" s="68" t="s">
        <v>1004</v>
      </c>
      <c r="LR523" s="68" t="s">
        <v>1004</v>
      </c>
      <c r="LS523" s="68" t="s">
        <v>182</v>
      </c>
      <c r="LT523" s="68" t="s">
        <v>1004</v>
      </c>
      <c r="LU523" s="68" t="s">
        <v>1004</v>
      </c>
      <c r="LV523" s="68" t="s">
        <v>1004</v>
      </c>
      <c r="LW523" s="68" t="s">
        <v>1004</v>
      </c>
      <c r="LX523" s="68" t="s">
        <v>1004</v>
      </c>
      <c r="LY523" s="68" t="s">
        <v>1004</v>
      </c>
      <c r="LZ523" s="68" t="s">
        <v>1004</v>
      </c>
      <c r="MA523" s="68" t="s">
        <v>1004</v>
      </c>
      <c r="MB523" s="68" t="s">
        <v>1004</v>
      </c>
      <c r="MC523" s="68" t="s">
        <v>1004</v>
      </c>
      <c r="MD523" s="68" t="s">
        <v>1004</v>
      </c>
      <c r="ME523" s="68" t="s">
        <v>1004</v>
      </c>
      <c r="MF523" s="68" t="s">
        <v>1004</v>
      </c>
      <c r="MG523" s="68" t="s">
        <v>1004</v>
      </c>
      <c r="MH523" s="68" t="s">
        <v>1004</v>
      </c>
      <c r="MI523" s="68" t="s">
        <v>1004</v>
      </c>
      <c r="MJ523" s="68" t="s">
        <v>180</v>
      </c>
      <c r="MK523" s="68" t="s">
        <v>1004</v>
      </c>
      <c r="ML523" s="68" t="s">
        <v>1004</v>
      </c>
      <c r="MM523" s="68" t="s">
        <v>1004</v>
      </c>
      <c r="MN523" s="68" t="s">
        <v>1004</v>
      </c>
      <c r="MO523" s="68" t="s">
        <v>1004</v>
      </c>
      <c r="MP523" s="68" t="s">
        <v>1004</v>
      </c>
      <c r="MQ523" s="68" t="s">
        <v>1004</v>
      </c>
      <c r="MR523" s="68" t="s">
        <v>1004</v>
      </c>
      <c r="MS523" s="68" t="s">
        <v>1004</v>
      </c>
      <c r="MT523" s="68" t="s">
        <v>1004</v>
      </c>
      <c r="MU523" s="68" t="s">
        <v>182</v>
      </c>
      <c r="MV523" s="68" t="s">
        <v>1004</v>
      </c>
      <c r="MW523" s="68" t="s">
        <v>1004</v>
      </c>
      <c r="MX523" s="68" t="s">
        <v>1004</v>
      </c>
      <c r="MY523" s="68" t="s">
        <v>1004</v>
      </c>
      <c r="MZ523" s="68" t="s">
        <v>1004</v>
      </c>
      <c r="NA523" s="68" t="s">
        <v>1004</v>
      </c>
      <c r="NB523" s="68" t="s">
        <v>1004</v>
      </c>
      <c r="NC523" s="68" t="s">
        <v>1004</v>
      </c>
      <c r="ND523" s="68" t="s">
        <v>1004</v>
      </c>
      <c r="NE523" s="68" t="s">
        <v>1004</v>
      </c>
      <c r="NF523" s="68" t="s">
        <v>182</v>
      </c>
      <c r="NG523" s="68" t="s">
        <v>1004</v>
      </c>
      <c r="NH523" s="68" t="s">
        <v>1004</v>
      </c>
      <c r="NI523" s="68" t="s">
        <v>1004</v>
      </c>
      <c r="NJ523" s="68" t="s">
        <v>1004</v>
      </c>
      <c r="NK523" s="68" t="s">
        <v>182</v>
      </c>
      <c r="NL523" s="68" t="s">
        <v>1004</v>
      </c>
      <c r="NM523" s="68" t="s">
        <v>1004</v>
      </c>
      <c r="NN523" s="68" t="s">
        <v>1004</v>
      </c>
      <c r="NO523" s="68" t="s">
        <v>1004</v>
      </c>
      <c r="NP523" s="68" t="s">
        <v>1004</v>
      </c>
      <c r="NQ523" s="68" t="s">
        <v>1004</v>
      </c>
      <c r="NR523" s="68" t="s">
        <v>1004</v>
      </c>
      <c r="NS523" s="68" t="s">
        <v>1004</v>
      </c>
      <c r="NT523" s="68" t="s">
        <v>1004</v>
      </c>
      <c r="NU523" s="68" t="s">
        <v>1004</v>
      </c>
      <c r="NV523" s="68" t="s">
        <v>1004</v>
      </c>
      <c r="NW523" s="68" t="s">
        <v>1004</v>
      </c>
      <c r="NX523" s="68" t="s">
        <v>1004</v>
      </c>
      <c r="NY523" s="68" t="s">
        <v>1004</v>
      </c>
      <c r="NZ523" s="68" t="s">
        <v>1004</v>
      </c>
      <c r="OA523" s="68" t="s">
        <v>1004</v>
      </c>
      <c r="OB523" s="68" t="s">
        <v>182</v>
      </c>
      <c r="OC523" s="68" t="s">
        <v>1004</v>
      </c>
      <c r="OD523" s="68" t="s">
        <v>1004</v>
      </c>
      <c r="OE523" s="68" t="s">
        <v>1004</v>
      </c>
      <c r="OF523" s="68" t="s">
        <v>1004</v>
      </c>
      <c r="OG523" s="68" t="s">
        <v>1004</v>
      </c>
      <c r="OH523" s="68" t="s">
        <v>1004</v>
      </c>
      <c r="OI523" s="68" t="s">
        <v>1004</v>
      </c>
      <c r="OJ523" s="68" t="s">
        <v>1004</v>
      </c>
      <c r="OK523" s="68" t="s">
        <v>1004</v>
      </c>
      <c r="OL523" s="68" t="s">
        <v>1004</v>
      </c>
      <c r="OM523" s="68" t="s">
        <v>1004</v>
      </c>
      <c r="ON523" s="68" t="s">
        <v>1004</v>
      </c>
      <c r="OO523" s="68" t="s">
        <v>1004</v>
      </c>
      <c r="OP523" s="68" t="s">
        <v>1004</v>
      </c>
      <c r="OQ523" s="68" t="s">
        <v>1004</v>
      </c>
      <c r="OR523" s="68" t="s">
        <v>1004</v>
      </c>
      <c r="OS523" s="68" t="s">
        <v>182</v>
      </c>
      <c r="OT523" s="68" t="s">
        <v>1004</v>
      </c>
      <c r="OU523" s="68" t="s">
        <v>1004</v>
      </c>
      <c r="OV523" s="68" t="s">
        <v>1004</v>
      </c>
      <c r="OW523" s="68" t="s">
        <v>1004</v>
      </c>
      <c r="OX523" s="68" t="s">
        <v>1004</v>
      </c>
      <c r="OY523" s="68" t="s">
        <v>1004</v>
      </c>
      <c r="OZ523" s="68" t="s">
        <v>1004</v>
      </c>
      <c r="PA523" s="68" t="s">
        <v>1004</v>
      </c>
      <c r="PB523" s="68" t="s">
        <v>1004</v>
      </c>
      <c r="PC523" s="68" t="s">
        <v>1004</v>
      </c>
      <c r="PD523" s="68" t="s">
        <v>1004</v>
      </c>
      <c r="PE523" s="68" t="s">
        <v>1004</v>
      </c>
      <c r="PF523" s="68" t="s">
        <v>1004</v>
      </c>
      <c r="PG523" s="68" t="s">
        <v>1004</v>
      </c>
      <c r="PH523" s="68" t="s">
        <v>1004</v>
      </c>
      <c r="PI523" s="68" t="s">
        <v>1004</v>
      </c>
      <c r="PJ523" s="68" t="s">
        <v>1004</v>
      </c>
      <c r="PK523" s="68" t="s">
        <v>1004</v>
      </c>
      <c r="PL523" s="68" t="s">
        <v>1004</v>
      </c>
      <c r="PM523" s="68" t="s">
        <v>1004</v>
      </c>
      <c r="PN523" s="68" t="s">
        <v>1004</v>
      </c>
      <c r="PO523" s="68" t="s">
        <v>1004</v>
      </c>
      <c r="PP523" s="68" t="s">
        <v>1004</v>
      </c>
      <c r="PQ523" s="68" t="s">
        <v>1004</v>
      </c>
      <c r="PR523" s="68" t="s">
        <v>1004</v>
      </c>
      <c r="PS523" s="68" t="s">
        <v>1004</v>
      </c>
      <c r="PT523" s="68" t="s">
        <v>1004</v>
      </c>
      <c r="PU523" s="68" t="s">
        <v>1004</v>
      </c>
      <c r="PV523" s="68" t="s">
        <v>1004</v>
      </c>
      <c r="PW523" s="68" t="s">
        <v>1004</v>
      </c>
      <c r="PX523" s="68" t="s">
        <v>1004</v>
      </c>
      <c r="PY523" s="68" t="s">
        <v>1004</v>
      </c>
      <c r="PZ523" s="68" t="s">
        <v>1004</v>
      </c>
      <c r="QA523" s="68" t="s">
        <v>1004</v>
      </c>
      <c r="QB523" s="68" t="s">
        <v>1004</v>
      </c>
      <c r="QC523" s="68" t="s">
        <v>1004</v>
      </c>
      <c r="QD523" s="68" t="s">
        <v>1004</v>
      </c>
      <c r="QE523" s="68" t="s">
        <v>1004</v>
      </c>
      <c r="QF523" s="68" t="s">
        <v>1004</v>
      </c>
      <c r="QG523" s="68" t="s">
        <v>1004</v>
      </c>
      <c r="QH523" s="68" t="s">
        <v>1004</v>
      </c>
      <c r="QI523" s="68" t="s">
        <v>1004</v>
      </c>
      <c r="QJ523" s="68" t="s">
        <v>1004</v>
      </c>
      <c r="QK523" s="68" t="s">
        <v>1004</v>
      </c>
      <c r="QL523" s="68" t="s">
        <v>1004</v>
      </c>
      <c r="QM523" s="68" t="s">
        <v>1004</v>
      </c>
      <c r="QN523" s="68" t="s">
        <v>1004</v>
      </c>
      <c r="QO523" s="68" t="s">
        <v>1004</v>
      </c>
      <c r="QP523" s="68" t="s">
        <v>1004</v>
      </c>
      <c r="QQ523" s="68" t="s">
        <v>1004</v>
      </c>
      <c r="QR523" s="68" t="s">
        <v>1004</v>
      </c>
      <c r="QS523" s="68" t="s">
        <v>1004</v>
      </c>
      <c r="QT523" s="68" t="s">
        <v>1004</v>
      </c>
      <c r="QU523" s="68" t="s">
        <v>1004</v>
      </c>
      <c r="QV523" s="68" t="s">
        <v>1004</v>
      </c>
      <c r="QW523" s="68" t="s">
        <v>1004</v>
      </c>
      <c r="QX523" s="68" t="s">
        <v>1004</v>
      </c>
      <c r="QY523" s="68" t="s">
        <v>1004</v>
      </c>
      <c r="QZ523" s="68" t="s">
        <v>1004</v>
      </c>
      <c r="RA523" s="68" t="s">
        <v>1004</v>
      </c>
      <c r="RB523" s="68" t="s">
        <v>1004</v>
      </c>
      <c r="RC523" s="68" t="s">
        <v>1004</v>
      </c>
      <c r="RD523" s="68" t="s">
        <v>1004</v>
      </c>
      <c r="RE523" s="68" t="s">
        <v>1004</v>
      </c>
      <c r="RF523" s="68" t="s">
        <v>1004</v>
      </c>
      <c r="RG523" s="68" t="s">
        <v>1004</v>
      </c>
      <c r="RH523" s="68" t="s">
        <v>1004</v>
      </c>
      <c r="RI523" s="68" t="s">
        <v>1004</v>
      </c>
      <c r="RJ523" s="68" t="s">
        <v>1004</v>
      </c>
      <c r="RK523" s="68" t="s">
        <v>1004</v>
      </c>
      <c r="RL523" s="68" t="s">
        <v>1004</v>
      </c>
      <c r="RM523" s="68" t="s">
        <v>1004</v>
      </c>
      <c r="RN523" s="68" t="s">
        <v>1004</v>
      </c>
      <c r="RO523" s="68" t="s">
        <v>1004</v>
      </c>
      <c r="RP523" s="68" t="s">
        <v>1004</v>
      </c>
      <c r="RQ523" s="68" t="s">
        <v>1004</v>
      </c>
      <c r="RR523" s="68" t="s">
        <v>1004</v>
      </c>
      <c r="RS523" s="68" t="s">
        <v>1004</v>
      </c>
      <c r="RT523" s="68" t="s">
        <v>1004</v>
      </c>
      <c r="RU523" s="68" t="s">
        <v>1004</v>
      </c>
      <c r="RV523" s="68" t="s">
        <v>1004</v>
      </c>
      <c r="RW523" s="68" t="s">
        <v>1004</v>
      </c>
      <c r="RX523" s="68" t="s">
        <v>1004</v>
      </c>
      <c r="RY523" s="68" t="s">
        <v>1004</v>
      </c>
      <c r="RZ523" s="68" t="s">
        <v>1004</v>
      </c>
      <c r="SA523" s="68" t="s">
        <v>1004</v>
      </c>
      <c r="SB523" s="68" t="s">
        <v>1004</v>
      </c>
      <c r="SC523" s="68" t="s">
        <v>182</v>
      </c>
      <c r="SD523" s="68" t="s">
        <v>1004</v>
      </c>
      <c r="SE523" s="68" t="s">
        <v>1004</v>
      </c>
      <c r="SF523" s="68" t="s">
        <v>1004</v>
      </c>
      <c r="SG523" s="68" t="s">
        <v>1004</v>
      </c>
      <c r="SH523" s="68" t="s">
        <v>1004</v>
      </c>
      <c r="SI523" s="68" t="s">
        <v>1004</v>
      </c>
      <c r="SJ523" s="68" t="s">
        <v>1004</v>
      </c>
      <c r="SK523" s="68" t="s">
        <v>1004</v>
      </c>
      <c r="SL523" s="68" t="s">
        <v>1004</v>
      </c>
      <c r="SM523" s="68" t="s">
        <v>1004</v>
      </c>
      <c r="SN523" s="68" t="s">
        <v>1004</v>
      </c>
      <c r="SO523" s="68" t="s">
        <v>1004</v>
      </c>
      <c r="SP523" s="68" t="s">
        <v>1004</v>
      </c>
      <c r="SQ523" s="68" t="s">
        <v>1004</v>
      </c>
      <c r="SR523" s="68" t="s">
        <v>1004</v>
      </c>
      <c r="SS523" s="68" t="s">
        <v>1004</v>
      </c>
      <c r="ST523" s="68" t="s">
        <v>1004</v>
      </c>
      <c r="SU523" s="68" t="s">
        <v>1004</v>
      </c>
      <c r="SV523" s="68" t="s">
        <v>1004</v>
      </c>
      <c r="SW523" s="68" t="s">
        <v>1004</v>
      </c>
      <c r="SX523" s="68" t="s">
        <v>1004</v>
      </c>
      <c r="SY523" s="68" t="s">
        <v>1004</v>
      </c>
      <c r="SZ523" s="68" t="s">
        <v>1004</v>
      </c>
      <c r="TA523" s="68" t="s">
        <v>1004</v>
      </c>
      <c r="TB523" s="68" t="s">
        <v>1004</v>
      </c>
      <c r="TC523" s="68" t="s">
        <v>1004</v>
      </c>
      <c r="TD523" s="68" t="s">
        <v>1004</v>
      </c>
      <c r="TE523" s="68" t="s">
        <v>1004</v>
      </c>
      <c r="TF523" s="68" t="s">
        <v>1004</v>
      </c>
      <c r="TG523" s="68" t="s">
        <v>1004</v>
      </c>
      <c r="TH523" s="68" t="s">
        <v>1004</v>
      </c>
      <c r="TI523" s="68" t="s">
        <v>1004</v>
      </c>
      <c r="TJ523" s="68" t="s">
        <v>1004</v>
      </c>
      <c r="TK523" s="68" t="s">
        <v>1004</v>
      </c>
      <c r="TL523" s="68" t="s">
        <v>1004</v>
      </c>
      <c r="TM523" s="68" t="s">
        <v>1004</v>
      </c>
      <c r="TN523" s="68" t="s">
        <v>1004</v>
      </c>
      <c r="TO523" s="68" t="s">
        <v>182</v>
      </c>
      <c r="TP523" s="68" t="s">
        <v>1004</v>
      </c>
      <c r="TQ523" s="68" t="s">
        <v>1004</v>
      </c>
      <c r="TR523" s="68" t="s">
        <v>180</v>
      </c>
      <c r="TS523" s="68" t="s">
        <v>1004</v>
      </c>
      <c r="TT523" s="68" t="s">
        <v>1004</v>
      </c>
      <c r="TU523" s="68" t="s">
        <v>1004</v>
      </c>
      <c r="TV523" s="68" t="s">
        <v>1004</v>
      </c>
      <c r="TW523" s="68" t="s">
        <v>1004</v>
      </c>
      <c r="TX523" s="68" t="s">
        <v>180</v>
      </c>
      <c r="TY523" s="68" t="s">
        <v>1004</v>
      </c>
      <c r="TZ523" s="68" t="s">
        <v>1004</v>
      </c>
      <c r="UA523" s="68" t="s">
        <v>1004</v>
      </c>
      <c r="UB523" s="68" t="s">
        <v>1004</v>
      </c>
      <c r="UC523" s="68" t="s">
        <v>1004</v>
      </c>
      <c r="UD523" s="68" t="s">
        <v>1004</v>
      </c>
      <c r="UE523" s="68" t="s">
        <v>1004</v>
      </c>
      <c r="UF523" s="68" t="s">
        <v>1004</v>
      </c>
      <c r="UG523" s="68" t="s">
        <v>1004</v>
      </c>
      <c r="UH523" s="68" t="s">
        <v>1004</v>
      </c>
      <c r="UI523" s="68" t="s">
        <v>1004</v>
      </c>
      <c r="UJ523" s="68" t="s">
        <v>1004</v>
      </c>
      <c r="UK523" s="68" t="s">
        <v>1004</v>
      </c>
      <c r="UL523" s="68" t="s">
        <v>1004</v>
      </c>
      <c r="UM523" s="68" t="s">
        <v>1004</v>
      </c>
      <c r="UN523" s="68" t="s">
        <v>1004</v>
      </c>
      <c r="UO523" s="68" t="s">
        <v>1004</v>
      </c>
      <c r="UP523" s="68" t="s">
        <v>1004</v>
      </c>
      <c r="UQ523" s="68" t="s">
        <v>1004</v>
      </c>
      <c r="UR523" s="68" t="s">
        <v>1004</v>
      </c>
      <c r="US523" s="68" t="s">
        <v>1004</v>
      </c>
      <c r="UT523" s="68" t="s">
        <v>1004</v>
      </c>
      <c r="UU523" s="68" t="s">
        <v>1004</v>
      </c>
      <c r="UV523" s="68" t="s">
        <v>1004</v>
      </c>
      <c r="UW523" s="68" t="s">
        <v>1004</v>
      </c>
      <c r="UX523" s="68" t="s">
        <v>1004</v>
      </c>
      <c r="UY523" s="68" t="s">
        <v>1004</v>
      </c>
      <c r="UZ523" s="68" t="s">
        <v>1004</v>
      </c>
      <c r="VA523" s="68" t="s">
        <v>1004</v>
      </c>
      <c r="VB523" s="68" t="s">
        <v>1004</v>
      </c>
      <c r="VC523" s="68" t="s">
        <v>1004</v>
      </c>
      <c r="VD523" s="68" t="s">
        <v>1004</v>
      </c>
      <c r="VE523" s="68" t="s">
        <v>1004</v>
      </c>
      <c r="VF523" s="68" t="s">
        <v>1004</v>
      </c>
      <c r="VG523" s="68" t="s">
        <v>182</v>
      </c>
      <c r="VH523" s="68" t="s">
        <v>1004</v>
      </c>
      <c r="VI523" s="68" t="s">
        <v>1004</v>
      </c>
      <c r="VJ523" s="68" t="s">
        <v>1004</v>
      </c>
      <c r="VK523" s="68" t="s">
        <v>1004</v>
      </c>
      <c r="VL523" s="68" t="s">
        <v>1004</v>
      </c>
      <c r="VM523" s="68" t="s">
        <v>1004</v>
      </c>
      <c r="VN523" s="68" t="s">
        <v>1004</v>
      </c>
      <c r="VO523" s="68" t="s">
        <v>1004</v>
      </c>
      <c r="VP523" s="68" t="s">
        <v>1004</v>
      </c>
      <c r="VQ523" s="68" t="s">
        <v>1004</v>
      </c>
      <c r="VR523" s="68" t="s">
        <v>1004</v>
      </c>
      <c r="VS523" s="68" t="s">
        <v>1004</v>
      </c>
      <c r="VT523" s="68" t="s">
        <v>1004</v>
      </c>
      <c r="VU523" s="68" t="s">
        <v>1004</v>
      </c>
      <c r="VV523" s="68" t="s">
        <v>1004</v>
      </c>
      <c r="VW523" s="68" t="s">
        <v>1004</v>
      </c>
      <c r="VX523" s="68" t="s">
        <v>1004</v>
      </c>
      <c r="VY523" s="68" t="s">
        <v>1004</v>
      </c>
      <c r="VZ523" s="68" t="s">
        <v>1004</v>
      </c>
      <c r="WA523" s="68" t="s">
        <v>1004</v>
      </c>
      <c r="WB523" s="68" t="s">
        <v>1004</v>
      </c>
      <c r="WC523" s="68" t="s">
        <v>1004</v>
      </c>
      <c r="WD523" s="68" t="s">
        <v>1004</v>
      </c>
      <c r="WE523" s="68" t="s">
        <v>1004</v>
      </c>
      <c r="WF523" s="68" t="s">
        <v>1004</v>
      </c>
      <c r="WG523" s="68" t="s">
        <v>1004</v>
      </c>
      <c r="WH523" s="68" t="s">
        <v>1004</v>
      </c>
      <c r="WI523" s="68" t="s">
        <v>1004</v>
      </c>
      <c r="WJ523" s="68" t="s">
        <v>1004</v>
      </c>
      <c r="WK523" s="68" t="s">
        <v>182</v>
      </c>
      <c r="WL523" s="68" t="s">
        <v>1004</v>
      </c>
      <c r="WM523" s="68" t="s">
        <v>1004</v>
      </c>
      <c r="WN523" s="68" t="s">
        <v>1004</v>
      </c>
      <c r="WO523" s="68" t="s">
        <v>1004</v>
      </c>
      <c r="WP523" s="68" t="s">
        <v>1004</v>
      </c>
      <c r="WQ523" s="68" t="s">
        <v>1004</v>
      </c>
      <c r="WR523" s="68" t="s">
        <v>1004</v>
      </c>
      <c r="WS523" s="68" t="s">
        <v>1004</v>
      </c>
      <c r="WT523" s="68" t="s">
        <v>1004</v>
      </c>
      <c r="WU523" s="68" t="s">
        <v>1004</v>
      </c>
      <c r="WV523" s="68" t="s">
        <v>1004</v>
      </c>
      <c r="WW523" s="68" t="s">
        <v>1004</v>
      </c>
      <c r="WX523" s="68" t="s">
        <v>1004</v>
      </c>
      <c r="WY523" s="68" t="s">
        <v>1004</v>
      </c>
      <c r="WZ523" s="68" t="s">
        <v>1004</v>
      </c>
      <c r="XA523" s="68" t="s">
        <v>1004</v>
      </c>
      <c r="XB523" s="68" t="s">
        <v>1004</v>
      </c>
      <c r="XC523" s="68" t="s">
        <v>1004</v>
      </c>
      <c r="XD523" s="68" t="s">
        <v>1004</v>
      </c>
      <c r="XE523" s="68" t="s">
        <v>1004</v>
      </c>
      <c r="XF523" s="68" t="s">
        <v>1004</v>
      </c>
      <c r="XG523" s="68" t="s">
        <v>1004</v>
      </c>
      <c r="XH523" s="68" t="s">
        <v>1004</v>
      </c>
      <c r="XI523" s="68" t="s">
        <v>1004</v>
      </c>
      <c r="XJ523" s="68" t="s">
        <v>1004</v>
      </c>
      <c r="XK523" s="68" t="s">
        <v>1004</v>
      </c>
      <c r="XL523" s="68" t="s">
        <v>1004</v>
      </c>
      <c r="XM523" s="68" t="s">
        <v>1004</v>
      </c>
      <c r="XN523" s="68" t="s">
        <v>1004</v>
      </c>
      <c r="XO523" s="68" t="s">
        <v>1004</v>
      </c>
      <c r="XP523" s="68" t="s">
        <v>1004</v>
      </c>
      <c r="XQ523" s="68" t="s">
        <v>1004</v>
      </c>
      <c r="XR523" s="68" t="s">
        <v>1004</v>
      </c>
      <c r="XS523" s="68" t="s">
        <v>1004</v>
      </c>
      <c r="XT523" s="68" t="s">
        <v>1004</v>
      </c>
      <c r="XU523" s="68" t="s">
        <v>1004</v>
      </c>
      <c r="XV523" s="68" t="s">
        <v>1004</v>
      </c>
      <c r="XW523" s="68" t="s">
        <v>1004</v>
      </c>
      <c r="XX523" s="68" t="s">
        <v>1004</v>
      </c>
      <c r="XY523" s="68" t="s">
        <v>1004</v>
      </c>
      <c r="XZ523" s="68" t="s">
        <v>1004</v>
      </c>
      <c r="YA523" s="68" t="s">
        <v>1004</v>
      </c>
      <c r="YB523" s="68" t="s">
        <v>1004</v>
      </c>
      <c r="YC523" s="68" t="s">
        <v>1004</v>
      </c>
      <c r="YD523" s="68" t="s">
        <v>1004</v>
      </c>
      <c r="YE523" s="68" t="s">
        <v>1004</v>
      </c>
      <c r="YF523" s="68" t="s">
        <v>1004</v>
      </c>
      <c r="YG523" s="68" t="s">
        <v>1004</v>
      </c>
      <c r="YH523" s="68" t="s">
        <v>1004</v>
      </c>
      <c r="YI523" s="68" t="s">
        <v>1004</v>
      </c>
      <c r="YJ523" s="68" t="s">
        <v>1004</v>
      </c>
      <c r="YK523" s="68" t="s">
        <v>1004</v>
      </c>
      <c r="YL523" s="68" t="s">
        <v>1004</v>
      </c>
      <c r="YM523" s="68" t="s">
        <v>1004</v>
      </c>
      <c r="YN523" s="68" t="s">
        <v>1004</v>
      </c>
      <c r="YO523" s="68" t="s">
        <v>1004</v>
      </c>
      <c r="YP523" s="68" t="s">
        <v>1004</v>
      </c>
      <c r="YQ523" s="68" t="s">
        <v>1004</v>
      </c>
      <c r="YR523" s="68" t="s">
        <v>1004</v>
      </c>
      <c r="YS523" s="68" t="s">
        <v>1004</v>
      </c>
      <c r="YT523" s="68" t="s">
        <v>1004</v>
      </c>
      <c r="YU523" s="68" t="s">
        <v>1004</v>
      </c>
      <c r="YV523" s="68" t="s">
        <v>1004</v>
      </c>
      <c r="YW523" s="68" t="s">
        <v>1004</v>
      </c>
      <c r="YX523" s="68" t="s">
        <v>1004</v>
      </c>
      <c r="YY523" s="68" t="s">
        <v>1004</v>
      </c>
      <c r="YZ523" s="68" t="s">
        <v>1004</v>
      </c>
      <c r="ZA523" s="68" t="s">
        <v>180</v>
      </c>
      <c r="ZB523" s="68" t="s">
        <v>1004</v>
      </c>
      <c r="ZC523" s="68" t="s">
        <v>1004</v>
      </c>
      <c r="ZD523" s="68" t="s">
        <v>1004</v>
      </c>
      <c r="ZE523" s="68" t="s">
        <v>1004</v>
      </c>
      <c r="ZF523" s="68" t="s">
        <v>1004</v>
      </c>
      <c r="ZG523" s="68" t="s">
        <v>1004</v>
      </c>
      <c r="ZH523" s="68" t="s">
        <v>1004</v>
      </c>
      <c r="ZI523" s="68" t="s">
        <v>1004</v>
      </c>
      <c r="ZJ523" s="68" t="s">
        <v>1004</v>
      </c>
      <c r="ZK523" s="68" t="s">
        <v>1004</v>
      </c>
      <c r="ZL523" s="68" t="s">
        <v>1004</v>
      </c>
      <c r="ZM523" s="68" t="s">
        <v>1004</v>
      </c>
      <c r="ZN523" s="68" t="s">
        <v>1004</v>
      </c>
      <c r="ZO523" s="68" t="s">
        <v>1004</v>
      </c>
      <c r="ZP523" s="68" t="s">
        <v>1004</v>
      </c>
      <c r="ZQ523" s="68" t="s">
        <v>1004</v>
      </c>
      <c r="ZR523" s="68" t="s">
        <v>1004</v>
      </c>
      <c r="ZS523" s="68" t="s">
        <v>1004</v>
      </c>
      <c r="ZT523" s="68" t="s">
        <v>1004</v>
      </c>
      <c r="ZU523" s="68" t="s">
        <v>1004</v>
      </c>
      <c r="ZV523" s="68" t="s">
        <v>1004</v>
      </c>
      <c r="ZW523" s="68" t="s">
        <v>1004</v>
      </c>
      <c r="ZX523" s="68" t="s">
        <v>1004</v>
      </c>
      <c r="ZY523" s="68" t="s">
        <v>182</v>
      </c>
      <c r="ZZ523" s="68" t="s">
        <v>1004</v>
      </c>
      <c r="AAA523" s="68" t="s">
        <v>1004</v>
      </c>
      <c r="AAB523" s="68" t="s">
        <v>1004</v>
      </c>
      <c r="AAC523" s="68" t="s">
        <v>1004</v>
      </c>
      <c r="AAD523" s="68" t="s">
        <v>1004</v>
      </c>
      <c r="AAE523" s="68" t="s">
        <v>1004</v>
      </c>
      <c r="AAF523" s="68" t="s">
        <v>1004</v>
      </c>
      <c r="AAG523" s="68" t="s">
        <v>1004</v>
      </c>
      <c r="AAH523" s="68" t="s">
        <v>1004</v>
      </c>
      <c r="AAI523" s="68" t="s">
        <v>1004</v>
      </c>
      <c r="AAJ523" s="68" t="s">
        <v>1004</v>
      </c>
      <c r="AAK523" s="68" t="s">
        <v>1004</v>
      </c>
      <c r="AAL523" s="68" t="s">
        <v>1004</v>
      </c>
      <c r="AAM523" s="68" t="s">
        <v>1004</v>
      </c>
      <c r="AAN523" s="68" t="s">
        <v>1004</v>
      </c>
      <c r="AAO523" s="68" t="s">
        <v>1004</v>
      </c>
      <c r="AAP523" s="68" t="s">
        <v>1004</v>
      </c>
      <c r="AAQ523" s="68" t="s">
        <v>1004</v>
      </c>
      <c r="AAR523" s="68" t="s">
        <v>1004</v>
      </c>
      <c r="AAS523" s="68" t="s">
        <v>1004</v>
      </c>
      <c r="AAT523" s="68" t="s">
        <v>1004</v>
      </c>
      <c r="AAU523" s="68" t="s">
        <v>1004</v>
      </c>
      <c r="AAV523" s="68" t="s">
        <v>1004</v>
      </c>
      <c r="AAW523" s="68" t="s">
        <v>1004</v>
      </c>
      <c r="AAX523" s="68" t="s">
        <v>1004</v>
      </c>
      <c r="AAY523" s="68" t="s">
        <v>1004</v>
      </c>
      <c r="AAZ523" s="68" t="s">
        <v>1004</v>
      </c>
      <c r="ABA523" s="68" t="s">
        <v>1004</v>
      </c>
      <c r="ABB523" s="68" t="s">
        <v>1004</v>
      </c>
      <c r="ABC523" s="68" t="s">
        <v>1004</v>
      </c>
      <c r="ABD523" s="68" t="s">
        <v>1004</v>
      </c>
      <c r="ABE523" s="68" t="s">
        <v>180</v>
      </c>
      <c r="ABF523" s="68" t="s">
        <v>1004</v>
      </c>
      <c r="ABG523" s="68" t="s">
        <v>1004</v>
      </c>
      <c r="ABH523" s="68" t="s">
        <v>1004</v>
      </c>
      <c r="ABI523" s="68" t="s">
        <v>1004</v>
      </c>
      <c r="ABJ523" s="68" t="s">
        <v>1004</v>
      </c>
      <c r="ABK523" s="68" t="s">
        <v>1004</v>
      </c>
      <c r="ABL523" s="68" t="s">
        <v>1004</v>
      </c>
      <c r="ABM523" s="68" t="s">
        <v>1004</v>
      </c>
      <c r="ABN523" s="68" t="s">
        <v>1004</v>
      </c>
      <c r="ABO523" s="68" t="s">
        <v>1004</v>
      </c>
      <c r="ABP523" s="68" t="s">
        <v>1004</v>
      </c>
      <c r="ABQ523" s="68" t="s">
        <v>1004</v>
      </c>
      <c r="ABR523" s="68" t="s">
        <v>1004</v>
      </c>
      <c r="ABS523" s="68" t="s">
        <v>1004</v>
      </c>
      <c r="ABT523" s="68" t="s">
        <v>1004</v>
      </c>
      <c r="ABU523" s="68" t="s">
        <v>1004</v>
      </c>
      <c r="ABV523" s="68" t="s">
        <v>1004</v>
      </c>
      <c r="ABW523" s="68" t="s">
        <v>1004</v>
      </c>
      <c r="ABX523" s="68" t="s">
        <v>1004</v>
      </c>
      <c r="ABY523" s="68" t="s">
        <v>1004</v>
      </c>
      <c r="ABZ523" s="68" t="s">
        <v>1004</v>
      </c>
      <c r="ACA523" s="68" t="s">
        <v>1004</v>
      </c>
      <c r="ACB523" s="68" t="s">
        <v>1004</v>
      </c>
      <c r="ACC523" s="68" t="s">
        <v>1004</v>
      </c>
      <c r="ACD523" s="68" t="s">
        <v>1004</v>
      </c>
      <c r="ACE523" s="68" t="s">
        <v>1004</v>
      </c>
      <c r="ACF523" s="68" t="s">
        <v>1004</v>
      </c>
      <c r="ACG523" s="68" t="s">
        <v>1004</v>
      </c>
      <c r="ACH523" s="68" t="s">
        <v>1004</v>
      </c>
      <c r="ACI523" s="68" t="s">
        <v>1004</v>
      </c>
      <c r="ACJ523" s="68" t="s">
        <v>1004</v>
      </c>
      <c r="ACK523" s="68" t="s">
        <v>1004</v>
      </c>
      <c r="ACL523" s="68" t="s">
        <v>1004</v>
      </c>
      <c r="ACM523" s="68" t="s">
        <v>1004</v>
      </c>
      <c r="ACN523" s="68" t="s">
        <v>1004</v>
      </c>
      <c r="ACO523" s="68" t="s">
        <v>1004</v>
      </c>
      <c r="ACP523" s="68" t="s">
        <v>1004</v>
      </c>
      <c r="ACQ523" s="68" t="s">
        <v>1004</v>
      </c>
      <c r="ACR523" s="68" t="s">
        <v>1004</v>
      </c>
      <c r="ACS523" s="68" t="s">
        <v>1004</v>
      </c>
      <c r="ACT523" s="68" t="s">
        <v>1004</v>
      </c>
      <c r="ACU523" s="68" t="s">
        <v>1004</v>
      </c>
      <c r="ACV523" s="68" t="s">
        <v>1004</v>
      </c>
      <c r="ACW523" s="68" t="s">
        <v>1004</v>
      </c>
      <c r="ACX523" s="68" t="s">
        <v>1004</v>
      </c>
      <c r="ACY523" s="68" t="s">
        <v>1004</v>
      </c>
      <c r="ACZ523" s="68" t="s">
        <v>1004</v>
      </c>
      <c r="ADA523" s="68" t="s">
        <v>1004</v>
      </c>
      <c r="ADB523" s="68" t="s">
        <v>180</v>
      </c>
      <c r="ADC523" s="68" t="s">
        <v>1004</v>
      </c>
      <c r="ADD523" s="68" t="s">
        <v>1004</v>
      </c>
      <c r="ADE523" s="68" t="s">
        <v>1004</v>
      </c>
      <c r="ADF523" s="68" t="s">
        <v>1004</v>
      </c>
      <c r="ADG523" s="68" t="s">
        <v>1004</v>
      </c>
      <c r="ADH523" s="68" t="s">
        <v>1004</v>
      </c>
      <c r="ADI523" s="68" t="s">
        <v>1004</v>
      </c>
      <c r="ADJ523" s="68" t="s">
        <v>1004</v>
      </c>
      <c r="ADK523" s="68" t="s">
        <v>1004</v>
      </c>
      <c r="ADL523" s="68" t="s">
        <v>1004</v>
      </c>
      <c r="ADM523" s="68" t="s">
        <v>180</v>
      </c>
      <c r="ADN523" s="68" t="s">
        <v>1004</v>
      </c>
      <c r="ADO523" s="68" t="s">
        <v>1004</v>
      </c>
      <c r="ADP523" s="68" t="s">
        <v>1004</v>
      </c>
      <c r="ADQ523" s="68" t="s">
        <v>1004</v>
      </c>
      <c r="ADR523" s="68" t="s">
        <v>182</v>
      </c>
      <c r="ADS523" s="68" t="s">
        <v>180</v>
      </c>
      <c r="ADT523" s="68" t="s">
        <v>1004</v>
      </c>
      <c r="ADU523" s="68" t="s">
        <v>1004</v>
      </c>
      <c r="ADV523" s="68" t="s">
        <v>1004</v>
      </c>
      <c r="ADW523" s="68" t="s">
        <v>1004</v>
      </c>
      <c r="ADX523" s="68" t="s">
        <v>1004</v>
      </c>
      <c r="ADY523" s="68" t="s">
        <v>1004</v>
      </c>
      <c r="ADZ523" s="68" t="s">
        <v>1004</v>
      </c>
      <c r="AEA523" s="68" t="s">
        <v>1004</v>
      </c>
      <c r="AEB523" s="68" t="s">
        <v>1004</v>
      </c>
      <c r="AEC523" s="68" t="s">
        <v>182</v>
      </c>
      <c r="AED523" s="68" t="s">
        <v>1004</v>
      </c>
      <c r="AEE523" s="68" t="s">
        <v>1004</v>
      </c>
      <c r="AEF523" s="68" t="s">
        <v>1004</v>
      </c>
      <c r="AEG523" s="68" t="s">
        <v>1004</v>
      </c>
      <c r="AEH523" s="68" t="s">
        <v>1004</v>
      </c>
      <c r="AEI523" s="68" t="s">
        <v>1004</v>
      </c>
      <c r="AEJ523" s="68" t="s">
        <v>1004</v>
      </c>
      <c r="AEK523" s="68" t="s">
        <v>1004</v>
      </c>
      <c r="AEL523" s="68" t="s">
        <v>1004</v>
      </c>
      <c r="AEM523" s="68" t="s">
        <v>1004</v>
      </c>
      <c r="AEN523" s="68" t="s">
        <v>1004</v>
      </c>
      <c r="AEO523" s="68" t="s">
        <v>1004</v>
      </c>
      <c r="AEP523" s="68" t="s">
        <v>1004</v>
      </c>
      <c r="AEQ523" s="68" t="s">
        <v>1004</v>
      </c>
      <c r="AER523" s="68" t="s">
        <v>1004</v>
      </c>
      <c r="AES523" s="68" t="s">
        <v>1004</v>
      </c>
      <c r="AET523" s="68" t="s">
        <v>1004</v>
      </c>
      <c r="AEU523" s="68" t="s">
        <v>1004</v>
      </c>
      <c r="AEV523" s="68" t="s">
        <v>1004</v>
      </c>
      <c r="AEW523" s="68" t="s">
        <v>182</v>
      </c>
      <c r="AEX523" s="68" t="s">
        <v>1004</v>
      </c>
      <c r="AEY523" s="68" t="s">
        <v>1004</v>
      </c>
      <c r="AEZ523" s="68" t="s">
        <v>1004</v>
      </c>
      <c r="AFA523" s="68" t="s">
        <v>1004</v>
      </c>
      <c r="AFB523" s="68" t="s">
        <v>1004</v>
      </c>
      <c r="AFC523" s="68" t="s">
        <v>1004</v>
      </c>
      <c r="AFD523" s="68" t="s">
        <v>1004</v>
      </c>
      <c r="AFE523" s="68" t="s">
        <v>1004</v>
      </c>
      <c r="AFF523" s="68" t="s">
        <v>1004</v>
      </c>
      <c r="AFG523" s="68" t="s">
        <v>1004</v>
      </c>
      <c r="AFH523" s="68" t="s">
        <v>182</v>
      </c>
      <c r="AFI523" s="68" t="s">
        <v>1004</v>
      </c>
      <c r="AFJ523" s="68" t="s">
        <v>1004</v>
      </c>
      <c r="AFK523" s="68" t="s">
        <v>1004</v>
      </c>
      <c r="AFL523" s="68" t="s">
        <v>1004</v>
      </c>
      <c r="AFM523" s="68" t="s">
        <v>1004</v>
      </c>
      <c r="AFN523" s="68" t="s">
        <v>1004</v>
      </c>
      <c r="AFO523" s="68" t="s">
        <v>1004</v>
      </c>
      <c r="AFP523" s="68" t="s">
        <v>1004</v>
      </c>
      <c r="AFQ523" s="68" t="s">
        <v>1004</v>
      </c>
      <c r="AFR523" s="68" t="s">
        <v>1004</v>
      </c>
      <c r="AFS523" s="68" t="s">
        <v>1004</v>
      </c>
      <c r="AFT523" s="68" t="s">
        <v>1004</v>
      </c>
      <c r="AFU523" s="68" t="s">
        <v>1004</v>
      </c>
      <c r="AFV523" s="68" t="s">
        <v>1004</v>
      </c>
      <c r="AFW523" s="68" t="s">
        <v>1004</v>
      </c>
      <c r="AFX523" s="68" t="s">
        <v>1004</v>
      </c>
      <c r="AFY523" s="68" t="s">
        <v>1004</v>
      </c>
      <c r="AFZ523" s="68" t="s">
        <v>1004</v>
      </c>
      <c r="AGA523" s="68" t="s">
        <v>1004</v>
      </c>
      <c r="AGB523" s="68" t="s">
        <v>1004</v>
      </c>
      <c r="AGC523" s="68" t="s">
        <v>1004</v>
      </c>
      <c r="AGD523" s="68" t="s">
        <v>1004</v>
      </c>
      <c r="AGE523" s="68" t="s">
        <v>1004</v>
      </c>
      <c r="AGF523" s="68" t="s">
        <v>1004</v>
      </c>
      <c r="AGG523" s="68" t="s">
        <v>1004</v>
      </c>
      <c r="AGH523" s="68" t="s">
        <v>1004</v>
      </c>
      <c r="AGI523" s="68" t="s">
        <v>1004</v>
      </c>
      <c r="AGJ523" s="68" t="s">
        <v>1004</v>
      </c>
      <c r="AGK523" s="68" t="s">
        <v>1004</v>
      </c>
      <c r="AGL523" s="68" t="s">
        <v>1004</v>
      </c>
      <c r="AGM523" s="68" t="s">
        <v>1004</v>
      </c>
      <c r="AGN523" s="68" t="s">
        <v>1004</v>
      </c>
      <c r="AGO523" s="68" t="s">
        <v>1004</v>
      </c>
      <c r="AGP523" s="68" t="s">
        <v>1004</v>
      </c>
      <c r="AGQ523" s="68" t="s">
        <v>1004</v>
      </c>
      <c r="AGR523" s="68" t="s">
        <v>1004</v>
      </c>
      <c r="AGS523" s="68" t="s">
        <v>1004</v>
      </c>
      <c r="AGT523" s="68" t="s">
        <v>1004</v>
      </c>
      <c r="AGU523" s="68" t="s">
        <v>1004</v>
      </c>
      <c r="AGV523" s="68" t="s">
        <v>1004</v>
      </c>
      <c r="AGW523" s="68" t="s">
        <v>1004</v>
      </c>
      <c r="AGX523" s="68" t="s">
        <v>1004</v>
      </c>
      <c r="AGY523" s="68" t="s">
        <v>1004</v>
      </c>
      <c r="AGZ523" s="68" t="s">
        <v>1004</v>
      </c>
      <c r="AHA523" s="68" t="s">
        <v>1004</v>
      </c>
      <c r="AHB523" s="68" t="s">
        <v>1004</v>
      </c>
      <c r="AHC523" s="68" t="s">
        <v>1004</v>
      </c>
      <c r="AHD523" s="68" t="s">
        <v>1004</v>
      </c>
      <c r="AHE523" s="68" t="s">
        <v>1004</v>
      </c>
      <c r="AHF523" s="68" t="s">
        <v>1004</v>
      </c>
      <c r="AHG523" s="68" t="s">
        <v>180</v>
      </c>
      <c r="AHH523" s="68" t="s">
        <v>1004</v>
      </c>
      <c r="AHI523" s="68" t="s">
        <v>1004</v>
      </c>
      <c r="AHJ523" s="68" t="s">
        <v>1004</v>
      </c>
      <c r="AHK523" s="68" t="s">
        <v>1004</v>
      </c>
      <c r="AHL523" s="68" t="s">
        <v>1004</v>
      </c>
      <c r="AHM523" s="68" t="s">
        <v>1004</v>
      </c>
      <c r="AHN523" s="68" t="s">
        <v>1004</v>
      </c>
      <c r="AHO523" s="68" t="s">
        <v>1004</v>
      </c>
      <c r="AHP523" s="68" t="s">
        <v>1004</v>
      </c>
      <c r="AHQ523" s="68" t="s">
        <v>1004</v>
      </c>
      <c r="AHR523" s="68" t="s">
        <v>1004</v>
      </c>
      <c r="AHS523" s="68" t="s">
        <v>1004</v>
      </c>
      <c r="AHT523" s="68" t="s">
        <v>1004</v>
      </c>
      <c r="AHU523" s="68" t="s">
        <v>1004</v>
      </c>
      <c r="AHV523" s="68" t="s">
        <v>1004</v>
      </c>
      <c r="AHW523" s="68" t="s">
        <v>1004</v>
      </c>
      <c r="AHX523" s="68" t="s">
        <v>180</v>
      </c>
      <c r="AHY523" s="68" t="s">
        <v>1004</v>
      </c>
      <c r="AHZ523" s="68" t="s">
        <v>1004</v>
      </c>
      <c r="AIA523" s="68" t="s">
        <v>1004</v>
      </c>
      <c r="AIB523" s="68" t="s">
        <v>1004</v>
      </c>
      <c r="AIC523" s="68" t="s">
        <v>1004</v>
      </c>
      <c r="AID523" s="68" t="s">
        <v>1004</v>
      </c>
      <c r="AIE523" s="68" t="s">
        <v>1004</v>
      </c>
      <c r="AIF523" s="68" t="s">
        <v>1004</v>
      </c>
      <c r="AIG523" s="68" t="s">
        <v>1004</v>
      </c>
      <c r="AIH523" s="68" t="s">
        <v>1004</v>
      </c>
      <c r="AII523" s="68" t="s">
        <v>1004</v>
      </c>
      <c r="AIJ523" s="68" t="s">
        <v>1004</v>
      </c>
      <c r="AIK523" s="68" t="s">
        <v>1004</v>
      </c>
      <c r="AIL523" s="68" t="s">
        <v>1004</v>
      </c>
      <c r="AIM523" s="68" t="s">
        <v>1004</v>
      </c>
      <c r="AIN523" s="68" t="s">
        <v>1004</v>
      </c>
      <c r="AIO523" s="68" t="s">
        <v>1004</v>
      </c>
      <c r="AIP523" s="68" t="s">
        <v>1004</v>
      </c>
      <c r="AIQ523" s="68" t="s">
        <v>1004</v>
      </c>
      <c r="AIR523" s="68" t="s">
        <v>1004</v>
      </c>
      <c r="AIS523" s="68" t="s">
        <v>1004</v>
      </c>
      <c r="AIT523" s="68" t="s">
        <v>1004</v>
      </c>
      <c r="AIU523" s="68" t="s">
        <v>1004</v>
      </c>
      <c r="AIV523" s="68" t="s">
        <v>1004</v>
      </c>
      <c r="AIW523" s="68" t="s">
        <v>1004</v>
      </c>
      <c r="AIX523" s="68" t="s">
        <v>1004</v>
      </c>
      <c r="AIY523" s="68" t="s">
        <v>1004</v>
      </c>
      <c r="AIZ523" s="68" t="s">
        <v>1004</v>
      </c>
      <c r="AJA523" s="68" t="s">
        <v>1004</v>
      </c>
      <c r="AJB523" s="68" t="s">
        <v>1004</v>
      </c>
      <c r="AJC523" s="68" t="s">
        <v>1004</v>
      </c>
      <c r="AJD523" s="68" t="s">
        <v>1004</v>
      </c>
      <c r="AJE523" s="68" t="s">
        <v>1004</v>
      </c>
      <c r="AJF523" s="68" t="s">
        <v>1004</v>
      </c>
      <c r="AJG523" s="68" t="s">
        <v>1004</v>
      </c>
      <c r="AJH523" s="68" t="s">
        <v>1004</v>
      </c>
      <c r="AJI523" s="68" t="s">
        <v>1004</v>
      </c>
      <c r="AJJ523" s="68" t="s">
        <v>1004</v>
      </c>
      <c r="AJK523" s="68" t="s">
        <v>1004</v>
      </c>
      <c r="AJL523" s="68" t="s">
        <v>1004</v>
      </c>
      <c r="AJM523" s="68" t="s">
        <v>1004</v>
      </c>
      <c r="AJN523" s="68" t="s">
        <v>1004</v>
      </c>
      <c r="AJO523" s="68" t="s">
        <v>1004</v>
      </c>
      <c r="AJP523" s="68" t="s">
        <v>1004</v>
      </c>
      <c r="AJQ523" s="68" t="s">
        <v>1004</v>
      </c>
      <c r="AJR523" s="68" t="s">
        <v>1004</v>
      </c>
      <c r="AJS523" s="68" t="s">
        <v>1004</v>
      </c>
      <c r="AJT523" s="68" t="s">
        <v>182</v>
      </c>
      <c r="AJU523" s="68" t="s">
        <v>1004</v>
      </c>
      <c r="AJV523" s="68" t="s">
        <v>1004</v>
      </c>
      <c r="AJW523" s="68" t="s">
        <v>1004</v>
      </c>
      <c r="AJX523" s="68" t="s">
        <v>1004</v>
      </c>
      <c r="AJY523" s="68" t="s">
        <v>1004</v>
      </c>
      <c r="AJZ523" s="68" t="s">
        <v>1004</v>
      </c>
      <c r="AKA523" s="68" t="s">
        <v>182</v>
      </c>
      <c r="AKB523" s="68" t="s">
        <v>1004</v>
      </c>
      <c r="AKC523" s="68" t="s">
        <v>1004</v>
      </c>
      <c r="AKD523" s="68" t="s">
        <v>1004</v>
      </c>
      <c r="AKE523" s="68" t="s">
        <v>1004</v>
      </c>
      <c r="AKF523" s="68" t="s">
        <v>1004</v>
      </c>
      <c r="AKG523" s="68" t="s">
        <v>1004</v>
      </c>
      <c r="AKH523" s="68" t="s">
        <v>1004</v>
      </c>
      <c r="AKI523" s="68" t="s">
        <v>1004</v>
      </c>
      <c r="AKJ523" s="68" t="s">
        <v>1004</v>
      </c>
      <c r="AKK523" s="68" t="s">
        <v>1004</v>
      </c>
      <c r="AKL523" s="68" t="s">
        <v>1004</v>
      </c>
      <c r="AKM523" s="68" t="s">
        <v>1004</v>
      </c>
      <c r="AKN523" s="68" t="s">
        <v>1004</v>
      </c>
      <c r="AKO523" s="68" t="s">
        <v>1004</v>
      </c>
      <c r="AKP523" s="68" t="s">
        <v>1004</v>
      </c>
      <c r="AKQ523" s="68" t="s">
        <v>1004</v>
      </c>
      <c r="AKR523" s="68" t="s">
        <v>1004</v>
      </c>
      <c r="AKS523" s="68" t="s">
        <v>1004</v>
      </c>
      <c r="AKT523" s="68" t="s">
        <v>1004</v>
      </c>
      <c r="AKU523" s="68" t="s">
        <v>1004</v>
      </c>
      <c r="AKV523" s="68" t="s">
        <v>1004</v>
      </c>
      <c r="AKW523" s="68" t="s">
        <v>1004</v>
      </c>
      <c r="AKX523" s="68" t="s">
        <v>1004</v>
      </c>
      <c r="AKY523" s="68" t="s">
        <v>1004</v>
      </c>
      <c r="AKZ523" s="68" t="s">
        <v>1004</v>
      </c>
      <c r="ALA523" s="68" t="s">
        <v>1004</v>
      </c>
      <c r="ALB523" s="68" t="s">
        <v>1004</v>
      </c>
      <c r="ALC523" s="68" t="s">
        <v>1004</v>
      </c>
      <c r="ALD523" s="68" t="s">
        <v>1004</v>
      </c>
      <c r="ALE523" s="68" t="s">
        <v>1004</v>
      </c>
      <c r="ALF523" s="68" t="s">
        <v>1004</v>
      </c>
      <c r="ALG523" s="68" t="s">
        <v>1004</v>
      </c>
      <c r="ALH523" s="68" t="s">
        <v>1004</v>
      </c>
      <c r="ALI523" s="68" t="s">
        <v>1004</v>
      </c>
      <c r="ALJ523" s="68" t="s">
        <v>1004</v>
      </c>
      <c r="ALK523" s="68" t="s">
        <v>1004</v>
      </c>
      <c r="ALL523" s="68" t="s">
        <v>1004</v>
      </c>
      <c r="ALM523" s="68" t="s">
        <v>1004</v>
      </c>
      <c r="ALN523" s="68" t="s">
        <v>1004</v>
      </c>
      <c r="ALO523" s="68" t="s">
        <v>1004</v>
      </c>
      <c r="ALP523" s="68" t="s">
        <v>1004</v>
      </c>
      <c r="ALQ523" s="68" t="s">
        <v>1004</v>
      </c>
      <c r="ALR523" s="68" t="s">
        <v>1004</v>
      </c>
      <c r="ALS523" s="68" t="s">
        <v>1004</v>
      </c>
      <c r="ALT523" s="68" t="s">
        <v>1004</v>
      </c>
      <c r="ALU523" s="68" t="s">
        <v>1004</v>
      </c>
      <c r="ALV523" s="68" t="s">
        <v>1004</v>
      </c>
      <c r="ALW523" s="68" t="s">
        <v>1004</v>
      </c>
      <c r="ALX523" s="68" t="s">
        <v>1004</v>
      </c>
      <c r="ALY523" s="68" t="s">
        <v>1004</v>
      </c>
      <c r="ALZ523" s="68" t="s">
        <v>1004</v>
      </c>
      <c r="AMA523" s="68" t="s">
        <v>1004</v>
      </c>
      <c r="AMB523" s="68" t="s">
        <v>1004</v>
      </c>
      <c r="AMC523" s="68" t="s">
        <v>1004</v>
      </c>
      <c r="AMD523" s="68" t="s">
        <v>1004</v>
      </c>
      <c r="AME523" s="68" t="s">
        <v>1004</v>
      </c>
      <c r="AMF523" s="68" t="s">
        <v>1004</v>
      </c>
      <c r="AMG523" s="68" t="s">
        <v>1004</v>
      </c>
      <c r="AMH523" s="68" t="s">
        <v>1004</v>
      </c>
      <c r="AMI523" s="68" t="s">
        <v>1004</v>
      </c>
      <c r="AMJ523" s="68" t="s">
        <v>1004</v>
      </c>
      <c r="AMK523" s="68" t="s">
        <v>1004</v>
      </c>
      <c r="AML523" s="68" t="s">
        <v>1004</v>
      </c>
      <c r="AMM523" s="68" t="s">
        <v>1004</v>
      </c>
      <c r="AMN523" s="68" t="s">
        <v>1004</v>
      </c>
      <c r="AMO523" s="68" t="s">
        <v>1004</v>
      </c>
      <c r="AMP523" s="68" t="s">
        <v>1004</v>
      </c>
      <c r="AMQ523" s="68" t="s">
        <v>1004</v>
      </c>
      <c r="AMR523" s="68" t="s">
        <v>1004</v>
      </c>
      <c r="AMS523" s="68" t="s">
        <v>1004</v>
      </c>
      <c r="AMT523" s="68" t="s">
        <v>1004</v>
      </c>
      <c r="AMU523" s="68" t="s">
        <v>1004</v>
      </c>
      <c r="AMV523" s="68" t="s">
        <v>182</v>
      </c>
      <c r="AMW523" s="68" t="s">
        <v>1004</v>
      </c>
      <c r="AMX523" s="68" t="s">
        <v>1004</v>
      </c>
      <c r="AMY523" s="68" t="s">
        <v>1004</v>
      </c>
      <c r="AMZ523" s="68" t="s">
        <v>1004</v>
      </c>
      <c r="ANA523" s="68" t="s">
        <v>1004</v>
      </c>
      <c r="ANB523" s="68" t="s">
        <v>1004</v>
      </c>
      <c r="ANC523" s="68" t="s">
        <v>1004</v>
      </c>
      <c r="AND523" s="68" t="s">
        <v>1004</v>
      </c>
      <c r="ANE523" s="68" t="s">
        <v>1004</v>
      </c>
      <c r="ANF523" s="68" t="s">
        <v>1004</v>
      </c>
      <c r="ANG523" s="68" t="s">
        <v>1004</v>
      </c>
      <c r="ANH523" s="68" t="s">
        <v>1004</v>
      </c>
      <c r="ANI523" s="68" t="s">
        <v>1004</v>
      </c>
      <c r="ANJ523" s="68" t="s">
        <v>1004</v>
      </c>
      <c r="ANK523" s="68" t="s">
        <v>1004</v>
      </c>
      <c r="ANL523" s="68" t="s">
        <v>1004</v>
      </c>
      <c r="ANM523" s="68" t="s">
        <v>1004</v>
      </c>
      <c r="ANN523" s="68" t="s">
        <v>1004</v>
      </c>
      <c r="ANO523" s="68" t="s">
        <v>1004</v>
      </c>
      <c r="ANP523" s="68" t="s">
        <v>1004</v>
      </c>
      <c r="ANQ523" s="68" t="s">
        <v>1004</v>
      </c>
      <c r="ANR523" s="68" t="s">
        <v>1004</v>
      </c>
      <c r="ANS523" s="68" t="s">
        <v>1004</v>
      </c>
      <c r="ANT523" s="68" t="s">
        <v>1004</v>
      </c>
      <c r="ANU523" s="68" t="s">
        <v>180</v>
      </c>
      <c r="ANV523" s="68" t="s">
        <v>1004</v>
      </c>
      <c r="ANW523" s="68" t="s">
        <v>1004</v>
      </c>
      <c r="ANX523" s="68" t="s">
        <v>1004</v>
      </c>
      <c r="ANY523" s="68" t="s">
        <v>1004</v>
      </c>
      <c r="ANZ523" s="68" t="s">
        <v>1004</v>
      </c>
      <c r="AOA523" s="68" t="s">
        <v>1004</v>
      </c>
      <c r="AOB523" s="68" t="s">
        <v>1004</v>
      </c>
      <c r="AOC523" s="68" t="s">
        <v>1004</v>
      </c>
      <c r="AOD523" s="68" t="s">
        <v>1004</v>
      </c>
      <c r="AOE523" s="68" t="s">
        <v>1004</v>
      </c>
      <c r="AOF523" s="68" t="s">
        <v>1004</v>
      </c>
      <c r="AOG523" s="68" t="s">
        <v>1004</v>
      </c>
      <c r="AOH523" s="68" t="s">
        <v>1004</v>
      </c>
      <c r="AOI523" s="68" t="s">
        <v>1004</v>
      </c>
      <c r="AOJ523" s="68" t="s">
        <v>1004</v>
      </c>
      <c r="AOK523" s="68" t="s">
        <v>1004</v>
      </c>
      <c r="AOL523" s="68" t="s">
        <v>1004</v>
      </c>
      <c r="AOM523" s="68" t="s">
        <v>1004</v>
      </c>
      <c r="AON523" s="68" t="s">
        <v>1004</v>
      </c>
      <c r="AOO523" s="68" t="s">
        <v>182</v>
      </c>
      <c r="AOP523" s="68" t="s">
        <v>1004</v>
      </c>
      <c r="AOQ523" s="68" t="s">
        <v>1004</v>
      </c>
      <c r="AOR523" s="68" t="s">
        <v>1004</v>
      </c>
      <c r="AOS523" s="68" t="s">
        <v>1004</v>
      </c>
      <c r="AOT523" s="68" t="s">
        <v>1004</v>
      </c>
      <c r="AOU523" s="68" t="s">
        <v>1004</v>
      </c>
      <c r="AOV523" s="68" t="s">
        <v>1004</v>
      </c>
      <c r="AOW523" s="68" t="s">
        <v>1004</v>
      </c>
      <c r="AOX523" s="68" t="s">
        <v>1004</v>
      </c>
      <c r="AOY523" s="68" t="s">
        <v>1004</v>
      </c>
      <c r="AOZ523" s="68" t="s">
        <v>1004</v>
      </c>
      <c r="APA523" s="68" t="s">
        <v>1004</v>
      </c>
      <c r="APB523" s="68" t="s">
        <v>1004</v>
      </c>
      <c r="APC523" s="68" t="s">
        <v>1004</v>
      </c>
      <c r="APD523" s="68" t="s">
        <v>182</v>
      </c>
      <c r="APE523" s="68" t="s">
        <v>1004</v>
      </c>
      <c r="APF523" s="68" t="s">
        <v>1004</v>
      </c>
      <c r="APG523" s="68" t="s">
        <v>1004</v>
      </c>
      <c r="APH523" s="68" t="s">
        <v>1004</v>
      </c>
      <c r="API523" s="68" t="s">
        <v>1004</v>
      </c>
      <c r="APJ523" s="68" t="s">
        <v>1004</v>
      </c>
      <c r="APK523" s="68" t="s">
        <v>1004</v>
      </c>
      <c r="APL523" s="68" t="s">
        <v>1004</v>
      </c>
      <c r="APM523" s="68" t="s">
        <v>1004</v>
      </c>
      <c r="APN523" s="68" t="s">
        <v>1004</v>
      </c>
      <c r="APO523" s="68" t="s">
        <v>1004</v>
      </c>
      <c r="APP523" s="68" t="s">
        <v>1004</v>
      </c>
      <c r="APQ523" s="68" t="s">
        <v>1004</v>
      </c>
      <c r="APR523" s="68" t="s">
        <v>1004</v>
      </c>
      <c r="APS523" s="68" t="s">
        <v>1004</v>
      </c>
      <c r="APT523" s="68" t="s">
        <v>1004</v>
      </c>
      <c r="APU523" s="68" t="s">
        <v>1004</v>
      </c>
      <c r="APV523" s="68" t="s">
        <v>1004</v>
      </c>
      <c r="APW523" s="68" t="s">
        <v>1004</v>
      </c>
      <c r="APX523" s="68" t="s">
        <v>1004</v>
      </c>
      <c r="APY523" s="68" t="s">
        <v>1004</v>
      </c>
      <c r="APZ523" s="68" t="s">
        <v>1004</v>
      </c>
      <c r="AQA523" s="68" t="s">
        <v>1004</v>
      </c>
      <c r="AQB523" s="68" t="s">
        <v>1004</v>
      </c>
      <c r="AQC523" s="68" t="s">
        <v>1004</v>
      </c>
      <c r="AQD523" s="68" t="s">
        <v>1004</v>
      </c>
      <c r="AQE523" s="68" t="s">
        <v>1004</v>
      </c>
      <c r="AQF523" s="68" t="s">
        <v>1004</v>
      </c>
      <c r="AQG523" s="68" t="s">
        <v>1004</v>
      </c>
      <c r="AQH523" s="68" t="s">
        <v>1004</v>
      </c>
      <c r="AQI523" s="68" t="s">
        <v>1004</v>
      </c>
      <c r="AQJ523" s="68" t="s">
        <v>1004</v>
      </c>
      <c r="AQK523" s="68" t="s">
        <v>1004</v>
      </c>
      <c r="AQL523" s="68" t="s">
        <v>1004</v>
      </c>
      <c r="AQM523" s="68" t="s">
        <v>1004</v>
      </c>
      <c r="AQN523" s="68" t="s">
        <v>1004</v>
      </c>
      <c r="AQO523" s="68" t="s">
        <v>182</v>
      </c>
      <c r="AQP523" s="68" t="s">
        <v>1004</v>
      </c>
      <c r="AQQ523" s="68" t="s">
        <v>1004</v>
      </c>
      <c r="AQR523" s="68" t="s">
        <v>1004</v>
      </c>
      <c r="AQS523" s="68" t="s">
        <v>1004</v>
      </c>
      <c r="AQT523" s="68" t="s">
        <v>1004</v>
      </c>
      <c r="AQU523" s="68" t="s">
        <v>1004</v>
      </c>
      <c r="AQV523" s="68" t="s">
        <v>1004</v>
      </c>
      <c r="AQW523" s="68" t="s">
        <v>1004</v>
      </c>
      <c r="AQX523" s="68" t="s">
        <v>1004</v>
      </c>
      <c r="AQY523" s="68" t="s">
        <v>1004</v>
      </c>
      <c r="AQZ523" s="68" t="s">
        <v>1004</v>
      </c>
      <c r="ARA523" s="68" t="s">
        <v>180</v>
      </c>
      <c r="ARB523" s="68" t="s">
        <v>1004</v>
      </c>
      <c r="ARC523" s="68" t="s">
        <v>1004</v>
      </c>
      <c r="ARD523" s="68" t="s">
        <v>1004</v>
      </c>
      <c r="ARE523" s="68" t="s">
        <v>1004</v>
      </c>
      <c r="ARF523" s="68" t="s">
        <v>1004</v>
      </c>
      <c r="ARG523" s="68" t="s">
        <v>1004</v>
      </c>
      <c r="ARH523" s="68" t="s">
        <v>1004</v>
      </c>
      <c r="ARI523" s="68" t="s">
        <v>1004</v>
      </c>
      <c r="ARJ523" s="68" t="s">
        <v>1004</v>
      </c>
      <c r="ARK523" s="68" t="s">
        <v>1004</v>
      </c>
      <c r="ARL523" s="68" t="s">
        <v>1004</v>
      </c>
      <c r="ARM523" s="68" t="s">
        <v>1004</v>
      </c>
      <c r="ARN523" s="68" t="s">
        <v>1004</v>
      </c>
      <c r="ARO523" s="68" t="s">
        <v>1004</v>
      </c>
      <c r="ARP523" s="68" t="s">
        <v>1004</v>
      </c>
      <c r="ARQ523" s="68" t="s">
        <v>1004</v>
      </c>
      <c r="ARR523" s="68" t="s">
        <v>1004</v>
      </c>
      <c r="ARS523" s="68" t="s">
        <v>1004</v>
      </c>
      <c r="ART523" s="68" t="s">
        <v>1004</v>
      </c>
      <c r="ARU523" s="68" t="s">
        <v>1004</v>
      </c>
      <c r="ARV523" s="68" t="s">
        <v>1004</v>
      </c>
      <c r="ARW523" s="68" t="s">
        <v>1004</v>
      </c>
      <c r="ARX523" s="68" t="s">
        <v>1004</v>
      </c>
      <c r="ARY523" s="68" t="s">
        <v>1004</v>
      </c>
      <c r="ARZ523" s="68" t="s">
        <v>1004</v>
      </c>
      <c r="ASA523" s="68" t="s">
        <v>182</v>
      </c>
      <c r="ASB523" s="68" t="s">
        <v>1004</v>
      </c>
      <c r="ASC523" s="68" t="s">
        <v>1004</v>
      </c>
      <c r="ASD523" s="68" t="s">
        <v>1004</v>
      </c>
      <c r="ASE523" s="68" t="s">
        <v>1004</v>
      </c>
      <c r="ASF523" s="68" t="s">
        <v>182</v>
      </c>
      <c r="ASG523" s="68" t="s">
        <v>1004</v>
      </c>
      <c r="ASH523" s="68" t="s">
        <v>1004</v>
      </c>
      <c r="ASI523" s="68" t="s">
        <v>1004</v>
      </c>
      <c r="ASJ523" s="68" t="s">
        <v>1004</v>
      </c>
      <c r="ASK523" s="68" t="s">
        <v>1004</v>
      </c>
      <c r="ASL523" s="68" t="s">
        <v>1004</v>
      </c>
      <c r="ASM523" s="68" t="s">
        <v>1004</v>
      </c>
      <c r="ASN523" s="68" t="s">
        <v>1004</v>
      </c>
      <c r="ASO523" s="68" t="s">
        <v>1004</v>
      </c>
      <c r="ASP523" s="68" t="s">
        <v>1004</v>
      </c>
      <c r="ASQ523" s="68" t="s">
        <v>1004</v>
      </c>
      <c r="ASR523" s="68" t="s">
        <v>1004</v>
      </c>
      <c r="ASS523" s="68" t="s">
        <v>1004</v>
      </c>
      <c r="AST523" s="68" t="s">
        <v>1004</v>
      </c>
      <c r="ASU523" s="68" t="s">
        <v>1004</v>
      </c>
      <c r="ASV523" s="68" t="s">
        <v>1004</v>
      </c>
      <c r="ASW523" s="68" t="s">
        <v>1004</v>
      </c>
      <c r="ASX523" s="68" t="s">
        <v>1004</v>
      </c>
      <c r="ASY523" s="68" t="s">
        <v>1004</v>
      </c>
      <c r="ASZ523" s="68" t="s">
        <v>1004</v>
      </c>
      <c r="ATA523" s="68" t="s">
        <v>1004</v>
      </c>
      <c r="ATB523" s="68" t="s">
        <v>1004</v>
      </c>
      <c r="ATC523" s="68" t="s">
        <v>1004</v>
      </c>
      <c r="ATD523" s="68" t="s">
        <v>1004</v>
      </c>
      <c r="ATE523" s="68" t="s">
        <v>1004</v>
      </c>
      <c r="ATF523" s="68" t="s">
        <v>1004</v>
      </c>
      <c r="ATG523" s="68" t="s">
        <v>1004</v>
      </c>
      <c r="ATH523" s="68" t="s">
        <v>1004</v>
      </c>
      <c r="ATI523" s="68" t="s">
        <v>1004</v>
      </c>
      <c r="ATJ523" s="68" t="s">
        <v>180</v>
      </c>
      <c r="ATK523" s="68" t="s">
        <v>1004</v>
      </c>
      <c r="ATL523" s="68" t="s">
        <v>1004</v>
      </c>
      <c r="ATM523" s="68" t="s">
        <v>1004</v>
      </c>
      <c r="ATN523" s="68" t="s">
        <v>1004</v>
      </c>
      <c r="ATO523" s="68" t="s">
        <v>1004</v>
      </c>
      <c r="ATP523" s="68" t="s">
        <v>1004</v>
      </c>
      <c r="ATQ523" s="68" t="s">
        <v>1004</v>
      </c>
      <c r="ATR523" s="68" t="s">
        <v>1004</v>
      </c>
      <c r="ATS523" s="68" t="s">
        <v>1004</v>
      </c>
      <c r="ATT523" s="68" t="s">
        <v>1004</v>
      </c>
      <c r="ATU523" s="68" t="s">
        <v>1004</v>
      </c>
      <c r="ATV523" s="68" t="s">
        <v>1004</v>
      </c>
      <c r="ATW523" s="68" t="s">
        <v>1004</v>
      </c>
      <c r="ATX523" s="68" t="s">
        <v>1004</v>
      </c>
      <c r="ATY523" s="68" t="s">
        <v>1004</v>
      </c>
      <c r="ATZ523" s="68" t="s">
        <v>1004</v>
      </c>
      <c r="AUA523" s="68" t="s">
        <v>1004</v>
      </c>
      <c r="AUB523" s="68" t="s">
        <v>1004</v>
      </c>
      <c r="AUC523" s="68" t="s">
        <v>1004</v>
      </c>
      <c r="AUD523" s="68" t="s">
        <v>1004</v>
      </c>
      <c r="AUE523" s="68" t="s">
        <v>1004</v>
      </c>
      <c r="AUF523" s="68" t="s">
        <v>1004</v>
      </c>
      <c r="AUG523" s="68" t="s">
        <v>1004</v>
      </c>
      <c r="AUH523" s="68" t="s">
        <v>1004</v>
      </c>
      <c r="AUI523" s="68" t="s">
        <v>1004</v>
      </c>
      <c r="AUJ523" s="68" t="s">
        <v>1004</v>
      </c>
      <c r="AUK523" s="68" t="s">
        <v>1004</v>
      </c>
      <c r="AUL523" s="68" t="s">
        <v>182</v>
      </c>
    </row>
    <row r="524" spans="1:1234">
      <c r="A524" s="68" t="s">
        <v>1004</v>
      </c>
      <c r="B524" s="68" t="s">
        <v>1004</v>
      </c>
      <c r="C524" s="68" t="s">
        <v>1004</v>
      </c>
      <c r="D524" s="68" t="s">
        <v>1004</v>
      </c>
      <c r="E524" s="68" t="s">
        <v>1004</v>
      </c>
      <c r="F524" s="68" t="s">
        <v>1004</v>
      </c>
      <c r="G524" s="68" t="s">
        <v>1004</v>
      </c>
      <c r="H524" s="68" t="s">
        <v>1004</v>
      </c>
      <c r="I524" s="68" t="s">
        <v>1004</v>
      </c>
      <c r="J524" s="68" t="s">
        <v>1004</v>
      </c>
      <c r="K524" s="68" t="s">
        <v>1004</v>
      </c>
      <c r="L524" s="68" t="s">
        <v>1004</v>
      </c>
      <c r="M524" s="68" t="s">
        <v>1004</v>
      </c>
      <c r="N524" s="68" t="s">
        <v>1004</v>
      </c>
      <c r="O524" s="68" t="s">
        <v>1004</v>
      </c>
      <c r="P524" s="68" t="s">
        <v>1004</v>
      </c>
      <c r="Q524" s="68" t="s">
        <v>1004</v>
      </c>
      <c r="R524" s="68" t="s">
        <v>1004</v>
      </c>
      <c r="S524" s="68" t="s">
        <v>1004</v>
      </c>
      <c r="T524" s="68" t="s">
        <v>1004</v>
      </c>
      <c r="U524" s="68" t="s">
        <v>180</v>
      </c>
      <c r="V524" s="68" t="s">
        <v>182</v>
      </c>
      <c r="W524" s="68" t="s">
        <v>1004</v>
      </c>
      <c r="X524" s="68" t="s">
        <v>1004</v>
      </c>
      <c r="Y524" s="68" t="s">
        <v>1004</v>
      </c>
      <c r="Z524" s="68" t="s">
        <v>1004</v>
      </c>
      <c r="AA524" s="68" t="s">
        <v>1004</v>
      </c>
      <c r="AB524" s="68" t="s">
        <v>1004</v>
      </c>
      <c r="AC524" s="68" t="s">
        <v>1004</v>
      </c>
      <c r="AD524" s="68" t="s">
        <v>1004</v>
      </c>
      <c r="AE524" s="68" t="s">
        <v>1004</v>
      </c>
      <c r="AF524" s="68" t="s">
        <v>180</v>
      </c>
      <c r="AG524" s="68" t="s">
        <v>1004</v>
      </c>
      <c r="AH524" s="68" t="s">
        <v>1004</v>
      </c>
      <c r="AI524" s="68" t="s">
        <v>1004</v>
      </c>
      <c r="AJ524" s="68" t="s">
        <v>1004</v>
      </c>
      <c r="AK524" s="68" t="s">
        <v>1004</v>
      </c>
      <c r="AL524" s="68" t="s">
        <v>1004</v>
      </c>
      <c r="AM524" s="68" t="s">
        <v>1004</v>
      </c>
      <c r="AN524" s="68" t="s">
        <v>1004</v>
      </c>
      <c r="AO524" s="68" t="s">
        <v>1004</v>
      </c>
      <c r="AP524" s="68" t="s">
        <v>1004</v>
      </c>
      <c r="AQ524" s="68" t="s">
        <v>1004</v>
      </c>
      <c r="AR524" s="68" t="s">
        <v>1004</v>
      </c>
      <c r="AS524" s="68" t="s">
        <v>1004</v>
      </c>
      <c r="AT524" s="68" t="s">
        <v>1004</v>
      </c>
      <c r="AU524" s="68" t="s">
        <v>1004</v>
      </c>
      <c r="AV524" s="68" t="s">
        <v>1004</v>
      </c>
      <c r="AW524" s="68" t="s">
        <v>1004</v>
      </c>
      <c r="AX524" s="68" t="s">
        <v>182</v>
      </c>
      <c r="AY524" s="68" t="s">
        <v>1004</v>
      </c>
      <c r="AZ524" s="68" t="s">
        <v>1004</v>
      </c>
      <c r="BA524" s="68" t="s">
        <v>1004</v>
      </c>
      <c r="BB524" s="68" t="s">
        <v>1004</v>
      </c>
      <c r="BC524" s="68" t="s">
        <v>1004</v>
      </c>
      <c r="BD524" s="68" t="s">
        <v>1004</v>
      </c>
      <c r="BE524" s="68" t="s">
        <v>1004</v>
      </c>
      <c r="BF524" s="68" t="s">
        <v>1004</v>
      </c>
      <c r="BG524" s="68" t="s">
        <v>180</v>
      </c>
      <c r="BH524" s="68" t="s">
        <v>1004</v>
      </c>
      <c r="BI524" s="68" t="s">
        <v>1004</v>
      </c>
      <c r="BJ524" s="68" t="s">
        <v>1004</v>
      </c>
      <c r="BK524" s="68" t="s">
        <v>1004</v>
      </c>
      <c r="BL524" s="68" t="s">
        <v>1004</v>
      </c>
      <c r="BM524" s="68" t="s">
        <v>1004</v>
      </c>
      <c r="BN524" s="68" t="s">
        <v>1004</v>
      </c>
      <c r="BO524" s="68" t="s">
        <v>1004</v>
      </c>
      <c r="BP524" s="68" t="s">
        <v>1004</v>
      </c>
      <c r="BQ524" s="68" t="s">
        <v>1004</v>
      </c>
      <c r="BR524" s="68" t="s">
        <v>1004</v>
      </c>
      <c r="BS524" s="68" t="s">
        <v>1004</v>
      </c>
      <c r="BT524" s="68" t="s">
        <v>1004</v>
      </c>
      <c r="BU524" s="68" t="s">
        <v>1004</v>
      </c>
      <c r="BV524" s="68" t="s">
        <v>1004</v>
      </c>
      <c r="BW524" s="68" t="s">
        <v>1004</v>
      </c>
      <c r="BX524" s="68" t="s">
        <v>1004</v>
      </c>
      <c r="BY524" s="68" t="s">
        <v>1004</v>
      </c>
      <c r="BZ524" s="68" t="s">
        <v>1004</v>
      </c>
      <c r="CA524" s="68" t="s">
        <v>1004</v>
      </c>
      <c r="CB524" s="68" t="s">
        <v>1004</v>
      </c>
      <c r="CC524" s="68" t="s">
        <v>1004</v>
      </c>
      <c r="CD524" s="68" t="s">
        <v>1004</v>
      </c>
      <c r="CE524" s="68" t="s">
        <v>1004</v>
      </c>
      <c r="CF524" s="68" t="s">
        <v>1004</v>
      </c>
      <c r="CG524" s="68" t="s">
        <v>1004</v>
      </c>
      <c r="CH524" s="68" t="s">
        <v>1004</v>
      </c>
      <c r="CI524" s="68" t="s">
        <v>1004</v>
      </c>
      <c r="CJ524" s="68" t="s">
        <v>1004</v>
      </c>
      <c r="CK524" s="68" t="s">
        <v>1004</v>
      </c>
      <c r="CL524" s="68" t="s">
        <v>1004</v>
      </c>
      <c r="CM524" s="68" t="s">
        <v>1004</v>
      </c>
      <c r="CN524" s="68" t="s">
        <v>1004</v>
      </c>
      <c r="CO524" s="68" t="s">
        <v>1004</v>
      </c>
      <c r="CP524" s="68" t="s">
        <v>1004</v>
      </c>
      <c r="CQ524" s="68" t="s">
        <v>1004</v>
      </c>
      <c r="CR524" s="68" t="s">
        <v>1004</v>
      </c>
      <c r="CS524" s="68" t="s">
        <v>1004</v>
      </c>
      <c r="CT524" s="68" t="s">
        <v>1004</v>
      </c>
      <c r="CU524" s="68" t="s">
        <v>1004</v>
      </c>
      <c r="CV524" s="68" t="s">
        <v>1004</v>
      </c>
      <c r="CW524" s="68" t="s">
        <v>1004</v>
      </c>
      <c r="CX524" s="68" t="s">
        <v>1004</v>
      </c>
      <c r="CY524" s="68" t="s">
        <v>1004</v>
      </c>
      <c r="CZ524" s="68" t="s">
        <v>1004</v>
      </c>
      <c r="DA524" s="68" t="s">
        <v>1004</v>
      </c>
      <c r="DB524" s="68" t="s">
        <v>1004</v>
      </c>
      <c r="DC524" s="68" t="s">
        <v>1004</v>
      </c>
      <c r="DD524" s="68" t="s">
        <v>1004</v>
      </c>
      <c r="DE524" s="68" t="s">
        <v>1004</v>
      </c>
      <c r="DF524" s="68" t="s">
        <v>1004</v>
      </c>
      <c r="DG524" s="68" t="s">
        <v>1004</v>
      </c>
      <c r="DH524" s="68" t="s">
        <v>1004</v>
      </c>
      <c r="DI524" s="68" t="s">
        <v>1004</v>
      </c>
      <c r="DJ524" s="68" t="s">
        <v>1004</v>
      </c>
      <c r="DK524" s="68" t="s">
        <v>1004</v>
      </c>
      <c r="DL524" s="68" t="s">
        <v>1004</v>
      </c>
      <c r="DM524" s="68" t="s">
        <v>1004</v>
      </c>
      <c r="DN524" s="68" t="s">
        <v>1004</v>
      </c>
      <c r="DO524" s="68" t="s">
        <v>1004</v>
      </c>
      <c r="DP524" s="68" t="s">
        <v>1004</v>
      </c>
      <c r="DQ524" s="68" t="s">
        <v>1004</v>
      </c>
      <c r="DR524" s="68" t="s">
        <v>1004</v>
      </c>
      <c r="DS524" s="68" t="s">
        <v>1004</v>
      </c>
      <c r="DT524" s="68" t="s">
        <v>1004</v>
      </c>
      <c r="DU524" s="68" t="s">
        <v>1004</v>
      </c>
      <c r="DV524" s="68" t="s">
        <v>1004</v>
      </c>
      <c r="DW524" s="68" t="s">
        <v>1004</v>
      </c>
      <c r="DX524" s="68" t="s">
        <v>1004</v>
      </c>
      <c r="DY524" s="68" t="s">
        <v>1004</v>
      </c>
      <c r="DZ524" s="68" t="s">
        <v>1004</v>
      </c>
      <c r="EA524" s="68" t="s">
        <v>1004</v>
      </c>
      <c r="EB524" s="68" t="s">
        <v>1004</v>
      </c>
      <c r="EC524" s="68" t="s">
        <v>1004</v>
      </c>
      <c r="ED524" s="68" t="s">
        <v>1004</v>
      </c>
      <c r="EE524" s="68" t="s">
        <v>1004</v>
      </c>
      <c r="EF524" s="68" t="s">
        <v>1004</v>
      </c>
      <c r="EG524" s="68" t="s">
        <v>1004</v>
      </c>
      <c r="EH524" s="68" t="s">
        <v>1004</v>
      </c>
      <c r="EI524" s="68" t="s">
        <v>1004</v>
      </c>
      <c r="EJ524" s="68" t="s">
        <v>1004</v>
      </c>
      <c r="EK524" s="68" t="s">
        <v>1004</v>
      </c>
      <c r="EL524" s="68" t="s">
        <v>1004</v>
      </c>
      <c r="EM524" s="68" t="s">
        <v>1004</v>
      </c>
      <c r="EN524" s="68" t="s">
        <v>1004</v>
      </c>
      <c r="EO524" s="68" t="s">
        <v>1004</v>
      </c>
      <c r="EP524" s="68" t="s">
        <v>1004</v>
      </c>
      <c r="EQ524" s="68" t="s">
        <v>1004</v>
      </c>
      <c r="ER524" s="68" t="s">
        <v>1004</v>
      </c>
      <c r="ES524" s="68" t="s">
        <v>1004</v>
      </c>
      <c r="ET524" s="68" t="s">
        <v>1004</v>
      </c>
      <c r="EU524" s="68" t="s">
        <v>1004</v>
      </c>
      <c r="EV524" s="68" t="s">
        <v>1004</v>
      </c>
      <c r="EW524" s="68" t="s">
        <v>1004</v>
      </c>
      <c r="EX524" s="68" t="s">
        <v>1004</v>
      </c>
      <c r="EY524" s="68" t="s">
        <v>1004</v>
      </c>
      <c r="EZ524" s="68" t="s">
        <v>1004</v>
      </c>
      <c r="FA524" s="68" t="s">
        <v>180</v>
      </c>
      <c r="FB524" s="68" t="s">
        <v>1004</v>
      </c>
      <c r="FC524" s="68" t="s">
        <v>1004</v>
      </c>
      <c r="FD524" s="68" t="s">
        <v>1004</v>
      </c>
      <c r="FE524" s="68" t="s">
        <v>1004</v>
      </c>
      <c r="FF524" s="68" t="s">
        <v>1004</v>
      </c>
      <c r="FG524" s="68" t="s">
        <v>1004</v>
      </c>
      <c r="FH524" s="68" t="s">
        <v>1004</v>
      </c>
      <c r="FI524" s="68" t="s">
        <v>1004</v>
      </c>
      <c r="FJ524" s="68" t="s">
        <v>1004</v>
      </c>
      <c r="FK524" s="68" t="s">
        <v>1004</v>
      </c>
      <c r="FL524" s="68" t="s">
        <v>1004</v>
      </c>
      <c r="FM524" s="68" t="s">
        <v>1004</v>
      </c>
      <c r="FN524" s="68" t="s">
        <v>1004</v>
      </c>
      <c r="FO524" s="68" t="s">
        <v>1004</v>
      </c>
      <c r="FP524" s="68" t="s">
        <v>1004</v>
      </c>
      <c r="FQ524" s="68" t="s">
        <v>1004</v>
      </c>
      <c r="FR524" s="68" t="s">
        <v>1004</v>
      </c>
      <c r="FS524" s="68" t="s">
        <v>1004</v>
      </c>
      <c r="FT524" s="68" t="s">
        <v>1004</v>
      </c>
      <c r="FU524" s="68" t="s">
        <v>1004</v>
      </c>
      <c r="FV524" s="68" t="s">
        <v>1004</v>
      </c>
      <c r="FW524" s="68" t="s">
        <v>180</v>
      </c>
      <c r="FX524" s="68" t="s">
        <v>1004</v>
      </c>
      <c r="FY524" s="68" t="s">
        <v>1004</v>
      </c>
      <c r="FZ524" s="68" t="s">
        <v>1004</v>
      </c>
      <c r="GA524" s="68" t="s">
        <v>1004</v>
      </c>
      <c r="GB524" s="68" t="s">
        <v>1004</v>
      </c>
      <c r="GC524" s="68" t="s">
        <v>1004</v>
      </c>
      <c r="GD524" s="68" t="s">
        <v>1004</v>
      </c>
      <c r="GE524" s="68" t="s">
        <v>1004</v>
      </c>
      <c r="GF524" s="68" t="s">
        <v>1004</v>
      </c>
      <c r="GG524" s="68" t="s">
        <v>180</v>
      </c>
      <c r="GH524" s="68" t="s">
        <v>1004</v>
      </c>
      <c r="GI524" s="68" t="s">
        <v>180</v>
      </c>
      <c r="GJ524" s="68" t="s">
        <v>1004</v>
      </c>
      <c r="GK524" s="68" t="s">
        <v>1004</v>
      </c>
      <c r="GL524" s="68" t="s">
        <v>1004</v>
      </c>
      <c r="GM524" s="68" t="s">
        <v>1004</v>
      </c>
      <c r="GN524" s="68" t="s">
        <v>1004</v>
      </c>
      <c r="GO524" s="68" t="s">
        <v>1004</v>
      </c>
      <c r="GP524" s="68" t="s">
        <v>1004</v>
      </c>
      <c r="GQ524" s="68" t="s">
        <v>1004</v>
      </c>
      <c r="GR524" s="68" t="s">
        <v>1004</v>
      </c>
      <c r="GS524" s="68" t="s">
        <v>1004</v>
      </c>
      <c r="GT524" s="68" t="s">
        <v>1004</v>
      </c>
      <c r="GU524" s="68" t="s">
        <v>1004</v>
      </c>
      <c r="GV524" s="68" t="s">
        <v>182</v>
      </c>
      <c r="GW524" s="68" t="s">
        <v>1004</v>
      </c>
      <c r="GX524" s="68" t="s">
        <v>1004</v>
      </c>
      <c r="GY524" s="68" t="s">
        <v>1004</v>
      </c>
      <c r="GZ524" s="68" t="s">
        <v>1004</v>
      </c>
      <c r="HA524" s="68" t="s">
        <v>1004</v>
      </c>
      <c r="HB524" s="68" t="s">
        <v>1004</v>
      </c>
      <c r="HC524" s="68" t="s">
        <v>180</v>
      </c>
      <c r="HD524" s="68" t="s">
        <v>1004</v>
      </c>
      <c r="HE524" s="68" t="s">
        <v>1004</v>
      </c>
      <c r="HF524" s="68" t="s">
        <v>1004</v>
      </c>
      <c r="HG524" s="68" t="s">
        <v>1004</v>
      </c>
      <c r="HH524" s="68" t="s">
        <v>1004</v>
      </c>
      <c r="HI524" s="68" t="s">
        <v>1004</v>
      </c>
      <c r="HJ524" s="68" t="s">
        <v>1004</v>
      </c>
      <c r="HK524" s="68" t="s">
        <v>1004</v>
      </c>
      <c r="HL524" s="68" t="s">
        <v>1004</v>
      </c>
      <c r="HM524" s="68" t="s">
        <v>1004</v>
      </c>
      <c r="HN524" s="68" t="s">
        <v>1004</v>
      </c>
      <c r="HO524" s="68" t="s">
        <v>1004</v>
      </c>
      <c r="HP524" s="68" t="s">
        <v>1004</v>
      </c>
      <c r="HQ524" s="68" t="s">
        <v>1004</v>
      </c>
      <c r="HR524" s="68" t="s">
        <v>1004</v>
      </c>
      <c r="HS524" s="68" t="s">
        <v>1004</v>
      </c>
      <c r="HT524" s="68" t="s">
        <v>1004</v>
      </c>
      <c r="HU524" s="68" t="s">
        <v>1004</v>
      </c>
      <c r="HV524" s="68" t="s">
        <v>1004</v>
      </c>
      <c r="HW524" s="68" t="s">
        <v>1004</v>
      </c>
      <c r="HX524" s="68" t="s">
        <v>1004</v>
      </c>
      <c r="HY524" s="68" t="s">
        <v>1004</v>
      </c>
      <c r="HZ524" s="68" t="s">
        <v>1004</v>
      </c>
      <c r="IA524" s="68" t="s">
        <v>1004</v>
      </c>
      <c r="IB524" s="68" t="s">
        <v>1004</v>
      </c>
      <c r="IC524" s="68" t="s">
        <v>1004</v>
      </c>
      <c r="ID524" s="68" t="s">
        <v>1004</v>
      </c>
      <c r="IE524" s="68" t="s">
        <v>1004</v>
      </c>
      <c r="IF524" s="68" t="s">
        <v>1004</v>
      </c>
      <c r="IG524" s="68" t="s">
        <v>1004</v>
      </c>
      <c r="IH524" s="68" t="s">
        <v>1004</v>
      </c>
      <c r="II524" s="68" t="s">
        <v>1004</v>
      </c>
      <c r="IJ524" s="68" t="s">
        <v>1004</v>
      </c>
      <c r="IK524" s="68" t="s">
        <v>1004</v>
      </c>
      <c r="IL524" s="68" t="s">
        <v>1004</v>
      </c>
      <c r="IM524" s="68" t="s">
        <v>1004</v>
      </c>
      <c r="IN524" s="68" t="s">
        <v>1004</v>
      </c>
      <c r="IO524" s="68" t="s">
        <v>1004</v>
      </c>
      <c r="IP524" s="68" t="s">
        <v>1004</v>
      </c>
      <c r="IQ524" s="68" t="s">
        <v>1004</v>
      </c>
      <c r="IR524" s="68" t="s">
        <v>1004</v>
      </c>
      <c r="IS524" s="68" t="s">
        <v>1004</v>
      </c>
      <c r="IT524" s="68" t="s">
        <v>1004</v>
      </c>
      <c r="IU524" s="68" t="s">
        <v>180</v>
      </c>
      <c r="IV524" s="68" t="s">
        <v>1004</v>
      </c>
      <c r="IW524" s="68" t="s">
        <v>1004</v>
      </c>
      <c r="IX524" s="68" t="s">
        <v>182</v>
      </c>
      <c r="IY524" s="68" t="s">
        <v>1004</v>
      </c>
      <c r="IZ524" s="68" t="s">
        <v>1004</v>
      </c>
      <c r="JA524" s="68" t="s">
        <v>1004</v>
      </c>
      <c r="JB524" s="68" t="s">
        <v>1004</v>
      </c>
      <c r="JC524" s="68" t="s">
        <v>1004</v>
      </c>
      <c r="JD524" s="68" t="s">
        <v>1004</v>
      </c>
      <c r="JE524" s="68" t="s">
        <v>1004</v>
      </c>
      <c r="JF524" s="68" t="s">
        <v>1004</v>
      </c>
      <c r="JG524" s="68" t="s">
        <v>1004</v>
      </c>
      <c r="JH524" s="68" t="s">
        <v>1004</v>
      </c>
      <c r="JI524" s="68" t="s">
        <v>1004</v>
      </c>
      <c r="JJ524" s="68" t="s">
        <v>1004</v>
      </c>
      <c r="JK524" s="68" t="s">
        <v>1004</v>
      </c>
      <c r="JL524" s="68" t="s">
        <v>1004</v>
      </c>
      <c r="JM524" s="68" t="s">
        <v>1004</v>
      </c>
      <c r="JN524" s="68" t="s">
        <v>1004</v>
      </c>
      <c r="JO524" s="68" t="s">
        <v>1004</v>
      </c>
      <c r="JP524" s="68" t="s">
        <v>1004</v>
      </c>
      <c r="JQ524" s="68" t="s">
        <v>1004</v>
      </c>
      <c r="JR524" s="68" t="s">
        <v>1004</v>
      </c>
      <c r="JS524" s="68" t="s">
        <v>1004</v>
      </c>
      <c r="JT524" s="68" t="s">
        <v>1004</v>
      </c>
      <c r="JU524" s="68" t="s">
        <v>1004</v>
      </c>
      <c r="JV524" s="68" t="s">
        <v>1004</v>
      </c>
      <c r="JW524" s="68" t="s">
        <v>1004</v>
      </c>
      <c r="JX524" s="68" t="s">
        <v>1004</v>
      </c>
      <c r="JY524" s="68" t="s">
        <v>1004</v>
      </c>
      <c r="JZ524" s="68" t="s">
        <v>1004</v>
      </c>
      <c r="KA524" s="68" t="s">
        <v>1004</v>
      </c>
      <c r="KB524" s="68" t="s">
        <v>1004</v>
      </c>
      <c r="KC524" s="68" t="s">
        <v>1004</v>
      </c>
      <c r="KD524" s="68" t="s">
        <v>1004</v>
      </c>
      <c r="KE524" s="68" t="s">
        <v>1004</v>
      </c>
      <c r="KF524" s="68" t="s">
        <v>1004</v>
      </c>
      <c r="KG524" s="68" t="s">
        <v>1004</v>
      </c>
      <c r="KH524" s="68" t="s">
        <v>1004</v>
      </c>
      <c r="KI524" s="68" t="s">
        <v>1004</v>
      </c>
      <c r="KJ524" s="68" t="s">
        <v>1004</v>
      </c>
      <c r="KK524" s="68" t="s">
        <v>1004</v>
      </c>
      <c r="KL524" s="68" t="s">
        <v>1004</v>
      </c>
      <c r="KM524" s="68" t="s">
        <v>1004</v>
      </c>
      <c r="KN524" s="68" t="s">
        <v>1004</v>
      </c>
      <c r="KO524" s="68" t="s">
        <v>1004</v>
      </c>
      <c r="KP524" s="68" t="s">
        <v>1004</v>
      </c>
      <c r="KQ524" s="68" t="s">
        <v>1004</v>
      </c>
      <c r="KR524" s="68" t="s">
        <v>1004</v>
      </c>
      <c r="KS524" s="68" t="s">
        <v>1004</v>
      </c>
      <c r="KT524" s="68" t="s">
        <v>1004</v>
      </c>
      <c r="KU524" s="68" t="s">
        <v>1004</v>
      </c>
      <c r="KV524" s="68" t="s">
        <v>1004</v>
      </c>
      <c r="KW524" s="68" t="s">
        <v>180</v>
      </c>
      <c r="KX524" s="68" t="s">
        <v>1004</v>
      </c>
      <c r="KY524" s="68" t="s">
        <v>1004</v>
      </c>
      <c r="KZ524" s="68" t="s">
        <v>1004</v>
      </c>
      <c r="LA524" s="68" t="s">
        <v>1004</v>
      </c>
      <c r="LB524" s="68" t="s">
        <v>1004</v>
      </c>
      <c r="LC524" s="68" t="s">
        <v>1004</v>
      </c>
      <c r="LD524" s="68" t="s">
        <v>1004</v>
      </c>
      <c r="LE524" s="68" t="s">
        <v>1004</v>
      </c>
      <c r="LF524" s="68" t="s">
        <v>1004</v>
      </c>
      <c r="LG524" s="68" t="s">
        <v>180</v>
      </c>
      <c r="LH524" s="68" t="s">
        <v>1004</v>
      </c>
      <c r="LI524" s="68" t="s">
        <v>1004</v>
      </c>
      <c r="LJ524" s="68" t="s">
        <v>1004</v>
      </c>
      <c r="LK524" s="68" t="s">
        <v>1004</v>
      </c>
      <c r="LL524" s="68" t="s">
        <v>1004</v>
      </c>
      <c r="LM524" s="68" t="s">
        <v>1004</v>
      </c>
      <c r="LN524" s="68" t="s">
        <v>1004</v>
      </c>
      <c r="LO524" s="68" t="s">
        <v>1004</v>
      </c>
      <c r="LP524" s="68" t="s">
        <v>1004</v>
      </c>
      <c r="LQ524" s="68" t="s">
        <v>1004</v>
      </c>
      <c r="LR524" s="68" t="s">
        <v>1004</v>
      </c>
      <c r="LS524" s="68" t="s">
        <v>1004</v>
      </c>
      <c r="LT524" s="68" t="s">
        <v>1004</v>
      </c>
      <c r="LU524" s="68" t="s">
        <v>1004</v>
      </c>
      <c r="LV524" s="68" t="s">
        <v>1004</v>
      </c>
      <c r="LW524" s="68" t="s">
        <v>1004</v>
      </c>
      <c r="LX524" s="68" t="s">
        <v>1004</v>
      </c>
      <c r="LY524" s="68" t="s">
        <v>1004</v>
      </c>
      <c r="LZ524" s="68" t="s">
        <v>1004</v>
      </c>
      <c r="MA524" s="68" t="s">
        <v>1004</v>
      </c>
      <c r="MB524" s="68" t="s">
        <v>1004</v>
      </c>
      <c r="MC524" s="68" t="s">
        <v>1004</v>
      </c>
      <c r="MD524" s="68" t="s">
        <v>1004</v>
      </c>
      <c r="ME524" s="68" t="s">
        <v>1004</v>
      </c>
      <c r="MF524" s="68" t="s">
        <v>1004</v>
      </c>
      <c r="MG524" s="68" t="s">
        <v>1004</v>
      </c>
      <c r="MH524" s="68" t="s">
        <v>1004</v>
      </c>
      <c r="MI524" s="68" t="s">
        <v>1004</v>
      </c>
      <c r="MJ524" s="68" t="s">
        <v>1004</v>
      </c>
      <c r="MK524" s="68" t="s">
        <v>1004</v>
      </c>
      <c r="ML524" s="68" t="s">
        <v>1004</v>
      </c>
      <c r="MM524" s="68" t="s">
        <v>182</v>
      </c>
      <c r="MN524" s="68" t="s">
        <v>1004</v>
      </c>
      <c r="MO524" s="68" t="s">
        <v>1004</v>
      </c>
      <c r="MP524" s="68" t="s">
        <v>1004</v>
      </c>
      <c r="MQ524" s="68" t="s">
        <v>182</v>
      </c>
      <c r="MR524" s="68" t="s">
        <v>1004</v>
      </c>
      <c r="MS524" s="68" t="s">
        <v>1004</v>
      </c>
      <c r="MT524" s="68" t="s">
        <v>1004</v>
      </c>
      <c r="MU524" s="68" t="s">
        <v>1004</v>
      </c>
      <c r="MV524" s="68" t="s">
        <v>1004</v>
      </c>
      <c r="MW524" s="68" t="s">
        <v>1004</v>
      </c>
      <c r="MX524" s="68" t="s">
        <v>1004</v>
      </c>
      <c r="MY524" s="68" t="s">
        <v>1004</v>
      </c>
      <c r="MZ524" s="68" t="s">
        <v>1004</v>
      </c>
      <c r="NA524" s="68" t="s">
        <v>1004</v>
      </c>
      <c r="NB524" s="68" t="s">
        <v>1004</v>
      </c>
      <c r="NC524" s="68" t="s">
        <v>1004</v>
      </c>
      <c r="ND524" s="68" t="s">
        <v>1004</v>
      </c>
      <c r="NE524" s="68" t="s">
        <v>1004</v>
      </c>
      <c r="NF524" s="68" t="s">
        <v>182</v>
      </c>
      <c r="NG524" s="68" t="s">
        <v>1004</v>
      </c>
      <c r="NH524" s="68" t="s">
        <v>1004</v>
      </c>
      <c r="NI524" s="68" t="s">
        <v>1004</v>
      </c>
      <c r="NJ524" s="68" t="s">
        <v>1004</v>
      </c>
      <c r="NK524" s="68" t="s">
        <v>1004</v>
      </c>
      <c r="NL524" s="68" t="s">
        <v>1004</v>
      </c>
      <c r="NM524" s="68" t="s">
        <v>1004</v>
      </c>
      <c r="NN524" s="68" t="s">
        <v>1004</v>
      </c>
      <c r="NO524" s="68" t="s">
        <v>1004</v>
      </c>
      <c r="NP524" s="68" t="s">
        <v>1004</v>
      </c>
      <c r="NQ524" s="68" t="s">
        <v>1004</v>
      </c>
      <c r="NR524" s="68" t="s">
        <v>1004</v>
      </c>
      <c r="NS524" s="68" t="s">
        <v>1004</v>
      </c>
      <c r="NT524" s="68" t="s">
        <v>1004</v>
      </c>
      <c r="NU524" s="68" t="s">
        <v>1004</v>
      </c>
      <c r="NV524" s="68" t="s">
        <v>1004</v>
      </c>
      <c r="NW524" s="68" t="s">
        <v>1004</v>
      </c>
      <c r="NX524" s="68" t="s">
        <v>1004</v>
      </c>
      <c r="NY524" s="68" t="s">
        <v>1004</v>
      </c>
      <c r="NZ524" s="68" t="s">
        <v>1004</v>
      </c>
      <c r="OA524" s="68" t="s">
        <v>1004</v>
      </c>
      <c r="OB524" s="68" t="s">
        <v>1004</v>
      </c>
      <c r="OC524" s="68" t="s">
        <v>1004</v>
      </c>
      <c r="OD524" s="68" t="s">
        <v>1004</v>
      </c>
      <c r="OE524" s="68" t="s">
        <v>1004</v>
      </c>
      <c r="OF524" s="68" t="s">
        <v>1004</v>
      </c>
      <c r="OG524" s="68" t="s">
        <v>1004</v>
      </c>
      <c r="OH524" s="68" t="s">
        <v>1004</v>
      </c>
      <c r="OI524" s="68" t="s">
        <v>1004</v>
      </c>
      <c r="OJ524" s="68" t="s">
        <v>1004</v>
      </c>
      <c r="OK524" s="68" t="s">
        <v>1004</v>
      </c>
      <c r="OL524" s="68" t="s">
        <v>1004</v>
      </c>
      <c r="OM524" s="68" t="s">
        <v>1004</v>
      </c>
      <c r="ON524" s="68" t="s">
        <v>1004</v>
      </c>
      <c r="OO524" s="68" t="s">
        <v>1004</v>
      </c>
      <c r="OP524" s="68" t="s">
        <v>1004</v>
      </c>
      <c r="OQ524" s="68" t="s">
        <v>1004</v>
      </c>
      <c r="OR524" s="68" t="s">
        <v>1004</v>
      </c>
      <c r="OS524" s="68" t="s">
        <v>1004</v>
      </c>
      <c r="OT524" s="68" t="s">
        <v>1004</v>
      </c>
      <c r="OU524" s="68" t="s">
        <v>1004</v>
      </c>
      <c r="OV524" s="68" t="s">
        <v>1004</v>
      </c>
      <c r="OW524" s="68" t="s">
        <v>1004</v>
      </c>
      <c r="OX524" s="68" t="s">
        <v>1004</v>
      </c>
      <c r="OY524" s="68" t="s">
        <v>1004</v>
      </c>
      <c r="OZ524" s="68" t="s">
        <v>1004</v>
      </c>
      <c r="PA524" s="68" t="s">
        <v>1004</v>
      </c>
      <c r="PB524" s="68" t="s">
        <v>1004</v>
      </c>
      <c r="PC524" s="68" t="s">
        <v>1004</v>
      </c>
      <c r="PD524" s="68" t="s">
        <v>182</v>
      </c>
      <c r="PE524" s="68" t="s">
        <v>1004</v>
      </c>
      <c r="PF524" s="68" t="s">
        <v>1004</v>
      </c>
      <c r="PG524" s="68" t="s">
        <v>1004</v>
      </c>
      <c r="PH524" s="68" t="s">
        <v>1004</v>
      </c>
      <c r="PI524" s="68" t="s">
        <v>1004</v>
      </c>
      <c r="PJ524" s="68" t="s">
        <v>1004</v>
      </c>
      <c r="PK524" s="68" t="s">
        <v>1004</v>
      </c>
      <c r="PL524" s="68" t="s">
        <v>1004</v>
      </c>
      <c r="PM524" s="68" t="s">
        <v>1004</v>
      </c>
      <c r="PN524" s="68" t="s">
        <v>1004</v>
      </c>
      <c r="PO524" s="68" t="s">
        <v>1004</v>
      </c>
      <c r="PP524" s="68" t="s">
        <v>1004</v>
      </c>
      <c r="PQ524" s="68" t="s">
        <v>1004</v>
      </c>
      <c r="PR524" s="68" t="s">
        <v>1004</v>
      </c>
      <c r="PS524" s="68" t="s">
        <v>1004</v>
      </c>
      <c r="PT524" s="68" t="s">
        <v>1004</v>
      </c>
      <c r="PU524" s="68" t="s">
        <v>1004</v>
      </c>
      <c r="PV524" s="68" t="s">
        <v>1004</v>
      </c>
      <c r="PW524" s="68" t="s">
        <v>1004</v>
      </c>
      <c r="PX524" s="68" t="s">
        <v>1004</v>
      </c>
      <c r="PY524" s="68" t="s">
        <v>1004</v>
      </c>
      <c r="PZ524" s="68" t="s">
        <v>1004</v>
      </c>
      <c r="QA524" s="68" t="s">
        <v>180</v>
      </c>
      <c r="QB524" s="68" t="s">
        <v>1004</v>
      </c>
      <c r="QC524" s="68" t="s">
        <v>1004</v>
      </c>
      <c r="QD524" s="68" t="s">
        <v>1004</v>
      </c>
      <c r="QE524" s="68" t="s">
        <v>1004</v>
      </c>
      <c r="QF524" s="68" t="s">
        <v>1004</v>
      </c>
      <c r="QG524" s="68" t="s">
        <v>1004</v>
      </c>
      <c r="QH524" s="68" t="s">
        <v>1004</v>
      </c>
      <c r="QI524" s="68" t="s">
        <v>1004</v>
      </c>
      <c r="QJ524" s="68" t="s">
        <v>1004</v>
      </c>
      <c r="QK524" s="68" t="s">
        <v>1004</v>
      </c>
      <c r="QL524" s="68" t="s">
        <v>1004</v>
      </c>
      <c r="QM524" s="68" t="s">
        <v>1004</v>
      </c>
      <c r="QN524" s="68" t="s">
        <v>1004</v>
      </c>
      <c r="QO524" s="68" t="s">
        <v>1004</v>
      </c>
      <c r="QP524" s="68" t="s">
        <v>1004</v>
      </c>
      <c r="QQ524" s="68" t="s">
        <v>1004</v>
      </c>
      <c r="QR524" s="68" t="s">
        <v>1004</v>
      </c>
      <c r="QS524" s="68" t="s">
        <v>1004</v>
      </c>
      <c r="QT524" s="68" t="s">
        <v>1004</v>
      </c>
      <c r="QU524" s="68" t="s">
        <v>180</v>
      </c>
      <c r="QV524" s="68" t="s">
        <v>1004</v>
      </c>
      <c r="QW524" s="68" t="s">
        <v>1004</v>
      </c>
      <c r="QX524" s="68" t="s">
        <v>1004</v>
      </c>
      <c r="QY524" s="68" t="s">
        <v>182</v>
      </c>
      <c r="QZ524" s="68" t="s">
        <v>1004</v>
      </c>
      <c r="RA524" s="68" t="s">
        <v>1004</v>
      </c>
      <c r="RB524" s="68" t="s">
        <v>1004</v>
      </c>
      <c r="RC524" s="68" t="s">
        <v>1004</v>
      </c>
      <c r="RD524" s="68" t="s">
        <v>1004</v>
      </c>
      <c r="RE524" s="68" t="s">
        <v>1004</v>
      </c>
      <c r="RF524" s="68" t="s">
        <v>1004</v>
      </c>
      <c r="RG524" s="68" t="s">
        <v>1004</v>
      </c>
      <c r="RH524" s="68" t="s">
        <v>1004</v>
      </c>
      <c r="RI524" s="68" t="s">
        <v>1004</v>
      </c>
      <c r="RJ524" s="68" t="s">
        <v>1004</v>
      </c>
      <c r="RK524" s="68" t="s">
        <v>182</v>
      </c>
      <c r="RL524" s="68" t="s">
        <v>1004</v>
      </c>
      <c r="RM524" s="68" t="s">
        <v>182</v>
      </c>
      <c r="RN524" s="68" t="s">
        <v>1004</v>
      </c>
      <c r="RO524" s="68" t="s">
        <v>1004</v>
      </c>
      <c r="RP524" s="68" t="s">
        <v>1004</v>
      </c>
      <c r="RQ524" s="68" t="s">
        <v>1004</v>
      </c>
      <c r="RR524" s="68" t="s">
        <v>1004</v>
      </c>
      <c r="RS524" s="68" t="s">
        <v>1004</v>
      </c>
      <c r="RT524" s="68" t="s">
        <v>1004</v>
      </c>
      <c r="RU524" s="68" t="s">
        <v>1004</v>
      </c>
      <c r="RV524" s="68" t="s">
        <v>1004</v>
      </c>
      <c r="RW524" s="68" t="s">
        <v>1004</v>
      </c>
      <c r="RX524" s="68" t="s">
        <v>1004</v>
      </c>
      <c r="RY524" s="68" t="s">
        <v>1004</v>
      </c>
      <c r="RZ524" s="68" t="s">
        <v>1004</v>
      </c>
      <c r="SA524" s="68" t="s">
        <v>1004</v>
      </c>
      <c r="SB524" s="68" t="s">
        <v>1004</v>
      </c>
      <c r="SC524" s="68" t="s">
        <v>1004</v>
      </c>
      <c r="SD524" s="68" t="s">
        <v>1004</v>
      </c>
      <c r="SE524" s="68" t="s">
        <v>1004</v>
      </c>
      <c r="SF524" s="68" t="s">
        <v>1004</v>
      </c>
      <c r="SG524" s="68" t="s">
        <v>1004</v>
      </c>
      <c r="SH524" s="68" t="s">
        <v>1004</v>
      </c>
      <c r="SI524" s="68" t="s">
        <v>1004</v>
      </c>
      <c r="SJ524" s="68" t="s">
        <v>1004</v>
      </c>
      <c r="SK524" s="68" t="s">
        <v>1004</v>
      </c>
      <c r="SL524" s="68" t="s">
        <v>1004</v>
      </c>
      <c r="SM524" s="68" t="s">
        <v>1004</v>
      </c>
      <c r="SN524" s="68" t="s">
        <v>1004</v>
      </c>
      <c r="SO524" s="68" t="s">
        <v>1004</v>
      </c>
      <c r="SP524" s="68" t="s">
        <v>1004</v>
      </c>
      <c r="SQ524" s="68" t="s">
        <v>180</v>
      </c>
      <c r="SR524" s="68" t="s">
        <v>1004</v>
      </c>
      <c r="SS524" s="68" t="s">
        <v>1004</v>
      </c>
      <c r="ST524" s="68" t="s">
        <v>1004</v>
      </c>
      <c r="SU524" s="68" t="s">
        <v>1004</v>
      </c>
      <c r="SV524" s="68" t="s">
        <v>1004</v>
      </c>
      <c r="SW524" s="68" t="s">
        <v>180</v>
      </c>
      <c r="SX524" s="68" t="s">
        <v>1004</v>
      </c>
      <c r="SY524" s="68" t="s">
        <v>1004</v>
      </c>
      <c r="SZ524" s="68" t="s">
        <v>1004</v>
      </c>
      <c r="TA524" s="68" t="s">
        <v>1004</v>
      </c>
      <c r="TB524" s="68" t="s">
        <v>1004</v>
      </c>
      <c r="TC524" s="68" t="s">
        <v>180</v>
      </c>
      <c r="TD524" s="68" t="s">
        <v>1004</v>
      </c>
      <c r="TE524" s="68" t="s">
        <v>1004</v>
      </c>
      <c r="TF524" s="68" t="s">
        <v>1004</v>
      </c>
      <c r="TG524" s="68" t="s">
        <v>1004</v>
      </c>
      <c r="TH524" s="68" t="s">
        <v>1004</v>
      </c>
      <c r="TI524" s="68" t="s">
        <v>1004</v>
      </c>
      <c r="TJ524" s="68" t="s">
        <v>1004</v>
      </c>
      <c r="TK524" s="68" t="s">
        <v>1004</v>
      </c>
      <c r="TL524" s="68" t="s">
        <v>1004</v>
      </c>
      <c r="TM524" s="68" t="s">
        <v>1004</v>
      </c>
      <c r="TN524" s="68" t="s">
        <v>1004</v>
      </c>
      <c r="TO524" s="68" t="s">
        <v>1004</v>
      </c>
      <c r="TP524" s="68" t="s">
        <v>1004</v>
      </c>
      <c r="TQ524" s="68" t="s">
        <v>1004</v>
      </c>
      <c r="TR524" s="68" t="s">
        <v>1004</v>
      </c>
      <c r="TS524" s="68" t="s">
        <v>1004</v>
      </c>
      <c r="TT524" s="68" t="s">
        <v>1004</v>
      </c>
      <c r="TU524" s="68" t="s">
        <v>1004</v>
      </c>
      <c r="TV524" s="68" t="s">
        <v>1004</v>
      </c>
      <c r="TW524" s="68" t="s">
        <v>1004</v>
      </c>
      <c r="TX524" s="68" t="s">
        <v>1004</v>
      </c>
      <c r="TY524" s="68" t="s">
        <v>1004</v>
      </c>
      <c r="TZ524" s="68" t="s">
        <v>1004</v>
      </c>
      <c r="UA524" s="68" t="s">
        <v>1004</v>
      </c>
      <c r="UB524" s="68" t="s">
        <v>1004</v>
      </c>
      <c r="UC524" s="68" t="s">
        <v>1004</v>
      </c>
      <c r="UD524" s="68" t="s">
        <v>1004</v>
      </c>
      <c r="UE524" s="68" t="s">
        <v>1004</v>
      </c>
      <c r="UF524" s="68" t="s">
        <v>1004</v>
      </c>
      <c r="UG524" s="68" t="s">
        <v>1004</v>
      </c>
      <c r="UH524" s="68" t="s">
        <v>1004</v>
      </c>
      <c r="UI524" s="68" t="s">
        <v>180</v>
      </c>
      <c r="UJ524" s="68" t="s">
        <v>1004</v>
      </c>
      <c r="UK524" s="68" t="s">
        <v>1004</v>
      </c>
      <c r="UL524" s="68" t="s">
        <v>1004</v>
      </c>
      <c r="UM524" s="68" t="s">
        <v>1004</v>
      </c>
      <c r="UN524" s="68" t="s">
        <v>1004</v>
      </c>
      <c r="UO524" s="68" t="s">
        <v>1004</v>
      </c>
      <c r="UP524" s="68" t="s">
        <v>1004</v>
      </c>
      <c r="UQ524" s="68" t="s">
        <v>1004</v>
      </c>
      <c r="UR524" s="68" t="s">
        <v>1004</v>
      </c>
      <c r="US524" s="68" t="s">
        <v>180</v>
      </c>
      <c r="UT524" s="68" t="s">
        <v>1004</v>
      </c>
      <c r="UU524" s="68" t="s">
        <v>1004</v>
      </c>
      <c r="UV524" s="68" t="s">
        <v>1004</v>
      </c>
      <c r="UW524" s="68" t="s">
        <v>1004</v>
      </c>
      <c r="UX524" s="68" t="s">
        <v>1004</v>
      </c>
      <c r="UY524" s="68" t="s">
        <v>1004</v>
      </c>
      <c r="UZ524" s="68" t="s">
        <v>1004</v>
      </c>
      <c r="VA524" s="68" t="s">
        <v>1004</v>
      </c>
      <c r="VB524" s="68" t="s">
        <v>1004</v>
      </c>
      <c r="VC524" s="68" t="s">
        <v>1004</v>
      </c>
      <c r="VD524" s="68" t="s">
        <v>1004</v>
      </c>
      <c r="VE524" s="68" t="s">
        <v>1004</v>
      </c>
      <c r="VF524" s="68" t="s">
        <v>1004</v>
      </c>
      <c r="VG524" s="68" t="s">
        <v>1004</v>
      </c>
      <c r="VH524" s="68" t="s">
        <v>1004</v>
      </c>
      <c r="VI524" s="68" t="s">
        <v>1004</v>
      </c>
      <c r="VJ524" s="68" t="s">
        <v>1004</v>
      </c>
      <c r="VK524" s="68" t="s">
        <v>1004</v>
      </c>
      <c r="VL524" s="68" t="s">
        <v>1004</v>
      </c>
      <c r="VM524" s="68" t="s">
        <v>1004</v>
      </c>
      <c r="VN524" s="68" t="s">
        <v>1004</v>
      </c>
      <c r="VO524" s="68" t="s">
        <v>1004</v>
      </c>
      <c r="VP524" s="68" t="s">
        <v>180</v>
      </c>
      <c r="VQ524" s="68" t="s">
        <v>1004</v>
      </c>
      <c r="VR524" s="68" t="s">
        <v>1004</v>
      </c>
      <c r="VS524" s="68" t="s">
        <v>1004</v>
      </c>
      <c r="VT524" s="68" t="s">
        <v>1004</v>
      </c>
      <c r="VU524" s="68" t="s">
        <v>1004</v>
      </c>
      <c r="VV524" s="68" t="s">
        <v>1004</v>
      </c>
      <c r="VW524" s="68" t="s">
        <v>1004</v>
      </c>
      <c r="VX524" s="68" t="s">
        <v>1004</v>
      </c>
      <c r="VY524" s="68" t="s">
        <v>1004</v>
      </c>
      <c r="VZ524" s="68" t="s">
        <v>1004</v>
      </c>
      <c r="WA524" s="68" t="s">
        <v>1004</v>
      </c>
      <c r="WB524" s="68" t="s">
        <v>1004</v>
      </c>
      <c r="WC524" s="68" t="s">
        <v>1004</v>
      </c>
      <c r="WD524" s="68" t="s">
        <v>1004</v>
      </c>
      <c r="WE524" s="68" t="s">
        <v>1004</v>
      </c>
      <c r="WF524" s="68" t="s">
        <v>1004</v>
      </c>
      <c r="WG524" s="68" t="s">
        <v>1004</v>
      </c>
      <c r="WH524" s="68" t="s">
        <v>1004</v>
      </c>
      <c r="WI524" s="68" t="s">
        <v>1004</v>
      </c>
      <c r="WJ524" s="68" t="s">
        <v>1004</v>
      </c>
      <c r="WK524" s="68" t="s">
        <v>1004</v>
      </c>
      <c r="WL524" s="68" t="s">
        <v>1004</v>
      </c>
      <c r="WM524" s="68" t="s">
        <v>1004</v>
      </c>
      <c r="WN524" s="68" t="s">
        <v>1004</v>
      </c>
      <c r="WO524" s="68" t="s">
        <v>1004</v>
      </c>
      <c r="WP524" s="68" t="s">
        <v>1004</v>
      </c>
      <c r="WQ524" s="68" t="s">
        <v>182</v>
      </c>
      <c r="WR524" s="68" t="s">
        <v>1004</v>
      </c>
      <c r="WS524" s="68" t="s">
        <v>1004</v>
      </c>
      <c r="WT524" s="68" t="s">
        <v>1004</v>
      </c>
      <c r="WU524" s="68" t="s">
        <v>1004</v>
      </c>
      <c r="WV524" s="68" t="s">
        <v>1004</v>
      </c>
      <c r="WW524" s="68" t="s">
        <v>1004</v>
      </c>
      <c r="WX524" s="68" t="s">
        <v>1004</v>
      </c>
      <c r="WY524" s="68" t="s">
        <v>1004</v>
      </c>
      <c r="WZ524" s="68" t="s">
        <v>1004</v>
      </c>
      <c r="XA524" s="68" t="s">
        <v>180</v>
      </c>
      <c r="XB524" s="68" t="s">
        <v>1004</v>
      </c>
      <c r="XC524" s="68" t="s">
        <v>1004</v>
      </c>
      <c r="XD524" s="68" t="s">
        <v>1004</v>
      </c>
      <c r="XE524" s="68" t="s">
        <v>1004</v>
      </c>
      <c r="XF524" s="68" t="s">
        <v>1004</v>
      </c>
      <c r="XG524" s="68" t="s">
        <v>1004</v>
      </c>
      <c r="XH524" s="68" t="s">
        <v>1004</v>
      </c>
      <c r="XI524" s="68" t="s">
        <v>1004</v>
      </c>
      <c r="XJ524" s="68" t="s">
        <v>1004</v>
      </c>
      <c r="XK524" s="68" t="s">
        <v>1004</v>
      </c>
      <c r="XL524" s="68" t="s">
        <v>1004</v>
      </c>
      <c r="XM524" s="68" t="s">
        <v>1004</v>
      </c>
      <c r="XN524" s="68" t="s">
        <v>1004</v>
      </c>
      <c r="XO524" s="68" t="s">
        <v>1004</v>
      </c>
      <c r="XP524" s="68" t="s">
        <v>1004</v>
      </c>
      <c r="XQ524" s="68" t="s">
        <v>1004</v>
      </c>
      <c r="XR524" s="68" t="s">
        <v>1004</v>
      </c>
      <c r="XS524" s="68" t="s">
        <v>1004</v>
      </c>
      <c r="XT524" s="68" t="s">
        <v>1004</v>
      </c>
      <c r="XU524" s="68" t="s">
        <v>1004</v>
      </c>
      <c r="XV524" s="68" t="s">
        <v>1004</v>
      </c>
      <c r="XW524" s="68" t="s">
        <v>1004</v>
      </c>
      <c r="XX524" s="68" t="s">
        <v>1004</v>
      </c>
      <c r="XY524" s="68" t="s">
        <v>1004</v>
      </c>
      <c r="XZ524" s="68" t="s">
        <v>1004</v>
      </c>
      <c r="YA524" s="68" t="s">
        <v>1004</v>
      </c>
      <c r="YB524" s="68" t="s">
        <v>1004</v>
      </c>
      <c r="YC524" s="68" t="s">
        <v>1004</v>
      </c>
      <c r="YD524" s="68" t="s">
        <v>1004</v>
      </c>
      <c r="YE524" s="68" t="s">
        <v>1004</v>
      </c>
      <c r="YF524" s="68" t="s">
        <v>1004</v>
      </c>
      <c r="YG524" s="68" t="s">
        <v>1004</v>
      </c>
      <c r="YH524" s="68" t="s">
        <v>1004</v>
      </c>
      <c r="YI524" s="68" t="s">
        <v>1004</v>
      </c>
      <c r="YJ524" s="68" t="s">
        <v>1004</v>
      </c>
      <c r="YK524" s="68" t="s">
        <v>1004</v>
      </c>
      <c r="YL524" s="68" t="s">
        <v>1004</v>
      </c>
      <c r="YM524" s="68" t="s">
        <v>1004</v>
      </c>
      <c r="YN524" s="68" t="s">
        <v>1004</v>
      </c>
      <c r="YO524" s="68" t="s">
        <v>1004</v>
      </c>
      <c r="YP524" s="68" t="s">
        <v>1004</v>
      </c>
      <c r="YQ524" s="68" t="s">
        <v>1004</v>
      </c>
      <c r="YR524" s="68" t="s">
        <v>1004</v>
      </c>
      <c r="YS524" s="68" t="s">
        <v>1004</v>
      </c>
      <c r="YT524" s="68" t="s">
        <v>1004</v>
      </c>
      <c r="YU524" s="68" t="s">
        <v>1004</v>
      </c>
      <c r="YV524" s="68" t="s">
        <v>1004</v>
      </c>
      <c r="YW524" s="68" t="s">
        <v>1004</v>
      </c>
      <c r="YX524" s="68" t="s">
        <v>1004</v>
      </c>
      <c r="YY524" s="68" t="s">
        <v>1004</v>
      </c>
      <c r="YZ524" s="68" t="s">
        <v>1004</v>
      </c>
      <c r="ZA524" s="68" t="s">
        <v>1004</v>
      </c>
      <c r="ZB524" s="68" t="s">
        <v>1004</v>
      </c>
      <c r="ZC524" s="68" t="s">
        <v>1004</v>
      </c>
      <c r="ZD524" s="68" t="s">
        <v>1004</v>
      </c>
      <c r="ZE524" s="68" t="s">
        <v>1004</v>
      </c>
      <c r="ZF524" s="68" t="s">
        <v>1004</v>
      </c>
      <c r="ZG524" s="68" t="s">
        <v>1004</v>
      </c>
      <c r="ZH524" s="68" t="s">
        <v>1004</v>
      </c>
      <c r="ZI524" s="68" t="s">
        <v>1004</v>
      </c>
      <c r="ZJ524" s="68" t="s">
        <v>182</v>
      </c>
      <c r="ZK524" s="68" t="s">
        <v>1004</v>
      </c>
      <c r="ZL524" s="68" t="s">
        <v>1004</v>
      </c>
      <c r="ZM524" s="68" t="s">
        <v>1004</v>
      </c>
      <c r="ZN524" s="68" t="s">
        <v>1004</v>
      </c>
      <c r="ZO524" s="68" t="s">
        <v>1004</v>
      </c>
      <c r="ZP524" s="68" t="s">
        <v>1004</v>
      </c>
      <c r="ZQ524" s="68" t="s">
        <v>182</v>
      </c>
      <c r="ZR524" s="68" t="s">
        <v>182</v>
      </c>
      <c r="ZS524" s="68" t="s">
        <v>1004</v>
      </c>
      <c r="ZT524" s="68" t="s">
        <v>1004</v>
      </c>
      <c r="ZU524" s="68" t="s">
        <v>182</v>
      </c>
      <c r="ZV524" s="68" t="s">
        <v>1004</v>
      </c>
      <c r="ZW524" s="68" t="s">
        <v>1004</v>
      </c>
      <c r="ZX524" s="68" t="s">
        <v>1004</v>
      </c>
      <c r="ZY524" s="68" t="s">
        <v>1004</v>
      </c>
      <c r="ZZ524" s="68" t="s">
        <v>1004</v>
      </c>
      <c r="AAA524" s="68" t="s">
        <v>1004</v>
      </c>
      <c r="AAB524" s="68" t="s">
        <v>1004</v>
      </c>
      <c r="AAC524" s="68" t="s">
        <v>1004</v>
      </c>
      <c r="AAD524" s="68" t="s">
        <v>1004</v>
      </c>
      <c r="AAE524" s="68" t="s">
        <v>1004</v>
      </c>
      <c r="AAF524" s="68" t="s">
        <v>1004</v>
      </c>
      <c r="AAG524" s="68" t="s">
        <v>1004</v>
      </c>
      <c r="AAH524" s="68" t="s">
        <v>1004</v>
      </c>
      <c r="AAI524" s="68" t="s">
        <v>1004</v>
      </c>
      <c r="AAJ524" s="68" t="s">
        <v>1004</v>
      </c>
      <c r="AAK524" s="68" t="s">
        <v>1004</v>
      </c>
      <c r="AAL524" s="68" t="s">
        <v>1004</v>
      </c>
      <c r="AAM524" s="68" t="s">
        <v>1004</v>
      </c>
      <c r="AAN524" s="68" t="s">
        <v>1004</v>
      </c>
      <c r="AAO524" s="68" t="s">
        <v>1004</v>
      </c>
      <c r="AAP524" s="68" t="s">
        <v>1004</v>
      </c>
      <c r="AAQ524" s="68" t="s">
        <v>1004</v>
      </c>
      <c r="AAR524" s="68" t="s">
        <v>182</v>
      </c>
      <c r="AAS524" s="68" t="s">
        <v>1004</v>
      </c>
      <c r="AAT524" s="68" t="s">
        <v>1004</v>
      </c>
      <c r="AAU524" s="68" t="s">
        <v>1004</v>
      </c>
      <c r="AAV524" s="68" t="s">
        <v>1004</v>
      </c>
      <c r="AAW524" s="68" t="s">
        <v>1004</v>
      </c>
      <c r="AAX524" s="68" t="s">
        <v>1004</v>
      </c>
      <c r="AAY524" s="68" t="s">
        <v>1004</v>
      </c>
      <c r="AAZ524" s="68" t="s">
        <v>1004</v>
      </c>
      <c r="ABA524" s="68" t="s">
        <v>1004</v>
      </c>
      <c r="ABB524" s="68" t="s">
        <v>1004</v>
      </c>
      <c r="ABC524" s="68" t="s">
        <v>1004</v>
      </c>
      <c r="ABD524" s="68" t="s">
        <v>1004</v>
      </c>
      <c r="ABE524" s="68" t="s">
        <v>1004</v>
      </c>
      <c r="ABF524" s="68" t="s">
        <v>1004</v>
      </c>
      <c r="ABG524" s="68" t="s">
        <v>1004</v>
      </c>
      <c r="ABH524" s="68" t="s">
        <v>1004</v>
      </c>
      <c r="ABI524" s="68" t="s">
        <v>1004</v>
      </c>
      <c r="ABJ524" s="68" t="s">
        <v>1004</v>
      </c>
      <c r="ABK524" s="68" t="s">
        <v>180</v>
      </c>
      <c r="ABL524" s="68" t="s">
        <v>1004</v>
      </c>
      <c r="ABM524" s="68" t="s">
        <v>1004</v>
      </c>
      <c r="ABN524" s="68" t="s">
        <v>1004</v>
      </c>
      <c r="ABO524" s="68" t="s">
        <v>1004</v>
      </c>
      <c r="ABP524" s="68" t="s">
        <v>1004</v>
      </c>
      <c r="ABQ524" s="68" t="s">
        <v>1004</v>
      </c>
      <c r="ABR524" s="68" t="s">
        <v>1004</v>
      </c>
      <c r="ABS524" s="68" t="s">
        <v>1004</v>
      </c>
      <c r="ABT524" s="68" t="s">
        <v>1004</v>
      </c>
      <c r="ABU524" s="68" t="s">
        <v>1004</v>
      </c>
      <c r="ABV524" s="68" t="s">
        <v>1004</v>
      </c>
      <c r="ABW524" s="68" t="s">
        <v>1004</v>
      </c>
      <c r="ABX524" s="68" t="s">
        <v>1004</v>
      </c>
      <c r="ABY524" s="68" t="s">
        <v>1004</v>
      </c>
      <c r="ABZ524" s="68" t="s">
        <v>1004</v>
      </c>
      <c r="ACA524" s="68" t="s">
        <v>1004</v>
      </c>
      <c r="ACB524" s="68" t="s">
        <v>1004</v>
      </c>
      <c r="ACC524" s="68" t="s">
        <v>1004</v>
      </c>
      <c r="ACD524" s="68" t="s">
        <v>1004</v>
      </c>
      <c r="ACE524" s="68" t="s">
        <v>1004</v>
      </c>
      <c r="ACF524" s="68" t="s">
        <v>1004</v>
      </c>
      <c r="ACG524" s="68" t="s">
        <v>1004</v>
      </c>
      <c r="ACH524" s="68" t="s">
        <v>1004</v>
      </c>
      <c r="ACI524" s="68" t="s">
        <v>1004</v>
      </c>
      <c r="ACJ524" s="68" t="s">
        <v>1004</v>
      </c>
      <c r="ACK524" s="68" t="s">
        <v>1004</v>
      </c>
      <c r="ACL524" s="68" t="s">
        <v>180</v>
      </c>
      <c r="ACM524" s="68" t="s">
        <v>1004</v>
      </c>
      <c r="ACN524" s="68" t="s">
        <v>1004</v>
      </c>
      <c r="ACO524" s="68" t="s">
        <v>180</v>
      </c>
      <c r="ACP524" s="68" t="s">
        <v>1004</v>
      </c>
      <c r="ACQ524" s="68" t="s">
        <v>1004</v>
      </c>
      <c r="ACR524" s="68" t="s">
        <v>1004</v>
      </c>
      <c r="ACS524" s="68" t="s">
        <v>1004</v>
      </c>
      <c r="ACT524" s="68" t="s">
        <v>1004</v>
      </c>
      <c r="ACU524" s="68" t="s">
        <v>1004</v>
      </c>
      <c r="ACV524" s="68" t="s">
        <v>1004</v>
      </c>
      <c r="ACW524" s="68" t="s">
        <v>1004</v>
      </c>
      <c r="ACX524" s="68" t="s">
        <v>1004</v>
      </c>
      <c r="ACY524" s="68" t="s">
        <v>1004</v>
      </c>
      <c r="ACZ524" s="68" t="s">
        <v>1004</v>
      </c>
      <c r="ADA524" s="68" t="s">
        <v>1004</v>
      </c>
      <c r="ADB524" s="68" t="s">
        <v>1004</v>
      </c>
      <c r="ADC524" s="68" t="s">
        <v>1004</v>
      </c>
      <c r="ADD524" s="68" t="s">
        <v>1004</v>
      </c>
      <c r="ADE524" s="68" t="s">
        <v>1004</v>
      </c>
      <c r="ADF524" s="68" t="s">
        <v>1004</v>
      </c>
      <c r="ADG524" s="68" t="s">
        <v>1004</v>
      </c>
      <c r="ADH524" s="68" t="s">
        <v>1004</v>
      </c>
      <c r="ADI524" s="68" t="s">
        <v>1004</v>
      </c>
      <c r="ADJ524" s="68" t="s">
        <v>1004</v>
      </c>
      <c r="ADK524" s="68" t="s">
        <v>1004</v>
      </c>
      <c r="ADL524" s="68" t="s">
        <v>1004</v>
      </c>
      <c r="ADM524" s="68" t="s">
        <v>1004</v>
      </c>
      <c r="ADN524" s="68" t="s">
        <v>1004</v>
      </c>
      <c r="ADO524" s="68" t="s">
        <v>1004</v>
      </c>
      <c r="ADP524" s="68" t="s">
        <v>1004</v>
      </c>
      <c r="ADQ524" s="68" t="s">
        <v>1004</v>
      </c>
      <c r="ADR524" s="68" t="s">
        <v>1004</v>
      </c>
      <c r="ADS524" s="68" t="s">
        <v>1004</v>
      </c>
      <c r="ADT524" s="68" t="s">
        <v>1004</v>
      </c>
      <c r="ADU524" s="68" t="s">
        <v>1004</v>
      </c>
      <c r="ADV524" s="68" t="s">
        <v>1004</v>
      </c>
      <c r="ADW524" s="68" t="s">
        <v>1004</v>
      </c>
      <c r="ADX524" s="68" t="s">
        <v>1004</v>
      </c>
      <c r="ADY524" s="68" t="s">
        <v>1004</v>
      </c>
      <c r="ADZ524" s="68" t="s">
        <v>1004</v>
      </c>
      <c r="AEA524" s="68" t="s">
        <v>1004</v>
      </c>
      <c r="AEB524" s="68" t="s">
        <v>1004</v>
      </c>
      <c r="AEC524" s="68" t="s">
        <v>1004</v>
      </c>
      <c r="AED524" s="68" t="s">
        <v>1004</v>
      </c>
      <c r="AEE524" s="68" t="s">
        <v>1004</v>
      </c>
      <c r="AEF524" s="68" t="s">
        <v>1004</v>
      </c>
      <c r="AEG524" s="68" t="s">
        <v>1004</v>
      </c>
      <c r="AEH524" s="68" t="s">
        <v>1004</v>
      </c>
      <c r="AEI524" s="68" t="s">
        <v>1004</v>
      </c>
      <c r="AEJ524" s="68" t="s">
        <v>1004</v>
      </c>
      <c r="AEK524" s="68" t="s">
        <v>1004</v>
      </c>
      <c r="AEL524" s="68" t="s">
        <v>1004</v>
      </c>
      <c r="AEM524" s="68" t="s">
        <v>1004</v>
      </c>
      <c r="AEN524" s="68" t="s">
        <v>182</v>
      </c>
      <c r="AEO524" s="68" t="s">
        <v>1004</v>
      </c>
      <c r="AEP524" s="68" t="s">
        <v>1004</v>
      </c>
      <c r="AEQ524" s="68" t="s">
        <v>1004</v>
      </c>
      <c r="AER524" s="68" t="s">
        <v>1004</v>
      </c>
      <c r="AES524" s="68" t="s">
        <v>1004</v>
      </c>
      <c r="AET524" s="68" t="s">
        <v>1004</v>
      </c>
      <c r="AEU524" s="68" t="s">
        <v>1004</v>
      </c>
      <c r="AEV524" s="68" t="s">
        <v>1004</v>
      </c>
      <c r="AEW524" s="68" t="s">
        <v>1004</v>
      </c>
      <c r="AEX524" s="68" t="s">
        <v>1004</v>
      </c>
      <c r="AEY524" s="68" t="s">
        <v>1004</v>
      </c>
      <c r="AEZ524" s="68" t="s">
        <v>1004</v>
      </c>
      <c r="AFA524" s="68" t="s">
        <v>1004</v>
      </c>
      <c r="AFB524" s="68" t="s">
        <v>1004</v>
      </c>
      <c r="AFC524" s="68" t="s">
        <v>1004</v>
      </c>
      <c r="AFD524" s="68" t="s">
        <v>1004</v>
      </c>
      <c r="AFE524" s="68" t="s">
        <v>1004</v>
      </c>
      <c r="AFF524" s="68" t="s">
        <v>1004</v>
      </c>
      <c r="AFG524" s="68" t="s">
        <v>1004</v>
      </c>
      <c r="AFH524" s="68" t="s">
        <v>1004</v>
      </c>
      <c r="AFI524" s="68" t="s">
        <v>1004</v>
      </c>
      <c r="AFJ524" s="68" t="s">
        <v>1004</v>
      </c>
      <c r="AFK524" s="68" t="s">
        <v>1004</v>
      </c>
      <c r="AFL524" s="68" t="s">
        <v>1004</v>
      </c>
      <c r="AFM524" s="68" t="s">
        <v>1004</v>
      </c>
      <c r="AFN524" s="68" t="s">
        <v>1004</v>
      </c>
      <c r="AFO524" s="68" t="s">
        <v>1004</v>
      </c>
      <c r="AFP524" s="68" t="s">
        <v>1004</v>
      </c>
      <c r="AFQ524" s="68" t="s">
        <v>1004</v>
      </c>
      <c r="AFR524" s="68" t="s">
        <v>1004</v>
      </c>
      <c r="AFS524" s="68" t="s">
        <v>1004</v>
      </c>
      <c r="AFT524" s="68" t="s">
        <v>1004</v>
      </c>
      <c r="AFU524" s="68" t="s">
        <v>180</v>
      </c>
      <c r="AFV524" s="68" t="s">
        <v>1004</v>
      </c>
      <c r="AFW524" s="68" t="s">
        <v>1004</v>
      </c>
      <c r="AFX524" s="68" t="s">
        <v>1004</v>
      </c>
      <c r="AFY524" s="68" t="s">
        <v>1004</v>
      </c>
      <c r="AFZ524" s="68" t="s">
        <v>1004</v>
      </c>
      <c r="AGA524" s="68" t="s">
        <v>1004</v>
      </c>
      <c r="AGB524" s="68" t="s">
        <v>180</v>
      </c>
      <c r="AGC524" s="68" t="s">
        <v>1004</v>
      </c>
      <c r="AGD524" s="68" t="s">
        <v>180</v>
      </c>
      <c r="AGE524" s="68" t="s">
        <v>1004</v>
      </c>
      <c r="AGF524" s="68" t="s">
        <v>1004</v>
      </c>
      <c r="AGG524" s="68" t="s">
        <v>1004</v>
      </c>
      <c r="AGH524" s="68" t="s">
        <v>1004</v>
      </c>
      <c r="AGI524" s="68" t="s">
        <v>1004</v>
      </c>
      <c r="AGJ524" s="68" t="s">
        <v>1004</v>
      </c>
      <c r="AGK524" s="68" t="s">
        <v>1004</v>
      </c>
      <c r="AGL524" s="68" t="s">
        <v>1004</v>
      </c>
      <c r="AGM524" s="68" t="s">
        <v>1004</v>
      </c>
      <c r="AGN524" s="68" t="s">
        <v>1004</v>
      </c>
      <c r="AGO524" s="68" t="s">
        <v>1004</v>
      </c>
      <c r="AGP524" s="68" t="s">
        <v>1004</v>
      </c>
      <c r="AGQ524" s="68" t="s">
        <v>1004</v>
      </c>
      <c r="AGR524" s="68" t="s">
        <v>1004</v>
      </c>
      <c r="AGS524" s="68" t="s">
        <v>1004</v>
      </c>
      <c r="AGT524" s="68" t="s">
        <v>1004</v>
      </c>
      <c r="AGU524" s="68" t="s">
        <v>1004</v>
      </c>
      <c r="AGV524" s="68" t="s">
        <v>1004</v>
      </c>
      <c r="AGW524" s="68" t="s">
        <v>182</v>
      </c>
      <c r="AGX524" s="68" t="s">
        <v>1004</v>
      </c>
      <c r="AGY524" s="68" t="s">
        <v>1004</v>
      </c>
      <c r="AGZ524" s="68" t="s">
        <v>1004</v>
      </c>
      <c r="AHA524" s="68" t="s">
        <v>1004</v>
      </c>
      <c r="AHB524" s="68" t="s">
        <v>1004</v>
      </c>
      <c r="AHC524" s="68" t="s">
        <v>1004</v>
      </c>
      <c r="AHD524" s="68" t="s">
        <v>1004</v>
      </c>
      <c r="AHE524" s="68" t="s">
        <v>1004</v>
      </c>
      <c r="AHF524" s="68" t="s">
        <v>1004</v>
      </c>
      <c r="AHG524" s="68" t="s">
        <v>182</v>
      </c>
      <c r="AHH524" s="68" t="s">
        <v>1004</v>
      </c>
      <c r="AHI524" s="68" t="s">
        <v>1004</v>
      </c>
      <c r="AHJ524" s="68" t="s">
        <v>1004</v>
      </c>
      <c r="AHK524" s="68" t="s">
        <v>1004</v>
      </c>
      <c r="AHL524" s="68" t="s">
        <v>1004</v>
      </c>
      <c r="AHM524" s="68" t="s">
        <v>1004</v>
      </c>
      <c r="AHN524" s="68" t="s">
        <v>1004</v>
      </c>
      <c r="AHO524" s="68" t="s">
        <v>1004</v>
      </c>
      <c r="AHP524" s="68" t="s">
        <v>1004</v>
      </c>
      <c r="AHQ524" s="68" t="s">
        <v>1004</v>
      </c>
      <c r="AHR524" s="68" t="s">
        <v>1004</v>
      </c>
      <c r="AHS524" s="68" t="s">
        <v>182</v>
      </c>
      <c r="AHT524" s="68" t="s">
        <v>1004</v>
      </c>
      <c r="AHU524" s="68" t="s">
        <v>1004</v>
      </c>
      <c r="AHV524" s="68" t="s">
        <v>1004</v>
      </c>
      <c r="AHW524" s="68" t="s">
        <v>1004</v>
      </c>
      <c r="AHX524" s="68" t="s">
        <v>1004</v>
      </c>
      <c r="AHY524" s="68" t="s">
        <v>1004</v>
      </c>
      <c r="AHZ524" s="68" t="s">
        <v>1004</v>
      </c>
      <c r="AIA524" s="68" t="s">
        <v>1004</v>
      </c>
      <c r="AIB524" s="68" t="s">
        <v>1004</v>
      </c>
      <c r="AIC524" s="68" t="s">
        <v>1004</v>
      </c>
      <c r="AID524" s="68" t="s">
        <v>1004</v>
      </c>
      <c r="AIE524" s="68" t="s">
        <v>1004</v>
      </c>
      <c r="AIF524" s="68" t="s">
        <v>1004</v>
      </c>
      <c r="AIG524" s="68" t="s">
        <v>1004</v>
      </c>
      <c r="AIH524" s="68" t="s">
        <v>1004</v>
      </c>
      <c r="AII524" s="68" t="s">
        <v>1004</v>
      </c>
      <c r="AIJ524" s="68" t="s">
        <v>1004</v>
      </c>
      <c r="AIK524" s="68" t="s">
        <v>1004</v>
      </c>
      <c r="AIL524" s="68" t="s">
        <v>1004</v>
      </c>
      <c r="AIM524" s="68" t="s">
        <v>1004</v>
      </c>
      <c r="AIN524" s="68" t="s">
        <v>1004</v>
      </c>
      <c r="AIO524" s="68" t="s">
        <v>1004</v>
      </c>
      <c r="AIP524" s="68" t="s">
        <v>1004</v>
      </c>
      <c r="AIQ524" s="68" t="s">
        <v>1004</v>
      </c>
      <c r="AIR524" s="68" t="s">
        <v>1004</v>
      </c>
      <c r="AIS524" s="68" t="s">
        <v>1004</v>
      </c>
      <c r="AIT524" s="68" t="s">
        <v>1004</v>
      </c>
      <c r="AIU524" s="68" t="s">
        <v>1004</v>
      </c>
      <c r="AIV524" s="68" t="s">
        <v>1004</v>
      </c>
      <c r="AIW524" s="68" t="s">
        <v>182</v>
      </c>
      <c r="AIX524" s="68" t="s">
        <v>1004</v>
      </c>
      <c r="AIY524" s="68" t="s">
        <v>1004</v>
      </c>
      <c r="AIZ524" s="68" t="s">
        <v>1004</v>
      </c>
      <c r="AJA524" s="68" t="s">
        <v>1004</v>
      </c>
      <c r="AJB524" s="68" t="s">
        <v>1004</v>
      </c>
      <c r="AJC524" s="68" t="s">
        <v>1004</v>
      </c>
      <c r="AJD524" s="68" t="s">
        <v>1004</v>
      </c>
      <c r="AJE524" s="68" t="s">
        <v>1004</v>
      </c>
      <c r="AJF524" s="68" t="s">
        <v>1004</v>
      </c>
      <c r="AJG524" s="68" t="s">
        <v>1004</v>
      </c>
      <c r="AJH524" s="68" t="s">
        <v>1004</v>
      </c>
      <c r="AJI524" s="68" t="s">
        <v>1004</v>
      </c>
      <c r="AJJ524" s="68" t="s">
        <v>1004</v>
      </c>
      <c r="AJK524" s="68" t="s">
        <v>1004</v>
      </c>
      <c r="AJL524" s="68" t="s">
        <v>1004</v>
      </c>
      <c r="AJM524" s="68" t="s">
        <v>182</v>
      </c>
      <c r="AJN524" s="68" t="s">
        <v>1004</v>
      </c>
      <c r="AJO524" s="68" t="s">
        <v>1004</v>
      </c>
      <c r="AJP524" s="68" t="s">
        <v>1004</v>
      </c>
      <c r="AJQ524" s="68" t="s">
        <v>180</v>
      </c>
      <c r="AJR524" s="68" t="s">
        <v>182</v>
      </c>
      <c r="AJS524" s="68" t="s">
        <v>1004</v>
      </c>
      <c r="AJT524" s="68" t="s">
        <v>1004</v>
      </c>
      <c r="AJU524" s="68" t="s">
        <v>1004</v>
      </c>
      <c r="AJV524" s="68" t="s">
        <v>1004</v>
      </c>
      <c r="AJW524" s="68" t="s">
        <v>1004</v>
      </c>
      <c r="AJX524" s="68" t="s">
        <v>1004</v>
      </c>
      <c r="AJY524" s="68" t="s">
        <v>1004</v>
      </c>
      <c r="AJZ524" s="68" t="s">
        <v>1004</v>
      </c>
      <c r="AKA524" s="68" t="s">
        <v>1004</v>
      </c>
      <c r="AKB524" s="68" t="s">
        <v>1004</v>
      </c>
      <c r="AKC524" s="68" t="s">
        <v>1004</v>
      </c>
      <c r="AKD524" s="68" t="s">
        <v>1004</v>
      </c>
      <c r="AKE524" s="68" t="s">
        <v>182</v>
      </c>
      <c r="AKF524" s="68" t="s">
        <v>1004</v>
      </c>
      <c r="AKG524" s="68" t="s">
        <v>1004</v>
      </c>
      <c r="AKH524" s="68" t="s">
        <v>1004</v>
      </c>
      <c r="AKI524" s="68" t="s">
        <v>1004</v>
      </c>
      <c r="AKJ524" s="68" t="s">
        <v>1004</v>
      </c>
      <c r="AKK524" s="68" t="s">
        <v>1004</v>
      </c>
      <c r="AKL524" s="68" t="s">
        <v>1004</v>
      </c>
      <c r="AKM524" s="68" t="s">
        <v>1004</v>
      </c>
      <c r="AKN524" s="68" t="s">
        <v>1004</v>
      </c>
      <c r="AKO524" s="68" t="s">
        <v>1004</v>
      </c>
      <c r="AKP524" s="68" t="s">
        <v>1004</v>
      </c>
      <c r="AKQ524" s="68" t="s">
        <v>1004</v>
      </c>
      <c r="AKR524" s="68" t="s">
        <v>1004</v>
      </c>
      <c r="AKS524" s="68" t="s">
        <v>1004</v>
      </c>
      <c r="AKT524" s="68" t="s">
        <v>1004</v>
      </c>
      <c r="AKU524" s="68" t="s">
        <v>1004</v>
      </c>
      <c r="AKV524" s="68" t="s">
        <v>1004</v>
      </c>
      <c r="AKW524" s="68" t="s">
        <v>1004</v>
      </c>
      <c r="AKX524" s="68" t="s">
        <v>1004</v>
      </c>
      <c r="AKY524" s="68" t="s">
        <v>1004</v>
      </c>
      <c r="AKZ524" s="68" t="s">
        <v>1004</v>
      </c>
      <c r="ALA524" s="68" t="s">
        <v>1004</v>
      </c>
      <c r="ALB524" s="68" t="s">
        <v>1004</v>
      </c>
      <c r="ALC524" s="68" t="s">
        <v>1004</v>
      </c>
      <c r="ALD524" s="68" t="s">
        <v>1004</v>
      </c>
      <c r="ALE524" s="68" t="s">
        <v>1004</v>
      </c>
      <c r="ALF524" s="68" t="s">
        <v>1004</v>
      </c>
      <c r="ALG524" s="68" t="s">
        <v>1004</v>
      </c>
      <c r="ALH524" s="68" t="s">
        <v>1004</v>
      </c>
      <c r="ALI524" s="68" t="s">
        <v>1004</v>
      </c>
      <c r="ALJ524" s="68" t="s">
        <v>1004</v>
      </c>
      <c r="ALK524" s="68" t="s">
        <v>1004</v>
      </c>
      <c r="ALL524" s="68" t="s">
        <v>1004</v>
      </c>
      <c r="ALM524" s="68" t="s">
        <v>1004</v>
      </c>
      <c r="ALN524" s="68" t="s">
        <v>1004</v>
      </c>
      <c r="ALO524" s="68" t="s">
        <v>1004</v>
      </c>
      <c r="ALP524" s="68" t="s">
        <v>1004</v>
      </c>
      <c r="ALQ524" s="68" t="s">
        <v>1004</v>
      </c>
      <c r="ALR524" s="68" t="s">
        <v>1004</v>
      </c>
      <c r="ALS524" s="68" t="s">
        <v>1004</v>
      </c>
      <c r="ALT524" s="68" t="s">
        <v>1004</v>
      </c>
      <c r="ALU524" s="68" t="s">
        <v>1004</v>
      </c>
      <c r="ALV524" s="68" t="s">
        <v>1004</v>
      </c>
      <c r="ALW524" s="68" t="s">
        <v>1004</v>
      </c>
      <c r="ALX524" s="68" t="s">
        <v>1004</v>
      </c>
      <c r="ALY524" s="68" t="s">
        <v>1004</v>
      </c>
      <c r="ALZ524" s="68" t="s">
        <v>1004</v>
      </c>
      <c r="AMA524" s="68" t="s">
        <v>1004</v>
      </c>
      <c r="AMB524" s="68" t="s">
        <v>1004</v>
      </c>
      <c r="AMC524" s="68" t="s">
        <v>1004</v>
      </c>
      <c r="AMD524" s="68" t="s">
        <v>1004</v>
      </c>
      <c r="AME524" s="68" t="s">
        <v>1004</v>
      </c>
      <c r="AMF524" s="68" t="s">
        <v>1004</v>
      </c>
      <c r="AMG524" s="68" t="s">
        <v>1004</v>
      </c>
      <c r="AMH524" s="68" t="s">
        <v>1004</v>
      </c>
      <c r="AMI524" s="68" t="s">
        <v>1004</v>
      </c>
      <c r="AMJ524" s="68" t="s">
        <v>1004</v>
      </c>
      <c r="AMK524" s="68" t="s">
        <v>1004</v>
      </c>
      <c r="AML524" s="68" t="s">
        <v>1004</v>
      </c>
      <c r="AMM524" s="68" t="s">
        <v>1004</v>
      </c>
      <c r="AMN524" s="68" t="s">
        <v>1004</v>
      </c>
      <c r="AMO524" s="68" t="s">
        <v>1004</v>
      </c>
      <c r="AMP524" s="68" t="s">
        <v>1004</v>
      </c>
      <c r="AMQ524" s="68" t="s">
        <v>1004</v>
      </c>
      <c r="AMR524" s="68" t="s">
        <v>1004</v>
      </c>
      <c r="AMS524" s="68" t="s">
        <v>1004</v>
      </c>
      <c r="AMT524" s="68" t="s">
        <v>1004</v>
      </c>
      <c r="AMU524" s="68" t="s">
        <v>182</v>
      </c>
      <c r="AMV524" s="68" t="s">
        <v>1004</v>
      </c>
      <c r="AMW524" s="68" t="s">
        <v>1004</v>
      </c>
      <c r="AMX524" s="68" t="s">
        <v>1004</v>
      </c>
      <c r="AMY524" s="68" t="s">
        <v>1004</v>
      </c>
      <c r="AMZ524" s="68" t="s">
        <v>1004</v>
      </c>
      <c r="ANA524" s="68" t="s">
        <v>1004</v>
      </c>
      <c r="ANB524" s="68" t="s">
        <v>1004</v>
      </c>
      <c r="ANC524" s="68" t="s">
        <v>1004</v>
      </c>
      <c r="AND524" s="68" t="s">
        <v>1004</v>
      </c>
      <c r="ANE524" s="68" t="s">
        <v>1004</v>
      </c>
      <c r="ANF524" s="68" t="s">
        <v>1004</v>
      </c>
      <c r="ANG524" s="68" t="s">
        <v>182</v>
      </c>
      <c r="ANH524" s="68" t="s">
        <v>1004</v>
      </c>
      <c r="ANI524" s="68" t="s">
        <v>1004</v>
      </c>
      <c r="ANJ524" s="68" t="s">
        <v>1004</v>
      </c>
      <c r="ANK524" s="68" t="s">
        <v>1004</v>
      </c>
      <c r="ANL524" s="68" t="s">
        <v>1004</v>
      </c>
      <c r="ANM524" s="68" t="s">
        <v>1004</v>
      </c>
      <c r="ANN524" s="68" t="s">
        <v>1004</v>
      </c>
      <c r="ANO524" s="68" t="s">
        <v>1004</v>
      </c>
      <c r="ANP524" s="68" t="s">
        <v>1004</v>
      </c>
      <c r="ANQ524" s="68" t="s">
        <v>1004</v>
      </c>
      <c r="ANR524" s="68" t="s">
        <v>1004</v>
      </c>
      <c r="ANS524" s="68" t="s">
        <v>1004</v>
      </c>
      <c r="ANT524" s="68" t="s">
        <v>1004</v>
      </c>
      <c r="ANU524" s="68" t="s">
        <v>1004</v>
      </c>
      <c r="ANV524" s="68" t="s">
        <v>1004</v>
      </c>
      <c r="ANW524" s="68" t="s">
        <v>1004</v>
      </c>
      <c r="ANX524" s="68" t="s">
        <v>1004</v>
      </c>
      <c r="ANY524" s="68" t="s">
        <v>1004</v>
      </c>
      <c r="ANZ524" s="68" t="s">
        <v>1004</v>
      </c>
      <c r="AOA524" s="68" t="s">
        <v>1004</v>
      </c>
      <c r="AOB524" s="68" t="s">
        <v>1004</v>
      </c>
      <c r="AOC524" s="68" t="s">
        <v>1004</v>
      </c>
      <c r="AOD524" s="68" t="s">
        <v>1004</v>
      </c>
      <c r="AOE524" s="68" t="s">
        <v>1004</v>
      </c>
      <c r="AOF524" s="68" t="s">
        <v>1004</v>
      </c>
      <c r="AOG524" s="68" t="s">
        <v>1004</v>
      </c>
      <c r="AOH524" s="68" t="s">
        <v>1004</v>
      </c>
      <c r="AOI524" s="68" t="s">
        <v>1004</v>
      </c>
      <c r="AOJ524" s="68" t="s">
        <v>180</v>
      </c>
      <c r="AOK524" s="68" t="s">
        <v>182</v>
      </c>
      <c r="AOL524" s="68" t="s">
        <v>1004</v>
      </c>
      <c r="AOM524" s="68" t="s">
        <v>1004</v>
      </c>
      <c r="AON524" s="68" t="s">
        <v>1004</v>
      </c>
      <c r="AOO524" s="68" t="s">
        <v>1004</v>
      </c>
      <c r="AOP524" s="68" t="s">
        <v>1004</v>
      </c>
      <c r="AOQ524" s="68" t="s">
        <v>1004</v>
      </c>
      <c r="AOR524" s="68" t="s">
        <v>1004</v>
      </c>
      <c r="AOS524" s="68" t="s">
        <v>1004</v>
      </c>
      <c r="AOT524" s="68" t="s">
        <v>1004</v>
      </c>
      <c r="AOU524" s="68" t="s">
        <v>1004</v>
      </c>
      <c r="AOV524" s="68" t="s">
        <v>1004</v>
      </c>
      <c r="AOW524" s="68" t="s">
        <v>182</v>
      </c>
      <c r="AOX524" s="68" t="s">
        <v>1004</v>
      </c>
      <c r="AOY524" s="68" t="s">
        <v>1004</v>
      </c>
      <c r="AOZ524" s="68" t="s">
        <v>1004</v>
      </c>
      <c r="APA524" s="68" t="s">
        <v>1004</v>
      </c>
      <c r="APB524" s="68" t="s">
        <v>1004</v>
      </c>
      <c r="APC524" s="68" t="s">
        <v>1004</v>
      </c>
      <c r="APD524" s="68" t="s">
        <v>1004</v>
      </c>
      <c r="APE524" s="68" t="s">
        <v>1004</v>
      </c>
      <c r="APF524" s="68" t="s">
        <v>1004</v>
      </c>
      <c r="APG524" s="68" t="s">
        <v>1004</v>
      </c>
      <c r="APH524" s="68" t="s">
        <v>1004</v>
      </c>
      <c r="API524" s="68" t="s">
        <v>1004</v>
      </c>
      <c r="APJ524" s="68" t="s">
        <v>1004</v>
      </c>
      <c r="APK524" s="68" t="s">
        <v>1004</v>
      </c>
      <c r="APL524" s="68" t="s">
        <v>1004</v>
      </c>
      <c r="APM524" s="68" t="s">
        <v>1004</v>
      </c>
      <c r="APN524" s="68" t="s">
        <v>1004</v>
      </c>
      <c r="APO524" s="68" t="s">
        <v>1004</v>
      </c>
      <c r="APP524" s="68" t="s">
        <v>1004</v>
      </c>
      <c r="APQ524" s="68" t="s">
        <v>1004</v>
      </c>
      <c r="APR524" s="68" t="s">
        <v>1004</v>
      </c>
      <c r="APS524" s="68" t="s">
        <v>1004</v>
      </c>
      <c r="APT524" s="68" t="s">
        <v>1004</v>
      </c>
      <c r="APU524" s="68" t="s">
        <v>1004</v>
      </c>
      <c r="APV524" s="68" t="s">
        <v>1004</v>
      </c>
      <c r="APW524" s="68" t="s">
        <v>1004</v>
      </c>
      <c r="APX524" s="68" t="s">
        <v>1004</v>
      </c>
      <c r="APY524" s="68" t="s">
        <v>1004</v>
      </c>
      <c r="APZ524" s="68" t="s">
        <v>1004</v>
      </c>
      <c r="AQA524" s="68" t="s">
        <v>1004</v>
      </c>
      <c r="AQB524" s="68" t="s">
        <v>1004</v>
      </c>
      <c r="AQC524" s="68" t="s">
        <v>1004</v>
      </c>
      <c r="AQD524" s="68" t="s">
        <v>1004</v>
      </c>
      <c r="AQE524" s="68" t="s">
        <v>1004</v>
      </c>
      <c r="AQF524" s="68" t="s">
        <v>1004</v>
      </c>
      <c r="AQG524" s="68" t="s">
        <v>1004</v>
      </c>
      <c r="AQH524" s="68" t="s">
        <v>1004</v>
      </c>
      <c r="AQI524" s="68" t="s">
        <v>1004</v>
      </c>
      <c r="AQJ524" s="68" t="s">
        <v>1004</v>
      </c>
      <c r="AQK524" s="68" t="s">
        <v>1004</v>
      </c>
      <c r="AQL524" s="68" t="s">
        <v>1004</v>
      </c>
      <c r="AQM524" s="68" t="s">
        <v>1004</v>
      </c>
      <c r="AQN524" s="68" t="s">
        <v>1004</v>
      </c>
      <c r="AQO524" s="68" t="s">
        <v>1004</v>
      </c>
      <c r="AQP524" s="68" t="s">
        <v>1004</v>
      </c>
      <c r="AQQ524" s="68" t="s">
        <v>1004</v>
      </c>
      <c r="AQR524" s="68" t="s">
        <v>1004</v>
      </c>
      <c r="AQS524" s="68" t="s">
        <v>1004</v>
      </c>
      <c r="AQT524" s="68" t="s">
        <v>1004</v>
      </c>
      <c r="AQU524" s="68" t="s">
        <v>1004</v>
      </c>
      <c r="AQV524" s="68" t="s">
        <v>1004</v>
      </c>
      <c r="AQW524" s="68" t="s">
        <v>1004</v>
      </c>
      <c r="AQX524" s="68" t="s">
        <v>1004</v>
      </c>
      <c r="AQY524" s="68" t="s">
        <v>1004</v>
      </c>
      <c r="AQZ524" s="68" t="s">
        <v>1004</v>
      </c>
      <c r="ARA524" s="68" t="s">
        <v>1004</v>
      </c>
      <c r="ARB524" s="68" t="s">
        <v>1004</v>
      </c>
      <c r="ARC524" s="68" t="s">
        <v>1004</v>
      </c>
      <c r="ARD524" s="68" t="s">
        <v>1004</v>
      </c>
      <c r="ARE524" s="68" t="s">
        <v>1004</v>
      </c>
      <c r="ARF524" s="68" t="s">
        <v>1004</v>
      </c>
      <c r="ARG524" s="68" t="s">
        <v>1004</v>
      </c>
      <c r="ARH524" s="68" t="s">
        <v>1004</v>
      </c>
      <c r="ARI524" s="68" t="s">
        <v>1004</v>
      </c>
      <c r="ARJ524" s="68" t="s">
        <v>1004</v>
      </c>
      <c r="ARK524" s="68" t="s">
        <v>1004</v>
      </c>
      <c r="ARL524" s="68" t="s">
        <v>1004</v>
      </c>
      <c r="ARM524" s="68" t="s">
        <v>1004</v>
      </c>
      <c r="ARN524" s="68" t="s">
        <v>1004</v>
      </c>
      <c r="ARO524" s="68" t="s">
        <v>1004</v>
      </c>
      <c r="ARP524" s="68" t="s">
        <v>1004</v>
      </c>
      <c r="ARQ524" s="68" t="s">
        <v>1004</v>
      </c>
      <c r="ARR524" s="68" t="s">
        <v>1004</v>
      </c>
      <c r="ARS524" s="68" t="s">
        <v>1004</v>
      </c>
      <c r="ART524" s="68" t="s">
        <v>1004</v>
      </c>
      <c r="ARU524" s="68" t="s">
        <v>1004</v>
      </c>
      <c r="ARV524" s="68" t="s">
        <v>1004</v>
      </c>
      <c r="ARW524" s="68" t="s">
        <v>1004</v>
      </c>
      <c r="ARX524" s="68" t="s">
        <v>1004</v>
      </c>
      <c r="ARY524" s="68" t="s">
        <v>1004</v>
      </c>
      <c r="ARZ524" s="68" t="s">
        <v>1004</v>
      </c>
      <c r="ASA524" s="68" t="s">
        <v>1004</v>
      </c>
      <c r="ASB524" s="68" t="s">
        <v>182</v>
      </c>
      <c r="ASC524" s="68" t="s">
        <v>1004</v>
      </c>
      <c r="ASD524" s="68" t="s">
        <v>1004</v>
      </c>
      <c r="ASE524" s="68" t="s">
        <v>1004</v>
      </c>
      <c r="ASF524" s="68" t="s">
        <v>1004</v>
      </c>
      <c r="ASG524" s="68" t="s">
        <v>1004</v>
      </c>
      <c r="ASH524" s="68" t="s">
        <v>1004</v>
      </c>
      <c r="ASI524" s="68" t="s">
        <v>1004</v>
      </c>
      <c r="ASJ524" s="68" t="s">
        <v>1004</v>
      </c>
      <c r="ASK524" s="68" t="s">
        <v>1004</v>
      </c>
      <c r="ASL524" s="68" t="s">
        <v>1004</v>
      </c>
      <c r="ASM524" s="68" t="s">
        <v>1004</v>
      </c>
      <c r="ASN524" s="68" t="s">
        <v>1004</v>
      </c>
      <c r="ASO524" s="68" t="s">
        <v>1004</v>
      </c>
      <c r="ASP524" s="68" t="s">
        <v>1004</v>
      </c>
      <c r="ASQ524" s="68" t="s">
        <v>1004</v>
      </c>
      <c r="ASR524" s="68" t="s">
        <v>1004</v>
      </c>
      <c r="ASS524" s="68" t="s">
        <v>1004</v>
      </c>
      <c r="AST524" s="68" t="s">
        <v>1004</v>
      </c>
      <c r="ASU524" s="68" t="s">
        <v>1004</v>
      </c>
      <c r="ASV524" s="68" t="s">
        <v>1004</v>
      </c>
      <c r="ASW524" s="68" t="s">
        <v>1004</v>
      </c>
      <c r="ASX524" s="68" t="s">
        <v>1004</v>
      </c>
      <c r="ASY524" s="68" t="s">
        <v>1004</v>
      </c>
      <c r="ASZ524" s="68" t="s">
        <v>1004</v>
      </c>
      <c r="ATA524" s="68" t="s">
        <v>1004</v>
      </c>
      <c r="ATB524" s="68" t="s">
        <v>1004</v>
      </c>
      <c r="ATC524" s="68" t="s">
        <v>1004</v>
      </c>
      <c r="ATD524" s="68" t="s">
        <v>1004</v>
      </c>
      <c r="ATE524" s="68" t="s">
        <v>1004</v>
      </c>
      <c r="ATF524" s="68" t="s">
        <v>1004</v>
      </c>
      <c r="ATG524" s="68" t="s">
        <v>1004</v>
      </c>
      <c r="ATH524" s="68" t="s">
        <v>1004</v>
      </c>
      <c r="ATI524" s="68" t="s">
        <v>1004</v>
      </c>
      <c r="ATJ524" s="68" t="s">
        <v>1004</v>
      </c>
      <c r="ATK524" s="68" t="s">
        <v>1004</v>
      </c>
      <c r="ATL524" s="68" t="s">
        <v>1004</v>
      </c>
      <c r="ATM524" s="68" t="s">
        <v>1004</v>
      </c>
      <c r="ATN524" s="68" t="s">
        <v>182</v>
      </c>
      <c r="ATO524" s="68" t="s">
        <v>1004</v>
      </c>
      <c r="ATP524" s="68" t="s">
        <v>1004</v>
      </c>
      <c r="ATQ524" s="68" t="s">
        <v>1004</v>
      </c>
      <c r="ATR524" s="68" t="s">
        <v>1004</v>
      </c>
      <c r="ATS524" s="68" t="s">
        <v>1004</v>
      </c>
      <c r="ATT524" s="68" t="s">
        <v>1004</v>
      </c>
      <c r="ATU524" s="68" t="s">
        <v>1004</v>
      </c>
      <c r="ATV524" s="68" t="s">
        <v>1004</v>
      </c>
      <c r="ATW524" s="68" t="s">
        <v>1004</v>
      </c>
      <c r="ATX524" s="68" t="s">
        <v>1004</v>
      </c>
      <c r="ATY524" s="68" t="s">
        <v>1004</v>
      </c>
      <c r="ATZ524" s="68" t="s">
        <v>1004</v>
      </c>
      <c r="AUA524" s="68" t="s">
        <v>1004</v>
      </c>
      <c r="AUB524" s="68" t="s">
        <v>1004</v>
      </c>
      <c r="AUC524" s="68" t="s">
        <v>1004</v>
      </c>
      <c r="AUD524" s="68" t="s">
        <v>1004</v>
      </c>
      <c r="AUE524" s="68" t="s">
        <v>180</v>
      </c>
      <c r="AUF524" s="68" t="s">
        <v>1004</v>
      </c>
      <c r="AUG524" s="68" t="s">
        <v>1004</v>
      </c>
      <c r="AUH524" s="68" t="s">
        <v>1004</v>
      </c>
      <c r="AUI524" s="68" t="s">
        <v>1004</v>
      </c>
      <c r="AUJ524" s="68" t="s">
        <v>1004</v>
      </c>
      <c r="AUK524" s="68" t="s">
        <v>1004</v>
      </c>
      <c r="AUL524" s="68" t="s">
        <v>1004</v>
      </c>
    </row>
    <row r="525" spans="1:1234">
      <c r="A525" s="68" t="s">
        <v>1004</v>
      </c>
      <c r="B525" s="68" t="s">
        <v>1004</v>
      </c>
      <c r="C525" s="68" t="s">
        <v>1004</v>
      </c>
      <c r="D525" s="68" t="s">
        <v>1004</v>
      </c>
      <c r="E525" s="68" t="s">
        <v>1004</v>
      </c>
      <c r="F525" s="68" t="s">
        <v>1004</v>
      </c>
      <c r="G525" s="68" t="s">
        <v>1004</v>
      </c>
      <c r="H525" s="68" t="s">
        <v>1004</v>
      </c>
      <c r="I525" s="68" t="s">
        <v>1004</v>
      </c>
      <c r="J525" s="68" t="s">
        <v>1004</v>
      </c>
      <c r="K525" s="68" t="s">
        <v>1004</v>
      </c>
      <c r="L525" s="68" t="s">
        <v>1004</v>
      </c>
      <c r="M525" s="68" t="s">
        <v>1004</v>
      </c>
      <c r="N525" s="68" t="s">
        <v>1004</v>
      </c>
      <c r="O525" s="68" t="s">
        <v>1004</v>
      </c>
      <c r="P525" s="68" t="s">
        <v>1004</v>
      </c>
      <c r="Q525" s="68" t="s">
        <v>1004</v>
      </c>
      <c r="R525" s="68" t="s">
        <v>1004</v>
      </c>
      <c r="S525" s="68" t="s">
        <v>1004</v>
      </c>
      <c r="T525" s="68" t="s">
        <v>1004</v>
      </c>
      <c r="U525" s="68" t="s">
        <v>1004</v>
      </c>
      <c r="V525" s="68" t="s">
        <v>1004</v>
      </c>
      <c r="W525" s="68" t="s">
        <v>1004</v>
      </c>
      <c r="X525" s="68" t="s">
        <v>1004</v>
      </c>
      <c r="Y525" s="68" t="s">
        <v>1004</v>
      </c>
      <c r="Z525" s="68" t="s">
        <v>1004</v>
      </c>
      <c r="AA525" s="68" t="s">
        <v>180</v>
      </c>
      <c r="AB525" s="68" t="s">
        <v>1004</v>
      </c>
      <c r="AC525" s="68" t="s">
        <v>1004</v>
      </c>
      <c r="AD525" s="68" t="s">
        <v>1004</v>
      </c>
      <c r="AE525" s="68" t="s">
        <v>1004</v>
      </c>
      <c r="AF525" s="68" t="s">
        <v>1004</v>
      </c>
      <c r="AG525" s="68" t="s">
        <v>182</v>
      </c>
      <c r="AH525" s="68" t="s">
        <v>1004</v>
      </c>
      <c r="AI525" s="68" t="s">
        <v>1004</v>
      </c>
      <c r="AJ525" s="68" t="s">
        <v>1004</v>
      </c>
      <c r="AK525" s="68" t="s">
        <v>1004</v>
      </c>
      <c r="AL525" s="68" t="s">
        <v>1004</v>
      </c>
      <c r="AM525" s="68" t="s">
        <v>1004</v>
      </c>
      <c r="AN525" s="68" t="s">
        <v>1004</v>
      </c>
      <c r="AO525" s="68" t="s">
        <v>1004</v>
      </c>
      <c r="AP525" s="68" t="s">
        <v>1004</v>
      </c>
      <c r="AQ525" s="68" t="s">
        <v>1004</v>
      </c>
      <c r="AR525" s="68" t="s">
        <v>1004</v>
      </c>
      <c r="AS525" s="68" t="s">
        <v>182</v>
      </c>
      <c r="AT525" s="68" t="s">
        <v>1004</v>
      </c>
      <c r="AU525" s="68" t="s">
        <v>1004</v>
      </c>
      <c r="AV525" s="68" t="s">
        <v>1004</v>
      </c>
      <c r="AW525" s="68" t="s">
        <v>1004</v>
      </c>
      <c r="AX525" s="68" t="s">
        <v>1004</v>
      </c>
      <c r="AY525" s="68" t="s">
        <v>1004</v>
      </c>
      <c r="AZ525" s="68" t="s">
        <v>1004</v>
      </c>
      <c r="BA525" s="68" t="s">
        <v>1004</v>
      </c>
      <c r="BB525" s="68" t="s">
        <v>1004</v>
      </c>
      <c r="BC525" s="68" t="s">
        <v>1004</v>
      </c>
      <c r="BD525" s="68" t="s">
        <v>1004</v>
      </c>
      <c r="BE525" s="68" t="s">
        <v>1004</v>
      </c>
      <c r="BF525" s="68" t="s">
        <v>1004</v>
      </c>
      <c r="BG525" s="68" t="s">
        <v>1004</v>
      </c>
      <c r="BH525" s="68" t="s">
        <v>1004</v>
      </c>
      <c r="BI525" s="68" t="s">
        <v>1004</v>
      </c>
      <c r="BJ525" s="68" t="s">
        <v>1004</v>
      </c>
      <c r="BK525" s="68" t="s">
        <v>1004</v>
      </c>
      <c r="BL525" s="68" t="s">
        <v>1004</v>
      </c>
      <c r="BM525" s="68" t="s">
        <v>1004</v>
      </c>
      <c r="BN525" s="68" t="s">
        <v>1004</v>
      </c>
      <c r="BO525" s="68" t="s">
        <v>1004</v>
      </c>
      <c r="BP525" s="68" t="s">
        <v>1004</v>
      </c>
      <c r="BQ525" s="68" t="s">
        <v>1004</v>
      </c>
      <c r="BR525" s="68" t="s">
        <v>1004</v>
      </c>
      <c r="BS525" s="68" t="s">
        <v>1004</v>
      </c>
      <c r="BT525" s="68" t="s">
        <v>1004</v>
      </c>
      <c r="BU525" s="68" t="s">
        <v>1004</v>
      </c>
      <c r="BV525" s="68" t="s">
        <v>1004</v>
      </c>
      <c r="BW525" s="68" t="s">
        <v>1004</v>
      </c>
      <c r="BX525" s="68" t="s">
        <v>1004</v>
      </c>
      <c r="BY525" s="68" t="s">
        <v>1004</v>
      </c>
      <c r="BZ525" s="68" t="s">
        <v>1004</v>
      </c>
      <c r="CA525" s="68" t="s">
        <v>1004</v>
      </c>
      <c r="CB525" s="68" t="s">
        <v>1004</v>
      </c>
      <c r="CC525" s="68" t="s">
        <v>1004</v>
      </c>
      <c r="CD525" s="68" t="s">
        <v>1004</v>
      </c>
      <c r="CE525" s="68" t="s">
        <v>1004</v>
      </c>
      <c r="CF525" s="68" t="s">
        <v>1004</v>
      </c>
      <c r="CG525" s="68" t="s">
        <v>180</v>
      </c>
      <c r="CH525" s="68" t="s">
        <v>1004</v>
      </c>
      <c r="CI525" s="68" t="s">
        <v>1004</v>
      </c>
      <c r="CJ525" s="68" t="s">
        <v>1004</v>
      </c>
      <c r="CK525" s="68" t="s">
        <v>1004</v>
      </c>
      <c r="CL525" s="68" t="s">
        <v>1004</v>
      </c>
      <c r="CM525" s="68" t="s">
        <v>1004</v>
      </c>
      <c r="CN525" s="68" t="s">
        <v>1004</v>
      </c>
      <c r="CO525" s="68" t="s">
        <v>180</v>
      </c>
      <c r="CP525" s="68" t="s">
        <v>1004</v>
      </c>
      <c r="CQ525" s="68" t="s">
        <v>1004</v>
      </c>
      <c r="CR525" s="68" t="s">
        <v>1004</v>
      </c>
      <c r="CS525" s="68" t="s">
        <v>1004</v>
      </c>
      <c r="CT525" s="68" t="s">
        <v>1004</v>
      </c>
      <c r="CU525" s="68" t="s">
        <v>1004</v>
      </c>
      <c r="CV525" s="68" t="s">
        <v>1004</v>
      </c>
      <c r="CW525" s="68" t="s">
        <v>1004</v>
      </c>
      <c r="CX525" s="68" t="s">
        <v>1004</v>
      </c>
      <c r="CY525" s="68" t="s">
        <v>1004</v>
      </c>
      <c r="CZ525" s="68" t="s">
        <v>1004</v>
      </c>
      <c r="DA525" s="68" t="s">
        <v>1004</v>
      </c>
      <c r="DB525" s="68" t="s">
        <v>1004</v>
      </c>
      <c r="DC525" s="68" t="s">
        <v>1004</v>
      </c>
      <c r="DD525" s="68" t="s">
        <v>1004</v>
      </c>
      <c r="DE525" s="68" t="s">
        <v>1004</v>
      </c>
      <c r="DF525" s="68" t="s">
        <v>1004</v>
      </c>
      <c r="DG525" s="68" t="s">
        <v>1004</v>
      </c>
      <c r="DH525" s="68" t="s">
        <v>1004</v>
      </c>
      <c r="DI525" s="68" t="s">
        <v>1004</v>
      </c>
      <c r="DJ525" s="68" t="s">
        <v>1004</v>
      </c>
      <c r="DK525" s="68" t="s">
        <v>1004</v>
      </c>
      <c r="DL525" s="68" t="s">
        <v>1004</v>
      </c>
      <c r="DM525" s="68" t="s">
        <v>1004</v>
      </c>
      <c r="DN525" s="68" t="s">
        <v>1004</v>
      </c>
      <c r="DO525" s="68" t="s">
        <v>1004</v>
      </c>
      <c r="DP525" s="68" t="s">
        <v>182</v>
      </c>
      <c r="DQ525" s="68" t="s">
        <v>1004</v>
      </c>
      <c r="DR525" s="68" t="s">
        <v>1004</v>
      </c>
      <c r="DS525" s="68" t="s">
        <v>1004</v>
      </c>
      <c r="DT525" s="68" t="s">
        <v>1004</v>
      </c>
      <c r="DU525" s="68" t="s">
        <v>182</v>
      </c>
      <c r="DV525" s="68" t="s">
        <v>1004</v>
      </c>
      <c r="DW525" s="68" t="s">
        <v>1004</v>
      </c>
      <c r="DX525" s="68" t="s">
        <v>1004</v>
      </c>
      <c r="DY525" s="68" t="s">
        <v>1004</v>
      </c>
      <c r="DZ525" s="68" t="s">
        <v>1004</v>
      </c>
      <c r="EA525" s="68" t="s">
        <v>1004</v>
      </c>
      <c r="EB525" s="68" t="s">
        <v>1004</v>
      </c>
      <c r="EC525" s="68" t="s">
        <v>182</v>
      </c>
      <c r="ED525" s="68" t="s">
        <v>1004</v>
      </c>
      <c r="EE525" s="68" t="s">
        <v>1004</v>
      </c>
      <c r="EF525" s="68" t="s">
        <v>1004</v>
      </c>
      <c r="EG525" s="68" t="s">
        <v>1004</v>
      </c>
      <c r="EH525" s="68" t="s">
        <v>1004</v>
      </c>
      <c r="EI525" s="68" t="s">
        <v>1004</v>
      </c>
      <c r="EJ525" s="68" t="s">
        <v>1004</v>
      </c>
      <c r="EK525" s="68" t="s">
        <v>1004</v>
      </c>
      <c r="EL525" s="68" t="s">
        <v>180</v>
      </c>
      <c r="EM525" s="68" t="s">
        <v>1004</v>
      </c>
      <c r="EN525" s="68" t="s">
        <v>1004</v>
      </c>
      <c r="EO525" s="68" t="s">
        <v>1004</v>
      </c>
      <c r="EP525" s="68" t="s">
        <v>1004</v>
      </c>
      <c r="EQ525" s="68" t="s">
        <v>1004</v>
      </c>
      <c r="ER525" s="68" t="s">
        <v>182</v>
      </c>
      <c r="ES525" s="68" t="s">
        <v>1004</v>
      </c>
      <c r="ET525" s="68" t="s">
        <v>1004</v>
      </c>
      <c r="EU525" s="68" t="s">
        <v>180</v>
      </c>
      <c r="EV525" s="68" t="s">
        <v>1004</v>
      </c>
      <c r="EW525" s="68" t="s">
        <v>1004</v>
      </c>
      <c r="EX525" s="68" t="s">
        <v>1004</v>
      </c>
      <c r="EY525" s="68" t="s">
        <v>1004</v>
      </c>
      <c r="EZ525" s="68" t="s">
        <v>1004</v>
      </c>
      <c r="FA525" s="68" t="s">
        <v>1004</v>
      </c>
      <c r="FB525" s="68" t="s">
        <v>1004</v>
      </c>
      <c r="FC525" s="68" t="s">
        <v>1004</v>
      </c>
      <c r="FD525" s="68" t="s">
        <v>1004</v>
      </c>
      <c r="FE525" s="68" t="s">
        <v>1004</v>
      </c>
      <c r="FF525" s="68" t="s">
        <v>180</v>
      </c>
      <c r="FG525" s="68" t="s">
        <v>1004</v>
      </c>
      <c r="FH525" s="68" t="s">
        <v>1004</v>
      </c>
      <c r="FI525" s="68" t="s">
        <v>1004</v>
      </c>
      <c r="FJ525" s="68" t="s">
        <v>1004</v>
      </c>
      <c r="FK525" s="68" t="s">
        <v>180</v>
      </c>
      <c r="FL525" s="68" t="s">
        <v>1004</v>
      </c>
      <c r="FM525" s="68" t="s">
        <v>1004</v>
      </c>
      <c r="FN525" s="68" t="s">
        <v>1004</v>
      </c>
      <c r="FO525" s="68" t="s">
        <v>1004</v>
      </c>
      <c r="FP525" s="68" t="s">
        <v>1004</v>
      </c>
      <c r="FQ525" s="68" t="s">
        <v>1004</v>
      </c>
      <c r="FR525" s="68" t="s">
        <v>1004</v>
      </c>
      <c r="FS525" s="68" t="s">
        <v>1004</v>
      </c>
      <c r="FT525" s="68" t="s">
        <v>1004</v>
      </c>
      <c r="FU525" s="68" t="s">
        <v>1004</v>
      </c>
      <c r="FV525" s="68" t="s">
        <v>180</v>
      </c>
      <c r="FW525" s="68" t="s">
        <v>1004</v>
      </c>
      <c r="FX525" s="68" t="s">
        <v>1004</v>
      </c>
      <c r="FY525" s="68" t="s">
        <v>1004</v>
      </c>
      <c r="FZ525" s="68" t="s">
        <v>1004</v>
      </c>
      <c r="GA525" s="68" t="s">
        <v>1004</v>
      </c>
      <c r="GB525" s="68" t="s">
        <v>1004</v>
      </c>
      <c r="GC525" s="68" t="s">
        <v>1004</v>
      </c>
      <c r="GD525" s="68" t="s">
        <v>1004</v>
      </c>
      <c r="GE525" s="68" t="s">
        <v>1004</v>
      </c>
      <c r="GF525" s="68" t="s">
        <v>1004</v>
      </c>
      <c r="GG525" s="68" t="s">
        <v>1004</v>
      </c>
      <c r="GH525" s="68" t="s">
        <v>1004</v>
      </c>
      <c r="GI525" s="68" t="s">
        <v>1004</v>
      </c>
      <c r="GJ525" s="68" t="s">
        <v>1004</v>
      </c>
      <c r="GK525" s="68" t="s">
        <v>1004</v>
      </c>
      <c r="GL525" s="68" t="s">
        <v>1004</v>
      </c>
      <c r="GM525" s="68" t="s">
        <v>1004</v>
      </c>
      <c r="GN525" s="68" t="s">
        <v>1004</v>
      </c>
      <c r="GO525" s="68" t="s">
        <v>1004</v>
      </c>
      <c r="GP525" s="68" t="s">
        <v>1004</v>
      </c>
      <c r="GQ525" s="68" t="s">
        <v>1004</v>
      </c>
      <c r="GR525" s="68" t="s">
        <v>1004</v>
      </c>
      <c r="GS525" s="68" t="s">
        <v>1004</v>
      </c>
      <c r="GT525" s="68" t="s">
        <v>1004</v>
      </c>
      <c r="GU525" s="68" t="s">
        <v>1004</v>
      </c>
      <c r="GV525" s="68" t="s">
        <v>1004</v>
      </c>
      <c r="GW525" s="68" t="s">
        <v>1004</v>
      </c>
      <c r="GX525" s="68" t="s">
        <v>1004</v>
      </c>
      <c r="GY525" s="68" t="s">
        <v>1004</v>
      </c>
      <c r="GZ525" s="68" t="s">
        <v>1004</v>
      </c>
      <c r="HA525" s="68" t="s">
        <v>1004</v>
      </c>
      <c r="HB525" s="68" t="s">
        <v>1004</v>
      </c>
      <c r="HC525" s="68" t="s">
        <v>1004</v>
      </c>
      <c r="HD525" s="68" t="s">
        <v>1004</v>
      </c>
      <c r="HE525" s="68" t="s">
        <v>1004</v>
      </c>
      <c r="HF525" s="68" t="s">
        <v>1004</v>
      </c>
      <c r="HG525" s="68" t="s">
        <v>180</v>
      </c>
      <c r="HH525" s="68" t="s">
        <v>1004</v>
      </c>
      <c r="HI525" s="68" t="s">
        <v>182</v>
      </c>
      <c r="HJ525" s="68" t="s">
        <v>1004</v>
      </c>
      <c r="HK525" s="68" t="s">
        <v>1004</v>
      </c>
      <c r="HL525" s="68" t="s">
        <v>1004</v>
      </c>
      <c r="HM525" s="68" t="s">
        <v>1004</v>
      </c>
      <c r="HN525" s="68" t="s">
        <v>1004</v>
      </c>
      <c r="HO525" s="68" t="s">
        <v>1004</v>
      </c>
      <c r="HP525" s="68" t="s">
        <v>1004</v>
      </c>
      <c r="HQ525" s="68" t="s">
        <v>1004</v>
      </c>
      <c r="HR525" s="68" t="s">
        <v>1004</v>
      </c>
      <c r="HS525" s="68" t="s">
        <v>1004</v>
      </c>
      <c r="HT525" s="68" t="s">
        <v>1004</v>
      </c>
      <c r="HU525" s="68" t="s">
        <v>1004</v>
      </c>
      <c r="HV525" s="68" t="s">
        <v>180</v>
      </c>
      <c r="HW525" s="68" t="s">
        <v>1004</v>
      </c>
      <c r="HX525" s="68" t="s">
        <v>1004</v>
      </c>
      <c r="HY525" s="68" t="s">
        <v>1004</v>
      </c>
      <c r="HZ525" s="68" t="s">
        <v>1004</v>
      </c>
      <c r="IA525" s="68" t="s">
        <v>1004</v>
      </c>
      <c r="IB525" s="68" t="s">
        <v>1004</v>
      </c>
      <c r="IC525" s="68" t="s">
        <v>1004</v>
      </c>
      <c r="ID525" s="68" t="s">
        <v>1004</v>
      </c>
      <c r="IE525" s="68" t="s">
        <v>1004</v>
      </c>
      <c r="IF525" s="68" t="s">
        <v>1004</v>
      </c>
      <c r="IG525" s="68" t="s">
        <v>1004</v>
      </c>
      <c r="IH525" s="68" t="s">
        <v>180</v>
      </c>
      <c r="II525" s="68" t="s">
        <v>1004</v>
      </c>
      <c r="IJ525" s="68" t="s">
        <v>1004</v>
      </c>
      <c r="IK525" s="68" t="s">
        <v>1004</v>
      </c>
      <c r="IL525" s="68" t="s">
        <v>1004</v>
      </c>
      <c r="IM525" s="68" t="s">
        <v>182</v>
      </c>
      <c r="IN525" s="68" t="s">
        <v>1004</v>
      </c>
      <c r="IO525" s="68" t="s">
        <v>1004</v>
      </c>
      <c r="IP525" s="68" t="s">
        <v>1004</v>
      </c>
      <c r="IQ525" s="68" t="s">
        <v>1004</v>
      </c>
      <c r="IR525" s="68" t="s">
        <v>1004</v>
      </c>
      <c r="IS525" s="68" t="s">
        <v>1004</v>
      </c>
      <c r="IT525" s="68" t="s">
        <v>1004</v>
      </c>
      <c r="IU525" s="68" t="s">
        <v>1004</v>
      </c>
      <c r="IV525" s="68" t="s">
        <v>1004</v>
      </c>
      <c r="IW525" s="68" t="s">
        <v>1004</v>
      </c>
      <c r="IX525" s="68" t="s">
        <v>1004</v>
      </c>
      <c r="IY525" s="68" t="s">
        <v>1004</v>
      </c>
      <c r="IZ525" s="68" t="s">
        <v>1004</v>
      </c>
      <c r="JA525" s="68" t="s">
        <v>1004</v>
      </c>
      <c r="JB525" s="68" t="s">
        <v>1004</v>
      </c>
      <c r="JC525" s="68" t="s">
        <v>1004</v>
      </c>
      <c r="JD525" s="68" t="s">
        <v>1004</v>
      </c>
      <c r="JE525" s="68" t="s">
        <v>1004</v>
      </c>
      <c r="JF525" s="68" t="s">
        <v>1004</v>
      </c>
      <c r="JG525" s="68" t="s">
        <v>1004</v>
      </c>
      <c r="JH525" s="68" t="s">
        <v>1004</v>
      </c>
      <c r="JI525" s="68" t="s">
        <v>1004</v>
      </c>
      <c r="JJ525" s="68" t="s">
        <v>1004</v>
      </c>
      <c r="JK525" s="68" t="s">
        <v>1004</v>
      </c>
      <c r="JL525" s="68" t="s">
        <v>1004</v>
      </c>
      <c r="JM525" s="68" t="s">
        <v>1004</v>
      </c>
      <c r="JN525" s="68" t="s">
        <v>1004</v>
      </c>
      <c r="JO525" s="68" t="s">
        <v>1004</v>
      </c>
      <c r="JP525" s="68" t="s">
        <v>1004</v>
      </c>
      <c r="JQ525" s="68" t="s">
        <v>1004</v>
      </c>
      <c r="JR525" s="68" t="s">
        <v>1004</v>
      </c>
      <c r="JS525" s="68" t="s">
        <v>1004</v>
      </c>
      <c r="JT525" s="68" t="s">
        <v>1004</v>
      </c>
      <c r="JU525" s="68" t="s">
        <v>1004</v>
      </c>
      <c r="JV525" s="68" t="s">
        <v>1004</v>
      </c>
      <c r="JW525" s="68" t="s">
        <v>1004</v>
      </c>
      <c r="JX525" s="68" t="s">
        <v>1004</v>
      </c>
      <c r="JY525" s="68" t="s">
        <v>1004</v>
      </c>
      <c r="JZ525" s="68" t="s">
        <v>1004</v>
      </c>
      <c r="KA525" s="68" t="s">
        <v>1004</v>
      </c>
      <c r="KB525" s="68" t="s">
        <v>1004</v>
      </c>
      <c r="KC525" s="68" t="s">
        <v>1004</v>
      </c>
      <c r="KD525" s="68" t="s">
        <v>1004</v>
      </c>
      <c r="KE525" s="68" t="s">
        <v>1004</v>
      </c>
      <c r="KF525" s="68" t="s">
        <v>1004</v>
      </c>
      <c r="KG525" s="68" t="s">
        <v>1004</v>
      </c>
      <c r="KH525" s="68" t="s">
        <v>1004</v>
      </c>
      <c r="KI525" s="68" t="s">
        <v>1004</v>
      </c>
      <c r="KJ525" s="68" t="s">
        <v>1004</v>
      </c>
      <c r="KK525" s="68" t="s">
        <v>1004</v>
      </c>
      <c r="KL525" s="68" t="s">
        <v>1004</v>
      </c>
      <c r="KM525" s="68" t="s">
        <v>1004</v>
      </c>
      <c r="KN525" s="68" t="s">
        <v>1004</v>
      </c>
      <c r="KO525" s="68" t="s">
        <v>1004</v>
      </c>
      <c r="KP525" s="68" t="s">
        <v>1004</v>
      </c>
      <c r="KQ525" s="68" t="s">
        <v>1004</v>
      </c>
      <c r="KR525" s="68" t="s">
        <v>1004</v>
      </c>
      <c r="KS525" s="68" t="s">
        <v>1004</v>
      </c>
      <c r="KT525" s="68" t="s">
        <v>1004</v>
      </c>
      <c r="KU525" s="68" t="s">
        <v>1004</v>
      </c>
      <c r="KV525" s="68" t="s">
        <v>1004</v>
      </c>
      <c r="KW525" s="68" t="s">
        <v>1004</v>
      </c>
      <c r="KX525" s="68" t="s">
        <v>1004</v>
      </c>
      <c r="KY525" s="68" t="s">
        <v>1004</v>
      </c>
      <c r="KZ525" s="68" t="s">
        <v>1004</v>
      </c>
      <c r="LA525" s="68" t="s">
        <v>1004</v>
      </c>
      <c r="LB525" s="68" t="s">
        <v>1004</v>
      </c>
      <c r="LC525" s="68" t="s">
        <v>1004</v>
      </c>
      <c r="LD525" s="68" t="s">
        <v>1004</v>
      </c>
      <c r="LE525" s="68" t="s">
        <v>1004</v>
      </c>
      <c r="LF525" s="68" t="s">
        <v>1004</v>
      </c>
      <c r="LG525" s="68" t="s">
        <v>1004</v>
      </c>
      <c r="LH525" s="68" t="s">
        <v>1004</v>
      </c>
      <c r="LI525" s="68" t="s">
        <v>1004</v>
      </c>
      <c r="LJ525" s="68" t="s">
        <v>1004</v>
      </c>
      <c r="LK525" s="68" t="s">
        <v>1004</v>
      </c>
      <c r="LL525" s="68" t="s">
        <v>1004</v>
      </c>
      <c r="LM525" s="68" t="s">
        <v>1004</v>
      </c>
      <c r="LN525" s="68" t="s">
        <v>1004</v>
      </c>
      <c r="LO525" s="68" t="s">
        <v>1004</v>
      </c>
      <c r="LP525" s="68" t="s">
        <v>1004</v>
      </c>
      <c r="LQ525" s="68" t="s">
        <v>180</v>
      </c>
      <c r="LR525" s="68" t="s">
        <v>1004</v>
      </c>
      <c r="LS525" s="68" t="s">
        <v>1004</v>
      </c>
      <c r="LT525" s="68" t="s">
        <v>1004</v>
      </c>
      <c r="LU525" s="68" t="s">
        <v>1004</v>
      </c>
      <c r="LV525" s="68" t="s">
        <v>1004</v>
      </c>
      <c r="LW525" s="68" t="s">
        <v>1004</v>
      </c>
      <c r="LX525" s="68" t="s">
        <v>182</v>
      </c>
      <c r="LY525" s="68" t="s">
        <v>1004</v>
      </c>
      <c r="LZ525" s="68" t="s">
        <v>1004</v>
      </c>
      <c r="MA525" s="68" t="s">
        <v>1004</v>
      </c>
      <c r="MB525" s="68" t="s">
        <v>1004</v>
      </c>
      <c r="MC525" s="68" t="s">
        <v>1004</v>
      </c>
      <c r="MD525" s="68" t="s">
        <v>1004</v>
      </c>
      <c r="ME525" s="68" t="s">
        <v>1004</v>
      </c>
      <c r="MF525" s="68" t="s">
        <v>1004</v>
      </c>
      <c r="MG525" s="68" t="s">
        <v>1004</v>
      </c>
      <c r="MH525" s="68" t="s">
        <v>1004</v>
      </c>
      <c r="MI525" s="68" t="s">
        <v>1004</v>
      </c>
      <c r="MJ525" s="68" t="s">
        <v>1004</v>
      </c>
      <c r="MK525" s="68" t="s">
        <v>182</v>
      </c>
      <c r="ML525" s="68" t="s">
        <v>1004</v>
      </c>
      <c r="MM525" s="68" t="s">
        <v>1004</v>
      </c>
      <c r="MN525" s="68" t="s">
        <v>1004</v>
      </c>
      <c r="MO525" s="68" t="s">
        <v>1004</v>
      </c>
      <c r="MP525" s="68" t="s">
        <v>1004</v>
      </c>
      <c r="MQ525" s="68" t="s">
        <v>1004</v>
      </c>
      <c r="MR525" s="68" t="s">
        <v>1004</v>
      </c>
      <c r="MS525" s="68" t="s">
        <v>1004</v>
      </c>
      <c r="MT525" s="68" t="s">
        <v>1004</v>
      </c>
      <c r="MU525" s="68" t="s">
        <v>1004</v>
      </c>
      <c r="MV525" s="68" t="s">
        <v>1004</v>
      </c>
      <c r="MW525" s="68" t="s">
        <v>1004</v>
      </c>
      <c r="MX525" s="68" t="s">
        <v>1004</v>
      </c>
      <c r="MY525" s="68" t="s">
        <v>1004</v>
      </c>
      <c r="MZ525" s="68" t="s">
        <v>1004</v>
      </c>
      <c r="NA525" s="68" t="s">
        <v>1004</v>
      </c>
      <c r="NB525" s="68" t="s">
        <v>1004</v>
      </c>
      <c r="NC525" s="68" t="s">
        <v>1004</v>
      </c>
      <c r="ND525" s="68" t="s">
        <v>1004</v>
      </c>
      <c r="NE525" s="68" t="s">
        <v>1004</v>
      </c>
      <c r="NF525" s="68" t="s">
        <v>1004</v>
      </c>
      <c r="NG525" s="68" t="s">
        <v>1004</v>
      </c>
      <c r="NH525" s="68" t="s">
        <v>1004</v>
      </c>
      <c r="NI525" s="68" t="s">
        <v>1004</v>
      </c>
      <c r="NJ525" s="68" t="s">
        <v>1004</v>
      </c>
      <c r="NK525" s="68" t="s">
        <v>1004</v>
      </c>
      <c r="NL525" s="68" t="s">
        <v>1004</v>
      </c>
      <c r="NM525" s="68" t="s">
        <v>180</v>
      </c>
      <c r="NN525" s="68" t="s">
        <v>1004</v>
      </c>
      <c r="NO525" s="68" t="s">
        <v>1004</v>
      </c>
      <c r="NP525" s="68" t="s">
        <v>180</v>
      </c>
      <c r="NQ525" s="68" t="s">
        <v>1004</v>
      </c>
      <c r="NR525" s="68" t="s">
        <v>1004</v>
      </c>
      <c r="NS525" s="68" t="s">
        <v>1004</v>
      </c>
      <c r="NT525" s="68" t="s">
        <v>1004</v>
      </c>
      <c r="NU525" s="68" t="s">
        <v>1004</v>
      </c>
      <c r="NV525" s="68" t="s">
        <v>1004</v>
      </c>
      <c r="NW525" s="68" t="s">
        <v>1004</v>
      </c>
      <c r="NX525" s="68" t="s">
        <v>1004</v>
      </c>
      <c r="NY525" s="68" t="s">
        <v>180</v>
      </c>
      <c r="NZ525" s="68" t="s">
        <v>1004</v>
      </c>
      <c r="OA525" s="68" t="s">
        <v>1004</v>
      </c>
      <c r="OB525" s="68" t="s">
        <v>1004</v>
      </c>
      <c r="OC525" s="68" t="s">
        <v>1004</v>
      </c>
      <c r="OD525" s="68" t="s">
        <v>1004</v>
      </c>
      <c r="OE525" s="68" t="s">
        <v>1004</v>
      </c>
      <c r="OF525" s="68" t="s">
        <v>1004</v>
      </c>
      <c r="OG525" s="68" t="s">
        <v>1004</v>
      </c>
      <c r="OH525" s="68" t="s">
        <v>1004</v>
      </c>
      <c r="OI525" s="68" t="s">
        <v>1004</v>
      </c>
      <c r="OJ525" s="68" t="s">
        <v>1004</v>
      </c>
      <c r="OK525" s="68" t="s">
        <v>180</v>
      </c>
      <c r="OL525" s="68" t="s">
        <v>1004</v>
      </c>
      <c r="OM525" s="68" t="s">
        <v>1004</v>
      </c>
      <c r="ON525" s="68" t="s">
        <v>1004</v>
      </c>
      <c r="OO525" s="68" t="s">
        <v>1004</v>
      </c>
      <c r="OP525" s="68" t="s">
        <v>1004</v>
      </c>
      <c r="OQ525" s="68" t="s">
        <v>1004</v>
      </c>
      <c r="OR525" s="68" t="s">
        <v>1004</v>
      </c>
      <c r="OS525" s="68" t="s">
        <v>1004</v>
      </c>
      <c r="OT525" s="68" t="s">
        <v>1004</v>
      </c>
      <c r="OU525" s="68" t="s">
        <v>1004</v>
      </c>
      <c r="OV525" s="68" t="s">
        <v>1004</v>
      </c>
      <c r="OW525" s="68" t="s">
        <v>1004</v>
      </c>
      <c r="OX525" s="68" t="s">
        <v>1004</v>
      </c>
      <c r="OY525" s="68" t="s">
        <v>1004</v>
      </c>
      <c r="OZ525" s="68" t="s">
        <v>1004</v>
      </c>
      <c r="PA525" s="68" t="s">
        <v>1004</v>
      </c>
      <c r="PB525" s="68" t="s">
        <v>1004</v>
      </c>
      <c r="PC525" s="68" t="s">
        <v>1004</v>
      </c>
      <c r="PD525" s="68" t="s">
        <v>1004</v>
      </c>
      <c r="PE525" s="68" t="s">
        <v>1004</v>
      </c>
      <c r="PF525" s="68" t="s">
        <v>1004</v>
      </c>
      <c r="PG525" s="68" t="s">
        <v>1004</v>
      </c>
      <c r="PH525" s="68" t="s">
        <v>1004</v>
      </c>
      <c r="PI525" s="68" t="s">
        <v>1004</v>
      </c>
      <c r="PJ525" s="68" t="s">
        <v>1004</v>
      </c>
      <c r="PK525" s="68" t="s">
        <v>1004</v>
      </c>
      <c r="PL525" s="68" t="s">
        <v>1004</v>
      </c>
      <c r="PM525" s="68" t="s">
        <v>1004</v>
      </c>
      <c r="PN525" s="68" t="s">
        <v>1004</v>
      </c>
      <c r="PO525" s="68" t="s">
        <v>1004</v>
      </c>
      <c r="PP525" s="68" t="s">
        <v>1004</v>
      </c>
      <c r="PQ525" s="68" t="s">
        <v>1004</v>
      </c>
      <c r="PR525" s="68" t="s">
        <v>1004</v>
      </c>
      <c r="PS525" s="68" t="s">
        <v>1004</v>
      </c>
      <c r="PT525" s="68" t="s">
        <v>180</v>
      </c>
      <c r="PU525" s="68" t="s">
        <v>1004</v>
      </c>
      <c r="PV525" s="68" t="s">
        <v>1004</v>
      </c>
      <c r="PW525" s="68" t="s">
        <v>1004</v>
      </c>
      <c r="PX525" s="68" t="s">
        <v>1004</v>
      </c>
      <c r="PY525" s="68" t="s">
        <v>1004</v>
      </c>
      <c r="PZ525" s="68" t="s">
        <v>1004</v>
      </c>
      <c r="QA525" s="68" t="s">
        <v>1004</v>
      </c>
      <c r="QB525" s="68" t="s">
        <v>1004</v>
      </c>
      <c r="QC525" s="68" t="s">
        <v>1004</v>
      </c>
      <c r="QD525" s="68" t="s">
        <v>1004</v>
      </c>
      <c r="QE525" s="68" t="s">
        <v>1004</v>
      </c>
      <c r="QF525" s="68" t="s">
        <v>1004</v>
      </c>
      <c r="QG525" s="68" t="s">
        <v>1004</v>
      </c>
      <c r="QH525" s="68" t="s">
        <v>1004</v>
      </c>
      <c r="QI525" s="68" t="s">
        <v>1004</v>
      </c>
      <c r="QJ525" s="68" t="s">
        <v>1004</v>
      </c>
      <c r="QK525" s="68" t="s">
        <v>1004</v>
      </c>
      <c r="QL525" s="68" t="s">
        <v>1004</v>
      </c>
      <c r="QM525" s="68" t="s">
        <v>1004</v>
      </c>
      <c r="QN525" s="68" t="s">
        <v>1004</v>
      </c>
      <c r="QO525" s="68" t="s">
        <v>1004</v>
      </c>
      <c r="QP525" s="68" t="s">
        <v>1004</v>
      </c>
      <c r="QQ525" s="68" t="s">
        <v>1004</v>
      </c>
      <c r="QR525" s="68" t="s">
        <v>1004</v>
      </c>
      <c r="QS525" s="68" t="s">
        <v>1004</v>
      </c>
      <c r="QT525" s="68" t="s">
        <v>1004</v>
      </c>
      <c r="QU525" s="68" t="s">
        <v>1004</v>
      </c>
      <c r="QV525" s="68" t="s">
        <v>1004</v>
      </c>
      <c r="QW525" s="68" t="s">
        <v>1004</v>
      </c>
      <c r="QX525" s="68" t="s">
        <v>180</v>
      </c>
      <c r="QY525" s="68" t="s">
        <v>1004</v>
      </c>
      <c r="QZ525" s="68" t="s">
        <v>1004</v>
      </c>
      <c r="RA525" s="68" t="s">
        <v>1004</v>
      </c>
      <c r="RB525" s="68" t="s">
        <v>1004</v>
      </c>
      <c r="RC525" s="68" t="s">
        <v>1004</v>
      </c>
      <c r="RD525" s="68" t="s">
        <v>1004</v>
      </c>
      <c r="RE525" s="68" t="s">
        <v>1004</v>
      </c>
      <c r="RF525" s="68" t="s">
        <v>1004</v>
      </c>
      <c r="RG525" s="68" t="s">
        <v>182</v>
      </c>
      <c r="RH525" s="68" t="s">
        <v>1004</v>
      </c>
      <c r="RI525" s="68" t="s">
        <v>1004</v>
      </c>
      <c r="RJ525" s="68" t="s">
        <v>1004</v>
      </c>
      <c r="RK525" s="68" t="s">
        <v>1004</v>
      </c>
      <c r="RL525" s="68" t="s">
        <v>1004</v>
      </c>
      <c r="RM525" s="68" t="s">
        <v>1004</v>
      </c>
      <c r="RN525" s="68" t="s">
        <v>1004</v>
      </c>
      <c r="RO525" s="68" t="s">
        <v>1004</v>
      </c>
      <c r="RP525" s="68" t="s">
        <v>1004</v>
      </c>
      <c r="RQ525" s="68" t="s">
        <v>1004</v>
      </c>
      <c r="RR525" s="68" t="s">
        <v>1004</v>
      </c>
      <c r="RS525" s="68" t="s">
        <v>1004</v>
      </c>
      <c r="RT525" s="68" t="s">
        <v>1004</v>
      </c>
      <c r="RU525" s="68" t="s">
        <v>180</v>
      </c>
      <c r="RV525" s="68" t="s">
        <v>1004</v>
      </c>
      <c r="RW525" s="68" t="s">
        <v>1004</v>
      </c>
      <c r="RX525" s="68" t="s">
        <v>1004</v>
      </c>
      <c r="RY525" s="68" t="s">
        <v>1004</v>
      </c>
      <c r="RZ525" s="68" t="s">
        <v>1004</v>
      </c>
      <c r="SA525" s="68" t="s">
        <v>1004</v>
      </c>
      <c r="SB525" s="68" t="s">
        <v>1004</v>
      </c>
      <c r="SC525" s="68" t="s">
        <v>1004</v>
      </c>
      <c r="SD525" s="68" t="s">
        <v>1004</v>
      </c>
      <c r="SE525" s="68" t="s">
        <v>1004</v>
      </c>
      <c r="SF525" s="68" t="s">
        <v>1004</v>
      </c>
      <c r="SG525" s="68" t="s">
        <v>180</v>
      </c>
      <c r="SH525" s="68" t="s">
        <v>182</v>
      </c>
      <c r="SI525" s="68" t="s">
        <v>1004</v>
      </c>
      <c r="SJ525" s="68" t="s">
        <v>1004</v>
      </c>
      <c r="SK525" s="68" t="s">
        <v>1004</v>
      </c>
      <c r="SL525" s="68" t="s">
        <v>1004</v>
      </c>
      <c r="SM525" s="68" t="s">
        <v>1004</v>
      </c>
      <c r="SN525" s="68" t="s">
        <v>1004</v>
      </c>
      <c r="SO525" s="68" t="s">
        <v>1004</v>
      </c>
      <c r="SP525" s="68" t="s">
        <v>1004</v>
      </c>
      <c r="SQ525" s="68" t="s">
        <v>1004</v>
      </c>
      <c r="SR525" s="68" t="s">
        <v>1004</v>
      </c>
      <c r="SS525" s="68" t="s">
        <v>1004</v>
      </c>
      <c r="ST525" s="68" t="s">
        <v>1004</v>
      </c>
      <c r="SU525" s="68" t="s">
        <v>1004</v>
      </c>
      <c r="SV525" s="68" t="s">
        <v>1004</v>
      </c>
      <c r="SW525" s="68" t="s">
        <v>1004</v>
      </c>
      <c r="SX525" s="68" t="s">
        <v>1004</v>
      </c>
      <c r="SY525" s="68" t="s">
        <v>1004</v>
      </c>
      <c r="SZ525" s="68" t="s">
        <v>1004</v>
      </c>
      <c r="TA525" s="68" t="s">
        <v>1004</v>
      </c>
      <c r="TB525" s="68" t="s">
        <v>1004</v>
      </c>
      <c r="TC525" s="68" t="s">
        <v>1004</v>
      </c>
      <c r="TD525" s="68" t="s">
        <v>1004</v>
      </c>
      <c r="TE525" s="68" t="s">
        <v>1004</v>
      </c>
      <c r="TF525" s="68" t="s">
        <v>1004</v>
      </c>
      <c r="TG525" s="68" t="s">
        <v>1004</v>
      </c>
      <c r="TH525" s="68" t="s">
        <v>1004</v>
      </c>
      <c r="TI525" s="68" t="s">
        <v>1004</v>
      </c>
      <c r="TJ525" s="68" t="s">
        <v>1004</v>
      </c>
      <c r="TK525" s="68" t="s">
        <v>1004</v>
      </c>
      <c r="TL525" s="68" t="s">
        <v>1004</v>
      </c>
      <c r="TM525" s="68" t="s">
        <v>1004</v>
      </c>
      <c r="TN525" s="68" t="s">
        <v>1004</v>
      </c>
      <c r="TO525" s="68" t="s">
        <v>1004</v>
      </c>
      <c r="TP525" s="68" t="s">
        <v>1004</v>
      </c>
      <c r="TQ525" s="68" t="s">
        <v>1004</v>
      </c>
      <c r="TR525" s="68" t="s">
        <v>1004</v>
      </c>
      <c r="TS525" s="68" t="s">
        <v>1004</v>
      </c>
      <c r="TT525" s="68" t="s">
        <v>1004</v>
      </c>
      <c r="TU525" s="68" t="s">
        <v>1004</v>
      </c>
      <c r="TV525" s="68" t="s">
        <v>1004</v>
      </c>
      <c r="TW525" s="68" t="s">
        <v>1004</v>
      </c>
      <c r="TX525" s="68" t="s">
        <v>1004</v>
      </c>
      <c r="TY525" s="68" t="s">
        <v>1004</v>
      </c>
      <c r="TZ525" s="68" t="s">
        <v>1004</v>
      </c>
      <c r="UA525" s="68" t="s">
        <v>1004</v>
      </c>
      <c r="UB525" s="68" t="s">
        <v>1004</v>
      </c>
      <c r="UC525" s="68" t="s">
        <v>1004</v>
      </c>
      <c r="UD525" s="68" t="s">
        <v>1004</v>
      </c>
      <c r="UE525" s="68" t="s">
        <v>1004</v>
      </c>
      <c r="UF525" s="68" t="s">
        <v>1004</v>
      </c>
      <c r="UG525" s="68" t="s">
        <v>1004</v>
      </c>
      <c r="UH525" s="68" t="s">
        <v>1004</v>
      </c>
      <c r="UI525" s="68" t="s">
        <v>1004</v>
      </c>
      <c r="UJ525" s="68" t="s">
        <v>1004</v>
      </c>
      <c r="UK525" s="68" t="s">
        <v>1004</v>
      </c>
      <c r="UL525" s="68" t="s">
        <v>1004</v>
      </c>
      <c r="UM525" s="68" t="s">
        <v>1004</v>
      </c>
      <c r="UN525" s="68" t="s">
        <v>1004</v>
      </c>
      <c r="UO525" s="68" t="s">
        <v>1004</v>
      </c>
      <c r="UP525" s="68" t="s">
        <v>180</v>
      </c>
      <c r="UQ525" s="68" t="s">
        <v>1004</v>
      </c>
      <c r="UR525" s="68" t="s">
        <v>1004</v>
      </c>
      <c r="US525" s="68" t="s">
        <v>1004</v>
      </c>
      <c r="UT525" s="68" t="s">
        <v>1004</v>
      </c>
      <c r="UU525" s="68" t="s">
        <v>1004</v>
      </c>
      <c r="UV525" s="68" t="s">
        <v>1004</v>
      </c>
      <c r="UW525" s="68" t="s">
        <v>1004</v>
      </c>
      <c r="UX525" s="68" t="s">
        <v>1004</v>
      </c>
      <c r="UY525" s="68" t="s">
        <v>1004</v>
      </c>
      <c r="UZ525" s="68" t="s">
        <v>1004</v>
      </c>
      <c r="VA525" s="68" t="s">
        <v>1004</v>
      </c>
      <c r="VB525" s="68" t="s">
        <v>1004</v>
      </c>
      <c r="VC525" s="68" t="s">
        <v>1004</v>
      </c>
      <c r="VD525" s="68" t="s">
        <v>1004</v>
      </c>
      <c r="VE525" s="68" t="s">
        <v>180</v>
      </c>
      <c r="VF525" s="68" t="s">
        <v>1004</v>
      </c>
      <c r="VG525" s="68" t="s">
        <v>1004</v>
      </c>
      <c r="VH525" s="68" t="s">
        <v>1004</v>
      </c>
      <c r="VI525" s="68" t="s">
        <v>1004</v>
      </c>
      <c r="VJ525" s="68" t="s">
        <v>1004</v>
      </c>
      <c r="VK525" s="68" t="s">
        <v>1004</v>
      </c>
      <c r="VL525" s="68" t="s">
        <v>1004</v>
      </c>
      <c r="VM525" s="68" t="s">
        <v>1004</v>
      </c>
      <c r="VN525" s="68" t="s">
        <v>1004</v>
      </c>
      <c r="VO525" s="68" t="s">
        <v>1004</v>
      </c>
      <c r="VP525" s="68" t="s">
        <v>180</v>
      </c>
      <c r="VQ525" s="68" t="s">
        <v>1004</v>
      </c>
      <c r="VR525" s="68" t="s">
        <v>1004</v>
      </c>
      <c r="VS525" s="68" t="s">
        <v>1004</v>
      </c>
      <c r="VT525" s="68" t="s">
        <v>1004</v>
      </c>
      <c r="VU525" s="68" t="s">
        <v>1004</v>
      </c>
      <c r="VV525" s="68" t="s">
        <v>1004</v>
      </c>
      <c r="VW525" s="68" t="s">
        <v>1004</v>
      </c>
      <c r="VX525" s="68" t="s">
        <v>1004</v>
      </c>
      <c r="VY525" s="68" t="s">
        <v>1004</v>
      </c>
      <c r="VZ525" s="68" t="s">
        <v>1004</v>
      </c>
      <c r="WA525" s="68" t="s">
        <v>1004</v>
      </c>
      <c r="WB525" s="68" t="s">
        <v>1004</v>
      </c>
      <c r="WC525" s="68" t="s">
        <v>1004</v>
      </c>
      <c r="WD525" s="68" t="s">
        <v>1004</v>
      </c>
      <c r="WE525" s="68" t="s">
        <v>1004</v>
      </c>
      <c r="WF525" s="68" t="s">
        <v>1004</v>
      </c>
      <c r="WG525" s="68" t="s">
        <v>1004</v>
      </c>
      <c r="WH525" s="68" t="s">
        <v>1004</v>
      </c>
      <c r="WI525" s="68" t="s">
        <v>1004</v>
      </c>
      <c r="WJ525" s="68" t="s">
        <v>1004</v>
      </c>
      <c r="WK525" s="68" t="s">
        <v>1004</v>
      </c>
      <c r="WL525" s="68" t="s">
        <v>1004</v>
      </c>
      <c r="WM525" s="68" t="s">
        <v>1004</v>
      </c>
      <c r="WN525" s="68" t="s">
        <v>1004</v>
      </c>
      <c r="WO525" s="68" t="s">
        <v>1004</v>
      </c>
      <c r="WP525" s="68" t="s">
        <v>1004</v>
      </c>
      <c r="WQ525" s="68" t="s">
        <v>1004</v>
      </c>
      <c r="WR525" s="68" t="s">
        <v>1004</v>
      </c>
      <c r="WS525" s="68" t="s">
        <v>1004</v>
      </c>
      <c r="WT525" s="68" t="s">
        <v>1004</v>
      </c>
      <c r="WU525" s="68" t="s">
        <v>1004</v>
      </c>
      <c r="WV525" s="68" t="s">
        <v>1004</v>
      </c>
      <c r="WW525" s="68" t="s">
        <v>1004</v>
      </c>
      <c r="WX525" s="68" t="s">
        <v>1004</v>
      </c>
      <c r="WY525" s="68" t="s">
        <v>1004</v>
      </c>
      <c r="WZ525" s="68" t="s">
        <v>1004</v>
      </c>
      <c r="XA525" s="68" t="s">
        <v>1004</v>
      </c>
      <c r="XB525" s="68" t="s">
        <v>1004</v>
      </c>
      <c r="XC525" s="68" t="s">
        <v>1004</v>
      </c>
      <c r="XD525" s="68" t="s">
        <v>1004</v>
      </c>
      <c r="XE525" s="68" t="s">
        <v>1004</v>
      </c>
      <c r="XF525" s="68" t="s">
        <v>1004</v>
      </c>
      <c r="XG525" s="68" t="s">
        <v>1004</v>
      </c>
      <c r="XH525" s="68" t="s">
        <v>1004</v>
      </c>
      <c r="XI525" s="68" t="s">
        <v>1004</v>
      </c>
      <c r="XJ525" s="68" t="s">
        <v>1004</v>
      </c>
      <c r="XK525" s="68" t="s">
        <v>1004</v>
      </c>
      <c r="XL525" s="68" t="s">
        <v>1004</v>
      </c>
      <c r="XM525" s="68" t="s">
        <v>1004</v>
      </c>
      <c r="XN525" s="68" t="s">
        <v>1004</v>
      </c>
      <c r="XO525" s="68" t="s">
        <v>1004</v>
      </c>
      <c r="XP525" s="68" t="s">
        <v>1004</v>
      </c>
      <c r="XQ525" s="68" t="s">
        <v>1004</v>
      </c>
      <c r="XR525" s="68" t="s">
        <v>1004</v>
      </c>
      <c r="XS525" s="68" t="s">
        <v>1004</v>
      </c>
      <c r="XT525" s="68" t="s">
        <v>180</v>
      </c>
      <c r="XU525" s="68" t="s">
        <v>1004</v>
      </c>
      <c r="XV525" s="68" t="s">
        <v>1004</v>
      </c>
      <c r="XW525" s="68" t="s">
        <v>1004</v>
      </c>
      <c r="XX525" s="68" t="s">
        <v>1004</v>
      </c>
      <c r="XY525" s="68" t="s">
        <v>1004</v>
      </c>
      <c r="XZ525" s="68" t="s">
        <v>1004</v>
      </c>
      <c r="YA525" s="68" t="s">
        <v>1004</v>
      </c>
      <c r="YB525" s="68" t="s">
        <v>1004</v>
      </c>
      <c r="YC525" s="68" t="s">
        <v>1004</v>
      </c>
      <c r="YD525" s="68" t="s">
        <v>1004</v>
      </c>
      <c r="YE525" s="68" t="s">
        <v>1004</v>
      </c>
      <c r="YF525" s="68" t="s">
        <v>1004</v>
      </c>
      <c r="YG525" s="68" t="s">
        <v>1004</v>
      </c>
      <c r="YH525" s="68" t="s">
        <v>1004</v>
      </c>
      <c r="YI525" s="68" t="s">
        <v>1004</v>
      </c>
      <c r="YJ525" s="68" t="s">
        <v>1004</v>
      </c>
      <c r="YK525" s="68" t="s">
        <v>1004</v>
      </c>
      <c r="YL525" s="68" t="s">
        <v>1004</v>
      </c>
      <c r="YM525" s="68" t="s">
        <v>1004</v>
      </c>
      <c r="YN525" s="68" t="s">
        <v>1004</v>
      </c>
      <c r="YO525" s="68" t="s">
        <v>1004</v>
      </c>
      <c r="YP525" s="68" t="s">
        <v>1004</v>
      </c>
      <c r="YQ525" s="68" t="s">
        <v>1004</v>
      </c>
      <c r="YR525" s="68" t="s">
        <v>1004</v>
      </c>
      <c r="YS525" s="68" t="s">
        <v>1004</v>
      </c>
      <c r="YT525" s="68" t="s">
        <v>1004</v>
      </c>
      <c r="YU525" s="68" t="s">
        <v>1004</v>
      </c>
      <c r="YV525" s="68" t="s">
        <v>1004</v>
      </c>
      <c r="YW525" s="68" t="s">
        <v>1004</v>
      </c>
      <c r="YX525" s="68" t="s">
        <v>1004</v>
      </c>
      <c r="YY525" s="68" t="s">
        <v>1004</v>
      </c>
      <c r="YZ525" s="68" t="s">
        <v>1004</v>
      </c>
      <c r="ZA525" s="68" t="s">
        <v>1004</v>
      </c>
      <c r="ZB525" s="68" t="s">
        <v>1004</v>
      </c>
      <c r="ZC525" s="68" t="s">
        <v>182</v>
      </c>
      <c r="ZD525" s="68" t="s">
        <v>1004</v>
      </c>
      <c r="ZE525" s="68" t="s">
        <v>1004</v>
      </c>
      <c r="ZF525" s="68" t="s">
        <v>1004</v>
      </c>
      <c r="ZG525" s="68" t="s">
        <v>1004</v>
      </c>
      <c r="ZH525" s="68" t="s">
        <v>1004</v>
      </c>
      <c r="ZI525" s="68" t="s">
        <v>1004</v>
      </c>
      <c r="ZJ525" s="68" t="s">
        <v>1004</v>
      </c>
      <c r="ZK525" s="68" t="s">
        <v>1004</v>
      </c>
      <c r="ZL525" s="68" t="s">
        <v>1004</v>
      </c>
      <c r="ZM525" s="68" t="s">
        <v>1004</v>
      </c>
      <c r="ZN525" s="68" t="s">
        <v>1004</v>
      </c>
      <c r="ZO525" s="68" t="s">
        <v>1004</v>
      </c>
      <c r="ZP525" s="68" t="s">
        <v>1004</v>
      </c>
      <c r="ZQ525" s="68" t="s">
        <v>1004</v>
      </c>
      <c r="ZR525" s="68" t="s">
        <v>1004</v>
      </c>
      <c r="ZS525" s="68" t="s">
        <v>1004</v>
      </c>
      <c r="ZT525" s="68" t="s">
        <v>1004</v>
      </c>
      <c r="ZU525" s="68" t="s">
        <v>1004</v>
      </c>
      <c r="ZV525" s="68" t="s">
        <v>1004</v>
      </c>
      <c r="ZW525" s="68" t="s">
        <v>1004</v>
      </c>
      <c r="ZX525" s="68" t="s">
        <v>1004</v>
      </c>
      <c r="ZY525" s="68" t="s">
        <v>1004</v>
      </c>
      <c r="ZZ525" s="68" t="s">
        <v>1004</v>
      </c>
      <c r="AAA525" s="68" t="s">
        <v>1004</v>
      </c>
      <c r="AAB525" s="68" t="s">
        <v>1004</v>
      </c>
      <c r="AAC525" s="68" t="s">
        <v>1004</v>
      </c>
      <c r="AAD525" s="68" t="s">
        <v>1004</v>
      </c>
      <c r="AAE525" s="68" t="s">
        <v>1004</v>
      </c>
      <c r="AAF525" s="68" t="s">
        <v>1004</v>
      </c>
      <c r="AAG525" s="68" t="s">
        <v>1004</v>
      </c>
      <c r="AAH525" s="68" t="s">
        <v>182</v>
      </c>
      <c r="AAI525" s="68" t="s">
        <v>1004</v>
      </c>
      <c r="AAJ525" s="68" t="s">
        <v>1004</v>
      </c>
      <c r="AAK525" s="68" t="s">
        <v>1004</v>
      </c>
      <c r="AAL525" s="68" t="s">
        <v>1004</v>
      </c>
      <c r="AAM525" s="68" t="s">
        <v>1004</v>
      </c>
      <c r="AAN525" s="68" t="s">
        <v>1004</v>
      </c>
      <c r="AAO525" s="68" t="s">
        <v>1004</v>
      </c>
      <c r="AAP525" s="68" t="s">
        <v>1004</v>
      </c>
      <c r="AAQ525" s="68" t="s">
        <v>1004</v>
      </c>
      <c r="AAR525" s="68" t="s">
        <v>1004</v>
      </c>
      <c r="AAS525" s="68" t="s">
        <v>1004</v>
      </c>
      <c r="AAT525" s="68" t="s">
        <v>1004</v>
      </c>
      <c r="AAU525" s="68" t="s">
        <v>1004</v>
      </c>
      <c r="AAV525" s="68" t="s">
        <v>182</v>
      </c>
      <c r="AAW525" s="68" t="s">
        <v>1004</v>
      </c>
      <c r="AAX525" s="68" t="s">
        <v>1004</v>
      </c>
      <c r="AAY525" s="68" t="s">
        <v>1004</v>
      </c>
      <c r="AAZ525" s="68" t="s">
        <v>1004</v>
      </c>
      <c r="ABA525" s="68" t="s">
        <v>1004</v>
      </c>
      <c r="ABB525" s="68" t="s">
        <v>1004</v>
      </c>
      <c r="ABC525" s="68" t="s">
        <v>1004</v>
      </c>
      <c r="ABD525" s="68" t="s">
        <v>1004</v>
      </c>
      <c r="ABE525" s="68" t="s">
        <v>1004</v>
      </c>
      <c r="ABF525" s="68" t="s">
        <v>1004</v>
      </c>
      <c r="ABG525" s="68" t="s">
        <v>1004</v>
      </c>
      <c r="ABH525" s="68" t="s">
        <v>1004</v>
      </c>
      <c r="ABI525" s="68" t="s">
        <v>1004</v>
      </c>
      <c r="ABJ525" s="68" t="s">
        <v>1004</v>
      </c>
      <c r="ABK525" s="68" t="s">
        <v>1004</v>
      </c>
      <c r="ABL525" s="68" t="s">
        <v>182</v>
      </c>
      <c r="ABM525" s="68" t="s">
        <v>1004</v>
      </c>
      <c r="ABN525" s="68" t="s">
        <v>180</v>
      </c>
      <c r="ABO525" s="68" t="s">
        <v>1004</v>
      </c>
      <c r="ABP525" s="68" t="s">
        <v>1004</v>
      </c>
      <c r="ABQ525" s="68" t="s">
        <v>1004</v>
      </c>
      <c r="ABR525" s="68" t="s">
        <v>1004</v>
      </c>
      <c r="ABS525" s="68" t="s">
        <v>1004</v>
      </c>
      <c r="ABT525" s="68" t="s">
        <v>1004</v>
      </c>
      <c r="ABU525" s="68" t="s">
        <v>1004</v>
      </c>
      <c r="ABV525" s="68" t="s">
        <v>1004</v>
      </c>
      <c r="ABW525" s="68" t="s">
        <v>1004</v>
      </c>
      <c r="ABX525" s="68" t="s">
        <v>1004</v>
      </c>
      <c r="ABY525" s="68" t="s">
        <v>1004</v>
      </c>
      <c r="ABZ525" s="68" t="s">
        <v>1004</v>
      </c>
      <c r="ACA525" s="68" t="s">
        <v>1004</v>
      </c>
      <c r="ACB525" s="68" t="s">
        <v>1004</v>
      </c>
      <c r="ACC525" s="68" t="s">
        <v>1004</v>
      </c>
      <c r="ACD525" s="68" t="s">
        <v>180</v>
      </c>
      <c r="ACE525" s="68" t="s">
        <v>1004</v>
      </c>
      <c r="ACF525" s="68" t="s">
        <v>1004</v>
      </c>
      <c r="ACG525" s="68" t="s">
        <v>1004</v>
      </c>
      <c r="ACH525" s="68" t="s">
        <v>1004</v>
      </c>
      <c r="ACI525" s="68" t="s">
        <v>1004</v>
      </c>
      <c r="ACJ525" s="68" t="s">
        <v>1004</v>
      </c>
      <c r="ACK525" s="68" t="s">
        <v>1004</v>
      </c>
      <c r="ACL525" s="68" t="s">
        <v>1004</v>
      </c>
      <c r="ACM525" s="68" t="s">
        <v>1004</v>
      </c>
      <c r="ACN525" s="68" t="s">
        <v>1004</v>
      </c>
      <c r="ACO525" s="68" t="s">
        <v>1004</v>
      </c>
      <c r="ACP525" s="68" t="s">
        <v>1004</v>
      </c>
      <c r="ACQ525" s="68" t="s">
        <v>1004</v>
      </c>
      <c r="ACR525" s="68" t="s">
        <v>1004</v>
      </c>
      <c r="ACS525" s="68" t="s">
        <v>1004</v>
      </c>
      <c r="ACT525" s="68" t="s">
        <v>1004</v>
      </c>
      <c r="ACU525" s="68" t="s">
        <v>1004</v>
      </c>
      <c r="ACV525" s="68" t="s">
        <v>1004</v>
      </c>
      <c r="ACW525" s="68" t="s">
        <v>182</v>
      </c>
      <c r="ACX525" s="68" t="s">
        <v>1004</v>
      </c>
      <c r="ACY525" s="68" t="s">
        <v>1004</v>
      </c>
      <c r="ACZ525" s="68" t="s">
        <v>1004</v>
      </c>
      <c r="ADA525" s="68" t="s">
        <v>1004</v>
      </c>
      <c r="ADB525" s="68" t="s">
        <v>1004</v>
      </c>
      <c r="ADC525" s="68" t="s">
        <v>1004</v>
      </c>
      <c r="ADD525" s="68" t="s">
        <v>1004</v>
      </c>
      <c r="ADE525" s="68" t="s">
        <v>1004</v>
      </c>
      <c r="ADF525" s="68" t="s">
        <v>1004</v>
      </c>
      <c r="ADG525" s="68" t="s">
        <v>1004</v>
      </c>
      <c r="ADH525" s="68" t="s">
        <v>1004</v>
      </c>
      <c r="ADI525" s="68" t="s">
        <v>1004</v>
      </c>
      <c r="ADJ525" s="68" t="s">
        <v>1004</v>
      </c>
      <c r="ADK525" s="68" t="s">
        <v>1004</v>
      </c>
      <c r="ADL525" s="68" t="s">
        <v>1004</v>
      </c>
      <c r="ADM525" s="68" t="s">
        <v>1004</v>
      </c>
      <c r="ADN525" s="68" t="s">
        <v>1004</v>
      </c>
      <c r="ADO525" s="68" t="s">
        <v>1004</v>
      </c>
      <c r="ADP525" s="68" t="s">
        <v>1004</v>
      </c>
      <c r="ADQ525" s="68" t="s">
        <v>1004</v>
      </c>
      <c r="ADR525" s="68" t="s">
        <v>1004</v>
      </c>
      <c r="ADS525" s="68" t="s">
        <v>1004</v>
      </c>
      <c r="ADT525" s="68" t="s">
        <v>1004</v>
      </c>
      <c r="ADU525" s="68" t="s">
        <v>1004</v>
      </c>
      <c r="ADV525" s="68" t="s">
        <v>1004</v>
      </c>
      <c r="ADW525" s="68" t="s">
        <v>180</v>
      </c>
      <c r="ADX525" s="68" t="s">
        <v>1004</v>
      </c>
      <c r="ADY525" s="68" t="s">
        <v>1004</v>
      </c>
      <c r="ADZ525" s="68" t="s">
        <v>1004</v>
      </c>
      <c r="AEA525" s="68" t="s">
        <v>1004</v>
      </c>
      <c r="AEB525" s="68" t="s">
        <v>1004</v>
      </c>
      <c r="AEC525" s="68" t="s">
        <v>1004</v>
      </c>
      <c r="AED525" s="68" t="s">
        <v>180</v>
      </c>
      <c r="AEE525" s="68" t="s">
        <v>1004</v>
      </c>
      <c r="AEF525" s="68" t="s">
        <v>180</v>
      </c>
      <c r="AEG525" s="68" t="s">
        <v>1004</v>
      </c>
      <c r="AEH525" s="68" t="s">
        <v>1004</v>
      </c>
      <c r="AEI525" s="68" t="s">
        <v>1004</v>
      </c>
      <c r="AEJ525" s="68" t="s">
        <v>1004</v>
      </c>
      <c r="AEK525" s="68" t="s">
        <v>1004</v>
      </c>
      <c r="AEL525" s="68" t="s">
        <v>1004</v>
      </c>
      <c r="AEM525" s="68" t="s">
        <v>1004</v>
      </c>
      <c r="AEN525" s="68" t="s">
        <v>1004</v>
      </c>
      <c r="AEO525" s="68" t="s">
        <v>1004</v>
      </c>
      <c r="AEP525" s="68" t="s">
        <v>1004</v>
      </c>
      <c r="AEQ525" s="68" t="s">
        <v>1004</v>
      </c>
      <c r="AER525" s="68" t="s">
        <v>1004</v>
      </c>
      <c r="AES525" s="68" t="s">
        <v>1004</v>
      </c>
      <c r="AET525" s="68" t="s">
        <v>1004</v>
      </c>
      <c r="AEU525" s="68" t="s">
        <v>1004</v>
      </c>
      <c r="AEV525" s="68" t="s">
        <v>1004</v>
      </c>
      <c r="AEW525" s="68" t="s">
        <v>1004</v>
      </c>
      <c r="AEX525" s="68" t="s">
        <v>1004</v>
      </c>
      <c r="AEY525" s="68" t="s">
        <v>1004</v>
      </c>
      <c r="AEZ525" s="68" t="s">
        <v>1004</v>
      </c>
      <c r="AFA525" s="68" t="s">
        <v>1004</v>
      </c>
      <c r="AFB525" s="68" t="s">
        <v>1004</v>
      </c>
      <c r="AFC525" s="68" t="s">
        <v>1004</v>
      </c>
      <c r="AFD525" s="68" t="s">
        <v>1004</v>
      </c>
      <c r="AFE525" s="68" t="s">
        <v>1004</v>
      </c>
      <c r="AFF525" s="68" t="s">
        <v>1004</v>
      </c>
      <c r="AFG525" s="68" t="s">
        <v>1004</v>
      </c>
      <c r="AFH525" s="68" t="s">
        <v>1004</v>
      </c>
      <c r="AFI525" s="68" t="s">
        <v>1004</v>
      </c>
      <c r="AFJ525" s="68" t="s">
        <v>1004</v>
      </c>
      <c r="AFK525" s="68" t="s">
        <v>1004</v>
      </c>
      <c r="AFL525" s="68" t="s">
        <v>1004</v>
      </c>
      <c r="AFM525" s="68" t="s">
        <v>1004</v>
      </c>
      <c r="AFN525" s="68" t="s">
        <v>1004</v>
      </c>
      <c r="AFO525" s="68" t="s">
        <v>1004</v>
      </c>
      <c r="AFP525" s="68" t="s">
        <v>1004</v>
      </c>
      <c r="AFQ525" s="68" t="s">
        <v>1004</v>
      </c>
      <c r="AFR525" s="68" t="s">
        <v>1004</v>
      </c>
      <c r="AFS525" s="68" t="s">
        <v>1004</v>
      </c>
      <c r="AFT525" s="68" t="s">
        <v>1004</v>
      </c>
      <c r="AFU525" s="68" t="s">
        <v>1004</v>
      </c>
      <c r="AFV525" s="68" t="s">
        <v>1004</v>
      </c>
      <c r="AFW525" s="68" t="s">
        <v>1004</v>
      </c>
      <c r="AFX525" s="68" t="s">
        <v>1004</v>
      </c>
      <c r="AFY525" s="68" t="s">
        <v>1004</v>
      </c>
      <c r="AFZ525" s="68" t="s">
        <v>1004</v>
      </c>
      <c r="AGA525" s="68" t="s">
        <v>1004</v>
      </c>
      <c r="AGB525" s="68" t="s">
        <v>180</v>
      </c>
      <c r="AGC525" s="68" t="s">
        <v>1004</v>
      </c>
      <c r="AGD525" s="68" t="s">
        <v>1004</v>
      </c>
      <c r="AGE525" s="68" t="s">
        <v>1004</v>
      </c>
      <c r="AGF525" s="68" t="s">
        <v>1004</v>
      </c>
      <c r="AGG525" s="68" t="s">
        <v>1004</v>
      </c>
      <c r="AGH525" s="68" t="s">
        <v>1004</v>
      </c>
      <c r="AGI525" s="68" t="s">
        <v>1004</v>
      </c>
      <c r="AGJ525" s="68" t="s">
        <v>1004</v>
      </c>
      <c r="AGK525" s="68" t="s">
        <v>1004</v>
      </c>
      <c r="AGL525" s="68" t="s">
        <v>1004</v>
      </c>
      <c r="AGM525" s="68" t="s">
        <v>1004</v>
      </c>
      <c r="AGN525" s="68" t="s">
        <v>1004</v>
      </c>
      <c r="AGO525" s="68" t="s">
        <v>1004</v>
      </c>
      <c r="AGP525" s="68" t="s">
        <v>1004</v>
      </c>
      <c r="AGQ525" s="68" t="s">
        <v>1004</v>
      </c>
      <c r="AGR525" s="68" t="s">
        <v>1004</v>
      </c>
      <c r="AGS525" s="68" t="s">
        <v>1004</v>
      </c>
      <c r="AGT525" s="68" t="s">
        <v>1004</v>
      </c>
      <c r="AGU525" s="68" t="s">
        <v>1004</v>
      </c>
      <c r="AGV525" s="68" t="s">
        <v>1004</v>
      </c>
      <c r="AGW525" s="68" t="s">
        <v>1004</v>
      </c>
      <c r="AGX525" s="68" t="s">
        <v>1004</v>
      </c>
      <c r="AGY525" s="68" t="s">
        <v>1004</v>
      </c>
      <c r="AGZ525" s="68" t="s">
        <v>1004</v>
      </c>
      <c r="AHA525" s="68" t="s">
        <v>1004</v>
      </c>
      <c r="AHB525" s="68" t="s">
        <v>180</v>
      </c>
      <c r="AHC525" s="68" t="s">
        <v>1004</v>
      </c>
      <c r="AHD525" s="68" t="s">
        <v>1004</v>
      </c>
      <c r="AHE525" s="68" t="s">
        <v>1004</v>
      </c>
      <c r="AHF525" s="68" t="s">
        <v>1004</v>
      </c>
      <c r="AHG525" s="68" t="s">
        <v>180</v>
      </c>
      <c r="AHH525" s="68" t="s">
        <v>1004</v>
      </c>
      <c r="AHI525" s="68" t="s">
        <v>1004</v>
      </c>
      <c r="AHJ525" s="68" t="s">
        <v>1004</v>
      </c>
      <c r="AHK525" s="68" t="s">
        <v>1004</v>
      </c>
      <c r="AHL525" s="68" t="s">
        <v>1004</v>
      </c>
      <c r="AHM525" s="68" t="s">
        <v>1004</v>
      </c>
      <c r="AHN525" s="68" t="s">
        <v>1004</v>
      </c>
      <c r="AHO525" s="68" t="s">
        <v>1004</v>
      </c>
      <c r="AHP525" s="68" t="s">
        <v>1004</v>
      </c>
      <c r="AHQ525" s="68" t="s">
        <v>1004</v>
      </c>
      <c r="AHR525" s="68" t="s">
        <v>180</v>
      </c>
      <c r="AHS525" s="68" t="s">
        <v>182</v>
      </c>
      <c r="AHT525" s="68" t="s">
        <v>1004</v>
      </c>
      <c r="AHU525" s="68" t="s">
        <v>1004</v>
      </c>
      <c r="AHV525" s="68" t="s">
        <v>1004</v>
      </c>
      <c r="AHW525" s="68" t="s">
        <v>1004</v>
      </c>
      <c r="AHX525" s="68" t="s">
        <v>1004</v>
      </c>
      <c r="AHY525" s="68" t="s">
        <v>1004</v>
      </c>
      <c r="AHZ525" s="68" t="s">
        <v>1004</v>
      </c>
      <c r="AIA525" s="68" t="s">
        <v>1004</v>
      </c>
      <c r="AIB525" s="68" t="s">
        <v>1004</v>
      </c>
      <c r="AIC525" s="68" t="s">
        <v>1004</v>
      </c>
      <c r="AID525" s="68" t="s">
        <v>1004</v>
      </c>
      <c r="AIE525" s="68" t="s">
        <v>1004</v>
      </c>
      <c r="AIF525" s="68" t="s">
        <v>1004</v>
      </c>
      <c r="AIG525" s="68" t="s">
        <v>1004</v>
      </c>
      <c r="AIH525" s="68" t="s">
        <v>1004</v>
      </c>
      <c r="AII525" s="68" t="s">
        <v>1004</v>
      </c>
      <c r="AIJ525" s="68" t="s">
        <v>1004</v>
      </c>
      <c r="AIK525" s="68" t="s">
        <v>1004</v>
      </c>
      <c r="AIL525" s="68" t="s">
        <v>1004</v>
      </c>
      <c r="AIM525" s="68" t="s">
        <v>1004</v>
      </c>
      <c r="AIN525" s="68" t="s">
        <v>1004</v>
      </c>
      <c r="AIO525" s="68" t="s">
        <v>1004</v>
      </c>
      <c r="AIP525" s="68" t="s">
        <v>1004</v>
      </c>
      <c r="AIQ525" s="68" t="s">
        <v>1004</v>
      </c>
      <c r="AIR525" s="68" t="s">
        <v>1004</v>
      </c>
      <c r="AIS525" s="68" t="s">
        <v>1004</v>
      </c>
      <c r="AIT525" s="68" t="s">
        <v>1004</v>
      </c>
      <c r="AIU525" s="68" t="s">
        <v>1004</v>
      </c>
      <c r="AIV525" s="68" t="s">
        <v>1004</v>
      </c>
      <c r="AIW525" s="68" t="s">
        <v>1004</v>
      </c>
      <c r="AIX525" s="68" t="s">
        <v>1004</v>
      </c>
      <c r="AIY525" s="68" t="s">
        <v>1004</v>
      </c>
      <c r="AIZ525" s="68" t="s">
        <v>1004</v>
      </c>
      <c r="AJA525" s="68" t="s">
        <v>1004</v>
      </c>
      <c r="AJB525" s="68" t="s">
        <v>1004</v>
      </c>
      <c r="AJC525" s="68" t="s">
        <v>1004</v>
      </c>
      <c r="AJD525" s="68" t="s">
        <v>1004</v>
      </c>
      <c r="AJE525" s="68" t="s">
        <v>1004</v>
      </c>
      <c r="AJF525" s="68" t="s">
        <v>1004</v>
      </c>
      <c r="AJG525" s="68" t="s">
        <v>1004</v>
      </c>
      <c r="AJH525" s="68" t="s">
        <v>1004</v>
      </c>
      <c r="AJI525" s="68" t="s">
        <v>1004</v>
      </c>
      <c r="AJJ525" s="68" t="s">
        <v>1004</v>
      </c>
      <c r="AJK525" s="68" t="s">
        <v>1004</v>
      </c>
      <c r="AJL525" s="68" t="s">
        <v>1004</v>
      </c>
      <c r="AJM525" s="68" t="s">
        <v>1004</v>
      </c>
      <c r="AJN525" s="68" t="s">
        <v>1004</v>
      </c>
      <c r="AJO525" s="68" t="s">
        <v>1004</v>
      </c>
      <c r="AJP525" s="68" t="s">
        <v>1004</v>
      </c>
      <c r="AJQ525" s="68" t="s">
        <v>1004</v>
      </c>
      <c r="AJR525" s="68" t="s">
        <v>1004</v>
      </c>
      <c r="AJS525" s="68" t="s">
        <v>1004</v>
      </c>
      <c r="AJT525" s="68" t="s">
        <v>1004</v>
      </c>
      <c r="AJU525" s="68" t="s">
        <v>1004</v>
      </c>
      <c r="AJV525" s="68" t="s">
        <v>1004</v>
      </c>
      <c r="AJW525" s="68" t="s">
        <v>1004</v>
      </c>
      <c r="AJX525" s="68" t="s">
        <v>1004</v>
      </c>
      <c r="AJY525" s="68" t="s">
        <v>1004</v>
      </c>
      <c r="AJZ525" s="68" t="s">
        <v>1004</v>
      </c>
      <c r="AKA525" s="68" t="s">
        <v>1004</v>
      </c>
      <c r="AKB525" s="68" t="s">
        <v>1004</v>
      </c>
      <c r="AKC525" s="68" t="s">
        <v>1004</v>
      </c>
      <c r="AKD525" s="68" t="s">
        <v>1004</v>
      </c>
      <c r="AKE525" s="68" t="s">
        <v>1004</v>
      </c>
      <c r="AKF525" s="68" t="s">
        <v>1004</v>
      </c>
      <c r="AKG525" s="68" t="s">
        <v>1004</v>
      </c>
      <c r="AKH525" s="68" t="s">
        <v>1004</v>
      </c>
      <c r="AKI525" s="68" t="s">
        <v>1004</v>
      </c>
      <c r="AKJ525" s="68" t="s">
        <v>1004</v>
      </c>
      <c r="AKK525" s="68" t="s">
        <v>1004</v>
      </c>
      <c r="AKL525" s="68" t="s">
        <v>1004</v>
      </c>
      <c r="AKM525" s="68" t="s">
        <v>1004</v>
      </c>
      <c r="AKN525" s="68" t="s">
        <v>1004</v>
      </c>
      <c r="AKO525" s="68" t="s">
        <v>1004</v>
      </c>
      <c r="AKP525" s="68" t="s">
        <v>1004</v>
      </c>
      <c r="AKQ525" s="68" t="s">
        <v>180</v>
      </c>
      <c r="AKR525" s="68" t="s">
        <v>1004</v>
      </c>
      <c r="AKS525" s="68" t="s">
        <v>1004</v>
      </c>
      <c r="AKT525" s="68" t="s">
        <v>1004</v>
      </c>
      <c r="AKU525" s="68" t="s">
        <v>1004</v>
      </c>
      <c r="AKV525" s="68" t="s">
        <v>1004</v>
      </c>
      <c r="AKW525" s="68" t="s">
        <v>1004</v>
      </c>
      <c r="AKX525" s="68" t="s">
        <v>1004</v>
      </c>
      <c r="AKY525" s="68" t="s">
        <v>1004</v>
      </c>
      <c r="AKZ525" s="68" t="s">
        <v>1004</v>
      </c>
      <c r="ALA525" s="68" t="s">
        <v>1004</v>
      </c>
      <c r="ALB525" s="68" t="s">
        <v>1004</v>
      </c>
      <c r="ALC525" s="68" t="s">
        <v>1004</v>
      </c>
      <c r="ALD525" s="68" t="s">
        <v>1004</v>
      </c>
      <c r="ALE525" s="68" t="s">
        <v>1004</v>
      </c>
      <c r="ALF525" s="68" t="s">
        <v>1004</v>
      </c>
      <c r="ALG525" s="68" t="s">
        <v>1004</v>
      </c>
      <c r="ALH525" s="68" t="s">
        <v>1004</v>
      </c>
      <c r="ALI525" s="68" t="s">
        <v>1004</v>
      </c>
      <c r="ALJ525" s="68" t="s">
        <v>180</v>
      </c>
      <c r="ALK525" s="68" t="s">
        <v>1004</v>
      </c>
      <c r="ALL525" s="68" t="s">
        <v>1004</v>
      </c>
      <c r="ALM525" s="68" t="s">
        <v>1004</v>
      </c>
      <c r="ALN525" s="68" t="s">
        <v>1004</v>
      </c>
      <c r="ALO525" s="68" t="s">
        <v>1004</v>
      </c>
      <c r="ALP525" s="68" t="s">
        <v>1004</v>
      </c>
      <c r="ALQ525" s="68" t="s">
        <v>1004</v>
      </c>
      <c r="ALR525" s="68" t="s">
        <v>1004</v>
      </c>
      <c r="ALS525" s="68" t="s">
        <v>1004</v>
      </c>
      <c r="ALT525" s="68" t="s">
        <v>1004</v>
      </c>
      <c r="ALU525" s="68" t="s">
        <v>1004</v>
      </c>
      <c r="ALV525" s="68" t="s">
        <v>1004</v>
      </c>
      <c r="ALW525" s="68" t="s">
        <v>1004</v>
      </c>
      <c r="ALX525" s="68" t="s">
        <v>1004</v>
      </c>
      <c r="ALY525" s="68" t="s">
        <v>1004</v>
      </c>
      <c r="ALZ525" s="68" t="s">
        <v>1004</v>
      </c>
      <c r="AMA525" s="68" t="s">
        <v>1004</v>
      </c>
      <c r="AMB525" s="68" t="s">
        <v>1004</v>
      </c>
      <c r="AMC525" s="68" t="s">
        <v>1004</v>
      </c>
      <c r="AMD525" s="68" t="s">
        <v>1004</v>
      </c>
      <c r="AME525" s="68" t="s">
        <v>1004</v>
      </c>
      <c r="AMF525" s="68" t="s">
        <v>1004</v>
      </c>
      <c r="AMG525" s="68" t="s">
        <v>1004</v>
      </c>
      <c r="AMH525" s="68" t="s">
        <v>1004</v>
      </c>
      <c r="AMI525" s="68" t="s">
        <v>1004</v>
      </c>
      <c r="AMJ525" s="68" t="s">
        <v>180</v>
      </c>
      <c r="AMK525" s="68" t="s">
        <v>1004</v>
      </c>
      <c r="AML525" s="68" t="s">
        <v>1004</v>
      </c>
      <c r="AMM525" s="68" t="s">
        <v>1004</v>
      </c>
      <c r="AMN525" s="68" t="s">
        <v>1004</v>
      </c>
      <c r="AMO525" s="68" t="s">
        <v>1004</v>
      </c>
      <c r="AMP525" s="68" t="s">
        <v>182</v>
      </c>
      <c r="AMQ525" s="68" t="s">
        <v>1004</v>
      </c>
      <c r="AMR525" s="68" t="s">
        <v>1004</v>
      </c>
      <c r="AMS525" s="68" t="s">
        <v>1004</v>
      </c>
      <c r="AMT525" s="68" t="s">
        <v>1004</v>
      </c>
      <c r="AMU525" s="68" t="s">
        <v>1004</v>
      </c>
      <c r="AMV525" s="68" t="s">
        <v>1004</v>
      </c>
      <c r="AMW525" s="68" t="s">
        <v>1004</v>
      </c>
      <c r="AMX525" s="68" t="s">
        <v>1004</v>
      </c>
      <c r="AMY525" s="68" t="s">
        <v>180</v>
      </c>
      <c r="AMZ525" s="68" t="s">
        <v>182</v>
      </c>
      <c r="ANA525" s="68" t="s">
        <v>1004</v>
      </c>
      <c r="ANB525" s="68" t="s">
        <v>182</v>
      </c>
      <c r="ANC525" s="68" t="s">
        <v>1004</v>
      </c>
      <c r="AND525" s="68" t="s">
        <v>1004</v>
      </c>
      <c r="ANE525" s="68" t="s">
        <v>1004</v>
      </c>
      <c r="ANF525" s="68" t="s">
        <v>1004</v>
      </c>
      <c r="ANG525" s="68" t="s">
        <v>1004</v>
      </c>
      <c r="ANH525" s="68" t="s">
        <v>1004</v>
      </c>
      <c r="ANI525" s="68" t="s">
        <v>1004</v>
      </c>
      <c r="ANJ525" s="68" t="s">
        <v>1004</v>
      </c>
      <c r="ANK525" s="68" t="s">
        <v>1004</v>
      </c>
      <c r="ANL525" s="68" t="s">
        <v>1004</v>
      </c>
      <c r="ANM525" s="68" t="s">
        <v>1004</v>
      </c>
      <c r="ANN525" s="68" t="s">
        <v>1004</v>
      </c>
      <c r="ANO525" s="68" t="s">
        <v>1004</v>
      </c>
      <c r="ANP525" s="68" t="s">
        <v>1004</v>
      </c>
      <c r="ANQ525" s="68" t="s">
        <v>1004</v>
      </c>
      <c r="ANR525" s="68" t="s">
        <v>1004</v>
      </c>
      <c r="ANS525" s="68" t="s">
        <v>1004</v>
      </c>
      <c r="ANT525" s="68" t="s">
        <v>1004</v>
      </c>
      <c r="ANU525" s="68" t="s">
        <v>1004</v>
      </c>
      <c r="ANV525" s="68" t="s">
        <v>1004</v>
      </c>
      <c r="ANW525" s="68" t="s">
        <v>1004</v>
      </c>
      <c r="ANX525" s="68" t="s">
        <v>1004</v>
      </c>
      <c r="ANY525" s="68" t="s">
        <v>1004</v>
      </c>
      <c r="ANZ525" s="68" t="s">
        <v>1004</v>
      </c>
      <c r="AOA525" s="68" t="s">
        <v>1004</v>
      </c>
      <c r="AOB525" s="68" t="s">
        <v>1004</v>
      </c>
      <c r="AOC525" s="68" t="s">
        <v>1004</v>
      </c>
      <c r="AOD525" s="68" t="s">
        <v>1004</v>
      </c>
      <c r="AOE525" s="68" t="s">
        <v>1004</v>
      </c>
      <c r="AOF525" s="68" t="s">
        <v>1004</v>
      </c>
      <c r="AOG525" s="68" t="s">
        <v>1004</v>
      </c>
      <c r="AOH525" s="68" t="s">
        <v>1004</v>
      </c>
      <c r="AOI525" s="68" t="s">
        <v>1004</v>
      </c>
      <c r="AOJ525" s="68" t="s">
        <v>1004</v>
      </c>
      <c r="AOK525" s="68" t="s">
        <v>1004</v>
      </c>
      <c r="AOL525" s="68" t="s">
        <v>1004</v>
      </c>
      <c r="AOM525" s="68" t="s">
        <v>1004</v>
      </c>
      <c r="AON525" s="68" t="s">
        <v>1004</v>
      </c>
      <c r="AOO525" s="68" t="s">
        <v>1004</v>
      </c>
      <c r="AOP525" s="68" t="s">
        <v>1004</v>
      </c>
      <c r="AOQ525" s="68" t="s">
        <v>1004</v>
      </c>
      <c r="AOR525" s="68" t="s">
        <v>1004</v>
      </c>
      <c r="AOS525" s="68" t="s">
        <v>1004</v>
      </c>
      <c r="AOT525" s="68" t="s">
        <v>1004</v>
      </c>
      <c r="AOU525" s="68" t="s">
        <v>1004</v>
      </c>
      <c r="AOV525" s="68" t="s">
        <v>1004</v>
      </c>
      <c r="AOW525" s="68" t="s">
        <v>182</v>
      </c>
      <c r="AOX525" s="68" t="s">
        <v>1004</v>
      </c>
      <c r="AOY525" s="68" t="s">
        <v>1004</v>
      </c>
      <c r="AOZ525" s="68" t="s">
        <v>1004</v>
      </c>
      <c r="APA525" s="68" t="s">
        <v>1004</v>
      </c>
      <c r="APB525" s="68" t="s">
        <v>1004</v>
      </c>
      <c r="APC525" s="68" t="s">
        <v>1004</v>
      </c>
      <c r="APD525" s="68" t="s">
        <v>1004</v>
      </c>
      <c r="APE525" s="68" t="s">
        <v>1004</v>
      </c>
      <c r="APF525" s="68" t="s">
        <v>1004</v>
      </c>
      <c r="APG525" s="68" t="s">
        <v>1004</v>
      </c>
      <c r="APH525" s="68" t="s">
        <v>1004</v>
      </c>
      <c r="API525" s="68" t="s">
        <v>1004</v>
      </c>
      <c r="APJ525" s="68" t="s">
        <v>182</v>
      </c>
      <c r="APK525" s="68" t="s">
        <v>1004</v>
      </c>
      <c r="APL525" s="68" t="s">
        <v>1004</v>
      </c>
      <c r="APM525" s="68" t="s">
        <v>1004</v>
      </c>
      <c r="APN525" s="68" t="s">
        <v>1004</v>
      </c>
      <c r="APO525" s="68" t="s">
        <v>1004</v>
      </c>
      <c r="APP525" s="68" t="s">
        <v>1004</v>
      </c>
      <c r="APQ525" s="68" t="s">
        <v>1004</v>
      </c>
      <c r="APR525" s="68" t="s">
        <v>1004</v>
      </c>
      <c r="APS525" s="68" t="s">
        <v>1004</v>
      </c>
      <c r="APT525" s="68" t="s">
        <v>1004</v>
      </c>
      <c r="APU525" s="68" t="s">
        <v>1004</v>
      </c>
      <c r="APV525" s="68" t="s">
        <v>1004</v>
      </c>
      <c r="APW525" s="68" t="s">
        <v>1004</v>
      </c>
      <c r="APX525" s="68" t="s">
        <v>1004</v>
      </c>
      <c r="APY525" s="68" t="s">
        <v>1004</v>
      </c>
      <c r="APZ525" s="68" t="s">
        <v>1004</v>
      </c>
      <c r="AQA525" s="68" t="s">
        <v>1004</v>
      </c>
      <c r="AQB525" s="68" t="s">
        <v>1004</v>
      </c>
      <c r="AQC525" s="68" t="s">
        <v>1004</v>
      </c>
      <c r="AQD525" s="68" t="s">
        <v>1004</v>
      </c>
      <c r="AQE525" s="68" t="s">
        <v>1004</v>
      </c>
      <c r="AQF525" s="68" t="s">
        <v>1004</v>
      </c>
      <c r="AQG525" s="68" t="s">
        <v>1004</v>
      </c>
      <c r="AQH525" s="68" t="s">
        <v>1004</v>
      </c>
      <c r="AQI525" s="68" t="s">
        <v>1004</v>
      </c>
      <c r="AQJ525" s="68" t="s">
        <v>1004</v>
      </c>
      <c r="AQK525" s="68" t="s">
        <v>1004</v>
      </c>
      <c r="AQL525" s="68" t="s">
        <v>1004</v>
      </c>
      <c r="AQM525" s="68" t="s">
        <v>1004</v>
      </c>
      <c r="AQN525" s="68" t="s">
        <v>1004</v>
      </c>
      <c r="AQO525" s="68" t="s">
        <v>1004</v>
      </c>
      <c r="AQP525" s="68" t="s">
        <v>1004</v>
      </c>
      <c r="AQQ525" s="68" t="s">
        <v>1004</v>
      </c>
      <c r="AQR525" s="68" t="s">
        <v>1004</v>
      </c>
      <c r="AQS525" s="68" t="s">
        <v>1004</v>
      </c>
      <c r="AQT525" s="68" t="s">
        <v>1004</v>
      </c>
      <c r="AQU525" s="68" t="s">
        <v>1004</v>
      </c>
      <c r="AQV525" s="68" t="s">
        <v>1004</v>
      </c>
      <c r="AQW525" s="68" t="s">
        <v>1004</v>
      </c>
      <c r="AQX525" s="68" t="s">
        <v>1004</v>
      </c>
      <c r="AQY525" s="68" t="s">
        <v>1004</v>
      </c>
      <c r="AQZ525" s="68" t="s">
        <v>1004</v>
      </c>
      <c r="ARA525" s="68" t="s">
        <v>1004</v>
      </c>
      <c r="ARB525" s="68" t="s">
        <v>1004</v>
      </c>
      <c r="ARC525" s="68" t="s">
        <v>1004</v>
      </c>
      <c r="ARD525" s="68" t="s">
        <v>1004</v>
      </c>
      <c r="ARE525" s="68" t="s">
        <v>1004</v>
      </c>
      <c r="ARF525" s="68" t="s">
        <v>1004</v>
      </c>
      <c r="ARG525" s="68" t="s">
        <v>1004</v>
      </c>
      <c r="ARH525" s="68" t="s">
        <v>1004</v>
      </c>
      <c r="ARI525" s="68" t="s">
        <v>1004</v>
      </c>
      <c r="ARJ525" s="68" t="s">
        <v>1004</v>
      </c>
      <c r="ARK525" s="68" t="s">
        <v>1004</v>
      </c>
      <c r="ARL525" s="68" t="s">
        <v>1004</v>
      </c>
      <c r="ARM525" s="68" t="s">
        <v>1004</v>
      </c>
      <c r="ARN525" s="68" t="s">
        <v>1004</v>
      </c>
      <c r="ARO525" s="68" t="s">
        <v>1004</v>
      </c>
      <c r="ARP525" s="68" t="s">
        <v>1004</v>
      </c>
      <c r="ARQ525" s="68" t="s">
        <v>1004</v>
      </c>
      <c r="ARR525" s="68" t="s">
        <v>1004</v>
      </c>
      <c r="ARS525" s="68" t="s">
        <v>1004</v>
      </c>
      <c r="ART525" s="68" t="s">
        <v>1004</v>
      </c>
      <c r="ARU525" s="68" t="s">
        <v>1004</v>
      </c>
      <c r="ARV525" s="68" t="s">
        <v>1004</v>
      </c>
      <c r="ARW525" s="68" t="s">
        <v>182</v>
      </c>
      <c r="ARX525" s="68" t="s">
        <v>1004</v>
      </c>
      <c r="ARY525" s="68" t="s">
        <v>1004</v>
      </c>
      <c r="ARZ525" s="68" t="s">
        <v>1004</v>
      </c>
      <c r="ASA525" s="68" t="s">
        <v>1004</v>
      </c>
      <c r="ASB525" s="68" t="s">
        <v>1004</v>
      </c>
      <c r="ASC525" s="68" t="s">
        <v>1004</v>
      </c>
      <c r="ASD525" s="68" t="s">
        <v>1004</v>
      </c>
      <c r="ASE525" s="68" t="s">
        <v>1004</v>
      </c>
      <c r="ASF525" s="68" t="s">
        <v>1004</v>
      </c>
      <c r="ASG525" s="68" t="s">
        <v>1004</v>
      </c>
      <c r="ASH525" s="68" t="s">
        <v>1004</v>
      </c>
      <c r="ASI525" s="68" t="s">
        <v>1004</v>
      </c>
      <c r="ASJ525" s="68" t="s">
        <v>1004</v>
      </c>
      <c r="ASK525" s="68" t="s">
        <v>1004</v>
      </c>
      <c r="ASL525" s="68" t="s">
        <v>1004</v>
      </c>
      <c r="ASM525" s="68" t="s">
        <v>1004</v>
      </c>
      <c r="ASN525" s="68" t="s">
        <v>1004</v>
      </c>
      <c r="ASO525" s="68" t="s">
        <v>1004</v>
      </c>
      <c r="ASP525" s="68" t="s">
        <v>1004</v>
      </c>
      <c r="ASQ525" s="68" t="s">
        <v>1004</v>
      </c>
      <c r="ASR525" s="68" t="s">
        <v>1004</v>
      </c>
      <c r="ASS525" s="68" t="s">
        <v>1004</v>
      </c>
      <c r="AST525" s="68" t="s">
        <v>1004</v>
      </c>
      <c r="ASU525" s="68" t="s">
        <v>1004</v>
      </c>
      <c r="ASV525" s="68" t="s">
        <v>1004</v>
      </c>
      <c r="ASW525" s="68" t="s">
        <v>1004</v>
      </c>
      <c r="ASX525" s="68" t="s">
        <v>1004</v>
      </c>
      <c r="ASY525" s="68" t="s">
        <v>1004</v>
      </c>
      <c r="ASZ525" s="68" t="s">
        <v>1004</v>
      </c>
      <c r="ATA525" s="68" t="s">
        <v>1004</v>
      </c>
      <c r="ATB525" s="68" t="s">
        <v>182</v>
      </c>
      <c r="ATC525" s="68" t="s">
        <v>1004</v>
      </c>
      <c r="ATD525" s="68" t="s">
        <v>1004</v>
      </c>
      <c r="ATE525" s="68" t="s">
        <v>1004</v>
      </c>
      <c r="ATF525" s="68" t="s">
        <v>1004</v>
      </c>
      <c r="ATG525" s="68" t="s">
        <v>1004</v>
      </c>
      <c r="ATH525" s="68" t="s">
        <v>1004</v>
      </c>
      <c r="ATI525" s="68" t="s">
        <v>1004</v>
      </c>
      <c r="ATJ525" s="68" t="s">
        <v>1004</v>
      </c>
      <c r="ATK525" s="68" t="s">
        <v>1004</v>
      </c>
      <c r="ATL525" s="68" t="s">
        <v>1004</v>
      </c>
      <c r="ATM525" s="68" t="s">
        <v>1004</v>
      </c>
      <c r="ATN525" s="68" t="s">
        <v>1004</v>
      </c>
      <c r="ATO525" s="68" t="s">
        <v>180</v>
      </c>
      <c r="ATP525" s="68" t="s">
        <v>1004</v>
      </c>
      <c r="ATQ525" s="68" t="s">
        <v>1004</v>
      </c>
      <c r="ATR525" s="68" t="s">
        <v>1004</v>
      </c>
      <c r="ATS525" s="68" t="s">
        <v>1004</v>
      </c>
      <c r="ATT525" s="68" t="s">
        <v>1004</v>
      </c>
      <c r="ATU525" s="68" t="s">
        <v>1004</v>
      </c>
      <c r="ATV525" s="68" t="s">
        <v>1004</v>
      </c>
      <c r="ATW525" s="68" t="s">
        <v>1004</v>
      </c>
      <c r="ATX525" s="68" t="s">
        <v>1004</v>
      </c>
      <c r="ATY525" s="68" t="s">
        <v>1004</v>
      </c>
      <c r="ATZ525" s="68" t="s">
        <v>1004</v>
      </c>
      <c r="AUA525" s="68" t="s">
        <v>182</v>
      </c>
      <c r="AUB525" s="68" t="s">
        <v>1004</v>
      </c>
      <c r="AUC525" s="68" t="s">
        <v>1004</v>
      </c>
      <c r="AUD525" s="68" t="s">
        <v>1004</v>
      </c>
      <c r="AUE525" s="68" t="s">
        <v>1004</v>
      </c>
      <c r="AUF525" s="68" t="s">
        <v>1004</v>
      </c>
      <c r="AUG525" s="68" t="s">
        <v>1004</v>
      </c>
      <c r="AUH525" s="68" t="s">
        <v>1004</v>
      </c>
      <c r="AUI525" s="68" t="s">
        <v>1004</v>
      </c>
      <c r="AUJ525" s="68" t="s">
        <v>1004</v>
      </c>
      <c r="AUK525" s="68" t="s">
        <v>1004</v>
      </c>
      <c r="AUL525" s="68" t="s">
        <v>1004</v>
      </c>
    </row>
    <row r="526" spans="1:1234">
      <c r="A526" s="68" t="s">
        <v>1004</v>
      </c>
      <c r="B526" s="68" t="s">
        <v>180</v>
      </c>
      <c r="C526" s="68" t="s">
        <v>1004</v>
      </c>
      <c r="D526" s="68" t="s">
        <v>1004</v>
      </c>
      <c r="E526" s="68" t="s">
        <v>1004</v>
      </c>
      <c r="F526" s="68" t="s">
        <v>180</v>
      </c>
      <c r="G526" s="68" t="s">
        <v>1004</v>
      </c>
      <c r="H526" s="68" t="s">
        <v>1004</v>
      </c>
      <c r="I526" s="68" t="s">
        <v>1004</v>
      </c>
      <c r="J526" s="68" t="s">
        <v>1004</v>
      </c>
      <c r="K526" s="68" t="s">
        <v>1004</v>
      </c>
      <c r="L526" s="68" t="s">
        <v>1004</v>
      </c>
      <c r="M526" s="68" t="s">
        <v>1004</v>
      </c>
      <c r="N526" s="68" t="s">
        <v>1004</v>
      </c>
      <c r="O526" s="68" t="s">
        <v>1004</v>
      </c>
      <c r="P526" s="68" t="s">
        <v>1004</v>
      </c>
      <c r="Q526" s="68" t="s">
        <v>1004</v>
      </c>
      <c r="R526" s="68" t="s">
        <v>1004</v>
      </c>
      <c r="S526" s="68" t="s">
        <v>1004</v>
      </c>
      <c r="T526" s="68" t="s">
        <v>1004</v>
      </c>
      <c r="U526" s="68" t="s">
        <v>1004</v>
      </c>
      <c r="V526" s="68" t="s">
        <v>1004</v>
      </c>
      <c r="W526" s="68" t="s">
        <v>1004</v>
      </c>
      <c r="X526" s="68" t="s">
        <v>1004</v>
      </c>
      <c r="Y526" s="68" t="s">
        <v>1004</v>
      </c>
      <c r="Z526" s="68" t="s">
        <v>1004</v>
      </c>
      <c r="AA526" s="68" t="s">
        <v>1004</v>
      </c>
      <c r="AB526" s="68" t="s">
        <v>1004</v>
      </c>
      <c r="AC526" s="68" t="s">
        <v>1004</v>
      </c>
      <c r="AD526" s="68" t="s">
        <v>1004</v>
      </c>
      <c r="AE526" s="68" t="s">
        <v>1004</v>
      </c>
      <c r="AF526" s="68" t="s">
        <v>1004</v>
      </c>
      <c r="AG526" s="68" t="s">
        <v>1004</v>
      </c>
      <c r="AH526" s="68" t="s">
        <v>1004</v>
      </c>
      <c r="AI526" s="68" t="s">
        <v>180</v>
      </c>
      <c r="AJ526" s="68" t="s">
        <v>1004</v>
      </c>
      <c r="AK526" s="68" t="s">
        <v>1004</v>
      </c>
      <c r="AL526" s="68" t="s">
        <v>1004</v>
      </c>
      <c r="AM526" s="68" t="s">
        <v>1004</v>
      </c>
      <c r="AN526" s="68" t="s">
        <v>1004</v>
      </c>
      <c r="AO526" s="68" t="s">
        <v>1004</v>
      </c>
      <c r="AP526" s="68" t="s">
        <v>1004</v>
      </c>
      <c r="AQ526" s="68" t="s">
        <v>1004</v>
      </c>
      <c r="AR526" s="68" t="s">
        <v>1004</v>
      </c>
      <c r="AS526" s="68" t="s">
        <v>1004</v>
      </c>
      <c r="AT526" s="68" t="s">
        <v>1004</v>
      </c>
      <c r="AU526" s="68" t="s">
        <v>1004</v>
      </c>
      <c r="AV526" s="68" t="s">
        <v>1004</v>
      </c>
      <c r="AW526" s="68" t="s">
        <v>1004</v>
      </c>
      <c r="AX526" s="68" t="s">
        <v>1004</v>
      </c>
      <c r="AY526" s="68" t="s">
        <v>1004</v>
      </c>
      <c r="AZ526" s="68" t="s">
        <v>1004</v>
      </c>
      <c r="BA526" s="68" t="s">
        <v>1004</v>
      </c>
      <c r="BB526" s="68" t="s">
        <v>1004</v>
      </c>
      <c r="BC526" s="68" t="s">
        <v>1004</v>
      </c>
      <c r="BD526" s="68" t="s">
        <v>1004</v>
      </c>
      <c r="BE526" s="68" t="s">
        <v>1004</v>
      </c>
      <c r="BF526" s="68" t="s">
        <v>1004</v>
      </c>
      <c r="BG526" s="68" t="s">
        <v>1004</v>
      </c>
      <c r="BH526" s="68" t="s">
        <v>1004</v>
      </c>
      <c r="BI526" s="68" t="s">
        <v>1004</v>
      </c>
      <c r="BJ526" s="68" t="s">
        <v>1004</v>
      </c>
      <c r="BK526" s="68" t="s">
        <v>1004</v>
      </c>
      <c r="BL526" s="68" t="s">
        <v>1004</v>
      </c>
      <c r="BM526" s="68" t="s">
        <v>1004</v>
      </c>
      <c r="BN526" s="68" t="s">
        <v>1004</v>
      </c>
      <c r="BO526" s="68" t="s">
        <v>1004</v>
      </c>
      <c r="BP526" s="68" t="s">
        <v>1004</v>
      </c>
      <c r="BQ526" s="68" t="s">
        <v>1004</v>
      </c>
      <c r="BR526" s="68" t="s">
        <v>1004</v>
      </c>
      <c r="BS526" s="68" t="s">
        <v>1004</v>
      </c>
      <c r="BT526" s="68" t="s">
        <v>1004</v>
      </c>
      <c r="BU526" s="68" t="s">
        <v>1004</v>
      </c>
      <c r="BV526" s="68" t="s">
        <v>1004</v>
      </c>
      <c r="BW526" s="68" t="s">
        <v>1004</v>
      </c>
      <c r="BX526" s="68" t="s">
        <v>1004</v>
      </c>
      <c r="BY526" s="68" t="s">
        <v>1004</v>
      </c>
      <c r="BZ526" s="68" t="s">
        <v>1004</v>
      </c>
      <c r="CA526" s="68" t="s">
        <v>1004</v>
      </c>
      <c r="CB526" s="68" t="s">
        <v>1004</v>
      </c>
      <c r="CC526" s="68" t="s">
        <v>1004</v>
      </c>
      <c r="CD526" s="68" t="s">
        <v>1004</v>
      </c>
      <c r="CE526" s="68" t="s">
        <v>1004</v>
      </c>
      <c r="CF526" s="68" t="s">
        <v>1004</v>
      </c>
      <c r="CG526" s="68" t="s">
        <v>182</v>
      </c>
      <c r="CH526" s="68" t="s">
        <v>1004</v>
      </c>
      <c r="CI526" s="68" t="s">
        <v>1004</v>
      </c>
      <c r="CJ526" s="68" t="s">
        <v>1004</v>
      </c>
      <c r="CK526" s="68" t="s">
        <v>1004</v>
      </c>
      <c r="CL526" s="68" t="s">
        <v>1004</v>
      </c>
      <c r="CM526" s="68" t="s">
        <v>1004</v>
      </c>
      <c r="CN526" s="68" t="s">
        <v>1004</v>
      </c>
      <c r="CO526" s="68" t="s">
        <v>1004</v>
      </c>
      <c r="CP526" s="68" t="s">
        <v>1004</v>
      </c>
      <c r="CQ526" s="68" t="s">
        <v>182</v>
      </c>
      <c r="CR526" s="68" t="s">
        <v>1004</v>
      </c>
      <c r="CS526" s="68" t="s">
        <v>1004</v>
      </c>
      <c r="CT526" s="68" t="s">
        <v>1004</v>
      </c>
      <c r="CU526" s="68" t="s">
        <v>1004</v>
      </c>
      <c r="CV526" s="68" t="s">
        <v>1004</v>
      </c>
      <c r="CW526" s="68" t="s">
        <v>1004</v>
      </c>
      <c r="CX526" s="68" t="s">
        <v>1004</v>
      </c>
      <c r="CY526" s="68" t="s">
        <v>1004</v>
      </c>
      <c r="CZ526" s="68" t="s">
        <v>1004</v>
      </c>
      <c r="DA526" s="68" t="s">
        <v>1004</v>
      </c>
      <c r="DB526" s="68" t="s">
        <v>1004</v>
      </c>
      <c r="DC526" s="68" t="s">
        <v>1004</v>
      </c>
      <c r="DD526" s="68" t="s">
        <v>1004</v>
      </c>
      <c r="DE526" s="68" t="s">
        <v>1004</v>
      </c>
      <c r="DF526" s="68" t="s">
        <v>1004</v>
      </c>
      <c r="DG526" s="68" t="s">
        <v>1004</v>
      </c>
      <c r="DH526" s="68" t="s">
        <v>1004</v>
      </c>
      <c r="DI526" s="68" t="s">
        <v>1004</v>
      </c>
      <c r="DJ526" s="68" t="s">
        <v>1004</v>
      </c>
      <c r="DK526" s="68" t="s">
        <v>1004</v>
      </c>
      <c r="DL526" s="68" t="s">
        <v>1004</v>
      </c>
      <c r="DM526" s="68" t="s">
        <v>1004</v>
      </c>
      <c r="DN526" s="68" t="s">
        <v>1004</v>
      </c>
      <c r="DO526" s="68" t="s">
        <v>1004</v>
      </c>
      <c r="DP526" s="68" t="s">
        <v>1004</v>
      </c>
      <c r="DQ526" s="68" t="s">
        <v>1004</v>
      </c>
      <c r="DR526" s="68" t="s">
        <v>1004</v>
      </c>
      <c r="DS526" s="68" t="s">
        <v>1004</v>
      </c>
      <c r="DT526" s="68" t="s">
        <v>1004</v>
      </c>
      <c r="DU526" s="68" t="s">
        <v>1004</v>
      </c>
      <c r="DV526" s="68" t="s">
        <v>1004</v>
      </c>
      <c r="DW526" s="68" t="s">
        <v>1004</v>
      </c>
      <c r="DX526" s="68" t="s">
        <v>1004</v>
      </c>
      <c r="DY526" s="68" t="s">
        <v>1004</v>
      </c>
      <c r="DZ526" s="68" t="s">
        <v>1004</v>
      </c>
      <c r="EA526" s="68" t="s">
        <v>1004</v>
      </c>
      <c r="EB526" s="68" t="s">
        <v>1004</v>
      </c>
      <c r="EC526" s="68" t="s">
        <v>1004</v>
      </c>
      <c r="ED526" s="68" t="s">
        <v>1004</v>
      </c>
      <c r="EE526" s="68" t="s">
        <v>1004</v>
      </c>
      <c r="EF526" s="68" t="s">
        <v>1004</v>
      </c>
      <c r="EG526" s="68" t="s">
        <v>1004</v>
      </c>
      <c r="EH526" s="68" t="s">
        <v>1004</v>
      </c>
      <c r="EI526" s="68" t="s">
        <v>1004</v>
      </c>
      <c r="EJ526" s="68" t="s">
        <v>1004</v>
      </c>
      <c r="EK526" s="68" t="s">
        <v>1004</v>
      </c>
      <c r="EL526" s="68" t="s">
        <v>1004</v>
      </c>
      <c r="EM526" s="68" t="s">
        <v>1004</v>
      </c>
      <c r="EN526" s="68" t="s">
        <v>1004</v>
      </c>
      <c r="EO526" s="68" t="s">
        <v>1004</v>
      </c>
      <c r="EP526" s="68" t="s">
        <v>1004</v>
      </c>
      <c r="EQ526" s="68" t="s">
        <v>1004</v>
      </c>
      <c r="ER526" s="68" t="s">
        <v>1004</v>
      </c>
      <c r="ES526" s="68" t="s">
        <v>1004</v>
      </c>
      <c r="ET526" s="68" t="s">
        <v>1004</v>
      </c>
      <c r="EU526" s="68" t="s">
        <v>1004</v>
      </c>
      <c r="EV526" s="68" t="s">
        <v>1004</v>
      </c>
      <c r="EW526" s="68" t="s">
        <v>1004</v>
      </c>
      <c r="EX526" s="68" t="s">
        <v>1004</v>
      </c>
      <c r="EY526" s="68" t="s">
        <v>180</v>
      </c>
      <c r="EZ526" s="68" t="s">
        <v>1004</v>
      </c>
      <c r="FA526" s="68" t="s">
        <v>1004</v>
      </c>
      <c r="FB526" s="68" t="s">
        <v>1004</v>
      </c>
      <c r="FC526" s="68" t="s">
        <v>1004</v>
      </c>
      <c r="FD526" s="68" t="s">
        <v>1004</v>
      </c>
      <c r="FE526" s="68" t="s">
        <v>1004</v>
      </c>
      <c r="FF526" s="68" t="s">
        <v>1004</v>
      </c>
      <c r="FG526" s="68" t="s">
        <v>1004</v>
      </c>
      <c r="FH526" s="68" t="s">
        <v>1004</v>
      </c>
      <c r="FI526" s="68" t="s">
        <v>1004</v>
      </c>
      <c r="FJ526" s="68" t="s">
        <v>1004</v>
      </c>
      <c r="FK526" s="68" t="s">
        <v>1004</v>
      </c>
      <c r="FL526" s="68" t="s">
        <v>1004</v>
      </c>
      <c r="FM526" s="68" t="s">
        <v>1004</v>
      </c>
      <c r="FN526" s="68" t="s">
        <v>1004</v>
      </c>
      <c r="FO526" s="68" t="s">
        <v>1004</v>
      </c>
      <c r="FP526" s="68" t="s">
        <v>1004</v>
      </c>
      <c r="FQ526" s="68" t="s">
        <v>1004</v>
      </c>
      <c r="FR526" s="68" t="s">
        <v>1004</v>
      </c>
      <c r="FS526" s="68" t="s">
        <v>1004</v>
      </c>
      <c r="FT526" s="68" t="s">
        <v>1004</v>
      </c>
      <c r="FU526" s="68" t="s">
        <v>1004</v>
      </c>
      <c r="FV526" s="68" t="s">
        <v>1004</v>
      </c>
      <c r="FW526" s="68" t="s">
        <v>1004</v>
      </c>
      <c r="FX526" s="68" t="s">
        <v>1004</v>
      </c>
      <c r="FY526" s="68" t="s">
        <v>1004</v>
      </c>
      <c r="FZ526" s="68" t="s">
        <v>1004</v>
      </c>
      <c r="GA526" s="68" t="s">
        <v>1004</v>
      </c>
      <c r="GB526" s="68" t="s">
        <v>1004</v>
      </c>
      <c r="GC526" s="68" t="s">
        <v>1004</v>
      </c>
      <c r="GD526" s="68" t="s">
        <v>1004</v>
      </c>
      <c r="GE526" s="68" t="s">
        <v>1004</v>
      </c>
      <c r="GF526" s="68" t="s">
        <v>1004</v>
      </c>
      <c r="GG526" s="68" t="s">
        <v>1004</v>
      </c>
      <c r="GH526" s="68" t="s">
        <v>1004</v>
      </c>
      <c r="GI526" s="68" t="s">
        <v>1004</v>
      </c>
      <c r="GJ526" s="68" t="s">
        <v>1004</v>
      </c>
      <c r="GK526" s="68" t="s">
        <v>1004</v>
      </c>
      <c r="GL526" s="68" t="s">
        <v>1004</v>
      </c>
      <c r="GM526" s="68" t="s">
        <v>1004</v>
      </c>
      <c r="GN526" s="68" t="s">
        <v>1004</v>
      </c>
      <c r="GO526" s="68" t="s">
        <v>1004</v>
      </c>
      <c r="GP526" s="68" t="s">
        <v>1004</v>
      </c>
      <c r="GQ526" s="68" t="s">
        <v>1004</v>
      </c>
      <c r="GR526" s="68" t="s">
        <v>1004</v>
      </c>
      <c r="GS526" s="68" t="s">
        <v>1004</v>
      </c>
      <c r="GT526" s="68" t="s">
        <v>1004</v>
      </c>
      <c r="GU526" s="68" t="s">
        <v>1004</v>
      </c>
      <c r="GV526" s="68" t="s">
        <v>1004</v>
      </c>
      <c r="GW526" s="68" t="s">
        <v>1004</v>
      </c>
      <c r="GX526" s="68" t="s">
        <v>180</v>
      </c>
      <c r="GY526" s="68" t="s">
        <v>1004</v>
      </c>
      <c r="GZ526" s="68" t="s">
        <v>1004</v>
      </c>
      <c r="HA526" s="68" t="s">
        <v>1004</v>
      </c>
      <c r="HB526" s="68" t="s">
        <v>1004</v>
      </c>
      <c r="HC526" s="68" t="s">
        <v>1004</v>
      </c>
      <c r="HD526" s="68" t="s">
        <v>1004</v>
      </c>
      <c r="HE526" s="68" t="s">
        <v>1004</v>
      </c>
      <c r="HF526" s="68" t="s">
        <v>1004</v>
      </c>
      <c r="HG526" s="68" t="s">
        <v>1004</v>
      </c>
      <c r="HH526" s="68" t="s">
        <v>1004</v>
      </c>
      <c r="HI526" s="68" t="s">
        <v>180</v>
      </c>
      <c r="HJ526" s="68" t="s">
        <v>1004</v>
      </c>
      <c r="HK526" s="68" t="s">
        <v>1004</v>
      </c>
      <c r="HL526" s="68" t="s">
        <v>1004</v>
      </c>
      <c r="HM526" s="68" t="s">
        <v>1004</v>
      </c>
      <c r="HN526" s="68" t="s">
        <v>1004</v>
      </c>
      <c r="HO526" s="68" t="s">
        <v>1004</v>
      </c>
      <c r="HP526" s="68" t="s">
        <v>1004</v>
      </c>
      <c r="HQ526" s="68" t="s">
        <v>1004</v>
      </c>
      <c r="HR526" s="68" t="s">
        <v>1004</v>
      </c>
      <c r="HS526" s="68" t="s">
        <v>1004</v>
      </c>
      <c r="HT526" s="68" t="s">
        <v>1004</v>
      </c>
      <c r="HU526" s="68" t="s">
        <v>1004</v>
      </c>
      <c r="HV526" s="68" t="s">
        <v>180</v>
      </c>
      <c r="HW526" s="68" t="s">
        <v>1004</v>
      </c>
      <c r="HX526" s="68" t="s">
        <v>1004</v>
      </c>
      <c r="HY526" s="68" t="s">
        <v>1004</v>
      </c>
      <c r="HZ526" s="68" t="s">
        <v>1004</v>
      </c>
      <c r="IA526" s="68" t="s">
        <v>1004</v>
      </c>
      <c r="IB526" s="68" t="s">
        <v>1004</v>
      </c>
      <c r="IC526" s="68" t="s">
        <v>1004</v>
      </c>
      <c r="ID526" s="68" t="s">
        <v>1004</v>
      </c>
      <c r="IE526" s="68" t="s">
        <v>1004</v>
      </c>
      <c r="IF526" s="68" t="s">
        <v>1004</v>
      </c>
      <c r="IG526" s="68" t="s">
        <v>1004</v>
      </c>
      <c r="IH526" s="68" t="s">
        <v>1004</v>
      </c>
      <c r="II526" s="68" t="s">
        <v>1004</v>
      </c>
      <c r="IJ526" s="68" t="s">
        <v>1004</v>
      </c>
      <c r="IK526" s="68" t="s">
        <v>1004</v>
      </c>
      <c r="IL526" s="68" t="s">
        <v>1004</v>
      </c>
      <c r="IM526" s="68" t="s">
        <v>1004</v>
      </c>
      <c r="IN526" s="68" t="s">
        <v>1004</v>
      </c>
      <c r="IO526" s="68" t="s">
        <v>1004</v>
      </c>
      <c r="IP526" s="68" t="s">
        <v>1004</v>
      </c>
      <c r="IQ526" s="68" t="s">
        <v>1004</v>
      </c>
      <c r="IR526" s="68" t="s">
        <v>1004</v>
      </c>
      <c r="IS526" s="68" t="s">
        <v>1004</v>
      </c>
      <c r="IT526" s="68" t="s">
        <v>1004</v>
      </c>
      <c r="IU526" s="68" t="s">
        <v>1004</v>
      </c>
      <c r="IV526" s="68" t="s">
        <v>1004</v>
      </c>
      <c r="IW526" s="68" t="s">
        <v>1004</v>
      </c>
      <c r="IX526" s="68" t="s">
        <v>1004</v>
      </c>
      <c r="IY526" s="68" t="s">
        <v>1004</v>
      </c>
      <c r="IZ526" s="68" t="s">
        <v>1004</v>
      </c>
      <c r="JA526" s="68" t="s">
        <v>1004</v>
      </c>
      <c r="JB526" s="68" t="s">
        <v>1004</v>
      </c>
      <c r="JC526" s="68" t="s">
        <v>1004</v>
      </c>
      <c r="JD526" s="68" t="s">
        <v>1004</v>
      </c>
      <c r="JE526" s="68" t="s">
        <v>1004</v>
      </c>
      <c r="JF526" s="68" t="s">
        <v>1004</v>
      </c>
      <c r="JG526" s="68" t="s">
        <v>1004</v>
      </c>
      <c r="JH526" s="68" t="s">
        <v>1004</v>
      </c>
      <c r="JI526" s="68" t="s">
        <v>1004</v>
      </c>
      <c r="JJ526" s="68" t="s">
        <v>1004</v>
      </c>
      <c r="JK526" s="68" t="s">
        <v>1004</v>
      </c>
      <c r="JL526" s="68" t="s">
        <v>1004</v>
      </c>
      <c r="JM526" s="68" t="s">
        <v>1004</v>
      </c>
      <c r="JN526" s="68" t="s">
        <v>1004</v>
      </c>
      <c r="JO526" s="68" t="s">
        <v>1004</v>
      </c>
      <c r="JP526" s="68" t="s">
        <v>1004</v>
      </c>
      <c r="JQ526" s="68" t="s">
        <v>1004</v>
      </c>
      <c r="JR526" s="68" t="s">
        <v>1004</v>
      </c>
      <c r="JS526" s="68" t="s">
        <v>1004</v>
      </c>
      <c r="JT526" s="68" t="s">
        <v>1004</v>
      </c>
      <c r="JU526" s="68" t="s">
        <v>1004</v>
      </c>
      <c r="JV526" s="68" t="s">
        <v>1004</v>
      </c>
      <c r="JW526" s="68" t="s">
        <v>1004</v>
      </c>
      <c r="JX526" s="68" t="s">
        <v>1004</v>
      </c>
      <c r="JY526" s="68" t="s">
        <v>1004</v>
      </c>
      <c r="JZ526" s="68" t="s">
        <v>1004</v>
      </c>
      <c r="KA526" s="68" t="s">
        <v>1004</v>
      </c>
      <c r="KB526" s="68" t="s">
        <v>1004</v>
      </c>
      <c r="KC526" s="68" t="s">
        <v>1004</v>
      </c>
      <c r="KD526" s="68" t="s">
        <v>182</v>
      </c>
      <c r="KE526" s="68" t="s">
        <v>1004</v>
      </c>
      <c r="KF526" s="68" t="s">
        <v>182</v>
      </c>
      <c r="KG526" s="68" t="s">
        <v>1004</v>
      </c>
      <c r="KH526" s="68" t="s">
        <v>1004</v>
      </c>
      <c r="KI526" s="68" t="s">
        <v>1004</v>
      </c>
      <c r="KJ526" s="68" t="s">
        <v>1004</v>
      </c>
      <c r="KK526" s="68" t="s">
        <v>1004</v>
      </c>
      <c r="KL526" s="68" t="s">
        <v>1004</v>
      </c>
      <c r="KM526" s="68" t="s">
        <v>1004</v>
      </c>
      <c r="KN526" s="68" t="s">
        <v>1004</v>
      </c>
      <c r="KO526" s="68" t="s">
        <v>1004</v>
      </c>
      <c r="KP526" s="68" t="s">
        <v>1004</v>
      </c>
      <c r="KQ526" s="68" t="s">
        <v>1004</v>
      </c>
      <c r="KR526" s="68" t="s">
        <v>1004</v>
      </c>
      <c r="KS526" s="68" t="s">
        <v>1004</v>
      </c>
      <c r="KT526" s="68" t="s">
        <v>1004</v>
      </c>
      <c r="KU526" s="68" t="s">
        <v>1004</v>
      </c>
      <c r="KV526" s="68" t="s">
        <v>1004</v>
      </c>
      <c r="KW526" s="68" t="s">
        <v>180</v>
      </c>
      <c r="KX526" s="68" t="s">
        <v>1004</v>
      </c>
      <c r="KY526" s="68" t="s">
        <v>1004</v>
      </c>
      <c r="KZ526" s="68" t="s">
        <v>1004</v>
      </c>
      <c r="LA526" s="68" t="s">
        <v>1004</v>
      </c>
      <c r="LB526" s="68" t="s">
        <v>180</v>
      </c>
      <c r="LC526" s="68" t="s">
        <v>1004</v>
      </c>
      <c r="LD526" s="68" t="s">
        <v>1004</v>
      </c>
      <c r="LE526" s="68" t="s">
        <v>1004</v>
      </c>
      <c r="LF526" s="68" t="s">
        <v>1004</v>
      </c>
      <c r="LG526" s="68" t="s">
        <v>1004</v>
      </c>
      <c r="LH526" s="68" t="s">
        <v>182</v>
      </c>
      <c r="LI526" s="68" t="s">
        <v>1004</v>
      </c>
      <c r="LJ526" s="68" t="s">
        <v>1004</v>
      </c>
      <c r="LK526" s="68" t="s">
        <v>1004</v>
      </c>
      <c r="LL526" s="68" t="s">
        <v>1004</v>
      </c>
      <c r="LM526" s="68" t="s">
        <v>1004</v>
      </c>
      <c r="LN526" s="68" t="s">
        <v>1004</v>
      </c>
      <c r="LO526" s="68" t="s">
        <v>1004</v>
      </c>
      <c r="LP526" s="68" t="s">
        <v>1004</v>
      </c>
      <c r="LQ526" s="68" t="s">
        <v>1004</v>
      </c>
      <c r="LR526" s="68" t="s">
        <v>1004</v>
      </c>
      <c r="LS526" s="68" t="s">
        <v>1004</v>
      </c>
      <c r="LT526" s="68" t="s">
        <v>1004</v>
      </c>
      <c r="LU526" s="68" t="s">
        <v>1004</v>
      </c>
      <c r="LV526" s="68" t="s">
        <v>1004</v>
      </c>
      <c r="LW526" s="68" t="s">
        <v>1004</v>
      </c>
      <c r="LX526" s="68" t="s">
        <v>1004</v>
      </c>
      <c r="LY526" s="68" t="s">
        <v>1004</v>
      </c>
      <c r="LZ526" s="68" t="s">
        <v>1004</v>
      </c>
      <c r="MA526" s="68" t="s">
        <v>1004</v>
      </c>
      <c r="MB526" s="68" t="s">
        <v>1004</v>
      </c>
      <c r="MC526" s="68" t="s">
        <v>1004</v>
      </c>
      <c r="MD526" s="68" t="s">
        <v>1004</v>
      </c>
      <c r="ME526" s="68" t="s">
        <v>1004</v>
      </c>
      <c r="MF526" s="68" t="s">
        <v>1004</v>
      </c>
      <c r="MG526" s="68" t="s">
        <v>1004</v>
      </c>
      <c r="MH526" s="68" t="s">
        <v>1004</v>
      </c>
      <c r="MI526" s="68" t="s">
        <v>182</v>
      </c>
      <c r="MJ526" s="68" t="s">
        <v>1004</v>
      </c>
      <c r="MK526" s="68" t="s">
        <v>1004</v>
      </c>
      <c r="ML526" s="68" t="s">
        <v>1004</v>
      </c>
      <c r="MM526" s="68" t="s">
        <v>180</v>
      </c>
      <c r="MN526" s="68" t="s">
        <v>1004</v>
      </c>
      <c r="MO526" s="68" t="s">
        <v>1004</v>
      </c>
      <c r="MP526" s="68" t="s">
        <v>1004</v>
      </c>
      <c r="MQ526" s="68" t="s">
        <v>1004</v>
      </c>
      <c r="MR526" s="68" t="s">
        <v>1004</v>
      </c>
      <c r="MS526" s="68" t="s">
        <v>1004</v>
      </c>
      <c r="MT526" s="68" t="s">
        <v>1004</v>
      </c>
      <c r="MU526" s="68" t="s">
        <v>1004</v>
      </c>
      <c r="MV526" s="68" t="s">
        <v>1004</v>
      </c>
      <c r="MW526" s="68" t="s">
        <v>1004</v>
      </c>
      <c r="MX526" s="68" t="s">
        <v>1004</v>
      </c>
      <c r="MY526" s="68" t="s">
        <v>1004</v>
      </c>
      <c r="MZ526" s="68" t="s">
        <v>1004</v>
      </c>
      <c r="NA526" s="68" t="s">
        <v>1004</v>
      </c>
      <c r="NB526" s="68" t="s">
        <v>1004</v>
      </c>
      <c r="NC526" s="68" t="s">
        <v>1004</v>
      </c>
      <c r="ND526" s="68" t="s">
        <v>1004</v>
      </c>
      <c r="NE526" s="68" t="s">
        <v>1004</v>
      </c>
      <c r="NF526" s="68" t="s">
        <v>1004</v>
      </c>
      <c r="NG526" s="68" t="s">
        <v>1004</v>
      </c>
      <c r="NH526" s="68" t="s">
        <v>1004</v>
      </c>
      <c r="NI526" s="68" t="s">
        <v>1004</v>
      </c>
      <c r="NJ526" s="68" t="s">
        <v>1004</v>
      </c>
      <c r="NK526" s="68" t="s">
        <v>1004</v>
      </c>
      <c r="NL526" s="68" t="s">
        <v>1004</v>
      </c>
      <c r="NM526" s="68" t="s">
        <v>1004</v>
      </c>
      <c r="NN526" s="68" t="s">
        <v>1004</v>
      </c>
      <c r="NO526" s="68" t="s">
        <v>1004</v>
      </c>
      <c r="NP526" s="68" t="s">
        <v>1004</v>
      </c>
      <c r="NQ526" s="68" t="s">
        <v>1004</v>
      </c>
      <c r="NR526" s="68" t="s">
        <v>1004</v>
      </c>
      <c r="NS526" s="68" t="s">
        <v>1004</v>
      </c>
      <c r="NT526" s="68" t="s">
        <v>182</v>
      </c>
      <c r="NU526" s="68" t="s">
        <v>182</v>
      </c>
      <c r="NV526" s="68" t="s">
        <v>1004</v>
      </c>
      <c r="NW526" s="68" t="s">
        <v>1004</v>
      </c>
      <c r="NX526" s="68" t="s">
        <v>180</v>
      </c>
      <c r="NY526" s="68" t="s">
        <v>1004</v>
      </c>
      <c r="NZ526" s="68" t="s">
        <v>1004</v>
      </c>
      <c r="OA526" s="68" t="s">
        <v>1004</v>
      </c>
      <c r="OB526" s="68" t="s">
        <v>1004</v>
      </c>
      <c r="OC526" s="68" t="s">
        <v>1004</v>
      </c>
      <c r="OD526" s="68" t="s">
        <v>1004</v>
      </c>
      <c r="OE526" s="68" t="s">
        <v>1004</v>
      </c>
      <c r="OF526" s="68" t="s">
        <v>1004</v>
      </c>
      <c r="OG526" s="68" t="s">
        <v>1004</v>
      </c>
      <c r="OH526" s="68" t="s">
        <v>1004</v>
      </c>
      <c r="OI526" s="68" t="s">
        <v>1004</v>
      </c>
      <c r="OJ526" s="68" t="s">
        <v>1004</v>
      </c>
      <c r="OK526" s="68" t="s">
        <v>1004</v>
      </c>
      <c r="OL526" s="68" t="s">
        <v>1004</v>
      </c>
      <c r="OM526" s="68" t="s">
        <v>1004</v>
      </c>
      <c r="ON526" s="68" t="s">
        <v>1004</v>
      </c>
      <c r="OO526" s="68" t="s">
        <v>1004</v>
      </c>
      <c r="OP526" s="68" t="s">
        <v>1004</v>
      </c>
      <c r="OQ526" s="68" t="s">
        <v>1004</v>
      </c>
      <c r="OR526" s="68" t="s">
        <v>1004</v>
      </c>
      <c r="OS526" s="68" t="s">
        <v>182</v>
      </c>
      <c r="OT526" s="68" t="s">
        <v>1004</v>
      </c>
      <c r="OU526" s="68" t="s">
        <v>1004</v>
      </c>
      <c r="OV526" s="68" t="s">
        <v>180</v>
      </c>
      <c r="OW526" s="68" t="s">
        <v>1004</v>
      </c>
      <c r="OX526" s="68" t="s">
        <v>1004</v>
      </c>
      <c r="OY526" s="68" t="s">
        <v>1004</v>
      </c>
      <c r="OZ526" s="68" t="s">
        <v>1004</v>
      </c>
      <c r="PA526" s="68" t="s">
        <v>1004</v>
      </c>
      <c r="PB526" s="68" t="s">
        <v>1004</v>
      </c>
      <c r="PC526" s="68" t="s">
        <v>1004</v>
      </c>
      <c r="PD526" s="68" t="s">
        <v>1004</v>
      </c>
      <c r="PE526" s="68" t="s">
        <v>1004</v>
      </c>
      <c r="PF526" s="68" t="s">
        <v>1004</v>
      </c>
      <c r="PG526" s="68" t="s">
        <v>1004</v>
      </c>
      <c r="PH526" s="68" t="s">
        <v>1004</v>
      </c>
      <c r="PI526" s="68" t="s">
        <v>1004</v>
      </c>
      <c r="PJ526" s="68" t="s">
        <v>1004</v>
      </c>
      <c r="PK526" s="68" t="s">
        <v>1004</v>
      </c>
      <c r="PL526" s="68" t="s">
        <v>1004</v>
      </c>
      <c r="PM526" s="68" t="s">
        <v>1004</v>
      </c>
      <c r="PN526" s="68" t="s">
        <v>1004</v>
      </c>
      <c r="PO526" s="68" t="s">
        <v>1004</v>
      </c>
      <c r="PP526" s="68" t="s">
        <v>180</v>
      </c>
      <c r="PQ526" s="68" t="s">
        <v>1004</v>
      </c>
      <c r="PR526" s="68" t="s">
        <v>1004</v>
      </c>
      <c r="PS526" s="68" t="s">
        <v>1004</v>
      </c>
      <c r="PT526" s="68" t="s">
        <v>1004</v>
      </c>
      <c r="PU526" s="68" t="s">
        <v>1004</v>
      </c>
      <c r="PV526" s="68" t="s">
        <v>1004</v>
      </c>
      <c r="PW526" s="68" t="s">
        <v>1004</v>
      </c>
      <c r="PX526" s="68" t="s">
        <v>1004</v>
      </c>
      <c r="PY526" s="68" t="s">
        <v>1004</v>
      </c>
      <c r="PZ526" s="68" t="s">
        <v>1004</v>
      </c>
      <c r="QA526" s="68" t="s">
        <v>1004</v>
      </c>
      <c r="QB526" s="68" t="s">
        <v>1004</v>
      </c>
      <c r="QC526" s="68" t="s">
        <v>1004</v>
      </c>
      <c r="QD526" s="68" t="s">
        <v>1004</v>
      </c>
      <c r="QE526" s="68" t="s">
        <v>1004</v>
      </c>
      <c r="QF526" s="68" t="s">
        <v>1004</v>
      </c>
      <c r="QG526" s="68" t="s">
        <v>1004</v>
      </c>
      <c r="QH526" s="68" t="s">
        <v>1004</v>
      </c>
      <c r="QI526" s="68" t="s">
        <v>1004</v>
      </c>
      <c r="QJ526" s="68" t="s">
        <v>1004</v>
      </c>
      <c r="QK526" s="68" t="s">
        <v>1004</v>
      </c>
      <c r="QL526" s="68" t="s">
        <v>1004</v>
      </c>
      <c r="QM526" s="68" t="s">
        <v>1004</v>
      </c>
      <c r="QN526" s="68" t="s">
        <v>180</v>
      </c>
      <c r="QO526" s="68" t="s">
        <v>1004</v>
      </c>
      <c r="QP526" s="68" t="s">
        <v>1004</v>
      </c>
      <c r="QQ526" s="68" t="s">
        <v>1004</v>
      </c>
      <c r="QR526" s="68" t="s">
        <v>1004</v>
      </c>
      <c r="QS526" s="68" t="s">
        <v>1004</v>
      </c>
      <c r="QT526" s="68" t="s">
        <v>1004</v>
      </c>
      <c r="QU526" s="68" t="s">
        <v>1004</v>
      </c>
      <c r="QV526" s="68" t="s">
        <v>1004</v>
      </c>
      <c r="QW526" s="68" t="s">
        <v>1004</v>
      </c>
      <c r="QX526" s="68" t="s">
        <v>1004</v>
      </c>
      <c r="QY526" s="68" t="s">
        <v>1004</v>
      </c>
      <c r="QZ526" s="68" t="s">
        <v>1004</v>
      </c>
      <c r="RA526" s="68" t="s">
        <v>1004</v>
      </c>
      <c r="RB526" s="68" t="s">
        <v>1004</v>
      </c>
      <c r="RC526" s="68" t="s">
        <v>1004</v>
      </c>
      <c r="RD526" s="68" t="s">
        <v>1004</v>
      </c>
      <c r="RE526" s="68" t="s">
        <v>1004</v>
      </c>
      <c r="RF526" s="68" t="s">
        <v>1004</v>
      </c>
      <c r="RG526" s="68" t="s">
        <v>1004</v>
      </c>
      <c r="RH526" s="68" t="s">
        <v>1004</v>
      </c>
      <c r="RI526" s="68" t="s">
        <v>1004</v>
      </c>
      <c r="RJ526" s="68" t="s">
        <v>1004</v>
      </c>
      <c r="RK526" s="68" t="s">
        <v>1004</v>
      </c>
      <c r="RL526" s="68" t="s">
        <v>1004</v>
      </c>
      <c r="RM526" s="68" t="s">
        <v>1004</v>
      </c>
      <c r="RN526" s="68" t="s">
        <v>182</v>
      </c>
      <c r="RO526" s="68" t="s">
        <v>1004</v>
      </c>
      <c r="RP526" s="68" t="s">
        <v>1004</v>
      </c>
      <c r="RQ526" s="68" t="s">
        <v>1004</v>
      </c>
      <c r="RR526" s="68" t="s">
        <v>1004</v>
      </c>
      <c r="RS526" s="68" t="s">
        <v>182</v>
      </c>
      <c r="RT526" s="68" t="s">
        <v>1004</v>
      </c>
      <c r="RU526" s="68" t="s">
        <v>1004</v>
      </c>
      <c r="RV526" s="68" t="s">
        <v>1004</v>
      </c>
      <c r="RW526" s="68" t="s">
        <v>1004</v>
      </c>
      <c r="RX526" s="68" t="s">
        <v>1004</v>
      </c>
      <c r="RY526" s="68" t="s">
        <v>180</v>
      </c>
      <c r="RZ526" s="68" t="s">
        <v>1004</v>
      </c>
      <c r="SA526" s="68" t="s">
        <v>1004</v>
      </c>
      <c r="SB526" s="68" t="s">
        <v>1004</v>
      </c>
      <c r="SC526" s="68" t="s">
        <v>1004</v>
      </c>
      <c r="SD526" s="68" t="s">
        <v>1004</v>
      </c>
      <c r="SE526" s="68" t="s">
        <v>1004</v>
      </c>
      <c r="SF526" s="68" t="s">
        <v>1004</v>
      </c>
      <c r="SG526" s="68" t="s">
        <v>1004</v>
      </c>
      <c r="SH526" s="68" t="s">
        <v>1004</v>
      </c>
      <c r="SI526" s="68" t="s">
        <v>1004</v>
      </c>
      <c r="SJ526" s="68" t="s">
        <v>1004</v>
      </c>
      <c r="SK526" s="68" t="s">
        <v>1004</v>
      </c>
      <c r="SL526" s="68" t="s">
        <v>1004</v>
      </c>
      <c r="SM526" s="68" t="s">
        <v>1004</v>
      </c>
      <c r="SN526" s="68" t="s">
        <v>1004</v>
      </c>
      <c r="SO526" s="68" t="s">
        <v>1004</v>
      </c>
      <c r="SP526" s="68" t="s">
        <v>180</v>
      </c>
      <c r="SQ526" s="68" t="s">
        <v>1004</v>
      </c>
      <c r="SR526" s="68" t="s">
        <v>1004</v>
      </c>
      <c r="SS526" s="68" t="s">
        <v>1004</v>
      </c>
      <c r="ST526" s="68" t="s">
        <v>1004</v>
      </c>
      <c r="SU526" s="68" t="s">
        <v>1004</v>
      </c>
      <c r="SV526" s="68" t="s">
        <v>1004</v>
      </c>
      <c r="SW526" s="68" t="s">
        <v>1004</v>
      </c>
      <c r="SX526" s="68" t="s">
        <v>1004</v>
      </c>
      <c r="SY526" s="68" t="s">
        <v>1004</v>
      </c>
      <c r="SZ526" s="68" t="s">
        <v>1004</v>
      </c>
      <c r="TA526" s="68" t="s">
        <v>1004</v>
      </c>
      <c r="TB526" s="68" t="s">
        <v>1004</v>
      </c>
      <c r="TC526" s="68" t="s">
        <v>1004</v>
      </c>
      <c r="TD526" s="68" t="s">
        <v>1004</v>
      </c>
      <c r="TE526" s="68" t="s">
        <v>1004</v>
      </c>
      <c r="TF526" s="68" t="s">
        <v>1004</v>
      </c>
      <c r="TG526" s="68" t="s">
        <v>1004</v>
      </c>
      <c r="TH526" s="68" t="s">
        <v>1004</v>
      </c>
      <c r="TI526" s="68" t="s">
        <v>1004</v>
      </c>
      <c r="TJ526" s="68" t="s">
        <v>1004</v>
      </c>
      <c r="TK526" s="68" t="s">
        <v>182</v>
      </c>
      <c r="TL526" s="68" t="s">
        <v>182</v>
      </c>
      <c r="TM526" s="68" t="s">
        <v>1004</v>
      </c>
      <c r="TN526" s="68" t="s">
        <v>1004</v>
      </c>
      <c r="TO526" s="68" t="s">
        <v>1004</v>
      </c>
      <c r="TP526" s="68" t="s">
        <v>1004</v>
      </c>
      <c r="TQ526" s="68" t="s">
        <v>1004</v>
      </c>
      <c r="TR526" s="68" t="s">
        <v>1004</v>
      </c>
      <c r="TS526" s="68" t="s">
        <v>1004</v>
      </c>
      <c r="TT526" s="68" t="s">
        <v>1004</v>
      </c>
      <c r="TU526" s="68" t="s">
        <v>1004</v>
      </c>
      <c r="TV526" s="68" t="s">
        <v>1004</v>
      </c>
      <c r="TW526" s="68" t="s">
        <v>1004</v>
      </c>
      <c r="TX526" s="68" t="s">
        <v>1004</v>
      </c>
      <c r="TY526" s="68" t="s">
        <v>1004</v>
      </c>
      <c r="TZ526" s="68" t="s">
        <v>1004</v>
      </c>
      <c r="UA526" s="68" t="s">
        <v>1004</v>
      </c>
      <c r="UB526" s="68" t="s">
        <v>1004</v>
      </c>
      <c r="UC526" s="68" t="s">
        <v>1004</v>
      </c>
      <c r="UD526" s="68" t="s">
        <v>1004</v>
      </c>
      <c r="UE526" s="68" t="s">
        <v>1004</v>
      </c>
      <c r="UF526" s="68" t="s">
        <v>1004</v>
      </c>
      <c r="UG526" s="68" t="s">
        <v>1004</v>
      </c>
      <c r="UH526" s="68" t="s">
        <v>1004</v>
      </c>
      <c r="UI526" s="68" t="s">
        <v>1004</v>
      </c>
      <c r="UJ526" s="68" t="s">
        <v>1004</v>
      </c>
      <c r="UK526" s="68" t="s">
        <v>1004</v>
      </c>
      <c r="UL526" s="68" t="s">
        <v>1004</v>
      </c>
      <c r="UM526" s="68" t="s">
        <v>1004</v>
      </c>
      <c r="UN526" s="68" t="s">
        <v>1004</v>
      </c>
      <c r="UO526" s="68" t="s">
        <v>1004</v>
      </c>
      <c r="UP526" s="68" t="s">
        <v>1004</v>
      </c>
      <c r="UQ526" s="68" t="s">
        <v>1004</v>
      </c>
      <c r="UR526" s="68" t="s">
        <v>1004</v>
      </c>
      <c r="US526" s="68" t="s">
        <v>1004</v>
      </c>
      <c r="UT526" s="68" t="s">
        <v>1004</v>
      </c>
      <c r="UU526" s="68" t="s">
        <v>1004</v>
      </c>
      <c r="UV526" s="68" t="s">
        <v>1004</v>
      </c>
      <c r="UW526" s="68" t="s">
        <v>1004</v>
      </c>
      <c r="UX526" s="68" t="s">
        <v>1004</v>
      </c>
      <c r="UY526" s="68" t="s">
        <v>1004</v>
      </c>
      <c r="UZ526" s="68" t="s">
        <v>1004</v>
      </c>
      <c r="VA526" s="68" t="s">
        <v>1004</v>
      </c>
      <c r="VB526" s="68" t="s">
        <v>1004</v>
      </c>
      <c r="VC526" s="68" t="s">
        <v>1004</v>
      </c>
      <c r="VD526" s="68" t="s">
        <v>1004</v>
      </c>
      <c r="VE526" s="68" t="s">
        <v>1004</v>
      </c>
      <c r="VF526" s="68" t="s">
        <v>1004</v>
      </c>
      <c r="VG526" s="68" t="s">
        <v>1004</v>
      </c>
      <c r="VH526" s="68" t="s">
        <v>1004</v>
      </c>
      <c r="VI526" s="68" t="s">
        <v>1004</v>
      </c>
      <c r="VJ526" s="68" t="s">
        <v>182</v>
      </c>
      <c r="VK526" s="68" t="s">
        <v>1004</v>
      </c>
      <c r="VL526" s="68" t="s">
        <v>1004</v>
      </c>
      <c r="VM526" s="68" t="s">
        <v>1004</v>
      </c>
      <c r="VN526" s="68" t="s">
        <v>1004</v>
      </c>
      <c r="VO526" s="68" t="s">
        <v>1004</v>
      </c>
      <c r="VP526" s="68" t="s">
        <v>1004</v>
      </c>
      <c r="VQ526" s="68" t="s">
        <v>1004</v>
      </c>
      <c r="VR526" s="68" t="s">
        <v>1004</v>
      </c>
      <c r="VS526" s="68" t="s">
        <v>1004</v>
      </c>
      <c r="VT526" s="68" t="s">
        <v>1004</v>
      </c>
      <c r="VU526" s="68" t="s">
        <v>1004</v>
      </c>
      <c r="VV526" s="68" t="s">
        <v>182</v>
      </c>
      <c r="VW526" s="68" t="s">
        <v>1004</v>
      </c>
      <c r="VX526" s="68" t="s">
        <v>1004</v>
      </c>
      <c r="VY526" s="68" t="s">
        <v>1004</v>
      </c>
      <c r="VZ526" s="68" t="s">
        <v>1004</v>
      </c>
      <c r="WA526" s="68" t="s">
        <v>1004</v>
      </c>
      <c r="WB526" s="68" t="s">
        <v>1004</v>
      </c>
      <c r="WC526" s="68" t="s">
        <v>1004</v>
      </c>
      <c r="WD526" s="68" t="s">
        <v>1004</v>
      </c>
      <c r="WE526" s="68" t="s">
        <v>1004</v>
      </c>
      <c r="WF526" s="68" t="s">
        <v>1004</v>
      </c>
      <c r="WG526" s="68" t="s">
        <v>1004</v>
      </c>
      <c r="WH526" s="68" t="s">
        <v>1004</v>
      </c>
      <c r="WI526" s="68" t="s">
        <v>1004</v>
      </c>
      <c r="WJ526" s="68" t="s">
        <v>1004</v>
      </c>
      <c r="WK526" s="68" t="s">
        <v>1004</v>
      </c>
      <c r="WL526" s="68" t="s">
        <v>1004</v>
      </c>
      <c r="WM526" s="68" t="s">
        <v>1004</v>
      </c>
      <c r="WN526" s="68" t="s">
        <v>1004</v>
      </c>
      <c r="WO526" s="68" t="s">
        <v>1004</v>
      </c>
      <c r="WP526" s="68" t="s">
        <v>1004</v>
      </c>
      <c r="WQ526" s="68" t="s">
        <v>1004</v>
      </c>
      <c r="WR526" s="68" t="s">
        <v>1004</v>
      </c>
      <c r="WS526" s="68" t="s">
        <v>1004</v>
      </c>
      <c r="WT526" s="68" t="s">
        <v>1004</v>
      </c>
      <c r="WU526" s="68" t="s">
        <v>1004</v>
      </c>
      <c r="WV526" s="68" t="s">
        <v>1004</v>
      </c>
      <c r="WW526" s="68" t="s">
        <v>1004</v>
      </c>
      <c r="WX526" s="68" t="s">
        <v>1004</v>
      </c>
      <c r="WY526" s="68" t="s">
        <v>1004</v>
      </c>
      <c r="WZ526" s="68" t="s">
        <v>1004</v>
      </c>
      <c r="XA526" s="68" t="s">
        <v>1004</v>
      </c>
      <c r="XB526" s="68" t="s">
        <v>1004</v>
      </c>
      <c r="XC526" s="68" t="s">
        <v>1004</v>
      </c>
      <c r="XD526" s="68" t="s">
        <v>1004</v>
      </c>
      <c r="XE526" s="68" t="s">
        <v>1004</v>
      </c>
      <c r="XF526" s="68" t="s">
        <v>1004</v>
      </c>
      <c r="XG526" s="68" t="s">
        <v>1004</v>
      </c>
      <c r="XH526" s="68" t="s">
        <v>1004</v>
      </c>
      <c r="XI526" s="68" t="s">
        <v>1004</v>
      </c>
      <c r="XJ526" s="68" t="s">
        <v>180</v>
      </c>
      <c r="XK526" s="68" t="s">
        <v>1004</v>
      </c>
      <c r="XL526" s="68" t="s">
        <v>1004</v>
      </c>
      <c r="XM526" s="68" t="s">
        <v>1004</v>
      </c>
      <c r="XN526" s="68" t="s">
        <v>1004</v>
      </c>
      <c r="XO526" s="68" t="s">
        <v>1004</v>
      </c>
      <c r="XP526" s="68" t="s">
        <v>1004</v>
      </c>
      <c r="XQ526" s="68" t="s">
        <v>1004</v>
      </c>
      <c r="XR526" s="68" t="s">
        <v>1004</v>
      </c>
      <c r="XS526" s="68" t="s">
        <v>1004</v>
      </c>
      <c r="XT526" s="68" t="s">
        <v>1004</v>
      </c>
      <c r="XU526" s="68" t="s">
        <v>1004</v>
      </c>
      <c r="XV526" s="68" t="s">
        <v>1004</v>
      </c>
      <c r="XW526" s="68" t="s">
        <v>1004</v>
      </c>
      <c r="XX526" s="68" t="s">
        <v>1004</v>
      </c>
      <c r="XY526" s="68" t="s">
        <v>1004</v>
      </c>
      <c r="XZ526" s="68" t="s">
        <v>1004</v>
      </c>
      <c r="YA526" s="68" t="s">
        <v>1004</v>
      </c>
      <c r="YB526" s="68" t="s">
        <v>1004</v>
      </c>
      <c r="YC526" s="68" t="s">
        <v>182</v>
      </c>
      <c r="YD526" s="68" t="s">
        <v>1004</v>
      </c>
      <c r="YE526" s="68" t="s">
        <v>1004</v>
      </c>
      <c r="YF526" s="68" t="s">
        <v>1004</v>
      </c>
      <c r="YG526" s="68" t="s">
        <v>1004</v>
      </c>
      <c r="YH526" s="68" t="s">
        <v>1004</v>
      </c>
      <c r="YI526" s="68" t="s">
        <v>1004</v>
      </c>
      <c r="YJ526" s="68" t="s">
        <v>1004</v>
      </c>
      <c r="YK526" s="68" t="s">
        <v>182</v>
      </c>
      <c r="YL526" s="68" t="s">
        <v>1004</v>
      </c>
      <c r="YM526" s="68" t="s">
        <v>1004</v>
      </c>
      <c r="YN526" s="68" t="s">
        <v>1004</v>
      </c>
      <c r="YO526" s="68" t="s">
        <v>1004</v>
      </c>
      <c r="YP526" s="68" t="s">
        <v>1004</v>
      </c>
      <c r="YQ526" s="68" t="s">
        <v>1004</v>
      </c>
      <c r="YR526" s="68" t="s">
        <v>1004</v>
      </c>
      <c r="YS526" s="68" t="s">
        <v>1004</v>
      </c>
      <c r="YT526" s="68" t="s">
        <v>1004</v>
      </c>
      <c r="YU526" s="68" t="s">
        <v>1004</v>
      </c>
      <c r="YV526" s="68" t="s">
        <v>1004</v>
      </c>
      <c r="YW526" s="68" t="s">
        <v>1004</v>
      </c>
      <c r="YX526" s="68" t="s">
        <v>1004</v>
      </c>
      <c r="YY526" s="68" t="s">
        <v>1004</v>
      </c>
      <c r="YZ526" s="68" t="s">
        <v>1004</v>
      </c>
      <c r="ZA526" s="68" t="s">
        <v>1004</v>
      </c>
      <c r="ZB526" s="68" t="s">
        <v>1004</v>
      </c>
      <c r="ZC526" s="68" t="s">
        <v>1004</v>
      </c>
      <c r="ZD526" s="68" t="s">
        <v>1004</v>
      </c>
      <c r="ZE526" s="68" t="s">
        <v>1004</v>
      </c>
      <c r="ZF526" s="68" t="s">
        <v>1004</v>
      </c>
      <c r="ZG526" s="68" t="s">
        <v>1004</v>
      </c>
      <c r="ZH526" s="68" t="s">
        <v>182</v>
      </c>
      <c r="ZI526" s="68" t="s">
        <v>1004</v>
      </c>
      <c r="ZJ526" s="68" t="s">
        <v>1004</v>
      </c>
      <c r="ZK526" s="68" t="s">
        <v>1004</v>
      </c>
      <c r="ZL526" s="68" t="s">
        <v>1004</v>
      </c>
      <c r="ZM526" s="68" t="s">
        <v>1004</v>
      </c>
      <c r="ZN526" s="68" t="s">
        <v>1004</v>
      </c>
      <c r="ZO526" s="68" t="s">
        <v>180</v>
      </c>
      <c r="ZP526" s="68" t="s">
        <v>1004</v>
      </c>
      <c r="ZQ526" s="68" t="s">
        <v>1004</v>
      </c>
      <c r="ZR526" s="68" t="s">
        <v>1004</v>
      </c>
      <c r="ZS526" s="68" t="s">
        <v>1004</v>
      </c>
      <c r="ZT526" s="68" t="s">
        <v>1004</v>
      </c>
      <c r="ZU526" s="68" t="s">
        <v>1004</v>
      </c>
      <c r="ZV526" s="68" t="s">
        <v>1004</v>
      </c>
      <c r="ZW526" s="68" t="s">
        <v>1004</v>
      </c>
      <c r="ZX526" s="68" t="s">
        <v>1004</v>
      </c>
      <c r="ZY526" s="68" t="s">
        <v>1004</v>
      </c>
      <c r="ZZ526" s="68" t="s">
        <v>1004</v>
      </c>
      <c r="AAA526" s="68" t="s">
        <v>1004</v>
      </c>
      <c r="AAB526" s="68" t="s">
        <v>1004</v>
      </c>
      <c r="AAC526" s="68" t="s">
        <v>1004</v>
      </c>
      <c r="AAD526" s="68" t="s">
        <v>1004</v>
      </c>
      <c r="AAE526" s="68" t="s">
        <v>1004</v>
      </c>
      <c r="AAF526" s="68" t="s">
        <v>1004</v>
      </c>
      <c r="AAG526" s="68" t="s">
        <v>1004</v>
      </c>
      <c r="AAH526" s="68" t="s">
        <v>1004</v>
      </c>
      <c r="AAI526" s="68" t="s">
        <v>1004</v>
      </c>
      <c r="AAJ526" s="68" t="s">
        <v>1004</v>
      </c>
      <c r="AAK526" s="68" t="s">
        <v>1004</v>
      </c>
      <c r="AAL526" s="68" t="s">
        <v>1004</v>
      </c>
      <c r="AAM526" s="68" t="s">
        <v>1004</v>
      </c>
      <c r="AAN526" s="68" t="s">
        <v>1004</v>
      </c>
      <c r="AAO526" s="68" t="s">
        <v>1004</v>
      </c>
      <c r="AAP526" s="68" t="s">
        <v>1004</v>
      </c>
      <c r="AAQ526" s="68" t="s">
        <v>1004</v>
      </c>
      <c r="AAR526" s="68" t="s">
        <v>1004</v>
      </c>
      <c r="AAS526" s="68" t="s">
        <v>1004</v>
      </c>
      <c r="AAT526" s="68" t="s">
        <v>1004</v>
      </c>
      <c r="AAU526" s="68" t="s">
        <v>1004</v>
      </c>
      <c r="AAV526" s="68" t="s">
        <v>1004</v>
      </c>
      <c r="AAW526" s="68" t="s">
        <v>1004</v>
      </c>
      <c r="AAX526" s="68" t="s">
        <v>1004</v>
      </c>
      <c r="AAY526" s="68" t="s">
        <v>1004</v>
      </c>
      <c r="AAZ526" s="68" t="s">
        <v>1004</v>
      </c>
      <c r="ABA526" s="68" t="s">
        <v>1004</v>
      </c>
      <c r="ABB526" s="68" t="s">
        <v>1004</v>
      </c>
      <c r="ABC526" s="68" t="s">
        <v>1004</v>
      </c>
      <c r="ABD526" s="68" t="s">
        <v>1004</v>
      </c>
      <c r="ABE526" s="68" t="s">
        <v>1004</v>
      </c>
      <c r="ABF526" s="68" t="s">
        <v>1004</v>
      </c>
      <c r="ABG526" s="68" t="s">
        <v>1004</v>
      </c>
      <c r="ABH526" s="68" t="s">
        <v>1004</v>
      </c>
      <c r="ABI526" s="68" t="s">
        <v>1004</v>
      </c>
      <c r="ABJ526" s="68" t="s">
        <v>1004</v>
      </c>
      <c r="ABK526" s="68" t="s">
        <v>1004</v>
      </c>
      <c r="ABL526" s="68" t="s">
        <v>1004</v>
      </c>
      <c r="ABM526" s="68" t="s">
        <v>1004</v>
      </c>
      <c r="ABN526" s="68" t="s">
        <v>1004</v>
      </c>
      <c r="ABO526" s="68" t="s">
        <v>1004</v>
      </c>
      <c r="ABP526" s="68" t="s">
        <v>1004</v>
      </c>
      <c r="ABQ526" s="68" t="s">
        <v>1004</v>
      </c>
      <c r="ABR526" s="68" t="s">
        <v>1004</v>
      </c>
      <c r="ABS526" s="68" t="s">
        <v>1004</v>
      </c>
      <c r="ABT526" s="68" t="s">
        <v>1004</v>
      </c>
      <c r="ABU526" s="68" t="s">
        <v>1004</v>
      </c>
      <c r="ABV526" s="68" t="s">
        <v>1004</v>
      </c>
      <c r="ABW526" s="68" t="s">
        <v>1004</v>
      </c>
      <c r="ABX526" s="68" t="s">
        <v>1004</v>
      </c>
      <c r="ABY526" s="68" t="s">
        <v>1004</v>
      </c>
      <c r="ABZ526" s="68" t="s">
        <v>1004</v>
      </c>
      <c r="ACA526" s="68" t="s">
        <v>1004</v>
      </c>
      <c r="ACB526" s="68" t="s">
        <v>1004</v>
      </c>
      <c r="ACC526" s="68" t="s">
        <v>1004</v>
      </c>
      <c r="ACD526" s="68" t="s">
        <v>1004</v>
      </c>
      <c r="ACE526" s="68" t="s">
        <v>1004</v>
      </c>
      <c r="ACF526" s="68" t="s">
        <v>1004</v>
      </c>
      <c r="ACG526" s="68" t="s">
        <v>1004</v>
      </c>
      <c r="ACH526" s="68" t="s">
        <v>1004</v>
      </c>
      <c r="ACI526" s="68" t="s">
        <v>1004</v>
      </c>
      <c r="ACJ526" s="68" t="s">
        <v>1004</v>
      </c>
      <c r="ACK526" s="68" t="s">
        <v>1004</v>
      </c>
      <c r="ACL526" s="68" t="s">
        <v>1004</v>
      </c>
      <c r="ACM526" s="68" t="s">
        <v>1004</v>
      </c>
      <c r="ACN526" s="68" t="s">
        <v>1004</v>
      </c>
      <c r="ACO526" s="68" t="s">
        <v>1004</v>
      </c>
      <c r="ACP526" s="68" t="s">
        <v>1004</v>
      </c>
      <c r="ACQ526" s="68" t="s">
        <v>1004</v>
      </c>
      <c r="ACR526" s="68" t="s">
        <v>1004</v>
      </c>
      <c r="ACS526" s="68" t="s">
        <v>1004</v>
      </c>
      <c r="ACT526" s="68" t="s">
        <v>1004</v>
      </c>
      <c r="ACU526" s="68" t="s">
        <v>1004</v>
      </c>
      <c r="ACV526" s="68" t="s">
        <v>1004</v>
      </c>
      <c r="ACW526" s="68" t="s">
        <v>1004</v>
      </c>
      <c r="ACX526" s="68" t="s">
        <v>1004</v>
      </c>
      <c r="ACY526" s="68" t="s">
        <v>1004</v>
      </c>
      <c r="ACZ526" s="68" t="s">
        <v>1004</v>
      </c>
      <c r="ADA526" s="68" t="s">
        <v>1004</v>
      </c>
      <c r="ADB526" s="68" t="s">
        <v>1004</v>
      </c>
      <c r="ADC526" s="68" t="s">
        <v>1004</v>
      </c>
      <c r="ADD526" s="68" t="s">
        <v>1004</v>
      </c>
      <c r="ADE526" s="68" t="s">
        <v>1004</v>
      </c>
      <c r="ADF526" s="68" t="s">
        <v>1004</v>
      </c>
      <c r="ADG526" s="68" t="s">
        <v>1004</v>
      </c>
      <c r="ADH526" s="68" t="s">
        <v>1004</v>
      </c>
      <c r="ADI526" s="68" t="s">
        <v>1004</v>
      </c>
      <c r="ADJ526" s="68" t="s">
        <v>1004</v>
      </c>
      <c r="ADK526" s="68" t="s">
        <v>1004</v>
      </c>
      <c r="ADL526" s="68" t="s">
        <v>1004</v>
      </c>
      <c r="ADM526" s="68" t="s">
        <v>1004</v>
      </c>
      <c r="ADN526" s="68" t="s">
        <v>1004</v>
      </c>
      <c r="ADO526" s="68" t="s">
        <v>1004</v>
      </c>
      <c r="ADP526" s="68" t="s">
        <v>1004</v>
      </c>
      <c r="ADQ526" s="68" t="s">
        <v>1004</v>
      </c>
      <c r="ADR526" s="68" t="s">
        <v>1004</v>
      </c>
      <c r="ADS526" s="68" t="s">
        <v>1004</v>
      </c>
      <c r="ADT526" s="68" t="s">
        <v>1004</v>
      </c>
      <c r="ADU526" s="68" t="s">
        <v>1004</v>
      </c>
      <c r="ADV526" s="68" t="s">
        <v>1004</v>
      </c>
      <c r="ADW526" s="68" t="s">
        <v>1004</v>
      </c>
      <c r="ADX526" s="68" t="s">
        <v>1004</v>
      </c>
      <c r="ADY526" s="68" t="s">
        <v>1004</v>
      </c>
      <c r="ADZ526" s="68" t="s">
        <v>1004</v>
      </c>
      <c r="AEA526" s="68" t="s">
        <v>1004</v>
      </c>
      <c r="AEB526" s="68" t="s">
        <v>1004</v>
      </c>
      <c r="AEC526" s="68" t="s">
        <v>1004</v>
      </c>
      <c r="AED526" s="68" t="s">
        <v>1004</v>
      </c>
      <c r="AEE526" s="68" t="s">
        <v>1004</v>
      </c>
      <c r="AEF526" s="68" t="s">
        <v>1004</v>
      </c>
      <c r="AEG526" s="68" t="s">
        <v>180</v>
      </c>
      <c r="AEH526" s="68" t="s">
        <v>182</v>
      </c>
      <c r="AEI526" s="68" t="s">
        <v>182</v>
      </c>
      <c r="AEJ526" s="68" t="s">
        <v>1004</v>
      </c>
      <c r="AEK526" s="68" t="s">
        <v>1004</v>
      </c>
      <c r="AEL526" s="68" t="s">
        <v>1004</v>
      </c>
      <c r="AEM526" s="68" t="s">
        <v>1004</v>
      </c>
      <c r="AEN526" s="68" t="s">
        <v>1004</v>
      </c>
      <c r="AEO526" s="68" t="s">
        <v>1004</v>
      </c>
      <c r="AEP526" s="68" t="s">
        <v>1004</v>
      </c>
      <c r="AEQ526" s="68" t="s">
        <v>1004</v>
      </c>
      <c r="AER526" s="68" t="s">
        <v>1004</v>
      </c>
      <c r="AES526" s="68" t="s">
        <v>182</v>
      </c>
      <c r="AET526" s="68" t="s">
        <v>1004</v>
      </c>
      <c r="AEU526" s="68" t="s">
        <v>1004</v>
      </c>
      <c r="AEV526" s="68" t="s">
        <v>1004</v>
      </c>
      <c r="AEW526" s="68" t="s">
        <v>1004</v>
      </c>
      <c r="AEX526" s="68" t="s">
        <v>1004</v>
      </c>
      <c r="AEY526" s="68" t="s">
        <v>1004</v>
      </c>
      <c r="AEZ526" s="68" t="s">
        <v>1004</v>
      </c>
      <c r="AFA526" s="68" t="s">
        <v>1004</v>
      </c>
      <c r="AFB526" s="68" t="s">
        <v>1004</v>
      </c>
      <c r="AFC526" s="68" t="s">
        <v>1004</v>
      </c>
      <c r="AFD526" s="68" t="s">
        <v>1004</v>
      </c>
      <c r="AFE526" s="68" t="s">
        <v>1004</v>
      </c>
      <c r="AFF526" s="68" t="s">
        <v>1004</v>
      </c>
      <c r="AFG526" s="68" t="s">
        <v>1004</v>
      </c>
      <c r="AFH526" s="68" t="s">
        <v>1004</v>
      </c>
      <c r="AFI526" s="68" t="s">
        <v>1004</v>
      </c>
      <c r="AFJ526" s="68" t="s">
        <v>1004</v>
      </c>
      <c r="AFK526" s="68" t="s">
        <v>1004</v>
      </c>
      <c r="AFL526" s="68" t="s">
        <v>1004</v>
      </c>
      <c r="AFM526" s="68" t="s">
        <v>1004</v>
      </c>
      <c r="AFN526" s="68" t="s">
        <v>1004</v>
      </c>
      <c r="AFO526" s="68" t="s">
        <v>1004</v>
      </c>
      <c r="AFP526" s="68" t="s">
        <v>1004</v>
      </c>
      <c r="AFQ526" s="68" t="s">
        <v>1004</v>
      </c>
      <c r="AFR526" s="68" t="s">
        <v>1004</v>
      </c>
      <c r="AFS526" s="68" t="s">
        <v>1004</v>
      </c>
      <c r="AFT526" s="68" t="s">
        <v>1004</v>
      </c>
      <c r="AFU526" s="68" t="s">
        <v>1004</v>
      </c>
      <c r="AFV526" s="68" t="s">
        <v>1004</v>
      </c>
      <c r="AFW526" s="68" t="s">
        <v>180</v>
      </c>
      <c r="AFX526" s="68" t="s">
        <v>1004</v>
      </c>
      <c r="AFY526" s="68" t="s">
        <v>1004</v>
      </c>
      <c r="AFZ526" s="68" t="s">
        <v>1004</v>
      </c>
      <c r="AGA526" s="68" t="s">
        <v>1004</v>
      </c>
      <c r="AGB526" s="68" t="s">
        <v>1004</v>
      </c>
      <c r="AGC526" s="68" t="s">
        <v>1004</v>
      </c>
      <c r="AGD526" s="68" t="s">
        <v>1004</v>
      </c>
      <c r="AGE526" s="68" t="s">
        <v>1004</v>
      </c>
      <c r="AGF526" s="68" t="s">
        <v>1004</v>
      </c>
      <c r="AGG526" s="68" t="s">
        <v>1004</v>
      </c>
      <c r="AGH526" s="68" t="s">
        <v>1004</v>
      </c>
      <c r="AGI526" s="68" t="s">
        <v>1004</v>
      </c>
      <c r="AGJ526" s="68" t="s">
        <v>1004</v>
      </c>
      <c r="AGK526" s="68" t="s">
        <v>1004</v>
      </c>
      <c r="AGL526" s="68" t="s">
        <v>1004</v>
      </c>
      <c r="AGM526" s="68" t="s">
        <v>1004</v>
      </c>
      <c r="AGN526" s="68" t="s">
        <v>1004</v>
      </c>
      <c r="AGO526" s="68" t="s">
        <v>1004</v>
      </c>
      <c r="AGP526" s="68" t="s">
        <v>1004</v>
      </c>
      <c r="AGQ526" s="68" t="s">
        <v>1004</v>
      </c>
      <c r="AGR526" s="68" t="s">
        <v>1004</v>
      </c>
      <c r="AGS526" s="68" t="s">
        <v>1004</v>
      </c>
      <c r="AGT526" s="68" t="s">
        <v>1004</v>
      </c>
      <c r="AGU526" s="68" t="s">
        <v>1004</v>
      </c>
      <c r="AGV526" s="68" t="s">
        <v>1004</v>
      </c>
      <c r="AGW526" s="68" t="s">
        <v>1004</v>
      </c>
      <c r="AGX526" s="68" t="s">
        <v>1004</v>
      </c>
      <c r="AGY526" s="68" t="s">
        <v>1004</v>
      </c>
      <c r="AGZ526" s="68" t="s">
        <v>1004</v>
      </c>
      <c r="AHA526" s="68" t="s">
        <v>1004</v>
      </c>
      <c r="AHB526" s="68" t="s">
        <v>1004</v>
      </c>
      <c r="AHC526" s="68" t="s">
        <v>1004</v>
      </c>
      <c r="AHD526" s="68" t="s">
        <v>1004</v>
      </c>
      <c r="AHE526" s="68" t="s">
        <v>1004</v>
      </c>
      <c r="AHF526" s="68" t="s">
        <v>1004</v>
      </c>
      <c r="AHG526" s="68" t="s">
        <v>1004</v>
      </c>
      <c r="AHH526" s="68" t="s">
        <v>1004</v>
      </c>
      <c r="AHI526" s="68" t="s">
        <v>180</v>
      </c>
      <c r="AHJ526" s="68" t="s">
        <v>1004</v>
      </c>
      <c r="AHK526" s="68" t="s">
        <v>1004</v>
      </c>
      <c r="AHL526" s="68" t="s">
        <v>1004</v>
      </c>
      <c r="AHM526" s="68" t="s">
        <v>1004</v>
      </c>
      <c r="AHN526" s="68" t="s">
        <v>1004</v>
      </c>
      <c r="AHO526" s="68" t="s">
        <v>1004</v>
      </c>
      <c r="AHP526" s="68" t="s">
        <v>1004</v>
      </c>
      <c r="AHQ526" s="68" t="s">
        <v>1004</v>
      </c>
      <c r="AHR526" s="68" t="s">
        <v>1004</v>
      </c>
      <c r="AHS526" s="68" t="s">
        <v>1004</v>
      </c>
      <c r="AHT526" s="68" t="s">
        <v>1004</v>
      </c>
      <c r="AHU526" s="68" t="s">
        <v>1004</v>
      </c>
      <c r="AHV526" s="68" t="s">
        <v>1004</v>
      </c>
      <c r="AHW526" s="68" t="s">
        <v>1004</v>
      </c>
      <c r="AHX526" s="68" t="s">
        <v>1004</v>
      </c>
      <c r="AHY526" s="68" t="s">
        <v>180</v>
      </c>
      <c r="AHZ526" s="68" t="s">
        <v>1004</v>
      </c>
      <c r="AIA526" s="68" t="s">
        <v>1004</v>
      </c>
      <c r="AIB526" s="68" t="s">
        <v>1004</v>
      </c>
      <c r="AIC526" s="68" t="s">
        <v>1004</v>
      </c>
      <c r="AID526" s="68" t="s">
        <v>1004</v>
      </c>
      <c r="AIE526" s="68" t="s">
        <v>1004</v>
      </c>
      <c r="AIF526" s="68" t="s">
        <v>1004</v>
      </c>
      <c r="AIG526" s="68" t="s">
        <v>1004</v>
      </c>
      <c r="AIH526" s="68" t="s">
        <v>1004</v>
      </c>
      <c r="AII526" s="68" t="s">
        <v>1004</v>
      </c>
      <c r="AIJ526" s="68" t="s">
        <v>1004</v>
      </c>
      <c r="AIK526" s="68" t="s">
        <v>182</v>
      </c>
      <c r="AIL526" s="68" t="s">
        <v>1004</v>
      </c>
      <c r="AIM526" s="68" t="s">
        <v>180</v>
      </c>
      <c r="AIN526" s="68" t="s">
        <v>1004</v>
      </c>
      <c r="AIO526" s="68" t="s">
        <v>1004</v>
      </c>
      <c r="AIP526" s="68" t="s">
        <v>1004</v>
      </c>
      <c r="AIQ526" s="68" t="s">
        <v>1004</v>
      </c>
      <c r="AIR526" s="68" t="s">
        <v>1004</v>
      </c>
      <c r="AIS526" s="68" t="s">
        <v>1004</v>
      </c>
      <c r="AIT526" s="68" t="s">
        <v>1004</v>
      </c>
      <c r="AIU526" s="68" t="s">
        <v>1004</v>
      </c>
      <c r="AIV526" s="68" t="s">
        <v>1004</v>
      </c>
      <c r="AIW526" s="68" t="s">
        <v>1004</v>
      </c>
      <c r="AIX526" s="68" t="s">
        <v>1004</v>
      </c>
      <c r="AIY526" s="68" t="s">
        <v>1004</v>
      </c>
      <c r="AIZ526" s="68" t="s">
        <v>1004</v>
      </c>
      <c r="AJA526" s="68" t="s">
        <v>1004</v>
      </c>
      <c r="AJB526" s="68" t="s">
        <v>1004</v>
      </c>
      <c r="AJC526" s="68" t="s">
        <v>1004</v>
      </c>
      <c r="AJD526" s="68" t="s">
        <v>1004</v>
      </c>
      <c r="AJE526" s="68" t="s">
        <v>1004</v>
      </c>
      <c r="AJF526" s="68" t="s">
        <v>1004</v>
      </c>
      <c r="AJG526" s="68" t="s">
        <v>180</v>
      </c>
      <c r="AJH526" s="68" t="s">
        <v>1004</v>
      </c>
      <c r="AJI526" s="68" t="s">
        <v>180</v>
      </c>
      <c r="AJJ526" s="68" t="s">
        <v>1004</v>
      </c>
      <c r="AJK526" s="68" t="s">
        <v>1004</v>
      </c>
      <c r="AJL526" s="68" t="s">
        <v>182</v>
      </c>
      <c r="AJM526" s="68" t="s">
        <v>1004</v>
      </c>
      <c r="AJN526" s="68" t="s">
        <v>1004</v>
      </c>
      <c r="AJO526" s="68" t="s">
        <v>1004</v>
      </c>
      <c r="AJP526" s="68" t="s">
        <v>1004</v>
      </c>
      <c r="AJQ526" s="68" t="s">
        <v>1004</v>
      </c>
      <c r="AJR526" s="68" t="s">
        <v>1004</v>
      </c>
      <c r="AJS526" s="68" t="s">
        <v>1004</v>
      </c>
      <c r="AJT526" s="68" t="s">
        <v>1004</v>
      </c>
      <c r="AJU526" s="68" t="s">
        <v>1004</v>
      </c>
      <c r="AJV526" s="68" t="s">
        <v>1004</v>
      </c>
      <c r="AJW526" s="68" t="s">
        <v>1004</v>
      </c>
      <c r="AJX526" s="68" t="s">
        <v>1004</v>
      </c>
      <c r="AJY526" s="68" t="s">
        <v>1004</v>
      </c>
      <c r="AJZ526" s="68" t="s">
        <v>1004</v>
      </c>
      <c r="AKA526" s="68" t="s">
        <v>1004</v>
      </c>
      <c r="AKB526" s="68" t="s">
        <v>1004</v>
      </c>
      <c r="AKC526" s="68" t="s">
        <v>1004</v>
      </c>
      <c r="AKD526" s="68" t="s">
        <v>1004</v>
      </c>
      <c r="AKE526" s="68" t="s">
        <v>1004</v>
      </c>
      <c r="AKF526" s="68" t="s">
        <v>1004</v>
      </c>
      <c r="AKG526" s="68" t="s">
        <v>1004</v>
      </c>
      <c r="AKH526" s="68" t="s">
        <v>1004</v>
      </c>
      <c r="AKI526" s="68" t="s">
        <v>1004</v>
      </c>
      <c r="AKJ526" s="68" t="s">
        <v>1004</v>
      </c>
      <c r="AKK526" s="68" t="s">
        <v>1004</v>
      </c>
      <c r="AKL526" s="68" t="s">
        <v>1004</v>
      </c>
      <c r="AKM526" s="68" t="s">
        <v>1004</v>
      </c>
      <c r="AKN526" s="68" t="s">
        <v>1004</v>
      </c>
      <c r="AKO526" s="68" t="s">
        <v>1004</v>
      </c>
      <c r="AKP526" s="68" t="s">
        <v>1004</v>
      </c>
      <c r="AKQ526" s="68" t="s">
        <v>1004</v>
      </c>
      <c r="AKR526" s="68" t="s">
        <v>1004</v>
      </c>
      <c r="AKS526" s="68" t="s">
        <v>1004</v>
      </c>
      <c r="AKT526" s="68" t="s">
        <v>1004</v>
      </c>
      <c r="AKU526" s="68" t="s">
        <v>1004</v>
      </c>
      <c r="AKV526" s="68" t="s">
        <v>1004</v>
      </c>
      <c r="AKW526" s="68" t="s">
        <v>1004</v>
      </c>
      <c r="AKX526" s="68" t="s">
        <v>1004</v>
      </c>
      <c r="AKY526" s="68" t="s">
        <v>1004</v>
      </c>
      <c r="AKZ526" s="68" t="s">
        <v>1004</v>
      </c>
      <c r="ALA526" s="68" t="s">
        <v>1004</v>
      </c>
      <c r="ALB526" s="68" t="s">
        <v>1004</v>
      </c>
      <c r="ALC526" s="68" t="s">
        <v>1004</v>
      </c>
      <c r="ALD526" s="68" t="s">
        <v>1004</v>
      </c>
      <c r="ALE526" s="68" t="s">
        <v>1004</v>
      </c>
      <c r="ALF526" s="68" t="s">
        <v>1004</v>
      </c>
      <c r="ALG526" s="68" t="s">
        <v>1004</v>
      </c>
      <c r="ALH526" s="68" t="s">
        <v>1004</v>
      </c>
      <c r="ALI526" s="68" t="s">
        <v>1004</v>
      </c>
      <c r="ALJ526" s="68" t="s">
        <v>1004</v>
      </c>
      <c r="ALK526" s="68" t="s">
        <v>1004</v>
      </c>
      <c r="ALL526" s="68" t="s">
        <v>1004</v>
      </c>
      <c r="ALM526" s="68" t="s">
        <v>1004</v>
      </c>
      <c r="ALN526" s="68" t="s">
        <v>1004</v>
      </c>
      <c r="ALO526" s="68" t="s">
        <v>1004</v>
      </c>
      <c r="ALP526" s="68" t="s">
        <v>1004</v>
      </c>
      <c r="ALQ526" s="68" t="s">
        <v>182</v>
      </c>
      <c r="ALR526" s="68" t="s">
        <v>1004</v>
      </c>
      <c r="ALS526" s="68" t="s">
        <v>1004</v>
      </c>
      <c r="ALT526" s="68" t="s">
        <v>180</v>
      </c>
      <c r="ALU526" s="68" t="s">
        <v>182</v>
      </c>
      <c r="ALV526" s="68" t="s">
        <v>1004</v>
      </c>
      <c r="ALW526" s="68" t="s">
        <v>1004</v>
      </c>
      <c r="ALX526" s="68" t="s">
        <v>1004</v>
      </c>
      <c r="ALY526" s="68" t="s">
        <v>1004</v>
      </c>
      <c r="ALZ526" s="68" t="s">
        <v>1004</v>
      </c>
      <c r="AMA526" s="68" t="s">
        <v>1004</v>
      </c>
      <c r="AMB526" s="68" t="s">
        <v>1004</v>
      </c>
      <c r="AMC526" s="68" t="s">
        <v>1004</v>
      </c>
      <c r="AMD526" s="68" t="s">
        <v>1004</v>
      </c>
      <c r="AME526" s="68" t="s">
        <v>1004</v>
      </c>
      <c r="AMF526" s="68" t="s">
        <v>1004</v>
      </c>
      <c r="AMG526" s="68" t="s">
        <v>1004</v>
      </c>
      <c r="AMH526" s="68" t="s">
        <v>180</v>
      </c>
      <c r="AMI526" s="68" t="s">
        <v>1004</v>
      </c>
      <c r="AMJ526" s="68" t="s">
        <v>1004</v>
      </c>
      <c r="AMK526" s="68" t="s">
        <v>1004</v>
      </c>
      <c r="AML526" s="68" t="s">
        <v>1004</v>
      </c>
      <c r="AMM526" s="68" t="s">
        <v>1004</v>
      </c>
      <c r="AMN526" s="68" t="s">
        <v>1004</v>
      </c>
      <c r="AMO526" s="68" t="s">
        <v>1004</v>
      </c>
      <c r="AMP526" s="68" t="s">
        <v>1004</v>
      </c>
      <c r="AMQ526" s="68" t="s">
        <v>1004</v>
      </c>
      <c r="AMR526" s="68" t="s">
        <v>1004</v>
      </c>
      <c r="AMS526" s="68" t="s">
        <v>1004</v>
      </c>
      <c r="AMT526" s="68" t="s">
        <v>1004</v>
      </c>
      <c r="AMU526" s="68" t="s">
        <v>180</v>
      </c>
      <c r="AMV526" s="68" t="s">
        <v>1004</v>
      </c>
      <c r="AMW526" s="68" t="s">
        <v>1004</v>
      </c>
      <c r="AMX526" s="68" t="s">
        <v>1004</v>
      </c>
      <c r="AMY526" s="68" t="s">
        <v>1004</v>
      </c>
      <c r="AMZ526" s="68" t="s">
        <v>1004</v>
      </c>
      <c r="ANA526" s="68" t="s">
        <v>1004</v>
      </c>
      <c r="ANB526" s="68" t="s">
        <v>1004</v>
      </c>
      <c r="ANC526" s="68" t="s">
        <v>1004</v>
      </c>
      <c r="AND526" s="68" t="s">
        <v>1004</v>
      </c>
      <c r="ANE526" s="68" t="s">
        <v>1004</v>
      </c>
      <c r="ANF526" s="68" t="s">
        <v>1004</v>
      </c>
      <c r="ANG526" s="68" t="s">
        <v>180</v>
      </c>
      <c r="ANH526" s="68" t="s">
        <v>1004</v>
      </c>
      <c r="ANI526" s="68" t="s">
        <v>1004</v>
      </c>
      <c r="ANJ526" s="68" t="s">
        <v>1004</v>
      </c>
      <c r="ANK526" s="68" t="s">
        <v>1004</v>
      </c>
      <c r="ANL526" s="68" t="s">
        <v>1004</v>
      </c>
      <c r="ANM526" s="68" t="s">
        <v>1004</v>
      </c>
      <c r="ANN526" s="68" t="s">
        <v>1004</v>
      </c>
      <c r="ANO526" s="68" t="s">
        <v>1004</v>
      </c>
      <c r="ANP526" s="68" t="s">
        <v>1004</v>
      </c>
      <c r="ANQ526" s="68" t="s">
        <v>1004</v>
      </c>
      <c r="ANR526" s="68" t="s">
        <v>1004</v>
      </c>
      <c r="ANS526" s="68" t="s">
        <v>1004</v>
      </c>
      <c r="ANT526" s="68" t="s">
        <v>1004</v>
      </c>
      <c r="ANU526" s="68" t="s">
        <v>1004</v>
      </c>
      <c r="ANV526" s="68" t="s">
        <v>1004</v>
      </c>
      <c r="ANW526" s="68" t="s">
        <v>1004</v>
      </c>
      <c r="ANX526" s="68" t="s">
        <v>182</v>
      </c>
      <c r="ANY526" s="68" t="s">
        <v>1004</v>
      </c>
      <c r="ANZ526" s="68" t="s">
        <v>1004</v>
      </c>
      <c r="AOA526" s="68" t="s">
        <v>1004</v>
      </c>
      <c r="AOB526" s="68" t="s">
        <v>1004</v>
      </c>
      <c r="AOC526" s="68" t="s">
        <v>1004</v>
      </c>
      <c r="AOD526" s="68" t="s">
        <v>1004</v>
      </c>
      <c r="AOE526" s="68" t="s">
        <v>1004</v>
      </c>
      <c r="AOF526" s="68" t="s">
        <v>1004</v>
      </c>
      <c r="AOG526" s="68" t="s">
        <v>1004</v>
      </c>
      <c r="AOH526" s="68" t="s">
        <v>1004</v>
      </c>
      <c r="AOI526" s="68" t="s">
        <v>1004</v>
      </c>
      <c r="AOJ526" s="68" t="s">
        <v>1004</v>
      </c>
      <c r="AOK526" s="68" t="s">
        <v>1004</v>
      </c>
      <c r="AOL526" s="68" t="s">
        <v>1004</v>
      </c>
      <c r="AOM526" s="68" t="s">
        <v>1004</v>
      </c>
      <c r="AON526" s="68" t="s">
        <v>1004</v>
      </c>
      <c r="AOO526" s="68" t="s">
        <v>1004</v>
      </c>
      <c r="AOP526" s="68" t="s">
        <v>1004</v>
      </c>
      <c r="AOQ526" s="68" t="s">
        <v>1004</v>
      </c>
      <c r="AOR526" s="68" t="s">
        <v>1004</v>
      </c>
      <c r="AOS526" s="68" t="s">
        <v>1004</v>
      </c>
      <c r="AOT526" s="68" t="s">
        <v>1004</v>
      </c>
      <c r="AOU526" s="68" t="s">
        <v>1004</v>
      </c>
      <c r="AOV526" s="68" t="s">
        <v>1004</v>
      </c>
      <c r="AOW526" s="68" t="s">
        <v>1004</v>
      </c>
      <c r="AOX526" s="68" t="s">
        <v>1004</v>
      </c>
      <c r="AOY526" s="68" t="s">
        <v>1004</v>
      </c>
      <c r="AOZ526" s="68" t="s">
        <v>1004</v>
      </c>
      <c r="APA526" s="68" t="s">
        <v>1004</v>
      </c>
      <c r="APB526" s="68" t="s">
        <v>1004</v>
      </c>
      <c r="APC526" s="68" t="s">
        <v>1004</v>
      </c>
      <c r="APD526" s="68" t="s">
        <v>1004</v>
      </c>
      <c r="APE526" s="68" t="s">
        <v>1004</v>
      </c>
      <c r="APF526" s="68" t="s">
        <v>1004</v>
      </c>
      <c r="APG526" s="68" t="s">
        <v>1004</v>
      </c>
      <c r="APH526" s="68" t="s">
        <v>1004</v>
      </c>
      <c r="API526" s="68" t="s">
        <v>1004</v>
      </c>
      <c r="APJ526" s="68" t="s">
        <v>1004</v>
      </c>
      <c r="APK526" s="68" t="s">
        <v>1004</v>
      </c>
      <c r="APL526" s="68" t="s">
        <v>1004</v>
      </c>
      <c r="APM526" s="68" t="s">
        <v>1004</v>
      </c>
      <c r="APN526" s="68" t="s">
        <v>1004</v>
      </c>
      <c r="APO526" s="68" t="s">
        <v>1004</v>
      </c>
      <c r="APP526" s="68" t="s">
        <v>1004</v>
      </c>
      <c r="APQ526" s="68" t="s">
        <v>1004</v>
      </c>
      <c r="APR526" s="68" t="s">
        <v>1004</v>
      </c>
      <c r="APS526" s="68" t="s">
        <v>1004</v>
      </c>
      <c r="APT526" s="68" t="s">
        <v>1004</v>
      </c>
      <c r="APU526" s="68" t="s">
        <v>1004</v>
      </c>
      <c r="APV526" s="68" t="s">
        <v>1004</v>
      </c>
      <c r="APW526" s="68" t="s">
        <v>1004</v>
      </c>
      <c r="APX526" s="68" t="s">
        <v>1004</v>
      </c>
      <c r="APY526" s="68" t="s">
        <v>1004</v>
      </c>
      <c r="APZ526" s="68" t="s">
        <v>1004</v>
      </c>
      <c r="AQA526" s="68" t="s">
        <v>1004</v>
      </c>
      <c r="AQB526" s="68" t="s">
        <v>1004</v>
      </c>
      <c r="AQC526" s="68" t="s">
        <v>1004</v>
      </c>
      <c r="AQD526" s="68" t="s">
        <v>1004</v>
      </c>
      <c r="AQE526" s="68" t="s">
        <v>1004</v>
      </c>
      <c r="AQF526" s="68" t="s">
        <v>1004</v>
      </c>
      <c r="AQG526" s="68" t="s">
        <v>1004</v>
      </c>
      <c r="AQH526" s="68" t="s">
        <v>1004</v>
      </c>
      <c r="AQI526" s="68" t="s">
        <v>1004</v>
      </c>
      <c r="AQJ526" s="68" t="s">
        <v>1004</v>
      </c>
      <c r="AQK526" s="68" t="s">
        <v>1004</v>
      </c>
      <c r="AQL526" s="68" t="s">
        <v>182</v>
      </c>
      <c r="AQM526" s="68" t="s">
        <v>1004</v>
      </c>
      <c r="AQN526" s="68" t="s">
        <v>1004</v>
      </c>
      <c r="AQO526" s="68" t="s">
        <v>1004</v>
      </c>
      <c r="AQP526" s="68" t="s">
        <v>1004</v>
      </c>
      <c r="AQQ526" s="68" t="s">
        <v>1004</v>
      </c>
      <c r="AQR526" s="68" t="s">
        <v>1004</v>
      </c>
      <c r="AQS526" s="68" t="s">
        <v>1004</v>
      </c>
      <c r="AQT526" s="68" t="s">
        <v>1004</v>
      </c>
      <c r="AQU526" s="68" t="s">
        <v>1004</v>
      </c>
      <c r="AQV526" s="68" t="s">
        <v>1004</v>
      </c>
      <c r="AQW526" s="68" t="s">
        <v>1004</v>
      </c>
      <c r="AQX526" s="68" t="s">
        <v>1004</v>
      </c>
      <c r="AQY526" s="68" t="s">
        <v>1004</v>
      </c>
      <c r="AQZ526" s="68" t="s">
        <v>1004</v>
      </c>
      <c r="ARA526" s="68" t="s">
        <v>182</v>
      </c>
      <c r="ARB526" s="68" t="s">
        <v>1004</v>
      </c>
      <c r="ARC526" s="68" t="s">
        <v>1004</v>
      </c>
      <c r="ARD526" s="68" t="s">
        <v>1004</v>
      </c>
      <c r="ARE526" s="68" t="s">
        <v>1004</v>
      </c>
      <c r="ARF526" s="68" t="s">
        <v>1004</v>
      </c>
      <c r="ARG526" s="68" t="s">
        <v>1004</v>
      </c>
      <c r="ARH526" s="68" t="s">
        <v>1004</v>
      </c>
      <c r="ARI526" s="68" t="s">
        <v>1004</v>
      </c>
      <c r="ARJ526" s="68" t="s">
        <v>1004</v>
      </c>
      <c r="ARK526" s="68" t="s">
        <v>1004</v>
      </c>
      <c r="ARL526" s="68" t="s">
        <v>1004</v>
      </c>
      <c r="ARM526" s="68" t="s">
        <v>182</v>
      </c>
      <c r="ARN526" s="68" t="s">
        <v>1004</v>
      </c>
      <c r="ARO526" s="68" t="s">
        <v>1004</v>
      </c>
      <c r="ARP526" s="68" t="s">
        <v>1004</v>
      </c>
      <c r="ARQ526" s="68" t="s">
        <v>1004</v>
      </c>
      <c r="ARR526" s="68" t="s">
        <v>1004</v>
      </c>
      <c r="ARS526" s="68" t="s">
        <v>1004</v>
      </c>
      <c r="ART526" s="68" t="s">
        <v>180</v>
      </c>
      <c r="ARU526" s="68" t="s">
        <v>1004</v>
      </c>
      <c r="ARV526" s="68" t="s">
        <v>1004</v>
      </c>
      <c r="ARW526" s="68" t="s">
        <v>1004</v>
      </c>
      <c r="ARX526" s="68" t="s">
        <v>1004</v>
      </c>
      <c r="ARY526" s="68" t="s">
        <v>1004</v>
      </c>
      <c r="ARZ526" s="68" t="s">
        <v>1004</v>
      </c>
      <c r="ASA526" s="68" t="s">
        <v>1004</v>
      </c>
      <c r="ASB526" s="68" t="s">
        <v>1004</v>
      </c>
      <c r="ASC526" s="68" t="s">
        <v>1004</v>
      </c>
      <c r="ASD526" s="68" t="s">
        <v>1004</v>
      </c>
      <c r="ASE526" s="68" t="s">
        <v>1004</v>
      </c>
      <c r="ASF526" s="68" t="s">
        <v>1004</v>
      </c>
      <c r="ASG526" s="68" t="s">
        <v>1004</v>
      </c>
      <c r="ASH526" s="68" t="s">
        <v>1004</v>
      </c>
      <c r="ASI526" s="68" t="s">
        <v>182</v>
      </c>
      <c r="ASJ526" s="68" t="s">
        <v>1004</v>
      </c>
      <c r="ASK526" s="68" t="s">
        <v>1004</v>
      </c>
      <c r="ASL526" s="68" t="s">
        <v>180</v>
      </c>
      <c r="ASM526" s="68" t="s">
        <v>1004</v>
      </c>
      <c r="ASN526" s="68" t="s">
        <v>1004</v>
      </c>
      <c r="ASO526" s="68" t="s">
        <v>1004</v>
      </c>
      <c r="ASP526" s="68" t="s">
        <v>1004</v>
      </c>
      <c r="ASQ526" s="68" t="s">
        <v>1004</v>
      </c>
      <c r="ASR526" s="68" t="s">
        <v>1004</v>
      </c>
      <c r="ASS526" s="68" t="s">
        <v>1004</v>
      </c>
      <c r="AST526" s="68" t="s">
        <v>1004</v>
      </c>
      <c r="ASU526" s="68" t="s">
        <v>1004</v>
      </c>
      <c r="ASV526" s="68" t="s">
        <v>1004</v>
      </c>
      <c r="ASW526" s="68" t="s">
        <v>1004</v>
      </c>
      <c r="ASX526" s="68" t="s">
        <v>1004</v>
      </c>
      <c r="ASY526" s="68" t="s">
        <v>1004</v>
      </c>
      <c r="ASZ526" s="68" t="s">
        <v>1004</v>
      </c>
      <c r="ATA526" s="68" t="s">
        <v>1004</v>
      </c>
      <c r="ATB526" s="68" t="s">
        <v>1004</v>
      </c>
      <c r="ATC526" s="68" t="s">
        <v>1004</v>
      </c>
      <c r="ATD526" s="68" t="s">
        <v>1004</v>
      </c>
      <c r="ATE526" s="68" t="s">
        <v>1004</v>
      </c>
      <c r="ATF526" s="68" t="s">
        <v>1004</v>
      </c>
      <c r="ATG526" s="68" t="s">
        <v>1004</v>
      </c>
      <c r="ATH526" s="68" t="s">
        <v>1004</v>
      </c>
      <c r="ATI526" s="68" t="s">
        <v>1004</v>
      </c>
      <c r="ATJ526" s="68" t="s">
        <v>1004</v>
      </c>
      <c r="ATK526" s="68" t="s">
        <v>1004</v>
      </c>
      <c r="ATL526" s="68" t="s">
        <v>1004</v>
      </c>
      <c r="ATM526" s="68" t="s">
        <v>1004</v>
      </c>
      <c r="ATN526" s="68" t="s">
        <v>1004</v>
      </c>
      <c r="ATO526" s="68" t="s">
        <v>1004</v>
      </c>
      <c r="ATP526" s="68" t="s">
        <v>1004</v>
      </c>
      <c r="ATQ526" s="68" t="s">
        <v>1004</v>
      </c>
      <c r="ATR526" s="68" t="s">
        <v>182</v>
      </c>
      <c r="ATS526" s="68" t="s">
        <v>1004</v>
      </c>
      <c r="ATT526" s="68" t="s">
        <v>1004</v>
      </c>
      <c r="ATU526" s="68" t="s">
        <v>1004</v>
      </c>
      <c r="ATV526" s="68" t="s">
        <v>1004</v>
      </c>
      <c r="ATW526" s="68" t="s">
        <v>1004</v>
      </c>
      <c r="ATX526" s="68" t="s">
        <v>1004</v>
      </c>
      <c r="ATY526" s="68" t="s">
        <v>1004</v>
      </c>
      <c r="ATZ526" s="68" t="s">
        <v>1004</v>
      </c>
      <c r="AUA526" s="68" t="s">
        <v>1004</v>
      </c>
      <c r="AUB526" s="68" t="s">
        <v>1004</v>
      </c>
      <c r="AUC526" s="68" t="s">
        <v>1004</v>
      </c>
      <c r="AUD526" s="68" t="s">
        <v>1004</v>
      </c>
      <c r="AUE526" s="68" t="s">
        <v>1004</v>
      </c>
      <c r="AUF526" s="68" t="s">
        <v>1004</v>
      </c>
      <c r="AUG526" s="68" t="s">
        <v>1004</v>
      </c>
      <c r="AUH526" s="68" t="s">
        <v>1004</v>
      </c>
      <c r="AUI526" s="68" t="s">
        <v>1004</v>
      </c>
      <c r="AUJ526" s="68" t="s">
        <v>1004</v>
      </c>
      <c r="AUK526" s="68" t="s">
        <v>1004</v>
      </c>
      <c r="AUL526" s="68" t="s">
        <v>1004</v>
      </c>
    </row>
    <row r="527" spans="1:1234">
      <c r="A527" s="68" t="s">
        <v>1004</v>
      </c>
      <c r="B527" s="68" t="s">
        <v>1004</v>
      </c>
      <c r="C527" s="68" t="s">
        <v>1004</v>
      </c>
      <c r="D527" s="68" t="s">
        <v>1004</v>
      </c>
      <c r="E527" s="68" t="s">
        <v>1004</v>
      </c>
      <c r="F527" s="68" t="s">
        <v>1004</v>
      </c>
      <c r="G527" s="68" t="s">
        <v>1004</v>
      </c>
      <c r="H527" s="68" t="s">
        <v>1004</v>
      </c>
      <c r="I527" s="68" t="s">
        <v>1004</v>
      </c>
      <c r="J527" s="68" t="s">
        <v>1004</v>
      </c>
      <c r="K527" s="68" t="s">
        <v>1004</v>
      </c>
      <c r="L527" s="68" t="s">
        <v>1004</v>
      </c>
      <c r="M527" s="68" t="s">
        <v>180</v>
      </c>
      <c r="N527" s="68" t="s">
        <v>1004</v>
      </c>
      <c r="O527" s="68" t="s">
        <v>1004</v>
      </c>
      <c r="P527" s="68" t="s">
        <v>1004</v>
      </c>
      <c r="Q527" s="68" t="s">
        <v>1004</v>
      </c>
      <c r="R527" s="68" t="s">
        <v>1004</v>
      </c>
      <c r="S527" s="68" t="s">
        <v>1004</v>
      </c>
      <c r="T527" s="68" t="s">
        <v>1004</v>
      </c>
      <c r="U527" s="68" t="s">
        <v>1004</v>
      </c>
      <c r="V527" s="68" t="s">
        <v>1004</v>
      </c>
      <c r="W527" s="68" t="s">
        <v>1004</v>
      </c>
      <c r="X527" s="68" t="s">
        <v>180</v>
      </c>
      <c r="Y527" s="68" t="s">
        <v>1004</v>
      </c>
      <c r="Z527" s="68" t="s">
        <v>1004</v>
      </c>
      <c r="AA527" s="68" t="s">
        <v>1004</v>
      </c>
      <c r="AB527" s="68" t="s">
        <v>1004</v>
      </c>
      <c r="AC527" s="68" t="s">
        <v>1004</v>
      </c>
      <c r="AD527" s="68" t="s">
        <v>1004</v>
      </c>
      <c r="AE527" s="68" t="s">
        <v>1004</v>
      </c>
      <c r="AF527" s="68" t="s">
        <v>1004</v>
      </c>
      <c r="AG527" s="68" t="s">
        <v>1004</v>
      </c>
      <c r="AH527" s="68" t="s">
        <v>1004</v>
      </c>
      <c r="AI527" s="68" t="s">
        <v>1004</v>
      </c>
      <c r="AJ527" s="68" t="s">
        <v>1004</v>
      </c>
      <c r="AK527" s="68" t="s">
        <v>1004</v>
      </c>
      <c r="AL527" s="68" t="s">
        <v>1004</v>
      </c>
      <c r="AM527" s="68" t="s">
        <v>1004</v>
      </c>
      <c r="AN527" s="68" t="s">
        <v>1004</v>
      </c>
      <c r="AO527" s="68" t="s">
        <v>180</v>
      </c>
      <c r="AP527" s="68" t="s">
        <v>1004</v>
      </c>
      <c r="AQ527" s="68" t="s">
        <v>1004</v>
      </c>
      <c r="AR527" s="68" t="s">
        <v>180</v>
      </c>
      <c r="AS527" s="68" t="s">
        <v>1004</v>
      </c>
      <c r="AT527" s="68" t="s">
        <v>1004</v>
      </c>
      <c r="AU527" s="68" t="s">
        <v>1004</v>
      </c>
      <c r="AV527" s="68" t="s">
        <v>1004</v>
      </c>
      <c r="AW527" s="68" t="s">
        <v>1004</v>
      </c>
      <c r="AX527" s="68" t="s">
        <v>1004</v>
      </c>
      <c r="AY527" s="68" t="s">
        <v>1004</v>
      </c>
      <c r="AZ527" s="68" t="s">
        <v>1004</v>
      </c>
      <c r="BA527" s="68" t="s">
        <v>1004</v>
      </c>
      <c r="BB527" s="68" t="s">
        <v>1004</v>
      </c>
      <c r="BC527" s="68" t="s">
        <v>1004</v>
      </c>
      <c r="BD527" s="68" t="s">
        <v>1004</v>
      </c>
      <c r="BE527" s="68" t="s">
        <v>1004</v>
      </c>
      <c r="BF527" s="68" t="s">
        <v>1004</v>
      </c>
      <c r="BG527" s="68" t="s">
        <v>1004</v>
      </c>
      <c r="BH527" s="68" t="s">
        <v>1004</v>
      </c>
      <c r="BI527" s="68" t="s">
        <v>1004</v>
      </c>
      <c r="BJ527" s="68" t="s">
        <v>1004</v>
      </c>
      <c r="BK527" s="68" t="s">
        <v>1004</v>
      </c>
      <c r="BL527" s="68" t="s">
        <v>1004</v>
      </c>
      <c r="BM527" s="68" t="s">
        <v>1004</v>
      </c>
      <c r="BN527" s="68" t="s">
        <v>1004</v>
      </c>
      <c r="BO527" s="68" t="s">
        <v>1004</v>
      </c>
      <c r="BP527" s="68" t="s">
        <v>1004</v>
      </c>
      <c r="BQ527" s="68" t="s">
        <v>1004</v>
      </c>
      <c r="BR527" s="68" t="s">
        <v>1004</v>
      </c>
      <c r="BS527" s="68" t="s">
        <v>1004</v>
      </c>
      <c r="BT527" s="68" t="s">
        <v>1004</v>
      </c>
      <c r="BU527" s="68" t="s">
        <v>1004</v>
      </c>
      <c r="BV527" s="68" t="s">
        <v>1004</v>
      </c>
      <c r="BW527" s="68" t="s">
        <v>1004</v>
      </c>
      <c r="BX527" s="68" t="s">
        <v>1004</v>
      </c>
      <c r="BY527" s="68" t="s">
        <v>1004</v>
      </c>
      <c r="BZ527" s="68" t="s">
        <v>1004</v>
      </c>
      <c r="CA527" s="68" t="s">
        <v>1004</v>
      </c>
      <c r="CB527" s="68" t="s">
        <v>1004</v>
      </c>
      <c r="CC527" s="68" t="s">
        <v>1004</v>
      </c>
      <c r="CD527" s="68" t="s">
        <v>1004</v>
      </c>
      <c r="CE527" s="68" t="s">
        <v>1004</v>
      </c>
      <c r="CF527" s="68" t="s">
        <v>1004</v>
      </c>
      <c r="CG527" s="68" t="s">
        <v>1004</v>
      </c>
      <c r="CH527" s="68" t="s">
        <v>1004</v>
      </c>
      <c r="CI527" s="68" t="s">
        <v>1004</v>
      </c>
      <c r="CJ527" s="68" t="s">
        <v>1004</v>
      </c>
      <c r="CK527" s="68" t="s">
        <v>1004</v>
      </c>
      <c r="CL527" s="68" t="s">
        <v>1004</v>
      </c>
      <c r="CM527" s="68" t="s">
        <v>1004</v>
      </c>
      <c r="CN527" s="68" t="s">
        <v>1004</v>
      </c>
      <c r="CO527" s="68" t="s">
        <v>1004</v>
      </c>
      <c r="CP527" s="68" t="s">
        <v>1004</v>
      </c>
      <c r="CQ527" s="68" t="s">
        <v>1004</v>
      </c>
      <c r="CR527" s="68" t="s">
        <v>1004</v>
      </c>
      <c r="CS527" s="68" t="s">
        <v>1004</v>
      </c>
      <c r="CT527" s="68" t="s">
        <v>1004</v>
      </c>
      <c r="CU527" s="68" t="s">
        <v>1004</v>
      </c>
      <c r="CV527" s="68" t="s">
        <v>1004</v>
      </c>
      <c r="CW527" s="68" t="s">
        <v>1004</v>
      </c>
      <c r="CX527" s="68" t="s">
        <v>1004</v>
      </c>
      <c r="CY527" s="68" t="s">
        <v>1004</v>
      </c>
      <c r="CZ527" s="68" t="s">
        <v>1004</v>
      </c>
      <c r="DA527" s="68" t="s">
        <v>1004</v>
      </c>
      <c r="DB527" s="68" t="s">
        <v>1004</v>
      </c>
      <c r="DC527" s="68" t="s">
        <v>1004</v>
      </c>
      <c r="DD527" s="68" t="s">
        <v>1004</v>
      </c>
      <c r="DE527" s="68" t="s">
        <v>1004</v>
      </c>
      <c r="DF527" s="68" t="s">
        <v>1004</v>
      </c>
      <c r="DG527" s="68" t="s">
        <v>1004</v>
      </c>
      <c r="DH527" s="68" t="s">
        <v>1004</v>
      </c>
      <c r="DI527" s="68" t="s">
        <v>1004</v>
      </c>
      <c r="DJ527" s="68" t="s">
        <v>1004</v>
      </c>
      <c r="DK527" s="68" t="s">
        <v>1004</v>
      </c>
      <c r="DL527" s="68" t="s">
        <v>1004</v>
      </c>
      <c r="DM527" s="68" t="s">
        <v>1004</v>
      </c>
      <c r="DN527" s="68" t="s">
        <v>1004</v>
      </c>
      <c r="DO527" s="68" t="s">
        <v>1004</v>
      </c>
      <c r="DP527" s="68" t="s">
        <v>1004</v>
      </c>
      <c r="DQ527" s="68" t="s">
        <v>1004</v>
      </c>
      <c r="DR527" s="68" t="s">
        <v>182</v>
      </c>
      <c r="DS527" s="68" t="s">
        <v>1004</v>
      </c>
      <c r="DT527" s="68" t="s">
        <v>1004</v>
      </c>
      <c r="DU527" s="68" t="s">
        <v>182</v>
      </c>
      <c r="DV527" s="68" t="s">
        <v>1004</v>
      </c>
      <c r="DW527" s="68" t="s">
        <v>182</v>
      </c>
      <c r="DX527" s="68" t="s">
        <v>1004</v>
      </c>
      <c r="DY527" s="68" t="s">
        <v>1004</v>
      </c>
      <c r="DZ527" s="68" t="s">
        <v>1004</v>
      </c>
      <c r="EA527" s="68" t="s">
        <v>180</v>
      </c>
      <c r="EB527" s="68" t="s">
        <v>1004</v>
      </c>
      <c r="EC527" s="68" t="s">
        <v>180</v>
      </c>
      <c r="ED527" s="68" t="s">
        <v>1004</v>
      </c>
      <c r="EE527" s="68" t="s">
        <v>1004</v>
      </c>
      <c r="EF527" s="68" t="s">
        <v>1004</v>
      </c>
      <c r="EG527" s="68" t="s">
        <v>1004</v>
      </c>
      <c r="EH527" s="68" t="s">
        <v>1004</v>
      </c>
      <c r="EI527" s="68" t="s">
        <v>1004</v>
      </c>
      <c r="EJ527" s="68" t="s">
        <v>1004</v>
      </c>
      <c r="EK527" s="68" t="s">
        <v>1004</v>
      </c>
      <c r="EL527" s="68" t="s">
        <v>1004</v>
      </c>
      <c r="EM527" s="68" t="s">
        <v>1004</v>
      </c>
      <c r="EN527" s="68" t="s">
        <v>1004</v>
      </c>
      <c r="EO527" s="68" t="s">
        <v>1004</v>
      </c>
      <c r="EP527" s="68" t="s">
        <v>1004</v>
      </c>
      <c r="EQ527" s="68" t="s">
        <v>182</v>
      </c>
      <c r="ER527" s="68" t="s">
        <v>1004</v>
      </c>
      <c r="ES527" s="68" t="s">
        <v>1004</v>
      </c>
      <c r="ET527" s="68" t="s">
        <v>1004</v>
      </c>
      <c r="EU527" s="68" t="s">
        <v>1004</v>
      </c>
      <c r="EV527" s="68" t="s">
        <v>1004</v>
      </c>
      <c r="EW527" s="68" t="s">
        <v>1004</v>
      </c>
      <c r="EX527" s="68" t="s">
        <v>1004</v>
      </c>
      <c r="EY527" s="68" t="s">
        <v>1004</v>
      </c>
      <c r="EZ527" s="68" t="s">
        <v>1004</v>
      </c>
      <c r="FA527" s="68" t="s">
        <v>1004</v>
      </c>
      <c r="FB527" s="68" t="s">
        <v>1004</v>
      </c>
      <c r="FC527" s="68" t="s">
        <v>1004</v>
      </c>
      <c r="FD527" s="68" t="s">
        <v>1004</v>
      </c>
      <c r="FE527" s="68" t="s">
        <v>1004</v>
      </c>
      <c r="FF527" s="68" t="s">
        <v>1004</v>
      </c>
      <c r="FG527" s="68" t="s">
        <v>1004</v>
      </c>
      <c r="FH527" s="68" t="s">
        <v>1004</v>
      </c>
      <c r="FI527" s="68" t="s">
        <v>1004</v>
      </c>
      <c r="FJ527" s="68" t="s">
        <v>1004</v>
      </c>
      <c r="FK527" s="68" t="s">
        <v>1004</v>
      </c>
      <c r="FL527" s="68" t="s">
        <v>1004</v>
      </c>
      <c r="FM527" s="68" t="s">
        <v>1004</v>
      </c>
      <c r="FN527" s="68" t="s">
        <v>1004</v>
      </c>
      <c r="FO527" s="68" t="s">
        <v>1004</v>
      </c>
      <c r="FP527" s="68" t="s">
        <v>1004</v>
      </c>
      <c r="FQ527" s="68" t="s">
        <v>1004</v>
      </c>
      <c r="FR527" s="68" t="s">
        <v>1004</v>
      </c>
      <c r="FS527" s="68" t="s">
        <v>1004</v>
      </c>
      <c r="FT527" s="68" t="s">
        <v>182</v>
      </c>
      <c r="FU527" s="68" t="s">
        <v>1004</v>
      </c>
      <c r="FV527" s="68" t="s">
        <v>1004</v>
      </c>
      <c r="FW527" s="68" t="s">
        <v>1004</v>
      </c>
      <c r="FX527" s="68" t="s">
        <v>1004</v>
      </c>
      <c r="FY527" s="68" t="s">
        <v>1004</v>
      </c>
      <c r="FZ527" s="68" t="s">
        <v>1004</v>
      </c>
      <c r="GA527" s="68" t="s">
        <v>1004</v>
      </c>
      <c r="GB527" s="68" t="s">
        <v>1004</v>
      </c>
      <c r="GC527" s="68" t="s">
        <v>1004</v>
      </c>
      <c r="GD527" s="68" t="s">
        <v>1004</v>
      </c>
      <c r="GE527" s="68" t="s">
        <v>1004</v>
      </c>
      <c r="GF527" s="68" t="s">
        <v>1004</v>
      </c>
      <c r="GG527" s="68" t="s">
        <v>182</v>
      </c>
      <c r="GH527" s="68" t="s">
        <v>182</v>
      </c>
      <c r="GI527" s="68" t="s">
        <v>1004</v>
      </c>
      <c r="GJ527" s="68" t="s">
        <v>1004</v>
      </c>
      <c r="GK527" s="68" t="s">
        <v>1004</v>
      </c>
      <c r="GL527" s="68" t="s">
        <v>1004</v>
      </c>
      <c r="GM527" s="68" t="s">
        <v>180</v>
      </c>
      <c r="GN527" s="68" t="s">
        <v>1004</v>
      </c>
      <c r="GO527" s="68" t="s">
        <v>1004</v>
      </c>
      <c r="GP527" s="68" t="s">
        <v>1004</v>
      </c>
      <c r="GQ527" s="68" t="s">
        <v>1004</v>
      </c>
      <c r="GR527" s="68" t="s">
        <v>1004</v>
      </c>
      <c r="GS527" s="68" t="s">
        <v>1004</v>
      </c>
      <c r="GT527" s="68" t="s">
        <v>1004</v>
      </c>
      <c r="GU527" s="68" t="s">
        <v>1004</v>
      </c>
      <c r="GV527" s="68" t="s">
        <v>1004</v>
      </c>
      <c r="GW527" s="68" t="s">
        <v>1004</v>
      </c>
      <c r="GX527" s="68" t="s">
        <v>1004</v>
      </c>
      <c r="GY527" s="68" t="s">
        <v>1004</v>
      </c>
      <c r="GZ527" s="68" t="s">
        <v>1004</v>
      </c>
      <c r="HA527" s="68" t="s">
        <v>1004</v>
      </c>
      <c r="HB527" s="68" t="s">
        <v>1004</v>
      </c>
      <c r="HC527" s="68" t="s">
        <v>1004</v>
      </c>
      <c r="HD527" s="68" t="s">
        <v>1004</v>
      </c>
      <c r="HE527" s="68" t="s">
        <v>1004</v>
      </c>
      <c r="HF527" s="68" t="s">
        <v>1004</v>
      </c>
      <c r="HG527" s="68" t="s">
        <v>182</v>
      </c>
      <c r="HH527" s="68" t="s">
        <v>1004</v>
      </c>
      <c r="HI527" s="68" t="s">
        <v>1004</v>
      </c>
      <c r="HJ527" s="68" t="s">
        <v>1004</v>
      </c>
      <c r="HK527" s="68" t="s">
        <v>1004</v>
      </c>
      <c r="HL527" s="68" t="s">
        <v>1004</v>
      </c>
      <c r="HM527" s="68" t="s">
        <v>1004</v>
      </c>
      <c r="HN527" s="68" t="s">
        <v>1004</v>
      </c>
      <c r="HO527" s="68" t="s">
        <v>1004</v>
      </c>
      <c r="HP527" s="68" t="s">
        <v>1004</v>
      </c>
      <c r="HQ527" s="68" t="s">
        <v>1004</v>
      </c>
      <c r="HR527" s="68" t="s">
        <v>1004</v>
      </c>
      <c r="HS527" s="68" t="s">
        <v>1004</v>
      </c>
      <c r="HT527" s="68" t="s">
        <v>1004</v>
      </c>
      <c r="HU527" s="68" t="s">
        <v>1004</v>
      </c>
      <c r="HV527" s="68" t="s">
        <v>1004</v>
      </c>
      <c r="HW527" s="68" t="s">
        <v>1004</v>
      </c>
      <c r="HX527" s="68" t="s">
        <v>1004</v>
      </c>
      <c r="HY527" s="68" t="s">
        <v>1004</v>
      </c>
      <c r="HZ527" s="68" t="s">
        <v>1004</v>
      </c>
      <c r="IA527" s="68" t="s">
        <v>1004</v>
      </c>
      <c r="IB527" s="68" t="s">
        <v>1004</v>
      </c>
      <c r="IC527" s="68" t="s">
        <v>1004</v>
      </c>
      <c r="ID527" s="68" t="s">
        <v>1004</v>
      </c>
      <c r="IE527" s="68" t="s">
        <v>1004</v>
      </c>
      <c r="IF527" s="68" t="s">
        <v>1004</v>
      </c>
      <c r="IG527" s="68" t="s">
        <v>1004</v>
      </c>
      <c r="IH527" s="68" t="s">
        <v>1004</v>
      </c>
      <c r="II527" s="68" t="s">
        <v>1004</v>
      </c>
      <c r="IJ527" s="68" t="s">
        <v>1004</v>
      </c>
      <c r="IK527" s="68" t="s">
        <v>182</v>
      </c>
      <c r="IL527" s="68" t="s">
        <v>1004</v>
      </c>
      <c r="IM527" s="68" t="s">
        <v>1004</v>
      </c>
      <c r="IN527" s="68" t="s">
        <v>1004</v>
      </c>
      <c r="IO527" s="68" t="s">
        <v>182</v>
      </c>
      <c r="IP527" s="68" t="s">
        <v>1004</v>
      </c>
      <c r="IQ527" s="68" t="s">
        <v>1004</v>
      </c>
      <c r="IR527" s="68" t="s">
        <v>1004</v>
      </c>
      <c r="IS527" s="68" t="s">
        <v>1004</v>
      </c>
      <c r="IT527" s="68" t="s">
        <v>1004</v>
      </c>
      <c r="IU527" s="68" t="s">
        <v>1004</v>
      </c>
      <c r="IV527" s="68" t="s">
        <v>1004</v>
      </c>
      <c r="IW527" s="68" t="s">
        <v>1004</v>
      </c>
      <c r="IX527" s="68" t="s">
        <v>1004</v>
      </c>
      <c r="IY527" s="68" t="s">
        <v>1004</v>
      </c>
      <c r="IZ527" s="68" t="s">
        <v>1004</v>
      </c>
      <c r="JA527" s="68" t="s">
        <v>1004</v>
      </c>
      <c r="JB527" s="68" t="s">
        <v>1004</v>
      </c>
      <c r="JC527" s="68" t="s">
        <v>1004</v>
      </c>
      <c r="JD527" s="68" t="s">
        <v>1004</v>
      </c>
      <c r="JE527" s="68" t="s">
        <v>1004</v>
      </c>
      <c r="JF527" s="68" t="s">
        <v>180</v>
      </c>
      <c r="JG527" s="68" t="s">
        <v>1004</v>
      </c>
      <c r="JH527" s="68" t="s">
        <v>1004</v>
      </c>
      <c r="JI527" s="68" t="s">
        <v>1004</v>
      </c>
      <c r="JJ527" s="68" t="s">
        <v>1004</v>
      </c>
      <c r="JK527" s="68" t="s">
        <v>1004</v>
      </c>
      <c r="JL527" s="68" t="s">
        <v>1004</v>
      </c>
      <c r="JM527" s="68" t="s">
        <v>1004</v>
      </c>
      <c r="JN527" s="68" t="s">
        <v>1004</v>
      </c>
      <c r="JO527" s="68" t="s">
        <v>1004</v>
      </c>
      <c r="JP527" s="68" t="s">
        <v>1004</v>
      </c>
      <c r="JQ527" s="68" t="s">
        <v>1004</v>
      </c>
      <c r="JR527" s="68" t="s">
        <v>1004</v>
      </c>
      <c r="JS527" s="68" t="s">
        <v>1004</v>
      </c>
      <c r="JT527" s="68" t="s">
        <v>1004</v>
      </c>
      <c r="JU527" s="68" t="s">
        <v>1004</v>
      </c>
      <c r="JV527" s="68" t="s">
        <v>1004</v>
      </c>
      <c r="JW527" s="68" t="s">
        <v>1004</v>
      </c>
      <c r="JX527" s="68" t="s">
        <v>182</v>
      </c>
      <c r="JY527" s="68" t="s">
        <v>1004</v>
      </c>
      <c r="JZ527" s="68" t="s">
        <v>1004</v>
      </c>
      <c r="KA527" s="68" t="s">
        <v>1004</v>
      </c>
      <c r="KB527" s="68" t="s">
        <v>1004</v>
      </c>
      <c r="KC527" s="68" t="s">
        <v>1004</v>
      </c>
      <c r="KD527" s="68" t="s">
        <v>1004</v>
      </c>
      <c r="KE527" s="68" t="s">
        <v>1004</v>
      </c>
      <c r="KF527" s="68" t="s">
        <v>1004</v>
      </c>
      <c r="KG527" s="68" t="s">
        <v>1004</v>
      </c>
      <c r="KH527" s="68" t="s">
        <v>1004</v>
      </c>
      <c r="KI527" s="68" t="s">
        <v>1004</v>
      </c>
      <c r="KJ527" s="68" t="s">
        <v>1004</v>
      </c>
      <c r="KK527" s="68" t="s">
        <v>182</v>
      </c>
      <c r="KL527" s="68" t="s">
        <v>1004</v>
      </c>
      <c r="KM527" s="68" t="s">
        <v>1004</v>
      </c>
      <c r="KN527" s="68" t="s">
        <v>1004</v>
      </c>
      <c r="KO527" s="68" t="s">
        <v>1004</v>
      </c>
      <c r="KP527" s="68" t="s">
        <v>1004</v>
      </c>
      <c r="KQ527" s="68" t="s">
        <v>1004</v>
      </c>
      <c r="KR527" s="68" t="s">
        <v>1004</v>
      </c>
      <c r="KS527" s="68" t="s">
        <v>1004</v>
      </c>
      <c r="KT527" s="68" t="s">
        <v>1004</v>
      </c>
      <c r="KU527" s="68" t="s">
        <v>1004</v>
      </c>
      <c r="KV527" s="68" t="s">
        <v>1004</v>
      </c>
      <c r="KW527" s="68" t="s">
        <v>1004</v>
      </c>
      <c r="KX527" s="68" t="s">
        <v>1004</v>
      </c>
      <c r="KY527" s="68" t="s">
        <v>1004</v>
      </c>
      <c r="KZ527" s="68" t="s">
        <v>1004</v>
      </c>
      <c r="LA527" s="68" t="s">
        <v>1004</v>
      </c>
      <c r="LB527" s="68" t="s">
        <v>1004</v>
      </c>
      <c r="LC527" s="68" t="s">
        <v>1004</v>
      </c>
      <c r="LD527" s="68" t="s">
        <v>1004</v>
      </c>
      <c r="LE527" s="68" t="s">
        <v>1004</v>
      </c>
      <c r="LF527" s="68" t="s">
        <v>1004</v>
      </c>
      <c r="LG527" s="68" t="s">
        <v>1004</v>
      </c>
      <c r="LH527" s="68" t="s">
        <v>1004</v>
      </c>
      <c r="LI527" s="68" t="s">
        <v>1004</v>
      </c>
      <c r="LJ527" s="68" t="s">
        <v>1004</v>
      </c>
      <c r="LK527" s="68" t="s">
        <v>1004</v>
      </c>
      <c r="LL527" s="68" t="s">
        <v>1004</v>
      </c>
      <c r="LM527" s="68" t="s">
        <v>1004</v>
      </c>
      <c r="LN527" s="68" t="s">
        <v>1004</v>
      </c>
      <c r="LO527" s="68" t="s">
        <v>1004</v>
      </c>
      <c r="LP527" s="68" t="s">
        <v>1004</v>
      </c>
      <c r="LQ527" s="68" t="s">
        <v>1004</v>
      </c>
      <c r="LR527" s="68" t="s">
        <v>1004</v>
      </c>
      <c r="LS527" s="68" t="s">
        <v>1004</v>
      </c>
      <c r="LT527" s="68" t="s">
        <v>1004</v>
      </c>
      <c r="LU527" s="68" t="s">
        <v>1004</v>
      </c>
      <c r="LV527" s="68" t="s">
        <v>1004</v>
      </c>
      <c r="LW527" s="68" t="s">
        <v>1004</v>
      </c>
      <c r="LX527" s="68" t="s">
        <v>1004</v>
      </c>
      <c r="LY527" s="68" t="s">
        <v>1004</v>
      </c>
      <c r="LZ527" s="68" t="s">
        <v>1004</v>
      </c>
      <c r="MA527" s="68" t="s">
        <v>1004</v>
      </c>
      <c r="MB527" s="68" t="s">
        <v>1004</v>
      </c>
      <c r="MC527" s="68" t="s">
        <v>1004</v>
      </c>
      <c r="MD527" s="68" t="s">
        <v>1004</v>
      </c>
      <c r="ME527" s="68" t="s">
        <v>1004</v>
      </c>
      <c r="MF527" s="68" t="s">
        <v>1004</v>
      </c>
      <c r="MG527" s="68" t="s">
        <v>1004</v>
      </c>
      <c r="MH527" s="68" t="s">
        <v>1004</v>
      </c>
      <c r="MI527" s="68" t="s">
        <v>1004</v>
      </c>
      <c r="MJ527" s="68" t="s">
        <v>1004</v>
      </c>
      <c r="MK527" s="68" t="s">
        <v>1004</v>
      </c>
      <c r="ML527" s="68" t="s">
        <v>1004</v>
      </c>
      <c r="MM527" s="68" t="s">
        <v>1004</v>
      </c>
      <c r="MN527" s="68" t="s">
        <v>1004</v>
      </c>
      <c r="MO527" s="68" t="s">
        <v>182</v>
      </c>
      <c r="MP527" s="68" t="s">
        <v>1004</v>
      </c>
      <c r="MQ527" s="68" t="s">
        <v>1004</v>
      </c>
      <c r="MR527" s="68" t="s">
        <v>1004</v>
      </c>
      <c r="MS527" s="68" t="s">
        <v>1004</v>
      </c>
      <c r="MT527" s="68" t="s">
        <v>1004</v>
      </c>
      <c r="MU527" s="68" t="s">
        <v>1004</v>
      </c>
      <c r="MV527" s="68" t="s">
        <v>1004</v>
      </c>
      <c r="MW527" s="68" t="s">
        <v>1004</v>
      </c>
      <c r="MX527" s="68" t="s">
        <v>1004</v>
      </c>
      <c r="MY527" s="68" t="s">
        <v>1004</v>
      </c>
      <c r="MZ527" s="68" t="s">
        <v>1004</v>
      </c>
      <c r="NA527" s="68" t="s">
        <v>1004</v>
      </c>
      <c r="NB527" s="68" t="s">
        <v>1004</v>
      </c>
      <c r="NC527" s="68" t="s">
        <v>1004</v>
      </c>
      <c r="ND527" s="68" t="s">
        <v>1004</v>
      </c>
      <c r="NE527" s="68" t="s">
        <v>1004</v>
      </c>
      <c r="NF527" s="68" t="s">
        <v>1004</v>
      </c>
      <c r="NG527" s="68" t="s">
        <v>1004</v>
      </c>
      <c r="NH527" s="68" t="s">
        <v>1004</v>
      </c>
      <c r="NI527" s="68" t="s">
        <v>1004</v>
      </c>
      <c r="NJ527" s="68" t="s">
        <v>1004</v>
      </c>
      <c r="NK527" s="68" t="s">
        <v>1004</v>
      </c>
      <c r="NL527" s="68" t="s">
        <v>1004</v>
      </c>
      <c r="NM527" s="68" t="s">
        <v>1004</v>
      </c>
      <c r="NN527" s="68" t="s">
        <v>1004</v>
      </c>
      <c r="NO527" s="68" t="s">
        <v>1004</v>
      </c>
      <c r="NP527" s="68" t="s">
        <v>1004</v>
      </c>
      <c r="NQ527" s="68" t="s">
        <v>1004</v>
      </c>
      <c r="NR527" s="68" t="s">
        <v>1004</v>
      </c>
      <c r="NS527" s="68" t="s">
        <v>1004</v>
      </c>
      <c r="NT527" s="68" t="s">
        <v>1004</v>
      </c>
      <c r="NU527" s="68" t="s">
        <v>1004</v>
      </c>
      <c r="NV527" s="68" t="s">
        <v>1004</v>
      </c>
      <c r="NW527" s="68" t="s">
        <v>1004</v>
      </c>
      <c r="NX527" s="68" t="s">
        <v>1004</v>
      </c>
      <c r="NY527" s="68" t="s">
        <v>1004</v>
      </c>
      <c r="NZ527" s="68" t="s">
        <v>1004</v>
      </c>
      <c r="OA527" s="68" t="s">
        <v>1004</v>
      </c>
      <c r="OB527" s="68" t="s">
        <v>1004</v>
      </c>
      <c r="OC527" s="68" t="s">
        <v>1004</v>
      </c>
      <c r="OD527" s="68" t="s">
        <v>1004</v>
      </c>
      <c r="OE527" s="68" t="s">
        <v>1004</v>
      </c>
      <c r="OF527" s="68" t="s">
        <v>1004</v>
      </c>
      <c r="OG527" s="68" t="s">
        <v>1004</v>
      </c>
      <c r="OH527" s="68" t="s">
        <v>1004</v>
      </c>
      <c r="OI527" s="68" t="s">
        <v>1004</v>
      </c>
      <c r="OJ527" s="68" t="s">
        <v>1004</v>
      </c>
      <c r="OK527" s="68" t="s">
        <v>1004</v>
      </c>
      <c r="OL527" s="68" t="s">
        <v>1004</v>
      </c>
      <c r="OM527" s="68" t="s">
        <v>1004</v>
      </c>
      <c r="ON527" s="68" t="s">
        <v>1004</v>
      </c>
      <c r="OO527" s="68" t="s">
        <v>1004</v>
      </c>
      <c r="OP527" s="68" t="s">
        <v>180</v>
      </c>
      <c r="OQ527" s="68" t="s">
        <v>182</v>
      </c>
      <c r="OR527" s="68" t="s">
        <v>1004</v>
      </c>
      <c r="OS527" s="68" t="s">
        <v>1004</v>
      </c>
      <c r="OT527" s="68" t="s">
        <v>1004</v>
      </c>
      <c r="OU527" s="68" t="s">
        <v>1004</v>
      </c>
      <c r="OV527" s="68" t="s">
        <v>182</v>
      </c>
      <c r="OW527" s="68" t="s">
        <v>1004</v>
      </c>
      <c r="OX527" s="68" t="s">
        <v>1004</v>
      </c>
      <c r="OY527" s="68" t="s">
        <v>1004</v>
      </c>
      <c r="OZ527" s="68" t="s">
        <v>1004</v>
      </c>
      <c r="PA527" s="68" t="s">
        <v>1004</v>
      </c>
      <c r="PB527" s="68" t="s">
        <v>1004</v>
      </c>
      <c r="PC527" s="68" t="s">
        <v>1004</v>
      </c>
      <c r="PD527" s="68" t="s">
        <v>1004</v>
      </c>
      <c r="PE527" s="68" t="s">
        <v>1004</v>
      </c>
      <c r="PF527" s="68" t="s">
        <v>1004</v>
      </c>
      <c r="PG527" s="68" t="s">
        <v>1004</v>
      </c>
      <c r="PH527" s="68" t="s">
        <v>1004</v>
      </c>
      <c r="PI527" s="68" t="s">
        <v>1004</v>
      </c>
      <c r="PJ527" s="68" t="s">
        <v>182</v>
      </c>
      <c r="PK527" s="68" t="s">
        <v>1004</v>
      </c>
      <c r="PL527" s="68" t="s">
        <v>1004</v>
      </c>
      <c r="PM527" s="68" t="s">
        <v>1004</v>
      </c>
      <c r="PN527" s="68" t="s">
        <v>180</v>
      </c>
      <c r="PO527" s="68" t="s">
        <v>1004</v>
      </c>
      <c r="PP527" s="68" t="s">
        <v>1004</v>
      </c>
      <c r="PQ527" s="68" t="s">
        <v>1004</v>
      </c>
      <c r="PR527" s="68" t="s">
        <v>1004</v>
      </c>
      <c r="PS527" s="68" t="s">
        <v>1004</v>
      </c>
      <c r="PT527" s="68" t="s">
        <v>1004</v>
      </c>
      <c r="PU527" s="68" t="s">
        <v>1004</v>
      </c>
      <c r="PV527" s="68" t="s">
        <v>1004</v>
      </c>
      <c r="PW527" s="68" t="s">
        <v>1004</v>
      </c>
      <c r="PX527" s="68" t="s">
        <v>1004</v>
      </c>
      <c r="PY527" s="68" t="s">
        <v>1004</v>
      </c>
      <c r="PZ527" s="68" t="s">
        <v>1004</v>
      </c>
      <c r="QA527" s="68" t="s">
        <v>1004</v>
      </c>
      <c r="QB527" s="68" t="s">
        <v>1004</v>
      </c>
      <c r="QC527" s="68" t="s">
        <v>1004</v>
      </c>
      <c r="QD527" s="68" t="s">
        <v>1004</v>
      </c>
      <c r="QE527" s="68" t="s">
        <v>1004</v>
      </c>
      <c r="QF527" s="68" t="s">
        <v>1004</v>
      </c>
      <c r="QG527" s="68" t="s">
        <v>1004</v>
      </c>
      <c r="QH527" s="68" t="s">
        <v>180</v>
      </c>
      <c r="QI527" s="68" t="s">
        <v>1004</v>
      </c>
      <c r="QJ527" s="68" t="s">
        <v>1004</v>
      </c>
      <c r="QK527" s="68" t="s">
        <v>1004</v>
      </c>
      <c r="QL527" s="68" t="s">
        <v>1004</v>
      </c>
      <c r="QM527" s="68" t="s">
        <v>1004</v>
      </c>
      <c r="QN527" s="68" t="s">
        <v>1004</v>
      </c>
      <c r="QO527" s="68" t="s">
        <v>1004</v>
      </c>
      <c r="QP527" s="68" t="s">
        <v>1004</v>
      </c>
      <c r="QQ527" s="68" t="s">
        <v>1004</v>
      </c>
      <c r="QR527" s="68" t="s">
        <v>1004</v>
      </c>
      <c r="QS527" s="68" t="s">
        <v>180</v>
      </c>
      <c r="QT527" s="68" t="s">
        <v>1004</v>
      </c>
      <c r="QU527" s="68" t="s">
        <v>1004</v>
      </c>
      <c r="QV527" s="68" t="s">
        <v>1004</v>
      </c>
      <c r="QW527" s="68" t="s">
        <v>1004</v>
      </c>
      <c r="QX527" s="68" t="s">
        <v>1004</v>
      </c>
      <c r="QY527" s="68" t="s">
        <v>1004</v>
      </c>
      <c r="QZ527" s="68" t="s">
        <v>1004</v>
      </c>
      <c r="RA527" s="68" t="s">
        <v>1004</v>
      </c>
      <c r="RB527" s="68" t="s">
        <v>1004</v>
      </c>
      <c r="RC527" s="68" t="s">
        <v>1004</v>
      </c>
      <c r="RD527" s="68" t="s">
        <v>1004</v>
      </c>
      <c r="RE527" s="68" t="s">
        <v>1004</v>
      </c>
      <c r="RF527" s="68" t="s">
        <v>1004</v>
      </c>
      <c r="RG527" s="68" t="s">
        <v>1004</v>
      </c>
      <c r="RH527" s="68" t="s">
        <v>1004</v>
      </c>
      <c r="RI527" s="68" t="s">
        <v>1004</v>
      </c>
      <c r="RJ527" s="68" t="s">
        <v>1004</v>
      </c>
      <c r="RK527" s="68" t="s">
        <v>1004</v>
      </c>
      <c r="RL527" s="68" t="s">
        <v>1004</v>
      </c>
      <c r="RM527" s="68" t="s">
        <v>1004</v>
      </c>
      <c r="RN527" s="68" t="s">
        <v>1004</v>
      </c>
      <c r="RO527" s="68" t="s">
        <v>1004</v>
      </c>
      <c r="RP527" s="68" t="s">
        <v>1004</v>
      </c>
      <c r="RQ527" s="68" t="s">
        <v>1004</v>
      </c>
      <c r="RR527" s="68" t="s">
        <v>1004</v>
      </c>
      <c r="RS527" s="68" t="s">
        <v>1004</v>
      </c>
      <c r="RT527" s="68" t="s">
        <v>1004</v>
      </c>
      <c r="RU527" s="68" t="s">
        <v>1004</v>
      </c>
      <c r="RV527" s="68" t="s">
        <v>1004</v>
      </c>
      <c r="RW527" s="68" t="s">
        <v>1004</v>
      </c>
      <c r="RX527" s="68" t="s">
        <v>1004</v>
      </c>
      <c r="RY527" s="68" t="s">
        <v>1004</v>
      </c>
      <c r="RZ527" s="68" t="s">
        <v>1004</v>
      </c>
      <c r="SA527" s="68" t="s">
        <v>1004</v>
      </c>
      <c r="SB527" s="68" t="s">
        <v>1004</v>
      </c>
      <c r="SC527" s="68" t="s">
        <v>1004</v>
      </c>
      <c r="SD527" s="68" t="s">
        <v>1004</v>
      </c>
      <c r="SE527" s="68" t="s">
        <v>1004</v>
      </c>
      <c r="SF527" s="68" t="s">
        <v>1004</v>
      </c>
      <c r="SG527" s="68" t="s">
        <v>182</v>
      </c>
      <c r="SH527" s="68" t="s">
        <v>1004</v>
      </c>
      <c r="SI527" s="68" t="s">
        <v>182</v>
      </c>
      <c r="SJ527" s="68" t="s">
        <v>1004</v>
      </c>
      <c r="SK527" s="68" t="s">
        <v>1004</v>
      </c>
      <c r="SL527" s="68" t="s">
        <v>1004</v>
      </c>
      <c r="SM527" s="68" t="s">
        <v>1004</v>
      </c>
      <c r="SN527" s="68" t="s">
        <v>1004</v>
      </c>
      <c r="SO527" s="68" t="s">
        <v>1004</v>
      </c>
      <c r="SP527" s="68" t="s">
        <v>1004</v>
      </c>
      <c r="SQ527" s="68" t="s">
        <v>1004</v>
      </c>
      <c r="SR527" s="68" t="s">
        <v>1004</v>
      </c>
      <c r="SS527" s="68" t="s">
        <v>182</v>
      </c>
      <c r="ST527" s="68" t="s">
        <v>1004</v>
      </c>
      <c r="SU527" s="68" t="s">
        <v>1004</v>
      </c>
      <c r="SV527" s="68" t="s">
        <v>1004</v>
      </c>
      <c r="SW527" s="68" t="s">
        <v>1004</v>
      </c>
      <c r="SX527" s="68" t="s">
        <v>1004</v>
      </c>
      <c r="SY527" s="68" t="s">
        <v>1004</v>
      </c>
      <c r="SZ527" s="68" t="s">
        <v>1004</v>
      </c>
      <c r="TA527" s="68" t="s">
        <v>1004</v>
      </c>
      <c r="TB527" s="68" t="s">
        <v>1004</v>
      </c>
      <c r="TC527" s="68" t="s">
        <v>1004</v>
      </c>
      <c r="TD527" s="68" t="s">
        <v>1004</v>
      </c>
      <c r="TE527" s="68" t="s">
        <v>1004</v>
      </c>
      <c r="TF527" s="68" t="s">
        <v>1004</v>
      </c>
      <c r="TG527" s="68" t="s">
        <v>1004</v>
      </c>
      <c r="TH527" s="68" t="s">
        <v>1004</v>
      </c>
      <c r="TI527" s="68" t="s">
        <v>1004</v>
      </c>
      <c r="TJ527" s="68" t="s">
        <v>1004</v>
      </c>
      <c r="TK527" s="68" t="s">
        <v>1004</v>
      </c>
      <c r="TL527" s="68" t="s">
        <v>1004</v>
      </c>
      <c r="TM527" s="68" t="s">
        <v>180</v>
      </c>
      <c r="TN527" s="68" t="s">
        <v>1004</v>
      </c>
      <c r="TO527" s="68" t="s">
        <v>1004</v>
      </c>
      <c r="TP527" s="68" t="s">
        <v>1004</v>
      </c>
      <c r="TQ527" s="68" t="s">
        <v>1004</v>
      </c>
      <c r="TR527" s="68" t="s">
        <v>1004</v>
      </c>
      <c r="TS527" s="68" t="s">
        <v>1004</v>
      </c>
      <c r="TT527" s="68" t="s">
        <v>1004</v>
      </c>
      <c r="TU527" s="68" t="s">
        <v>1004</v>
      </c>
      <c r="TV527" s="68" t="s">
        <v>1004</v>
      </c>
      <c r="TW527" s="68" t="s">
        <v>1004</v>
      </c>
      <c r="TX527" s="68" t="s">
        <v>1004</v>
      </c>
      <c r="TY527" s="68" t="s">
        <v>1004</v>
      </c>
      <c r="TZ527" s="68" t="s">
        <v>1004</v>
      </c>
      <c r="UA527" s="68" t="s">
        <v>1004</v>
      </c>
      <c r="UB527" s="68" t="s">
        <v>1004</v>
      </c>
      <c r="UC527" s="68" t="s">
        <v>182</v>
      </c>
      <c r="UD527" s="68" t="s">
        <v>1004</v>
      </c>
      <c r="UE527" s="68" t="s">
        <v>1004</v>
      </c>
      <c r="UF527" s="68" t="s">
        <v>1004</v>
      </c>
      <c r="UG527" s="68" t="s">
        <v>1004</v>
      </c>
      <c r="UH527" s="68" t="s">
        <v>1004</v>
      </c>
      <c r="UI527" s="68" t="s">
        <v>1004</v>
      </c>
      <c r="UJ527" s="68" t="s">
        <v>1004</v>
      </c>
      <c r="UK527" s="68" t="s">
        <v>1004</v>
      </c>
      <c r="UL527" s="68" t="s">
        <v>1004</v>
      </c>
      <c r="UM527" s="68" t="s">
        <v>1004</v>
      </c>
      <c r="UN527" s="68" t="s">
        <v>182</v>
      </c>
      <c r="UO527" s="68" t="s">
        <v>1004</v>
      </c>
      <c r="UP527" s="68" t="s">
        <v>1004</v>
      </c>
      <c r="UQ527" s="68" t="s">
        <v>1004</v>
      </c>
      <c r="UR527" s="68" t="s">
        <v>1004</v>
      </c>
      <c r="US527" s="68" t="s">
        <v>1004</v>
      </c>
      <c r="UT527" s="68" t="s">
        <v>1004</v>
      </c>
      <c r="UU527" s="68" t="s">
        <v>1004</v>
      </c>
      <c r="UV527" s="68" t="s">
        <v>1004</v>
      </c>
      <c r="UW527" s="68" t="s">
        <v>1004</v>
      </c>
      <c r="UX527" s="68" t="s">
        <v>1004</v>
      </c>
      <c r="UY527" s="68" t="s">
        <v>1004</v>
      </c>
      <c r="UZ527" s="68" t="s">
        <v>182</v>
      </c>
      <c r="VA527" s="68" t="s">
        <v>1004</v>
      </c>
      <c r="VB527" s="68" t="s">
        <v>1004</v>
      </c>
      <c r="VC527" s="68" t="s">
        <v>182</v>
      </c>
      <c r="VD527" s="68" t="s">
        <v>1004</v>
      </c>
      <c r="VE527" s="68" t="s">
        <v>1004</v>
      </c>
      <c r="VF527" s="68" t="s">
        <v>1004</v>
      </c>
      <c r="VG527" s="68" t="s">
        <v>1004</v>
      </c>
      <c r="VH527" s="68" t="s">
        <v>1004</v>
      </c>
      <c r="VI527" s="68" t="s">
        <v>1004</v>
      </c>
      <c r="VJ527" s="68" t="s">
        <v>180</v>
      </c>
      <c r="VK527" s="68" t="s">
        <v>1004</v>
      </c>
      <c r="VL527" s="68" t="s">
        <v>1004</v>
      </c>
      <c r="VM527" s="68" t="s">
        <v>1004</v>
      </c>
      <c r="VN527" s="68" t="s">
        <v>1004</v>
      </c>
      <c r="VO527" s="68" t="s">
        <v>1004</v>
      </c>
      <c r="VP527" s="68" t="s">
        <v>1004</v>
      </c>
      <c r="VQ527" s="68" t="s">
        <v>180</v>
      </c>
      <c r="VR527" s="68" t="s">
        <v>1004</v>
      </c>
      <c r="VS527" s="68" t="s">
        <v>1004</v>
      </c>
      <c r="VT527" s="68" t="s">
        <v>1004</v>
      </c>
      <c r="VU527" s="68" t="s">
        <v>1004</v>
      </c>
      <c r="VV527" s="68" t="s">
        <v>1004</v>
      </c>
      <c r="VW527" s="68" t="s">
        <v>1004</v>
      </c>
      <c r="VX527" s="68" t="s">
        <v>1004</v>
      </c>
      <c r="VY527" s="68" t="s">
        <v>1004</v>
      </c>
      <c r="VZ527" s="68" t="s">
        <v>1004</v>
      </c>
      <c r="WA527" s="68" t="s">
        <v>1004</v>
      </c>
      <c r="WB527" s="68" t="s">
        <v>1004</v>
      </c>
      <c r="WC527" s="68" t="s">
        <v>1004</v>
      </c>
      <c r="WD527" s="68" t="s">
        <v>1004</v>
      </c>
      <c r="WE527" s="68" t="s">
        <v>1004</v>
      </c>
      <c r="WF527" s="68" t="s">
        <v>1004</v>
      </c>
      <c r="WG527" s="68" t="s">
        <v>1004</v>
      </c>
      <c r="WH527" s="68" t="s">
        <v>1004</v>
      </c>
      <c r="WI527" s="68" t="s">
        <v>1004</v>
      </c>
      <c r="WJ527" s="68" t="s">
        <v>180</v>
      </c>
      <c r="WK527" s="68" t="s">
        <v>1004</v>
      </c>
      <c r="WL527" s="68" t="s">
        <v>180</v>
      </c>
      <c r="WM527" s="68" t="s">
        <v>1004</v>
      </c>
      <c r="WN527" s="68" t="s">
        <v>1004</v>
      </c>
      <c r="WO527" s="68" t="s">
        <v>1004</v>
      </c>
      <c r="WP527" s="68" t="s">
        <v>1004</v>
      </c>
      <c r="WQ527" s="68" t="s">
        <v>1004</v>
      </c>
      <c r="WR527" s="68" t="s">
        <v>1004</v>
      </c>
      <c r="WS527" s="68" t="s">
        <v>1004</v>
      </c>
      <c r="WT527" s="68" t="s">
        <v>1004</v>
      </c>
      <c r="WU527" s="68" t="s">
        <v>1004</v>
      </c>
      <c r="WV527" s="68" t="s">
        <v>1004</v>
      </c>
      <c r="WW527" s="68" t="s">
        <v>180</v>
      </c>
      <c r="WX527" s="68" t="s">
        <v>1004</v>
      </c>
      <c r="WY527" s="68" t="s">
        <v>1004</v>
      </c>
      <c r="WZ527" s="68" t="s">
        <v>1004</v>
      </c>
      <c r="XA527" s="68" t="s">
        <v>1004</v>
      </c>
      <c r="XB527" s="68" t="s">
        <v>1004</v>
      </c>
      <c r="XC527" s="68" t="s">
        <v>1004</v>
      </c>
      <c r="XD527" s="68" t="s">
        <v>1004</v>
      </c>
      <c r="XE527" s="68" t="s">
        <v>1004</v>
      </c>
      <c r="XF527" s="68" t="s">
        <v>1004</v>
      </c>
      <c r="XG527" s="68" t="s">
        <v>1004</v>
      </c>
      <c r="XH527" s="68" t="s">
        <v>1004</v>
      </c>
      <c r="XI527" s="68" t="s">
        <v>1004</v>
      </c>
      <c r="XJ527" s="68" t="s">
        <v>1004</v>
      </c>
      <c r="XK527" s="68" t="s">
        <v>1004</v>
      </c>
      <c r="XL527" s="68" t="s">
        <v>1004</v>
      </c>
      <c r="XM527" s="68" t="s">
        <v>1004</v>
      </c>
      <c r="XN527" s="68" t="s">
        <v>1004</v>
      </c>
      <c r="XO527" s="68" t="s">
        <v>1004</v>
      </c>
      <c r="XP527" s="68" t="s">
        <v>1004</v>
      </c>
      <c r="XQ527" s="68" t="s">
        <v>1004</v>
      </c>
      <c r="XR527" s="68" t="s">
        <v>1004</v>
      </c>
      <c r="XS527" s="68" t="s">
        <v>1004</v>
      </c>
      <c r="XT527" s="68" t="s">
        <v>1004</v>
      </c>
      <c r="XU527" s="68" t="s">
        <v>1004</v>
      </c>
      <c r="XV527" s="68" t="s">
        <v>1004</v>
      </c>
      <c r="XW527" s="68" t="s">
        <v>1004</v>
      </c>
      <c r="XX527" s="68" t="s">
        <v>1004</v>
      </c>
      <c r="XY527" s="68" t="s">
        <v>1004</v>
      </c>
      <c r="XZ527" s="68" t="s">
        <v>1004</v>
      </c>
      <c r="YA527" s="68" t="s">
        <v>1004</v>
      </c>
      <c r="YB527" s="68" t="s">
        <v>1004</v>
      </c>
      <c r="YC527" s="68" t="s">
        <v>1004</v>
      </c>
      <c r="YD527" s="68" t="s">
        <v>1004</v>
      </c>
      <c r="YE527" s="68" t="s">
        <v>1004</v>
      </c>
      <c r="YF527" s="68" t="s">
        <v>1004</v>
      </c>
      <c r="YG527" s="68" t="s">
        <v>1004</v>
      </c>
      <c r="YH527" s="68" t="s">
        <v>1004</v>
      </c>
      <c r="YI527" s="68" t="s">
        <v>1004</v>
      </c>
      <c r="YJ527" s="68" t="s">
        <v>180</v>
      </c>
      <c r="YK527" s="68" t="s">
        <v>1004</v>
      </c>
      <c r="YL527" s="68" t="s">
        <v>1004</v>
      </c>
      <c r="YM527" s="68" t="s">
        <v>1004</v>
      </c>
      <c r="YN527" s="68" t="s">
        <v>1004</v>
      </c>
      <c r="YO527" s="68" t="s">
        <v>1004</v>
      </c>
      <c r="YP527" s="68" t="s">
        <v>1004</v>
      </c>
      <c r="YQ527" s="68" t="s">
        <v>1004</v>
      </c>
      <c r="YR527" s="68" t="s">
        <v>1004</v>
      </c>
      <c r="YS527" s="68" t="s">
        <v>1004</v>
      </c>
      <c r="YT527" s="68" t="s">
        <v>1004</v>
      </c>
      <c r="YU527" s="68" t="s">
        <v>1004</v>
      </c>
      <c r="YV527" s="68" t="s">
        <v>1004</v>
      </c>
      <c r="YW527" s="68" t="s">
        <v>1004</v>
      </c>
      <c r="YX527" s="68" t="s">
        <v>1004</v>
      </c>
      <c r="YY527" s="68" t="s">
        <v>1004</v>
      </c>
      <c r="YZ527" s="68" t="s">
        <v>1004</v>
      </c>
      <c r="ZA527" s="68" t="s">
        <v>1004</v>
      </c>
      <c r="ZB527" s="68" t="s">
        <v>1004</v>
      </c>
      <c r="ZC527" s="68" t="s">
        <v>1004</v>
      </c>
      <c r="ZD527" s="68" t="s">
        <v>1004</v>
      </c>
      <c r="ZE527" s="68" t="s">
        <v>1004</v>
      </c>
      <c r="ZF527" s="68" t="s">
        <v>1004</v>
      </c>
      <c r="ZG527" s="68" t="s">
        <v>1004</v>
      </c>
      <c r="ZH527" s="68" t="s">
        <v>182</v>
      </c>
      <c r="ZI527" s="68" t="s">
        <v>1004</v>
      </c>
      <c r="ZJ527" s="68" t="s">
        <v>1004</v>
      </c>
      <c r="ZK527" s="68" t="s">
        <v>1004</v>
      </c>
      <c r="ZL527" s="68" t="s">
        <v>1004</v>
      </c>
      <c r="ZM527" s="68" t="s">
        <v>1004</v>
      </c>
      <c r="ZN527" s="68" t="s">
        <v>1004</v>
      </c>
      <c r="ZO527" s="68" t="s">
        <v>1004</v>
      </c>
      <c r="ZP527" s="68" t="s">
        <v>180</v>
      </c>
      <c r="ZQ527" s="68" t="s">
        <v>1004</v>
      </c>
      <c r="ZR527" s="68" t="s">
        <v>1004</v>
      </c>
      <c r="ZS527" s="68" t="s">
        <v>182</v>
      </c>
      <c r="ZT527" s="68" t="s">
        <v>1004</v>
      </c>
      <c r="ZU527" s="68" t="s">
        <v>1004</v>
      </c>
      <c r="ZV527" s="68" t="s">
        <v>1004</v>
      </c>
      <c r="ZW527" s="68" t="s">
        <v>1004</v>
      </c>
      <c r="ZX527" s="68" t="s">
        <v>1004</v>
      </c>
      <c r="ZY527" s="68" t="s">
        <v>1004</v>
      </c>
      <c r="ZZ527" s="68" t="s">
        <v>1004</v>
      </c>
      <c r="AAA527" s="68" t="s">
        <v>1004</v>
      </c>
      <c r="AAB527" s="68" t="s">
        <v>1004</v>
      </c>
      <c r="AAC527" s="68" t="s">
        <v>1004</v>
      </c>
      <c r="AAD527" s="68" t="s">
        <v>1004</v>
      </c>
      <c r="AAE527" s="68" t="s">
        <v>1004</v>
      </c>
      <c r="AAF527" s="68" t="s">
        <v>1004</v>
      </c>
      <c r="AAG527" s="68" t="s">
        <v>1004</v>
      </c>
      <c r="AAH527" s="68" t="s">
        <v>1004</v>
      </c>
      <c r="AAI527" s="68" t="s">
        <v>1004</v>
      </c>
      <c r="AAJ527" s="68" t="s">
        <v>1004</v>
      </c>
      <c r="AAK527" s="68" t="s">
        <v>1004</v>
      </c>
      <c r="AAL527" s="68" t="s">
        <v>1004</v>
      </c>
      <c r="AAM527" s="68" t="s">
        <v>1004</v>
      </c>
      <c r="AAN527" s="68" t="s">
        <v>1004</v>
      </c>
      <c r="AAO527" s="68" t="s">
        <v>1004</v>
      </c>
      <c r="AAP527" s="68" t="s">
        <v>1004</v>
      </c>
      <c r="AAQ527" s="68" t="s">
        <v>1004</v>
      </c>
      <c r="AAR527" s="68" t="s">
        <v>180</v>
      </c>
      <c r="AAS527" s="68" t="s">
        <v>1004</v>
      </c>
      <c r="AAT527" s="68" t="s">
        <v>1004</v>
      </c>
      <c r="AAU527" s="68" t="s">
        <v>1004</v>
      </c>
      <c r="AAV527" s="68" t="s">
        <v>1004</v>
      </c>
      <c r="AAW527" s="68" t="s">
        <v>1004</v>
      </c>
      <c r="AAX527" s="68" t="s">
        <v>1004</v>
      </c>
      <c r="AAY527" s="68" t="s">
        <v>1004</v>
      </c>
      <c r="AAZ527" s="68" t="s">
        <v>1004</v>
      </c>
      <c r="ABA527" s="68" t="s">
        <v>1004</v>
      </c>
      <c r="ABB527" s="68" t="s">
        <v>1004</v>
      </c>
      <c r="ABC527" s="68" t="s">
        <v>1004</v>
      </c>
      <c r="ABD527" s="68" t="s">
        <v>1004</v>
      </c>
      <c r="ABE527" s="68" t="s">
        <v>1004</v>
      </c>
      <c r="ABF527" s="68" t="s">
        <v>1004</v>
      </c>
      <c r="ABG527" s="68" t="s">
        <v>1004</v>
      </c>
      <c r="ABH527" s="68" t="s">
        <v>1004</v>
      </c>
      <c r="ABI527" s="68" t="s">
        <v>1004</v>
      </c>
      <c r="ABJ527" s="68" t="s">
        <v>1004</v>
      </c>
      <c r="ABK527" s="68" t="s">
        <v>1004</v>
      </c>
      <c r="ABL527" s="68" t="s">
        <v>1004</v>
      </c>
      <c r="ABM527" s="68" t="s">
        <v>1004</v>
      </c>
      <c r="ABN527" s="68" t="s">
        <v>1004</v>
      </c>
      <c r="ABO527" s="68" t="s">
        <v>1004</v>
      </c>
      <c r="ABP527" s="68" t="s">
        <v>1004</v>
      </c>
      <c r="ABQ527" s="68" t="s">
        <v>1004</v>
      </c>
      <c r="ABR527" s="68" t="s">
        <v>1004</v>
      </c>
      <c r="ABS527" s="68" t="s">
        <v>1004</v>
      </c>
      <c r="ABT527" s="68" t="s">
        <v>1004</v>
      </c>
      <c r="ABU527" s="68" t="s">
        <v>1004</v>
      </c>
      <c r="ABV527" s="68" t="s">
        <v>1004</v>
      </c>
      <c r="ABW527" s="68" t="s">
        <v>1004</v>
      </c>
      <c r="ABX527" s="68" t="s">
        <v>1004</v>
      </c>
      <c r="ABY527" s="68" t="s">
        <v>1004</v>
      </c>
      <c r="ABZ527" s="68" t="s">
        <v>1004</v>
      </c>
      <c r="ACA527" s="68" t="s">
        <v>1004</v>
      </c>
      <c r="ACB527" s="68" t="s">
        <v>1004</v>
      </c>
      <c r="ACC527" s="68" t="s">
        <v>1004</v>
      </c>
      <c r="ACD527" s="68" t="s">
        <v>1004</v>
      </c>
      <c r="ACE527" s="68" t="s">
        <v>1004</v>
      </c>
      <c r="ACF527" s="68" t="s">
        <v>1004</v>
      </c>
      <c r="ACG527" s="68" t="s">
        <v>1004</v>
      </c>
      <c r="ACH527" s="68" t="s">
        <v>1004</v>
      </c>
      <c r="ACI527" s="68" t="s">
        <v>1004</v>
      </c>
      <c r="ACJ527" s="68" t="s">
        <v>1004</v>
      </c>
      <c r="ACK527" s="68" t="s">
        <v>1004</v>
      </c>
      <c r="ACL527" s="68" t="s">
        <v>1004</v>
      </c>
      <c r="ACM527" s="68" t="s">
        <v>1004</v>
      </c>
      <c r="ACN527" s="68" t="s">
        <v>1004</v>
      </c>
      <c r="ACO527" s="68" t="s">
        <v>1004</v>
      </c>
      <c r="ACP527" s="68" t="s">
        <v>1004</v>
      </c>
      <c r="ACQ527" s="68" t="s">
        <v>1004</v>
      </c>
      <c r="ACR527" s="68" t="s">
        <v>1004</v>
      </c>
      <c r="ACS527" s="68" t="s">
        <v>1004</v>
      </c>
      <c r="ACT527" s="68" t="s">
        <v>1004</v>
      </c>
      <c r="ACU527" s="68" t="s">
        <v>1004</v>
      </c>
      <c r="ACV527" s="68" t="s">
        <v>1004</v>
      </c>
      <c r="ACW527" s="68" t="s">
        <v>1004</v>
      </c>
      <c r="ACX527" s="68" t="s">
        <v>1004</v>
      </c>
      <c r="ACY527" s="68" t="s">
        <v>1004</v>
      </c>
      <c r="ACZ527" s="68" t="s">
        <v>1004</v>
      </c>
      <c r="ADA527" s="68" t="s">
        <v>1004</v>
      </c>
      <c r="ADB527" s="68" t="s">
        <v>1004</v>
      </c>
      <c r="ADC527" s="68" t="s">
        <v>1004</v>
      </c>
      <c r="ADD527" s="68" t="s">
        <v>1004</v>
      </c>
      <c r="ADE527" s="68" t="s">
        <v>1004</v>
      </c>
      <c r="ADF527" s="68" t="s">
        <v>1004</v>
      </c>
      <c r="ADG527" s="68" t="s">
        <v>1004</v>
      </c>
      <c r="ADH527" s="68" t="s">
        <v>1004</v>
      </c>
      <c r="ADI527" s="68" t="s">
        <v>1004</v>
      </c>
      <c r="ADJ527" s="68" t="s">
        <v>1004</v>
      </c>
      <c r="ADK527" s="68" t="s">
        <v>1004</v>
      </c>
      <c r="ADL527" s="68" t="s">
        <v>1004</v>
      </c>
      <c r="ADM527" s="68" t="s">
        <v>1004</v>
      </c>
      <c r="ADN527" s="68" t="s">
        <v>1004</v>
      </c>
      <c r="ADO527" s="68" t="s">
        <v>1004</v>
      </c>
      <c r="ADP527" s="68" t="s">
        <v>1004</v>
      </c>
      <c r="ADQ527" s="68" t="s">
        <v>1004</v>
      </c>
      <c r="ADR527" s="68" t="s">
        <v>1004</v>
      </c>
      <c r="ADS527" s="68" t="s">
        <v>182</v>
      </c>
      <c r="ADT527" s="68" t="s">
        <v>1004</v>
      </c>
      <c r="ADU527" s="68" t="s">
        <v>1004</v>
      </c>
      <c r="ADV527" s="68" t="s">
        <v>1004</v>
      </c>
      <c r="ADW527" s="68" t="s">
        <v>1004</v>
      </c>
      <c r="ADX527" s="68" t="s">
        <v>1004</v>
      </c>
      <c r="ADY527" s="68" t="s">
        <v>1004</v>
      </c>
      <c r="ADZ527" s="68" t="s">
        <v>1004</v>
      </c>
      <c r="AEA527" s="68" t="s">
        <v>1004</v>
      </c>
      <c r="AEB527" s="68" t="s">
        <v>1004</v>
      </c>
      <c r="AEC527" s="68" t="s">
        <v>182</v>
      </c>
      <c r="AED527" s="68" t="s">
        <v>1004</v>
      </c>
      <c r="AEE527" s="68" t="s">
        <v>182</v>
      </c>
      <c r="AEF527" s="68" t="s">
        <v>1004</v>
      </c>
      <c r="AEG527" s="68" t="s">
        <v>1004</v>
      </c>
      <c r="AEH527" s="68" t="s">
        <v>1004</v>
      </c>
      <c r="AEI527" s="68" t="s">
        <v>182</v>
      </c>
      <c r="AEJ527" s="68" t="s">
        <v>1004</v>
      </c>
      <c r="AEK527" s="68" t="s">
        <v>1004</v>
      </c>
      <c r="AEL527" s="68" t="s">
        <v>1004</v>
      </c>
      <c r="AEM527" s="68" t="s">
        <v>1004</v>
      </c>
      <c r="AEN527" s="68" t="s">
        <v>1004</v>
      </c>
      <c r="AEO527" s="68" t="s">
        <v>1004</v>
      </c>
      <c r="AEP527" s="68" t="s">
        <v>1004</v>
      </c>
      <c r="AEQ527" s="68" t="s">
        <v>1004</v>
      </c>
      <c r="AER527" s="68" t="s">
        <v>1004</v>
      </c>
      <c r="AES527" s="68" t="s">
        <v>1004</v>
      </c>
      <c r="AET527" s="68" t="s">
        <v>1004</v>
      </c>
      <c r="AEU527" s="68" t="s">
        <v>1004</v>
      </c>
      <c r="AEV527" s="68" t="s">
        <v>1004</v>
      </c>
      <c r="AEW527" s="68" t="s">
        <v>1004</v>
      </c>
      <c r="AEX527" s="68" t="s">
        <v>1004</v>
      </c>
      <c r="AEY527" s="68" t="s">
        <v>1004</v>
      </c>
      <c r="AEZ527" s="68" t="s">
        <v>1004</v>
      </c>
      <c r="AFA527" s="68" t="s">
        <v>1004</v>
      </c>
      <c r="AFB527" s="68" t="s">
        <v>1004</v>
      </c>
      <c r="AFC527" s="68" t="s">
        <v>1004</v>
      </c>
      <c r="AFD527" s="68" t="s">
        <v>1004</v>
      </c>
      <c r="AFE527" s="68" t="s">
        <v>1004</v>
      </c>
      <c r="AFF527" s="68" t="s">
        <v>1004</v>
      </c>
      <c r="AFG527" s="68" t="s">
        <v>1004</v>
      </c>
      <c r="AFH527" s="68" t="s">
        <v>1004</v>
      </c>
      <c r="AFI527" s="68" t="s">
        <v>1004</v>
      </c>
      <c r="AFJ527" s="68" t="s">
        <v>1004</v>
      </c>
      <c r="AFK527" s="68" t="s">
        <v>1004</v>
      </c>
      <c r="AFL527" s="68" t="s">
        <v>1004</v>
      </c>
      <c r="AFM527" s="68" t="s">
        <v>1004</v>
      </c>
      <c r="AFN527" s="68" t="s">
        <v>1004</v>
      </c>
      <c r="AFO527" s="68" t="s">
        <v>1004</v>
      </c>
      <c r="AFP527" s="68" t="s">
        <v>1004</v>
      </c>
      <c r="AFQ527" s="68" t="s">
        <v>1004</v>
      </c>
      <c r="AFR527" s="68" t="s">
        <v>1004</v>
      </c>
      <c r="AFS527" s="68" t="s">
        <v>1004</v>
      </c>
      <c r="AFT527" s="68" t="s">
        <v>1004</v>
      </c>
      <c r="AFU527" s="68" t="s">
        <v>1004</v>
      </c>
      <c r="AFV527" s="68" t="s">
        <v>1004</v>
      </c>
      <c r="AFW527" s="68" t="s">
        <v>1004</v>
      </c>
      <c r="AFX527" s="68" t="s">
        <v>1004</v>
      </c>
      <c r="AFY527" s="68" t="s">
        <v>1004</v>
      </c>
      <c r="AFZ527" s="68" t="s">
        <v>1004</v>
      </c>
      <c r="AGA527" s="68" t="s">
        <v>1004</v>
      </c>
      <c r="AGB527" s="68" t="s">
        <v>1004</v>
      </c>
      <c r="AGC527" s="68" t="s">
        <v>1004</v>
      </c>
      <c r="AGD527" s="68" t="s">
        <v>1004</v>
      </c>
      <c r="AGE527" s="68" t="s">
        <v>1004</v>
      </c>
      <c r="AGF527" s="68" t="s">
        <v>1004</v>
      </c>
      <c r="AGG527" s="68" t="s">
        <v>1004</v>
      </c>
      <c r="AGH527" s="68" t="s">
        <v>1004</v>
      </c>
      <c r="AGI527" s="68" t="s">
        <v>1004</v>
      </c>
      <c r="AGJ527" s="68" t="s">
        <v>1004</v>
      </c>
      <c r="AGK527" s="68" t="s">
        <v>1004</v>
      </c>
      <c r="AGL527" s="68" t="s">
        <v>1004</v>
      </c>
      <c r="AGM527" s="68" t="s">
        <v>1004</v>
      </c>
      <c r="AGN527" s="68" t="s">
        <v>1004</v>
      </c>
      <c r="AGO527" s="68" t="s">
        <v>1004</v>
      </c>
      <c r="AGP527" s="68" t="s">
        <v>1004</v>
      </c>
      <c r="AGQ527" s="68" t="s">
        <v>1004</v>
      </c>
      <c r="AGR527" s="68" t="s">
        <v>1004</v>
      </c>
      <c r="AGS527" s="68" t="s">
        <v>182</v>
      </c>
      <c r="AGT527" s="68" t="s">
        <v>1004</v>
      </c>
      <c r="AGU527" s="68" t="s">
        <v>1004</v>
      </c>
      <c r="AGV527" s="68" t="s">
        <v>1004</v>
      </c>
      <c r="AGW527" s="68" t="s">
        <v>1004</v>
      </c>
      <c r="AGX527" s="68" t="s">
        <v>1004</v>
      </c>
      <c r="AGY527" s="68" t="s">
        <v>1004</v>
      </c>
      <c r="AGZ527" s="68" t="s">
        <v>1004</v>
      </c>
      <c r="AHA527" s="68" t="s">
        <v>1004</v>
      </c>
      <c r="AHB527" s="68" t="s">
        <v>1004</v>
      </c>
      <c r="AHC527" s="68" t="s">
        <v>1004</v>
      </c>
      <c r="AHD527" s="68" t="s">
        <v>180</v>
      </c>
      <c r="AHE527" s="68" t="s">
        <v>1004</v>
      </c>
      <c r="AHF527" s="68" t="s">
        <v>180</v>
      </c>
      <c r="AHG527" s="68" t="s">
        <v>1004</v>
      </c>
      <c r="AHH527" s="68" t="s">
        <v>1004</v>
      </c>
      <c r="AHI527" s="68" t="s">
        <v>1004</v>
      </c>
      <c r="AHJ527" s="68" t="s">
        <v>1004</v>
      </c>
      <c r="AHK527" s="68" t="s">
        <v>1004</v>
      </c>
      <c r="AHL527" s="68" t="s">
        <v>1004</v>
      </c>
      <c r="AHM527" s="68" t="s">
        <v>1004</v>
      </c>
      <c r="AHN527" s="68" t="s">
        <v>1004</v>
      </c>
      <c r="AHO527" s="68" t="s">
        <v>1004</v>
      </c>
      <c r="AHP527" s="68" t="s">
        <v>1004</v>
      </c>
      <c r="AHQ527" s="68" t="s">
        <v>1004</v>
      </c>
      <c r="AHR527" s="68" t="s">
        <v>180</v>
      </c>
      <c r="AHS527" s="68" t="s">
        <v>1004</v>
      </c>
      <c r="AHT527" s="68" t="s">
        <v>180</v>
      </c>
      <c r="AHU527" s="68" t="s">
        <v>1004</v>
      </c>
      <c r="AHV527" s="68" t="s">
        <v>1004</v>
      </c>
      <c r="AHW527" s="68" t="s">
        <v>1004</v>
      </c>
      <c r="AHX527" s="68" t="s">
        <v>1004</v>
      </c>
      <c r="AHY527" s="68" t="s">
        <v>1004</v>
      </c>
      <c r="AHZ527" s="68" t="s">
        <v>1004</v>
      </c>
      <c r="AIA527" s="68" t="s">
        <v>1004</v>
      </c>
      <c r="AIB527" s="68" t="s">
        <v>1004</v>
      </c>
      <c r="AIC527" s="68" t="s">
        <v>1004</v>
      </c>
      <c r="AID527" s="68" t="s">
        <v>1004</v>
      </c>
      <c r="AIE527" s="68" t="s">
        <v>180</v>
      </c>
      <c r="AIF527" s="68" t="s">
        <v>1004</v>
      </c>
      <c r="AIG527" s="68" t="s">
        <v>1004</v>
      </c>
      <c r="AIH527" s="68" t="s">
        <v>1004</v>
      </c>
      <c r="AII527" s="68" t="s">
        <v>1004</v>
      </c>
      <c r="AIJ527" s="68" t="s">
        <v>1004</v>
      </c>
      <c r="AIK527" s="68" t="s">
        <v>1004</v>
      </c>
      <c r="AIL527" s="68" t="s">
        <v>1004</v>
      </c>
      <c r="AIM527" s="68" t="s">
        <v>1004</v>
      </c>
      <c r="AIN527" s="68" t="s">
        <v>1004</v>
      </c>
      <c r="AIO527" s="68" t="s">
        <v>1004</v>
      </c>
      <c r="AIP527" s="68" t="s">
        <v>1004</v>
      </c>
      <c r="AIQ527" s="68" t="s">
        <v>1004</v>
      </c>
      <c r="AIR527" s="68" t="s">
        <v>1004</v>
      </c>
      <c r="AIS527" s="68" t="s">
        <v>1004</v>
      </c>
      <c r="AIT527" s="68" t="s">
        <v>1004</v>
      </c>
      <c r="AIU527" s="68" t="s">
        <v>1004</v>
      </c>
      <c r="AIV527" s="68" t="s">
        <v>1004</v>
      </c>
      <c r="AIW527" s="68" t="s">
        <v>1004</v>
      </c>
      <c r="AIX527" s="68" t="s">
        <v>1004</v>
      </c>
      <c r="AIY527" s="68" t="s">
        <v>1004</v>
      </c>
      <c r="AIZ527" s="68" t="s">
        <v>1004</v>
      </c>
      <c r="AJA527" s="68" t="s">
        <v>1004</v>
      </c>
      <c r="AJB527" s="68" t="s">
        <v>1004</v>
      </c>
      <c r="AJC527" s="68" t="s">
        <v>1004</v>
      </c>
      <c r="AJD527" s="68" t="s">
        <v>1004</v>
      </c>
      <c r="AJE527" s="68" t="s">
        <v>1004</v>
      </c>
      <c r="AJF527" s="68" t="s">
        <v>1004</v>
      </c>
      <c r="AJG527" s="68" t="s">
        <v>1004</v>
      </c>
      <c r="AJH527" s="68" t="s">
        <v>1004</v>
      </c>
      <c r="AJI527" s="68" t="s">
        <v>1004</v>
      </c>
      <c r="AJJ527" s="68" t="s">
        <v>180</v>
      </c>
      <c r="AJK527" s="68" t="s">
        <v>1004</v>
      </c>
      <c r="AJL527" s="68" t="s">
        <v>1004</v>
      </c>
      <c r="AJM527" s="68" t="s">
        <v>1004</v>
      </c>
      <c r="AJN527" s="68" t="s">
        <v>1004</v>
      </c>
      <c r="AJO527" s="68" t="s">
        <v>1004</v>
      </c>
      <c r="AJP527" s="68" t="s">
        <v>1004</v>
      </c>
      <c r="AJQ527" s="68" t="s">
        <v>1004</v>
      </c>
      <c r="AJR527" s="68" t="s">
        <v>1004</v>
      </c>
      <c r="AJS527" s="68" t="s">
        <v>1004</v>
      </c>
      <c r="AJT527" s="68" t="s">
        <v>1004</v>
      </c>
      <c r="AJU527" s="68" t="s">
        <v>1004</v>
      </c>
      <c r="AJV527" s="68" t="s">
        <v>182</v>
      </c>
      <c r="AJW527" s="68" t="s">
        <v>1004</v>
      </c>
      <c r="AJX527" s="68" t="s">
        <v>1004</v>
      </c>
      <c r="AJY527" s="68" t="s">
        <v>1004</v>
      </c>
      <c r="AJZ527" s="68" t="s">
        <v>1004</v>
      </c>
      <c r="AKA527" s="68" t="s">
        <v>1004</v>
      </c>
      <c r="AKB527" s="68" t="s">
        <v>1004</v>
      </c>
      <c r="AKC527" s="68" t="s">
        <v>1004</v>
      </c>
      <c r="AKD527" s="68" t="s">
        <v>1004</v>
      </c>
      <c r="AKE527" s="68" t="s">
        <v>1004</v>
      </c>
      <c r="AKF527" s="68" t="s">
        <v>1004</v>
      </c>
      <c r="AKG527" s="68" t="s">
        <v>1004</v>
      </c>
      <c r="AKH527" s="68" t="s">
        <v>1004</v>
      </c>
      <c r="AKI527" s="68" t="s">
        <v>1004</v>
      </c>
      <c r="AKJ527" s="68" t="s">
        <v>1004</v>
      </c>
      <c r="AKK527" s="68" t="s">
        <v>1004</v>
      </c>
      <c r="AKL527" s="68" t="s">
        <v>1004</v>
      </c>
      <c r="AKM527" s="68" t="s">
        <v>1004</v>
      </c>
      <c r="AKN527" s="68" t="s">
        <v>1004</v>
      </c>
      <c r="AKO527" s="68" t="s">
        <v>1004</v>
      </c>
      <c r="AKP527" s="68" t="s">
        <v>1004</v>
      </c>
      <c r="AKQ527" s="68" t="s">
        <v>1004</v>
      </c>
      <c r="AKR527" s="68" t="s">
        <v>1004</v>
      </c>
      <c r="AKS527" s="68" t="s">
        <v>1004</v>
      </c>
      <c r="AKT527" s="68" t="s">
        <v>1004</v>
      </c>
      <c r="AKU527" s="68" t="s">
        <v>1004</v>
      </c>
      <c r="AKV527" s="68" t="s">
        <v>1004</v>
      </c>
      <c r="AKW527" s="68" t="s">
        <v>1004</v>
      </c>
      <c r="AKX527" s="68" t="s">
        <v>1004</v>
      </c>
      <c r="AKY527" s="68" t="s">
        <v>1004</v>
      </c>
      <c r="AKZ527" s="68" t="s">
        <v>1004</v>
      </c>
      <c r="ALA527" s="68" t="s">
        <v>1004</v>
      </c>
      <c r="ALB527" s="68" t="s">
        <v>1004</v>
      </c>
      <c r="ALC527" s="68" t="s">
        <v>1004</v>
      </c>
      <c r="ALD527" s="68" t="s">
        <v>1004</v>
      </c>
      <c r="ALE527" s="68" t="s">
        <v>1004</v>
      </c>
      <c r="ALF527" s="68" t="s">
        <v>1004</v>
      </c>
      <c r="ALG527" s="68" t="s">
        <v>180</v>
      </c>
      <c r="ALH527" s="68" t="s">
        <v>1004</v>
      </c>
      <c r="ALI527" s="68" t="s">
        <v>1004</v>
      </c>
      <c r="ALJ527" s="68" t="s">
        <v>1004</v>
      </c>
      <c r="ALK527" s="68" t="s">
        <v>1004</v>
      </c>
      <c r="ALL527" s="68" t="s">
        <v>1004</v>
      </c>
      <c r="ALM527" s="68" t="s">
        <v>1004</v>
      </c>
      <c r="ALN527" s="68" t="s">
        <v>1004</v>
      </c>
      <c r="ALO527" s="68" t="s">
        <v>1004</v>
      </c>
      <c r="ALP527" s="68" t="s">
        <v>1004</v>
      </c>
      <c r="ALQ527" s="68" t="s">
        <v>1004</v>
      </c>
      <c r="ALR527" s="68" t="s">
        <v>1004</v>
      </c>
      <c r="ALS527" s="68" t="s">
        <v>1004</v>
      </c>
      <c r="ALT527" s="68" t="s">
        <v>1004</v>
      </c>
      <c r="ALU527" s="68" t="s">
        <v>1004</v>
      </c>
      <c r="ALV527" s="68" t="s">
        <v>1004</v>
      </c>
      <c r="ALW527" s="68" t="s">
        <v>1004</v>
      </c>
      <c r="ALX527" s="68" t="s">
        <v>1004</v>
      </c>
      <c r="ALY527" s="68" t="s">
        <v>1004</v>
      </c>
      <c r="ALZ527" s="68" t="s">
        <v>1004</v>
      </c>
      <c r="AMA527" s="68" t="s">
        <v>1004</v>
      </c>
      <c r="AMB527" s="68" t="s">
        <v>1004</v>
      </c>
      <c r="AMC527" s="68" t="s">
        <v>1004</v>
      </c>
      <c r="AMD527" s="68" t="s">
        <v>1004</v>
      </c>
      <c r="AME527" s="68" t="s">
        <v>180</v>
      </c>
      <c r="AMF527" s="68" t="s">
        <v>1004</v>
      </c>
      <c r="AMG527" s="68" t="s">
        <v>1004</v>
      </c>
      <c r="AMH527" s="68" t="s">
        <v>1004</v>
      </c>
      <c r="AMI527" s="68" t="s">
        <v>1004</v>
      </c>
      <c r="AMJ527" s="68" t="s">
        <v>1004</v>
      </c>
      <c r="AMK527" s="68" t="s">
        <v>1004</v>
      </c>
      <c r="AML527" s="68" t="s">
        <v>1004</v>
      </c>
      <c r="AMM527" s="68" t="s">
        <v>1004</v>
      </c>
      <c r="AMN527" s="68" t="s">
        <v>1004</v>
      </c>
      <c r="AMO527" s="68" t="s">
        <v>1004</v>
      </c>
      <c r="AMP527" s="68" t="s">
        <v>1004</v>
      </c>
      <c r="AMQ527" s="68" t="s">
        <v>1004</v>
      </c>
      <c r="AMR527" s="68" t="s">
        <v>1004</v>
      </c>
      <c r="AMS527" s="68" t="s">
        <v>1004</v>
      </c>
      <c r="AMT527" s="68" t="s">
        <v>1004</v>
      </c>
      <c r="AMU527" s="68" t="s">
        <v>1004</v>
      </c>
      <c r="AMV527" s="68" t="s">
        <v>1004</v>
      </c>
      <c r="AMW527" s="68" t="s">
        <v>1004</v>
      </c>
      <c r="AMX527" s="68" t="s">
        <v>1004</v>
      </c>
      <c r="AMY527" s="68" t="s">
        <v>1004</v>
      </c>
      <c r="AMZ527" s="68" t="s">
        <v>1004</v>
      </c>
      <c r="ANA527" s="68" t="s">
        <v>1004</v>
      </c>
      <c r="ANB527" s="68" t="s">
        <v>1004</v>
      </c>
      <c r="ANC527" s="68" t="s">
        <v>1004</v>
      </c>
      <c r="AND527" s="68" t="s">
        <v>1004</v>
      </c>
      <c r="ANE527" s="68" t="s">
        <v>1004</v>
      </c>
      <c r="ANF527" s="68" t="s">
        <v>1004</v>
      </c>
      <c r="ANG527" s="68" t="s">
        <v>1004</v>
      </c>
      <c r="ANH527" s="68" t="s">
        <v>1004</v>
      </c>
      <c r="ANI527" s="68" t="s">
        <v>1004</v>
      </c>
      <c r="ANJ527" s="68" t="s">
        <v>180</v>
      </c>
      <c r="ANK527" s="68" t="s">
        <v>182</v>
      </c>
      <c r="ANL527" s="68" t="s">
        <v>1004</v>
      </c>
      <c r="ANM527" s="68" t="s">
        <v>1004</v>
      </c>
      <c r="ANN527" s="68" t="s">
        <v>1004</v>
      </c>
      <c r="ANO527" s="68" t="s">
        <v>1004</v>
      </c>
      <c r="ANP527" s="68" t="s">
        <v>1004</v>
      </c>
      <c r="ANQ527" s="68" t="s">
        <v>1004</v>
      </c>
      <c r="ANR527" s="68" t="s">
        <v>1004</v>
      </c>
      <c r="ANS527" s="68" t="s">
        <v>1004</v>
      </c>
      <c r="ANT527" s="68" t="s">
        <v>1004</v>
      </c>
      <c r="ANU527" s="68" t="s">
        <v>1004</v>
      </c>
      <c r="ANV527" s="68" t="s">
        <v>1004</v>
      </c>
      <c r="ANW527" s="68" t="s">
        <v>1004</v>
      </c>
      <c r="ANX527" s="68" t="s">
        <v>1004</v>
      </c>
      <c r="ANY527" s="68" t="s">
        <v>1004</v>
      </c>
      <c r="ANZ527" s="68" t="s">
        <v>1004</v>
      </c>
      <c r="AOA527" s="68" t="s">
        <v>1004</v>
      </c>
      <c r="AOB527" s="68" t="s">
        <v>1004</v>
      </c>
      <c r="AOC527" s="68" t="s">
        <v>1004</v>
      </c>
      <c r="AOD527" s="68" t="s">
        <v>1004</v>
      </c>
      <c r="AOE527" s="68" t="s">
        <v>1004</v>
      </c>
      <c r="AOF527" s="68" t="s">
        <v>1004</v>
      </c>
      <c r="AOG527" s="68" t="s">
        <v>1004</v>
      </c>
      <c r="AOH527" s="68" t="s">
        <v>1004</v>
      </c>
      <c r="AOI527" s="68" t="s">
        <v>1004</v>
      </c>
      <c r="AOJ527" s="68" t="s">
        <v>1004</v>
      </c>
      <c r="AOK527" s="68" t="s">
        <v>1004</v>
      </c>
      <c r="AOL527" s="68" t="s">
        <v>1004</v>
      </c>
      <c r="AOM527" s="68" t="s">
        <v>1004</v>
      </c>
      <c r="AON527" s="68" t="s">
        <v>1004</v>
      </c>
      <c r="AOO527" s="68" t="s">
        <v>1004</v>
      </c>
      <c r="AOP527" s="68" t="s">
        <v>1004</v>
      </c>
      <c r="AOQ527" s="68" t="s">
        <v>1004</v>
      </c>
      <c r="AOR527" s="68" t="s">
        <v>1004</v>
      </c>
      <c r="AOS527" s="68" t="s">
        <v>1004</v>
      </c>
      <c r="AOT527" s="68" t="s">
        <v>1004</v>
      </c>
      <c r="AOU527" s="68" t="s">
        <v>1004</v>
      </c>
      <c r="AOV527" s="68" t="s">
        <v>1004</v>
      </c>
      <c r="AOW527" s="68" t="s">
        <v>1004</v>
      </c>
      <c r="AOX527" s="68" t="s">
        <v>1004</v>
      </c>
      <c r="AOY527" s="68" t="s">
        <v>1004</v>
      </c>
      <c r="AOZ527" s="68" t="s">
        <v>1004</v>
      </c>
      <c r="APA527" s="68" t="s">
        <v>1004</v>
      </c>
      <c r="APB527" s="68" t="s">
        <v>1004</v>
      </c>
      <c r="APC527" s="68" t="s">
        <v>182</v>
      </c>
      <c r="APD527" s="68" t="s">
        <v>1004</v>
      </c>
      <c r="APE527" s="68" t="s">
        <v>1004</v>
      </c>
      <c r="APF527" s="68" t="s">
        <v>1004</v>
      </c>
      <c r="APG527" s="68" t="s">
        <v>1004</v>
      </c>
      <c r="APH527" s="68" t="s">
        <v>1004</v>
      </c>
      <c r="API527" s="68" t="s">
        <v>1004</v>
      </c>
      <c r="APJ527" s="68" t="s">
        <v>1004</v>
      </c>
      <c r="APK527" s="68" t="s">
        <v>1004</v>
      </c>
      <c r="APL527" s="68" t="s">
        <v>1004</v>
      </c>
      <c r="APM527" s="68" t="s">
        <v>1004</v>
      </c>
      <c r="APN527" s="68" t="s">
        <v>1004</v>
      </c>
      <c r="APO527" s="68" t="s">
        <v>1004</v>
      </c>
      <c r="APP527" s="68" t="s">
        <v>1004</v>
      </c>
      <c r="APQ527" s="68" t="s">
        <v>1004</v>
      </c>
      <c r="APR527" s="68" t="s">
        <v>1004</v>
      </c>
      <c r="APS527" s="68" t="s">
        <v>1004</v>
      </c>
      <c r="APT527" s="68" t="s">
        <v>1004</v>
      </c>
      <c r="APU527" s="68" t="s">
        <v>1004</v>
      </c>
      <c r="APV527" s="68" t="s">
        <v>1004</v>
      </c>
      <c r="APW527" s="68" t="s">
        <v>180</v>
      </c>
      <c r="APX527" s="68" t="s">
        <v>1004</v>
      </c>
      <c r="APY527" s="68" t="s">
        <v>1004</v>
      </c>
      <c r="APZ527" s="68" t="s">
        <v>1004</v>
      </c>
      <c r="AQA527" s="68" t="s">
        <v>1004</v>
      </c>
      <c r="AQB527" s="68" t="s">
        <v>180</v>
      </c>
      <c r="AQC527" s="68" t="s">
        <v>1004</v>
      </c>
      <c r="AQD527" s="68" t="s">
        <v>1004</v>
      </c>
      <c r="AQE527" s="68" t="s">
        <v>1004</v>
      </c>
      <c r="AQF527" s="68" t="s">
        <v>1004</v>
      </c>
      <c r="AQG527" s="68" t="s">
        <v>1004</v>
      </c>
      <c r="AQH527" s="68" t="s">
        <v>1004</v>
      </c>
      <c r="AQI527" s="68" t="s">
        <v>1004</v>
      </c>
      <c r="AQJ527" s="68" t="s">
        <v>1004</v>
      </c>
      <c r="AQK527" s="68" t="s">
        <v>182</v>
      </c>
      <c r="AQL527" s="68" t="s">
        <v>1004</v>
      </c>
      <c r="AQM527" s="68" t="s">
        <v>1004</v>
      </c>
      <c r="AQN527" s="68" t="s">
        <v>1004</v>
      </c>
      <c r="AQO527" s="68" t="s">
        <v>1004</v>
      </c>
      <c r="AQP527" s="68" t="s">
        <v>1004</v>
      </c>
      <c r="AQQ527" s="68" t="s">
        <v>1004</v>
      </c>
      <c r="AQR527" s="68" t="s">
        <v>1004</v>
      </c>
      <c r="AQS527" s="68" t="s">
        <v>1004</v>
      </c>
      <c r="AQT527" s="68" t="s">
        <v>1004</v>
      </c>
      <c r="AQU527" s="68" t="s">
        <v>1004</v>
      </c>
      <c r="AQV527" s="68" t="s">
        <v>1004</v>
      </c>
      <c r="AQW527" s="68" t="s">
        <v>1004</v>
      </c>
      <c r="AQX527" s="68" t="s">
        <v>1004</v>
      </c>
      <c r="AQY527" s="68" t="s">
        <v>1004</v>
      </c>
      <c r="AQZ527" s="68" t="s">
        <v>1004</v>
      </c>
      <c r="ARA527" s="68" t="s">
        <v>1004</v>
      </c>
      <c r="ARB527" s="68" t="s">
        <v>1004</v>
      </c>
      <c r="ARC527" s="68" t="s">
        <v>1004</v>
      </c>
      <c r="ARD527" s="68" t="s">
        <v>1004</v>
      </c>
      <c r="ARE527" s="68" t="s">
        <v>1004</v>
      </c>
      <c r="ARF527" s="68" t="s">
        <v>1004</v>
      </c>
      <c r="ARG527" s="68" t="s">
        <v>1004</v>
      </c>
      <c r="ARH527" s="68" t="s">
        <v>1004</v>
      </c>
      <c r="ARI527" s="68" t="s">
        <v>1004</v>
      </c>
      <c r="ARJ527" s="68" t="s">
        <v>1004</v>
      </c>
      <c r="ARK527" s="68" t="s">
        <v>1004</v>
      </c>
      <c r="ARL527" s="68" t="s">
        <v>1004</v>
      </c>
      <c r="ARM527" s="68" t="s">
        <v>1004</v>
      </c>
      <c r="ARN527" s="68" t="s">
        <v>1004</v>
      </c>
      <c r="ARO527" s="68" t="s">
        <v>1004</v>
      </c>
      <c r="ARP527" s="68" t="s">
        <v>1004</v>
      </c>
      <c r="ARQ527" s="68" t="s">
        <v>1004</v>
      </c>
      <c r="ARR527" s="68" t="s">
        <v>1004</v>
      </c>
      <c r="ARS527" s="68" t="s">
        <v>1004</v>
      </c>
      <c r="ART527" s="68" t="s">
        <v>1004</v>
      </c>
      <c r="ARU527" s="68" t="s">
        <v>1004</v>
      </c>
      <c r="ARV527" s="68" t="s">
        <v>1004</v>
      </c>
      <c r="ARW527" s="68" t="s">
        <v>1004</v>
      </c>
      <c r="ARX527" s="68" t="s">
        <v>1004</v>
      </c>
      <c r="ARY527" s="68" t="s">
        <v>1004</v>
      </c>
      <c r="ARZ527" s="68" t="s">
        <v>1004</v>
      </c>
      <c r="ASA527" s="68" t="s">
        <v>1004</v>
      </c>
      <c r="ASB527" s="68" t="s">
        <v>1004</v>
      </c>
      <c r="ASC527" s="68" t="s">
        <v>180</v>
      </c>
      <c r="ASD527" s="68" t="s">
        <v>1004</v>
      </c>
      <c r="ASE527" s="68" t="s">
        <v>1004</v>
      </c>
      <c r="ASF527" s="68" t="s">
        <v>1004</v>
      </c>
      <c r="ASG527" s="68" t="s">
        <v>1004</v>
      </c>
      <c r="ASH527" s="68" t="s">
        <v>1004</v>
      </c>
      <c r="ASI527" s="68" t="s">
        <v>1004</v>
      </c>
      <c r="ASJ527" s="68" t="s">
        <v>1004</v>
      </c>
      <c r="ASK527" s="68" t="s">
        <v>1004</v>
      </c>
      <c r="ASL527" s="68" t="s">
        <v>1004</v>
      </c>
      <c r="ASM527" s="68" t="s">
        <v>180</v>
      </c>
      <c r="ASN527" s="68" t="s">
        <v>1004</v>
      </c>
      <c r="ASO527" s="68" t="s">
        <v>1004</v>
      </c>
      <c r="ASP527" s="68" t="s">
        <v>1004</v>
      </c>
      <c r="ASQ527" s="68" t="s">
        <v>1004</v>
      </c>
      <c r="ASR527" s="68" t="s">
        <v>182</v>
      </c>
      <c r="ASS527" s="68" t="s">
        <v>1004</v>
      </c>
      <c r="AST527" s="68" t="s">
        <v>1004</v>
      </c>
      <c r="ASU527" s="68" t="s">
        <v>1004</v>
      </c>
      <c r="ASV527" s="68" t="s">
        <v>1004</v>
      </c>
      <c r="ASW527" s="68" t="s">
        <v>1004</v>
      </c>
      <c r="ASX527" s="68" t="s">
        <v>1004</v>
      </c>
      <c r="ASY527" s="68" t="s">
        <v>1004</v>
      </c>
      <c r="ASZ527" s="68" t="s">
        <v>1004</v>
      </c>
      <c r="ATA527" s="68" t="s">
        <v>1004</v>
      </c>
      <c r="ATB527" s="68" t="s">
        <v>1004</v>
      </c>
      <c r="ATC527" s="68" t="s">
        <v>1004</v>
      </c>
      <c r="ATD527" s="68" t="s">
        <v>1004</v>
      </c>
      <c r="ATE527" s="68" t="s">
        <v>1004</v>
      </c>
      <c r="ATF527" s="68" t="s">
        <v>180</v>
      </c>
      <c r="ATG527" s="68" t="s">
        <v>1004</v>
      </c>
      <c r="ATH527" s="68" t="s">
        <v>1004</v>
      </c>
      <c r="ATI527" s="68" t="s">
        <v>1004</v>
      </c>
      <c r="ATJ527" s="68" t="s">
        <v>1004</v>
      </c>
      <c r="ATK527" s="68" t="s">
        <v>1004</v>
      </c>
      <c r="ATL527" s="68" t="s">
        <v>180</v>
      </c>
      <c r="ATM527" s="68" t="s">
        <v>1004</v>
      </c>
      <c r="ATN527" s="68" t="s">
        <v>1004</v>
      </c>
      <c r="ATO527" s="68" t="s">
        <v>1004</v>
      </c>
      <c r="ATP527" s="68" t="s">
        <v>1004</v>
      </c>
      <c r="ATQ527" s="68" t="s">
        <v>1004</v>
      </c>
      <c r="ATR527" s="68" t="s">
        <v>1004</v>
      </c>
      <c r="ATS527" s="68" t="s">
        <v>1004</v>
      </c>
      <c r="ATT527" s="68" t="s">
        <v>1004</v>
      </c>
      <c r="ATU527" s="68" t="s">
        <v>1004</v>
      </c>
      <c r="ATV527" s="68" t="s">
        <v>1004</v>
      </c>
      <c r="ATW527" s="68" t="s">
        <v>1004</v>
      </c>
      <c r="ATX527" s="68" t="s">
        <v>1004</v>
      </c>
      <c r="ATY527" s="68" t="s">
        <v>182</v>
      </c>
      <c r="ATZ527" s="68" t="s">
        <v>1004</v>
      </c>
      <c r="AUA527" s="68" t="s">
        <v>1004</v>
      </c>
      <c r="AUB527" s="68" t="s">
        <v>1004</v>
      </c>
      <c r="AUC527" s="68" t="s">
        <v>1004</v>
      </c>
      <c r="AUD527" s="68" t="s">
        <v>1004</v>
      </c>
      <c r="AUE527" s="68" t="s">
        <v>1004</v>
      </c>
      <c r="AUF527" s="68" t="s">
        <v>1004</v>
      </c>
      <c r="AUG527" s="68" t="s">
        <v>182</v>
      </c>
      <c r="AUH527" s="68" t="s">
        <v>1004</v>
      </c>
      <c r="AUI527" s="68" t="s">
        <v>1004</v>
      </c>
      <c r="AUJ527" s="68" t="s">
        <v>1004</v>
      </c>
      <c r="AUK527" s="68" t="s">
        <v>1004</v>
      </c>
      <c r="AUL527" s="68" t="s">
        <v>1004</v>
      </c>
    </row>
    <row r="528" spans="1:1234">
      <c r="A528" s="68" t="s">
        <v>1004</v>
      </c>
      <c r="B528" s="68" t="s">
        <v>1004</v>
      </c>
      <c r="C528" s="68" t="s">
        <v>1004</v>
      </c>
      <c r="D528" s="68" t="s">
        <v>1004</v>
      </c>
      <c r="E528" s="68" t="s">
        <v>180</v>
      </c>
      <c r="F528" s="68" t="s">
        <v>1004</v>
      </c>
      <c r="G528" s="68" t="s">
        <v>1004</v>
      </c>
      <c r="H528" s="68" t="s">
        <v>1004</v>
      </c>
      <c r="I528" s="68" t="s">
        <v>1004</v>
      </c>
      <c r="J528" s="68" t="s">
        <v>1004</v>
      </c>
      <c r="K528" s="68" t="s">
        <v>1004</v>
      </c>
      <c r="L528" s="68" t="s">
        <v>1004</v>
      </c>
      <c r="M528" s="68" t="s">
        <v>1004</v>
      </c>
      <c r="N528" s="68" t="s">
        <v>1004</v>
      </c>
      <c r="O528" s="68" t="s">
        <v>1004</v>
      </c>
      <c r="P528" s="68" t="s">
        <v>1004</v>
      </c>
      <c r="Q528" s="68" t="s">
        <v>1004</v>
      </c>
      <c r="R528" s="68" t="s">
        <v>1004</v>
      </c>
      <c r="S528" s="68" t="s">
        <v>1004</v>
      </c>
      <c r="T528" s="68" t="s">
        <v>1004</v>
      </c>
      <c r="U528" s="68" t="s">
        <v>1004</v>
      </c>
      <c r="V528" s="68" t="s">
        <v>1004</v>
      </c>
      <c r="W528" s="68" t="s">
        <v>1004</v>
      </c>
      <c r="X528" s="68" t="s">
        <v>1004</v>
      </c>
      <c r="Y528" s="68" t="s">
        <v>1004</v>
      </c>
      <c r="Z528" s="68" t="s">
        <v>1004</v>
      </c>
      <c r="AA528" s="68" t="s">
        <v>1004</v>
      </c>
      <c r="AB528" s="68" t="s">
        <v>1004</v>
      </c>
      <c r="AC528" s="68" t="s">
        <v>1004</v>
      </c>
      <c r="AD528" s="68" t="s">
        <v>1004</v>
      </c>
      <c r="AE528" s="68" t="s">
        <v>1004</v>
      </c>
      <c r="AF528" s="68" t="s">
        <v>1004</v>
      </c>
      <c r="AG528" s="68" t="s">
        <v>1004</v>
      </c>
      <c r="AH528" s="68" t="s">
        <v>1004</v>
      </c>
      <c r="AI528" s="68" t="s">
        <v>1004</v>
      </c>
      <c r="AJ528" s="68" t="s">
        <v>1004</v>
      </c>
      <c r="AK528" s="68" t="s">
        <v>1004</v>
      </c>
      <c r="AL528" s="68" t="s">
        <v>1004</v>
      </c>
      <c r="AM528" s="68" t="s">
        <v>1004</v>
      </c>
      <c r="AN528" s="68" t="s">
        <v>1004</v>
      </c>
      <c r="AO528" s="68" t="s">
        <v>1004</v>
      </c>
      <c r="AP528" s="68" t="s">
        <v>1004</v>
      </c>
      <c r="AQ528" s="68" t="s">
        <v>180</v>
      </c>
      <c r="AR528" s="68" t="s">
        <v>182</v>
      </c>
      <c r="AS528" s="68" t="s">
        <v>1004</v>
      </c>
      <c r="AT528" s="68" t="s">
        <v>1004</v>
      </c>
      <c r="AU528" s="68" t="s">
        <v>1004</v>
      </c>
      <c r="AV528" s="68" t="s">
        <v>1004</v>
      </c>
      <c r="AW528" s="68" t="s">
        <v>1004</v>
      </c>
      <c r="AX528" s="68" t="s">
        <v>1004</v>
      </c>
      <c r="AY528" s="68" t="s">
        <v>1004</v>
      </c>
      <c r="AZ528" s="68" t="s">
        <v>1004</v>
      </c>
      <c r="BA528" s="68" t="s">
        <v>1004</v>
      </c>
      <c r="BB528" s="68" t="s">
        <v>1004</v>
      </c>
      <c r="BC528" s="68" t="s">
        <v>1004</v>
      </c>
      <c r="BD528" s="68" t="s">
        <v>1004</v>
      </c>
      <c r="BE528" s="68" t="s">
        <v>1004</v>
      </c>
      <c r="BF528" s="68" t="s">
        <v>1004</v>
      </c>
      <c r="BG528" s="68" t="s">
        <v>1004</v>
      </c>
      <c r="BH528" s="68" t="s">
        <v>1004</v>
      </c>
      <c r="BI528" s="68" t="s">
        <v>1004</v>
      </c>
      <c r="BJ528" s="68" t="s">
        <v>1004</v>
      </c>
      <c r="BK528" s="68" t="s">
        <v>1004</v>
      </c>
      <c r="BL528" s="68" t="s">
        <v>1004</v>
      </c>
      <c r="BM528" s="68" t="s">
        <v>1004</v>
      </c>
      <c r="BN528" s="68" t="s">
        <v>1004</v>
      </c>
      <c r="BO528" s="68" t="s">
        <v>1004</v>
      </c>
      <c r="BP528" s="68" t="s">
        <v>1004</v>
      </c>
      <c r="BQ528" s="68" t="s">
        <v>1004</v>
      </c>
      <c r="BR528" s="68" t="s">
        <v>1004</v>
      </c>
      <c r="BS528" s="68" t="s">
        <v>1004</v>
      </c>
      <c r="BT528" s="68" t="s">
        <v>1004</v>
      </c>
      <c r="BU528" s="68" t="s">
        <v>1004</v>
      </c>
      <c r="BV528" s="68" t="s">
        <v>1004</v>
      </c>
      <c r="BW528" s="68" t="s">
        <v>1004</v>
      </c>
      <c r="BX528" s="68" t="s">
        <v>1004</v>
      </c>
      <c r="BY528" s="68" t="s">
        <v>1004</v>
      </c>
      <c r="BZ528" s="68" t="s">
        <v>1004</v>
      </c>
      <c r="CA528" s="68" t="s">
        <v>1004</v>
      </c>
      <c r="CB528" s="68" t="s">
        <v>182</v>
      </c>
      <c r="CC528" s="68" t="s">
        <v>1004</v>
      </c>
      <c r="CD528" s="68" t="s">
        <v>1004</v>
      </c>
      <c r="CE528" s="68" t="s">
        <v>1004</v>
      </c>
      <c r="CF528" s="68" t="s">
        <v>1004</v>
      </c>
      <c r="CG528" s="68" t="s">
        <v>1004</v>
      </c>
      <c r="CH528" s="68" t="s">
        <v>1004</v>
      </c>
      <c r="CI528" s="68" t="s">
        <v>1004</v>
      </c>
      <c r="CJ528" s="68" t="s">
        <v>182</v>
      </c>
      <c r="CK528" s="68" t="s">
        <v>1004</v>
      </c>
      <c r="CL528" s="68" t="s">
        <v>1004</v>
      </c>
      <c r="CM528" s="68" t="s">
        <v>1004</v>
      </c>
      <c r="CN528" s="68" t="s">
        <v>1004</v>
      </c>
      <c r="CO528" s="68" t="s">
        <v>1004</v>
      </c>
      <c r="CP528" s="68" t="s">
        <v>1004</v>
      </c>
      <c r="CQ528" s="68" t="s">
        <v>1004</v>
      </c>
      <c r="CR528" s="68" t="s">
        <v>1004</v>
      </c>
      <c r="CS528" s="68" t="s">
        <v>1004</v>
      </c>
      <c r="CT528" s="68" t="s">
        <v>1004</v>
      </c>
      <c r="CU528" s="68" t="s">
        <v>180</v>
      </c>
      <c r="CV528" s="68" t="s">
        <v>1004</v>
      </c>
      <c r="CW528" s="68" t="s">
        <v>1004</v>
      </c>
      <c r="CX528" s="68" t="s">
        <v>1004</v>
      </c>
      <c r="CY528" s="68" t="s">
        <v>1004</v>
      </c>
      <c r="CZ528" s="68" t="s">
        <v>1004</v>
      </c>
      <c r="DA528" s="68" t="s">
        <v>1004</v>
      </c>
      <c r="DB528" s="68" t="s">
        <v>1004</v>
      </c>
      <c r="DC528" s="68" t="s">
        <v>1004</v>
      </c>
      <c r="DD528" s="68" t="s">
        <v>1004</v>
      </c>
      <c r="DE528" s="68" t="s">
        <v>1004</v>
      </c>
      <c r="DF528" s="68" t="s">
        <v>1004</v>
      </c>
      <c r="DG528" s="68" t="s">
        <v>1004</v>
      </c>
      <c r="DH528" s="68" t="s">
        <v>1004</v>
      </c>
      <c r="DI528" s="68" t="s">
        <v>1004</v>
      </c>
      <c r="DJ528" s="68" t="s">
        <v>1004</v>
      </c>
      <c r="DK528" s="68" t="s">
        <v>1004</v>
      </c>
      <c r="DL528" s="68" t="s">
        <v>1004</v>
      </c>
      <c r="DM528" s="68" t="s">
        <v>1004</v>
      </c>
      <c r="DN528" s="68" t="s">
        <v>1004</v>
      </c>
      <c r="DO528" s="68" t="s">
        <v>1004</v>
      </c>
      <c r="DP528" s="68" t="s">
        <v>1004</v>
      </c>
      <c r="DQ528" s="68" t="s">
        <v>1004</v>
      </c>
      <c r="DR528" s="68" t="s">
        <v>1004</v>
      </c>
      <c r="DS528" s="68" t="s">
        <v>1004</v>
      </c>
      <c r="DT528" s="68" t="s">
        <v>1004</v>
      </c>
      <c r="DU528" s="68" t="s">
        <v>1004</v>
      </c>
      <c r="DV528" s="68" t="s">
        <v>1004</v>
      </c>
      <c r="DW528" s="68" t="s">
        <v>1004</v>
      </c>
      <c r="DX528" s="68" t="s">
        <v>1004</v>
      </c>
      <c r="DY528" s="68" t="s">
        <v>1004</v>
      </c>
      <c r="DZ528" s="68" t="s">
        <v>1004</v>
      </c>
      <c r="EA528" s="68" t="s">
        <v>1004</v>
      </c>
      <c r="EB528" s="68" t="s">
        <v>182</v>
      </c>
      <c r="EC528" s="68" t="s">
        <v>1004</v>
      </c>
      <c r="ED528" s="68" t="s">
        <v>1004</v>
      </c>
      <c r="EE528" s="68" t="s">
        <v>1004</v>
      </c>
      <c r="EF528" s="68" t="s">
        <v>1004</v>
      </c>
      <c r="EG528" s="68" t="s">
        <v>1004</v>
      </c>
      <c r="EH528" s="68" t="s">
        <v>1004</v>
      </c>
      <c r="EI528" s="68" t="s">
        <v>1004</v>
      </c>
      <c r="EJ528" s="68" t="s">
        <v>1004</v>
      </c>
      <c r="EK528" s="68" t="s">
        <v>1004</v>
      </c>
      <c r="EL528" s="68" t="s">
        <v>1004</v>
      </c>
      <c r="EM528" s="68" t="s">
        <v>1004</v>
      </c>
      <c r="EN528" s="68" t="s">
        <v>1004</v>
      </c>
      <c r="EO528" s="68" t="s">
        <v>1004</v>
      </c>
      <c r="EP528" s="68" t="s">
        <v>1004</v>
      </c>
      <c r="EQ528" s="68" t="s">
        <v>1004</v>
      </c>
      <c r="ER528" s="68" t="s">
        <v>1004</v>
      </c>
      <c r="ES528" s="68" t="s">
        <v>1004</v>
      </c>
      <c r="ET528" s="68" t="s">
        <v>1004</v>
      </c>
      <c r="EU528" s="68" t="s">
        <v>1004</v>
      </c>
      <c r="EV528" s="68" t="s">
        <v>1004</v>
      </c>
      <c r="EW528" s="68" t="s">
        <v>1004</v>
      </c>
      <c r="EX528" s="68" t="s">
        <v>1004</v>
      </c>
      <c r="EY528" s="68" t="s">
        <v>1004</v>
      </c>
      <c r="EZ528" s="68" t="s">
        <v>1004</v>
      </c>
      <c r="FA528" s="68" t="s">
        <v>1004</v>
      </c>
      <c r="FB528" s="68" t="s">
        <v>1004</v>
      </c>
      <c r="FC528" s="68" t="s">
        <v>1004</v>
      </c>
      <c r="FD528" s="68" t="s">
        <v>1004</v>
      </c>
      <c r="FE528" s="68" t="s">
        <v>1004</v>
      </c>
      <c r="FF528" s="68" t="s">
        <v>1004</v>
      </c>
      <c r="FG528" s="68" t="s">
        <v>1004</v>
      </c>
      <c r="FH528" s="68" t="s">
        <v>1004</v>
      </c>
      <c r="FI528" s="68" t="s">
        <v>1004</v>
      </c>
      <c r="FJ528" s="68" t="s">
        <v>1004</v>
      </c>
      <c r="FK528" s="68" t="s">
        <v>1004</v>
      </c>
      <c r="FL528" s="68" t="s">
        <v>1004</v>
      </c>
      <c r="FM528" s="68" t="s">
        <v>1004</v>
      </c>
      <c r="FN528" s="68" t="s">
        <v>1004</v>
      </c>
      <c r="FO528" s="68" t="s">
        <v>1004</v>
      </c>
      <c r="FP528" s="68" t="s">
        <v>1004</v>
      </c>
      <c r="FQ528" s="68" t="s">
        <v>1004</v>
      </c>
      <c r="FR528" s="68" t="s">
        <v>1004</v>
      </c>
      <c r="FS528" s="68" t="s">
        <v>1004</v>
      </c>
      <c r="FT528" s="68" t="s">
        <v>1004</v>
      </c>
      <c r="FU528" s="68" t="s">
        <v>1004</v>
      </c>
      <c r="FV528" s="68" t="s">
        <v>1004</v>
      </c>
      <c r="FW528" s="68" t="s">
        <v>1004</v>
      </c>
      <c r="FX528" s="68" t="s">
        <v>1004</v>
      </c>
      <c r="FY528" s="68" t="s">
        <v>1004</v>
      </c>
      <c r="FZ528" s="68" t="s">
        <v>1004</v>
      </c>
      <c r="GA528" s="68" t="s">
        <v>182</v>
      </c>
      <c r="GB528" s="68" t="s">
        <v>1004</v>
      </c>
      <c r="GC528" s="68" t="s">
        <v>1004</v>
      </c>
      <c r="GD528" s="68" t="s">
        <v>1004</v>
      </c>
      <c r="GE528" s="68" t="s">
        <v>1004</v>
      </c>
      <c r="GF528" s="68" t="s">
        <v>1004</v>
      </c>
      <c r="GG528" s="68" t="s">
        <v>1004</v>
      </c>
      <c r="GH528" s="68" t="s">
        <v>1004</v>
      </c>
      <c r="GI528" s="68" t="s">
        <v>1004</v>
      </c>
      <c r="GJ528" s="68" t="s">
        <v>1004</v>
      </c>
      <c r="GK528" s="68" t="s">
        <v>1004</v>
      </c>
      <c r="GL528" s="68" t="s">
        <v>1004</v>
      </c>
      <c r="GM528" s="68" t="s">
        <v>1004</v>
      </c>
      <c r="GN528" s="68" t="s">
        <v>1004</v>
      </c>
      <c r="GO528" s="68" t="s">
        <v>1004</v>
      </c>
      <c r="GP528" s="68" t="s">
        <v>1004</v>
      </c>
      <c r="GQ528" s="68" t="s">
        <v>1004</v>
      </c>
      <c r="GR528" s="68" t="s">
        <v>1004</v>
      </c>
      <c r="GS528" s="68" t="s">
        <v>1004</v>
      </c>
      <c r="GT528" s="68" t="s">
        <v>1004</v>
      </c>
      <c r="GU528" s="68" t="s">
        <v>1004</v>
      </c>
      <c r="GV528" s="68" t="s">
        <v>1004</v>
      </c>
      <c r="GW528" s="68" t="s">
        <v>1004</v>
      </c>
      <c r="GX528" s="68" t="s">
        <v>1004</v>
      </c>
      <c r="GY528" s="68" t="s">
        <v>1004</v>
      </c>
      <c r="GZ528" s="68" t="s">
        <v>1004</v>
      </c>
      <c r="HA528" s="68" t="s">
        <v>1004</v>
      </c>
      <c r="HB528" s="68" t="s">
        <v>1004</v>
      </c>
      <c r="HC528" s="68" t="s">
        <v>1004</v>
      </c>
      <c r="HD528" s="68" t="s">
        <v>1004</v>
      </c>
      <c r="HE528" s="68" t="s">
        <v>1004</v>
      </c>
      <c r="HF528" s="68" t="s">
        <v>1004</v>
      </c>
      <c r="HG528" s="68" t="s">
        <v>1004</v>
      </c>
      <c r="HH528" s="68" t="s">
        <v>1004</v>
      </c>
      <c r="HI528" s="68" t="s">
        <v>1004</v>
      </c>
      <c r="HJ528" s="68" t="s">
        <v>1004</v>
      </c>
      <c r="HK528" s="68" t="s">
        <v>1004</v>
      </c>
      <c r="HL528" s="68" t="s">
        <v>1004</v>
      </c>
      <c r="HM528" s="68" t="s">
        <v>1004</v>
      </c>
      <c r="HN528" s="68" t="s">
        <v>1004</v>
      </c>
      <c r="HO528" s="68" t="s">
        <v>1004</v>
      </c>
      <c r="HP528" s="68" t="s">
        <v>1004</v>
      </c>
      <c r="HQ528" s="68" t="s">
        <v>1004</v>
      </c>
      <c r="HR528" s="68" t="s">
        <v>1004</v>
      </c>
      <c r="HS528" s="68" t="s">
        <v>1004</v>
      </c>
      <c r="HT528" s="68" t="s">
        <v>1004</v>
      </c>
      <c r="HU528" s="68" t="s">
        <v>1004</v>
      </c>
      <c r="HV528" s="68" t="s">
        <v>1004</v>
      </c>
      <c r="HW528" s="68" t="s">
        <v>1004</v>
      </c>
      <c r="HX528" s="68" t="s">
        <v>1004</v>
      </c>
      <c r="HY528" s="68" t="s">
        <v>1004</v>
      </c>
      <c r="HZ528" s="68" t="s">
        <v>1004</v>
      </c>
      <c r="IA528" s="68" t="s">
        <v>1004</v>
      </c>
      <c r="IB528" s="68" t="s">
        <v>1004</v>
      </c>
      <c r="IC528" s="68" t="s">
        <v>1004</v>
      </c>
      <c r="ID528" s="68" t="s">
        <v>1004</v>
      </c>
      <c r="IE528" s="68" t="s">
        <v>1004</v>
      </c>
      <c r="IF528" s="68" t="s">
        <v>1004</v>
      </c>
      <c r="IG528" s="68" t="s">
        <v>1004</v>
      </c>
      <c r="IH528" s="68" t="s">
        <v>1004</v>
      </c>
      <c r="II528" s="68" t="s">
        <v>1004</v>
      </c>
      <c r="IJ528" s="68" t="s">
        <v>180</v>
      </c>
      <c r="IK528" s="68" t="s">
        <v>1004</v>
      </c>
      <c r="IL528" s="68" t="s">
        <v>1004</v>
      </c>
      <c r="IM528" s="68" t="s">
        <v>1004</v>
      </c>
      <c r="IN528" s="68" t="s">
        <v>1004</v>
      </c>
      <c r="IO528" s="68" t="s">
        <v>1004</v>
      </c>
      <c r="IP528" s="68" t="s">
        <v>180</v>
      </c>
      <c r="IQ528" s="68" t="s">
        <v>1004</v>
      </c>
      <c r="IR528" s="68" t="s">
        <v>1004</v>
      </c>
      <c r="IS528" s="68" t="s">
        <v>1004</v>
      </c>
      <c r="IT528" s="68" t="s">
        <v>1004</v>
      </c>
      <c r="IU528" s="68" t="s">
        <v>1004</v>
      </c>
      <c r="IV528" s="68" t="s">
        <v>1004</v>
      </c>
      <c r="IW528" s="68" t="s">
        <v>1004</v>
      </c>
      <c r="IX528" s="68" t="s">
        <v>1004</v>
      </c>
      <c r="IY528" s="68" t="s">
        <v>1004</v>
      </c>
      <c r="IZ528" s="68" t="s">
        <v>1004</v>
      </c>
      <c r="JA528" s="68" t="s">
        <v>1004</v>
      </c>
      <c r="JB528" s="68" t="s">
        <v>1004</v>
      </c>
      <c r="JC528" s="68" t="s">
        <v>1004</v>
      </c>
      <c r="JD528" s="68" t="s">
        <v>1004</v>
      </c>
      <c r="JE528" s="68" t="s">
        <v>1004</v>
      </c>
      <c r="JF528" s="68" t="s">
        <v>1004</v>
      </c>
      <c r="JG528" s="68" t="s">
        <v>1004</v>
      </c>
      <c r="JH528" s="68" t="s">
        <v>1004</v>
      </c>
      <c r="JI528" s="68" t="s">
        <v>1004</v>
      </c>
      <c r="JJ528" s="68" t="s">
        <v>1004</v>
      </c>
      <c r="JK528" s="68" t="s">
        <v>1004</v>
      </c>
      <c r="JL528" s="68" t="s">
        <v>180</v>
      </c>
      <c r="JM528" s="68" t="s">
        <v>1004</v>
      </c>
      <c r="JN528" s="68" t="s">
        <v>1004</v>
      </c>
      <c r="JO528" s="68" t="s">
        <v>1004</v>
      </c>
      <c r="JP528" s="68" t="s">
        <v>1004</v>
      </c>
      <c r="JQ528" s="68" t="s">
        <v>1004</v>
      </c>
      <c r="JR528" s="68" t="s">
        <v>1004</v>
      </c>
      <c r="JS528" s="68" t="s">
        <v>1004</v>
      </c>
      <c r="JT528" s="68" t="s">
        <v>1004</v>
      </c>
      <c r="JU528" s="68" t="s">
        <v>1004</v>
      </c>
      <c r="JV528" s="68" t="s">
        <v>1004</v>
      </c>
      <c r="JW528" s="68" t="s">
        <v>1004</v>
      </c>
      <c r="JX528" s="68" t="s">
        <v>1004</v>
      </c>
      <c r="JY528" s="68" t="s">
        <v>1004</v>
      </c>
      <c r="JZ528" s="68" t="s">
        <v>1004</v>
      </c>
      <c r="KA528" s="68" t="s">
        <v>1004</v>
      </c>
      <c r="KB528" s="68" t="s">
        <v>1004</v>
      </c>
      <c r="KC528" s="68" t="s">
        <v>1004</v>
      </c>
      <c r="KD528" s="68" t="s">
        <v>1004</v>
      </c>
      <c r="KE528" s="68" t="s">
        <v>1004</v>
      </c>
      <c r="KF528" s="68" t="s">
        <v>1004</v>
      </c>
      <c r="KG528" s="68" t="s">
        <v>1004</v>
      </c>
      <c r="KH528" s="68" t="s">
        <v>1004</v>
      </c>
      <c r="KI528" s="68" t="s">
        <v>1004</v>
      </c>
      <c r="KJ528" s="68" t="s">
        <v>1004</v>
      </c>
      <c r="KK528" s="68" t="s">
        <v>182</v>
      </c>
      <c r="KL528" s="68" t="s">
        <v>1004</v>
      </c>
      <c r="KM528" s="68" t="s">
        <v>182</v>
      </c>
      <c r="KN528" s="68" t="s">
        <v>1004</v>
      </c>
      <c r="KO528" s="68" t="s">
        <v>1004</v>
      </c>
      <c r="KP528" s="68" t="s">
        <v>1004</v>
      </c>
      <c r="KQ528" s="68" t="s">
        <v>1004</v>
      </c>
      <c r="KR528" s="68" t="s">
        <v>1004</v>
      </c>
      <c r="KS528" s="68" t="s">
        <v>1004</v>
      </c>
      <c r="KT528" s="68" t="s">
        <v>1004</v>
      </c>
      <c r="KU528" s="68" t="s">
        <v>1004</v>
      </c>
      <c r="KV528" s="68" t="s">
        <v>1004</v>
      </c>
      <c r="KW528" s="68" t="s">
        <v>1004</v>
      </c>
      <c r="KX528" s="68" t="s">
        <v>1004</v>
      </c>
      <c r="KY528" s="68" t="s">
        <v>1004</v>
      </c>
      <c r="KZ528" s="68" t="s">
        <v>1004</v>
      </c>
      <c r="LA528" s="68" t="s">
        <v>1004</v>
      </c>
      <c r="LB528" s="68" t="s">
        <v>1004</v>
      </c>
      <c r="LC528" s="68" t="s">
        <v>180</v>
      </c>
      <c r="LD528" s="68" t="s">
        <v>1004</v>
      </c>
      <c r="LE528" s="68" t="s">
        <v>1004</v>
      </c>
      <c r="LF528" s="68" t="s">
        <v>1004</v>
      </c>
      <c r="LG528" s="68" t="s">
        <v>1004</v>
      </c>
      <c r="LH528" s="68" t="s">
        <v>1004</v>
      </c>
      <c r="LI528" s="68" t="s">
        <v>1004</v>
      </c>
      <c r="LJ528" s="68" t="s">
        <v>1004</v>
      </c>
      <c r="LK528" s="68" t="s">
        <v>1004</v>
      </c>
      <c r="LL528" s="68" t="s">
        <v>1004</v>
      </c>
      <c r="LM528" s="68" t="s">
        <v>1004</v>
      </c>
      <c r="LN528" s="68" t="s">
        <v>1004</v>
      </c>
      <c r="LO528" s="68" t="s">
        <v>1004</v>
      </c>
      <c r="LP528" s="68" t="s">
        <v>1004</v>
      </c>
      <c r="LQ528" s="68" t="s">
        <v>1004</v>
      </c>
      <c r="LR528" s="68" t="s">
        <v>1004</v>
      </c>
      <c r="LS528" s="68" t="s">
        <v>1004</v>
      </c>
      <c r="LT528" s="68" t="s">
        <v>1004</v>
      </c>
      <c r="LU528" s="68" t="s">
        <v>1004</v>
      </c>
      <c r="LV528" s="68" t="s">
        <v>1004</v>
      </c>
      <c r="LW528" s="68" t="s">
        <v>1004</v>
      </c>
      <c r="LX528" s="68" t="s">
        <v>1004</v>
      </c>
      <c r="LY528" s="68" t="s">
        <v>1004</v>
      </c>
      <c r="LZ528" s="68" t="s">
        <v>1004</v>
      </c>
      <c r="MA528" s="68" t="s">
        <v>1004</v>
      </c>
      <c r="MB528" s="68" t="s">
        <v>1004</v>
      </c>
      <c r="MC528" s="68" t="s">
        <v>1004</v>
      </c>
      <c r="MD528" s="68" t="s">
        <v>1004</v>
      </c>
      <c r="ME528" s="68" t="s">
        <v>1004</v>
      </c>
      <c r="MF528" s="68" t="s">
        <v>1004</v>
      </c>
      <c r="MG528" s="68" t="s">
        <v>1004</v>
      </c>
      <c r="MH528" s="68" t="s">
        <v>1004</v>
      </c>
      <c r="MI528" s="68" t="s">
        <v>1004</v>
      </c>
      <c r="MJ528" s="68" t="s">
        <v>1004</v>
      </c>
      <c r="MK528" s="68" t="s">
        <v>1004</v>
      </c>
      <c r="ML528" s="68" t="s">
        <v>1004</v>
      </c>
      <c r="MM528" s="68" t="s">
        <v>1004</v>
      </c>
      <c r="MN528" s="68" t="s">
        <v>1004</v>
      </c>
      <c r="MO528" s="68" t="s">
        <v>1004</v>
      </c>
      <c r="MP528" s="68" t="s">
        <v>1004</v>
      </c>
      <c r="MQ528" s="68" t="s">
        <v>1004</v>
      </c>
      <c r="MR528" s="68" t="s">
        <v>1004</v>
      </c>
      <c r="MS528" s="68" t="s">
        <v>1004</v>
      </c>
      <c r="MT528" s="68" t="s">
        <v>1004</v>
      </c>
      <c r="MU528" s="68" t="s">
        <v>1004</v>
      </c>
      <c r="MV528" s="68" t="s">
        <v>1004</v>
      </c>
      <c r="MW528" s="68" t="s">
        <v>1004</v>
      </c>
      <c r="MX528" s="68" t="s">
        <v>1004</v>
      </c>
      <c r="MY528" s="68" t="s">
        <v>1004</v>
      </c>
      <c r="MZ528" s="68" t="s">
        <v>1004</v>
      </c>
      <c r="NA528" s="68" t="s">
        <v>1004</v>
      </c>
      <c r="NB528" s="68" t="s">
        <v>1004</v>
      </c>
      <c r="NC528" s="68" t="s">
        <v>1004</v>
      </c>
      <c r="ND528" s="68" t="s">
        <v>1004</v>
      </c>
      <c r="NE528" s="68" t="s">
        <v>1004</v>
      </c>
      <c r="NF528" s="68" t="s">
        <v>1004</v>
      </c>
      <c r="NG528" s="68" t="s">
        <v>1004</v>
      </c>
      <c r="NH528" s="68" t="s">
        <v>1004</v>
      </c>
      <c r="NI528" s="68" t="s">
        <v>1004</v>
      </c>
      <c r="NJ528" s="68" t="s">
        <v>1004</v>
      </c>
      <c r="NK528" s="68" t="s">
        <v>1004</v>
      </c>
      <c r="NL528" s="68" t="s">
        <v>1004</v>
      </c>
      <c r="NM528" s="68" t="s">
        <v>1004</v>
      </c>
      <c r="NN528" s="68" t="s">
        <v>1004</v>
      </c>
      <c r="NO528" s="68" t="s">
        <v>1004</v>
      </c>
      <c r="NP528" s="68" t="s">
        <v>1004</v>
      </c>
      <c r="NQ528" s="68" t="s">
        <v>1004</v>
      </c>
      <c r="NR528" s="68" t="s">
        <v>1004</v>
      </c>
      <c r="NS528" s="68" t="s">
        <v>1004</v>
      </c>
      <c r="NT528" s="68" t="s">
        <v>1004</v>
      </c>
      <c r="NU528" s="68" t="s">
        <v>1004</v>
      </c>
      <c r="NV528" s="68" t="s">
        <v>1004</v>
      </c>
      <c r="NW528" s="68" t="s">
        <v>1004</v>
      </c>
      <c r="NX528" s="68" t="s">
        <v>1004</v>
      </c>
      <c r="NY528" s="68" t="s">
        <v>180</v>
      </c>
      <c r="NZ528" s="68" t="s">
        <v>1004</v>
      </c>
      <c r="OA528" s="68" t="s">
        <v>1004</v>
      </c>
      <c r="OB528" s="68" t="s">
        <v>1004</v>
      </c>
      <c r="OC528" s="68" t="s">
        <v>1004</v>
      </c>
      <c r="OD528" s="68" t="s">
        <v>1004</v>
      </c>
      <c r="OE528" s="68" t="s">
        <v>1004</v>
      </c>
      <c r="OF528" s="68" t="s">
        <v>1004</v>
      </c>
      <c r="OG528" s="68" t="s">
        <v>1004</v>
      </c>
      <c r="OH528" s="68" t="s">
        <v>1004</v>
      </c>
      <c r="OI528" s="68" t="s">
        <v>1004</v>
      </c>
      <c r="OJ528" s="68" t="s">
        <v>1004</v>
      </c>
      <c r="OK528" s="68" t="s">
        <v>1004</v>
      </c>
      <c r="OL528" s="68" t="s">
        <v>1004</v>
      </c>
      <c r="OM528" s="68" t="s">
        <v>1004</v>
      </c>
      <c r="ON528" s="68" t="s">
        <v>1004</v>
      </c>
      <c r="OO528" s="68" t="s">
        <v>1004</v>
      </c>
      <c r="OP528" s="68" t="s">
        <v>1004</v>
      </c>
      <c r="OQ528" s="68" t="s">
        <v>1004</v>
      </c>
      <c r="OR528" s="68" t="s">
        <v>1004</v>
      </c>
      <c r="OS528" s="68" t="s">
        <v>1004</v>
      </c>
      <c r="OT528" s="68" t="s">
        <v>1004</v>
      </c>
      <c r="OU528" s="68" t="s">
        <v>1004</v>
      </c>
      <c r="OV528" s="68" t="s">
        <v>1004</v>
      </c>
      <c r="OW528" s="68" t="s">
        <v>1004</v>
      </c>
      <c r="OX528" s="68" t="s">
        <v>1004</v>
      </c>
      <c r="OY528" s="68" t="s">
        <v>1004</v>
      </c>
      <c r="OZ528" s="68" t="s">
        <v>1004</v>
      </c>
      <c r="PA528" s="68" t="s">
        <v>1004</v>
      </c>
      <c r="PB528" s="68" t="s">
        <v>1004</v>
      </c>
      <c r="PC528" s="68" t="s">
        <v>182</v>
      </c>
      <c r="PD528" s="68" t="s">
        <v>1004</v>
      </c>
      <c r="PE528" s="68" t="s">
        <v>1004</v>
      </c>
      <c r="PF528" s="68" t="s">
        <v>1004</v>
      </c>
      <c r="PG528" s="68" t="s">
        <v>1004</v>
      </c>
      <c r="PH528" s="68" t="s">
        <v>1004</v>
      </c>
      <c r="PI528" s="68" t="s">
        <v>1004</v>
      </c>
      <c r="PJ528" s="68" t="s">
        <v>1004</v>
      </c>
      <c r="PK528" s="68" t="s">
        <v>1004</v>
      </c>
      <c r="PL528" s="68" t="s">
        <v>1004</v>
      </c>
      <c r="PM528" s="68" t="s">
        <v>1004</v>
      </c>
      <c r="PN528" s="68" t="s">
        <v>1004</v>
      </c>
      <c r="PO528" s="68" t="s">
        <v>1004</v>
      </c>
      <c r="PP528" s="68" t="s">
        <v>180</v>
      </c>
      <c r="PQ528" s="68" t="s">
        <v>1004</v>
      </c>
      <c r="PR528" s="68" t="s">
        <v>1004</v>
      </c>
      <c r="PS528" s="68" t="s">
        <v>1004</v>
      </c>
      <c r="PT528" s="68" t="s">
        <v>1004</v>
      </c>
      <c r="PU528" s="68" t="s">
        <v>1004</v>
      </c>
      <c r="PV528" s="68" t="s">
        <v>1004</v>
      </c>
      <c r="PW528" s="68" t="s">
        <v>1004</v>
      </c>
      <c r="PX528" s="68" t="s">
        <v>1004</v>
      </c>
      <c r="PY528" s="68" t="s">
        <v>1004</v>
      </c>
      <c r="PZ528" s="68" t="s">
        <v>1004</v>
      </c>
      <c r="QA528" s="68" t="s">
        <v>1004</v>
      </c>
      <c r="QB528" s="68" t="s">
        <v>1004</v>
      </c>
      <c r="QC528" s="68" t="s">
        <v>1004</v>
      </c>
      <c r="QD528" s="68" t="s">
        <v>1004</v>
      </c>
      <c r="QE528" s="68" t="s">
        <v>182</v>
      </c>
      <c r="QF528" s="68" t="s">
        <v>1004</v>
      </c>
      <c r="QG528" s="68" t="s">
        <v>1004</v>
      </c>
      <c r="QH528" s="68" t="s">
        <v>1004</v>
      </c>
      <c r="QI528" s="68" t="s">
        <v>1004</v>
      </c>
      <c r="QJ528" s="68" t="s">
        <v>1004</v>
      </c>
      <c r="QK528" s="68" t="s">
        <v>1004</v>
      </c>
      <c r="QL528" s="68" t="s">
        <v>1004</v>
      </c>
      <c r="QM528" s="68" t="s">
        <v>1004</v>
      </c>
      <c r="QN528" s="68" t="s">
        <v>182</v>
      </c>
      <c r="QO528" s="68" t="s">
        <v>1004</v>
      </c>
      <c r="QP528" s="68" t="s">
        <v>1004</v>
      </c>
      <c r="QQ528" s="68" t="s">
        <v>1004</v>
      </c>
      <c r="QR528" s="68" t="s">
        <v>1004</v>
      </c>
      <c r="QS528" s="68" t="s">
        <v>1004</v>
      </c>
      <c r="QT528" s="68" t="s">
        <v>1004</v>
      </c>
      <c r="QU528" s="68" t="s">
        <v>1004</v>
      </c>
      <c r="QV528" s="68" t="s">
        <v>1004</v>
      </c>
      <c r="QW528" s="68" t="s">
        <v>1004</v>
      </c>
      <c r="QX528" s="68" t="s">
        <v>1004</v>
      </c>
      <c r="QY528" s="68" t="s">
        <v>1004</v>
      </c>
      <c r="QZ528" s="68" t="s">
        <v>1004</v>
      </c>
      <c r="RA528" s="68" t="s">
        <v>1004</v>
      </c>
      <c r="RB528" s="68" t="s">
        <v>1004</v>
      </c>
      <c r="RC528" s="68" t="s">
        <v>1004</v>
      </c>
      <c r="RD528" s="68" t="s">
        <v>1004</v>
      </c>
      <c r="RE528" s="68" t="s">
        <v>1004</v>
      </c>
      <c r="RF528" s="68" t="s">
        <v>1004</v>
      </c>
      <c r="RG528" s="68" t="s">
        <v>1004</v>
      </c>
      <c r="RH528" s="68" t="s">
        <v>1004</v>
      </c>
      <c r="RI528" s="68" t="s">
        <v>1004</v>
      </c>
      <c r="RJ528" s="68" t="s">
        <v>1004</v>
      </c>
      <c r="RK528" s="68" t="s">
        <v>1004</v>
      </c>
      <c r="RL528" s="68" t="s">
        <v>1004</v>
      </c>
      <c r="RM528" s="68" t="s">
        <v>1004</v>
      </c>
      <c r="RN528" s="68" t="s">
        <v>1004</v>
      </c>
      <c r="RO528" s="68" t="s">
        <v>1004</v>
      </c>
      <c r="RP528" s="68" t="s">
        <v>1004</v>
      </c>
      <c r="RQ528" s="68" t="s">
        <v>1004</v>
      </c>
      <c r="RR528" s="68" t="s">
        <v>1004</v>
      </c>
      <c r="RS528" s="68" t="s">
        <v>1004</v>
      </c>
      <c r="RT528" s="68" t="s">
        <v>1004</v>
      </c>
      <c r="RU528" s="68" t="s">
        <v>1004</v>
      </c>
      <c r="RV528" s="68" t="s">
        <v>1004</v>
      </c>
      <c r="RW528" s="68" t="s">
        <v>1004</v>
      </c>
      <c r="RX528" s="68" t="s">
        <v>180</v>
      </c>
      <c r="RY528" s="68" t="s">
        <v>1004</v>
      </c>
      <c r="RZ528" s="68" t="s">
        <v>1004</v>
      </c>
      <c r="SA528" s="68" t="s">
        <v>1004</v>
      </c>
      <c r="SB528" s="68" t="s">
        <v>1004</v>
      </c>
      <c r="SC528" s="68" t="s">
        <v>1004</v>
      </c>
      <c r="SD528" s="68" t="s">
        <v>1004</v>
      </c>
      <c r="SE528" s="68" t="s">
        <v>1004</v>
      </c>
      <c r="SF528" s="68" t="s">
        <v>1004</v>
      </c>
      <c r="SG528" s="68" t="s">
        <v>1004</v>
      </c>
      <c r="SH528" s="68" t="s">
        <v>1004</v>
      </c>
      <c r="SI528" s="68" t="s">
        <v>1004</v>
      </c>
      <c r="SJ528" s="68" t="s">
        <v>1004</v>
      </c>
      <c r="SK528" s="68" t="s">
        <v>1004</v>
      </c>
      <c r="SL528" s="68" t="s">
        <v>1004</v>
      </c>
      <c r="SM528" s="68" t="s">
        <v>1004</v>
      </c>
      <c r="SN528" s="68" t="s">
        <v>1004</v>
      </c>
      <c r="SO528" s="68" t="s">
        <v>1004</v>
      </c>
      <c r="SP528" s="68" t="s">
        <v>1004</v>
      </c>
      <c r="SQ528" s="68" t="s">
        <v>1004</v>
      </c>
      <c r="SR528" s="68" t="s">
        <v>1004</v>
      </c>
      <c r="SS528" s="68" t="s">
        <v>1004</v>
      </c>
      <c r="ST528" s="68" t="s">
        <v>1004</v>
      </c>
      <c r="SU528" s="68" t="s">
        <v>180</v>
      </c>
      <c r="SV528" s="68" t="s">
        <v>1004</v>
      </c>
      <c r="SW528" s="68" t="s">
        <v>1004</v>
      </c>
      <c r="SX528" s="68" t="s">
        <v>1004</v>
      </c>
      <c r="SY528" s="68" t="s">
        <v>1004</v>
      </c>
      <c r="SZ528" s="68" t="s">
        <v>1004</v>
      </c>
      <c r="TA528" s="68" t="s">
        <v>1004</v>
      </c>
      <c r="TB528" s="68" t="s">
        <v>1004</v>
      </c>
      <c r="TC528" s="68" t="s">
        <v>1004</v>
      </c>
      <c r="TD528" s="68" t="s">
        <v>1004</v>
      </c>
      <c r="TE528" s="68" t="s">
        <v>1004</v>
      </c>
      <c r="TF528" s="68" t="s">
        <v>1004</v>
      </c>
      <c r="TG528" s="68" t="s">
        <v>1004</v>
      </c>
      <c r="TH528" s="68" t="s">
        <v>1004</v>
      </c>
      <c r="TI528" s="68" t="s">
        <v>1004</v>
      </c>
      <c r="TJ528" s="68" t="s">
        <v>1004</v>
      </c>
      <c r="TK528" s="68" t="s">
        <v>1004</v>
      </c>
      <c r="TL528" s="68" t="s">
        <v>1004</v>
      </c>
      <c r="TM528" s="68" t="s">
        <v>1004</v>
      </c>
      <c r="TN528" s="68" t="s">
        <v>1004</v>
      </c>
      <c r="TO528" s="68" t="s">
        <v>1004</v>
      </c>
      <c r="TP528" s="68" t="s">
        <v>1004</v>
      </c>
      <c r="TQ528" s="68" t="s">
        <v>1004</v>
      </c>
      <c r="TR528" s="68" t="s">
        <v>1004</v>
      </c>
      <c r="TS528" s="68" t="s">
        <v>180</v>
      </c>
      <c r="TT528" s="68" t="s">
        <v>1004</v>
      </c>
      <c r="TU528" s="68" t="s">
        <v>1004</v>
      </c>
      <c r="TV528" s="68" t="s">
        <v>1004</v>
      </c>
      <c r="TW528" s="68" t="s">
        <v>1004</v>
      </c>
      <c r="TX528" s="68" t="s">
        <v>1004</v>
      </c>
      <c r="TY528" s="68" t="s">
        <v>1004</v>
      </c>
      <c r="TZ528" s="68" t="s">
        <v>1004</v>
      </c>
      <c r="UA528" s="68" t="s">
        <v>1004</v>
      </c>
      <c r="UB528" s="68" t="s">
        <v>1004</v>
      </c>
      <c r="UC528" s="68" t="s">
        <v>1004</v>
      </c>
      <c r="UD528" s="68" t="s">
        <v>1004</v>
      </c>
      <c r="UE528" s="68" t="s">
        <v>1004</v>
      </c>
      <c r="UF528" s="68" t="s">
        <v>1004</v>
      </c>
      <c r="UG528" s="68" t="s">
        <v>1004</v>
      </c>
      <c r="UH528" s="68" t="s">
        <v>1004</v>
      </c>
      <c r="UI528" s="68" t="s">
        <v>1004</v>
      </c>
      <c r="UJ528" s="68" t="s">
        <v>182</v>
      </c>
      <c r="UK528" s="68" t="s">
        <v>1004</v>
      </c>
      <c r="UL528" s="68" t="s">
        <v>1004</v>
      </c>
      <c r="UM528" s="68" t="s">
        <v>1004</v>
      </c>
      <c r="UN528" s="68" t="s">
        <v>182</v>
      </c>
      <c r="UO528" s="68" t="s">
        <v>1004</v>
      </c>
      <c r="UP528" s="68" t="s">
        <v>1004</v>
      </c>
      <c r="UQ528" s="68" t="s">
        <v>1004</v>
      </c>
      <c r="UR528" s="68" t="s">
        <v>1004</v>
      </c>
      <c r="US528" s="68" t="s">
        <v>1004</v>
      </c>
      <c r="UT528" s="68" t="s">
        <v>1004</v>
      </c>
      <c r="UU528" s="68" t="s">
        <v>1004</v>
      </c>
      <c r="UV528" s="68" t="s">
        <v>1004</v>
      </c>
      <c r="UW528" s="68" t="s">
        <v>1004</v>
      </c>
      <c r="UX528" s="68" t="s">
        <v>1004</v>
      </c>
      <c r="UY528" s="68" t="s">
        <v>1004</v>
      </c>
      <c r="UZ528" s="68" t="s">
        <v>1004</v>
      </c>
      <c r="VA528" s="68" t="s">
        <v>1004</v>
      </c>
      <c r="VB528" s="68" t="s">
        <v>1004</v>
      </c>
      <c r="VC528" s="68" t="s">
        <v>1004</v>
      </c>
      <c r="VD528" s="68" t="s">
        <v>1004</v>
      </c>
      <c r="VE528" s="68" t="s">
        <v>1004</v>
      </c>
      <c r="VF528" s="68" t="s">
        <v>1004</v>
      </c>
      <c r="VG528" s="68" t="s">
        <v>1004</v>
      </c>
      <c r="VH528" s="68" t="s">
        <v>182</v>
      </c>
      <c r="VI528" s="68" t="s">
        <v>1004</v>
      </c>
      <c r="VJ528" s="68" t="s">
        <v>1004</v>
      </c>
      <c r="VK528" s="68" t="s">
        <v>1004</v>
      </c>
      <c r="VL528" s="68" t="s">
        <v>1004</v>
      </c>
      <c r="VM528" s="68" t="s">
        <v>182</v>
      </c>
      <c r="VN528" s="68" t="s">
        <v>1004</v>
      </c>
      <c r="VO528" s="68" t="s">
        <v>1004</v>
      </c>
      <c r="VP528" s="68" t="s">
        <v>1004</v>
      </c>
      <c r="VQ528" s="68" t="s">
        <v>1004</v>
      </c>
      <c r="VR528" s="68" t="s">
        <v>1004</v>
      </c>
      <c r="VS528" s="68" t="s">
        <v>1004</v>
      </c>
      <c r="VT528" s="68" t="s">
        <v>1004</v>
      </c>
      <c r="VU528" s="68" t="s">
        <v>1004</v>
      </c>
      <c r="VV528" s="68" t="s">
        <v>1004</v>
      </c>
      <c r="VW528" s="68" t="s">
        <v>1004</v>
      </c>
      <c r="VX528" s="68" t="s">
        <v>1004</v>
      </c>
      <c r="VY528" s="68" t="s">
        <v>1004</v>
      </c>
      <c r="VZ528" s="68" t="s">
        <v>1004</v>
      </c>
      <c r="WA528" s="68" t="s">
        <v>1004</v>
      </c>
      <c r="WB528" s="68" t="s">
        <v>1004</v>
      </c>
      <c r="WC528" s="68" t="s">
        <v>1004</v>
      </c>
      <c r="WD528" s="68" t="s">
        <v>1004</v>
      </c>
      <c r="WE528" s="68" t="s">
        <v>1004</v>
      </c>
      <c r="WF528" s="68" t="s">
        <v>1004</v>
      </c>
      <c r="WG528" s="68" t="s">
        <v>1004</v>
      </c>
      <c r="WH528" s="68" t="s">
        <v>1004</v>
      </c>
      <c r="WI528" s="68" t="s">
        <v>1004</v>
      </c>
      <c r="WJ528" s="68" t="s">
        <v>1004</v>
      </c>
      <c r="WK528" s="68" t="s">
        <v>1004</v>
      </c>
      <c r="WL528" s="68" t="s">
        <v>1004</v>
      </c>
      <c r="WM528" s="68" t="s">
        <v>1004</v>
      </c>
      <c r="WN528" s="68" t="s">
        <v>1004</v>
      </c>
      <c r="WO528" s="68" t="s">
        <v>1004</v>
      </c>
      <c r="WP528" s="68" t="s">
        <v>182</v>
      </c>
      <c r="WQ528" s="68" t="s">
        <v>1004</v>
      </c>
      <c r="WR528" s="68" t="s">
        <v>1004</v>
      </c>
      <c r="WS528" s="68" t="s">
        <v>1004</v>
      </c>
      <c r="WT528" s="68" t="s">
        <v>1004</v>
      </c>
      <c r="WU528" s="68" t="s">
        <v>1004</v>
      </c>
      <c r="WV528" s="68" t="s">
        <v>1004</v>
      </c>
      <c r="WW528" s="68" t="s">
        <v>1004</v>
      </c>
      <c r="WX528" s="68" t="s">
        <v>1004</v>
      </c>
      <c r="WY528" s="68" t="s">
        <v>1004</v>
      </c>
      <c r="WZ528" s="68" t="s">
        <v>1004</v>
      </c>
      <c r="XA528" s="68" t="s">
        <v>1004</v>
      </c>
      <c r="XB528" s="68" t="s">
        <v>1004</v>
      </c>
      <c r="XC528" s="68" t="s">
        <v>1004</v>
      </c>
      <c r="XD528" s="68" t="s">
        <v>1004</v>
      </c>
      <c r="XE528" s="68" t="s">
        <v>1004</v>
      </c>
      <c r="XF528" s="68" t="s">
        <v>1004</v>
      </c>
      <c r="XG528" s="68" t="s">
        <v>1004</v>
      </c>
      <c r="XH528" s="68" t="s">
        <v>1004</v>
      </c>
      <c r="XI528" s="68" t="s">
        <v>1004</v>
      </c>
      <c r="XJ528" s="68" t="s">
        <v>1004</v>
      </c>
      <c r="XK528" s="68" t="s">
        <v>1004</v>
      </c>
      <c r="XL528" s="68" t="s">
        <v>1004</v>
      </c>
      <c r="XM528" s="68" t="s">
        <v>1004</v>
      </c>
      <c r="XN528" s="68" t="s">
        <v>182</v>
      </c>
      <c r="XO528" s="68" t="s">
        <v>1004</v>
      </c>
      <c r="XP528" s="68" t="s">
        <v>1004</v>
      </c>
      <c r="XQ528" s="68" t="s">
        <v>1004</v>
      </c>
      <c r="XR528" s="68" t="s">
        <v>1004</v>
      </c>
      <c r="XS528" s="68" t="s">
        <v>1004</v>
      </c>
      <c r="XT528" s="68" t="s">
        <v>1004</v>
      </c>
      <c r="XU528" s="68" t="s">
        <v>1004</v>
      </c>
      <c r="XV528" s="68" t="s">
        <v>1004</v>
      </c>
      <c r="XW528" s="68" t="s">
        <v>1004</v>
      </c>
      <c r="XX528" s="68" t="s">
        <v>1004</v>
      </c>
      <c r="XY528" s="68" t="s">
        <v>1004</v>
      </c>
      <c r="XZ528" s="68" t="s">
        <v>180</v>
      </c>
      <c r="YA528" s="68" t="s">
        <v>1004</v>
      </c>
      <c r="YB528" s="68" t="s">
        <v>1004</v>
      </c>
      <c r="YC528" s="68" t="s">
        <v>1004</v>
      </c>
      <c r="YD528" s="68" t="s">
        <v>1004</v>
      </c>
      <c r="YE528" s="68" t="s">
        <v>1004</v>
      </c>
      <c r="YF528" s="68" t="s">
        <v>1004</v>
      </c>
      <c r="YG528" s="68" t="s">
        <v>1004</v>
      </c>
      <c r="YH528" s="68" t="s">
        <v>1004</v>
      </c>
      <c r="YI528" s="68" t="s">
        <v>1004</v>
      </c>
      <c r="YJ528" s="68" t="s">
        <v>1004</v>
      </c>
      <c r="YK528" s="68" t="s">
        <v>1004</v>
      </c>
      <c r="YL528" s="68" t="s">
        <v>1004</v>
      </c>
      <c r="YM528" s="68" t="s">
        <v>1004</v>
      </c>
      <c r="YN528" s="68" t="s">
        <v>1004</v>
      </c>
      <c r="YO528" s="68" t="s">
        <v>1004</v>
      </c>
      <c r="YP528" s="68" t="s">
        <v>1004</v>
      </c>
      <c r="YQ528" s="68" t="s">
        <v>1004</v>
      </c>
      <c r="YR528" s="68" t="s">
        <v>1004</v>
      </c>
      <c r="YS528" s="68" t="s">
        <v>1004</v>
      </c>
      <c r="YT528" s="68" t="s">
        <v>1004</v>
      </c>
      <c r="YU528" s="68" t="s">
        <v>1004</v>
      </c>
      <c r="YV528" s="68" t="s">
        <v>1004</v>
      </c>
      <c r="YW528" s="68" t="s">
        <v>1004</v>
      </c>
      <c r="YX528" s="68" t="s">
        <v>1004</v>
      </c>
      <c r="YY528" s="68" t="s">
        <v>1004</v>
      </c>
      <c r="YZ528" s="68" t="s">
        <v>1004</v>
      </c>
      <c r="ZA528" s="68" t="s">
        <v>1004</v>
      </c>
      <c r="ZB528" s="68" t="s">
        <v>1004</v>
      </c>
      <c r="ZC528" s="68" t="s">
        <v>1004</v>
      </c>
      <c r="ZD528" s="68" t="s">
        <v>1004</v>
      </c>
      <c r="ZE528" s="68" t="s">
        <v>1004</v>
      </c>
      <c r="ZF528" s="68" t="s">
        <v>1004</v>
      </c>
      <c r="ZG528" s="68" t="s">
        <v>1004</v>
      </c>
      <c r="ZH528" s="68" t="s">
        <v>1004</v>
      </c>
      <c r="ZI528" s="68" t="s">
        <v>1004</v>
      </c>
      <c r="ZJ528" s="68" t="s">
        <v>1004</v>
      </c>
      <c r="ZK528" s="68" t="s">
        <v>1004</v>
      </c>
      <c r="ZL528" s="68" t="s">
        <v>182</v>
      </c>
      <c r="ZM528" s="68" t="s">
        <v>1004</v>
      </c>
      <c r="ZN528" s="68" t="s">
        <v>1004</v>
      </c>
      <c r="ZO528" s="68" t="s">
        <v>1004</v>
      </c>
      <c r="ZP528" s="68" t="s">
        <v>1004</v>
      </c>
      <c r="ZQ528" s="68" t="s">
        <v>1004</v>
      </c>
      <c r="ZR528" s="68" t="s">
        <v>1004</v>
      </c>
      <c r="ZS528" s="68" t="s">
        <v>1004</v>
      </c>
      <c r="ZT528" s="68" t="s">
        <v>1004</v>
      </c>
      <c r="ZU528" s="68" t="s">
        <v>1004</v>
      </c>
      <c r="ZV528" s="68" t="s">
        <v>1004</v>
      </c>
      <c r="ZW528" s="68" t="s">
        <v>1004</v>
      </c>
      <c r="ZX528" s="68" t="s">
        <v>1004</v>
      </c>
      <c r="ZY528" s="68" t="s">
        <v>1004</v>
      </c>
      <c r="ZZ528" s="68" t="s">
        <v>1004</v>
      </c>
      <c r="AAA528" s="68" t="s">
        <v>1004</v>
      </c>
      <c r="AAB528" s="68" t="s">
        <v>1004</v>
      </c>
      <c r="AAC528" s="68" t="s">
        <v>1004</v>
      </c>
      <c r="AAD528" s="68" t="s">
        <v>1004</v>
      </c>
      <c r="AAE528" s="68" t="s">
        <v>1004</v>
      </c>
      <c r="AAF528" s="68" t="s">
        <v>1004</v>
      </c>
      <c r="AAG528" s="68" t="s">
        <v>1004</v>
      </c>
      <c r="AAH528" s="68" t="s">
        <v>1004</v>
      </c>
      <c r="AAI528" s="68" t="s">
        <v>1004</v>
      </c>
      <c r="AAJ528" s="68" t="s">
        <v>1004</v>
      </c>
      <c r="AAK528" s="68" t="s">
        <v>1004</v>
      </c>
      <c r="AAL528" s="68" t="s">
        <v>1004</v>
      </c>
      <c r="AAM528" s="68" t="s">
        <v>1004</v>
      </c>
      <c r="AAN528" s="68" t="s">
        <v>182</v>
      </c>
      <c r="AAO528" s="68" t="s">
        <v>1004</v>
      </c>
      <c r="AAP528" s="68" t="s">
        <v>1004</v>
      </c>
      <c r="AAQ528" s="68" t="s">
        <v>1004</v>
      </c>
      <c r="AAR528" s="68" t="s">
        <v>1004</v>
      </c>
      <c r="AAS528" s="68" t="s">
        <v>1004</v>
      </c>
      <c r="AAT528" s="68" t="s">
        <v>1004</v>
      </c>
      <c r="AAU528" s="68" t="s">
        <v>1004</v>
      </c>
      <c r="AAV528" s="68" t="s">
        <v>1004</v>
      </c>
      <c r="AAW528" s="68" t="s">
        <v>1004</v>
      </c>
      <c r="AAX528" s="68" t="s">
        <v>1004</v>
      </c>
      <c r="AAY528" s="68" t="s">
        <v>1004</v>
      </c>
      <c r="AAZ528" s="68" t="s">
        <v>1004</v>
      </c>
      <c r="ABA528" s="68" t="s">
        <v>1004</v>
      </c>
      <c r="ABB528" s="68" t="s">
        <v>1004</v>
      </c>
      <c r="ABC528" s="68" t="s">
        <v>1004</v>
      </c>
      <c r="ABD528" s="68" t="s">
        <v>1004</v>
      </c>
      <c r="ABE528" s="68" t="s">
        <v>1004</v>
      </c>
      <c r="ABF528" s="68" t="s">
        <v>1004</v>
      </c>
      <c r="ABG528" s="68" t="s">
        <v>1004</v>
      </c>
      <c r="ABH528" s="68" t="s">
        <v>1004</v>
      </c>
      <c r="ABI528" s="68" t="s">
        <v>1004</v>
      </c>
      <c r="ABJ528" s="68" t="s">
        <v>1004</v>
      </c>
      <c r="ABK528" s="68" t="s">
        <v>1004</v>
      </c>
      <c r="ABL528" s="68" t="s">
        <v>1004</v>
      </c>
      <c r="ABM528" s="68" t="s">
        <v>1004</v>
      </c>
      <c r="ABN528" s="68" t="s">
        <v>1004</v>
      </c>
      <c r="ABO528" s="68" t="s">
        <v>1004</v>
      </c>
      <c r="ABP528" s="68" t="s">
        <v>1004</v>
      </c>
      <c r="ABQ528" s="68" t="s">
        <v>1004</v>
      </c>
      <c r="ABR528" s="68" t="s">
        <v>1004</v>
      </c>
      <c r="ABS528" s="68" t="s">
        <v>1004</v>
      </c>
      <c r="ABT528" s="68" t="s">
        <v>1004</v>
      </c>
      <c r="ABU528" s="68" t="s">
        <v>1004</v>
      </c>
      <c r="ABV528" s="68" t="s">
        <v>1004</v>
      </c>
      <c r="ABW528" s="68" t="s">
        <v>1004</v>
      </c>
      <c r="ABX528" s="68" t="s">
        <v>1004</v>
      </c>
      <c r="ABY528" s="68" t="s">
        <v>1004</v>
      </c>
      <c r="ABZ528" s="68" t="s">
        <v>1004</v>
      </c>
      <c r="ACA528" s="68" t="s">
        <v>1004</v>
      </c>
      <c r="ACB528" s="68" t="s">
        <v>1004</v>
      </c>
      <c r="ACC528" s="68" t="s">
        <v>1004</v>
      </c>
      <c r="ACD528" s="68" t="s">
        <v>1004</v>
      </c>
      <c r="ACE528" s="68" t="s">
        <v>1004</v>
      </c>
      <c r="ACF528" s="68" t="s">
        <v>1004</v>
      </c>
      <c r="ACG528" s="68" t="s">
        <v>1004</v>
      </c>
      <c r="ACH528" s="68" t="s">
        <v>1004</v>
      </c>
      <c r="ACI528" s="68" t="s">
        <v>1004</v>
      </c>
      <c r="ACJ528" s="68" t="s">
        <v>182</v>
      </c>
      <c r="ACK528" s="68" t="s">
        <v>1004</v>
      </c>
      <c r="ACL528" s="68" t="s">
        <v>1004</v>
      </c>
      <c r="ACM528" s="68" t="s">
        <v>1004</v>
      </c>
      <c r="ACN528" s="68" t="s">
        <v>1004</v>
      </c>
      <c r="ACO528" s="68" t="s">
        <v>1004</v>
      </c>
      <c r="ACP528" s="68" t="s">
        <v>1004</v>
      </c>
      <c r="ACQ528" s="68" t="s">
        <v>1004</v>
      </c>
      <c r="ACR528" s="68" t="s">
        <v>1004</v>
      </c>
      <c r="ACS528" s="68" t="s">
        <v>1004</v>
      </c>
      <c r="ACT528" s="68" t="s">
        <v>1004</v>
      </c>
      <c r="ACU528" s="68" t="s">
        <v>1004</v>
      </c>
      <c r="ACV528" s="68" t="s">
        <v>1004</v>
      </c>
      <c r="ACW528" s="68" t="s">
        <v>1004</v>
      </c>
      <c r="ACX528" s="68" t="s">
        <v>1004</v>
      </c>
      <c r="ACY528" s="68" t="s">
        <v>1004</v>
      </c>
      <c r="ACZ528" s="68" t="s">
        <v>1004</v>
      </c>
      <c r="ADA528" s="68" t="s">
        <v>1004</v>
      </c>
      <c r="ADB528" s="68" t="s">
        <v>1004</v>
      </c>
      <c r="ADC528" s="68" t="s">
        <v>1004</v>
      </c>
      <c r="ADD528" s="68" t="s">
        <v>1004</v>
      </c>
      <c r="ADE528" s="68" t="s">
        <v>1004</v>
      </c>
      <c r="ADF528" s="68" t="s">
        <v>1004</v>
      </c>
      <c r="ADG528" s="68" t="s">
        <v>180</v>
      </c>
      <c r="ADH528" s="68" t="s">
        <v>1004</v>
      </c>
      <c r="ADI528" s="68" t="s">
        <v>1004</v>
      </c>
      <c r="ADJ528" s="68" t="s">
        <v>1004</v>
      </c>
      <c r="ADK528" s="68" t="s">
        <v>1004</v>
      </c>
      <c r="ADL528" s="68" t="s">
        <v>1004</v>
      </c>
      <c r="ADM528" s="68" t="s">
        <v>1004</v>
      </c>
      <c r="ADN528" s="68" t="s">
        <v>1004</v>
      </c>
      <c r="ADO528" s="68" t="s">
        <v>1004</v>
      </c>
      <c r="ADP528" s="68" t="s">
        <v>1004</v>
      </c>
      <c r="ADQ528" s="68" t="s">
        <v>1004</v>
      </c>
      <c r="ADR528" s="68" t="s">
        <v>1004</v>
      </c>
      <c r="ADS528" s="68" t="s">
        <v>1004</v>
      </c>
      <c r="ADT528" s="68" t="s">
        <v>1004</v>
      </c>
      <c r="ADU528" s="68" t="s">
        <v>180</v>
      </c>
      <c r="ADV528" s="68" t="s">
        <v>1004</v>
      </c>
      <c r="ADW528" s="68" t="s">
        <v>1004</v>
      </c>
      <c r="ADX528" s="68" t="s">
        <v>1004</v>
      </c>
      <c r="ADY528" s="68" t="s">
        <v>1004</v>
      </c>
      <c r="ADZ528" s="68" t="s">
        <v>1004</v>
      </c>
      <c r="AEA528" s="68" t="s">
        <v>1004</v>
      </c>
      <c r="AEB528" s="68" t="s">
        <v>1004</v>
      </c>
      <c r="AEC528" s="68" t="s">
        <v>1004</v>
      </c>
      <c r="AED528" s="68" t="s">
        <v>1004</v>
      </c>
      <c r="AEE528" s="68" t="s">
        <v>1004</v>
      </c>
      <c r="AEF528" s="68" t="s">
        <v>182</v>
      </c>
      <c r="AEG528" s="68" t="s">
        <v>1004</v>
      </c>
      <c r="AEH528" s="68" t="s">
        <v>1004</v>
      </c>
      <c r="AEI528" s="68" t="s">
        <v>1004</v>
      </c>
      <c r="AEJ528" s="68" t="s">
        <v>1004</v>
      </c>
      <c r="AEK528" s="68" t="s">
        <v>1004</v>
      </c>
      <c r="AEL528" s="68" t="s">
        <v>1004</v>
      </c>
      <c r="AEM528" s="68" t="s">
        <v>1004</v>
      </c>
      <c r="AEN528" s="68" t="s">
        <v>1004</v>
      </c>
      <c r="AEO528" s="68" t="s">
        <v>1004</v>
      </c>
      <c r="AEP528" s="68" t="s">
        <v>1004</v>
      </c>
      <c r="AEQ528" s="68" t="s">
        <v>1004</v>
      </c>
      <c r="AER528" s="68" t="s">
        <v>1004</v>
      </c>
      <c r="AES528" s="68" t="s">
        <v>1004</v>
      </c>
      <c r="AET528" s="68" t="s">
        <v>180</v>
      </c>
      <c r="AEU528" s="68" t="s">
        <v>1004</v>
      </c>
      <c r="AEV528" s="68" t="s">
        <v>1004</v>
      </c>
      <c r="AEW528" s="68" t="s">
        <v>1004</v>
      </c>
      <c r="AEX528" s="68" t="s">
        <v>1004</v>
      </c>
      <c r="AEY528" s="68" t="s">
        <v>1004</v>
      </c>
      <c r="AEZ528" s="68" t="s">
        <v>1004</v>
      </c>
      <c r="AFA528" s="68" t="s">
        <v>1004</v>
      </c>
      <c r="AFB528" s="68" t="s">
        <v>1004</v>
      </c>
      <c r="AFC528" s="68" t="s">
        <v>1004</v>
      </c>
      <c r="AFD528" s="68" t="s">
        <v>1004</v>
      </c>
      <c r="AFE528" s="68" t="s">
        <v>1004</v>
      </c>
      <c r="AFF528" s="68" t="s">
        <v>1004</v>
      </c>
      <c r="AFG528" s="68" t="s">
        <v>1004</v>
      </c>
      <c r="AFH528" s="68" t="s">
        <v>1004</v>
      </c>
      <c r="AFI528" s="68" t="s">
        <v>1004</v>
      </c>
      <c r="AFJ528" s="68" t="s">
        <v>1004</v>
      </c>
      <c r="AFK528" s="68" t="s">
        <v>1004</v>
      </c>
      <c r="AFL528" s="68" t="s">
        <v>1004</v>
      </c>
      <c r="AFM528" s="68" t="s">
        <v>1004</v>
      </c>
      <c r="AFN528" s="68" t="s">
        <v>1004</v>
      </c>
      <c r="AFO528" s="68" t="s">
        <v>180</v>
      </c>
      <c r="AFP528" s="68" t="s">
        <v>1004</v>
      </c>
      <c r="AFQ528" s="68" t="s">
        <v>1004</v>
      </c>
      <c r="AFR528" s="68" t="s">
        <v>1004</v>
      </c>
      <c r="AFS528" s="68" t="s">
        <v>1004</v>
      </c>
      <c r="AFT528" s="68" t="s">
        <v>1004</v>
      </c>
      <c r="AFU528" s="68" t="s">
        <v>1004</v>
      </c>
      <c r="AFV528" s="68" t="s">
        <v>1004</v>
      </c>
      <c r="AFW528" s="68" t="s">
        <v>1004</v>
      </c>
      <c r="AFX528" s="68" t="s">
        <v>1004</v>
      </c>
      <c r="AFY528" s="68" t="s">
        <v>182</v>
      </c>
      <c r="AFZ528" s="68" t="s">
        <v>1004</v>
      </c>
      <c r="AGA528" s="68" t="s">
        <v>1004</v>
      </c>
      <c r="AGB528" s="68" t="s">
        <v>1004</v>
      </c>
      <c r="AGC528" s="68" t="s">
        <v>1004</v>
      </c>
      <c r="AGD528" s="68" t="s">
        <v>1004</v>
      </c>
      <c r="AGE528" s="68" t="s">
        <v>1004</v>
      </c>
      <c r="AGF528" s="68" t="s">
        <v>1004</v>
      </c>
      <c r="AGG528" s="68" t="s">
        <v>1004</v>
      </c>
      <c r="AGH528" s="68" t="s">
        <v>180</v>
      </c>
      <c r="AGI528" s="68" t="s">
        <v>1004</v>
      </c>
      <c r="AGJ528" s="68" t="s">
        <v>1004</v>
      </c>
      <c r="AGK528" s="68" t="s">
        <v>1004</v>
      </c>
      <c r="AGL528" s="68" t="s">
        <v>1004</v>
      </c>
      <c r="AGM528" s="68" t="s">
        <v>1004</v>
      </c>
      <c r="AGN528" s="68" t="s">
        <v>1004</v>
      </c>
      <c r="AGO528" s="68" t="s">
        <v>1004</v>
      </c>
      <c r="AGP528" s="68" t="s">
        <v>1004</v>
      </c>
      <c r="AGQ528" s="68" t="s">
        <v>1004</v>
      </c>
      <c r="AGR528" s="68" t="s">
        <v>1004</v>
      </c>
      <c r="AGS528" s="68" t="s">
        <v>1004</v>
      </c>
      <c r="AGT528" s="68" t="s">
        <v>1004</v>
      </c>
      <c r="AGU528" s="68" t="s">
        <v>1004</v>
      </c>
      <c r="AGV528" s="68" t="s">
        <v>1004</v>
      </c>
      <c r="AGW528" s="68" t="s">
        <v>1004</v>
      </c>
      <c r="AGX528" s="68" t="s">
        <v>1004</v>
      </c>
      <c r="AGY528" s="68" t="s">
        <v>1004</v>
      </c>
      <c r="AGZ528" s="68" t="s">
        <v>1004</v>
      </c>
      <c r="AHA528" s="68" t="s">
        <v>1004</v>
      </c>
      <c r="AHB528" s="68" t="s">
        <v>1004</v>
      </c>
      <c r="AHC528" s="68" t="s">
        <v>1004</v>
      </c>
      <c r="AHD528" s="68" t="s">
        <v>1004</v>
      </c>
      <c r="AHE528" s="68" t="s">
        <v>1004</v>
      </c>
      <c r="AHF528" s="68" t="s">
        <v>1004</v>
      </c>
      <c r="AHG528" s="68" t="s">
        <v>182</v>
      </c>
      <c r="AHH528" s="68" t="s">
        <v>1004</v>
      </c>
      <c r="AHI528" s="68" t="s">
        <v>1004</v>
      </c>
      <c r="AHJ528" s="68" t="s">
        <v>1004</v>
      </c>
      <c r="AHK528" s="68" t="s">
        <v>1004</v>
      </c>
      <c r="AHL528" s="68" t="s">
        <v>1004</v>
      </c>
      <c r="AHM528" s="68" t="s">
        <v>1004</v>
      </c>
      <c r="AHN528" s="68" t="s">
        <v>1004</v>
      </c>
      <c r="AHO528" s="68" t="s">
        <v>1004</v>
      </c>
      <c r="AHP528" s="68" t="s">
        <v>1004</v>
      </c>
      <c r="AHQ528" s="68" t="s">
        <v>1004</v>
      </c>
      <c r="AHR528" s="68" t="s">
        <v>1004</v>
      </c>
      <c r="AHS528" s="68" t="s">
        <v>1004</v>
      </c>
      <c r="AHT528" s="68" t="s">
        <v>1004</v>
      </c>
      <c r="AHU528" s="68" t="s">
        <v>180</v>
      </c>
      <c r="AHV528" s="68" t="s">
        <v>1004</v>
      </c>
      <c r="AHW528" s="68" t="s">
        <v>1004</v>
      </c>
      <c r="AHX528" s="68" t="s">
        <v>1004</v>
      </c>
      <c r="AHY528" s="68" t="s">
        <v>1004</v>
      </c>
      <c r="AHZ528" s="68" t="s">
        <v>180</v>
      </c>
      <c r="AIA528" s="68" t="s">
        <v>1004</v>
      </c>
      <c r="AIB528" s="68" t="s">
        <v>1004</v>
      </c>
      <c r="AIC528" s="68" t="s">
        <v>1004</v>
      </c>
      <c r="AID528" s="68" t="s">
        <v>1004</v>
      </c>
      <c r="AIE528" s="68" t="s">
        <v>1004</v>
      </c>
      <c r="AIF528" s="68" t="s">
        <v>1004</v>
      </c>
      <c r="AIG528" s="68" t="s">
        <v>1004</v>
      </c>
      <c r="AIH528" s="68" t="s">
        <v>1004</v>
      </c>
      <c r="AII528" s="68" t="s">
        <v>1004</v>
      </c>
      <c r="AIJ528" s="68" t="s">
        <v>1004</v>
      </c>
      <c r="AIK528" s="68" t="s">
        <v>1004</v>
      </c>
      <c r="AIL528" s="68" t="s">
        <v>1004</v>
      </c>
      <c r="AIM528" s="68" t="s">
        <v>1004</v>
      </c>
      <c r="AIN528" s="68" t="s">
        <v>1004</v>
      </c>
      <c r="AIO528" s="68" t="s">
        <v>1004</v>
      </c>
      <c r="AIP528" s="68" t="s">
        <v>1004</v>
      </c>
      <c r="AIQ528" s="68" t="s">
        <v>1004</v>
      </c>
      <c r="AIR528" s="68" t="s">
        <v>1004</v>
      </c>
      <c r="AIS528" s="68" t="s">
        <v>1004</v>
      </c>
      <c r="AIT528" s="68" t="s">
        <v>1004</v>
      </c>
      <c r="AIU528" s="68" t="s">
        <v>1004</v>
      </c>
      <c r="AIV528" s="68" t="s">
        <v>1004</v>
      </c>
      <c r="AIW528" s="68" t="s">
        <v>1004</v>
      </c>
      <c r="AIX528" s="68" t="s">
        <v>1004</v>
      </c>
      <c r="AIY528" s="68" t="s">
        <v>1004</v>
      </c>
      <c r="AIZ528" s="68" t="s">
        <v>1004</v>
      </c>
      <c r="AJA528" s="68" t="s">
        <v>1004</v>
      </c>
      <c r="AJB528" s="68" t="s">
        <v>1004</v>
      </c>
      <c r="AJC528" s="68" t="s">
        <v>1004</v>
      </c>
      <c r="AJD528" s="68" t="s">
        <v>1004</v>
      </c>
      <c r="AJE528" s="68" t="s">
        <v>1004</v>
      </c>
      <c r="AJF528" s="68" t="s">
        <v>180</v>
      </c>
      <c r="AJG528" s="68" t="s">
        <v>1004</v>
      </c>
      <c r="AJH528" s="68" t="s">
        <v>1004</v>
      </c>
      <c r="AJI528" s="68" t="s">
        <v>1004</v>
      </c>
      <c r="AJJ528" s="68" t="s">
        <v>1004</v>
      </c>
      <c r="AJK528" s="68" t="s">
        <v>1004</v>
      </c>
      <c r="AJL528" s="68" t="s">
        <v>1004</v>
      </c>
      <c r="AJM528" s="68" t="s">
        <v>1004</v>
      </c>
      <c r="AJN528" s="68" t="s">
        <v>1004</v>
      </c>
      <c r="AJO528" s="68" t="s">
        <v>1004</v>
      </c>
      <c r="AJP528" s="68" t="s">
        <v>1004</v>
      </c>
      <c r="AJQ528" s="68" t="s">
        <v>1004</v>
      </c>
      <c r="AJR528" s="68" t="s">
        <v>1004</v>
      </c>
      <c r="AJS528" s="68" t="s">
        <v>1004</v>
      </c>
      <c r="AJT528" s="68" t="s">
        <v>1004</v>
      </c>
      <c r="AJU528" s="68" t="s">
        <v>1004</v>
      </c>
      <c r="AJV528" s="68" t="s">
        <v>1004</v>
      </c>
      <c r="AJW528" s="68" t="s">
        <v>1004</v>
      </c>
      <c r="AJX528" s="68" t="s">
        <v>1004</v>
      </c>
      <c r="AJY528" s="68" t="s">
        <v>1004</v>
      </c>
      <c r="AJZ528" s="68" t="s">
        <v>1004</v>
      </c>
      <c r="AKA528" s="68" t="s">
        <v>1004</v>
      </c>
      <c r="AKB528" s="68" t="s">
        <v>1004</v>
      </c>
      <c r="AKC528" s="68" t="s">
        <v>1004</v>
      </c>
      <c r="AKD528" s="68" t="s">
        <v>1004</v>
      </c>
      <c r="AKE528" s="68" t="s">
        <v>1004</v>
      </c>
      <c r="AKF528" s="68" t="s">
        <v>1004</v>
      </c>
      <c r="AKG528" s="68" t="s">
        <v>1004</v>
      </c>
      <c r="AKH528" s="68" t="s">
        <v>1004</v>
      </c>
      <c r="AKI528" s="68" t="s">
        <v>1004</v>
      </c>
      <c r="AKJ528" s="68" t="s">
        <v>1004</v>
      </c>
      <c r="AKK528" s="68" t="s">
        <v>1004</v>
      </c>
      <c r="AKL528" s="68" t="s">
        <v>1004</v>
      </c>
      <c r="AKM528" s="68" t="s">
        <v>1004</v>
      </c>
      <c r="AKN528" s="68" t="s">
        <v>1004</v>
      </c>
      <c r="AKO528" s="68" t="s">
        <v>1004</v>
      </c>
      <c r="AKP528" s="68" t="s">
        <v>1004</v>
      </c>
      <c r="AKQ528" s="68" t="s">
        <v>1004</v>
      </c>
      <c r="AKR528" s="68" t="s">
        <v>1004</v>
      </c>
      <c r="AKS528" s="68" t="s">
        <v>1004</v>
      </c>
      <c r="AKT528" s="68" t="s">
        <v>1004</v>
      </c>
      <c r="AKU528" s="68" t="s">
        <v>1004</v>
      </c>
      <c r="AKV528" s="68" t="s">
        <v>1004</v>
      </c>
      <c r="AKW528" s="68" t="s">
        <v>1004</v>
      </c>
      <c r="AKX528" s="68" t="s">
        <v>1004</v>
      </c>
      <c r="AKY528" s="68" t="s">
        <v>1004</v>
      </c>
      <c r="AKZ528" s="68" t="s">
        <v>1004</v>
      </c>
      <c r="ALA528" s="68" t="s">
        <v>1004</v>
      </c>
      <c r="ALB528" s="68" t="s">
        <v>1004</v>
      </c>
      <c r="ALC528" s="68" t="s">
        <v>1004</v>
      </c>
      <c r="ALD528" s="68" t="s">
        <v>1004</v>
      </c>
      <c r="ALE528" s="68" t="s">
        <v>1004</v>
      </c>
      <c r="ALF528" s="68" t="s">
        <v>1004</v>
      </c>
      <c r="ALG528" s="68" t="s">
        <v>1004</v>
      </c>
      <c r="ALH528" s="68" t="s">
        <v>1004</v>
      </c>
      <c r="ALI528" s="68" t="s">
        <v>1004</v>
      </c>
      <c r="ALJ528" s="68" t="s">
        <v>1004</v>
      </c>
      <c r="ALK528" s="68" t="s">
        <v>1004</v>
      </c>
      <c r="ALL528" s="68" t="s">
        <v>1004</v>
      </c>
      <c r="ALM528" s="68" t="s">
        <v>1004</v>
      </c>
      <c r="ALN528" s="68" t="s">
        <v>1004</v>
      </c>
      <c r="ALO528" s="68" t="s">
        <v>1004</v>
      </c>
      <c r="ALP528" s="68" t="s">
        <v>1004</v>
      </c>
      <c r="ALQ528" s="68" t="s">
        <v>1004</v>
      </c>
      <c r="ALR528" s="68" t="s">
        <v>1004</v>
      </c>
      <c r="ALS528" s="68" t="s">
        <v>1004</v>
      </c>
      <c r="ALT528" s="68" t="s">
        <v>1004</v>
      </c>
      <c r="ALU528" s="68" t="s">
        <v>1004</v>
      </c>
      <c r="ALV528" s="68" t="s">
        <v>1004</v>
      </c>
      <c r="ALW528" s="68" t="s">
        <v>1004</v>
      </c>
      <c r="ALX528" s="68" t="s">
        <v>1004</v>
      </c>
      <c r="ALY528" s="68" t="s">
        <v>1004</v>
      </c>
      <c r="ALZ528" s="68" t="s">
        <v>1004</v>
      </c>
      <c r="AMA528" s="68" t="s">
        <v>1004</v>
      </c>
      <c r="AMB528" s="68" t="s">
        <v>1004</v>
      </c>
      <c r="AMC528" s="68" t="s">
        <v>1004</v>
      </c>
      <c r="AMD528" s="68" t="s">
        <v>1004</v>
      </c>
      <c r="AME528" s="68" t="s">
        <v>1004</v>
      </c>
      <c r="AMF528" s="68" t="s">
        <v>1004</v>
      </c>
      <c r="AMG528" s="68" t="s">
        <v>1004</v>
      </c>
      <c r="AMH528" s="68" t="s">
        <v>1004</v>
      </c>
      <c r="AMI528" s="68" t="s">
        <v>1004</v>
      </c>
      <c r="AMJ528" s="68" t="s">
        <v>1004</v>
      </c>
      <c r="AMK528" s="68" t="s">
        <v>1004</v>
      </c>
      <c r="AML528" s="68" t="s">
        <v>1004</v>
      </c>
      <c r="AMM528" s="68" t="s">
        <v>1004</v>
      </c>
      <c r="AMN528" s="68" t="s">
        <v>1004</v>
      </c>
      <c r="AMO528" s="68" t="s">
        <v>1004</v>
      </c>
      <c r="AMP528" s="68" t="s">
        <v>180</v>
      </c>
      <c r="AMQ528" s="68" t="s">
        <v>1004</v>
      </c>
      <c r="AMR528" s="68" t="s">
        <v>1004</v>
      </c>
      <c r="AMS528" s="68" t="s">
        <v>180</v>
      </c>
      <c r="AMT528" s="68" t="s">
        <v>1004</v>
      </c>
      <c r="AMU528" s="68" t="s">
        <v>1004</v>
      </c>
      <c r="AMV528" s="68" t="s">
        <v>1004</v>
      </c>
      <c r="AMW528" s="68" t="s">
        <v>1004</v>
      </c>
      <c r="AMX528" s="68" t="s">
        <v>1004</v>
      </c>
      <c r="AMY528" s="68" t="s">
        <v>1004</v>
      </c>
      <c r="AMZ528" s="68" t="s">
        <v>1004</v>
      </c>
      <c r="ANA528" s="68" t="s">
        <v>1004</v>
      </c>
      <c r="ANB528" s="68" t="s">
        <v>1004</v>
      </c>
      <c r="ANC528" s="68" t="s">
        <v>1004</v>
      </c>
      <c r="AND528" s="68" t="s">
        <v>1004</v>
      </c>
      <c r="ANE528" s="68" t="s">
        <v>1004</v>
      </c>
      <c r="ANF528" s="68" t="s">
        <v>1004</v>
      </c>
      <c r="ANG528" s="68" t="s">
        <v>1004</v>
      </c>
      <c r="ANH528" s="68" t="s">
        <v>1004</v>
      </c>
      <c r="ANI528" s="68" t="s">
        <v>1004</v>
      </c>
      <c r="ANJ528" s="68" t="s">
        <v>1004</v>
      </c>
      <c r="ANK528" s="68" t="s">
        <v>1004</v>
      </c>
      <c r="ANL528" s="68" t="s">
        <v>1004</v>
      </c>
      <c r="ANM528" s="68" t="s">
        <v>1004</v>
      </c>
      <c r="ANN528" s="68" t="s">
        <v>1004</v>
      </c>
      <c r="ANO528" s="68" t="s">
        <v>1004</v>
      </c>
      <c r="ANP528" s="68" t="s">
        <v>1004</v>
      </c>
      <c r="ANQ528" s="68" t="s">
        <v>1004</v>
      </c>
      <c r="ANR528" s="68" t="s">
        <v>1004</v>
      </c>
      <c r="ANS528" s="68" t="s">
        <v>1004</v>
      </c>
      <c r="ANT528" s="68" t="s">
        <v>1004</v>
      </c>
      <c r="ANU528" s="68" t="s">
        <v>1004</v>
      </c>
      <c r="ANV528" s="68" t="s">
        <v>1004</v>
      </c>
      <c r="ANW528" s="68" t="s">
        <v>182</v>
      </c>
      <c r="ANX528" s="68" t="s">
        <v>1004</v>
      </c>
      <c r="ANY528" s="68" t="s">
        <v>1004</v>
      </c>
      <c r="ANZ528" s="68" t="s">
        <v>1004</v>
      </c>
      <c r="AOA528" s="68" t="s">
        <v>1004</v>
      </c>
      <c r="AOB528" s="68" t="s">
        <v>1004</v>
      </c>
      <c r="AOC528" s="68" t="s">
        <v>1004</v>
      </c>
      <c r="AOD528" s="68" t="s">
        <v>1004</v>
      </c>
      <c r="AOE528" s="68" t="s">
        <v>1004</v>
      </c>
      <c r="AOF528" s="68" t="s">
        <v>1004</v>
      </c>
      <c r="AOG528" s="68" t="s">
        <v>1004</v>
      </c>
      <c r="AOH528" s="68" t="s">
        <v>1004</v>
      </c>
      <c r="AOI528" s="68" t="s">
        <v>1004</v>
      </c>
      <c r="AOJ528" s="68" t="s">
        <v>1004</v>
      </c>
      <c r="AOK528" s="68" t="s">
        <v>1004</v>
      </c>
      <c r="AOL528" s="68" t="s">
        <v>1004</v>
      </c>
      <c r="AOM528" s="68" t="s">
        <v>1004</v>
      </c>
      <c r="AON528" s="68" t="s">
        <v>1004</v>
      </c>
      <c r="AOO528" s="68" t="s">
        <v>1004</v>
      </c>
      <c r="AOP528" s="68" t="s">
        <v>1004</v>
      </c>
      <c r="AOQ528" s="68" t="s">
        <v>1004</v>
      </c>
      <c r="AOR528" s="68" t="s">
        <v>1004</v>
      </c>
      <c r="AOS528" s="68" t="s">
        <v>1004</v>
      </c>
      <c r="AOT528" s="68" t="s">
        <v>1004</v>
      </c>
      <c r="AOU528" s="68" t="s">
        <v>1004</v>
      </c>
      <c r="AOV528" s="68" t="s">
        <v>1004</v>
      </c>
      <c r="AOW528" s="68" t="s">
        <v>182</v>
      </c>
      <c r="AOX528" s="68" t="s">
        <v>1004</v>
      </c>
      <c r="AOY528" s="68" t="s">
        <v>1004</v>
      </c>
      <c r="AOZ528" s="68" t="s">
        <v>1004</v>
      </c>
      <c r="APA528" s="68" t="s">
        <v>180</v>
      </c>
      <c r="APB528" s="68" t="s">
        <v>1004</v>
      </c>
      <c r="APC528" s="68" t="s">
        <v>1004</v>
      </c>
      <c r="APD528" s="68" t="s">
        <v>1004</v>
      </c>
      <c r="APE528" s="68" t="s">
        <v>1004</v>
      </c>
      <c r="APF528" s="68" t="s">
        <v>1004</v>
      </c>
      <c r="APG528" s="68" t="s">
        <v>1004</v>
      </c>
      <c r="APH528" s="68" t="s">
        <v>1004</v>
      </c>
      <c r="API528" s="68" t="s">
        <v>1004</v>
      </c>
      <c r="APJ528" s="68" t="s">
        <v>1004</v>
      </c>
      <c r="APK528" s="68" t="s">
        <v>1004</v>
      </c>
      <c r="APL528" s="68" t="s">
        <v>1004</v>
      </c>
      <c r="APM528" s="68" t="s">
        <v>1004</v>
      </c>
      <c r="APN528" s="68" t="s">
        <v>1004</v>
      </c>
      <c r="APO528" s="68" t="s">
        <v>1004</v>
      </c>
      <c r="APP528" s="68" t="s">
        <v>1004</v>
      </c>
      <c r="APQ528" s="68" t="s">
        <v>1004</v>
      </c>
      <c r="APR528" s="68" t="s">
        <v>1004</v>
      </c>
      <c r="APS528" s="68" t="s">
        <v>1004</v>
      </c>
      <c r="APT528" s="68" t="s">
        <v>180</v>
      </c>
      <c r="APU528" s="68" t="s">
        <v>1004</v>
      </c>
      <c r="APV528" s="68" t="s">
        <v>1004</v>
      </c>
      <c r="APW528" s="68" t="s">
        <v>1004</v>
      </c>
      <c r="APX528" s="68" t="s">
        <v>1004</v>
      </c>
      <c r="APY528" s="68" t="s">
        <v>1004</v>
      </c>
      <c r="APZ528" s="68" t="s">
        <v>1004</v>
      </c>
      <c r="AQA528" s="68" t="s">
        <v>1004</v>
      </c>
      <c r="AQB528" s="68" t="s">
        <v>180</v>
      </c>
      <c r="AQC528" s="68" t="s">
        <v>182</v>
      </c>
      <c r="AQD528" s="68" t="s">
        <v>1004</v>
      </c>
      <c r="AQE528" s="68" t="s">
        <v>182</v>
      </c>
      <c r="AQF528" s="68" t="s">
        <v>1004</v>
      </c>
      <c r="AQG528" s="68" t="s">
        <v>1004</v>
      </c>
      <c r="AQH528" s="68" t="s">
        <v>1004</v>
      </c>
      <c r="AQI528" s="68" t="s">
        <v>1004</v>
      </c>
      <c r="AQJ528" s="68" t="s">
        <v>1004</v>
      </c>
      <c r="AQK528" s="68" t="s">
        <v>1004</v>
      </c>
      <c r="AQL528" s="68" t="s">
        <v>1004</v>
      </c>
      <c r="AQM528" s="68" t="s">
        <v>1004</v>
      </c>
      <c r="AQN528" s="68" t="s">
        <v>1004</v>
      </c>
      <c r="AQO528" s="68" t="s">
        <v>1004</v>
      </c>
      <c r="AQP528" s="68" t="s">
        <v>1004</v>
      </c>
      <c r="AQQ528" s="68" t="s">
        <v>1004</v>
      </c>
      <c r="AQR528" s="68" t="s">
        <v>1004</v>
      </c>
      <c r="AQS528" s="68" t="s">
        <v>1004</v>
      </c>
      <c r="AQT528" s="68" t="s">
        <v>182</v>
      </c>
      <c r="AQU528" s="68" t="s">
        <v>180</v>
      </c>
      <c r="AQV528" s="68" t="s">
        <v>1004</v>
      </c>
      <c r="AQW528" s="68" t="s">
        <v>1004</v>
      </c>
      <c r="AQX528" s="68" t="s">
        <v>1004</v>
      </c>
      <c r="AQY528" s="68" t="s">
        <v>1004</v>
      </c>
      <c r="AQZ528" s="68" t="s">
        <v>1004</v>
      </c>
      <c r="ARA528" s="68" t="s">
        <v>1004</v>
      </c>
      <c r="ARB528" s="68" t="s">
        <v>1004</v>
      </c>
      <c r="ARC528" s="68" t="s">
        <v>1004</v>
      </c>
      <c r="ARD528" s="68" t="s">
        <v>1004</v>
      </c>
      <c r="ARE528" s="68" t="s">
        <v>1004</v>
      </c>
      <c r="ARF528" s="68" t="s">
        <v>1004</v>
      </c>
      <c r="ARG528" s="68" t="s">
        <v>1004</v>
      </c>
      <c r="ARH528" s="68" t="s">
        <v>1004</v>
      </c>
      <c r="ARI528" s="68" t="s">
        <v>1004</v>
      </c>
      <c r="ARJ528" s="68" t="s">
        <v>1004</v>
      </c>
      <c r="ARK528" s="68" t="s">
        <v>1004</v>
      </c>
      <c r="ARL528" s="68" t="s">
        <v>1004</v>
      </c>
      <c r="ARM528" s="68" t="s">
        <v>1004</v>
      </c>
      <c r="ARN528" s="68" t="s">
        <v>1004</v>
      </c>
      <c r="ARO528" s="68" t="s">
        <v>1004</v>
      </c>
      <c r="ARP528" s="68" t="s">
        <v>1004</v>
      </c>
      <c r="ARQ528" s="68" t="s">
        <v>1004</v>
      </c>
      <c r="ARR528" s="68" t="s">
        <v>1004</v>
      </c>
      <c r="ARS528" s="68" t="s">
        <v>1004</v>
      </c>
      <c r="ART528" s="68" t="s">
        <v>1004</v>
      </c>
      <c r="ARU528" s="68" t="s">
        <v>1004</v>
      </c>
      <c r="ARV528" s="68" t="s">
        <v>1004</v>
      </c>
      <c r="ARW528" s="68" t="s">
        <v>1004</v>
      </c>
      <c r="ARX528" s="68" t="s">
        <v>1004</v>
      </c>
      <c r="ARY528" s="68" t="s">
        <v>1004</v>
      </c>
      <c r="ARZ528" s="68" t="s">
        <v>1004</v>
      </c>
      <c r="ASA528" s="68" t="s">
        <v>1004</v>
      </c>
      <c r="ASB528" s="68" t="s">
        <v>1004</v>
      </c>
      <c r="ASC528" s="68" t="s">
        <v>1004</v>
      </c>
      <c r="ASD528" s="68" t="s">
        <v>1004</v>
      </c>
      <c r="ASE528" s="68" t="s">
        <v>1004</v>
      </c>
      <c r="ASF528" s="68" t="s">
        <v>1004</v>
      </c>
      <c r="ASG528" s="68" t="s">
        <v>1004</v>
      </c>
      <c r="ASH528" s="68" t="s">
        <v>1004</v>
      </c>
      <c r="ASI528" s="68" t="s">
        <v>1004</v>
      </c>
      <c r="ASJ528" s="68" t="s">
        <v>1004</v>
      </c>
      <c r="ASK528" s="68" t="s">
        <v>1004</v>
      </c>
      <c r="ASL528" s="68" t="s">
        <v>1004</v>
      </c>
      <c r="ASM528" s="68" t="s">
        <v>1004</v>
      </c>
      <c r="ASN528" s="68" t="s">
        <v>1004</v>
      </c>
      <c r="ASO528" s="68" t="s">
        <v>1004</v>
      </c>
      <c r="ASP528" s="68" t="s">
        <v>1004</v>
      </c>
      <c r="ASQ528" s="68" t="s">
        <v>1004</v>
      </c>
      <c r="ASR528" s="68" t="s">
        <v>1004</v>
      </c>
      <c r="ASS528" s="68" t="s">
        <v>1004</v>
      </c>
      <c r="AST528" s="68" t="s">
        <v>1004</v>
      </c>
      <c r="ASU528" s="68" t="s">
        <v>1004</v>
      </c>
      <c r="ASV528" s="68" t="s">
        <v>1004</v>
      </c>
      <c r="ASW528" s="68" t="s">
        <v>1004</v>
      </c>
      <c r="ASX528" s="68" t="s">
        <v>1004</v>
      </c>
      <c r="ASY528" s="68" t="s">
        <v>1004</v>
      </c>
      <c r="ASZ528" s="68" t="s">
        <v>1004</v>
      </c>
      <c r="ATA528" s="68" t="s">
        <v>1004</v>
      </c>
      <c r="ATB528" s="68" t="s">
        <v>1004</v>
      </c>
      <c r="ATC528" s="68" t="s">
        <v>1004</v>
      </c>
      <c r="ATD528" s="68" t="s">
        <v>182</v>
      </c>
      <c r="ATE528" s="68" t="s">
        <v>1004</v>
      </c>
      <c r="ATF528" s="68" t="s">
        <v>182</v>
      </c>
      <c r="ATG528" s="68" t="s">
        <v>1004</v>
      </c>
      <c r="ATH528" s="68" t="s">
        <v>1004</v>
      </c>
      <c r="ATI528" s="68" t="s">
        <v>1004</v>
      </c>
      <c r="ATJ528" s="68" t="s">
        <v>1004</v>
      </c>
      <c r="ATK528" s="68" t="s">
        <v>1004</v>
      </c>
      <c r="ATL528" s="68" t="s">
        <v>1004</v>
      </c>
      <c r="ATM528" s="68" t="s">
        <v>1004</v>
      </c>
      <c r="ATN528" s="68" t="s">
        <v>1004</v>
      </c>
      <c r="ATO528" s="68" t="s">
        <v>1004</v>
      </c>
      <c r="ATP528" s="68" t="s">
        <v>1004</v>
      </c>
      <c r="ATQ528" s="68" t="s">
        <v>1004</v>
      </c>
      <c r="ATR528" s="68" t="s">
        <v>1004</v>
      </c>
      <c r="ATS528" s="68" t="s">
        <v>1004</v>
      </c>
      <c r="ATT528" s="68" t="s">
        <v>1004</v>
      </c>
      <c r="ATU528" s="68" t="s">
        <v>1004</v>
      </c>
      <c r="ATV528" s="68" t="s">
        <v>1004</v>
      </c>
      <c r="ATW528" s="68" t="s">
        <v>1004</v>
      </c>
      <c r="ATX528" s="68" t="s">
        <v>1004</v>
      </c>
      <c r="ATY528" s="68" t="s">
        <v>1004</v>
      </c>
      <c r="ATZ528" s="68" t="s">
        <v>1004</v>
      </c>
      <c r="AUA528" s="68" t="s">
        <v>1004</v>
      </c>
      <c r="AUB528" s="68" t="s">
        <v>180</v>
      </c>
      <c r="AUC528" s="68" t="s">
        <v>1004</v>
      </c>
      <c r="AUD528" s="68" t="s">
        <v>1004</v>
      </c>
      <c r="AUE528" s="68" t="s">
        <v>1004</v>
      </c>
      <c r="AUF528" s="68" t="s">
        <v>1004</v>
      </c>
      <c r="AUG528" s="68" t="s">
        <v>1004</v>
      </c>
      <c r="AUH528" s="68" t="s">
        <v>1004</v>
      </c>
      <c r="AUI528" s="68" t="s">
        <v>1004</v>
      </c>
      <c r="AUJ528" s="68" t="s">
        <v>1004</v>
      </c>
      <c r="AUK528" s="68" t="s">
        <v>1004</v>
      </c>
      <c r="AUL528" s="68" t="s">
        <v>1004</v>
      </c>
    </row>
    <row r="529" spans="1:1234">
      <c r="A529" s="68" t="s">
        <v>1004</v>
      </c>
      <c r="B529" s="68" t="s">
        <v>1004</v>
      </c>
      <c r="C529" s="68" t="s">
        <v>1004</v>
      </c>
      <c r="D529" s="68" t="s">
        <v>1004</v>
      </c>
      <c r="E529" s="68" t="s">
        <v>1004</v>
      </c>
      <c r="F529" s="68" t="s">
        <v>1004</v>
      </c>
      <c r="G529" s="68" t="s">
        <v>1004</v>
      </c>
      <c r="H529" s="68" t="s">
        <v>1004</v>
      </c>
      <c r="I529" s="68" t="s">
        <v>1004</v>
      </c>
      <c r="J529" s="68" t="s">
        <v>1004</v>
      </c>
      <c r="K529" s="68" t="s">
        <v>1004</v>
      </c>
      <c r="L529" s="68" t="s">
        <v>1004</v>
      </c>
      <c r="M529" s="68" t="s">
        <v>1004</v>
      </c>
      <c r="N529" s="68" t="s">
        <v>1004</v>
      </c>
      <c r="O529" s="68" t="s">
        <v>1004</v>
      </c>
      <c r="P529" s="68" t="s">
        <v>1004</v>
      </c>
      <c r="Q529" s="68" t="s">
        <v>1004</v>
      </c>
      <c r="R529" s="68" t="s">
        <v>180</v>
      </c>
      <c r="S529" s="68" t="s">
        <v>1004</v>
      </c>
      <c r="T529" s="68" t="s">
        <v>1004</v>
      </c>
      <c r="U529" s="68" t="s">
        <v>1004</v>
      </c>
      <c r="V529" s="68" t="s">
        <v>1004</v>
      </c>
      <c r="W529" s="68" t="s">
        <v>1004</v>
      </c>
      <c r="X529" s="68" t="s">
        <v>1004</v>
      </c>
      <c r="Y529" s="68" t="s">
        <v>180</v>
      </c>
      <c r="Z529" s="68" t="s">
        <v>1004</v>
      </c>
      <c r="AA529" s="68" t="s">
        <v>1004</v>
      </c>
      <c r="AB529" s="68" t="s">
        <v>1004</v>
      </c>
      <c r="AC529" s="68" t="s">
        <v>1004</v>
      </c>
      <c r="AD529" s="68" t="s">
        <v>1004</v>
      </c>
      <c r="AE529" s="68" t="s">
        <v>1004</v>
      </c>
      <c r="AF529" s="68" t="s">
        <v>1004</v>
      </c>
      <c r="AG529" s="68" t="s">
        <v>1004</v>
      </c>
      <c r="AH529" s="68" t="s">
        <v>1004</v>
      </c>
      <c r="AI529" s="68" t="s">
        <v>1004</v>
      </c>
      <c r="AJ529" s="68" t="s">
        <v>1004</v>
      </c>
      <c r="AK529" s="68" t="s">
        <v>1004</v>
      </c>
      <c r="AL529" s="68" t="s">
        <v>1004</v>
      </c>
      <c r="AM529" s="68" t="s">
        <v>1004</v>
      </c>
      <c r="AN529" s="68" t="s">
        <v>182</v>
      </c>
      <c r="AO529" s="68" t="s">
        <v>1004</v>
      </c>
      <c r="AP529" s="68" t="s">
        <v>1004</v>
      </c>
      <c r="AQ529" s="68" t="s">
        <v>1004</v>
      </c>
      <c r="AR529" s="68" t="s">
        <v>1004</v>
      </c>
      <c r="AS529" s="68" t="s">
        <v>1004</v>
      </c>
      <c r="AT529" s="68" t="s">
        <v>1004</v>
      </c>
      <c r="AU529" s="68" t="s">
        <v>1004</v>
      </c>
      <c r="AV529" s="68" t="s">
        <v>1004</v>
      </c>
      <c r="AW529" s="68" t="s">
        <v>1004</v>
      </c>
      <c r="AX529" s="68" t="s">
        <v>1004</v>
      </c>
      <c r="AY529" s="68" t="s">
        <v>1004</v>
      </c>
      <c r="AZ529" s="68" t="s">
        <v>1004</v>
      </c>
      <c r="BA529" s="68" t="s">
        <v>1004</v>
      </c>
      <c r="BB529" s="68" t="s">
        <v>180</v>
      </c>
      <c r="BC529" s="68" t="s">
        <v>1004</v>
      </c>
      <c r="BD529" s="68" t="s">
        <v>1004</v>
      </c>
      <c r="BE529" s="68" t="s">
        <v>1004</v>
      </c>
      <c r="BF529" s="68" t="s">
        <v>1004</v>
      </c>
      <c r="BG529" s="68" t="s">
        <v>180</v>
      </c>
      <c r="BH529" s="68" t="s">
        <v>182</v>
      </c>
      <c r="BI529" s="68" t="s">
        <v>1004</v>
      </c>
      <c r="BJ529" s="68" t="s">
        <v>1004</v>
      </c>
      <c r="BK529" s="68" t="s">
        <v>1004</v>
      </c>
      <c r="BL529" s="68" t="s">
        <v>1004</v>
      </c>
      <c r="BM529" s="68" t="s">
        <v>1004</v>
      </c>
      <c r="BN529" s="68" t="s">
        <v>1004</v>
      </c>
      <c r="BO529" s="68" t="s">
        <v>1004</v>
      </c>
      <c r="BP529" s="68" t="s">
        <v>1004</v>
      </c>
      <c r="BQ529" s="68" t="s">
        <v>1004</v>
      </c>
      <c r="BR529" s="68" t="s">
        <v>1004</v>
      </c>
      <c r="BS529" s="68" t="s">
        <v>1004</v>
      </c>
      <c r="BT529" s="68" t="s">
        <v>1004</v>
      </c>
      <c r="BU529" s="68" t="s">
        <v>1004</v>
      </c>
      <c r="BV529" s="68" t="s">
        <v>1004</v>
      </c>
      <c r="BW529" s="68" t="s">
        <v>1004</v>
      </c>
      <c r="BX529" s="68" t="s">
        <v>1004</v>
      </c>
      <c r="BY529" s="68" t="s">
        <v>1004</v>
      </c>
      <c r="BZ529" s="68" t="s">
        <v>1004</v>
      </c>
      <c r="CA529" s="68" t="s">
        <v>1004</v>
      </c>
      <c r="CB529" s="68" t="s">
        <v>1004</v>
      </c>
      <c r="CC529" s="68" t="s">
        <v>1004</v>
      </c>
      <c r="CD529" s="68" t="s">
        <v>1004</v>
      </c>
      <c r="CE529" s="68" t="s">
        <v>1004</v>
      </c>
      <c r="CF529" s="68" t="s">
        <v>182</v>
      </c>
      <c r="CG529" s="68" t="s">
        <v>1004</v>
      </c>
      <c r="CH529" s="68" t="s">
        <v>1004</v>
      </c>
      <c r="CI529" s="68" t="s">
        <v>1004</v>
      </c>
      <c r="CJ529" s="68" t="s">
        <v>1004</v>
      </c>
      <c r="CK529" s="68" t="s">
        <v>1004</v>
      </c>
      <c r="CL529" s="68" t="s">
        <v>1004</v>
      </c>
      <c r="CM529" s="68" t="s">
        <v>1004</v>
      </c>
      <c r="CN529" s="68" t="s">
        <v>1004</v>
      </c>
      <c r="CO529" s="68" t="s">
        <v>1004</v>
      </c>
      <c r="CP529" s="68" t="s">
        <v>1004</v>
      </c>
      <c r="CQ529" s="68" t="s">
        <v>1004</v>
      </c>
      <c r="CR529" s="68" t="s">
        <v>1004</v>
      </c>
      <c r="CS529" s="68" t="s">
        <v>1004</v>
      </c>
      <c r="CT529" s="68" t="s">
        <v>1004</v>
      </c>
      <c r="CU529" s="68" t="s">
        <v>1004</v>
      </c>
      <c r="CV529" s="68" t="s">
        <v>1004</v>
      </c>
      <c r="CW529" s="68" t="s">
        <v>1004</v>
      </c>
      <c r="CX529" s="68" t="s">
        <v>1004</v>
      </c>
      <c r="CY529" s="68" t="s">
        <v>1004</v>
      </c>
      <c r="CZ529" s="68" t="s">
        <v>1004</v>
      </c>
      <c r="DA529" s="68" t="s">
        <v>1004</v>
      </c>
      <c r="DB529" s="68" t="s">
        <v>180</v>
      </c>
      <c r="DC529" s="68" t="s">
        <v>1004</v>
      </c>
      <c r="DD529" s="68" t="s">
        <v>1004</v>
      </c>
      <c r="DE529" s="68" t="s">
        <v>1004</v>
      </c>
      <c r="DF529" s="68" t="s">
        <v>1004</v>
      </c>
      <c r="DG529" s="68" t="s">
        <v>1004</v>
      </c>
      <c r="DH529" s="68" t="s">
        <v>1004</v>
      </c>
      <c r="DI529" s="68" t="s">
        <v>1004</v>
      </c>
      <c r="DJ529" s="68" t="s">
        <v>1004</v>
      </c>
      <c r="DK529" s="68" t="s">
        <v>1004</v>
      </c>
      <c r="DL529" s="68" t="s">
        <v>1004</v>
      </c>
      <c r="DM529" s="68" t="s">
        <v>1004</v>
      </c>
      <c r="DN529" s="68" t="s">
        <v>1004</v>
      </c>
      <c r="DO529" s="68" t="s">
        <v>1004</v>
      </c>
      <c r="DP529" s="68" t="s">
        <v>1004</v>
      </c>
      <c r="DQ529" s="68" t="s">
        <v>1004</v>
      </c>
      <c r="DR529" s="68" t="s">
        <v>1004</v>
      </c>
      <c r="DS529" s="68" t="s">
        <v>182</v>
      </c>
      <c r="DT529" s="68" t="s">
        <v>1004</v>
      </c>
      <c r="DU529" s="68" t="s">
        <v>1004</v>
      </c>
      <c r="DV529" s="68" t="s">
        <v>1004</v>
      </c>
      <c r="DW529" s="68" t="s">
        <v>1004</v>
      </c>
      <c r="DX529" s="68" t="s">
        <v>1004</v>
      </c>
      <c r="DY529" s="68" t="s">
        <v>1004</v>
      </c>
      <c r="DZ529" s="68" t="s">
        <v>1004</v>
      </c>
      <c r="EA529" s="68" t="s">
        <v>1004</v>
      </c>
      <c r="EB529" s="68" t="s">
        <v>1004</v>
      </c>
      <c r="EC529" s="68" t="s">
        <v>180</v>
      </c>
      <c r="ED529" s="68" t="s">
        <v>1004</v>
      </c>
      <c r="EE529" s="68" t="s">
        <v>182</v>
      </c>
      <c r="EF529" s="68" t="s">
        <v>1004</v>
      </c>
      <c r="EG529" s="68" t="s">
        <v>1004</v>
      </c>
      <c r="EH529" s="68" t="s">
        <v>1004</v>
      </c>
      <c r="EI529" s="68" t="s">
        <v>1004</v>
      </c>
      <c r="EJ529" s="68" t="s">
        <v>1004</v>
      </c>
      <c r="EK529" s="68" t="s">
        <v>1004</v>
      </c>
      <c r="EL529" s="68" t="s">
        <v>1004</v>
      </c>
      <c r="EM529" s="68" t="s">
        <v>1004</v>
      </c>
      <c r="EN529" s="68" t="s">
        <v>1004</v>
      </c>
      <c r="EO529" s="68" t="s">
        <v>1004</v>
      </c>
      <c r="EP529" s="68" t="s">
        <v>1004</v>
      </c>
      <c r="EQ529" s="68" t="s">
        <v>1004</v>
      </c>
      <c r="ER529" s="68" t="s">
        <v>1004</v>
      </c>
      <c r="ES529" s="68" t="s">
        <v>1004</v>
      </c>
      <c r="ET529" s="68" t="s">
        <v>1004</v>
      </c>
      <c r="EU529" s="68" t="s">
        <v>1004</v>
      </c>
      <c r="EV529" s="68" t="s">
        <v>1004</v>
      </c>
      <c r="EW529" s="68" t="s">
        <v>1004</v>
      </c>
      <c r="EX529" s="68" t="s">
        <v>1004</v>
      </c>
      <c r="EY529" s="68" t="s">
        <v>1004</v>
      </c>
      <c r="EZ529" s="68" t="s">
        <v>1004</v>
      </c>
      <c r="FA529" s="68" t="s">
        <v>1004</v>
      </c>
      <c r="FB529" s="68" t="s">
        <v>1004</v>
      </c>
      <c r="FC529" s="68" t="s">
        <v>1004</v>
      </c>
      <c r="FD529" s="68" t="s">
        <v>1004</v>
      </c>
      <c r="FE529" s="68" t="s">
        <v>1004</v>
      </c>
      <c r="FF529" s="68" t="s">
        <v>1004</v>
      </c>
      <c r="FG529" s="68" t="s">
        <v>1004</v>
      </c>
      <c r="FH529" s="68" t="s">
        <v>1004</v>
      </c>
      <c r="FI529" s="68" t="s">
        <v>1004</v>
      </c>
      <c r="FJ529" s="68" t="s">
        <v>1004</v>
      </c>
      <c r="FK529" s="68" t="s">
        <v>182</v>
      </c>
      <c r="FL529" s="68" t="s">
        <v>1004</v>
      </c>
      <c r="FM529" s="68" t="s">
        <v>180</v>
      </c>
      <c r="FN529" s="68" t="s">
        <v>1004</v>
      </c>
      <c r="FO529" s="68" t="s">
        <v>1004</v>
      </c>
      <c r="FP529" s="68" t="s">
        <v>1004</v>
      </c>
      <c r="FQ529" s="68" t="s">
        <v>1004</v>
      </c>
      <c r="FR529" s="68" t="s">
        <v>1004</v>
      </c>
      <c r="FS529" s="68" t="s">
        <v>1004</v>
      </c>
      <c r="FT529" s="68" t="s">
        <v>1004</v>
      </c>
      <c r="FU529" s="68" t="s">
        <v>1004</v>
      </c>
      <c r="FV529" s="68" t="s">
        <v>1004</v>
      </c>
      <c r="FW529" s="68" t="s">
        <v>1004</v>
      </c>
      <c r="FX529" s="68" t="s">
        <v>1004</v>
      </c>
      <c r="FY529" s="68" t="s">
        <v>1004</v>
      </c>
      <c r="FZ529" s="68" t="s">
        <v>1004</v>
      </c>
      <c r="GA529" s="68" t="s">
        <v>1004</v>
      </c>
      <c r="GB529" s="68" t="s">
        <v>1004</v>
      </c>
      <c r="GC529" s="68" t="s">
        <v>1004</v>
      </c>
      <c r="GD529" s="68" t="s">
        <v>1004</v>
      </c>
      <c r="GE529" s="68" t="s">
        <v>1004</v>
      </c>
      <c r="GF529" s="68" t="s">
        <v>1004</v>
      </c>
      <c r="GG529" s="68" t="s">
        <v>1004</v>
      </c>
      <c r="GH529" s="68" t="s">
        <v>1004</v>
      </c>
      <c r="GI529" s="68" t="s">
        <v>1004</v>
      </c>
      <c r="GJ529" s="68" t="s">
        <v>1004</v>
      </c>
      <c r="GK529" s="68" t="s">
        <v>1004</v>
      </c>
      <c r="GL529" s="68" t="s">
        <v>1004</v>
      </c>
      <c r="GM529" s="68" t="s">
        <v>1004</v>
      </c>
      <c r="GN529" s="68" t="s">
        <v>1004</v>
      </c>
      <c r="GO529" s="68" t="s">
        <v>1004</v>
      </c>
      <c r="GP529" s="68" t="s">
        <v>1004</v>
      </c>
      <c r="GQ529" s="68" t="s">
        <v>1004</v>
      </c>
      <c r="GR529" s="68" t="s">
        <v>1004</v>
      </c>
      <c r="GS529" s="68" t="s">
        <v>180</v>
      </c>
      <c r="GT529" s="68" t="s">
        <v>1004</v>
      </c>
      <c r="GU529" s="68" t="s">
        <v>1004</v>
      </c>
      <c r="GV529" s="68" t="s">
        <v>1004</v>
      </c>
      <c r="GW529" s="68" t="s">
        <v>1004</v>
      </c>
      <c r="GX529" s="68" t="s">
        <v>1004</v>
      </c>
      <c r="GY529" s="68" t="s">
        <v>1004</v>
      </c>
      <c r="GZ529" s="68" t="s">
        <v>1004</v>
      </c>
      <c r="HA529" s="68" t="s">
        <v>1004</v>
      </c>
      <c r="HB529" s="68" t="s">
        <v>1004</v>
      </c>
      <c r="HC529" s="68" t="s">
        <v>1004</v>
      </c>
      <c r="HD529" s="68" t="s">
        <v>1004</v>
      </c>
      <c r="HE529" s="68" t="s">
        <v>1004</v>
      </c>
      <c r="HF529" s="68" t="s">
        <v>1004</v>
      </c>
      <c r="HG529" s="68" t="s">
        <v>1004</v>
      </c>
      <c r="HH529" s="68" t="s">
        <v>1004</v>
      </c>
      <c r="HI529" s="68" t="s">
        <v>1004</v>
      </c>
      <c r="HJ529" s="68" t="s">
        <v>1004</v>
      </c>
      <c r="HK529" s="68" t="s">
        <v>1004</v>
      </c>
      <c r="HL529" s="68" t="s">
        <v>1004</v>
      </c>
      <c r="HM529" s="68" t="s">
        <v>1004</v>
      </c>
      <c r="HN529" s="68" t="s">
        <v>1004</v>
      </c>
      <c r="HO529" s="68" t="s">
        <v>1004</v>
      </c>
      <c r="HP529" s="68" t="s">
        <v>1004</v>
      </c>
      <c r="HQ529" s="68" t="s">
        <v>1004</v>
      </c>
      <c r="HR529" s="68" t="s">
        <v>1004</v>
      </c>
      <c r="HS529" s="68" t="s">
        <v>182</v>
      </c>
      <c r="HT529" s="68" t="s">
        <v>1004</v>
      </c>
      <c r="HU529" s="68" t="s">
        <v>1004</v>
      </c>
      <c r="HV529" s="68" t="s">
        <v>1004</v>
      </c>
      <c r="HW529" s="68" t="s">
        <v>1004</v>
      </c>
      <c r="HX529" s="68" t="s">
        <v>1004</v>
      </c>
      <c r="HY529" s="68" t="s">
        <v>1004</v>
      </c>
      <c r="HZ529" s="68" t="s">
        <v>1004</v>
      </c>
      <c r="IA529" s="68" t="s">
        <v>1004</v>
      </c>
      <c r="IB529" s="68" t="s">
        <v>1004</v>
      </c>
      <c r="IC529" s="68" t="s">
        <v>1004</v>
      </c>
      <c r="ID529" s="68" t="s">
        <v>1004</v>
      </c>
      <c r="IE529" s="68" t="s">
        <v>1004</v>
      </c>
      <c r="IF529" s="68" t="s">
        <v>1004</v>
      </c>
      <c r="IG529" s="68" t="s">
        <v>1004</v>
      </c>
      <c r="IH529" s="68" t="s">
        <v>1004</v>
      </c>
      <c r="II529" s="68" t="s">
        <v>1004</v>
      </c>
      <c r="IJ529" s="68" t="s">
        <v>1004</v>
      </c>
      <c r="IK529" s="68" t="s">
        <v>1004</v>
      </c>
      <c r="IL529" s="68" t="s">
        <v>1004</v>
      </c>
      <c r="IM529" s="68" t="s">
        <v>1004</v>
      </c>
      <c r="IN529" s="68" t="s">
        <v>1004</v>
      </c>
      <c r="IO529" s="68" t="s">
        <v>1004</v>
      </c>
      <c r="IP529" s="68" t="s">
        <v>1004</v>
      </c>
      <c r="IQ529" s="68" t="s">
        <v>1004</v>
      </c>
      <c r="IR529" s="68" t="s">
        <v>1004</v>
      </c>
      <c r="IS529" s="68" t="s">
        <v>1004</v>
      </c>
      <c r="IT529" s="68" t="s">
        <v>1004</v>
      </c>
      <c r="IU529" s="68" t="s">
        <v>1004</v>
      </c>
      <c r="IV529" s="68" t="s">
        <v>1004</v>
      </c>
      <c r="IW529" s="68" t="s">
        <v>1004</v>
      </c>
      <c r="IX529" s="68" t="s">
        <v>1004</v>
      </c>
      <c r="IY529" s="68" t="s">
        <v>1004</v>
      </c>
      <c r="IZ529" s="68" t="s">
        <v>1004</v>
      </c>
      <c r="JA529" s="68" t="s">
        <v>1004</v>
      </c>
      <c r="JB529" s="68" t="s">
        <v>1004</v>
      </c>
      <c r="JC529" s="68" t="s">
        <v>1004</v>
      </c>
      <c r="JD529" s="68" t="s">
        <v>1004</v>
      </c>
      <c r="JE529" s="68" t="s">
        <v>1004</v>
      </c>
      <c r="JF529" s="68" t="s">
        <v>1004</v>
      </c>
      <c r="JG529" s="68" t="s">
        <v>1004</v>
      </c>
      <c r="JH529" s="68" t="s">
        <v>1004</v>
      </c>
      <c r="JI529" s="68" t="s">
        <v>1004</v>
      </c>
      <c r="JJ529" s="68" t="s">
        <v>1004</v>
      </c>
      <c r="JK529" s="68" t="s">
        <v>1004</v>
      </c>
      <c r="JL529" s="68" t="s">
        <v>1004</v>
      </c>
      <c r="JM529" s="68" t="s">
        <v>1004</v>
      </c>
      <c r="JN529" s="68" t="s">
        <v>1004</v>
      </c>
      <c r="JO529" s="68" t="s">
        <v>182</v>
      </c>
      <c r="JP529" s="68" t="s">
        <v>1004</v>
      </c>
      <c r="JQ529" s="68" t="s">
        <v>1004</v>
      </c>
      <c r="JR529" s="68" t="s">
        <v>1004</v>
      </c>
      <c r="JS529" s="68" t="s">
        <v>1004</v>
      </c>
      <c r="JT529" s="68" t="s">
        <v>1004</v>
      </c>
      <c r="JU529" s="68" t="s">
        <v>1004</v>
      </c>
      <c r="JV529" s="68" t="s">
        <v>1004</v>
      </c>
      <c r="JW529" s="68" t="s">
        <v>1004</v>
      </c>
      <c r="JX529" s="68" t="s">
        <v>1004</v>
      </c>
      <c r="JY529" s="68" t="s">
        <v>1004</v>
      </c>
      <c r="JZ529" s="68" t="s">
        <v>1004</v>
      </c>
      <c r="KA529" s="68" t="s">
        <v>1004</v>
      </c>
      <c r="KB529" s="68" t="s">
        <v>1004</v>
      </c>
      <c r="KC529" s="68" t="s">
        <v>1004</v>
      </c>
      <c r="KD529" s="68" t="s">
        <v>1004</v>
      </c>
      <c r="KE529" s="68" t="s">
        <v>1004</v>
      </c>
      <c r="KF529" s="68" t="s">
        <v>1004</v>
      </c>
      <c r="KG529" s="68" t="s">
        <v>1004</v>
      </c>
      <c r="KH529" s="68" t="s">
        <v>1004</v>
      </c>
      <c r="KI529" s="68" t="s">
        <v>1004</v>
      </c>
      <c r="KJ529" s="68" t="s">
        <v>1004</v>
      </c>
      <c r="KK529" s="68" t="s">
        <v>1004</v>
      </c>
      <c r="KL529" s="68" t="s">
        <v>1004</v>
      </c>
      <c r="KM529" s="68" t="s">
        <v>1004</v>
      </c>
      <c r="KN529" s="68" t="s">
        <v>1004</v>
      </c>
      <c r="KO529" s="68" t="s">
        <v>1004</v>
      </c>
      <c r="KP529" s="68" t="s">
        <v>180</v>
      </c>
      <c r="KQ529" s="68" t="s">
        <v>1004</v>
      </c>
      <c r="KR529" s="68" t="s">
        <v>1004</v>
      </c>
      <c r="KS529" s="68" t="s">
        <v>1004</v>
      </c>
      <c r="KT529" s="68" t="s">
        <v>1004</v>
      </c>
      <c r="KU529" s="68" t="s">
        <v>1004</v>
      </c>
      <c r="KV529" s="68" t="s">
        <v>1004</v>
      </c>
      <c r="KW529" s="68" t="s">
        <v>1004</v>
      </c>
      <c r="KX529" s="68" t="s">
        <v>1004</v>
      </c>
      <c r="KY529" s="68" t="s">
        <v>1004</v>
      </c>
      <c r="KZ529" s="68" t="s">
        <v>1004</v>
      </c>
      <c r="LA529" s="68" t="s">
        <v>1004</v>
      </c>
      <c r="LB529" s="68" t="s">
        <v>1004</v>
      </c>
      <c r="LC529" s="68" t="s">
        <v>1004</v>
      </c>
      <c r="LD529" s="68" t="s">
        <v>1004</v>
      </c>
      <c r="LE529" s="68" t="s">
        <v>1004</v>
      </c>
      <c r="LF529" s="68" t="s">
        <v>1004</v>
      </c>
      <c r="LG529" s="68" t="s">
        <v>1004</v>
      </c>
      <c r="LH529" s="68" t="s">
        <v>1004</v>
      </c>
      <c r="LI529" s="68" t="s">
        <v>1004</v>
      </c>
      <c r="LJ529" s="68" t="s">
        <v>1004</v>
      </c>
      <c r="LK529" s="68" t="s">
        <v>1004</v>
      </c>
      <c r="LL529" s="68" t="s">
        <v>1004</v>
      </c>
      <c r="LM529" s="68" t="s">
        <v>1004</v>
      </c>
      <c r="LN529" s="68" t="s">
        <v>1004</v>
      </c>
      <c r="LO529" s="68" t="s">
        <v>1004</v>
      </c>
      <c r="LP529" s="68" t="s">
        <v>1004</v>
      </c>
      <c r="LQ529" s="68" t="s">
        <v>1004</v>
      </c>
      <c r="LR529" s="68" t="s">
        <v>1004</v>
      </c>
      <c r="LS529" s="68" t="s">
        <v>1004</v>
      </c>
      <c r="LT529" s="68" t="s">
        <v>1004</v>
      </c>
      <c r="LU529" s="68" t="s">
        <v>1004</v>
      </c>
      <c r="LV529" s="68" t="s">
        <v>1004</v>
      </c>
      <c r="LW529" s="68" t="s">
        <v>1004</v>
      </c>
      <c r="LX529" s="68" t="s">
        <v>1004</v>
      </c>
      <c r="LY529" s="68" t="s">
        <v>1004</v>
      </c>
      <c r="LZ529" s="68" t="s">
        <v>1004</v>
      </c>
      <c r="MA529" s="68" t="s">
        <v>1004</v>
      </c>
      <c r="MB529" s="68" t="s">
        <v>1004</v>
      </c>
      <c r="MC529" s="68" t="s">
        <v>1004</v>
      </c>
      <c r="MD529" s="68" t="s">
        <v>1004</v>
      </c>
      <c r="ME529" s="68" t="s">
        <v>1004</v>
      </c>
      <c r="MF529" s="68" t="s">
        <v>182</v>
      </c>
      <c r="MG529" s="68" t="s">
        <v>1004</v>
      </c>
      <c r="MH529" s="68" t="s">
        <v>1004</v>
      </c>
      <c r="MI529" s="68" t="s">
        <v>1004</v>
      </c>
      <c r="MJ529" s="68" t="s">
        <v>1004</v>
      </c>
      <c r="MK529" s="68" t="s">
        <v>1004</v>
      </c>
      <c r="ML529" s="68" t="s">
        <v>1004</v>
      </c>
      <c r="MM529" s="68" t="s">
        <v>1004</v>
      </c>
      <c r="MN529" s="68" t="s">
        <v>1004</v>
      </c>
      <c r="MO529" s="68" t="s">
        <v>1004</v>
      </c>
      <c r="MP529" s="68" t="s">
        <v>1004</v>
      </c>
      <c r="MQ529" s="68" t="s">
        <v>1004</v>
      </c>
      <c r="MR529" s="68" t="s">
        <v>1004</v>
      </c>
      <c r="MS529" s="68" t="s">
        <v>1004</v>
      </c>
      <c r="MT529" s="68" t="s">
        <v>1004</v>
      </c>
      <c r="MU529" s="68" t="s">
        <v>1004</v>
      </c>
      <c r="MV529" s="68" t="s">
        <v>1004</v>
      </c>
      <c r="MW529" s="68" t="s">
        <v>1004</v>
      </c>
      <c r="MX529" s="68" t="s">
        <v>1004</v>
      </c>
      <c r="MY529" s="68" t="s">
        <v>1004</v>
      </c>
      <c r="MZ529" s="68" t="s">
        <v>1004</v>
      </c>
      <c r="NA529" s="68" t="s">
        <v>1004</v>
      </c>
      <c r="NB529" s="68" t="s">
        <v>1004</v>
      </c>
      <c r="NC529" s="68" t="s">
        <v>1004</v>
      </c>
      <c r="ND529" s="68" t="s">
        <v>1004</v>
      </c>
      <c r="NE529" s="68" t="s">
        <v>1004</v>
      </c>
      <c r="NF529" s="68" t="s">
        <v>1004</v>
      </c>
      <c r="NG529" s="68" t="s">
        <v>1004</v>
      </c>
      <c r="NH529" s="68" t="s">
        <v>1004</v>
      </c>
      <c r="NI529" s="68" t="s">
        <v>1004</v>
      </c>
      <c r="NJ529" s="68" t="s">
        <v>1004</v>
      </c>
      <c r="NK529" s="68" t="s">
        <v>1004</v>
      </c>
      <c r="NL529" s="68" t="s">
        <v>1004</v>
      </c>
      <c r="NM529" s="68" t="s">
        <v>1004</v>
      </c>
      <c r="NN529" s="68" t="s">
        <v>180</v>
      </c>
      <c r="NO529" s="68" t="s">
        <v>1004</v>
      </c>
      <c r="NP529" s="68" t="s">
        <v>1004</v>
      </c>
      <c r="NQ529" s="68" t="s">
        <v>1004</v>
      </c>
      <c r="NR529" s="68" t="s">
        <v>1004</v>
      </c>
      <c r="NS529" s="68" t="s">
        <v>1004</v>
      </c>
      <c r="NT529" s="68" t="s">
        <v>1004</v>
      </c>
      <c r="NU529" s="68" t="s">
        <v>1004</v>
      </c>
      <c r="NV529" s="68" t="s">
        <v>1004</v>
      </c>
      <c r="NW529" s="68" t="s">
        <v>1004</v>
      </c>
      <c r="NX529" s="68" t="s">
        <v>1004</v>
      </c>
      <c r="NY529" s="68" t="s">
        <v>1004</v>
      </c>
      <c r="NZ529" s="68" t="s">
        <v>1004</v>
      </c>
      <c r="OA529" s="68" t="s">
        <v>1004</v>
      </c>
      <c r="OB529" s="68" t="s">
        <v>1004</v>
      </c>
      <c r="OC529" s="68" t="s">
        <v>1004</v>
      </c>
      <c r="OD529" s="68" t="s">
        <v>1004</v>
      </c>
      <c r="OE529" s="68" t="s">
        <v>1004</v>
      </c>
      <c r="OF529" s="68" t="s">
        <v>1004</v>
      </c>
      <c r="OG529" s="68" t="s">
        <v>1004</v>
      </c>
      <c r="OH529" s="68" t="s">
        <v>1004</v>
      </c>
      <c r="OI529" s="68" t="s">
        <v>1004</v>
      </c>
      <c r="OJ529" s="68" t="s">
        <v>1004</v>
      </c>
      <c r="OK529" s="68" t="s">
        <v>1004</v>
      </c>
      <c r="OL529" s="68" t="s">
        <v>1004</v>
      </c>
      <c r="OM529" s="68" t="s">
        <v>1004</v>
      </c>
      <c r="ON529" s="68" t="s">
        <v>1004</v>
      </c>
      <c r="OO529" s="68" t="s">
        <v>1004</v>
      </c>
      <c r="OP529" s="68" t="s">
        <v>1004</v>
      </c>
      <c r="OQ529" s="68" t="s">
        <v>1004</v>
      </c>
      <c r="OR529" s="68" t="s">
        <v>1004</v>
      </c>
      <c r="OS529" s="68" t="s">
        <v>1004</v>
      </c>
      <c r="OT529" s="68" t="s">
        <v>1004</v>
      </c>
      <c r="OU529" s="68" t="s">
        <v>1004</v>
      </c>
      <c r="OV529" s="68" t="s">
        <v>1004</v>
      </c>
      <c r="OW529" s="68" t="s">
        <v>1004</v>
      </c>
      <c r="OX529" s="68" t="s">
        <v>1004</v>
      </c>
      <c r="OY529" s="68" t="s">
        <v>1004</v>
      </c>
      <c r="OZ529" s="68" t="s">
        <v>1004</v>
      </c>
      <c r="PA529" s="68" t="s">
        <v>1004</v>
      </c>
      <c r="PB529" s="68" t="s">
        <v>1004</v>
      </c>
      <c r="PC529" s="68" t="s">
        <v>182</v>
      </c>
      <c r="PD529" s="68" t="s">
        <v>182</v>
      </c>
      <c r="PE529" s="68" t="s">
        <v>1004</v>
      </c>
      <c r="PF529" s="68" t="s">
        <v>1004</v>
      </c>
      <c r="PG529" s="68" t="s">
        <v>1004</v>
      </c>
      <c r="PH529" s="68" t="s">
        <v>1004</v>
      </c>
      <c r="PI529" s="68" t="s">
        <v>1004</v>
      </c>
      <c r="PJ529" s="68" t="s">
        <v>1004</v>
      </c>
      <c r="PK529" s="68" t="s">
        <v>1004</v>
      </c>
      <c r="PL529" s="68" t="s">
        <v>1004</v>
      </c>
      <c r="PM529" s="68" t="s">
        <v>1004</v>
      </c>
      <c r="PN529" s="68" t="s">
        <v>1004</v>
      </c>
      <c r="PO529" s="68" t="s">
        <v>1004</v>
      </c>
      <c r="PP529" s="68" t="s">
        <v>1004</v>
      </c>
      <c r="PQ529" s="68" t="s">
        <v>1004</v>
      </c>
      <c r="PR529" s="68" t="s">
        <v>1004</v>
      </c>
      <c r="PS529" s="68" t="s">
        <v>1004</v>
      </c>
      <c r="PT529" s="68" t="s">
        <v>180</v>
      </c>
      <c r="PU529" s="68" t="s">
        <v>1004</v>
      </c>
      <c r="PV529" s="68" t="s">
        <v>1004</v>
      </c>
      <c r="PW529" s="68" t="s">
        <v>1004</v>
      </c>
      <c r="PX529" s="68" t="s">
        <v>1004</v>
      </c>
      <c r="PY529" s="68" t="s">
        <v>1004</v>
      </c>
      <c r="PZ529" s="68" t="s">
        <v>1004</v>
      </c>
      <c r="QA529" s="68" t="s">
        <v>1004</v>
      </c>
      <c r="QB529" s="68" t="s">
        <v>1004</v>
      </c>
      <c r="QC529" s="68" t="s">
        <v>1004</v>
      </c>
      <c r="QD529" s="68" t="s">
        <v>1004</v>
      </c>
      <c r="QE529" s="68" t="s">
        <v>1004</v>
      </c>
      <c r="QF529" s="68" t="s">
        <v>1004</v>
      </c>
      <c r="QG529" s="68" t="s">
        <v>1004</v>
      </c>
      <c r="QH529" s="68" t="s">
        <v>1004</v>
      </c>
      <c r="QI529" s="68" t="s">
        <v>1004</v>
      </c>
      <c r="QJ529" s="68" t="s">
        <v>1004</v>
      </c>
      <c r="QK529" s="68" t="s">
        <v>1004</v>
      </c>
      <c r="QL529" s="68" t="s">
        <v>1004</v>
      </c>
      <c r="QM529" s="68" t="s">
        <v>1004</v>
      </c>
      <c r="QN529" s="68" t="s">
        <v>1004</v>
      </c>
      <c r="QO529" s="68" t="s">
        <v>1004</v>
      </c>
      <c r="QP529" s="68" t="s">
        <v>1004</v>
      </c>
      <c r="QQ529" s="68" t="s">
        <v>1004</v>
      </c>
      <c r="QR529" s="68" t="s">
        <v>1004</v>
      </c>
      <c r="QS529" s="68" t="s">
        <v>1004</v>
      </c>
      <c r="QT529" s="68" t="s">
        <v>1004</v>
      </c>
      <c r="QU529" s="68" t="s">
        <v>1004</v>
      </c>
      <c r="QV529" s="68" t="s">
        <v>182</v>
      </c>
      <c r="QW529" s="68" t="s">
        <v>1004</v>
      </c>
      <c r="QX529" s="68" t="s">
        <v>1004</v>
      </c>
      <c r="QY529" s="68" t="s">
        <v>1004</v>
      </c>
      <c r="QZ529" s="68" t="s">
        <v>1004</v>
      </c>
      <c r="RA529" s="68" t="s">
        <v>1004</v>
      </c>
      <c r="RB529" s="68" t="s">
        <v>1004</v>
      </c>
      <c r="RC529" s="68" t="s">
        <v>1004</v>
      </c>
      <c r="RD529" s="68" t="s">
        <v>1004</v>
      </c>
      <c r="RE529" s="68" t="s">
        <v>1004</v>
      </c>
      <c r="RF529" s="68" t="s">
        <v>1004</v>
      </c>
      <c r="RG529" s="68" t="s">
        <v>1004</v>
      </c>
      <c r="RH529" s="68" t="s">
        <v>1004</v>
      </c>
      <c r="RI529" s="68" t="s">
        <v>1004</v>
      </c>
      <c r="RJ529" s="68" t="s">
        <v>1004</v>
      </c>
      <c r="RK529" s="68" t="s">
        <v>1004</v>
      </c>
      <c r="RL529" s="68" t="s">
        <v>1004</v>
      </c>
      <c r="RM529" s="68" t="s">
        <v>1004</v>
      </c>
      <c r="RN529" s="68" t="s">
        <v>1004</v>
      </c>
      <c r="RO529" s="68" t="s">
        <v>1004</v>
      </c>
      <c r="RP529" s="68" t="s">
        <v>1004</v>
      </c>
      <c r="RQ529" s="68" t="s">
        <v>1004</v>
      </c>
      <c r="RR529" s="68" t="s">
        <v>180</v>
      </c>
      <c r="RS529" s="68" t="s">
        <v>1004</v>
      </c>
      <c r="RT529" s="68" t="s">
        <v>1004</v>
      </c>
      <c r="RU529" s="68" t="s">
        <v>1004</v>
      </c>
      <c r="RV529" s="68" t="s">
        <v>1004</v>
      </c>
      <c r="RW529" s="68" t="s">
        <v>1004</v>
      </c>
      <c r="RX529" s="68" t="s">
        <v>1004</v>
      </c>
      <c r="RY529" s="68" t="s">
        <v>180</v>
      </c>
      <c r="RZ529" s="68" t="s">
        <v>1004</v>
      </c>
      <c r="SA529" s="68" t="s">
        <v>1004</v>
      </c>
      <c r="SB529" s="68" t="s">
        <v>182</v>
      </c>
      <c r="SC529" s="68" t="s">
        <v>1004</v>
      </c>
      <c r="SD529" s="68" t="s">
        <v>1004</v>
      </c>
      <c r="SE529" s="68" t="s">
        <v>1004</v>
      </c>
      <c r="SF529" s="68" t="s">
        <v>1004</v>
      </c>
      <c r="SG529" s="68" t="s">
        <v>1004</v>
      </c>
      <c r="SH529" s="68" t="s">
        <v>1004</v>
      </c>
      <c r="SI529" s="68" t="s">
        <v>1004</v>
      </c>
      <c r="SJ529" s="68" t="s">
        <v>1004</v>
      </c>
      <c r="SK529" s="68" t="s">
        <v>180</v>
      </c>
      <c r="SL529" s="68" t="s">
        <v>1004</v>
      </c>
      <c r="SM529" s="68" t="s">
        <v>1004</v>
      </c>
      <c r="SN529" s="68" t="s">
        <v>1004</v>
      </c>
      <c r="SO529" s="68" t="s">
        <v>1004</v>
      </c>
      <c r="SP529" s="68" t="s">
        <v>1004</v>
      </c>
      <c r="SQ529" s="68" t="s">
        <v>180</v>
      </c>
      <c r="SR529" s="68" t="s">
        <v>1004</v>
      </c>
      <c r="SS529" s="68" t="s">
        <v>1004</v>
      </c>
      <c r="ST529" s="68" t="s">
        <v>1004</v>
      </c>
      <c r="SU529" s="68" t="s">
        <v>1004</v>
      </c>
      <c r="SV529" s="68" t="s">
        <v>1004</v>
      </c>
      <c r="SW529" s="68" t="s">
        <v>1004</v>
      </c>
      <c r="SX529" s="68" t="s">
        <v>1004</v>
      </c>
      <c r="SY529" s="68" t="s">
        <v>1004</v>
      </c>
      <c r="SZ529" s="68" t="s">
        <v>1004</v>
      </c>
      <c r="TA529" s="68" t="s">
        <v>1004</v>
      </c>
      <c r="TB529" s="68" t="s">
        <v>1004</v>
      </c>
      <c r="TC529" s="68" t="s">
        <v>1004</v>
      </c>
      <c r="TD529" s="68" t="s">
        <v>1004</v>
      </c>
      <c r="TE529" s="68" t="s">
        <v>180</v>
      </c>
      <c r="TF529" s="68" t="s">
        <v>1004</v>
      </c>
      <c r="TG529" s="68" t="s">
        <v>1004</v>
      </c>
      <c r="TH529" s="68" t="s">
        <v>1004</v>
      </c>
      <c r="TI529" s="68" t="s">
        <v>1004</v>
      </c>
      <c r="TJ529" s="68" t="s">
        <v>1004</v>
      </c>
      <c r="TK529" s="68" t="s">
        <v>1004</v>
      </c>
      <c r="TL529" s="68" t="s">
        <v>1004</v>
      </c>
      <c r="TM529" s="68" t="s">
        <v>1004</v>
      </c>
      <c r="TN529" s="68" t="s">
        <v>1004</v>
      </c>
      <c r="TO529" s="68" t="s">
        <v>1004</v>
      </c>
      <c r="TP529" s="68" t="s">
        <v>1004</v>
      </c>
      <c r="TQ529" s="68" t="s">
        <v>1004</v>
      </c>
      <c r="TR529" s="68" t="s">
        <v>182</v>
      </c>
      <c r="TS529" s="68" t="s">
        <v>1004</v>
      </c>
      <c r="TT529" s="68" t="s">
        <v>1004</v>
      </c>
      <c r="TU529" s="68" t="s">
        <v>1004</v>
      </c>
      <c r="TV529" s="68" t="s">
        <v>1004</v>
      </c>
      <c r="TW529" s="68" t="s">
        <v>180</v>
      </c>
      <c r="TX529" s="68" t="s">
        <v>1004</v>
      </c>
      <c r="TY529" s="68" t="s">
        <v>1004</v>
      </c>
      <c r="TZ529" s="68" t="s">
        <v>1004</v>
      </c>
      <c r="UA529" s="68" t="s">
        <v>1004</v>
      </c>
      <c r="UB529" s="68" t="s">
        <v>1004</v>
      </c>
      <c r="UC529" s="68" t="s">
        <v>1004</v>
      </c>
      <c r="UD529" s="68" t="s">
        <v>1004</v>
      </c>
      <c r="UE529" s="68" t="s">
        <v>1004</v>
      </c>
      <c r="UF529" s="68" t="s">
        <v>1004</v>
      </c>
      <c r="UG529" s="68" t="s">
        <v>1004</v>
      </c>
      <c r="UH529" s="68" t="s">
        <v>1004</v>
      </c>
      <c r="UI529" s="68" t="s">
        <v>1004</v>
      </c>
      <c r="UJ529" s="68" t="s">
        <v>1004</v>
      </c>
      <c r="UK529" s="68" t="s">
        <v>1004</v>
      </c>
      <c r="UL529" s="68" t="s">
        <v>180</v>
      </c>
      <c r="UM529" s="68" t="s">
        <v>1004</v>
      </c>
      <c r="UN529" s="68" t="s">
        <v>1004</v>
      </c>
      <c r="UO529" s="68" t="s">
        <v>1004</v>
      </c>
      <c r="UP529" s="68" t="s">
        <v>1004</v>
      </c>
      <c r="UQ529" s="68" t="s">
        <v>1004</v>
      </c>
      <c r="UR529" s="68" t="s">
        <v>1004</v>
      </c>
      <c r="US529" s="68" t="s">
        <v>1004</v>
      </c>
      <c r="UT529" s="68" t="s">
        <v>1004</v>
      </c>
      <c r="UU529" s="68" t="s">
        <v>1004</v>
      </c>
      <c r="UV529" s="68" t="s">
        <v>180</v>
      </c>
      <c r="UW529" s="68" t="s">
        <v>1004</v>
      </c>
      <c r="UX529" s="68" t="s">
        <v>1004</v>
      </c>
      <c r="UY529" s="68" t="s">
        <v>1004</v>
      </c>
      <c r="UZ529" s="68" t="s">
        <v>1004</v>
      </c>
      <c r="VA529" s="68" t="s">
        <v>1004</v>
      </c>
      <c r="VB529" s="68" t="s">
        <v>1004</v>
      </c>
      <c r="VC529" s="68" t="s">
        <v>1004</v>
      </c>
      <c r="VD529" s="68" t="s">
        <v>1004</v>
      </c>
      <c r="VE529" s="68" t="s">
        <v>1004</v>
      </c>
      <c r="VF529" s="68" t="s">
        <v>1004</v>
      </c>
      <c r="VG529" s="68" t="s">
        <v>1004</v>
      </c>
      <c r="VH529" s="68" t="s">
        <v>1004</v>
      </c>
      <c r="VI529" s="68" t="s">
        <v>1004</v>
      </c>
      <c r="VJ529" s="68" t="s">
        <v>1004</v>
      </c>
      <c r="VK529" s="68" t="s">
        <v>1004</v>
      </c>
      <c r="VL529" s="68" t="s">
        <v>1004</v>
      </c>
      <c r="VM529" s="68" t="s">
        <v>1004</v>
      </c>
      <c r="VN529" s="68" t="s">
        <v>1004</v>
      </c>
      <c r="VO529" s="68" t="s">
        <v>1004</v>
      </c>
      <c r="VP529" s="68" t="s">
        <v>1004</v>
      </c>
      <c r="VQ529" s="68" t="s">
        <v>1004</v>
      </c>
      <c r="VR529" s="68" t="s">
        <v>1004</v>
      </c>
      <c r="VS529" s="68" t="s">
        <v>1004</v>
      </c>
      <c r="VT529" s="68" t="s">
        <v>1004</v>
      </c>
      <c r="VU529" s="68" t="s">
        <v>1004</v>
      </c>
      <c r="VV529" s="68" t="s">
        <v>1004</v>
      </c>
      <c r="VW529" s="68" t="s">
        <v>1004</v>
      </c>
      <c r="VX529" s="68" t="s">
        <v>1004</v>
      </c>
      <c r="VY529" s="68" t="s">
        <v>1004</v>
      </c>
      <c r="VZ529" s="68" t="s">
        <v>1004</v>
      </c>
      <c r="WA529" s="68" t="s">
        <v>1004</v>
      </c>
      <c r="WB529" s="68" t="s">
        <v>1004</v>
      </c>
      <c r="WC529" s="68" t="s">
        <v>1004</v>
      </c>
      <c r="WD529" s="68" t="s">
        <v>1004</v>
      </c>
      <c r="WE529" s="68" t="s">
        <v>1004</v>
      </c>
      <c r="WF529" s="68" t="s">
        <v>1004</v>
      </c>
      <c r="WG529" s="68" t="s">
        <v>1004</v>
      </c>
      <c r="WH529" s="68" t="s">
        <v>1004</v>
      </c>
      <c r="WI529" s="68" t="s">
        <v>1004</v>
      </c>
      <c r="WJ529" s="68" t="s">
        <v>1004</v>
      </c>
      <c r="WK529" s="68" t="s">
        <v>1004</v>
      </c>
      <c r="WL529" s="68" t="s">
        <v>1004</v>
      </c>
      <c r="WM529" s="68" t="s">
        <v>1004</v>
      </c>
      <c r="WN529" s="68" t="s">
        <v>1004</v>
      </c>
      <c r="WO529" s="68" t="s">
        <v>1004</v>
      </c>
      <c r="WP529" s="68" t="s">
        <v>1004</v>
      </c>
      <c r="WQ529" s="68" t="s">
        <v>1004</v>
      </c>
      <c r="WR529" s="68" t="s">
        <v>1004</v>
      </c>
      <c r="WS529" s="68" t="s">
        <v>1004</v>
      </c>
      <c r="WT529" s="68" t="s">
        <v>1004</v>
      </c>
      <c r="WU529" s="68" t="s">
        <v>1004</v>
      </c>
      <c r="WV529" s="68" t="s">
        <v>1004</v>
      </c>
      <c r="WW529" s="68" t="s">
        <v>1004</v>
      </c>
      <c r="WX529" s="68" t="s">
        <v>1004</v>
      </c>
      <c r="WY529" s="68" t="s">
        <v>1004</v>
      </c>
      <c r="WZ529" s="68" t="s">
        <v>1004</v>
      </c>
      <c r="XA529" s="68" t="s">
        <v>1004</v>
      </c>
      <c r="XB529" s="68" t="s">
        <v>1004</v>
      </c>
      <c r="XC529" s="68" t="s">
        <v>1004</v>
      </c>
      <c r="XD529" s="68" t="s">
        <v>1004</v>
      </c>
      <c r="XE529" s="68" t="s">
        <v>1004</v>
      </c>
      <c r="XF529" s="68" t="s">
        <v>1004</v>
      </c>
      <c r="XG529" s="68" t="s">
        <v>1004</v>
      </c>
      <c r="XH529" s="68" t="s">
        <v>1004</v>
      </c>
      <c r="XI529" s="68" t="s">
        <v>1004</v>
      </c>
      <c r="XJ529" s="68" t="s">
        <v>1004</v>
      </c>
      <c r="XK529" s="68" t="s">
        <v>1004</v>
      </c>
      <c r="XL529" s="68" t="s">
        <v>1004</v>
      </c>
      <c r="XM529" s="68" t="s">
        <v>1004</v>
      </c>
      <c r="XN529" s="68" t="s">
        <v>1004</v>
      </c>
      <c r="XO529" s="68" t="s">
        <v>1004</v>
      </c>
      <c r="XP529" s="68" t="s">
        <v>1004</v>
      </c>
      <c r="XQ529" s="68" t="s">
        <v>1004</v>
      </c>
      <c r="XR529" s="68" t="s">
        <v>1004</v>
      </c>
      <c r="XS529" s="68" t="s">
        <v>1004</v>
      </c>
      <c r="XT529" s="68" t="s">
        <v>1004</v>
      </c>
      <c r="XU529" s="68" t="s">
        <v>1004</v>
      </c>
      <c r="XV529" s="68" t="s">
        <v>1004</v>
      </c>
      <c r="XW529" s="68" t="s">
        <v>1004</v>
      </c>
      <c r="XX529" s="68" t="s">
        <v>1004</v>
      </c>
      <c r="XY529" s="68" t="s">
        <v>1004</v>
      </c>
      <c r="XZ529" s="68" t="s">
        <v>1004</v>
      </c>
      <c r="YA529" s="68" t="s">
        <v>1004</v>
      </c>
      <c r="YB529" s="68" t="s">
        <v>1004</v>
      </c>
      <c r="YC529" s="68" t="s">
        <v>1004</v>
      </c>
      <c r="YD529" s="68" t="s">
        <v>1004</v>
      </c>
      <c r="YE529" s="68" t="s">
        <v>180</v>
      </c>
      <c r="YF529" s="68" t="s">
        <v>1004</v>
      </c>
      <c r="YG529" s="68" t="s">
        <v>1004</v>
      </c>
      <c r="YH529" s="68" t="s">
        <v>1004</v>
      </c>
      <c r="YI529" s="68" t="s">
        <v>1004</v>
      </c>
      <c r="YJ529" s="68" t="s">
        <v>1004</v>
      </c>
      <c r="YK529" s="68" t="s">
        <v>1004</v>
      </c>
      <c r="YL529" s="68" t="s">
        <v>1004</v>
      </c>
      <c r="YM529" s="68" t="s">
        <v>1004</v>
      </c>
      <c r="YN529" s="68" t="s">
        <v>1004</v>
      </c>
      <c r="YO529" s="68" t="s">
        <v>1004</v>
      </c>
      <c r="YP529" s="68" t="s">
        <v>1004</v>
      </c>
      <c r="YQ529" s="68" t="s">
        <v>182</v>
      </c>
      <c r="YR529" s="68" t="s">
        <v>182</v>
      </c>
      <c r="YS529" s="68" t="s">
        <v>1004</v>
      </c>
      <c r="YT529" s="68" t="s">
        <v>1004</v>
      </c>
      <c r="YU529" s="68" t="s">
        <v>1004</v>
      </c>
      <c r="YV529" s="68" t="s">
        <v>1004</v>
      </c>
      <c r="YW529" s="68" t="s">
        <v>1004</v>
      </c>
      <c r="YX529" s="68" t="s">
        <v>1004</v>
      </c>
      <c r="YY529" s="68" t="s">
        <v>1004</v>
      </c>
      <c r="YZ529" s="68" t="s">
        <v>1004</v>
      </c>
      <c r="ZA529" s="68" t="s">
        <v>1004</v>
      </c>
      <c r="ZB529" s="68" t="s">
        <v>1004</v>
      </c>
      <c r="ZC529" s="68" t="s">
        <v>1004</v>
      </c>
      <c r="ZD529" s="68" t="s">
        <v>1004</v>
      </c>
      <c r="ZE529" s="68" t="s">
        <v>1004</v>
      </c>
      <c r="ZF529" s="68" t="s">
        <v>1004</v>
      </c>
      <c r="ZG529" s="68" t="s">
        <v>1004</v>
      </c>
      <c r="ZH529" s="68" t="s">
        <v>1004</v>
      </c>
      <c r="ZI529" s="68" t="s">
        <v>1004</v>
      </c>
      <c r="ZJ529" s="68" t="s">
        <v>180</v>
      </c>
      <c r="ZK529" s="68" t="s">
        <v>1004</v>
      </c>
      <c r="ZL529" s="68" t="s">
        <v>1004</v>
      </c>
      <c r="ZM529" s="68" t="s">
        <v>1004</v>
      </c>
      <c r="ZN529" s="68" t="s">
        <v>1004</v>
      </c>
      <c r="ZO529" s="68" t="s">
        <v>1004</v>
      </c>
      <c r="ZP529" s="68" t="s">
        <v>1004</v>
      </c>
      <c r="ZQ529" s="68" t="s">
        <v>1004</v>
      </c>
      <c r="ZR529" s="68" t="s">
        <v>1004</v>
      </c>
      <c r="ZS529" s="68" t="s">
        <v>1004</v>
      </c>
      <c r="ZT529" s="68" t="s">
        <v>1004</v>
      </c>
      <c r="ZU529" s="68" t="s">
        <v>1004</v>
      </c>
      <c r="ZV529" s="68" t="s">
        <v>1004</v>
      </c>
      <c r="ZW529" s="68" t="s">
        <v>1004</v>
      </c>
      <c r="ZX529" s="68" t="s">
        <v>1004</v>
      </c>
      <c r="ZY529" s="68" t="s">
        <v>1004</v>
      </c>
      <c r="ZZ529" s="68" t="s">
        <v>1004</v>
      </c>
      <c r="AAA529" s="68" t="s">
        <v>1004</v>
      </c>
      <c r="AAB529" s="68" t="s">
        <v>1004</v>
      </c>
      <c r="AAC529" s="68" t="s">
        <v>182</v>
      </c>
      <c r="AAD529" s="68" t="s">
        <v>1004</v>
      </c>
      <c r="AAE529" s="68" t="s">
        <v>1004</v>
      </c>
      <c r="AAF529" s="68" t="s">
        <v>1004</v>
      </c>
      <c r="AAG529" s="68" t="s">
        <v>1004</v>
      </c>
      <c r="AAH529" s="68" t="s">
        <v>1004</v>
      </c>
      <c r="AAI529" s="68" t="s">
        <v>1004</v>
      </c>
      <c r="AAJ529" s="68" t="s">
        <v>1004</v>
      </c>
      <c r="AAK529" s="68" t="s">
        <v>1004</v>
      </c>
      <c r="AAL529" s="68" t="s">
        <v>1004</v>
      </c>
      <c r="AAM529" s="68" t="s">
        <v>1004</v>
      </c>
      <c r="AAN529" s="68" t="s">
        <v>1004</v>
      </c>
      <c r="AAO529" s="68" t="s">
        <v>1004</v>
      </c>
      <c r="AAP529" s="68" t="s">
        <v>1004</v>
      </c>
      <c r="AAQ529" s="68" t="s">
        <v>1004</v>
      </c>
      <c r="AAR529" s="68" t="s">
        <v>1004</v>
      </c>
      <c r="AAS529" s="68" t="s">
        <v>1004</v>
      </c>
      <c r="AAT529" s="68" t="s">
        <v>1004</v>
      </c>
      <c r="AAU529" s="68" t="s">
        <v>1004</v>
      </c>
      <c r="AAV529" s="68" t="s">
        <v>1004</v>
      </c>
      <c r="AAW529" s="68" t="s">
        <v>1004</v>
      </c>
      <c r="AAX529" s="68" t="s">
        <v>180</v>
      </c>
      <c r="AAY529" s="68" t="s">
        <v>1004</v>
      </c>
      <c r="AAZ529" s="68" t="s">
        <v>1004</v>
      </c>
      <c r="ABA529" s="68" t="s">
        <v>1004</v>
      </c>
      <c r="ABB529" s="68" t="s">
        <v>1004</v>
      </c>
      <c r="ABC529" s="68" t="s">
        <v>1004</v>
      </c>
      <c r="ABD529" s="68" t="s">
        <v>1004</v>
      </c>
      <c r="ABE529" s="68" t="s">
        <v>1004</v>
      </c>
      <c r="ABF529" s="68" t="s">
        <v>1004</v>
      </c>
      <c r="ABG529" s="68" t="s">
        <v>1004</v>
      </c>
      <c r="ABH529" s="68" t="s">
        <v>1004</v>
      </c>
      <c r="ABI529" s="68" t="s">
        <v>1004</v>
      </c>
      <c r="ABJ529" s="68" t="s">
        <v>1004</v>
      </c>
      <c r="ABK529" s="68" t="s">
        <v>1004</v>
      </c>
      <c r="ABL529" s="68" t="s">
        <v>1004</v>
      </c>
      <c r="ABM529" s="68" t="s">
        <v>1004</v>
      </c>
      <c r="ABN529" s="68" t="s">
        <v>1004</v>
      </c>
      <c r="ABO529" s="68" t="s">
        <v>1004</v>
      </c>
      <c r="ABP529" s="68" t="s">
        <v>1004</v>
      </c>
      <c r="ABQ529" s="68" t="s">
        <v>1004</v>
      </c>
      <c r="ABR529" s="68" t="s">
        <v>1004</v>
      </c>
      <c r="ABS529" s="68" t="s">
        <v>1004</v>
      </c>
      <c r="ABT529" s="68" t="s">
        <v>1004</v>
      </c>
      <c r="ABU529" s="68" t="s">
        <v>1004</v>
      </c>
      <c r="ABV529" s="68" t="s">
        <v>1004</v>
      </c>
      <c r="ABW529" s="68" t="s">
        <v>1004</v>
      </c>
      <c r="ABX529" s="68" t="s">
        <v>1004</v>
      </c>
      <c r="ABY529" s="68" t="s">
        <v>1004</v>
      </c>
      <c r="ABZ529" s="68" t="s">
        <v>1004</v>
      </c>
      <c r="ACA529" s="68" t="s">
        <v>1004</v>
      </c>
      <c r="ACB529" s="68" t="s">
        <v>1004</v>
      </c>
      <c r="ACC529" s="68" t="s">
        <v>1004</v>
      </c>
      <c r="ACD529" s="68" t="s">
        <v>1004</v>
      </c>
      <c r="ACE529" s="68" t="s">
        <v>1004</v>
      </c>
      <c r="ACF529" s="68" t="s">
        <v>1004</v>
      </c>
      <c r="ACG529" s="68" t="s">
        <v>1004</v>
      </c>
      <c r="ACH529" s="68" t="s">
        <v>1004</v>
      </c>
      <c r="ACI529" s="68" t="s">
        <v>1004</v>
      </c>
      <c r="ACJ529" s="68" t="s">
        <v>1004</v>
      </c>
      <c r="ACK529" s="68" t="s">
        <v>1004</v>
      </c>
      <c r="ACL529" s="68" t="s">
        <v>1004</v>
      </c>
      <c r="ACM529" s="68" t="s">
        <v>1004</v>
      </c>
      <c r="ACN529" s="68" t="s">
        <v>1004</v>
      </c>
      <c r="ACO529" s="68" t="s">
        <v>1004</v>
      </c>
      <c r="ACP529" s="68" t="s">
        <v>1004</v>
      </c>
      <c r="ACQ529" s="68" t="s">
        <v>1004</v>
      </c>
      <c r="ACR529" s="68" t="s">
        <v>1004</v>
      </c>
      <c r="ACS529" s="68" t="s">
        <v>1004</v>
      </c>
      <c r="ACT529" s="68" t="s">
        <v>182</v>
      </c>
      <c r="ACU529" s="68" t="s">
        <v>1004</v>
      </c>
      <c r="ACV529" s="68" t="s">
        <v>1004</v>
      </c>
      <c r="ACW529" s="68" t="s">
        <v>1004</v>
      </c>
      <c r="ACX529" s="68" t="s">
        <v>180</v>
      </c>
      <c r="ACY529" s="68" t="s">
        <v>1004</v>
      </c>
      <c r="ACZ529" s="68" t="s">
        <v>1004</v>
      </c>
      <c r="ADA529" s="68" t="s">
        <v>1004</v>
      </c>
      <c r="ADB529" s="68" t="s">
        <v>1004</v>
      </c>
      <c r="ADC529" s="68" t="s">
        <v>1004</v>
      </c>
      <c r="ADD529" s="68" t="s">
        <v>1004</v>
      </c>
      <c r="ADE529" s="68" t="s">
        <v>1004</v>
      </c>
      <c r="ADF529" s="68" t="s">
        <v>1004</v>
      </c>
      <c r="ADG529" s="68" t="s">
        <v>1004</v>
      </c>
      <c r="ADH529" s="68" t="s">
        <v>1004</v>
      </c>
      <c r="ADI529" s="68" t="s">
        <v>1004</v>
      </c>
      <c r="ADJ529" s="68" t="s">
        <v>180</v>
      </c>
      <c r="ADK529" s="68" t="s">
        <v>1004</v>
      </c>
      <c r="ADL529" s="68" t="s">
        <v>1004</v>
      </c>
      <c r="ADM529" s="68" t="s">
        <v>1004</v>
      </c>
      <c r="ADN529" s="68" t="s">
        <v>1004</v>
      </c>
      <c r="ADO529" s="68" t="s">
        <v>1004</v>
      </c>
      <c r="ADP529" s="68" t="s">
        <v>1004</v>
      </c>
      <c r="ADQ529" s="68" t="s">
        <v>1004</v>
      </c>
      <c r="ADR529" s="68" t="s">
        <v>1004</v>
      </c>
      <c r="ADS529" s="68" t="s">
        <v>1004</v>
      </c>
      <c r="ADT529" s="68" t="s">
        <v>1004</v>
      </c>
      <c r="ADU529" s="68" t="s">
        <v>1004</v>
      </c>
      <c r="ADV529" s="68" t="s">
        <v>1004</v>
      </c>
      <c r="ADW529" s="68" t="s">
        <v>1004</v>
      </c>
      <c r="ADX529" s="68" t="s">
        <v>1004</v>
      </c>
      <c r="ADY529" s="68" t="s">
        <v>1004</v>
      </c>
      <c r="ADZ529" s="68" t="s">
        <v>1004</v>
      </c>
      <c r="AEA529" s="68" t="s">
        <v>1004</v>
      </c>
      <c r="AEB529" s="68" t="s">
        <v>1004</v>
      </c>
      <c r="AEC529" s="68" t="s">
        <v>1004</v>
      </c>
      <c r="AED529" s="68" t="s">
        <v>1004</v>
      </c>
      <c r="AEE529" s="68" t="s">
        <v>1004</v>
      </c>
      <c r="AEF529" s="68" t="s">
        <v>1004</v>
      </c>
      <c r="AEG529" s="68" t="s">
        <v>1004</v>
      </c>
      <c r="AEH529" s="68" t="s">
        <v>1004</v>
      </c>
      <c r="AEI529" s="68" t="s">
        <v>1004</v>
      </c>
      <c r="AEJ529" s="68" t="s">
        <v>1004</v>
      </c>
      <c r="AEK529" s="68" t="s">
        <v>1004</v>
      </c>
      <c r="AEL529" s="68" t="s">
        <v>1004</v>
      </c>
      <c r="AEM529" s="68" t="s">
        <v>182</v>
      </c>
      <c r="AEN529" s="68" t="s">
        <v>1004</v>
      </c>
      <c r="AEO529" s="68" t="s">
        <v>1004</v>
      </c>
      <c r="AEP529" s="68" t="s">
        <v>1004</v>
      </c>
      <c r="AEQ529" s="68" t="s">
        <v>1004</v>
      </c>
      <c r="AER529" s="68" t="s">
        <v>1004</v>
      </c>
      <c r="AES529" s="68" t="s">
        <v>1004</v>
      </c>
      <c r="AET529" s="68" t="s">
        <v>1004</v>
      </c>
      <c r="AEU529" s="68" t="s">
        <v>1004</v>
      </c>
      <c r="AEV529" s="68" t="s">
        <v>1004</v>
      </c>
      <c r="AEW529" s="68" t="s">
        <v>1004</v>
      </c>
      <c r="AEX529" s="68" t="s">
        <v>1004</v>
      </c>
      <c r="AEY529" s="68" t="s">
        <v>1004</v>
      </c>
      <c r="AEZ529" s="68" t="s">
        <v>1004</v>
      </c>
      <c r="AFA529" s="68" t="s">
        <v>1004</v>
      </c>
      <c r="AFB529" s="68" t="s">
        <v>1004</v>
      </c>
      <c r="AFC529" s="68" t="s">
        <v>1004</v>
      </c>
      <c r="AFD529" s="68" t="s">
        <v>1004</v>
      </c>
      <c r="AFE529" s="68" t="s">
        <v>1004</v>
      </c>
      <c r="AFF529" s="68" t="s">
        <v>1004</v>
      </c>
      <c r="AFG529" s="68" t="s">
        <v>1004</v>
      </c>
      <c r="AFH529" s="68" t="s">
        <v>1004</v>
      </c>
      <c r="AFI529" s="68" t="s">
        <v>1004</v>
      </c>
      <c r="AFJ529" s="68" t="s">
        <v>1004</v>
      </c>
      <c r="AFK529" s="68" t="s">
        <v>1004</v>
      </c>
      <c r="AFL529" s="68" t="s">
        <v>1004</v>
      </c>
      <c r="AFM529" s="68" t="s">
        <v>180</v>
      </c>
      <c r="AFN529" s="68" t="s">
        <v>1004</v>
      </c>
      <c r="AFO529" s="68" t="s">
        <v>1004</v>
      </c>
      <c r="AFP529" s="68" t="s">
        <v>1004</v>
      </c>
      <c r="AFQ529" s="68" t="s">
        <v>1004</v>
      </c>
      <c r="AFR529" s="68" t="s">
        <v>1004</v>
      </c>
      <c r="AFS529" s="68" t="s">
        <v>1004</v>
      </c>
      <c r="AFT529" s="68" t="s">
        <v>1004</v>
      </c>
      <c r="AFU529" s="68" t="s">
        <v>1004</v>
      </c>
      <c r="AFV529" s="68" t="s">
        <v>1004</v>
      </c>
      <c r="AFW529" s="68" t="s">
        <v>1004</v>
      </c>
      <c r="AFX529" s="68" t="s">
        <v>1004</v>
      </c>
      <c r="AFY529" s="68" t="s">
        <v>1004</v>
      </c>
      <c r="AFZ529" s="68" t="s">
        <v>1004</v>
      </c>
      <c r="AGA529" s="68" t="s">
        <v>1004</v>
      </c>
      <c r="AGB529" s="68" t="s">
        <v>1004</v>
      </c>
      <c r="AGC529" s="68" t="s">
        <v>1004</v>
      </c>
      <c r="AGD529" s="68" t="s">
        <v>1004</v>
      </c>
      <c r="AGE529" s="68" t="s">
        <v>1004</v>
      </c>
      <c r="AGF529" s="68" t="s">
        <v>1004</v>
      </c>
      <c r="AGG529" s="68" t="s">
        <v>1004</v>
      </c>
      <c r="AGH529" s="68" t="s">
        <v>1004</v>
      </c>
      <c r="AGI529" s="68" t="s">
        <v>1004</v>
      </c>
      <c r="AGJ529" s="68" t="s">
        <v>1004</v>
      </c>
      <c r="AGK529" s="68" t="s">
        <v>1004</v>
      </c>
      <c r="AGL529" s="68" t="s">
        <v>1004</v>
      </c>
      <c r="AGM529" s="68" t="s">
        <v>1004</v>
      </c>
      <c r="AGN529" s="68" t="s">
        <v>1004</v>
      </c>
      <c r="AGO529" s="68" t="s">
        <v>180</v>
      </c>
      <c r="AGP529" s="68" t="s">
        <v>1004</v>
      </c>
      <c r="AGQ529" s="68" t="s">
        <v>180</v>
      </c>
      <c r="AGR529" s="68" t="s">
        <v>1004</v>
      </c>
      <c r="AGS529" s="68" t="s">
        <v>1004</v>
      </c>
      <c r="AGT529" s="68" t="s">
        <v>1004</v>
      </c>
      <c r="AGU529" s="68" t="s">
        <v>1004</v>
      </c>
      <c r="AGV529" s="68" t="s">
        <v>1004</v>
      </c>
      <c r="AGW529" s="68" t="s">
        <v>1004</v>
      </c>
      <c r="AGX529" s="68" t="s">
        <v>1004</v>
      </c>
      <c r="AGY529" s="68" t="s">
        <v>1004</v>
      </c>
      <c r="AGZ529" s="68" t="s">
        <v>1004</v>
      </c>
      <c r="AHA529" s="68" t="s">
        <v>1004</v>
      </c>
      <c r="AHB529" s="68" t="s">
        <v>1004</v>
      </c>
      <c r="AHC529" s="68" t="s">
        <v>1004</v>
      </c>
      <c r="AHD529" s="68" t="s">
        <v>1004</v>
      </c>
      <c r="AHE529" s="68" t="s">
        <v>1004</v>
      </c>
      <c r="AHF529" s="68" t="s">
        <v>1004</v>
      </c>
      <c r="AHG529" s="68" t="s">
        <v>1004</v>
      </c>
      <c r="AHH529" s="68" t="s">
        <v>1004</v>
      </c>
      <c r="AHI529" s="68" t="s">
        <v>1004</v>
      </c>
      <c r="AHJ529" s="68" t="s">
        <v>1004</v>
      </c>
      <c r="AHK529" s="68" t="s">
        <v>1004</v>
      </c>
      <c r="AHL529" s="68" t="s">
        <v>1004</v>
      </c>
      <c r="AHM529" s="68" t="s">
        <v>182</v>
      </c>
      <c r="AHN529" s="68" t="s">
        <v>1004</v>
      </c>
      <c r="AHO529" s="68" t="s">
        <v>1004</v>
      </c>
      <c r="AHP529" s="68" t="s">
        <v>1004</v>
      </c>
      <c r="AHQ529" s="68" t="s">
        <v>1004</v>
      </c>
      <c r="AHR529" s="68" t="s">
        <v>1004</v>
      </c>
      <c r="AHS529" s="68" t="s">
        <v>1004</v>
      </c>
      <c r="AHT529" s="68" t="s">
        <v>180</v>
      </c>
      <c r="AHU529" s="68" t="s">
        <v>1004</v>
      </c>
      <c r="AHV529" s="68" t="s">
        <v>1004</v>
      </c>
      <c r="AHW529" s="68" t="s">
        <v>1004</v>
      </c>
      <c r="AHX529" s="68" t="s">
        <v>1004</v>
      </c>
      <c r="AHY529" s="68" t="s">
        <v>1004</v>
      </c>
      <c r="AHZ529" s="68" t="s">
        <v>1004</v>
      </c>
      <c r="AIA529" s="68" t="s">
        <v>1004</v>
      </c>
      <c r="AIB529" s="68" t="s">
        <v>1004</v>
      </c>
      <c r="AIC529" s="68" t="s">
        <v>1004</v>
      </c>
      <c r="AID529" s="68" t="s">
        <v>1004</v>
      </c>
      <c r="AIE529" s="68" t="s">
        <v>1004</v>
      </c>
      <c r="AIF529" s="68" t="s">
        <v>1004</v>
      </c>
      <c r="AIG529" s="68" t="s">
        <v>1004</v>
      </c>
      <c r="AIH529" s="68" t="s">
        <v>1004</v>
      </c>
      <c r="AII529" s="68" t="s">
        <v>182</v>
      </c>
      <c r="AIJ529" s="68" t="s">
        <v>1004</v>
      </c>
      <c r="AIK529" s="68" t="s">
        <v>1004</v>
      </c>
      <c r="AIL529" s="68" t="s">
        <v>1004</v>
      </c>
      <c r="AIM529" s="68" t="s">
        <v>1004</v>
      </c>
      <c r="AIN529" s="68" t="s">
        <v>1004</v>
      </c>
      <c r="AIO529" s="68" t="s">
        <v>1004</v>
      </c>
      <c r="AIP529" s="68" t="s">
        <v>1004</v>
      </c>
      <c r="AIQ529" s="68" t="s">
        <v>1004</v>
      </c>
      <c r="AIR529" s="68" t="s">
        <v>1004</v>
      </c>
      <c r="AIS529" s="68" t="s">
        <v>1004</v>
      </c>
      <c r="AIT529" s="68" t="s">
        <v>1004</v>
      </c>
      <c r="AIU529" s="68" t="s">
        <v>1004</v>
      </c>
      <c r="AIV529" s="68" t="s">
        <v>1004</v>
      </c>
      <c r="AIW529" s="68" t="s">
        <v>1004</v>
      </c>
      <c r="AIX529" s="68" t="s">
        <v>1004</v>
      </c>
      <c r="AIY529" s="68" t="s">
        <v>1004</v>
      </c>
      <c r="AIZ529" s="68" t="s">
        <v>1004</v>
      </c>
      <c r="AJA529" s="68" t="s">
        <v>1004</v>
      </c>
      <c r="AJB529" s="68" t="s">
        <v>1004</v>
      </c>
      <c r="AJC529" s="68" t="s">
        <v>1004</v>
      </c>
      <c r="AJD529" s="68" t="s">
        <v>1004</v>
      </c>
      <c r="AJE529" s="68" t="s">
        <v>1004</v>
      </c>
      <c r="AJF529" s="68" t="s">
        <v>1004</v>
      </c>
      <c r="AJG529" s="68" t="s">
        <v>1004</v>
      </c>
      <c r="AJH529" s="68" t="s">
        <v>1004</v>
      </c>
      <c r="AJI529" s="68" t="s">
        <v>1004</v>
      </c>
      <c r="AJJ529" s="68" t="s">
        <v>1004</v>
      </c>
      <c r="AJK529" s="68" t="s">
        <v>1004</v>
      </c>
      <c r="AJL529" s="68" t="s">
        <v>1004</v>
      </c>
      <c r="AJM529" s="68" t="s">
        <v>1004</v>
      </c>
      <c r="AJN529" s="68" t="s">
        <v>1004</v>
      </c>
      <c r="AJO529" s="68" t="s">
        <v>1004</v>
      </c>
      <c r="AJP529" s="68" t="s">
        <v>1004</v>
      </c>
      <c r="AJQ529" s="68" t="s">
        <v>1004</v>
      </c>
      <c r="AJR529" s="68" t="s">
        <v>1004</v>
      </c>
      <c r="AJS529" s="68" t="s">
        <v>1004</v>
      </c>
      <c r="AJT529" s="68" t="s">
        <v>1004</v>
      </c>
      <c r="AJU529" s="68" t="s">
        <v>1004</v>
      </c>
      <c r="AJV529" s="68" t="s">
        <v>1004</v>
      </c>
      <c r="AJW529" s="68" t="s">
        <v>1004</v>
      </c>
      <c r="AJX529" s="68" t="s">
        <v>1004</v>
      </c>
      <c r="AJY529" s="68" t="s">
        <v>1004</v>
      </c>
      <c r="AJZ529" s="68" t="s">
        <v>1004</v>
      </c>
      <c r="AKA529" s="68" t="s">
        <v>1004</v>
      </c>
      <c r="AKB529" s="68" t="s">
        <v>1004</v>
      </c>
      <c r="AKC529" s="68" t="s">
        <v>1004</v>
      </c>
      <c r="AKD529" s="68" t="s">
        <v>1004</v>
      </c>
      <c r="AKE529" s="68" t="s">
        <v>180</v>
      </c>
      <c r="AKF529" s="68" t="s">
        <v>1004</v>
      </c>
      <c r="AKG529" s="68" t="s">
        <v>180</v>
      </c>
      <c r="AKH529" s="68" t="s">
        <v>1004</v>
      </c>
      <c r="AKI529" s="68" t="s">
        <v>1004</v>
      </c>
      <c r="AKJ529" s="68" t="s">
        <v>1004</v>
      </c>
      <c r="AKK529" s="68" t="s">
        <v>1004</v>
      </c>
      <c r="AKL529" s="68" t="s">
        <v>1004</v>
      </c>
      <c r="AKM529" s="68" t="s">
        <v>1004</v>
      </c>
      <c r="AKN529" s="68" t="s">
        <v>1004</v>
      </c>
      <c r="AKO529" s="68" t="s">
        <v>1004</v>
      </c>
      <c r="AKP529" s="68" t="s">
        <v>1004</v>
      </c>
      <c r="AKQ529" s="68" t="s">
        <v>1004</v>
      </c>
      <c r="AKR529" s="68" t="s">
        <v>1004</v>
      </c>
      <c r="AKS529" s="68" t="s">
        <v>1004</v>
      </c>
      <c r="AKT529" s="68" t="s">
        <v>1004</v>
      </c>
      <c r="AKU529" s="68" t="s">
        <v>1004</v>
      </c>
      <c r="AKV529" s="68" t="s">
        <v>1004</v>
      </c>
      <c r="AKW529" s="68" t="s">
        <v>1004</v>
      </c>
      <c r="AKX529" s="68" t="s">
        <v>1004</v>
      </c>
      <c r="AKY529" s="68" t="s">
        <v>1004</v>
      </c>
      <c r="AKZ529" s="68" t="s">
        <v>1004</v>
      </c>
      <c r="ALA529" s="68" t="s">
        <v>1004</v>
      </c>
      <c r="ALB529" s="68" t="s">
        <v>1004</v>
      </c>
      <c r="ALC529" s="68" t="s">
        <v>1004</v>
      </c>
      <c r="ALD529" s="68" t="s">
        <v>1004</v>
      </c>
      <c r="ALE529" s="68" t="s">
        <v>1004</v>
      </c>
      <c r="ALF529" s="68" t="s">
        <v>182</v>
      </c>
      <c r="ALG529" s="68" t="s">
        <v>1004</v>
      </c>
      <c r="ALH529" s="68" t="s">
        <v>1004</v>
      </c>
      <c r="ALI529" s="68" t="s">
        <v>1004</v>
      </c>
      <c r="ALJ529" s="68" t="s">
        <v>1004</v>
      </c>
      <c r="ALK529" s="68" t="s">
        <v>1004</v>
      </c>
      <c r="ALL529" s="68" t="s">
        <v>1004</v>
      </c>
      <c r="ALM529" s="68" t="s">
        <v>1004</v>
      </c>
      <c r="ALN529" s="68" t="s">
        <v>1004</v>
      </c>
      <c r="ALO529" s="68" t="s">
        <v>1004</v>
      </c>
      <c r="ALP529" s="68" t="s">
        <v>1004</v>
      </c>
      <c r="ALQ529" s="68" t="s">
        <v>1004</v>
      </c>
      <c r="ALR529" s="68" t="s">
        <v>1004</v>
      </c>
      <c r="ALS529" s="68" t="s">
        <v>1004</v>
      </c>
      <c r="ALT529" s="68" t="s">
        <v>1004</v>
      </c>
      <c r="ALU529" s="68" t="s">
        <v>180</v>
      </c>
      <c r="ALV529" s="68" t="s">
        <v>1004</v>
      </c>
      <c r="ALW529" s="68" t="s">
        <v>1004</v>
      </c>
      <c r="ALX529" s="68" t="s">
        <v>1004</v>
      </c>
      <c r="ALY529" s="68" t="s">
        <v>1004</v>
      </c>
      <c r="ALZ529" s="68" t="s">
        <v>1004</v>
      </c>
      <c r="AMA529" s="68" t="s">
        <v>1004</v>
      </c>
      <c r="AMB529" s="68" t="s">
        <v>1004</v>
      </c>
      <c r="AMC529" s="68" t="s">
        <v>1004</v>
      </c>
      <c r="AMD529" s="68" t="s">
        <v>1004</v>
      </c>
      <c r="AME529" s="68" t="s">
        <v>1004</v>
      </c>
      <c r="AMF529" s="68" t="s">
        <v>1004</v>
      </c>
      <c r="AMG529" s="68" t="s">
        <v>1004</v>
      </c>
      <c r="AMH529" s="68" t="s">
        <v>1004</v>
      </c>
      <c r="AMI529" s="68" t="s">
        <v>1004</v>
      </c>
      <c r="AMJ529" s="68" t="s">
        <v>1004</v>
      </c>
      <c r="AMK529" s="68" t="s">
        <v>1004</v>
      </c>
      <c r="AML529" s="68" t="s">
        <v>1004</v>
      </c>
      <c r="AMM529" s="68" t="s">
        <v>1004</v>
      </c>
      <c r="AMN529" s="68" t="s">
        <v>1004</v>
      </c>
      <c r="AMO529" s="68" t="s">
        <v>1004</v>
      </c>
      <c r="AMP529" s="68" t="s">
        <v>1004</v>
      </c>
      <c r="AMQ529" s="68" t="s">
        <v>1004</v>
      </c>
      <c r="AMR529" s="68" t="s">
        <v>1004</v>
      </c>
      <c r="AMS529" s="68" t="s">
        <v>1004</v>
      </c>
      <c r="AMT529" s="68" t="s">
        <v>1004</v>
      </c>
      <c r="AMU529" s="68" t="s">
        <v>1004</v>
      </c>
      <c r="AMV529" s="68" t="s">
        <v>1004</v>
      </c>
      <c r="AMW529" s="68" t="s">
        <v>1004</v>
      </c>
      <c r="AMX529" s="68" t="s">
        <v>1004</v>
      </c>
      <c r="AMY529" s="68" t="s">
        <v>1004</v>
      </c>
      <c r="AMZ529" s="68" t="s">
        <v>180</v>
      </c>
      <c r="ANA529" s="68" t="s">
        <v>1004</v>
      </c>
      <c r="ANB529" s="68" t="s">
        <v>1004</v>
      </c>
      <c r="ANC529" s="68" t="s">
        <v>1004</v>
      </c>
      <c r="AND529" s="68" t="s">
        <v>1004</v>
      </c>
      <c r="ANE529" s="68" t="s">
        <v>1004</v>
      </c>
      <c r="ANF529" s="68" t="s">
        <v>1004</v>
      </c>
      <c r="ANG529" s="68" t="s">
        <v>1004</v>
      </c>
      <c r="ANH529" s="68" t="s">
        <v>1004</v>
      </c>
      <c r="ANI529" s="68" t="s">
        <v>1004</v>
      </c>
      <c r="ANJ529" s="68" t="s">
        <v>1004</v>
      </c>
      <c r="ANK529" s="68" t="s">
        <v>1004</v>
      </c>
      <c r="ANL529" s="68" t="s">
        <v>1004</v>
      </c>
      <c r="ANM529" s="68" t="s">
        <v>1004</v>
      </c>
      <c r="ANN529" s="68" t="s">
        <v>1004</v>
      </c>
      <c r="ANO529" s="68" t="s">
        <v>1004</v>
      </c>
      <c r="ANP529" s="68" t="s">
        <v>180</v>
      </c>
      <c r="ANQ529" s="68" t="s">
        <v>1004</v>
      </c>
      <c r="ANR529" s="68" t="s">
        <v>1004</v>
      </c>
      <c r="ANS529" s="68" t="s">
        <v>1004</v>
      </c>
      <c r="ANT529" s="68" t="s">
        <v>1004</v>
      </c>
      <c r="ANU529" s="68" t="s">
        <v>1004</v>
      </c>
      <c r="ANV529" s="68" t="s">
        <v>1004</v>
      </c>
      <c r="ANW529" s="68" t="s">
        <v>1004</v>
      </c>
      <c r="ANX529" s="68" t="s">
        <v>1004</v>
      </c>
      <c r="ANY529" s="68" t="s">
        <v>1004</v>
      </c>
      <c r="ANZ529" s="68" t="s">
        <v>1004</v>
      </c>
      <c r="AOA529" s="68" t="s">
        <v>1004</v>
      </c>
      <c r="AOB529" s="68" t="s">
        <v>1004</v>
      </c>
      <c r="AOC529" s="68" t="s">
        <v>1004</v>
      </c>
      <c r="AOD529" s="68" t="s">
        <v>1004</v>
      </c>
      <c r="AOE529" s="68" t="s">
        <v>1004</v>
      </c>
      <c r="AOF529" s="68" t="s">
        <v>1004</v>
      </c>
      <c r="AOG529" s="68" t="s">
        <v>1004</v>
      </c>
      <c r="AOH529" s="68" t="s">
        <v>1004</v>
      </c>
      <c r="AOI529" s="68" t="s">
        <v>1004</v>
      </c>
      <c r="AOJ529" s="68" t="s">
        <v>1004</v>
      </c>
      <c r="AOK529" s="68" t="s">
        <v>1004</v>
      </c>
      <c r="AOL529" s="68" t="s">
        <v>1004</v>
      </c>
      <c r="AOM529" s="68" t="s">
        <v>1004</v>
      </c>
      <c r="AON529" s="68" t="s">
        <v>1004</v>
      </c>
      <c r="AOO529" s="68" t="s">
        <v>1004</v>
      </c>
      <c r="AOP529" s="68" t="s">
        <v>182</v>
      </c>
      <c r="AOQ529" s="68" t="s">
        <v>1004</v>
      </c>
      <c r="AOR529" s="68" t="s">
        <v>1004</v>
      </c>
      <c r="AOS529" s="68" t="s">
        <v>1004</v>
      </c>
      <c r="AOT529" s="68" t="s">
        <v>1004</v>
      </c>
      <c r="AOU529" s="68" t="s">
        <v>1004</v>
      </c>
      <c r="AOV529" s="68" t="s">
        <v>1004</v>
      </c>
      <c r="AOW529" s="68" t="s">
        <v>1004</v>
      </c>
      <c r="AOX529" s="68" t="s">
        <v>1004</v>
      </c>
      <c r="AOY529" s="68" t="s">
        <v>180</v>
      </c>
      <c r="AOZ529" s="68" t="s">
        <v>1004</v>
      </c>
      <c r="APA529" s="68" t="s">
        <v>1004</v>
      </c>
      <c r="APB529" s="68" t="s">
        <v>1004</v>
      </c>
      <c r="APC529" s="68" t="s">
        <v>180</v>
      </c>
      <c r="APD529" s="68" t="s">
        <v>1004</v>
      </c>
      <c r="APE529" s="68" t="s">
        <v>1004</v>
      </c>
      <c r="APF529" s="68" t="s">
        <v>1004</v>
      </c>
      <c r="APG529" s="68" t="s">
        <v>1004</v>
      </c>
      <c r="APH529" s="68" t="s">
        <v>1004</v>
      </c>
      <c r="API529" s="68" t="s">
        <v>1004</v>
      </c>
      <c r="APJ529" s="68" t="s">
        <v>1004</v>
      </c>
      <c r="APK529" s="68" t="s">
        <v>1004</v>
      </c>
      <c r="APL529" s="68" t="s">
        <v>1004</v>
      </c>
      <c r="APM529" s="68" t="s">
        <v>182</v>
      </c>
      <c r="APN529" s="68" t="s">
        <v>1004</v>
      </c>
      <c r="APO529" s="68" t="s">
        <v>1004</v>
      </c>
      <c r="APP529" s="68" t="s">
        <v>1004</v>
      </c>
      <c r="APQ529" s="68" t="s">
        <v>1004</v>
      </c>
      <c r="APR529" s="68" t="s">
        <v>1004</v>
      </c>
      <c r="APS529" s="68" t="s">
        <v>1004</v>
      </c>
      <c r="APT529" s="68" t="s">
        <v>1004</v>
      </c>
      <c r="APU529" s="68" t="s">
        <v>1004</v>
      </c>
      <c r="APV529" s="68" t="s">
        <v>1004</v>
      </c>
      <c r="APW529" s="68" t="s">
        <v>1004</v>
      </c>
      <c r="APX529" s="68" t="s">
        <v>1004</v>
      </c>
      <c r="APY529" s="68" t="s">
        <v>1004</v>
      </c>
      <c r="APZ529" s="68" t="s">
        <v>1004</v>
      </c>
      <c r="AQA529" s="68" t="s">
        <v>1004</v>
      </c>
      <c r="AQB529" s="68" t="s">
        <v>1004</v>
      </c>
      <c r="AQC529" s="68" t="s">
        <v>1004</v>
      </c>
      <c r="AQD529" s="68" t="s">
        <v>1004</v>
      </c>
      <c r="AQE529" s="68" t="s">
        <v>1004</v>
      </c>
      <c r="AQF529" s="68" t="s">
        <v>1004</v>
      </c>
      <c r="AQG529" s="68" t="s">
        <v>1004</v>
      </c>
      <c r="AQH529" s="68" t="s">
        <v>1004</v>
      </c>
      <c r="AQI529" s="68" t="s">
        <v>1004</v>
      </c>
      <c r="AQJ529" s="68" t="s">
        <v>1004</v>
      </c>
      <c r="AQK529" s="68" t="s">
        <v>1004</v>
      </c>
      <c r="AQL529" s="68" t="s">
        <v>1004</v>
      </c>
      <c r="AQM529" s="68" t="s">
        <v>1004</v>
      </c>
      <c r="AQN529" s="68" t="s">
        <v>1004</v>
      </c>
      <c r="AQO529" s="68" t="s">
        <v>1004</v>
      </c>
      <c r="AQP529" s="68" t="s">
        <v>1004</v>
      </c>
      <c r="AQQ529" s="68" t="s">
        <v>1004</v>
      </c>
      <c r="AQR529" s="68" t="s">
        <v>1004</v>
      </c>
      <c r="AQS529" s="68" t="s">
        <v>1004</v>
      </c>
      <c r="AQT529" s="68" t="s">
        <v>1004</v>
      </c>
      <c r="AQU529" s="68" t="s">
        <v>1004</v>
      </c>
      <c r="AQV529" s="68" t="s">
        <v>1004</v>
      </c>
      <c r="AQW529" s="68" t="s">
        <v>1004</v>
      </c>
      <c r="AQX529" s="68" t="s">
        <v>1004</v>
      </c>
      <c r="AQY529" s="68" t="s">
        <v>182</v>
      </c>
      <c r="AQZ529" s="68" t="s">
        <v>1004</v>
      </c>
      <c r="ARA529" s="68" t="s">
        <v>1004</v>
      </c>
      <c r="ARB529" s="68" t="s">
        <v>1004</v>
      </c>
      <c r="ARC529" s="68" t="s">
        <v>1004</v>
      </c>
      <c r="ARD529" s="68" t="s">
        <v>1004</v>
      </c>
      <c r="ARE529" s="68" t="s">
        <v>1004</v>
      </c>
      <c r="ARF529" s="68" t="s">
        <v>1004</v>
      </c>
      <c r="ARG529" s="68" t="s">
        <v>1004</v>
      </c>
      <c r="ARH529" s="68" t="s">
        <v>1004</v>
      </c>
      <c r="ARI529" s="68" t="s">
        <v>1004</v>
      </c>
      <c r="ARJ529" s="68" t="s">
        <v>1004</v>
      </c>
      <c r="ARK529" s="68" t="s">
        <v>180</v>
      </c>
      <c r="ARL529" s="68" t="s">
        <v>1004</v>
      </c>
      <c r="ARM529" s="68" t="s">
        <v>1004</v>
      </c>
      <c r="ARN529" s="68" t="s">
        <v>1004</v>
      </c>
      <c r="ARO529" s="68" t="s">
        <v>1004</v>
      </c>
      <c r="ARP529" s="68" t="s">
        <v>1004</v>
      </c>
      <c r="ARQ529" s="68" t="s">
        <v>1004</v>
      </c>
      <c r="ARR529" s="68" t="s">
        <v>1004</v>
      </c>
      <c r="ARS529" s="68" t="s">
        <v>1004</v>
      </c>
      <c r="ART529" s="68" t="s">
        <v>1004</v>
      </c>
      <c r="ARU529" s="68" t="s">
        <v>1004</v>
      </c>
      <c r="ARV529" s="68" t="s">
        <v>1004</v>
      </c>
      <c r="ARW529" s="68" t="s">
        <v>1004</v>
      </c>
      <c r="ARX529" s="68" t="s">
        <v>1004</v>
      </c>
      <c r="ARY529" s="68" t="s">
        <v>1004</v>
      </c>
      <c r="ARZ529" s="68" t="s">
        <v>1004</v>
      </c>
      <c r="ASA529" s="68" t="s">
        <v>1004</v>
      </c>
      <c r="ASB529" s="68" t="s">
        <v>1004</v>
      </c>
      <c r="ASC529" s="68" t="s">
        <v>1004</v>
      </c>
      <c r="ASD529" s="68" t="s">
        <v>1004</v>
      </c>
      <c r="ASE529" s="68" t="s">
        <v>1004</v>
      </c>
      <c r="ASF529" s="68" t="s">
        <v>1004</v>
      </c>
      <c r="ASG529" s="68" t="s">
        <v>1004</v>
      </c>
      <c r="ASH529" s="68" t="s">
        <v>1004</v>
      </c>
      <c r="ASI529" s="68" t="s">
        <v>1004</v>
      </c>
      <c r="ASJ529" s="68" t="s">
        <v>1004</v>
      </c>
      <c r="ASK529" s="68" t="s">
        <v>1004</v>
      </c>
      <c r="ASL529" s="68" t="s">
        <v>1004</v>
      </c>
      <c r="ASM529" s="68" t="s">
        <v>1004</v>
      </c>
      <c r="ASN529" s="68" t="s">
        <v>1004</v>
      </c>
      <c r="ASO529" s="68" t="s">
        <v>1004</v>
      </c>
      <c r="ASP529" s="68" t="s">
        <v>1004</v>
      </c>
      <c r="ASQ529" s="68" t="s">
        <v>1004</v>
      </c>
      <c r="ASR529" s="68" t="s">
        <v>1004</v>
      </c>
      <c r="ASS529" s="68" t="s">
        <v>1004</v>
      </c>
      <c r="AST529" s="68" t="s">
        <v>1004</v>
      </c>
      <c r="ASU529" s="68" t="s">
        <v>1004</v>
      </c>
      <c r="ASV529" s="68" t="s">
        <v>1004</v>
      </c>
      <c r="ASW529" s="68" t="s">
        <v>1004</v>
      </c>
      <c r="ASX529" s="68" t="s">
        <v>1004</v>
      </c>
      <c r="ASY529" s="68" t="s">
        <v>1004</v>
      </c>
      <c r="ASZ529" s="68" t="s">
        <v>1004</v>
      </c>
      <c r="ATA529" s="68" t="s">
        <v>182</v>
      </c>
      <c r="ATB529" s="68" t="s">
        <v>1004</v>
      </c>
      <c r="ATC529" s="68" t="s">
        <v>1004</v>
      </c>
      <c r="ATD529" s="68" t="s">
        <v>1004</v>
      </c>
      <c r="ATE529" s="68" t="s">
        <v>1004</v>
      </c>
      <c r="ATF529" s="68" t="s">
        <v>182</v>
      </c>
      <c r="ATG529" s="68" t="s">
        <v>1004</v>
      </c>
      <c r="ATH529" s="68" t="s">
        <v>1004</v>
      </c>
      <c r="ATI529" s="68" t="s">
        <v>1004</v>
      </c>
      <c r="ATJ529" s="68" t="s">
        <v>1004</v>
      </c>
      <c r="ATK529" s="68" t="s">
        <v>1004</v>
      </c>
      <c r="ATL529" s="68" t="s">
        <v>1004</v>
      </c>
      <c r="ATM529" s="68" t="s">
        <v>1004</v>
      </c>
      <c r="ATN529" s="68" t="s">
        <v>1004</v>
      </c>
      <c r="ATO529" s="68" t="s">
        <v>1004</v>
      </c>
      <c r="ATP529" s="68" t="s">
        <v>1004</v>
      </c>
      <c r="ATQ529" s="68" t="s">
        <v>1004</v>
      </c>
      <c r="ATR529" s="68" t="s">
        <v>1004</v>
      </c>
      <c r="ATS529" s="68" t="s">
        <v>1004</v>
      </c>
      <c r="ATT529" s="68" t="s">
        <v>1004</v>
      </c>
      <c r="ATU529" s="68" t="s">
        <v>1004</v>
      </c>
      <c r="ATV529" s="68" t="s">
        <v>1004</v>
      </c>
      <c r="ATW529" s="68" t="s">
        <v>182</v>
      </c>
      <c r="ATX529" s="68" t="s">
        <v>1004</v>
      </c>
      <c r="ATY529" s="68" t="s">
        <v>1004</v>
      </c>
      <c r="ATZ529" s="68" t="s">
        <v>1004</v>
      </c>
      <c r="AUA529" s="68" t="s">
        <v>1004</v>
      </c>
      <c r="AUB529" s="68" t="s">
        <v>1004</v>
      </c>
      <c r="AUC529" s="68" t="s">
        <v>1004</v>
      </c>
      <c r="AUD529" s="68" t="s">
        <v>1004</v>
      </c>
      <c r="AUE529" s="68" t="s">
        <v>1004</v>
      </c>
      <c r="AUF529" s="68" t="s">
        <v>1004</v>
      </c>
      <c r="AUG529" s="68" t="s">
        <v>1004</v>
      </c>
      <c r="AUH529" s="68" t="s">
        <v>1004</v>
      </c>
      <c r="AUI529" s="68" t="s">
        <v>1004</v>
      </c>
      <c r="AUJ529" s="68" t="s">
        <v>1004</v>
      </c>
      <c r="AUK529" s="68" t="s">
        <v>1004</v>
      </c>
      <c r="AUL529" s="68" t="s">
        <v>1004</v>
      </c>
    </row>
    <row r="530" spans="1:1234">
      <c r="A530" s="68" t="s">
        <v>1004</v>
      </c>
      <c r="B530" s="68" t="s">
        <v>1004</v>
      </c>
      <c r="C530" s="68" t="s">
        <v>1004</v>
      </c>
      <c r="D530" s="68" t="s">
        <v>1004</v>
      </c>
      <c r="E530" s="68" t="s">
        <v>1004</v>
      </c>
      <c r="F530" s="68" t="s">
        <v>1004</v>
      </c>
      <c r="G530" s="68" t="s">
        <v>1004</v>
      </c>
      <c r="H530" s="68" t="s">
        <v>1004</v>
      </c>
      <c r="I530" s="68" t="s">
        <v>1004</v>
      </c>
      <c r="J530" s="68" t="s">
        <v>1004</v>
      </c>
      <c r="K530" s="68" t="s">
        <v>1004</v>
      </c>
      <c r="L530" s="68" t="s">
        <v>1004</v>
      </c>
      <c r="M530" s="68" t="s">
        <v>1004</v>
      </c>
      <c r="N530" s="68" t="s">
        <v>1004</v>
      </c>
      <c r="O530" s="68" t="s">
        <v>182</v>
      </c>
      <c r="P530" s="68" t="s">
        <v>1004</v>
      </c>
      <c r="Q530" s="68" t="s">
        <v>1004</v>
      </c>
      <c r="R530" s="68" t="s">
        <v>1004</v>
      </c>
      <c r="S530" s="68" t="s">
        <v>1004</v>
      </c>
      <c r="T530" s="68" t="s">
        <v>1004</v>
      </c>
      <c r="U530" s="68" t="s">
        <v>1004</v>
      </c>
      <c r="V530" s="68" t="s">
        <v>1004</v>
      </c>
      <c r="W530" s="68" t="s">
        <v>1004</v>
      </c>
      <c r="X530" s="68" t="s">
        <v>1004</v>
      </c>
      <c r="Y530" s="68" t="s">
        <v>1004</v>
      </c>
      <c r="Z530" s="68" t="s">
        <v>1004</v>
      </c>
      <c r="AA530" s="68" t="s">
        <v>1004</v>
      </c>
      <c r="AB530" s="68" t="s">
        <v>1004</v>
      </c>
      <c r="AC530" s="68" t="s">
        <v>1004</v>
      </c>
      <c r="AD530" s="68" t="s">
        <v>1004</v>
      </c>
      <c r="AE530" s="68" t="s">
        <v>1004</v>
      </c>
      <c r="AF530" s="68" t="s">
        <v>1004</v>
      </c>
      <c r="AG530" s="68" t="s">
        <v>1004</v>
      </c>
      <c r="AH530" s="68" t="s">
        <v>1004</v>
      </c>
      <c r="AI530" s="68" t="s">
        <v>1004</v>
      </c>
      <c r="AJ530" s="68" t="s">
        <v>1004</v>
      </c>
      <c r="AK530" s="68" t="s">
        <v>1004</v>
      </c>
      <c r="AL530" s="68" t="s">
        <v>1004</v>
      </c>
      <c r="AM530" s="68" t="s">
        <v>1004</v>
      </c>
      <c r="AN530" s="68" t="s">
        <v>1004</v>
      </c>
      <c r="AO530" s="68" t="s">
        <v>1004</v>
      </c>
      <c r="AP530" s="68" t="s">
        <v>1004</v>
      </c>
      <c r="AQ530" s="68" t="s">
        <v>1004</v>
      </c>
      <c r="AR530" s="68" t="s">
        <v>1004</v>
      </c>
      <c r="AS530" s="68" t="s">
        <v>1004</v>
      </c>
      <c r="AT530" s="68" t="s">
        <v>1004</v>
      </c>
      <c r="AU530" s="68" t="s">
        <v>1004</v>
      </c>
      <c r="AV530" s="68" t="s">
        <v>1004</v>
      </c>
      <c r="AW530" s="68" t="s">
        <v>1004</v>
      </c>
      <c r="AX530" s="68" t="s">
        <v>1004</v>
      </c>
      <c r="AY530" s="68" t="s">
        <v>1004</v>
      </c>
      <c r="AZ530" s="68" t="s">
        <v>1004</v>
      </c>
      <c r="BA530" s="68" t="s">
        <v>1004</v>
      </c>
      <c r="BB530" s="68" t="s">
        <v>1004</v>
      </c>
      <c r="BC530" s="68" t="s">
        <v>1004</v>
      </c>
      <c r="BD530" s="68" t="s">
        <v>1004</v>
      </c>
      <c r="BE530" s="68" t="s">
        <v>1004</v>
      </c>
      <c r="BF530" s="68" t="s">
        <v>1004</v>
      </c>
      <c r="BG530" s="68" t="s">
        <v>1004</v>
      </c>
      <c r="BH530" s="68" t="s">
        <v>1004</v>
      </c>
      <c r="BI530" s="68" t="s">
        <v>1004</v>
      </c>
      <c r="BJ530" s="68" t="s">
        <v>1004</v>
      </c>
      <c r="BK530" s="68" t="s">
        <v>1004</v>
      </c>
      <c r="BL530" s="68" t="s">
        <v>1004</v>
      </c>
      <c r="BM530" s="68" t="s">
        <v>1004</v>
      </c>
      <c r="BN530" s="68" t="s">
        <v>1004</v>
      </c>
      <c r="BO530" s="68" t="s">
        <v>1004</v>
      </c>
      <c r="BP530" s="68" t="s">
        <v>1004</v>
      </c>
      <c r="BQ530" s="68" t="s">
        <v>1004</v>
      </c>
      <c r="BR530" s="68" t="s">
        <v>1004</v>
      </c>
      <c r="BS530" s="68" t="s">
        <v>1004</v>
      </c>
      <c r="BT530" s="68" t="s">
        <v>1004</v>
      </c>
      <c r="BU530" s="68" t="s">
        <v>1004</v>
      </c>
      <c r="BV530" s="68" t="s">
        <v>1004</v>
      </c>
      <c r="BW530" s="68" t="s">
        <v>1004</v>
      </c>
      <c r="BX530" s="68" t="s">
        <v>1004</v>
      </c>
      <c r="BY530" s="68" t="s">
        <v>1004</v>
      </c>
      <c r="BZ530" s="68" t="s">
        <v>1004</v>
      </c>
      <c r="CA530" s="68" t="s">
        <v>1004</v>
      </c>
      <c r="CB530" s="68" t="s">
        <v>1004</v>
      </c>
      <c r="CC530" s="68" t="s">
        <v>1004</v>
      </c>
      <c r="CD530" s="68" t="s">
        <v>1004</v>
      </c>
      <c r="CE530" s="68" t="s">
        <v>1004</v>
      </c>
      <c r="CF530" s="68" t="s">
        <v>1004</v>
      </c>
      <c r="CG530" s="68" t="s">
        <v>1004</v>
      </c>
      <c r="CH530" s="68" t="s">
        <v>1004</v>
      </c>
      <c r="CI530" s="68" t="s">
        <v>1004</v>
      </c>
      <c r="CJ530" s="68" t="s">
        <v>1004</v>
      </c>
      <c r="CK530" s="68" t="s">
        <v>1004</v>
      </c>
      <c r="CL530" s="68" t="s">
        <v>1004</v>
      </c>
      <c r="CM530" s="68" t="s">
        <v>1004</v>
      </c>
      <c r="CN530" s="68" t="s">
        <v>1004</v>
      </c>
      <c r="CO530" s="68" t="s">
        <v>182</v>
      </c>
      <c r="CP530" s="68" t="s">
        <v>1004</v>
      </c>
      <c r="CQ530" s="68" t="s">
        <v>1004</v>
      </c>
      <c r="CR530" s="68" t="s">
        <v>1004</v>
      </c>
      <c r="CS530" s="68" t="s">
        <v>1004</v>
      </c>
      <c r="CT530" s="68" t="s">
        <v>1004</v>
      </c>
      <c r="CU530" s="68" t="s">
        <v>1004</v>
      </c>
      <c r="CV530" s="68" t="s">
        <v>1004</v>
      </c>
      <c r="CW530" s="68" t="s">
        <v>1004</v>
      </c>
      <c r="CX530" s="68" t="s">
        <v>1004</v>
      </c>
      <c r="CY530" s="68" t="s">
        <v>1004</v>
      </c>
      <c r="CZ530" s="68" t="s">
        <v>1004</v>
      </c>
      <c r="DA530" s="68" t="s">
        <v>1004</v>
      </c>
      <c r="DB530" s="68" t="s">
        <v>1004</v>
      </c>
      <c r="DC530" s="68" t="s">
        <v>1004</v>
      </c>
      <c r="DD530" s="68" t="s">
        <v>1004</v>
      </c>
      <c r="DE530" s="68" t="s">
        <v>1004</v>
      </c>
      <c r="DF530" s="68" t="s">
        <v>1004</v>
      </c>
      <c r="DG530" s="68" t="s">
        <v>1004</v>
      </c>
      <c r="DH530" s="68" t="s">
        <v>1004</v>
      </c>
      <c r="DI530" s="68" t="s">
        <v>1004</v>
      </c>
      <c r="DJ530" s="68" t="s">
        <v>1004</v>
      </c>
      <c r="DK530" s="68" t="s">
        <v>1004</v>
      </c>
      <c r="DL530" s="68" t="s">
        <v>180</v>
      </c>
      <c r="DM530" s="68" t="s">
        <v>1004</v>
      </c>
      <c r="DN530" s="68" t="s">
        <v>1004</v>
      </c>
      <c r="DO530" s="68" t="s">
        <v>1004</v>
      </c>
      <c r="DP530" s="68" t="s">
        <v>1004</v>
      </c>
      <c r="DQ530" s="68" t="s">
        <v>1004</v>
      </c>
      <c r="DR530" s="68" t="s">
        <v>1004</v>
      </c>
      <c r="DS530" s="68" t="s">
        <v>1004</v>
      </c>
      <c r="DT530" s="68" t="s">
        <v>1004</v>
      </c>
      <c r="DU530" s="68" t="s">
        <v>1004</v>
      </c>
      <c r="DV530" s="68" t="s">
        <v>1004</v>
      </c>
      <c r="DW530" s="68" t="s">
        <v>1004</v>
      </c>
      <c r="DX530" s="68" t="s">
        <v>1004</v>
      </c>
      <c r="DY530" s="68" t="s">
        <v>1004</v>
      </c>
      <c r="DZ530" s="68" t="s">
        <v>1004</v>
      </c>
      <c r="EA530" s="68" t="s">
        <v>1004</v>
      </c>
      <c r="EB530" s="68" t="s">
        <v>1004</v>
      </c>
      <c r="EC530" s="68" t="s">
        <v>1004</v>
      </c>
      <c r="ED530" s="68" t="s">
        <v>1004</v>
      </c>
      <c r="EE530" s="68" t="s">
        <v>1004</v>
      </c>
      <c r="EF530" s="68" t="s">
        <v>1004</v>
      </c>
      <c r="EG530" s="68" t="s">
        <v>1004</v>
      </c>
      <c r="EH530" s="68" t="s">
        <v>1004</v>
      </c>
      <c r="EI530" s="68" t="s">
        <v>1004</v>
      </c>
      <c r="EJ530" s="68" t="s">
        <v>1004</v>
      </c>
      <c r="EK530" s="68" t="s">
        <v>1004</v>
      </c>
      <c r="EL530" s="68" t="s">
        <v>1004</v>
      </c>
      <c r="EM530" s="68" t="s">
        <v>180</v>
      </c>
      <c r="EN530" s="68" t="s">
        <v>1004</v>
      </c>
      <c r="EO530" s="68" t="s">
        <v>1004</v>
      </c>
      <c r="EP530" s="68" t="s">
        <v>1004</v>
      </c>
      <c r="EQ530" s="68" t="s">
        <v>1004</v>
      </c>
      <c r="ER530" s="68" t="s">
        <v>1004</v>
      </c>
      <c r="ES530" s="68" t="s">
        <v>1004</v>
      </c>
      <c r="ET530" s="68" t="s">
        <v>1004</v>
      </c>
      <c r="EU530" s="68" t="s">
        <v>1004</v>
      </c>
      <c r="EV530" s="68" t="s">
        <v>1004</v>
      </c>
      <c r="EW530" s="68" t="s">
        <v>1004</v>
      </c>
      <c r="EX530" s="68" t="s">
        <v>1004</v>
      </c>
      <c r="EY530" s="68" t="s">
        <v>1004</v>
      </c>
      <c r="EZ530" s="68" t="s">
        <v>182</v>
      </c>
      <c r="FA530" s="68" t="s">
        <v>1004</v>
      </c>
      <c r="FB530" s="68" t="s">
        <v>1004</v>
      </c>
      <c r="FC530" s="68" t="s">
        <v>1004</v>
      </c>
      <c r="FD530" s="68" t="s">
        <v>1004</v>
      </c>
      <c r="FE530" s="68" t="s">
        <v>1004</v>
      </c>
      <c r="FF530" s="68" t="s">
        <v>1004</v>
      </c>
      <c r="FG530" s="68" t="s">
        <v>1004</v>
      </c>
      <c r="FH530" s="68" t="s">
        <v>1004</v>
      </c>
      <c r="FI530" s="68" t="s">
        <v>1004</v>
      </c>
      <c r="FJ530" s="68" t="s">
        <v>1004</v>
      </c>
      <c r="FK530" s="68" t="s">
        <v>1004</v>
      </c>
      <c r="FL530" s="68" t="s">
        <v>1004</v>
      </c>
      <c r="FM530" s="68" t="s">
        <v>1004</v>
      </c>
      <c r="FN530" s="68" t="s">
        <v>1004</v>
      </c>
      <c r="FO530" s="68" t="s">
        <v>1004</v>
      </c>
      <c r="FP530" s="68" t="s">
        <v>1004</v>
      </c>
      <c r="FQ530" s="68" t="s">
        <v>1004</v>
      </c>
      <c r="FR530" s="68" t="s">
        <v>1004</v>
      </c>
      <c r="FS530" s="68" t="s">
        <v>1004</v>
      </c>
      <c r="FT530" s="68" t="s">
        <v>1004</v>
      </c>
      <c r="FU530" s="68" t="s">
        <v>1004</v>
      </c>
      <c r="FV530" s="68" t="s">
        <v>1004</v>
      </c>
      <c r="FW530" s="68" t="s">
        <v>1004</v>
      </c>
      <c r="FX530" s="68" t="s">
        <v>1004</v>
      </c>
      <c r="FY530" s="68" t="s">
        <v>1004</v>
      </c>
      <c r="FZ530" s="68" t="s">
        <v>182</v>
      </c>
      <c r="GA530" s="68" t="s">
        <v>1004</v>
      </c>
      <c r="GB530" s="68" t="s">
        <v>1004</v>
      </c>
      <c r="GC530" s="68" t="s">
        <v>1004</v>
      </c>
      <c r="GD530" s="68" t="s">
        <v>1004</v>
      </c>
      <c r="GE530" s="68" t="s">
        <v>1004</v>
      </c>
      <c r="GF530" s="68" t="s">
        <v>1004</v>
      </c>
      <c r="GG530" s="68" t="s">
        <v>1004</v>
      </c>
      <c r="GH530" s="68" t="s">
        <v>1004</v>
      </c>
      <c r="GI530" s="68" t="s">
        <v>1004</v>
      </c>
      <c r="GJ530" s="68" t="s">
        <v>1004</v>
      </c>
      <c r="GK530" s="68" t="s">
        <v>1004</v>
      </c>
      <c r="GL530" s="68" t="s">
        <v>1004</v>
      </c>
      <c r="GM530" s="68" t="s">
        <v>1004</v>
      </c>
      <c r="GN530" s="68" t="s">
        <v>1004</v>
      </c>
      <c r="GO530" s="68" t="s">
        <v>1004</v>
      </c>
      <c r="GP530" s="68" t="s">
        <v>1004</v>
      </c>
      <c r="GQ530" s="68" t="s">
        <v>1004</v>
      </c>
      <c r="GR530" s="68" t="s">
        <v>1004</v>
      </c>
      <c r="GS530" s="68" t="s">
        <v>1004</v>
      </c>
      <c r="GT530" s="68" t="s">
        <v>1004</v>
      </c>
      <c r="GU530" s="68" t="s">
        <v>1004</v>
      </c>
      <c r="GV530" s="68" t="s">
        <v>1004</v>
      </c>
      <c r="GW530" s="68" t="s">
        <v>1004</v>
      </c>
      <c r="GX530" s="68" t="s">
        <v>1004</v>
      </c>
      <c r="GY530" s="68" t="s">
        <v>1004</v>
      </c>
      <c r="GZ530" s="68" t="s">
        <v>1004</v>
      </c>
      <c r="HA530" s="68" t="s">
        <v>1004</v>
      </c>
      <c r="HB530" s="68" t="s">
        <v>1004</v>
      </c>
      <c r="HC530" s="68" t="s">
        <v>1004</v>
      </c>
      <c r="HD530" s="68" t="s">
        <v>1004</v>
      </c>
      <c r="HE530" s="68" t="s">
        <v>1004</v>
      </c>
      <c r="HF530" s="68" t="s">
        <v>1004</v>
      </c>
      <c r="HG530" s="68" t="s">
        <v>1004</v>
      </c>
      <c r="HH530" s="68" t="s">
        <v>1004</v>
      </c>
      <c r="HI530" s="68" t="s">
        <v>1004</v>
      </c>
      <c r="HJ530" s="68" t="s">
        <v>1004</v>
      </c>
      <c r="HK530" s="68" t="s">
        <v>1004</v>
      </c>
      <c r="HL530" s="68" t="s">
        <v>1004</v>
      </c>
      <c r="HM530" s="68" t="s">
        <v>1004</v>
      </c>
      <c r="HN530" s="68" t="s">
        <v>1004</v>
      </c>
      <c r="HO530" s="68" t="s">
        <v>1004</v>
      </c>
      <c r="HP530" s="68" t="s">
        <v>1004</v>
      </c>
      <c r="HQ530" s="68" t="s">
        <v>1004</v>
      </c>
      <c r="HR530" s="68" t="s">
        <v>1004</v>
      </c>
      <c r="HS530" s="68" t="s">
        <v>1004</v>
      </c>
      <c r="HT530" s="68" t="s">
        <v>1004</v>
      </c>
      <c r="HU530" s="68" t="s">
        <v>1004</v>
      </c>
      <c r="HV530" s="68" t="s">
        <v>1004</v>
      </c>
      <c r="HW530" s="68" t="s">
        <v>1004</v>
      </c>
      <c r="HX530" s="68" t="s">
        <v>1004</v>
      </c>
      <c r="HY530" s="68" t="s">
        <v>1004</v>
      </c>
      <c r="HZ530" s="68" t="s">
        <v>1004</v>
      </c>
      <c r="IA530" s="68" t="s">
        <v>1004</v>
      </c>
      <c r="IB530" s="68" t="s">
        <v>1004</v>
      </c>
      <c r="IC530" s="68" t="s">
        <v>1004</v>
      </c>
      <c r="ID530" s="68" t="s">
        <v>1004</v>
      </c>
      <c r="IE530" s="68" t="s">
        <v>1004</v>
      </c>
      <c r="IF530" s="68" t="s">
        <v>1004</v>
      </c>
      <c r="IG530" s="68" t="s">
        <v>1004</v>
      </c>
      <c r="IH530" s="68" t="s">
        <v>180</v>
      </c>
      <c r="II530" s="68" t="s">
        <v>1004</v>
      </c>
      <c r="IJ530" s="68" t="s">
        <v>1004</v>
      </c>
      <c r="IK530" s="68" t="s">
        <v>1004</v>
      </c>
      <c r="IL530" s="68" t="s">
        <v>1004</v>
      </c>
      <c r="IM530" s="68" t="s">
        <v>1004</v>
      </c>
      <c r="IN530" s="68" t="s">
        <v>1004</v>
      </c>
      <c r="IO530" s="68" t="s">
        <v>1004</v>
      </c>
      <c r="IP530" s="68" t="s">
        <v>1004</v>
      </c>
      <c r="IQ530" s="68" t="s">
        <v>1004</v>
      </c>
      <c r="IR530" s="68" t="s">
        <v>1004</v>
      </c>
      <c r="IS530" s="68" t="s">
        <v>1004</v>
      </c>
      <c r="IT530" s="68" t="s">
        <v>1004</v>
      </c>
      <c r="IU530" s="68" t="s">
        <v>1004</v>
      </c>
      <c r="IV530" s="68" t="s">
        <v>1004</v>
      </c>
      <c r="IW530" s="68" t="s">
        <v>1004</v>
      </c>
      <c r="IX530" s="68" t="s">
        <v>1004</v>
      </c>
      <c r="IY530" s="68" t="s">
        <v>1004</v>
      </c>
      <c r="IZ530" s="68" t="s">
        <v>1004</v>
      </c>
      <c r="JA530" s="68" t="s">
        <v>1004</v>
      </c>
      <c r="JB530" s="68" t="s">
        <v>1004</v>
      </c>
      <c r="JC530" s="68" t="s">
        <v>1004</v>
      </c>
      <c r="JD530" s="68" t="s">
        <v>1004</v>
      </c>
      <c r="JE530" s="68" t="s">
        <v>180</v>
      </c>
      <c r="JF530" s="68" t="s">
        <v>1004</v>
      </c>
      <c r="JG530" s="68" t="s">
        <v>1004</v>
      </c>
      <c r="JH530" s="68" t="s">
        <v>1004</v>
      </c>
      <c r="JI530" s="68" t="s">
        <v>1004</v>
      </c>
      <c r="JJ530" s="68" t="s">
        <v>1004</v>
      </c>
      <c r="JK530" s="68" t="s">
        <v>1004</v>
      </c>
      <c r="JL530" s="68" t="s">
        <v>1004</v>
      </c>
      <c r="JM530" s="68" t="s">
        <v>1004</v>
      </c>
      <c r="JN530" s="68" t="s">
        <v>1004</v>
      </c>
      <c r="JO530" s="68" t="s">
        <v>180</v>
      </c>
      <c r="JP530" s="68" t="s">
        <v>1004</v>
      </c>
      <c r="JQ530" s="68" t="s">
        <v>1004</v>
      </c>
      <c r="JR530" s="68" t="s">
        <v>180</v>
      </c>
      <c r="JS530" s="68" t="s">
        <v>1004</v>
      </c>
      <c r="JT530" s="68" t="s">
        <v>1004</v>
      </c>
      <c r="JU530" s="68" t="s">
        <v>1004</v>
      </c>
      <c r="JV530" s="68" t="s">
        <v>1004</v>
      </c>
      <c r="JW530" s="68" t="s">
        <v>1004</v>
      </c>
      <c r="JX530" s="68" t="s">
        <v>1004</v>
      </c>
      <c r="JY530" s="68" t="s">
        <v>1004</v>
      </c>
      <c r="JZ530" s="68" t="s">
        <v>1004</v>
      </c>
      <c r="KA530" s="68" t="s">
        <v>1004</v>
      </c>
      <c r="KB530" s="68" t="s">
        <v>1004</v>
      </c>
      <c r="KC530" s="68" t="s">
        <v>1004</v>
      </c>
      <c r="KD530" s="68" t="s">
        <v>1004</v>
      </c>
      <c r="KE530" s="68" t="s">
        <v>1004</v>
      </c>
      <c r="KF530" s="68" t="s">
        <v>182</v>
      </c>
      <c r="KG530" s="68" t="s">
        <v>1004</v>
      </c>
      <c r="KH530" s="68" t="s">
        <v>1004</v>
      </c>
      <c r="KI530" s="68" t="s">
        <v>1004</v>
      </c>
      <c r="KJ530" s="68" t="s">
        <v>1004</v>
      </c>
      <c r="KK530" s="68" t="s">
        <v>1004</v>
      </c>
      <c r="KL530" s="68" t="s">
        <v>1004</v>
      </c>
      <c r="KM530" s="68" t="s">
        <v>1004</v>
      </c>
      <c r="KN530" s="68" t="s">
        <v>1004</v>
      </c>
      <c r="KO530" s="68" t="s">
        <v>1004</v>
      </c>
      <c r="KP530" s="68" t="s">
        <v>1004</v>
      </c>
      <c r="KQ530" s="68" t="s">
        <v>1004</v>
      </c>
      <c r="KR530" s="68" t="s">
        <v>1004</v>
      </c>
      <c r="KS530" s="68" t="s">
        <v>1004</v>
      </c>
      <c r="KT530" s="68" t="s">
        <v>1004</v>
      </c>
      <c r="KU530" s="68" t="s">
        <v>1004</v>
      </c>
      <c r="KV530" s="68" t="s">
        <v>1004</v>
      </c>
      <c r="KW530" s="68" t="s">
        <v>1004</v>
      </c>
      <c r="KX530" s="68" t="s">
        <v>1004</v>
      </c>
      <c r="KY530" s="68" t="s">
        <v>1004</v>
      </c>
      <c r="KZ530" s="68" t="s">
        <v>1004</v>
      </c>
      <c r="LA530" s="68" t="s">
        <v>1004</v>
      </c>
      <c r="LB530" s="68" t="s">
        <v>1004</v>
      </c>
      <c r="LC530" s="68" t="s">
        <v>1004</v>
      </c>
      <c r="LD530" s="68" t="s">
        <v>1004</v>
      </c>
      <c r="LE530" s="68" t="s">
        <v>1004</v>
      </c>
      <c r="LF530" s="68" t="s">
        <v>1004</v>
      </c>
      <c r="LG530" s="68" t="s">
        <v>1004</v>
      </c>
      <c r="LH530" s="68" t="s">
        <v>1004</v>
      </c>
      <c r="LI530" s="68" t="s">
        <v>1004</v>
      </c>
      <c r="LJ530" s="68" t="s">
        <v>1004</v>
      </c>
      <c r="LK530" s="68" t="s">
        <v>1004</v>
      </c>
      <c r="LL530" s="68" t="s">
        <v>1004</v>
      </c>
      <c r="LM530" s="68" t="s">
        <v>1004</v>
      </c>
      <c r="LN530" s="68" t="s">
        <v>1004</v>
      </c>
      <c r="LO530" s="68" t="s">
        <v>1004</v>
      </c>
      <c r="LP530" s="68" t="s">
        <v>1004</v>
      </c>
      <c r="LQ530" s="68" t="s">
        <v>1004</v>
      </c>
      <c r="LR530" s="68" t="s">
        <v>1004</v>
      </c>
      <c r="LS530" s="68" t="s">
        <v>1004</v>
      </c>
      <c r="LT530" s="68" t="s">
        <v>1004</v>
      </c>
      <c r="LU530" s="68" t="s">
        <v>1004</v>
      </c>
      <c r="LV530" s="68" t="s">
        <v>182</v>
      </c>
      <c r="LW530" s="68" t="s">
        <v>1004</v>
      </c>
      <c r="LX530" s="68" t="s">
        <v>1004</v>
      </c>
      <c r="LY530" s="68" t="s">
        <v>1004</v>
      </c>
      <c r="LZ530" s="68" t="s">
        <v>182</v>
      </c>
      <c r="MA530" s="68" t="s">
        <v>1004</v>
      </c>
      <c r="MB530" s="68" t="s">
        <v>1004</v>
      </c>
      <c r="MC530" s="68" t="s">
        <v>1004</v>
      </c>
      <c r="MD530" s="68" t="s">
        <v>1004</v>
      </c>
      <c r="ME530" s="68" t="s">
        <v>1004</v>
      </c>
      <c r="MF530" s="68" t="s">
        <v>1004</v>
      </c>
      <c r="MG530" s="68" t="s">
        <v>1004</v>
      </c>
      <c r="MH530" s="68" t="s">
        <v>1004</v>
      </c>
      <c r="MI530" s="68" t="s">
        <v>1004</v>
      </c>
      <c r="MJ530" s="68" t="s">
        <v>180</v>
      </c>
      <c r="MK530" s="68" t="s">
        <v>1004</v>
      </c>
      <c r="ML530" s="68" t="s">
        <v>1004</v>
      </c>
      <c r="MM530" s="68" t="s">
        <v>1004</v>
      </c>
      <c r="MN530" s="68" t="s">
        <v>1004</v>
      </c>
      <c r="MO530" s="68" t="s">
        <v>1004</v>
      </c>
      <c r="MP530" s="68" t="s">
        <v>1004</v>
      </c>
      <c r="MQ530" s="68" t="s">
        <v>1004</v>
      </c>
      <c r="MR530" s="68" t="s">
        <v>1004</v>
      </c>
      <c r="MS530" s="68" t="s">
        <v>1004</v>
      </c>
      <c r="MT530" s="68" t="s">
        <v>1004</v>
      </c>
      <c r="MU530" s="68" t="s">
        <v>1004</v>
      </c>
      <c r="MV530" s="68" t="s">
        <v>1004</v>
      </c>
      <c r="MW530" s="68" t="s">
        <v>1004</v>
      </c>
      <c r="MX530" s="68" t="s">
        <v>1004</v>
      </c>
      <c r="MY530" s="68" t="s">
        <v>1004</v>
      </c>
      <c r="MZ530" s="68" t="s">
        <v>1004</v>
      </c>
      <c r="NA530" s="68" t="s">
        <v>1004</v>
      </c>
      <c r="NB530" s="68" t="s">
        <v>1004</v>
      </c>
      <c r="NC530" s="68" t="s">
        <v>1004</v>
      </c>
      <c r="ND530" s="68" t="s">
        <v>1004</v>
      </c>
      <c r="NE530" s="68" t="s">
        <v>1004</v>
      </c>
      <c r="NF530" s="68" t="s">
        <v>1004</v>
      </c>
      <c r="NG530" s="68" t="s">
        <v>1004</v>
      </c>
      <c r="NH530" s="68" t="s">
        <v>1004</v>
      </c>
      <c r="NI530" s="68" t="s">
        <v>1004</v>
      </c>
      <c r="NJ530" s="68" t="s">
        <v>1004</v>
      </c>
      <c r="NK530" s="68" t="s">
        <v>1004</v>
      </c>
      <c r="NL530" s="68" t="s">
        <v>1004</v>
      </c>
      <c r="NM530" s="68" t="s">
        <v>1004</v>
      </c>
      <c r="NN530" s="68" t="s">
        <v>1004</v>
      </c>
      <c r="NO530" s="68" t="s">
        <v>1004</v>
      </c>
      <c r="NP530" s="68" t="s">
        <v>1004</v>
      </c>
      <c r="NQ530" s="68" t="s">
        <v>1004</v>
      </c>
      <c r="NR530" s="68" t="s">
        <v>1004</v>
      </c>
      <c r="NS530" s="68" t="s">
        <v>1004</v>
      </c>
      <c r="NT530" s="68" t="s">
        <v>1004</v>
      </c>
      <c r="NU530" s="68" t="s">
        <v>1004</v>
      </c>
      <c r="NV530" s="68" t="s">
        <v>1004</v>
      </c>
      <c r="NW530" s="68" t="s">
        <v>1004</v>
      </c>
      <c r="NX530" s="68" t="s">
        <v>1004</v>
      </c>
      <c r="NY530" s="68" t="s">
        <v>1004</v>
      </c>
      <c r="NZ530" s="68" t="s">
        <v>1004</v>
      </c>
      <c r="OA530" s="68" t="s">
        <v>1004</v>
      </c>
      <c r="OB530" s="68" t="s">
        <v>1004</v>
      </c>
      <c r="OC530" s="68" t="s">
        <v>1004</v>
      </c>
      <c r="OD530" s="68" t="s">
        <v>1004</v>
      </c>
      <c r="OE530" s="68" t="s">
        <v>1004</v>
      </c>
      <c r="OF530" s="68" t="s">
        <v>1004</v>
      </c>
      <c r="OG530" s="68" t="s">
        <v>1004</v>
      </c>
      <c r="OH530" s="68" t="s">
        <v>1004</v>
      </c>
      <c r="OI530" s="68" t="s">
        <v>1004</v>
      </c>
      <c r="OJ530" s="68" t="s">
        <v>1004</v>
      </c>
      <c r="OK530" s="68" t="s">
        <v>1004</v>
      </c>
      <c r="OL530" s="68" t="s">
        <v>1004</v>
      </c>
      <c r="OM530" s="68" t="s">
        <v>1004</v>
      </c>
      <c r="ON530" s="68" t="s">
        <v>1004</v>
      </c>
      <c r="OO530" s="68" t="s">
        <v>1004</v>
      </c>
      <c r="OP530" s="68" t="s">
        <v>1004</v>
      </c>
      <c r="OQ530" s="68" t="s">
        <v>1004</v>
      </c>
      <c r="OR530" s="68" t="s">
        <v>1004</v>
      </c>
      <c r="OS530" s="68" t="s">
        <v>1004</v>
      </c>
      <c r="OT530" s="68" t="s">
        <v>1004</v>
      </c>
      <c r="OU530" s="68" t="s">
        <v>1004</v>
      </c>
      <c r="OV530" s="68" t="s">
        <v>1004</v>
      </c>
      <c r="OW530" s="68" t="s">
        <v>1004</v>
      </c>
      <c r="OX530" s="68" t="s">
        <v>1004</v>
      </c>
      <c r="OY530" s="68" t="s">
        <v>1004</v>
      </c>
      <c r="OZ530" s="68" t="s">
        <v>1004</v>
      </c>
      <c r="PA530" s="68" t="s">
        <v>1004</v>
      </c>
      <c r="PB530" s="68" t="s">
        <v>1004</v>
      </c>
      <c r="PC530" s="68" t="s">
        <v>1004</v>
      </c>
      <c r="PD530" s="68" t="s">
        <v>1004</v>
      </c>
      <c r="PE530" s="68" t="s">
        <v>1004</v>
      </c>
      <c r="PF530" s="68" t="s">
        <v>1004</v>
      </c>
      <c r="PG530" s="68" t="s">
        <v>1004</v>
      </c>
      <c r="PH530" s="68" t="s">
        <v>1004</v>
      </c>
      <c r="PI530" s="68" t="s">
        <v>1004</v>
      </c>
      <c r="PJ530" s="68" t="s">
        <v>1004</v>
      </c>
      <c r="PK530" s="68" t="s">
        <v>1004</v>
      </c>
      <c r="PL530" s="68" t="s">
        <v>1004</v>
      </c>
      <c r="PM530" s="68" t="s">
        <v>1004</v>
      </c>
      <c r="PN530" s="68" t="s">
        <v>1004</v>
      </c>
      <c r="PO530" s="68" t="s">
        <v>1004</v>
      </c>
      <c r="PP530" s="68" t="s">
        <v>1004</v>
      </c>
      <c r="PQ530" s="68" t="s">
        <v>1004</v>
      </c>
      <c r="PR530" s="68" t="s">
        <v>1004</v>
      </c>
      <c r="PS530" s="68" t="s">
        <v>1004</v>
      </c>
      <c r="PT530" s="68" t="s">
        <v>1004</v>
      </c>
      <c r="PU530" s="68" t="s">
        <v>1004</v>
      </c>
      <c r="PV530" s="68" t="s">
        <v>182</v>
      </c>
      <c r="PW530" s="68" t="s">
        <v>1004</v>
      </c>
      <c r="PX530" s="68" t="s">
        <v>1004</v>
      </c>
      <c r="PY530" s="68" t="s">
        <v>1004</v>
      </c>
      <c r="PZ530" s="68" t="s">
        <v>1004</v>
      </c>
      <c r="QA530" s="68" t="s">
        <v>1004</v>
      </c>
      <c r="QB530" s="68" t="s">
        <v>1004</v>
      </c>
      <c r="QC530" s="68" t="s">
        <v>1004</v>
      </c>
      <c r="QD530" s="68" t="s">
        <v>1004</v>
      </c>
      <c r="QE530" s="68" t="s">
        <v>1004</v>
      </c>
      <c r="QF530" s="68" t="s">
        <v>1004</v>
      </c>
      <c r="QG530" s="68" t="s">
        <v>1004</v>
      </c>
      <c r="QH530" s="68" t="s">
        <v>1004</v>
      </c>
      <c r="QI530" s="68" t="s">
        <v>1004</v>
      </c>
      <c r="QJ530" s="68" t="s">
        <v>1004</v>
      </c>
      <c r="QK530" s="68" t="s">
        <v>1004</v>
      </c>
      <c r="QL530" s="68" t="s">
        <v>1004</v>
      </c>
      <c r="QM530" s="68" t="s">
        <v>1004</v>
      </c>
      <c r="QN530" s="68" t="s">
        <v>1004</v>
      </c>
      <c r="QO530" s="68" t="s">
        <v>1004</v>
      </c>
      <c r="QP530" s="68" t="s">
        <v>1004</v>
      </c>
      <c r="QQ530" s="68" t="s">
        <v>1004</v>
      </c>
      <c r="QR530" s="68" t="s">
        <v>180</v>
      </c>
      <c r="QS530" s="68" t="s">
        <v>1004</v>
      </c>
      <c r="QT530" s="68" t="s">
        <v>1004</v>
      </c>
      <c r="QU530" s="68" t="s">
        <v>1004</v>
      </c>
      <c r="QV530" s="68" t="s">
        <v>1004</v>
      </c>
      <c r="QW530" s="68" t="s">
        <v>1004</v>
      </c>
      <c r="QX530" s="68" t="s">
        <v>1004</v>
      </c>
      <c r="QY530" s="68" t="s">
        <v>1004</v>
      </c>
      <c r="QZ530" s="68" t="s">
        <v>1004</v>
      </c>
      <c r="RA530" s="68" t="s">
        <v>1004</v>
      </c>
      <c r="RB530" s="68" t="s">
        <v>1004</v>
      </c>
      <c r="RC530" s="68" t="s">
        <v>1004</v>
      </c>
      <c r="RD530" s="68" t="s">
        <v>1004</v>
      </c>
      <c r="RE530" s="68" t="s">
        <v>1004</v>
      </c>
      <c r="RF530" s="68" t="s">
        <v>1004</v>
      </c>
      <c r="RG530" s="68" t="s">
        <v>1004</v>
      </c>
      <c r="RH530" s="68" t="s">
        <v>1004</v>
      </c>
      <c r="RI530" s="68" t="s">
        <v>1004</v>
      </c>
      <c r="RJ530" s="68" t="s">
        <v>1004</v>
      </c>
      <c r="RK530" s="68" t="s">
        <v>1004</v>
      </c>
      <c r="RL530" s="68" t="s">
        <v>1004</v>
      </c>
      <c r="RM530" s="68" t="s">
        <v>1004</v>
      </c>
      <c r="RN530" s="68" t="s">
        <v>1004</v>
      </c>
      <c r="RO530" s="68" t="s">
        <v>1004</v>
      </c>
      <c r="RP530" s="68" t="s">
        <v>1004</v>
      </c>
      <c r="RQ530" s="68" t="s">
        <v>1004</v>
      </c>
      <c r="RR530" s="68" t="s">
        <v>1004</v>
      </c>
      <c r="RS530" s="68" t="s">
        <v>1004</v>
      </c>
      <c r="RT530" s="68" t="s">
        <v>180</v>
      </c>
      <c r="RU530" s="68" t="s">
        <v>1004</v>
      </c>
      <c r="RV530" s="68" t="s">
        <v>1004</v>
      </c>
      <c r="RW530" s="68" t="s">
        <v>1004</v>
      </c>
      <c r="RX530" s="68" t="s">
        <v>182</v>
      </c>
      <c r="RY530" s="68" t="s">
        <v>1004</v>
      </c>
      <c r="RZ530" s="68" t="s">
        <v>1004</v>
      </c>
      <c r="SA530" s="68" t="s">
        <v>1004</v>
      </c>
      <c r="SB530" s="68" t="s">
        <v>182</v>
      </c>
      <c r="SC530" s="68" t="s">
        <v>1004</v>
      </c>
      <c r="SD530" s="68" t="s">
        <v>1004</v>
      </c>
      <c r="SE530" s="68" t="s">
        <v>1004</v>
      </c>
      <c r="SF530" s="68" t="s">
        <v>1004</v>
      </c>
      <c r="SG530" s="68" t="s">
        <v>1004</v>
      </c>
      <c r="SH530" s="68" t="s">
        <v>1004</v>
      </c>
      <c r="SI530" s="68" t="s">
        <v>1004</v>
      </c>
      <c r="SJ530" s="68" t="s">
        <v>1004</v>
      </c>
      <c r="SK530" s="68" t="s">
        <v>1004</v>
      </c>
      <c r="SL530" s="68" t="s">
        <v>1004</v>
      </c>
      <c r="SM530" s="68" t="s">
        <v>182</v>
      </c>
      <c r="SN530" s="68" t="s">
        <v>1004</v>
      </c>
      <c r="SO530" s="68" t="s">
        <v>1004</v>
      </c>
      <c r="SP530" s="68" t="s">
        <v>1004</v>
      </c>
      <c r="SQ530" s="68" t="s">
        <v>1004</v>
      </c>
      <c r="SR530" s="68" t="s">
        <v>1004</v>
      </c>
      <c r="SS530" s="68" t="s">
        <v>1004</v>
      </c>
      <c r="ST530" s="68" t="s">
        <v>1004</v>
      </c>
      <c r="SU530" s="68" t="s">
        <v>1004</v>
      </c>
      <c r="SV530" s="68" t="s">
        <v>1004</v>
      </c>
      <c r="SW530" s="68" t="s">
        <v>182</v>
      </c>
      <c r="SX530" s="68" t="s">
        <v>1004</v>
      </c>
      <c r="SY530" s="68" t="s">
        <v>1004</v>
      </c>
      <c r="SZ530" s="68" t="s">
        <v>1004</v>
      </c>
      <c r="TA530" s="68" t="s">
        <v>1004</v>
      </c>
      <c r="TB530" s="68" t="s">
        <v>1004</v>
      </c>
      <c r="TC530" s="68" t="s">
        <v>1004</v>
      </c>
      <c r="TD530" s="68" t="s">
        <v>1004</v>
      </c>
      <c r="TE530" s="68" t="s">
        <v>1004</v>
      </c>
      <c r="TF530" s="68" t="s">
        <v>1004</v>
      </c>
      <c r="TG530" s="68" t="s">
        <v>1004</v>
      </c>
      <c r="TH530" s="68" t="s">
        <v>1004</v>
      </c>
      <c r="TI530" s="68" t="s">
        <v>1004</v>
      </c>
      <c r="TJ530" s="68" t="s">
        <v>1004</v>
      </c>
      <c r="TK530" s="68" t="s">
        <v>1004</v>
      </c>
      <c r="TL530" s="68" t="s">
        <v>1004</v>
      </c>
      <c r="TM530" s="68" t="s">
        <v>1004</v>
      </c>
      <c r="TN530" s="68" t="s">
        <v>1004</v>
      </c>
      <c r="TO530" s="68" t="s">
        <v>1004</v>
      </c>
      <c r="TP530" s="68" t="s">
        <v>1004</v>
      </c>
      <c r="TQ530" s="68" t="s">
        <v>1004</v>
      </c>
      <c r="TR530" s="68" t="s">
        <v>1004</v>
      </c>
      <c r="TS530" s="68" t="s">
        <v>1004</v>
      </c>
      <c r="TT530" s="68" t="s">
        <v>1004</v>
      </c>
      <c r="TU530" s="68" t="s">
        <v>1004</v>
      </c>
      <c r="TV530" s="68" t="s">
        <v>1004</v>
      </c>
      <c r="TW530" s="68" t="s">
        <v>180</v>
      </c>
      <c r="TX530" s="68" t="s">
        <v>1004</v>
      </c>
      <c r="TY530" s="68" t="s">
        <v>1004</v>
      </c>
      <c r="TZ530" s="68" t="s">
        <v>1004</v>
      </c>
      <c r="UA530" s="68" t="s">
        <v>1004</v>
      </c>
      <c r="UB530" s="68" t="s">
        <v>1004</v>
      </c>
      <c r="UC530" s="68" t="s">
        <v>1004</v>
      </c>
      <c r="UD530" s="68" t="s">
        <v>1004</v>
      </c>
      <c r="UE530" s="68" t="s">
        <v>1004</v>
      </c>
      <c r="UF530" s="68" t="s">
        <v>1004</v>
      </c>
      <c r="UG530" s="68" t="s">
        <v>180</v>
      </c>
      <c r="UH530" s="68" t="s">
        <v>1004</v>
      </c>
      <c r="UI530" s="68" t="s">
        <v>1004</v>
      </c>
      <c r="UJ530" s="68" t="s">
        <v>1004</v>
      </c>
      <c r="UK530" s="68" t="s">
        <v>1004</v>
      </c>
      <c r="UL530" s="68" t="s">
        <v>1004</v>
      </c>
      <c r="UM530" s="68" t="s">
        <v>180</v>
      </c>
      <c r="UN530" s="68" t="s">
        <v>1004</v>
      </c>
      <c r="UO530" s="68" t="s">
        <v>1004</v>
      </c>
      <c r="UP530" s="68" t="s">
        <v>1004</v>
      </c>
      <c r="UQ530" s="68" t="s">
        <v>1004</v>
      </c>
      <c r="UR530" s="68" t="s">
        <v>1004</v>
      </c>
      <c r="US530" s="68" t="s">
        <v>1004</v>
      </c>
      <c r="UT530" s="68" t="s">
        <v>1004</v>
      </c>
      <c r="UU530" s="68" t="s">
        <v>1004</v>
      </c>
      <c r="UV530" s="68" t="s">
        <v>1004</v>
      </c>
      <c r="UW530" s="68" t="s">
        <v>1004</v>
      </c>
      <c r="UX530" s="68" t="s">
        <v>1004</v>
      </c>
      <c r="UY530" s="68" t="s">
        <v>182</v>
      </c>
      <c r="UZ530" s="68" t="s">
        <v>1004</v>
      </c>
      <c r="VA530" s="68" t="s">
        <v>1004</v>
      </c>
      <c r="VB530" s="68" t="s">
        <v>1004</v>
      </c>
      <c r="VC530" s="68" t="s">
        <v>182</v>
      </c>
      <c r="VD530" s="68" t="s">
        <v>1004</v>
      </c>
      <c r="VE530" s="68" t="s">
        <v>1004</v>
      </c>
      <c r="VF530" s="68" t="s">
        <v>1004</v>
      </c>
      <c r="VG530" s="68" t="s">
        <v>1004</v>
      </c>
      <c r="VH530" s="68" t="s">
        <v>1004</v>
      </c>
      <c r="VI530" s="68" t="s">
        <v>1004</v>
      </c>
      <c r="VJ530" s="68" t="s">
        <v>180</v>
      </c>
      <c r="VK530" s="68" t="s">
        <v>1004</v>
      </c>
      <c r="VL530" s="68" t="s">
        <v>1004</v>
      </c>
      <c r="VM530" s="68" t="s">
        <v>1004</v>
      </c>
      <c r="VN530" s="68" t="s">
        <v>1004</v>
      </c>
      <c r="VO530" s="68" t="s">
        <v>1004</v>
      </c>
      <c r="VP530" s="68" t="s">
        <v>1004</v>
      </c>
      <c r="VQ530" s="68" t="s">
        <v>1004</v>
      </c>
      <c r="VR530" s="68" t="s">
        <v>1004</v>
      </c>
      <c r="VS530" s="68" t="s">
        <v>1004</v>
      </c>
      <c r="VT530" s="68" t="s">
        <v>1004</v>
      </c>
      <c r="VU530" s="68" t="s">
        <v>1004</v>
      </c>
      <c r="VV530" s="68" t="s">
        <v>1004</v>
      </c>
      <c r="VW530" s="68" t="s">
        <v>1004</v>
      </c>
      <c r="VX530" s="68" t="s">
        <v>1004</v>
      </c>
      <c r="VY530" s="68" t="s">
        <v>1004</v>
      </c>
      <c r="VZ530" s="68" t="s">
        <v>1004</v>
      </c>
      <c r="WA530" s="68" t="s">
        <v>1004</v>
      </c>
      <c r="WB530" s="68" t="s">
        <v>1004</v>
      </c>
      <c r="WC530" s="68" t="s">
        <v>1004</v>
      </c>
      <c r="WD530" s="68" t="s">
        <v>1004</v>
      </c>
      <c r="WE530" s="68" t="s">
        <v>1004</v>
      </c>
      <c r="WF530" s="68" t="s">
        <v>1004</v>
      </c>
      <c r="WG530" s="68" t="s">
        <v>1004</v>
      </c>
      <c r="WH530" s="68" t="s">
        <v>1004</v>
      </c>
      <c r="WI530" s="68" t="s">
        <v>1004</v>
      </c>
      <c r="WJ530" s="68" t="s">
        <v>1004</v>
      </c>
      <c r="WK530" s="68" t="s">
        <v>1004</v>
      </c>
      <c r="WL530" s="68" t="s">
        <v>1004</v>
      </c>
      <c r="WM530" s="68" t="s">
        <v>1004</v>
      </c>
      <c r="WN530" s="68" t="s">
        <v>1004</v>
      </c>
      <c r="WO530" s="68" t="s">
        <v>1004</v>
      </c>
      <c r="WP530" s="68" t="s">
        <v>1004</v>
      </c>
      <c r="WQ530" s="68" t="s">
        <v>182</v>
      </c>
      <c r="WR530" s="68" t="s">
        <v>1004</v>
      </c>
      <c r="WS530" s="68" t="s">
        <v>1004</v>
      </c>
      <c r="WT530" s="68" t="s">
        <v>1004</v>
      </c>
      <c r="WU530" s="68" t="s">
        <v>1004</v>
      </c>
      <c r="WV530" s="68" t="s">
        <v>1004</v>
      </c>
      <c r="WW530" s="68" t="s">
        <v>1004</v>
      </c>
      <c r="WX530" s="68" t="s">
        <v>1004</v>
      </c>
      <c r="WY530" s="68" t="s">
        <v>1004</v>
      </c>
      <c r="WZ530" s="68" t="s">
        <v>1004</v>
      </c>
      <c r="XA530" s="68" t="s">
        <v>1004</v>
      </c>
      <c r="XB530" s="68" t="s">
        <v>1004</v>
      </c>
      <c r="XC530" s="68" t="s">
        <v>1004</v>
      </c>
      <c r="XD530" s="68" t="s">
        <v>1004</v>
      </c>
      <c r="XE530" s="68" t="s">
        <v>1004</v>
      </c>
      <c r="XF530" s="68" t="s">
        <v>1004</v>
      </c>
      <c r="XG530" s="68" t="s">
        <v>1004</v>
      </c>
      <c r="XH530" s="68" t="s">
        <v>1004</v>
      </c>
      <c r="XI530" s="68" t="s">
        <v>1004</v>
      </c>
      <c r="XJ530" s="68" t="s">
        <v>1004</v>
      </c>
      <c r="XK530" s="68" t="s">
        <v>1004</v>
      </c>
      <c r="XL530" s="68" t="s">
        <v>1004</v>
      </c>
      <c r="XM530" s="68" t="s">
        <v>1004</v>
      </c>
      <c r="XN530" s="68" t="s">
        <v>1004</v>
      </c>
      <c r="XO530" s="68" t="s">
        <v>1004</v>
      </c>
      <c r="XP530" s="68" t="s">
        <v>1004</v>
      </c>
      <c r="XQ530" s="68" t="s">
        <v>1004</v>
      </c>
      <c r="XR530" s="68" t="s">
        <v>1004</v>
      </c>
      <c r="XS530" s="68" t="s">
        <v>1004</v>
      </c>
      <c r="XT530" s="68" t="s">
        <v>1004</v>
      </c>
      <c r="XU530" s="68" t="s">
        <v>1004</v>
      </c>
      <c r="XV530" s="68" t="s">
        <v>1004</v>
      </c>
      <c r="XW530" s="68" t="s">
        <v>1004</v>
      </c>
      <c r="XX530" s="68" t="s">
        <v>1004</v>
      </c>
      <c r="XY530" s="68" t="s">
        <v>1004</v>
      </c>
      <c r="XZ530" s="68" t="s">
        <v>1004</v>
      </c>
      <c r="YA530" s="68" t="s">
        <v>1004</v>
      </c>
      <c r="YB530" s="68" t="s">
        <v>1004</v>
      </c>
      <c r="YC530" s="68" t="s">
        <v>1004</v>
      </c>
      <c r="YD530" s="68" t="s">
        <v>1004</v>
      </c>
      <c r="YE530" s="68" t="s">
        <v>1004</v>
      </c>
      <c r="YF530" s="68" t="s">
        <v>1004</v>
      </c>
      <c r="YG530" s="68" t="s">
        <v>1004</v>
      </c>
      <c r="YH530" s="68" t="s">
        <v>1004</v>
      </c>
      <c r="YI530" s="68" t="s">
        <v>1004</v>
      </c>
      <c r="YJ530" s="68" t="s">
        <v>1004</v>
      </c>
      <c r="YK530" s="68" t="s">
        <v>1004</v>
      </c>
      <c r="YL530" s="68" t="s">
        <v>1004</v>
      </c>
      <c r="YM530" s="68" t="s">
        <v>1004</v>
      </c>
      <c r="YN530" s="68" t="s">
        <v>1004</v>
      </c>
      <c r="YO530" s="68" t="s">
        <v>1004</v>
      </c>
      <c r="YP530" s="68" t="s">
        <v>1004</v>
      </c>
      <c r="YQ530" s="68" t="s">
        <v>1004</v>
      </c>
      <c r="YR530" s="68" t="s">
        <v>1004</v>
      </c>
      <c r="YS530" s="68" t="s">
        <v>1004</v>
      </c>
      <c r="YT530" s="68" t="s">
        <v>1004</v>
      </c>
      <c r="YU530" s="68" t="s">
        <v>1004</v>
      </c>
      <c r="YV530" s="68" t="s">
        <v>1004</v>
      </c>
      <c r="YW530" s="68" t="s">
        <v>1004</v>
      </c>
      <c r="YX530" s="68" t="s">
        <v>1004</v>
      </c>
      <c r="YY530" s="68" t="s">
        <v>1004</v>
      </c>
      <c r="YZ530" s="68" t="s">
        <v>1004</v>
      </c>
      <c r="ZA530" s="68" t="s">
        <v>1004</v>
      </c>
      <c r="ZB530" s="68" t="s">
        <v>1004</v>
      </c>
      <c r="ZC530" s="68" t="s">
        <v>1004</v>
      </c>
      <c r="ZD530" s="68" t="s">
        <v>1004</v>
      </c>
      <c r="ZE530" s="68" t="s">
        <v>1004</v>
      </c>
      <c r="ZF530" s="68" t="s">
        <v>1004</v>
      </c>
      <c r="ZG530" s="68" t="s">
        <v>1004</v>
      </c>
      <c r="ZH530" s="68" t="s">
        <v>1004</v>
      </c>
      <c r="ZI530" s="68" t="s">
        <v>1004</v>
      </c>
      <c r="ZJ530" s="68" t="s">
        <v>182</v>
      </c>
      <c r="ZK530" s="68" t="s">
        <v>1004</v>
      </c>
      <c r="ZL530" s="68" t="s">
        <v>1004</v>
      </c>
      <c r="ZM530" s="68" t="s">
        <v>1004</v>
      </c>
      <c r="ZN530" s="68" t="s">
        <v>1004</v>
      </c>
      <c r="ZO530" s="68" t="s">
        <v>1004</v>
      </c>
      <c r="ZP530" s="68" t="s">
        <v>1004</v>
      </c>
      <c r="ZQ530" s="68" t="s">
        <v>1004</v>
      </c>
      <c r="ZR530" s="68" t="s">
        <v>1004</v>
      </c>
      <c r="ZS530" s="68" t="s">
        <v>1004</v>
      </c>
      <c r="ZT530" s="68" t="s">
        <v>1004</v>
      </c>
      <c r="ZU530" s="68" t="s">
        <v>1004</v>
      </c>
      <c r="ZV530" s="68" t="s">
        <v>1004</v>
      </c>
      <c r="ZW530" s="68" t="s">
        <v>1004</v>
      </c>
      <c r="ZX530" s="68" t="s">
        <v>1004</v>
      </c>
      <c r="ZY530" s="68" t="s">
        <v>1004</v>
      </c>
      <c r="ZZ530" s="68" t="s">
        <v>1004</v>
      </c>
      <c r="AAA530" s="68" t="s">
        <v>1004</v>
      </c>
      <c r="AAB530" s="68" t="s">
        <v>1004</v>
      </c>
      <c r="AAC530" s="68" t="s">
        <v>180</v>
      </c>
      <c r="AAD530" s="68" t="s">
        <v>1004</v>
      </c>
      <c r="AAE530" s="68" t="s">
        <v>1004</v>
      </c>
      <c r="AAF530" s="68" t="s">
        <v>1004</v>
      </c>
      <c r="AAG530" s="68" t="s">
        <v>1004</v>
      </c>
      <c r="AAH530" s="68" t="s">
        <v>1004</v>
      </c>
      <c r="AAI530" s="68" t="s">
        <v>1004</v>
      </c>
      <c r="AAJ530" s="68" t="s">
        <v>1004</v>
      </c>
      <c r="AAK530" s="68" t="s">
        <v>1004</v>
      </c>
      <c r="AAL530" s="68" t="s">
        <v>1004</v>
      </c>
      <c r="AAM530" s="68" t="s">
        <v>1004</v>
      </c>
      <c r="AAN530" s="68" t="s">
        <v>1004</v>
      </c>
      <c r="AAO530" s="68" t="s">
        <v>1004</v>
      </c>
      <c r="AAP530" s="68" t="s">
        <v>1004</v>
      </c>
      <c r="AAQ530" s="68" t="s">
        <v>182</v>
      </c>
      <c r="AAR530" s="68" t="s">
        <v>1004</v>
      </c>
      <c r="AAS530" s="68" t="s">
        <v>1004</v>
      </c>
      <c r="AAT530" s="68" t="s">
        <v>1004</v>
      </c>
      <c r="AAU530" s="68" t="s">
        <v>1004</v>
      </c>
      <c r="AAV530" s="68" t="s">
        <v>1004</v>
      </c>
      <c r="AAW530" s="68" t="s">
        <v>1004</v>
      </c>
      <c r="AAX530" s="68" t="s">
        <v>1004</v>
      </c>
      <c r="AAY530" s="68" t="s">
        <v>1004</v>
      </c>
      <c r="AAZ530" s="68" t="s">
        <v>1004</v>
      </c>
      <c r="ABA530" s="68" t="s">
        <v>1004</v>
      </c>
      <c r="ABB530" s="68" t="s">
        <v>1004</v>
      </c>
      <c r="ABC530" s="68" t="s">
        <v>1004</v>
      </c>
      <c r="ABD530" s="68" t="s">
        <v>1004</v>
      </c>
      <c r="ABE530" s="68" t="s">
        <v>1004</v>
      </c>
      <c r="ABF530" s="68" t="s">
        <v>1004</v>
      </c>
      <c r="ABG530" s="68" t="s">
        <v>1004</v>
      </c>
      <c r="ABH530" s="68" t="s">
        <v>1004</v>
      </c>
      <c r="ABI530" s="68" t="s">
        <v>1004</v>
      </c>
      <c r="ABJ530" s="68" t="s">
        <v>1004</v>
      </c>
      <c r="ABK530" s="68" t="s">
        <v>1004</v>
      </c>
      <c r="ABL530" s="68" t="s">
        <v>1004</v>
      </c>
      <c r="ABM530" s="68" t="s">
        <v>180</v>
      </c>
      <c r="ABN530" s="68" t="s">
        <v>1004</v>
      </c>
      <c r="ABO530" s="68" t="s">
        <v>180</v>
      </c>
      <c r="ABP530" s="68" t="s">
        <v>1004</v>
      </c>
      <c r="ABQ530" s="68" t="s">
        <v>1004</v>
      </c>
      <c r="ABR530" s="68" t="s">
        <v>1004</v>
      </c>
      <c r="ABS530" s="68" t="s">
        <v>1004</v>
      </c>
      <c r="ABT530" s="68" t="s">
        <v>1004</v>
      </c>
      <c r="ABU530" s="68" t="s">
        <v>1004</v>
      </c>
      <c r="ABV530" s="68" t="s">
        <v>1004</v>
      </c>
      <c r="ABW530" s="68" t="s">
        <v>1004</v>
      </c>
      <c r="ABX530" s="68" t="s">
        <v>1004</v>
      </c>
      <c r="ABY530" s="68" t="s">
        <v>1004</v>
      </c>
      <c r="ABZ530" s="68" t="s">
        <v>1004</v>
      </c>
      <c r="ACA530" s="68" t="s">
        <v>1004</v>
      </c>
      <c r="ACB530" s="68" t="s">
        <v>1004</v>
      </c>
      <c r="ACC530" s="68" t="s">
        <v>1004</v>
      </c>
      <c r="ACD530" s="68" t="s">
        <v>1004</v>
      </c>
      <c r="ACE530" s="68" t="s">
        <v>1004</v>
      </c>
      <c r="ACF530" s="68" t="s">
        <v>1004</v>
      </c>
      <c r="ACG530" s="68" t="s">
        <v>1004</v>
      </c>
      <c r="ACH530" s="68" t="s">
        <v>1004</v>
      </c>
      <c r="ACI530" s="68" t="s">
        <v>1004</v>
      </c>
      <c r="ACJ530" s="68" t="s">
        <v>1004</v>
      </c>
      <c r="ACK530" s="68" t="s">
        <v>1004</v>
      </c>
      <c r="ACL530" s="68" t="s">
        <v>1004</v>
      </c>
      <c r="ACM530" s="68" t="s">
        <v>1004</v>
      </c>
      <c r="ACN530" s="68" t="s">
        <v>1004</v>
      </c>
      <c r="ACO530" s="68" t="s">
        <v>1004</v>
      </c>
      <c r="ACP530" s="68" t="s">
        <v>1004</v>
      </c>
      <c r="ACQ530" s="68" t="s">
        <v>1004</v>
      </c>
      <c r="ACR530" s="68" t="s">
        <v>1004</v>
      </c>
      <c r="ACS530" s="68" t="s">
        <v>1004</v>
      </c>
      <c r="ACT530" s="68" t="s">
        <v>1004</v>
      </c>
      <c r="ACU530" s="68" t="s">
        <v>1004</v>
      </c>
      <c r="ACV530" s="68" t="s">
        <v>1004</v>
      </c>
      <c r="ACW530" s="68" t="s">
        <v>1004</v>
      </c>
      <c r="ACX530" s="68" t="s">
        <v>1004</v>
      </c>
      <c r="ACY530" s="68" t="s">
        <v>1004</v>
      </c>
      <c r="ACZ530" s="68" t="s">
        <v>1004</v>
      </c>
      <c r="ADA530" s="68" t="s">
        <v>1004</v>
      </c>
      <c r="ADB530" s="68" t="s">
        <v>1004</v>
      </c>
      <c r="ADC530" s="68" t="s">
        <v>1004</v>
      </c>
      <c r="ADD530" s="68" t="s">
        <v>1004</v>
      </c>
      <c r="ADE530" s="68" t="s">
        <v>1004</v>
      </c>
      <c r="ADF530" s="68" t="s">
        <v>1004</v>
      </c>
      <c r="ADG530" s="68" t="s">
        <v>1004</v>
      </c>
      <c r="ADH530" s="68" t="s">
        <v>1004</v>
      </c>
      <c r="ADI530" s="68" t="s">
        <v>1004</v>
      </c>
      <c r="ADJ530" s="68" t="s">
        <v>1004</v>
      </c>
      <c r="ADK530" s="68" t="s">
        <v>1004</v>
      </c>
      <c r="ADL530" s="68" t="s">
        <v>1004</v>
      </c>
      <c r="ADM530" s="68" t="s">
        <v>1004</v>
      </c>
      <c r="ADN530" s="68" t="s">
        <v>1004</v>
      </c>
      <c r="ADO530" s="68" t="s">
        <v>1004</v>
      </c>
      <c r="ADP530" s="68" t="s">
        <v>1004</v>
      </c>
      <c r="ADQ530" s="68" t="s">
        <v>1004</v>
      </c>
      <c r="ADR530" s="68" t="s">
        <v>1004</v>
      </c>
      <c r="ADS530" s="68" t="s">
        <v>1004</v>
      </c>
      <c r="ADT530" s="68" t="s">
        <v>1004</v>
      </c>
      <c r="ADU530" s="68" t="s">
        <v>1004</v>
      </c>
      <c r="ADV530" s="68" t="s">
        <v>1004</v>
      </c>
      <c r="ADW530" s="68" t="s">
        <v>1004</v>
      </c>
      <c r="ADX530" s="68" t="s">
        <v>180</v>
      </c>
      <c r="ADY530" s="68" t="s">
        <v>1004</v>
      </c>
      <c r="ADZ530" s="68" t="s">
        <v>1004</v>
      </c>
      <c r="AEA530" s="68" t="s">
        <v>1004</v>
      </c>
      <c r="AEB530" s="68" t="s">
        <v>1004</v>
      </c>
      <c r="AEC530" s="68" t="s">
        <v>1004</v>
      </c>
      <c r="AED530" s="68" t="s">
        <v>1004</v>
      </c>
      <c r="AEE530" s="68" t="s">
        <v>1004</v>
      </c>
      <c r="AEF530" s="68" t="s">
        <v>1004</v>
      </c>
      <c r="AEG530" s="68" t="s">
        <v>1004</v>
      </c>
      <c r="AEH530" s="68" t="s">
        <v>1004</v>
      </c>
      <c r="AEI530" s="68" t="s">
        <v>1004</v>
      </c>
      <c r="AEJ530" s="68" t="s">
        <v>1004</v>
      </c>
      <c r="AEK530" s="68" t="s">
        <v>1004</v>
      </c>
      <c r="AEL530" s="68" t="s">
        <v>1004</v>
      </c>
      <c r="AEM530" s="68" t="s">
        <v>1004</v>
      </c>
      <c r="AEN530" s="68" t="s">
        <v>1004</v>
      </c>
      <c r="AEO530" s="68" t="s">
        <v>1004</v>
      </c>
      <c r="AEP530" s="68" t="s">
        <v>1004</v>
      </c>
      <c r="AEQ530" s="68" t="s">
        <v>1004</v>
      </c>
      <c r="AER530" s="68" t="s">
        <v>1004</v>
      </c>
      <c r="AES530" s="68" t="s">
        <v>1004</v>
      </c>
      <c r="AET530" s="68" t="s">
        <v>1004</v>
      </c>
      <c r="AEU530" s="68" t="s">
        <v>180</v>
      </c>
      <c r="AEV530" s="68" t="s">
        <v>1004</v>
      </c>
      <c r="AEW530" s="68" t="s">
        <v>1004</v>
      </c>
      <c r="AEX530" s="68" t="s">
        <v>1004</v>
      </c>
      <c r="AEY530" s="68" t="s">
        <v>1004</v>
      </c>
      <c r="AEZ530" s="68" t="s">
        <v>1004</v>
      </c>
      <c r="AFA530" s="68" t="s">
        <v>1004</v>
      </c>
      <c r="AFB530" s="68" t="s">
        <v>1004</v>
      </c>
      <c r="AFC530" s="68" t="s">
        <v>1004</v>
      </c>
      <c r="AFD530" s="68" t="s">
        <v>1004</v>
      </c>
      <c r="AFE530" s="68" t="s">
        <v>1004</v>
      </c>
      <c r="AFF530" s="68" t="s">
        <v>1004</v>
      </c>
      <c r="AFG530" s="68" t="s">
        <v>1004</v>
      </c>
      <c r="AFH530" s="68" t="s">
        <v>1004</v>
      </c>
      <c r="AFI530" s="68" t="s">
        <v>1004</v>
      </c>
      <c r="AFJ530" s="68" t="s">
        <v>1004</v>
      </c>
      <c r="AFK530" s="68" t="s">
        <v>1004</v>
      </c>
      <c r="AFL530" s="68" t="s">
        <v>1004</v>
      </c>
      <c r="AFM530" s="68" t="s">
        <v>1004</v>
      </c>
      <c r="AFN530" s="68" t="s">
        <v>1004</v>
      </c>
      <c r="AFO530" s="68" t="s">
        <v>1004</v>
      </c>
      <c r="AFP530" s="68" t="s">
        <v>1004</v>
      </c>
      <c r="AFQ530" s="68" t="s">
        <v>1004</v>
      </c>
      <c r="AFR530" s="68" t="s">
        <v>1004</v>
      </c>
      <c r="AFS530" s="68" t="s">
        <v>1004</v>
      </c>
      <c r="AFT530" s="68" t="s">
        <v>1004</v>
      </c>
      <c r="AFU530" s="68" t="s">
        <v>1004</v>
      </c>
      <c r="AFV530" s="68" t="s">
        <v>1004</v>
      </c>
      <c r="AFW530" s="68" t="s">
        <v>1004</v>
      </c>
      <c r="AFX530" s="68" t="s">
        <v>1004</v>
      </c>
      <c r="AFY530" s="68" t="s">
        <v>1004</v>
      </c>
      <c r="AFZ530" s="68" t="s">
        <v>1004</v>
      </c>
      <c r="AGA530" s="68" t="s">
        <v>1004</v>
      </c>
      <c r="AGB530" s="68" t="s">
        <v>1004</v>
      </c>
      <c r="AGC530" s="68" t="s">
        <v>1004</v>
      </c>
      <c r="AGD530" s="68" t="s">
        <v>1004</v>
      </c>
      <c r="AGE530" s="68" t="s">
        <v>1004</v>
      </c>
      <c r="AGF530" s="68" t="s">
        <v>1004</v>
      </c>
      <c r="AGG530" s="68" t="s">
        <v>180</v>
      </c>
      <c r="AGH530" s="68" t="s">
        <v>1004</v>
      </c>
      <c r="AGI530" s="68" t="s">
        <v>1004</v>
      </c>
      <c r="AGJ530" s="68" t="s">
        <v>1004</v>
      </c>
      <c r="AGK530" s="68" t="s">
        <v>1004</v>
      </c>
      <c r="AGL530" s="68" t="s">
        <v>1004</v>
      </c>
      <c r="AGM530" s="68" t="s">
        <v>1004</v>
      </c>
      <c r="AGN530" s="68" t="s">
        <v>1004</v>
      </c>
      <c r="AGO530" s="68" t="s">
        <v>1004</v>
      </c>
      <c r="AGP530" s="68" t="s">
        <v>1004</v>
      </c>
      <c r="AGQ530" s="68" t="s">
        <v>1004</v>
      </c>
      <c r="AGR530" s="68" t="s">
        <v>1004</v>
      </c>
      <c r="AGS530" s="68" t="s">
        <v>1004</v>
      </c>
      <c r="AGT530" s="68" t="s">
        <v>1004</v>
      </c>
      <c r="AGU530" s="68" t="s">
        <v>1004</v>
      </c>
      <c r="AGV530" s="68" t="s">
        <v>1004</v>
      </c>
      <c r="AGW530" s="68" t="s">
        <v>1004</v>
      </c>
      <c r="AGX530" s="68" t="s">
        <v>1004</v>
      </c>
      <c r="AGY530" s="68" t="s">
        <v>1004</v>
      </c>
      <c r="AGZ530" s="68" t="s">
        <v>1004</v>
      </c>
      <c r="AHA530" s="68" t="s">
        <v>1004</v>
      </c>
      <c r="AHB530" s="68" t="s">
        <v>1004</v>
      </c>
      <c r="AHC530" s="68" t="s">
        <v>1004</v>
      </c>
      <c r="AHD530" s="68" t="s">
        <v>1004</v>
      </c>
      <c r="AHE530" s="68" t="s">
        <v>1004</v>
      </c>
      <c r="AHF530" s="68" t="s">
        <v>1004</v>
      </c>
      <c r="AHG530" s="68" t="s">
        <v>1004</v>
      </c>
      <c r="AHH530" s="68" t="s">
        <v>1004</v>
      </c>
      <c r="AHI530" s="68" t="s">
        <v>1004</v>
      </c>
      <c r="AHJ530" s="68" t="s">
        <v>1004</v>
      </c>
      <c r="AHK530" s="68" t="s">
        <v>180</v>
      </c>
      <c r="AHL530" s="68" t="s">
        <v>1004</v>
      </c>
      <c r="AHM530" s="68" t="s">
        <v>182</v>
      </c>
      <c r="AHN530" s="68" t="s">
        <v>1004</v>
      </c>
      <c r="AHO530" s="68" t="s">
        <v>1004</v>
      </c>
      <c r="AHP530" s="68" t="s">
        <v>1004</v>
      </c>
      <c r="AHQ530" s="68" t="s">
        <v>1004</v>
      </c>
      <c r="AHR530" s="68" t="s">
        <v>1004</v>
      </c>
      <c r="AHS530" s="68" t="s">
        <v>1004</v>
      </c>
      <c r="AHT530" s="68" t="s">
        <v>1004</v>
      </c>
      <c r="AHU530" s="68" t="s">
        <v>1004</v>
      </c>
      <c r="AHV530" s="68" t="s">
        <v>1004</v>
      </c>
      <c r="AHW530" s="68" t="s">
        <v>1004</v>
      </c>
      <c r="AHX530" s="68" t="s">
        <v>1004</v>
      </c>
      <c r="AHY530" s="68" t="s">
        <v>1004</v>
      </c>
      <c r="AHZ530" s="68" t="s">
        <v>1004</v>
      </c>
      <c r="AIA530" s="68" t="s">
        <v>1004</v>
      </c>
      <c r="AIB530" s="68" t="s">
        <v>1004</v>
      </c>
      <c r="AIC530" s="68" t="s">
        <v>1004</v>
      </c>
      <c r="AID530" s="68" t="s">
        <v>1004</v>
      </c>
      <c r="AIE530" s="68" t="s">
        <v>1004</v>
      </c>
      <c r="AIF530" s="68" t="s">
        <v>1004</v>
      </c>
      <c r="AIG530" s="68" t="s">
        <v>1004</v>
      </c>
      <c r="AIH530" s="68" t="s">
        <v>1004</v>
      </c>
      <c r="AII530" s="68" t="s">
        <v>1004</v>
      </c>
      <c r="AIJ530" s="68" t="s">
        <v>1004</v>
      </c>
      <c r="AIK530" s="68" t="s">
        <v>1004</v>
      </c>
      <c r="AIL530" s="68" t="s">
        <v>1004</v>
      </c>
      <c r="AIM530" s="68" t="s">
        <v>1004</v>
      </c>
      <c r="AIN530" s="68" t="s">
        <v>1004</v>
      </c>
      <c r="AIO530" s="68" t="s">
        <v>1004</v>
      </c>
      <c r="AIP530" s="68" t="s">
        <v>1004</v>
      </c>
      <c r="AIQ530" s="68" t="s">
        <v>1004</v>
      </c>
      <c r="AIR530" s="68" t="s">
        <v>1004</v>
      </c>
      <c r="AIS530" s="68" t="s">
        <v>1004</v>
      </c>
      <c r="AIT530" s="68" t="s">
        <v>180</v>
      </c>
      <c r="AIU530" s="68" t="s">
        <v>1004</v>
      </c>
      <c r="AIV530" s="68" t="s">
        <v>1004</v>
      </c>
      <c r="AIW530" s="68" t="s">
        <v>1004</v>
      </c>
      <c r="AIX530" s="68" t="s">
        <v>1004</v>
      </c>
      <c r="AIY530" s="68" t="s">
        <v>1004</v>
      </c>
      <c r="AIZ530" s="68" t="s">
        <v>1004</v>
      </c>
      <c r="AJA530" s="68" t="s">
        <v>1004</v>
      </c>
      <c r="AJB530" s="68" t="s">
        <v>1004</v>
      </c>
      <c r="AJC530" s="68" t="s">
        <v>1004</v>
      </c>
      <c r="AJD530" s="68" t="s">
        <v>1004</v>
      </c>
      <c r="AJE530" s="68" t="s">
        <v>1004</v>
      </c>
      <c r="AJF530" s="68" t="s">
        <v>1004</v>
      </c>
      <c r="AJG530" s="68" t="s">
        <v>1004</v>
      </c>
      <c r="AJH530" s="68" t="s">
        <v>1004</v>
      </c>
      <c r="AJI530" s="68" t="s">
        <v>1004</v>
      </c>
      <c r="AJJ530" s="68" t="s">
        <v>1004</v>
      </c>
      <c r="AJK530" s="68" t="s">
        <v>1004</v>
      </c>
      <c r="AJL530" s="68" t="s">
        <v>1004</v>
      </c>
      <c r="AJM530" s="68" t="s">
        <v>1004</v>
      </c>
      <c r="AJN530" s="68" t="s">
        <v>1004</v>
      </c>
      <c r="AJO530" s="68" t="s">
        <v>1004</v>
      </c>
      <c r="AJP530" s="68" t="s">
        <v>1004</v>
      </c>
      <c r="AJQ530" s="68" t="s">
        <v>1004</v>
      </c>
      <c r="AJR530" s="68" t="s">
        <v>1004</v>
      </c>
      <c r="AJS530" s="68" t="s">
        <v>1004</v>
      </c>
      <c r="AJT530" s="68" t="s">
        <v>1004</v>
      </c>
      <c r="AJU530" s="68" t="s">
        <v>1004</v>
      </c>
      <c r="AJV530" s="68" t="s">
        <v>1004</v>
      </c>
      <c r="AJW530" s="68" t="s">
        <v>1004</v>
      </c>
      <c r="AJX530" s="68" t="s">
        <v>1004</v>
      </c>
      <c r="AJY530" s="68" t="s">
        <v>1004</v>
      </c>
      <c r="AJZ530" s="68" t="s">
        <v>1004</v>
      </c>
      <c r="AKA530" s="68" t="s">
        <v>1004</v>
      </c>
      <c r="AKB530" s="68" t="s">
        <v>1004</v>
      </c>
      <c r="AKC530" s="68" t="s">
        <v>1004</v>
      </c>
      <c r="AKD530" s="68" t="s">
        <v>1004</v>
      </c>
      <c r="AKE530" s="68" t="s">
        <v>180</v>
      </c>
      <c r="AKF530" s="68" t="s">
        <v>1004</v>
      </c>
      <c r="AKG530" s="68" t="s">
        <v>1004</v>
      </c>
      <c r="AKH530" s="68" t="s">
        <v>1004</v>
      </c>
      <c r="AKI530" s="68" t="s">
        <v>1004</v>
      </c>
      <c r="AKJ530" s="68" t="s">
        <v>1004</v>
      </c>
      <c r="AKK530" s="68" t="s">
        <v>1004</v>
      </c>
      <c r="AKL530" s="68" t="s">
        <v>1004</v>
      </c>
      <c r="AKM530" s="68" t="s">
        <v>1004</v>
      </c>
      <c r="AKN530" s="68" t="s">
        <v>1004</v>
      </c>
      <c r="AKO530" s="68" t="s">
        <v>1004</v>
      </c>
      <c r="AKP530" s="68" t="s">
        <v>1004</v>
      </c>
      <c r="AKQ530" s="68" t="s">
        <v>1004</v>
      </c>
      <c r="AKR530" s="68" t="s">
        <v>1004</v>
      </c>
      <c r="AKS530" s="68" t="s">
        <v>1004</v>
      </c>
      <c r="AKT530" s="68" t="s">
        <v>180</v>
      </c>
      <c r="AKU530" s="68" t="s">
        <v>1004</v>
      </c>
      <c r="AKV530" s="68" t="s">
        <v>1004</v>
      </c>
      <c r="AKW530" s="68" t="s">
        <v>1004</v>
      </c>
      <c r="AKX530" s="68" t="s">
        <v>1004</v>
      </c>
      <c r="AKY530" s="68" t="s">
        <v>1004</v>
      </c>
      <c r="AKZ530" s="68" t="s">
        <v>1004</v>
      </c>
      <c r="ALA530" s="68" t="s">
        <v>1004</v>
      </c>
      <c r="ALB530" s="68" t="s">
        <v>1004</v>
      </c>
      <c r="ALC530" s="68" t="s">
        <v>1004</v>
      </c>
      <c r="ALD530" s="68" t="s">
        <v>1004</v>
      </c>
      <c r="ALE530" s="68" t="s">
        <v>1004</v>
      </c>
      <c r="ALF530" s="68" t="s">
        <v>1004</v>
      </c>
      <c r="ALG530" s="68" t="s">
        <v>1004</v>
      </c>
      <c r="ALH530" s="68" t="s">
        <v>1004</v>
      </c>
      <c r="ALI530" s="68" t="s">
        <v>1004</v>
      </c>
      <c r="ALJ530" s="68" t="s">
        <v>1004</v>
      </c>
      <c r="ALK530" s="68" t="s">
        <v>1004</v>
      </c>
      <c r="ALL530" s="68" t="s">
        <v>1004</v>
      </c>
      <c r="ALM530" s="68" t="s">
        <v>1004</v>
      </c>
      <c r="ALN530" s="68" t="s">
        <v>1004</v>
      </c>
      <c r="ALO530" s="68" t="s">
        <v>1004</v>
      </c>
      <c r="ALP530" s="68" t="s">
        <v>182</v>
      </c>
      <c r="ALQ530" s="68" t="s">
        <v>1004</v>
      </c>
      <c r="ALR530" s="68" t="s">
        <v>1004</v>
      </c>
      <c r="ALS530" s="68" t="s">
        <v>1004</v>
      </c>
      <c r="ALT530" s="68" t="s">
        <v>1004</v>
      </c>
      <c r="ALU530" s="68" t="s">
        <v>1004</v>
      </c>
      <c r="ALV530" s="68" t="s">
        <v>1004</v>
      </c>
      <c r="ALW530" s="68" t="s">
        <v>1004</v>
      </c>
      <c r="ALX530" s="68" t="s">
        <v>1004</v>
      </c>
      <c r="ALY530" s="68" t="s">
        <v>1004</v>
      </c>
      <c r="ALZ530" s="68" t="s">
        <v>1004</v>
      </c>
      <c r="AMA530" s="68" t="s">
        <v>1004</v>
      </c>
      <c r="AMB530" s="68" t="s">
        <v>1004</v>
      </c>
      <c r="AMC530" s="68" t="s">
        <v>1004</v>
      </c>
      <c r="AMD530" s="68" t="s">
        <v>1004</v>
      </c>
      <c r="AME530" s="68" t="s">
        <v>1004</v>
      </c>
      <c r="AMF530" s="68" t="s">
        <v>1004</v>
      </c>
      <c r="AMG530" s="68" t="s">
        <v>1004</v>
      </c>
      <c r="AMH530" s="68" t="s">
        <v>1004</v>
      </c>
      <c r="AMI530" s="68" t="s">
        <v>1004</v>
      </c>
      <c r="AMJ530" s="68" t="s">
        <v>1004</v>
      </c>
      <c r="AMK530" s="68" t="s">
        <v>1004</v>
      </c>
      <c r="AML530" s="68" t="s">
        <v>1004</v>
      </c>
      <c r="AMM530" s="68" t="s">
        <v>1004</v>
      </c>
      <c r="AMN530" s="68" t="s">
        <v>1004</v>
      </c>
      <c r="AMO530" s="68" t="s">
        <v>1004</v>
      </c>
      <c r="AMP530" s="68" t="s">
        <v>1004</v>
      </c>
      <c r="AMQ530" s="68" t="s">
        <v>1004</v>
      </c>
      <c r="AMR530" s="68" t="s">
        <v>1004</v>
      </c>
      <c r="AMS530" s="68" t="s">
        <v>1004</v>
      </c>
      <c r="AMT530" s="68" t="s">
        <v>1004</v>
      </c>
      <c r="AMU530" s="68" t="s">
        <v>1004</v>
      </c>
      <c r="AMV530" s="68" t="s">
        <v>1004</v>
      </c>
      <c r="AMW530" s="68" t="s">
        <v>1004</v>
      </c>
      <c r="AMX530" s="68" t="s">
        <v>1004</v>
      </c>
      <c r="AMY530" s="68" t="s">
        <v>1004</v>
      </c>
      <c r="AMZ530" s="68" t="s">
        <v>1004</v>
      </c>
      <c r="ANA530" s="68" t="s">
        <v>1004</v>
      </c>
      <c r="ANB530" s="68" t="s">
        <v>1004</v>
      </c>
      <c r="ANC530" s="68" t="s">
        <v>1004</v>
      </c>
      <c r="AND530" s="68" t="s">
        <v>1004</v>
      </c>
      <c r="ANE530" s="68" t="s">
        <v>1004</v>
      </c>
      <c r="ANF530" s="68" t="s">
        <v>1004</v>
      </c>
      <c r="ANG530" s="68" t="s">
        <v>1004</v>
      </c>
      <c r="ANH530" s="68" t="s">
        <v>1004</v>
      </c>
      <c r="ANI530" s="68" t="s">
        <v>1004</v>
      </c>
      <c r="ANJ530" s="68" t="s">
        <v>1004</v>
      </c>
      <c r="ANK530" s="68" t="s">
        <v>1004</v>
      </c>
      <c r="ANL530" s="68" t="s">
        <v>1004</v>
      </c>
      <c r="ANM530" s="68" t="s">
        <v>1004</v>
      </c>
      <c r="ANN530" s="68" t="s">
        <v>1004</v>
      </c>
      <c r="ANO530" s="68" t="s">
        <v>1004</v>
      </c>
      <c r="ANP530" s="68" t="s">
        <v>1004</v>
      </c>
      <c r="ANQ530" s="68" t="s">
        <v>1004</v>
      </c>
      <c r="ANR530" s="68" t="s">
        <v>1004</v>
      </c>
      <c r="ANS530" s="68" t="s">
        <v>1004</v>
      </c>
      <c r="ANT530" s="68" t="s">
        <v>1004</v>
      </c>
      <c r="ANU530" s="68" t="s">
        <v>1004</v>
      </c>
      <c r="ANV530" s="68" t="s">
        <v>1004</v>
      </c>
      <c r="ANW530" s="68" t="s">
        <v>1004</v>
      </c>
      <c r="ANX530" s="68" t="s">
        <v>1004</v>
      </c>
      <c r="ANY530" s="68" t="s">
        <v>1004</v>
      </c>
      <c r="ANZ530" s="68" t="s">
        <v>1004</v>
      </c>
      <c r="AOA530" s="68" t="s">
        <v>1004</v>
      </c>
      <c r="AOB530" s="68" t="s">
        <v>1004</v>
      </c>
      <c r="AOC530" s="68" t="s">
        <v>1004</v>
      </c>
      <c r="AOD530" s="68" t="s">
        <v>1004</v>
      </c>
      <c r="AOE530" s="68" t="s">
        <v>1004</v>
      </c>
      <c r="AOF530" s="68" t="s">
        <v>1004</v>
      </c>
      <c r="AOG530" s="68" t="s">
        <v>1004</v>
      </c>
      <c r="AOH530" s="68" t="s">
        <v>1004</v>
      </c>
      <c r="AOI530" s="68" t="s">
        <v>1004</v>
      </c>
      <c r="AOJ530" s="68" t="s">
        <v>1004</v>
      </c>
      <c r="AOK530" s="68" t="s">
        <v>1004</v>
      </c>
      <c r="AOL530" s="68" t="s">
        <v>1004</v>
      </c>
      <c r="AOM530" s="68" t="s">
        <v>1004</v>
      </c>
      <c r="AON530" s="68" t="s">
        <v>1004</v>
      </c>
      <c r="AOO530" s="68" t="s">
        <v>1004</v>
      </c>
      <c r="AOP530" s="68" t="s">
        <v>1004</v>
      </c>
      <c r="AOQ530" s="68" t="s">
        <v>1004</v>
      </c>
      <c r="AOR530" s="68" t="s">
        <v>1004</v>
      </c>
      <c r="AOS530" s="68" t="s">
        <v>182</v>
      </c>
      <c r="AOT530" s="68" t="s">
        <v>1004</v>
      </c>
      <c r="AOU530" s="68" t="s">
        <v>1004</v>
      </c>
      <c r="AOV530" s="68" t="s">
        <v>1004</v>
      </c>
      <c r="AOW530" s="68" t="s">
        <v>1004</v>
      </c>
      <c r="AOX530" s="68" t="s">
        <v>1004</v>
      </c>
      <c r="AOY530" s="68" t="s">
        <v>1004</v>
      </c>
      <c r="AOZ530" s="68" t="s">
        <v>1004</v>
      </c>
      <c r="APA530" s="68" t="s">
        <v>1004</v>
      </c>
      <c r="APB530" s="68" t="s">
        <v>1004</v>
      </c>
      <c r="APC530" s="68" t="s">
        <v>1004</v>
      </c>
      <c r="APD530" s="68" t="s">
        <v>1004</v>
      </c>
      <c r="APE530" s="68" t="s">
        <v>1004</v>
      </c>
      <c r="APF530" s="68" t="s">
        <v>1004</v>
      </c>
      <c r="APG530" s="68" t="s">
        <v>182</v>
      </c>
      <c r="APH530" s="68" t="s">
        <v>1004</v>
      </c>
      <c r="API530" s="68" t="s">
        <v>180</v>
      </c>
      <c r="APJ530" s="68" t="s">
        <v>1004</v>
      </c>
      <c r="APK530" s="68" t="s">
        <v>1004</v>
      </c>
      <c r="APL530" s="68" t="s">
        <v>1004</v>
      </c>
      <c r="APM530" s="68" t="s">
        <v>1004</v>
      </c>
      <c r="APN530" s="68" t="s">
        <v>1004</v>
      </c>
      <c r="APO530" s="68" t="s">
        <v>1004</v>
      </c>
      <c r="APP530" s="68" t="s">
        <v>1004</v>
      </c>
      <c r="APQ530" s="68" t="s">
        <v>1004</v>
      </c>
      <c r="APR530" s="68" t="s">
        <v>1004</v>
      </c>
      <c r="APS530" s="68" t="s">
        <v>1004</v>
      </c>
      <c r="APT530" s="68" t="s">
        <v>1004</v>
      </c>
      <c r="APU530" s="68" t="s">
        <v>1004</v>
      </c>
      <c r="APV530" s="68" t="s">
        <v>1004</v>
      </c>
      <c r="APW530" s="68" t="s">
        <v>1004</v>
      </c>
      <c r="APX530" s="68" t="s">
        <v>182</v>
      </c>
      <c r="APY530" s="68" t="s">
        <v>1004</v>
      </c>
      <c r="APZ530" s="68" t="s">
        <v>1004</v>
      </c>
      <c r="AQA530" s="68" t="s">
        <v>1004</v>
      </c>
      <c r="AQB530" s="68" t="s">
        <v>1004</v>
      </c>
      <c r="AQC530" s="68" t="s">
        <v>1004</v>
      </c>
      <c r="AQD530" s="68" t="s">
        <v>1004</v>
      </c>
      <c r="AQE530" s="68" t="s">
        <v>1004</v>
      </c>
      <c r="AQF530" s="68" t="s">
        <v>1004</v>
      </c>
      <c r="AQG530" s="68" t="s">
        <v>1004</v>
      </c>
      <c r="AQH530" s="68" t="s">
        <v>1004</v>
      </c>
      <c r="AQI530" s="68" t="s">
        <v>1004</v>
      </c>
      <c r="AQJ530" s="68" t="s">
        <v>1004</v>
      </c>
      <c r="AQK530" s="68" t="s">
        <v>1004</v>
      </c>
      <c r="AQL530" s="68" t="s">
        <v>1004</v>
      </c>
      <c r="AQM530" s="68" t="s">
        <v>1004</v>
      </c>
      <c r="AQN530" s="68" t="s">
        <v>1004</v>
      </c>
      <c r="AQO530" s="68" t="s">
        <v>1004</v>
      </c>
      <c r="AQP530" s="68" t="s">
        <v>1004</v>
      </c>
      <c r="AQQ530" s="68" t="s">
        <v>1004</v>
      </c>
      <c r="AQR530" s="68" t="s">
        <v>1004</v>
      </c>
      <c r="AQS530" s="68" t="s">
        <v>182</v>
      </c>
      <c r="AQT530" s="68" t="s">
        <v>1004</v>
      </c>
      <c r="AQU530" s="68" t="s">
        <v>1004</v>
      </c>
      <c r="AQV530" s="68" t="s">
        <v>1004</v>
      </c>
      <c r="AQW530" s="68" t="s">
        <v>1004</v>
      </c>
      <c r="AQX530" s="68" t="s">
        <v>1004</v>
      </c>
      <c r="AQY530" s="68" t="s">
        <v>1004</v>
      </c>
      <c r="AQZ530" s="68" t="s">
        <v>1004</v>
      </c>
      <c r="ARA530" s="68" t="s">
        <v>1004</v>
      </c>
      <c r="ARB530" s="68" t="s">
        <v>1004</v>
      </c>
      <c r="ARC530" s="68" t="s">
        <v>1004</v>
      </c>
      <c r="ARD530" s="68" t="s">
        <v>1004</v>
      </c>
      <c r="ARE530" s="68" t="s">
        <v>1004</v>
      </c>
      <c r="ARF530" s="68" t="s">
        <v>1004</v>
      </c>
      <c r="ARG530" s="68" t="s">
        <v>1004</v>
      </c>
      <c r="ARH530" s="68" t="s">
        <v>1004</v>
      </c>
      <c r="ARI530" s="68" t="s">
        <v>1004</v>
      </c>
      <c r="ARJ530" s="68" t="s">
        <v>1004</v>
      </c>
      <c r="ARK530" s="68" t="s">
        <v>1004</v>
      </c>
      <c r="ARL530" s="68" t="s">
        <v>1004</v>
      </c>
      <c r="ARM530" s="68" t="s">
        <v>1004</v>
      </c>
      <c r="ARN530" s="68" t="s">
        <v>1004</v>
      </c>
      <c r="ARO530" s="68" t="s">
        <v>1004</v>
      </c>
      <c r="ARP530" s="68" t="s">
        <v>1004</v>
      </c>
      <c r="ARQ530" s="68" t="s">
        <v>1004</v>
      </c>
      <c r="ARR530" s="68" t="s">
        <v>1004</v>
      </c>
      <c r="ARS530" s="68" t="s">
        <v>1004</v>
      </c>
      <c r="ART530" s="68" t="s">
        <v>1004</v>
      </c>
      <c r="ARU530" s="68" t="s">
        <v>1004</v>
      </c>
      <c r="ARV530" s="68" t="s">
        <v>1004</v>
      </c>
      <c r="ARW530" s="68" t="s">
        <v>1004</v>
      </c>
      <c r="ARX530" s="68" t="s">
        <v>1004</v>
      </c>
      <c r="ARY530" s="68" t="s">
        <v>1004</v>
      </c>
      <c r="ARZ530" s="68" t="s">
        <v>1004</v>
      </c>
      <c r="ASA530" s="68" t="s">
        <v>1004</v>
      </c>
      <c r="ASB530" s="68" t="s">
        <v>1004</v>
      </c>
      <c r="ASC530" s="68" t="s">
        <v>1004</v>
      </c>
      <c r="ASD530" s="68" t="s">
        <v>1004</v>
      </c>
      <c r="ASE530" s="68" t="s">
        <v>1004</v>
      </c>
      <c r="ASF530" s="68" t="s">
        <v>1004</v>
      </c>
      <c r="ASG530" s="68" t="s">
        <v>1004</v>
      </c>
      <c r="ASH530" s="68" t="s">
        <v>1004</v>
      </c>
      <c r="ASI530" s="68" t="s">
        <v>1004</v>
      </c>
      <c r="ASJ530" s="68" t="s">
        <v>1004</v>
      </c>
      <c r="ASK530" s="68" t="s">
        <v>1004</v>
      </c>
      <c r="ASL530" s="68" t="s">
        <v>1004</v>
      </c>
      <c r="ASM530" s="68" t="s">
        <v>1004</v>
      </c>
      <c r="ASN530" s="68" t="s">
        <v>1004</v>
      </c>
      <c r="ASO530" s="68" t="s">
        <v>1004</v>
      </c>
      <c r="ASP530" s="68" t="s">
        <v>1004</v>
      </c>
      <c r="ASQ530" s="68" t="s">
        <v>1004</v>
      </c>
      <c r="ASR530" s="68" t="s">
        <v>1004</v>
      </c>
      <c r="ASS530" s="68" t="s">
        <v>1004</v>
      </c>
      <c r="AST530" s="68" t="s">
        <v>1004</v>
      </c>
      <c r="ASU530" s="68" t="s">
        <v>1004</v>
      </c>
      <c r="ASV530" s="68" t="s">
        <v>1004</v>
      </c>
      <c r="ASW530" s="68" t="s">
        <v>1004</v>
      </c>
      <c r="ASX530" s="68" t="s">
        <v>182</v>
      </c>
      <c r="ASY530" s="68" t="s">
        <v>1004</v>
      </c>
      <c r="ASZ530" s="68" t="s">
        <v>1004</v>
      </c>
      <c r="ATA530" s="68" t="s">
        <v>1004</v>
      </c>
      <c r="ATB530" s="68" t="s">
        <v>1004</v>
      </c>
      <c r="ATC530" s="68" t="s">
        <v>1004</v>
      </c>
      <c r="ATD530" s="68" t="s">
        <v>1004</v>
      </c>
      <c r="ATE530" s="68" t="s">
        <v>1004</v>
      </c>
      <c r="ATF530" s="68" t="s">
        <v>1004</v>
      </c>
      <c r="ATG530" s="68" t="s">
        <v>1004</v>
      </c>
      <c r="ATH530" s="68" t="s">
        <v>1004</v>
      </c>
      <c r="ATI530" s="68" t="s">
        <v>1004</v>
      </c>
      <c r="ATJ530" s="68" t="s">
        <v>1004</v>
      </c>
      <c r="ATK530" s="68" t="s">
        <v>1004</v>
      </c>
      <c r="ATL530" s="68" t="s">
        <v>1004</v>
      </c>
      <c r="ATM530" s="68" t="s">
        <v>1004</v>
      </c>
      <c r="ATN530" s="68" t="s">
        <v>1004</v>
      </c>
      <c r="ATO530" s="68" t="s">
        <v>1004</v>
      </c>
      <c r="ATP530" s="68" t="s">
        <v>1004</v>
      </c>
      <c r="ATQ530" s="68" t="s">
        <v>1004</v>
      </c>
      <c r="ATR530" s="68" t="s">
        <v>1004</v>
      </c>
      <c r="ATS530" s="68" t="s">
        <v>1004</v>
      </c>
      <c r="ATT530" s="68" t="s">
        <v>1004</v>
      </c>
      <c r="ATU530" s="68" t="s">
        <v>1004</v>
      </c>
      <c r="ATV530" s="68" t="s">
        <v>1004</v>
      </c>
      <c r="ATW530" s="68" t="s">
        <v>1004</v>
      </c>
      <c r="ATX530" s="68" t="s">
        <v>1004</v>
      </c>
      <c r="ATY530" s="68" t="s">
        <v>1004</v>
      </c>
      <c r="ATZ530" s="68" t="s">
        <v>1004</v>
      </c>
      <c r="AUA530" s="68" t="s">
        <v>1004</v>
      </c>
      <c r="AUB530" s="68" t="s">
        <v>1004</v>
      </c>
      <c r="AUC530" s="68" t="s">
        <v>1004</v>
      </c>
      <c r="AUD530" s="68" t="s">
        <v>1004</v>
      </c>
      <c r="AUE530" s="68" t="s">
        <v>1004</v>
      </c>
      <c r="AUF530" s="68" t="s">
        <v>1004</v>
      </c>
      <c r="AUG530" s="68" t="s">
        <v>1004</v>
      </c>
      <c r="AUH530" s="68" t="s">
        <v>1004</v>
      </c>
      <c r="AUI530" s="68" t="s">
        <v>1004</v>
      </c>
      <c r="AUJ530" s="68" t="s">
        <v>1004</v>
      </c>
      <c r="AUK530" s="68" t="s">
        <v>1004</v>
      </c>
      <c r="AUL530" s="68" t="s">
        <v>1004</v>
      </c>
    </row>
    <row r="531" spans="1:1234">
      <c r="A531" s="68" t="s">
        <v>1004</v>
      </c>
      <c r="B531" s="68" t="s">
        <v>1004</v>
      </c>
      <c r="C531" s="68" t="s">
        <v>1004</v>
      </c>
      <c r="D531" s="68" t="s">
        <v>1004</v>
      </c>
      <c r="E531" s="68" t="s">
        <v>1004</v>
      </c>
      <c r="F531" s="68" t="s">
        <v>1004</v>
      </c>
      <c r="G531" s="68" t="s">
        <v>1004</v>
      </c>
      <c r="H531" s="68" t="s">
        <v>1004</v>
      </c>
      <c r="I531" s="68" t="s">
        <v>1004</v>
      </c>
      <c r="J531" s="68" t="s">
        <v>1004</v>
      </c>
      <c r="K531" s="68" t="s">
        <v>1004</v>
      </c>
      <c r="L531" s="68" t="s">
        <v>1004</v>
      </c>
      <c r="M531" s="68" t="s">
        <v>1004</v>
      </c>
      <c r="N531" s="68" t="s">
        <v>1004</v>
      </c>
      <c r="O531" s="68" t="s">
        <v>1004</v>
      </c>
      <c r="P531" s="68" t="s">
        <v>1004</v>
      </c>
      <c r="Q531" s="68" t="s">
        <v>1004</v>
      </c>
      <c r="R531" s="68" t="s">
        <v>1004</v>
      </c>
      <c r="S531" s="68" t="s">
        <v>1004</v>
      </c>
      <c r="T531" s="68" t="s">
        <v>1004</v>
      </c>
      <c r="U531" s="68" t="s">
        <v>1004</v>
      </c>
      <c r="V531" s="68" t="s">
        <v>1004</v>
      </c>
      <c r="W531" s="68" t="s">
        <v>1004</v>
      </c>
      <c r="X531" s="68" t="s">
        <v>1004</v>
      </c>
      <c r="Y531" s="68" t="s">
        <v>1004</v>
      </c>
      <c r="Z531" s="68" t="s">
        <v>1004</v>
      </c>
      <c r="AA531" s="68" t="s">
        <v>1004</v>
      </c>
      <c r="AB531" s="68" t="s">
        <v>1004</v>
      </c>
      <c r="AC531" s="68" t="s">
        <v>1004</v>
      </c>
      <c r="AD531" s="68" t="s">
        <v>1004</v>
      </c>
      <c r="AE531" s="68" t="s">
        <v>1004</v>
      </c>
      <c r="AF531" s="68" t="s">
        <v>180</v>
      </c>
      <c r="AG531" s="68" t="s">
        <v>1004</v>
      </c>
      <c r="AH531" s="68" t="s">
        <v>1004</v>
      </c>
      <c r="AI531" s="68" t="s">
        <v>1004</v>
      </c>
      <c r="AJ531" s="68" t="s">
        <v>1004</v>
      </c>
      <c r="AK531" s="68" t="s">
        <v>1004</v>
      </c>
      <c r="AL531" s="68" t="s">
        <v>1004</v>
      </c>
      <c r="AM531" s="68" t="s">
        <v>1004</v>
      </c>
      <c r="AN531" s="68" t="s">
        <v>1004</v>
      </c>
      <c r="AO531" s="68" t="s">
        <v>1004</v>
      </c>
      <c r="AP531" s="68" t="s">
        <v>1004</v>
      </c>
      <c r="AQ531" s="68" t="s">
        <v>1004</v>
      </c>
      <c r="AR531" s="68" t="s">
        <v>1004</v>
      </c>
      <c r="AS531" s="68" t="s">
        <v>1004</v>
      </c>
      <c r="AT531" s="68" t="s">
        <v>1004</v>
      </c>
      <c r="AU531" s="68" t="s">
        <v>1004</v>
      </c>
      <c r="AV531" s="68" t="s">
        <v>1004</v>
      </c>
      <c r="AW531" s="68" t="s">
        <v>1004</v>
      </c>
      <c r="AX531" s="68" t="s">
        <v>1004</v>
      </c>
      <c r="AY531" s="68" t="s">
        <v>1004</v>
      </c>
      <c r="AZ531" s="68" t="s">
        <v>1004</v>
      </c>
      <c r="BA531" s="68" t="s">
        <v>1004</v>
      </c>
      <c r="BB531" s="68" t="s">
        <v>1004</v>
      </c>
      <c r="BC531" s="68" t="s">
        <v>1004</v>
      </c>
      <c r="BD531" s="68" t="s">
        <v>1004</v>
      </c>
      <c r="BE531" s="68" t="s">
        <v>1004</v>
      </c>
      <c r="BF531" s="68" t="s">
        <v>1004</v>
      </c>
      <c r="BG531" s="68" t="s">
        <v>182</v>
      </c>
      <c r="BH531" s="68" t="s">
        <v>1004</v>
      </c>
      <c r="BI531" s="68" t="s">
        <v>1004</v>
      </c>
      <c r="BJ531" s="68" t="s">
        <v>1004</v>
      </c>
      <c r="BK531" s="68" t="s">
        <v>1004</v>
      </c>
      <c r="BL531" s="68" t="s">
        <v>1004</v>
      </c>
      <c r="BM531" s="68" t="s">
        <v>1004</v>
      </c>
      <c r="BN531" s="68" t="s">
        <v>1004</v>
      </c>
      <c r="BO531" s="68" t="s">
        <v>1004</v>
      </c>
      <c r="BP531" s="68" t="s">
        <v>1004</v>
      </c>
      <c r="BQ531" s="68" t="s">
        <v>180</v>
      </c>
      <c r="BR531" s="68" t="s">
        <v>1004</v>
      </c>
      <c r="BS531" s="68" t="s">
        <v>1004</v>
      </c>
      <c r="BT531" s="68" t="s">
        <v>1004</v>
      </c>
      <c r="BU531" s="68" t="s">
        <v>1004</v>
      </c>
      <c r="BV531" s="68" t="s">
        <v>1004</v>
      </c>
      <c r="BW531" s="68" t="s">
        <v>1004</v>
      </c>
      <c r="BX531" s="68" t="s">
        <v>1004</v>
      </c>
      <c r="BY531" s="68" t="s">
        <v>1004</v>
      </c>
      <c r="BZ531" s="68" t="s">
        <v>1004</v>
      </c>
      <c r="CA531" s="68" t="s">
        <v>180</v>
      </c>
      <c r="CB531" s="68" t="s">
        <v>1004</v>
      </c>
      <c r="CC531" s="68" t="s">
        <v>180</v>
      </c>
      <c r="CD531" s="68" t="s">
        <v>1004</v>
      </c>
      <c r="CE531" s="68" t="s">
        <v>1004</v>
      </c>
      <c r="CF531" s="68" t="s">
        <v>1004</v>
      </c>
      <c r="CG531" s="68" t="s">
        <v>1004</v>
      </c>
      <c r="CH531" s="68" t="s">
        <v>1004</v>
      </c>
      <c r="CI531" s="68" t="s">
        <v>1004</v>
      </c>
      <c r="CJ531" s="68" t="s">
        <v>1004</v>
      </c>
      <c r="CK531" s="68" t="s">
        <v>1004</v>
      </c>
      <c r="CL531" s="68" t="s">
        <v>1004</v>
      </c>
      <c r="CM531" s="68" t="s">
        <v>1004</v>
      </c>
      <c r="CN531" s="68" t="s">
        <v>1004</v>
      </c>
      <c r="CO531" s="68" t="s">
        <v>1004</v>
      </c>
      <c r="CP531" s="68" t="s">
        <v>1004</v>
      </c>
      <c r="CQ531" s="68" t="s">
        <v>1004</v>
      </c>
      <c r="CR531" s="68" t="s">
        <v>1004</v>
      </c>
      <c r="CS531" s="68" t="s">
        <v>1004</v>
      </c>
      <c r="CT531" s="68" t="s">
        <v>1004</v>
      </c>
      <c r="CU531" s="68" t="s">
        <v>1004</v>
      </c>
      <c r="CV531" s="68" t="s">
        <v>180</v>
      </c>
      <c r="CW531" s="68" t="s">
        <v>1004</v>
      </c>
      <c r="CX531" s="68" t="s">
        <v>1004</v>
      </c>
      <c r="CY531" s="68" t="s">
        <v>1004</v>
      </c>
      <c r="CZ531" s="68" t="s">
        <v>1004</v>
      </c>
      <c r="DA531" s="68" t="s">
        <v>1004</v>
      </c>
      <c r="DB531" s="68" t="s">
        <v>1004</v>
      </c>
      <c r="DC531" s="68" t="s">
        <v>1004</v>
      </c>
      <c r="DD531" s="68" t="s">
        <v>182</v>
      </c>
      <c r="DE531" s="68" t="s">
        <v>1004</v>
      </c>
      <c r="DF531" s="68" t="s">
        <v>180</v>
      </c>
      <c r="DG531" s="68" t="s">
        <v>1004</v>
      </c>
      <c r="DH531" s="68" t="s">
        <v>182</v>
      </c>
      <c r="DI531" s="68" t="s">
        <v>1004</v>
      </c>
      <c r="DJ531" s="68" t="s">
        <v>1004</v>
      </c>
      <c r="DK531" s="68" t="s">
        <v>1004</v>
      </c>
      <c r="DL531" s="68" t="s">
        <v>1004</v>
      </c>
      <c r="DM531" s="68" t="s">
        <v>182</v>
      </c>
      <c r="DN531" s="68" t="s">
        <v>1004</v>
      </c>
      <c r="DO531" s="68" t="s">
        <v>1004</v>
      </c>
      <c r="DP531" s="68" t="s">
        <v>1004</v>
      </c>
      <c r="DQ531" s="68" t="s">
        <v>180</v>
      </c>
      <c r="DR531" s="68" t="s">
        <v>1004</v>
      </c>
      <c r="DS531" s="68" t="s">
        <v>1004</v>
      </c>
      <c r="DT531" s="68" t="s">
        <v>1004</v>
      </c>
      <c r="DU531" s="68" t="s">
        <v>1004</v>
      </c>
      <c r="DV531" s="68" t="s">
        <v>1004</v>
      </c>
      <c r="DW531" s="68" t="s">
        <v>1004</v>
      </c>
      <c r="DX531" s="68" t="s">
        <v>1004</v>
      </c>
      <c r="DY531" s="68" t="s">
        <v>1004</v>
      </c>
      <c r="DZ531" s="68" t="s">
        <v>1004</v>
      </c>
      <c r="EA531" s="68" t="s">
        <v>1004</v>
      </c>
      <c r="EB531" s="68" t="s">
        <v>1004</v>
      </c>
      <c r="EC531" s="68" t="s">
        <v>1004</v>
      </c>
      <c r="ED531" s="68" t="s">
        <v>1004</v>
      </c>
      <c r="EE531" s="68" t="s">
        <v>1004</v>
      </c>
      <c r="EF531" s="68" t="s">
        <v>1004</v>
      </c>
      <c r="EG531" s="68" t="s">
        <v>1004</v>
      </c>
      <c r="EH531" s="68" t="s">
        <v>1004</v>
      </c>
      <c r="EI531" s="68" t="s">
        <v>1004</v>
      </c>
      <c r="EJ531" s="68" t="s">
        <v>1004</v>
      </c>
      <c r="EK531" s="68" t="s">
        <v>1004</v>
      </c>
      <c r="EL531" s="68" t="s">
        <v>1004</v>
      </c>
      <c r="EM531" s="68" t="s">
        <v>1004</v>
      </c>
      <c r="EN531" s="68" t="s">
        <v>1004</v>
      </c>
      <c r="EO531" s="68" t="s">
        <v>1004</v>
      </c>
      <c r="EP531" s="68" t="s">
        <v>1004</v>
      </c>
      <c r="EQ531" s="68" t="s">
        <v>1004</v>
      </c>
      <c r="ER531" s="68" t="s">
        <v>1004</v>
      </c>
      <c r="ES531" s="68" t="s">
        <v>1004</v>
      </c>
      <c r="ET531" s="68" t="s">
        <v>1004</v>
      </c>
      <c r="EU531" s="68" t="s">
        <v>1004</v>
      </c>
      <c r="EV531" s="68" t="s">
        <v>1004</v>
      </c>
      <c r="EW531" s="68" t="s">
        <v>1004</v>
      </c>
      <c r="EX531" s="68" t="s">
        <v>1004</v>
      </c>
      <c r="EY531" s="68" t="s">
        <v>1004</v>
      </c>
      <c r="EZ531" s="68" t="s">
        <v>1004</v>
      </c>
      <c r="FA531" s="68" t="s">
        <v>1004</v>
      </c>
      <c r="FB531" s="68" t="s">
        <v>1004</v>
      </c>
      <c r="FC531" s="68" t="s">
        <v>1004</v>
      </c>
      <c r="FD531" s="68" t="s">
        <v>1004</v>
      </c>
      <c r="FE531" s="68" t="s">
        <v>1004</v>
      </c>
      <c r="FF531" s="68" t="s">
        <v>1004</v>
      </c>
      <c r="FG531" s="68" t="s">
        <v>1004</v>
      </c>
      <c r="FH531" s="68" t="s">
        <v>1004</v>
      </c>
      <c r="FI531" s="68" t="s">
        <v>1004</v>
      </c>
      <c r="FJ531" s="68" t="s">
        <v>1004</v>
      </c>
      <c r="FK531" s="68" t="s">
        <v>1004</v>
      </c>
      <c r="FL531" s="68" t="s">
        <v>1004</v>
      </c>
      <c r="FM531" s="68" t="s">
        <v>1004</v>
      </c>
      <c r="FN531" s="68" t="s">
        <v>1004</v>
      </c>
      <c r="FO531" s="68" t="s">
        <v>1004</v>
      </c>
      <c r="FP531" s="68" t="s">
        <v>1004</v>
      </c>
      <c r="FQ531" s="68" t="s">
        <v>1004</v>
      </c>
      <c r="FR531" s="68" t="s">
        <v>1004</v>
      </c>
      <c r="FS531" s="68" t="s">
        <v>1004</v>
      </c>
      <c r="FT531" s="68" t="s">
        <v>1004</v>
      </c>
      <c r="FU531" s="68" t="s">
        <v>1004</v>
      </c>
      <c r="FV531" s="68" t="s">
        <v>1004</v>
      </c>
      <c r="FW531" s="68" t="s">
        <v>1004</v>
      </c>
      <c r="FX531" s="68" t="s">
        <v>1004</v>
      </c>
      <c r="FY531" s="68" t="s">
        <v>1004</v>
      </c>
      <c r="FZ531" s="68" t="s">
        <v>1004</v>
      </c>
      <c r="GA531" s="68" t="s">
        <v>1004</v>
      </c>
      <c r="GB531" s="68" t="s">
        <v>1004</v>
      </c>
      <c r="GC531" s="68" t="s">
        <v>1004</v>
      </c>
      <c r="GD531" s="68" t="s">
        <v>1004</v>
      </c>
      <c r="GE531" s="68" t="s">
        <v>1004</v>
      </c>
      <c r="GF531" s="68" t="s">
        <v>182</v>
      </c>
      <c r="GG531" s="68" t="s">
        <v>1004</v>
      </c>
      <c r="GH531" s="68" t="s">
        <v>1004</v>
      </c>
      <c r="GI531" s="68" t="s">
        <v>1004</v>
      </c>
      <c r="GJ531" s="68" t="s">
        <v>1004</v>
      </c>
      <c r="GK531" s="68" t="s">
        <v>1004</v>
      </c>
      <c r="GL531" s="68" t="s">
        <v>1004</v>
      </c>
      <c r="GM531" s="68" t="s">
        <v>1004</v>
      </c>
      <c r="GN531" s="68" t="s">
        <v>1004</v>
      </c>
      <c r="GO531" s="68" t="s">
        <v>1004</v>
      </c>
      <c r="GP531" s="68" t="s">
        <v>1004</v>
      </c>
      <c r="GQ531" s="68" t="s">
        <v>1004</v>
      </c>
      <c r="GR531" s="68" t="s">
        <v>1004</v>
      </c>
      <c r="GS531" s="68" t="s">
        <v>1004</v>
      </c>
      <c r="GT531" s="68" t="s">
        <v>1004</v>
      </c>
      <c r="GU531" s="68" t="s">
        <v>1004</v>
      </c>
      <c r="GV531" s="68" t="s">
        <v>1004</v>
      </c>
      <c r="GW531" s="68" t="s">
        <v>1004</v>
      </c>
      <c r="GX531" s="68" t="s">
        <v>1004</v>
      </c>
      <c r="GY531" s="68" t="s">
        <v>1004</v>
      </c>
      <c r="GZ531" s="68" t="s">
        <v>1004</v>
      </c>
      <c r="HA531" s="68" t="s">
        <v>1004</v>
      </c>
      <c r="HB531" s="68" t="s">
        <v>1004</v>
      </c>
      <c r="HC531" s="68" t="s">
        <v>1004</v>
      </c>
      <c r="HD531" s="68" t="s">
        <v>1004</v>
      </c>
      <c r="HE531" s="68" t="s">
        <v>1004</v>
      </c>
      <c r="HF531" s="68" t="s">
        <v>1004</v>
      </c>
      <c r="HG531" s="68" t="s">
        <v>1004</v>
      </c>
      <c r="HH531" s="68" t="s">
        <v>1004</v>
      </c>
      <c r="HI531" s="68" t="s">
        <v>1004</v>
      </c>
      <c r="HJ531" s="68" t="s">
        <v>1004</v>
      </c>
      <c r="HK531" s="68" t="s">
        <v>1004</v>
      </c>
      <c r="HL531" s="68" t="s">
        <v>1004</v>
      </c>
      <c r="HM531" s="68" t="s">
        <v>1004</v>
      </c>
      <c r="HN531" s="68" t="s">
        <v>1004</v>
      </c>
      <c r="HO531" s="68" t="s">
        <v>1004</v>
      </c>
      <c r="HP531" s="68" t="s">
        <v>1004</v>
      </c>
      <c r="HQ531" s="68" t="s">
        <v>1004</v>
      </c>
      <c r="HR531" s="68" t="s">
        <v>1004</v>
      </c>
      <c r="HS531" s="68" t="s">
        <v>1004</v>
      </c>
      <c r="HT531" s="68" t="s">
        <v>1004</v>
      </c>
      <c r="HU531" s="68" t="s">
        <v>1004</v>
      </c>
      <c r="HV531" s="68" t="s">
        <v>1004</v>
      </c>
      <c r="HW531" s="68" t="s">
        <v>1004</v>
      </c>
      <c r="HX531" s="68" t="s">
        <v>1004</v>
      </c>
      <c r="HY531" s="68" t="s">
        <v>1004</v>
      </c>
      <c r="HZ531" s="68" t="s">
        <v>1004</v>
      </c>
      <c r="IA531" s="68" t="s">
        <v>1004</v>
      </c>
      <c r="IB531" s="68" t="s">
        <v>1004</v>
      </c>
      <c r="IC531" s="68" t="s">
        <v>1004</v>
      </c>
      <c r="ID531" s="68" t="s">
        <v>1004</v>
      </c>
      <c r="IE531" s="68" t="s">
        <v>1004</v>
      </c>
      <c r="IF531" s="68" t="s">
        <v>1004</v>
      </c>
      <c r="IG531" s="68" t="s">
        <v>1004</v>
      </c>
      <c r="IH531" s="68" t="s">
        <v>1004</v>
      </c>
      <c r="II531" s="68" t="s">
        <v>1004</v>
      </c>
      <c r="IJ531" s="68" t="s">
        <v>1004</v>
      </c>
      <c r="IK531" s="68" t="s">
        <v>1004</v>
      </c>
      <c r="IL531" s="68" t="s">
        <v>1004</v>
      </c>
      <c r="IM531" s="68" t="s">
        <v>1004</v>
      </c>
      <c r="IN531" s="68" t="s">
        <v>1004</v>
      </c>
      <c r="IO531" s="68" t="s">
        <v>1004</v>
      </c>
      <c r="IP531" s="68" t="s">
        <v>1004</v>
      </c>
      <c r="IQ531" s="68" t="s">
        <v>1004</v>
      </c>
      <c r="IR531" s="68" t="s">
        <v>1004</v>
      </c>
      <c r="IS531" s="68" t="s">
        <v>1004</v>
      </c>
      <c r="IT531" s="68" t="s">
        <v>1004</v>
      </c>
      <c r="IU531" s="68" t="s">
        <v>1004</v>
      </c>
      <c r="IV531" s="68" t="s">
        <v>1004</v>
      </c>
      <c r="IW531" s="68" t="s">
        <v>1004</v>
      </c>
      <c r="IX531" s="68" t="s">
        <v>1004</v>
      </c>
      <c r="IY531" s="68" t="s">
        <v>1004</v>
      </c>
      <c r="IZ531" s="68" t="s">
        <v>1004</v>
      </c>
      <c r="JA531" s="68" t="s">
        <v>1004</v>
      </c>
      <c r="JB531" s="68" t="s">
        <v>1004</v>
      </c>
      <c r="JC531" s="68" t="s">
        <v>1004</v>
      </c>
      <c r="JD531" s="68" t="s">
        <v>1004</v>
      </c>
      <c r="JE531" s="68" t="s">
        <v>1004</v>
      </c>
      <c r="JF531" s="68" t="s">
        <v>1004</v>
      </c>
      <c r="JG531" s="68" t="s">
        <v>1004</v>
      </c>
      <c r="JH531" s="68" t="s">
        <v>1004</v>
      </c>
      <c r="JI531" s="68" t="s">
        <v>1004</v>
      </c>
      <c r="JJ531" s="68" t="s">
        <v>182</v>
      </c>
      <c r="JK531" s="68" t="s">
        <v>182</v>
      </c>
      <c r="JL531" s="68" t="s">
        <v>1004</v>
      </c>
      <c r="JM531" s="68" t="s">
        <v>1004</v>
      </c>
      <c r="JN531" s="68" t="s">
        <v>1004</v>
      </c>
      <c r="JO531" s="68" t="s">
        <v>1004</v>
      </c>
      <c r="JP531" s="68" t="s">
        <v>1004</v>
      </c>
      <c r="JQ531" s="68" t="s">
        <v>1004</v>
      </c>
      <c r="JR531" s="68" t="s">
        <v>1004</v>
      </c>
      <c r="JS531" s="68" t="s">
        <v>1004</v>
      </c>
      <c r="JT531" s="68" t="s">
        <v>1004</v>
      </c>
      <c r="JU531" s="68" t="s">
        <v>1004</v>
      </c>
      <c r="JV531" s="68" t="s">
        <v>1004</v>
      </c>
      <c r="JW531" s="68" t="s">
        <v>182</v>
      </c>
      <c r="JX531" s="68" t="s">
        <v>1004</v>
      </c>
      <c r="JY531" s="68" t="s">
        <v>1004</v>
      </c>
      <c r="JZ531" s="68" t="s">
        <v>180</v>
      </c>
      <c r="KA531" s="68" t="s">
        <v>1004</v>
      </c>
      <c r="KB531" s="68" t="s">
        <v>1004</v>
      </c>
      <c r="KC531" s="68" t="s">
        <v>1004</v>
      </c>
      <c r="KD531" s="68" t="s">
        <v>1004</v>
      </c>
      <c r="KE531" s="68" t="s">
        <v>1004</v>
      </c>
      <c r="KF531" s="68" t="s">
        <v>1004</v>
      </c>
      <c r="KG531" s="68" t="s">
        <v>1004</v>
      </c>
      <c r="KH531" s="68" t="s">
        <v>1004</v>
      </c>
      <c r="KI531" s="68" t="s">
        <v>1004</v>
      </c>
      <c r="KJ531" s="68" t="s">
        <v>1004</v>
      </c>
      <c r="KK531" s="68" t="s">
        <v>1004</v>
      </c>
      <c r="KL531" s="68" t="s">
        <v>1004</v>
      </c>
      <c r="KM531" s="68" t="s">
        <v>180</v>
      </c>
      <c r="KN531" s="68" t="s">
        <v>1004</v>
      </c>
      <c r="KO531" s="68" t="s">
        <v>182</v>
      </c>
      <c r="KP531" s="68" t="s">
        <v>1004</v>
      </c>
      <c r="KQ531" s="68" t="s">
        <v>1004</v>
      </c>
      <c r="KR531" s="68" t="s">
        <v>1004</v>
      </c>
      <c r="KS531" s="68" t="s">
        <v>1004</v>
      </c>
      <c r="KT531" s="68" t="s">
        <v>1004</v>
      </c>
      <c r="KU531" s="68" t="s">
        <v>1004</v>
      </c>
      <c r="KV531" s="68" t="s">
        <v>1004</v>
      </c>
      <c r="KW531" s="68" t="s">
        <v>182</v>
      </c>
      <c r="KX531" s="68" t="s">
        <v>1004</v>
      </c>
      <c r="KY531" s="68" t="s">
        <v>1004</v>
      </c>
      <c r="KZ531" s="68" t="s">
        <v>1004</v>
      </c>
      <c r="LA531" s="68" t="s">
        <v>1004</v>
      </c>
      <c r="LB531" s="68" t="s">
        <v>1004</v>
      </c>
      <c r="LC531" s="68" t="s">
        <v>180</v>
      </c>
      <c r="LD531" s="68" t="s">
        <v>1004</v>
      </c>
      <c r="LE531" s="68" t="s">
        <v>1004</v>
      </c>
      <c r="LF531" s="68" t="s">
        <v>1004</v>
      </c>
      <c r="LG531" s="68" t="s">
        <v>1004</v>
      </c>
      <c r="LH531" s="68" t="s">
        <v>1004</v>
      </c>
      <c r="LI531" s="68" t="s">
        <v>1004</v>
      </c>
      <c r="LJ531" s="68" t="s">
        <v>1004</v>
      </c>
      <c r="LK531" s="68" t="s">
        <v>1004</v>
      </c>
      <c r="LL531" s="68" t="s">
        <v>1004</v>
      </c>
      <c r="LM531" s="68" t="s">
        <v>1004</v>
      </c>
      <c r="LN531" s="68" t="s">
        <v>1004</v>
      </c>
      <c r="LO531" s="68" t="s">
        <v>1004</v>
      </c>
      <c r="LP531" s="68" t="s">
        <v>1004</v>
      </c>
      <c r="LQ531" s="68" t="s">
        <v>1004</v>
      </c>
      <c r="LR531" s="68" t="s">
        <v>1004</v>
      </c>
      <c r="LS531" s="68" t="s">
        <v>1004</v>
      </c>
      <c r="LT531" s="68" t="s">
        <v>1004</v>
      </c>
      <c r="LU531" s="68" t="s">
        <v>180</v>
      </c>
      <c r="LV531" s="68" t="s">
        <v>1004</v>
      </c>
      <c r="LW531" s="68" t="s">
        <v>1004</v>
      </c>
      <c r="LX531" s="68" t="s">
        <v>1004</v>
      </c>
      <c r="LY531" s="68" t="s">
        <v>1004</v>
      </c>
      <c r="LZ531" s="68" t="s">
        <v>1004</v>
      </c>
      <c r="MA531" s="68" t="s">
        <v>1004</v>
      </c>
      <c r="MB531" s="68" t="s">
        <v>1004</v>
      </c>
      <c r="MC531" s="68" t="s">
        <v>1004</v>
      </c>
      <c r="MD531" s="68" t="s">
        <v>1004</v>
      </c>
      <c r="ME531" s="68" t="s">
        <v>1004</v>
      </c>
      <c r="MF531" s="68" t="s">
        <v>1004</v>
      </c>
      <c r="MG531" s="68" t="s">
        <v>1004</v>
      </c>
      <c r="MH531" s="68" t="s">
        <v>1004</v>
      </c>
      <c r="MI531" s="68" t="s">
        <v>1004</v>
      </c>
      <c r="MJ531" s="68" t="s">
        <v>1004</v>
      </c>
      <c r="MK531" s="68" t="s">
        <v>1004</v>
      </c>
      <c r="ML531" s="68" t="s">
        <v>1004</v>
      </c>
      <c r="MM531" s="68" t="s">
        <v>1004</v>
      </c>
      <c r="MN531" s="68" t="s">
        <v>1004</v>
      </c>
      <c r="MO531" s="68" t="s">
        <v>1004</v>
      </c>
      <c r="MP531" s="68" t="s">
        <v>1004</v>
      </c>
      <c r="MQ531" s="68" t="s">
        <v>1004</v>
      </c>
      <c r="MR531" s="68" t="s">
        <v>1004</v>
      </c>
      <c r="MS531" s="68" t="s">
        <v>182</v>
      </c>
      <c r="MT531" s="68" t="s">
        <v>1004</v>
      </c>
      <c r="MU531" s="68" t="s">
        <v>1004</v>
      </c>
      <c r="MV531" s="68" t="s">
        <v>1004</v>
      </c>
      <c r="MW531" s="68" t="s">
        <v>1004</v>
      </c>
      <c r="MX531" s="68" t="s">
        <v>1004</v>
      </c>
      <c r="MY531" s="68" t="s">
        <v>1004</v>
      </c>
      <c r="MZ531" s="68" t="s">
        <v>1004</v>
      </c>
      <c r="NA531" s="68" t="s">
        <v>182</v>
      </c>
      <c r="NB531" s="68" t="s">
        <v>1004</v>
      </c>
      <c r="NC531" s="68" t="s">
        <v>1004</v>
      </c>
      <c r="ND531" s="68" t="s">
        <v>1004</v>
      </c>
      <c r="NE531" s="68" t="s">
        <v>1004</v>
      </c>
      <c r="NF531" s="68" t="s">
        <v>1004</v>
      </c>
      <c r="NG531" s="68" t="s">
        <v>1004</v>
      </c>
      <c r="NH531" s="68" t="s">
        <v>1004</v>
      </c>
      <c r="NI531" s="68" t="s">
        <v>1004</v>
      </c>
      <c r="NJ531" s="68" t="s">
        <v>1004</v>
      </c>
      <c r="NK531" s="68" t="s">
        <v>1004</v>
      </c>
      <c r="NL531" s="68" t="s">
        <v>1004</v>
      </c>
      <c r="NM531" s="68" t="s">
        <v>1004</v>
      </c>
      <c r="NN531" s="68" t="s">
        <v>1004</v>
      </c>
      <c r="NO531" s="68" t="s">
        <v>1004</v>
      </c>
      <c r="NP531" s="68" t="s">
        <v>1004</v>
      </c>
      <c r="NQ531" s="68" t="s">
        <v>1004</v>
      </c>
      <c r="NR531" s="68" t="s">
        <v>1004</v>
      </c>
      <c r="NS531" s="68" t="s">
        <v>1004</v>
      </c>
      <c r="NT531" s="68" t="s">
        <v>1004</v>
      </c>
      <c r="NU531" s="68" t="s">
        <v>1004</v>
      </c>
      <c r="NV531" s="68" t="s">
        <v>1004</v>
      </c>
      <c r="NW531" s="68" t="s">
        <v>1004</v>
      </c>
      <c r="NX531" s="68" t="s">
        <v>180</v>
      </c>
      <c r="NY531" s="68" t="s">
        <v>1004</v>
      </c>
      <c r="NZ531" s="68" t="s">
        <v>1004</v>
      </c>
      <c r="OA531" s="68" t="s">
        <v>1004</v>
      </c>
      <c r="OB531" s="68" t="s">
        <v>1004</v>
      </c>
      <c r="OC531" s="68" t="s">
        <v>1004</v>
      </c>
      <c r="OD531" s="68" t="s">
        <v>1004</v>
      </c>
      <c r="OE531" s="68" t="s">
        <v>1004</v>
      </c>
      <c r="OF531" s="68" t="s">
        <v>1004</v>
      </c>
      <c r="OG531" s="68" t="s">
        <v>1004</v>
      </c>
      <c r="OH531" s="68" t="s">
        <v>1004</v>
      </c>
      <c r="OI531" s="68" t="s">
        <v>1004</v>
      </c>
      <c r="OJ531" s="68" t="s">
        <v>1004</v>
      </c>
      <c r="OK531" s="68" t="s">
        <v>1004</v>
      </c>
      <c r="OL531" s="68" t="s">
        <v>1004</v>
      </c>
      <c r="OM531" s="68" t="s">
        <v>1004</v>
      </c>
      <c r="ON531" s="68" t="s">
        <v>182</v>
      </c>
      <c r="OO531" s="68" t="s">
        <v>1004</v>
      </c>
      <c r="OP531" s="68" t="s">
        <v>1004</v>
      </c>
      <c r="OQ531" s="68" t="s">
        <v>1004</v>
      </c>
      <c r="OR531" s="68" t="s">
        <v>1004</v>
      </c>
      <c r="OS531" s="68" t="s">
        <v>1004</v>
      </c>
      <c r="OT531" s="68" t="s">
        <v>1004</v>
      </c>
      <c r="OU531" s="68" t="s">
        <v>1004</v>
      </c>
      <c r="OV531" s="68" t="s">
        <v>1004</v>
      </c>
      <c r="OW531" s="68" t="s">
        <v>1004</v>
      </c>
      <c r="OX531" s="68" t="s">
        <v>1004</v>
      </c>
      <c r="OY531" s="68" t="s">
        <v>1004</v>
      </c>
      <c r="OZ531" s="68" t="s">
        <v>1004</v>
      </c>
      <c r="PA531" s="68" t="s">
        <v>1004</v>
      </c>
      <c r="PB531" s="68" t="s">
        <v>1004</v>
      </c>
      <c r="PC531" s="68" t="s">
        <v>1004</v>
      </c>
      <c r="PD531" s="68" t="s">
        <v>1004</v>
      </c>
      <c r="PE531" s="68" t="s">
        <v>1004</v>
      </c>
      <c r="PF531" s="68" t="s">
        <v>1004</v>
      </c>
      <c r="PG531" s="68" t="s">
        <v>1004</v>
      </c>
      <c r="PH531" s="68" t="s">
        <v>1004</v>
      </c>
      <c r="PI531" s="68" t="s">
        <v>1004</v>
      </c>
      <c r="PJ531" s="68" t="s">
        <v>1004</v>
      </c>
      <c r="PK531" s="68" t="s">
        <v>1004</v>
      </c>
      <c r="PL531" s="68" t="s">
        <v>1004</v>
      </c>
      <c r="PM531" s="68" t="s">
        <v>1004</v>
      </c>
      <c r="PN531" s="68" t="s">
        <v>1004</v>
      </c>
      <c r="PO531" s="68" t="s">
        <v>1004</v>
      </c>
      <c r="PP531" s="68" t="s">
        <v>1004</v>
      </c>
      <c r="PQ531" s="68" t="s">
        <v>1004</v>
      </c>
      <c r="PR531" s="68" t="s">
        <v>1004</v>
      </c>
      <c r="PS531" s="68" t="s">
        <v>1004</v>
      </c>
      <c r="PT531" s="68" t="s">
        <v>1004</v>
      </c>
      <c r="PU531" s="68" t="s">
        <v>1004</v>
      </c>
      <c r="PV531" s="68" t="s">
        <v>180</v>
      </c>
      <c r="PW531" s="68" t="s">
        <v>1004</v>
      </c>
      <c r="PX531" s="68" t="s">
        <v>1004</v>
      </c>
      <c r="PY531" s="68" t="s">
        <v>1004</v>
      </c>
      <c r="PZ531" s="68" t="s">
        <v>1004</v>
      </c>
      <c r="QA531" s="68" t="s">
        <v>1004</v>
      </c>
      <c r="QB531" s="68" t="s">
        <v>1004</v>
      </c>
      <c r="QC531" s="68" t="s">
        <v>1004</v>
      </c>
      <c r="QD531" s="68" t="s">
        <v>1004</v>
      </c>
      <c r="QE531" s="68" t="s">
        <v>1004</v>
      </c>
      <c r="QF531" s="68" t="s">
        <v>1004</v>
      </c>
      <c r="QG531" s="68" t="s">
        <v>1004</v>
      </c>
      <c r="QH531" s="68" t="s">
        <v>1004</v>
      </c>
      <c r="QI531" s="68" t="s">
        <v>1004</v>
      </c>
      <c r="QJ531" s="68" t="s">
        <v>1004</v>
      </c>
      <c r="QK531" s="68" t="s">
        <v>1004</v>
      </c>
      <c r="QL531" s="68" t="s">
        <v>1004</v>
      </c>
      <c r="QM531" s="68" t="s">
        <v>1004</v>
      </c>
      <c r="QN531" s="68" t="s">
        <v>1004</v>
      </c>
      <c r="QO531" s="68" t="s">
        <v>1004</v>
      </c>
      <c r="QP531" s="68" t="s">
        <v>1004</v>
      </c>
      <c r="QQ531" s="68" t="s">
        <v>1004</v>
      </c>
      <c r="QR531" s="68" t="s">
        <v>1004</v>
      </c>
      <c r="QS531" s="68" t="s">
        <v>1004</v>
      </c>
      <c r="QT531" s="68" t="s">
        <v>1004</v>
      </c>
      <c r="QU531" s="68" t="s">
        <v>1004</v>
      </c>
      <c r="QV531" s="68" t="s">
        <v>1004</v>
      </c>
      <c r="QW531" s="68" t="s">
        <v>1004</v>
      </c>
      <c r="QX531" s="68" t="s">
        <v>1004</v>
      </c>
      <c r="QY531" s="68" t="s">
        <v>1004</v>
      </c>
      <c r="QZ531" s="68" t="s">
        <v>182</v>
      </c>
      <c r="RA531" s="68" t="s">
        <v>1004</v>
      </c>
      <c r="RB531" s="68" t="s">
        <v>1004</v>
      </c>
      <c r="RC531" s="68" t="s">
        <v>1004</v>
      </c>
      <c r="RD531" s="68" t="s">
        <v>1004</v>
      </c>
      <c r="RE531" s="68" t="s">
        <v>1004</v>
      </c>
      <c r="RF531" s="68" t="s">
        <v>1004</v>
      </c>
      <c r="RG531" s="68" t="s">
        <v>1004</v>
      </c>
      <c r="RH531" s="68" t="s">
        <v>1004</v>
      </c>
      <c r="RI531" s="68" t="s">
        <v>1004</v>
      </c>
      <c r="RJ531" s="68" t="s">
        <v>1004</v>
      </c>
      <c r="RK531" s="68" t="s">
        <v>1004</v>
      </c>
      <c r="RL531" s="68" t="s">
        <v>1004</v>
      </c>
      <c r="RM531" s="68" t="s">
        <v>1004</v>
      </c>
      <c r="RN531" s="68" t="s">
        <v>1004</v>
      </c>
      <c r="RO531" s="68" t="s">
        <v>1004</v>
      </c>
      <c r="RP531" s="68" t="s">
        <v>1004</v>
      </c>
      <c r="RQ531" s="68" t="s">
        <v>1004</v>
      </c>
      <c r="RR531" s="68" t="s">
        <v>1004</v>
      </c>
      <c r="RS531" s="68" t="s">
        <v>180</v>
      </c>
      <c r="RT531" s="68" t="s">
        <v>1004</v>
      </c>
      <c r="RU531" s="68" t="s">
        <v>1004</v>
      </c>
      <c r="RV531" s="68" t="s">
        <v>1004</v>
      </c>
      <c r="RW531" s="68" t="s">
        <v>1004</v>
      </c>
      <c r="RX531" s="68" t="s">
        <v>1004</v>
      </c>
      <c r="RY531" s="68" t="s">
        <v>1004</v>
      </c>
      <c r="RZ531" s="68" t="s">
        <v>1004</v>
      </c>
      <c r="SA531" s="68" t="s">
        <v>1004</v>
      </c>
      <c r="SB531" s="68" t="s">
        <v>1004</v>
      </c>
      <c r="SC531" s="68" t="s">
        <v>1004</v>
      </c>
      <c r="SD531" s="68" t="s">
        <v>1004</v>
      </c>
      <c r="SE531" s="68" t="s">
        <v>1004</v>
      </c>
      <c r="SF531" s="68" t="s">
        <v>1004</v>
      </c>
      <c r="SG531" s="68" t="s">
        <v>1004</v>
      </c>
      <c r="SH531" s="68" t="s">
        <v>1004</v>
      </c>
      <c r="SI531" s="68" t="s">
        <v>1004</v>
      </c>
      <c r="SJ531" s="68" t="s">
        <v>1004</v>
      </c>
      <c r="SK531" s="68" t="s">
        <v>1004</v>
      </c>
      <c r="SL531" s="68" t="s">
        <v>1004</v>
      </c>
      <c r="SM531" s="68" t="s">
        <v>1004</v>
      </c>
      <c r="SN531" s="68" t="s">
        <v>1004</v>
      </c>
      <c r="SO531" s="68" t="s">
        <v>1004</v>
      </c>
      <c r="SP531" s="68" t="s">
        <v>1004</v>
      </c>
      <c r="SQ531" s="68" t="s">
        <v>1004</v>
      </c>
      <c r="SR531" s="68" t="s">
        <v>1004</v>
      </c>
      <c r="SS531" s="68" t="s">
        <v>1004</v>
      </c>
      <c r="ST531" s="68" t="s">
        <v>1004</v>
      </c>
      <c r="SU531" s="68" t="s">
        <v>1004</v>
      </c>
      <c r="SV531" s="68" t="s">
        <v>1004</v>
      </c>
      <c r="SW531" s="68" t="s">
        <v>1004</v>
      </c>
      <c r="SX531" s="68" t="s">
        <v>1004</v>
      </c>
      <c r="SY531" s="68" t="s">
        <v>1004</v>
      </c>
      <c r="SZ531" s="68" t="s">
        <v>1004</v>
      </c>
      <c r="TA531" s="68" t="s">
        <v>1004</v>
      </c>
      <c r="TB531" s="68" t="s">
        <v>1004</v>
      </c>
      <c r="TC531" s="68" t="s">
        <v>1004</v>
      </c>
      <c r="TD531" s="68" t="s">
        <v>1004</v>
      </c>
      <c r="TE531" s="68" t="s">
        <v>1004</v>
      </c>
      <c r="TF531" s="68" t="s">
        <v>1004</v>
      </c>
      <c r="TG531" s="68" t="s">
        <v>1004</v>
      </c>
      <c r="TH531" s="68" t="s">
        <v>1004</v>
      </c>
      <c r="TI531" s="68" t="s">
        <v>1004</v>
      </c>
      <c r="TJ531" s="68" t="s">
        <v>1004</v>
      </c>
      <c r="TK531" s="68" t="s">
        <v>1004</v>
      </c>
      <c r="TL531" s="68" t="s">
        <v>1004</v>
      </c>
      <c r="TM531" s="68" t="s">
        <v>1004</v>
      </c>
      <c r="TN531" s="68" t="s">
        <v>1004</v>
      </c>
      <c r="TO531" s="68" t="s">
        <v>1004</v>
      </c>
      <c r="TP531" s="68" t="s">
        <v>1004</v>
      </c>
      <c r="TQ531" s="68" t="s">
        <v>1004</v>
      </c>
      <c r="TR531" s="68" t="s">
        <v>1004</v>
      </c>
      <c r="TS531" s="68" t="s">
        <v>1004</v>
      </c>
      <c r="TT531" s="68" t="s">
        <v>1004</v>
      </c>
      <c r="TU531" s="68" t="s">
        <v>1004</v>
      </c>
      <c r="TV531" s="68" t="s">
        <v>1004</v>
      </c>
      <c r="TW531" s="68" t="s">
        <v>1004</v>
      </c>
      <c r="TX531" s="68" t="s">
        <v>1004</v>
      </c>
      <c r="TY531" s="68" t="s">
        <v>1004</v>
      </c>
      <c r="TZ531" s="68" t="s">
        <v>1004</v>
      </c>
      <c r="UA531" s="68" t="s">
        <v>1004</v>
      </c>
      <c r="UB531" s="68" t="s">
        <v>1004</v>
      </c>
      <c r="UC531" s="68" t="s">
        <v>1004</v>
      </c>
      <c r="UD531" s="68" t="s">
        <v>1004</v>
      </c>
      <c r="UE531" s="68" t="s">
        <v>1004</v>
      </c>
      <c r="UF531" s="68" t="s">
        <v>1004</v>
      </c>
      <c r="UG531" s="68" t="s">
        <v>1004</v>
      </c>
      <c r="UH531" s="68" t="s">
        <v>1004</v>
      </c>
      <c r="UI531" s="68" t="s">
        <v>1004</v>
      </c>
      <c r="UJ531" s="68" t="s">
        <v>1004</v>
      </c>
      <c r="UK531" s="68" t="s">
        <v>1004</v>
      </c>
      <c r="UL531" s="68" t="s">
        <v>1004</v>
      </c>
      <c r="UM531" s="68" t="s">
        <v>1004</v>
      </c>
      <c r="UN531" s="68" t="s">
        <v>1004</v>
      </c>
      <c r="UO531" s="68" t="s">
        <v>1004</v>
      </c>
      <c r="UP531" s="68" t="s">
        <v>1004</v>
      </c>
      <c r="UQ531" s="68" t="s">
        <v>1004</v>
      </c>
      <c r="UR531" s="68" t="s">
        <v>1004</v>
      </c>
      <c r="US531" s="68" t="s">
        <v>1004</v>
      </c>
      <c r="UT531" s="68" t="s">
        <v>1004</v>
      </c>
      <c r="UU531" s="68" t="s">
        <v>1004</v>
      </c>
      <c r="UV531" s="68" t="s">
        <v>1004</v>
      </c>
      <c r="UW531" s="68" t="s">
        <v>1004</v>
      </c>
      <c r="UX531" s="68" t="s">
        <v>180</v>
      </c>
      <c r="UY531" s="68" t="s">
        <v>1004</v>
      </c>
      <c r="UZ531" s="68" t="s">
        <v>1004</v>
      </c>
      <c r="VA531" s="68" t="s">
        <v>1004</v>
      </c>
      <c r="VB531" s="68" t="s">
        <v>1004</v>
      </c>
      <c r="VC531" s="68" t="s">
        <v>1004</v>
      </c>
      <c r="VD531" s="68" t="s">
        <v>1004</v>
      </c>
      <c r="VE531" s="68" t="s">
        <v>1004</v>
      </c>
      <c r="VF531" s="68" t="s">
        <v>1004</v>
      </c>
      <c r="VG531" s="68" t="s">
        <v>1004</v>
      </c>
      <c r="VH531" s="68" t="s">
        <v>1004</v>
      </c>
      <c r="VI531" s="68" t="s">
        <v>1004</v>
      </c>
      <c r="VJ531" s="68" t="s">
        <v>1004</v>
      </c>
      <c r="VK531" s="68" t="s">
        <v>1004</v>
      </c>
      <c r="VL531" s="68" t="s">
        <v>180</v>
      </c>
      <c r="VM531" s="68" t="s">
        <v>1004</v>
      </c>
      <c r="VN531" s="68" t="s">
        <v>1004</v>
      </c>
      <c r="VO531" s="68" t="s">
        <v>1004</v>
      </c>
      <c r="VP531" s="68" t="s">
        <v>1004</v>
      </c>
      <c r="VQ531" s="68" t="s">
        <v>1004</v>
      </c>
      <c r="VR531" s="68" t="s">
        <v>1004</v>
      </c>
      <c r="VS531" s="68" t="s">
        <v>1004</v>
      </c>
      <c r="VT531" s="68" t="s">
        <v>1004</v>
      </c>
      <c r="VU531" s="68" t="s">
        <v>182</v>
      </c>
      <c r="VV531" s="68" t="s">
        <v>1004</v>
      </c>
      <c r="VW531" s="68" t="s">
        <v>1004</v>
      </c>
      <c r="VX531" s="68" t="s">
        <v>1004</v>
      </c>
      <c r="VY531" s="68" t="s">
        <v>1004</v>
      </c>
      <c r="VZ531" s="68" t="s">
        <v>1004</v>
      </c>
      <c r="WA531" s="68" t="s">
        <v>1004</v>
      </c>
      <c r="WB531" s="68" t="s">
        <v>1004</v>
      </c>
      <c r="WC531" s="68" t="s">
        <v>1004</v>
      </c>
      <c r="WD531" s="68" t="s">
        <v>1004</v>
      </c>
      <c r="WE531" s="68" t="s">
        <v>182</v>
      </c>
      <c r="WF531" s="68" t="s">
        <v>1004</v>
      </c>
      <c r="WG531" s="68" t="s">
        <v>1004</v>
      </c>
      <c r="WH531" s="68" t="s">
        <v>1004</v>
      </c>
      <c r="WI531" s="68" t="s">
        <v>1004</v>
      </c>
      <c r="WJ531" s="68" t="s">
        <v>1004</v>
      </c>
      <c r="WK531" s="68" t="s">
        <v>1004</v>
      </c>
      <c r="WL531" s="68" t="s">
        <v>180</v>
      </c>
      <c r="WM531" s="68" t="s">
        <v>182</v>
      </c>
      <c r="WN531" s="68" t="s">
        <v>1004</v>
      </c>
      <c r="WO531" s="68" t="s">
        <v>1004</v>
      </c>
      <c r="WP531" s="68" t="s">
        <v>1004</v>
      </c>
      <c r="WQ531" s="68" t="s">
        <v>1004</v>
      </c>
      <c r="WR531" s="68" t="s">
        <v>1004</v>
      </c>
      <c r="WS531" s="68" t="s">
        <v>1004</v>
      </c>
      <c r="WT531" s="68" t="s">
        <v>182</v>
      </c>
      <c r="WU531" s="68" t="s">
        <v>1004</v>
      </c>
      <c r="WV531" s="68" t="s">
        <v>1004</v>
      </c>
      <c r="WW531" s="68" t="s">
        <v>1004</v>
      </c>
      <c r="WX531" s="68" t="s">
        <v>1004</v>
      </c>
      <c r="WY531" s="68" t="s">
        <v>1004</v>
      </c>
      <c r="WZ531" s="68" t="s">
        <v>1004</v>
      </c>
      <c r="XA531" s="68" t="s">
        <v>1004</v>
      </c>
      <c r="XB531" s="68" t="s">
        <v>1004</v>
      </c>
      <c r="XC531" s="68" t="s">
        <v>1004</v>
      </c>
      <c r="XD531" s="68" t="s">
        <v>1004</v>
      </c>
      <c r="XE531" s="68" t="s">
        <v>1004</v>
      </c>
      <c r="XF531" s="68" t="s">
        <v>1004</v>
      </c>
      <c r="XG531" s="68" t="s">
        <v>1004</v>
      </c>
      <c r="XH531" s="68" t="s">
        <v>1004</v>
      </c>
      <c r="XI531" s="68" t="s">
        <v>1004</v>
      </c>
      <c r="XJ531" s="68" t="s">
        <v>182</v>
      </c>
      <c r="XK531" s="68" t="s">
        <v>1004</v>
      </c>
      <c r="XL531" s="68" t="s">
        <v>1004</v>
      </c>
      <c r="XM531" s="68" t="s">
        <v>1004</v>
      </c>
      <c r="XN531" s="68" t="s">
        <v>1004</v>
      </c>
      <c r="XO531" s="68" t="s">
        <v>1004</v>
      </c>
      <c r="XP531" s="68" t="s">
        <v>1004</v>
      </c>
      <c r="XQ531" s="68" t="s">
        <v>1004</v>
      </c>
      <c r="XR531" s="68" t="s">
        <v>1004</v>
      </c>
      <c r="XS531" s="68" t="s">
        <v>1004</v>
      </c>
      <c r="XT531" s="68" t="s">
        <v>1004</v>
      </c>
      <c r="XU531" s="68" t="s">
        <v>1004</v>
      </c>
      <c r="XV531" s="68" t="s">
        <v>1004</v>
      </c>
      <c r="XW531" s="68" t="s">
        <v>1004</v>
      </c>
      <c r="XX531" s="68" t="s">
        <v>1004</v>
      </c>
      <c r="XY531" s="68" t="s">
        <v>1004</v>
      </c>
      <c r="XZ531" s="68" t="s">
        <v>1004</v>
      </c>
      <c r="YA531" s="68" t="s">
        <v>1004</v>
      </c>
      <c r="YB531" s="68" t="s">
        <v>1004</v>
      </c>
      <c r="YC531" s="68" t="s">
        <v>1004</v>
      </c>
      <c r="YD531" s="68" t="s">
        <v>1004</v>
      </c>
      <c r="YE531" s="68" t="s">
        <v>1004</v>
      </c>
      <c r="YF531" s="68" t="s">
        <v>1004</v>
      </c>
      <c r="YG531" s="68" t="s">
        <v>1004</v>
      </c>
      <c r="YH531" s="68" t="s">
        <v>1004</v>
      </c>
      <c r="YI531" s="68" t="s">
        <v>1004</v>
      </c>
      <c r="YJ531" s="68" t="s">
        <v>182</v>
      </c>
      <c r="YK531" s="68" t="s">
        <v>1004</v>
      </c>
      <c r="YL531" s="68" t="s">
        <v>1004</v>
      </c>
      <c r="YM531" s="68" t="s">
        <v>1004</v>
      </c>
      <c r="YN531" s="68" t="s">
        <v>1004</v>
      </c>
      <c r="YO531" s="68" t="s">
        <v>1004</v>
      </c>
      <c r="YP531" s="68" t="s">
        <v>1004</v>
      </c>
      <c r="YQ531" s="68" t="s">
        <v>1004</v>
      </c>
      <c r="YR531" s="68" t="s">
        <v>1004</v>
      </c>
      <c r="YS531" s="68" t="s">
        <v>1004</v>
      </c>
      <c r="YT531" s="68" t="s">
        <v>1004</v>
      </c>
      <c r="YU531" s="68" t="s">
        <v>182</v>
      </c>
      <c r="YV531" s="68" t="s">
        <v>1004</v>
      </c>
      <c r="YW531" s="68" t="s">
        <v>1004</v>
      </c>
      <c r="YX531" s="68" t="s">
        <v>1004</v>
      </c>
      <c r="YY531" s="68" t="s">
        <v>1004</v>
      </c>
      <c r="YZ531" s="68" t="s">
        <v>1004</v>
      </c>
      <c r="ZA531" s="68" t="s">
        <v>1004</v>
      </c>
      <c r="ZB531" s="68" t="s">
        <v>1004</v>
      </c>
      <c r="ZC531" s="68" t="s">
        <v>1004</v>
      </c>
      <c r="ZD531" s="68" t="s">
        <v>1004</v>
      </c>
      <c r="ZE531" s="68" t="s">
        <v>1004</v>
      </c>
      <c r="ZF531" s="68" t="s">
        <v>1004</v>
      </c>
      <c r="ZG531" s="68" t="s">
        <v>1004</v>
      </c>
      <c r="ZH531" s="68" t="s">
        <v>1004</v>
      </c>
      <c r="ZI531" s="68" t="s">
        <v>1004</v>
      </c>
      <c r="ZJ531" s="68" t="s">
        <v>1004</v>
      </c>
      <c r="ZK531" s="68" t="s">
        <v>1004</v>
      </c>
      <c r="ZL531" s="68" t="s">
        <v>182</v>
      </c>
      <c r="ZM531" s="68" t="s">
        <v>182</v>
      </c>
      <c r="ZN531" s="68" t="s">
        <v>182</v>
      </c>
      <c r="ZO531" s="68" t="s">
        <v>1004</v>
      </c>
      <c r="ZP531" s="68" t="s">
        <v>1004</v>
      </c>
      <c r="ZQ531" s="68" t="s">
        <v>1004</v>
      </c>
      <c r="ZR531" s="68" t="s">
        <v>1004</v>
      </c>
      <c r="ZS531" s="68" t="s">
        <v>1004</v>
      </c>
      <c r="ZT531" s="68" t="s">
        <v>1004</v>
      </c>
      <c r="ZU531" s="68" t="s">
        <v>1004</v>
      </c>
      <c r="ZV531" s="68" t="s">
        <v>1004</v>
      </c>
      <c r="ZW531" s="68" t="s">
        <v>1004</v>
      </c>
      <c r="ZX531" s="68" t="s">
        <v>1004</v>
      </c>
      <c r="ZY531" s="68" t="s">
        <v>1004</v>
      </c>
      <c r="ZZ531" s="68" t="s">
        <v>1004</v>
      </c>
      <c r="AAA531" s="68" t="s">
        <v>1004</v>
      </c>
      <c r="AAB531" s="68" t="s">
        <v>1004</v>
      </c>
      <c r="AAC531" s="68" t="s">
        <v>1004</v>
      </c>
      <c r="AAD531" s="68" t="s">
        <v>1004</v>
      </c>
      <c r="AAE531" s="68" t="s">
        <v>1004</v>
      </c>
      <c r="AAF531" s="68" t="s">
        <v>1004</v>
      </c>
      <c r="AAG531" s="68" t="s">
        <v>1004</v>
      </c>
      <c r="AAH531" s="68" t="s">
        <v>1004</v>
      </c>
      <c r="AAI531" s="68" t="s">
        <v>1004</v>
      </c>
      <c r="AAJ531" s="68" t="s">
        <v>1004</v>
      </c>
      <c r="AAK531" s="68" t="s">
        <v>1004</v>
      </c>
      <c r="AAL531" s="68" t="s">
        <v>180</v>
      </c>
      <c r="AAM531" s="68" t="s">
        <v>1004</v>
      </c>
      <c r="AAN531" s="68" t="s">
        <v>1004</v>
      </c>
      <c r="AAO531" s="68" t="s">
        <v>1004</v>
      </c>
      <c r="AAP531" s="68" t="s">
        <v>1004</v>
      </c>
      <c r="AAQ531" s="68" t="s">
        <v>1004</v>
      </c>
      <c r="AAR531" s="68" t="s">
        <v>1004</v>
      </c>
      <c r="AAS531" s="68" t="s">
        <v>1004</v>
      </c>
      <c r="AAT531" s="68" t="s">
        <v>1004</v>
      </c>
      <c r="AAU531" s="68" t="s">
        <v>1004</v>
      </c>
      <c r="AAV531" s="68" t="s">
        <v>1004</v>
      </c>
      <c r="AAW531" s="68" t="s">
        <v>1004</v>
      </c>
      <c r="AAX531" s="68" t="s">
        <v>1004</v>
      </c>
      <c r="AAY531" s="68" t="s">
        <v>1004</v>
      </c>
      <c r="AAZ531" s="68" t="s">
        <v>1004</v>
      </c>
      <c r="ABA531" s="68" t="s">
        <v>1004</v>
      </c>
      <c r="ABB531" s="68" t="s">
        <v>1004</v>
      </c>
      <c r="ABC531" s="68" t="s">
        <v>1004</v>
      </c>
      <c r="ABD531" s="68" t="s">
        <v>1004</v>
      </c>
      <c r="ABE531" s="68" t="s">
        <v>1004</v>
      </c>
      <c r="ABF531" s="68" t="s">
        <v>1004</v>
      </c>
      <c r="ABG531" s="68" t="s">
        <v>180</v>
      </c>
      <c r="ABH531" s="68" t="s">
        <v>1004</v>
      </c>
      <c r="ABI531" s="68" t="s">
        <v>1004</v>
      </c>
      <c r="ABJ531" s="68" t="s">
        <v>1004</v>
      </c>
      <c r="ABK531" s="68" t="s">
        <v>1004</v>
      </c>
      <c r="ABL531" s="68" t="s">
        <v>1004</v>
      </c>
      <c r="ABM531" s="68" t="s">
        <v>1004</v>
      </c>
      <c r="ABN531" s="68" t="s">
        <v>1004</v>
      </c>
      <c r="ABO531" s="68" t="s">
        <v>1004</v>
      </c>
      <c r="ABP531" s="68" t="s">
        <v>182</v>
      </c>
      <c r="ABQ531" s="68" t="s">
        <v>1004</v>
      </c>
      <c r="ABR531" s="68" t="s">
        <v>1004</v>
      </c>
      <c r="ABS531" s="68" t="s">
        <v>1004</v>
      </c>
      <c r="ABT531" s="68" t="s">
        <v>1004</v>
      </c>
      <c r="ABU531" s="68" t="s">
        <v>1004</v>
      </c>
      <c r="ABV531" s="68" t="s">
        <v>180</v>
      </c>
      <c r="ABW531" s="68" t="s">
        <v>1004</v>
      </c>
      <c r="ABX531" s="68" t="s">
        <v>1004</v>
      </c>
      <c r="ABY531" s="68" t="s">
        <v>1004</v>
      </c>
      <c r="ABZ531" s="68" t="s">
        <v>1004</v>
      </c>
      <c r="ACA531" s="68" t="s">
        <v>180</v>
      </c>
      <c r="ACB531" s="68" t="s">
        <v>1004</v>
      </c>
      <c r="ACC531" s="68" t="s">
        <v>1004</v>
      </c>
      <c r="ACD531" s="68" t="s">
        <v>1004</v>
      </c>
      <c r="ACE531" s="68" t="s">
        <v>1004</v>
      </c>
      <c r="ACF531" s="68" t="s">
        <v>1004</v>
      </c>
      <c r="ACG531" s="68" t="s">
        <v>1004</v>
      </c>
      <c r="ACH531" s="68" t="s">
        <v>1004</v>
      </c>
      <c r="ACI531" s="68" t="s">
        <v>1004</v>
      </c>
      <c r="ACJ531" s="68" t="s">
        <v>1004</v>
      </c>
      <c r="ACK531" s="68" t="s">
        <v>1004</v>
      </c>
      <c r="ACL531" s="68" t="s">
        <v>1004</v>
      </c>
      <c r="ACM531" s="68" t="s">
        <v>1004</v>
      </c>
      <c r="ACN531" s="68" t="s">
        <v>1004</v>
      </c>
      <c r="ACO531" s="68" t="s">
        <v>1004</v>
      </c>
      <c r="ACP531" s="68" t="s">
        <v>1004</v>
      </c>
      <c r="ACQ531" s="68" t="s">
        <v>1004</v>
      </c>
      <c r="ACR531" s="68" t="s">
        <v>180</v>
      </c>
      <c r="ACS531" s="68" t="s">
        <v>1004</v>
      </c>
      <c r="ACT531" s="68" t="s">
        <v>1004</v>
      </c>
      <c r="ACU531" s="68" t="s">
        <v>1004</v>
      </c>
      <c r="ACV531" s="68" t="s">
        <v>1004</v>
      </c>
      <c r="ACW531" s="68" t="s">
        <v>1004</v>
      </c>
      <c r="ACX531" s="68" t="s">
        <v>1004</v>
      </c>
      <c r="ACY531" s="68" t="s">
        <v>1004</v>
      </c>
      <c r="ACZ531" s="68" t="s">
        <v>1004</v>
      </c>
      <c r="ADA531" s="68" t="s">
        <v>1004</v>
      </c>
      <c r="ADB531" s="68" t="s">
        <v>1004</v>
      </c>
      <c r="ADC531" s="68" t="s">
        <v>1004</v>
      </c>
      <c r="ADD531" s="68" t="s">
        <v>1004</v>
      </c>
      <c r="ADE531" s="68" t="s">
        <v>1004</v>
      </c>
      <c r="ADF531" s="68" t="s">
        <v>1004</v>
      </c>
      <c r="ADG531" s="68" t="s">
        <v>1004</v>
      </c>
      <c r="ADH531" s="68" t="s">
        <v>1004</v>
      </c>
      <c r="ADI531" s="68" t="s">
        <v>1004</v>
      </c>
      <c r="ADJ531" s="68" t="s">
        <v>1004</v>
      </c>
      <c r="ADK531" s="68" t="s">
        <v>1004</v>
      </c>
      <c r="ADL531" s="68" t="s">
        <v>1004</v>
      </c>
      <c r="ADM531" s="68" t="s">
        <v>1004</v>
      </c>
      <c r="ADN531" s="68" t="s">
        <v>1004</v>
      </c>
      <c r="ADO531" s="68" t="s">
        <v>1004</v>
      </c>
      <c r="ADP531" s="68" t="s">
        <v>1004</v>
      </c>
      <c r="ADQ531" s="68" t="s">
        <v>1004</v>
      </c>
      <c r="ADR531" s="68" t="s">
        <v>1004</v>
      </c>
      <c r="ADS531" s="68" t="s">
        <v>1004</v>
      </c>
      <c r="ADT531" s="68" t="s">
        <v>1004</v>
      </c>
      <c r="ADU531" s="68" t="s">
        <v>1004</v>
      </c>
      <c r="ADV531" s="68" t="s">
        <v>1004</v>
      </c>
      <c r="ADW531" s="68" t="s">
        <v>1004</v>
      </c>
      <c r="ADX531" s="68" t="s">
        <v>1004</v>
      </c>
      <c r="ADY531" s="68" t="s">
        <v>1004</v>
      </c>
      <c r="ADZ531" s="68" t="s">
        <v>1004</v>
      </c>
      <c r="AEA531" s="68" t="s">
        <v>1004</v>
      </c>
      <c r="AEB531" s="68" t="s">
        <v>1004</v>
      </c>
      <c r="AEC531" s="68" t="s">
        <v>1004</v>
      </c>
      <c r="AED531" s="68" t="s">
        <v>1004</v>
      </c>
      <c r="AEE531" s="68" t="s">
        <v>1004</v>
      </c>
      <c r="AEF531" s="68" t="s">
        <v>1004</v>
      </c>
      <c r="AEG531" s="68" t="s">
        <v>1004</v>
      </c>
      <c r="AEH531" s="68" t="s">
        <v>1004</v>
      </c>
      <c r="AEI531" s="68" t="s">
        <v>1004</v>
      </c>
      <c r="AEJ531" s="68" t="s">
        <v>1004</v>
      </c>
      <c r="AEK531" s="68" t="s">
        <v>1004</v>
      </c>
      <c r="AEL531" s="68" t="s">
        <v>1004</v>
      </c>
      <c r="AEM531" s="68" t="s">
        <v>1004</v>
      </c>
      <c r="AEN531" s="68" t="s">
        <v>1004</v>
      </c>
      <c r="AEO531" s="68" t="s">
        <v>1004</v>
      </c>
      <c r="AEP531" s="68" t="s">
        <v>1004</v>
      </c>
      <c r="AEQ531" s="68" t="s">
        <v>1004</v>
      </c>
      <c r="AER531" s="68" t="s">
        <v>1004</v>
      </c>
      <c r="AES531" s="68" t="s">
        <v>1004</v>
      </c>
      <c r="AET531" s="68" t="s">
        <v>1004</v>
      </c>
      <c r="AEU531" s="68" t="s">
        <v>1004</v>
      </c>
      <c r="AEV531" s="68" t="s">
        <v>1004</v>
      </c>
      <c r="AEW531" s="68" t="s">
        <v>1004</v>
      </c>
      <c r="AEX531" s="68" t="s">
        <v>1004</v>
      </c>
      <c r="AEY531" s="68" t="s">
        <v>1004</v>
      </c>
      <c r="AEZ531" s="68" t="s">
        <v>1004</v>
      </c>
      <c r="AFA531" s="68" t="s">
        <v>1004</v>
      </c>
      <c r="AFB531" s="68" t="s">
        <v>1004</v>
      </c>
      <c r="AFC531" s="68" t="s">
        <v>1004</v>
      </c>
      <c r="AFD531" s="68" t="s">
        <v>1004</v>
      </c>
      <c r="AFE531" s="68" t="s">
        <v>1004</v>
      </c>
      <c r="AFF531" s="68" t="s">
        <v>1004</v>
      </c>
      <c r="AFG531" s="68" t="s">
        <v>1004</v>
      </c>
      <c r="AFH531" s="68" t="s">
        <v>1004</v>
      </c>
      <c r="AFI531" s="68" t="s">
        <v>1004</v>
      </c>
      <c r="AFJ531" s="68" t="s">
        <v>1004</v>
      </c>
      <c r="AFK531" s="68" t="s">
        <v>1004</v>
      </c>
      <c r="AFL531" s="68" t="s">
        <v>1004</v>
      </c>
      <c r="AFM531" s="68" t="s">
        <v>1004</v>
      </c>
      <c r="AFN531" s="68" t="s">
        <v>1004</v>
      </c>
      <c r="AFO531" s="68" t="s">
        <v>1004</v>
      </c>
      <c r="AFP531" s="68" t="s">
        <v>1004</v>
      </c>
      <c r="AFQ531" s="68" t="s">
        <v>1004</v>
      </c>
      <c r="AFR531" s="68" t="s">
        <v>1004</v>
      </c>
      <c r="AFS531" s="68" t="s">
        <v>1004</v>
      </c>
      <c r="AFT531" s="68" t="s">
        <v>1004</v>
      </c>
      <c r="AFU531" s="68" t="s">
        <v>1004</v>
      </c>
      <c r="AFV531" s="68" t="s">
        <v>1004</v>
      </c>
      <c r="AFW531" s="68" t="s">
        <v>1004</v>
      </c>
      <c r="AFX531" s="68" t="s">
        <v>1004</v>
      </c>
      <c r="AFY531" s="68" t="s">
        <v>180</v>
      </c>
      <c r="AFZ531" s="68" t="s">
        <v>1004</v>
      </c>
      <c r="AGA531" s="68" t="s">
        <v>1004</v>
      </c>
      <c r="AGB531" s="68" t="s">
        <v>1004</v>
      </c>
      <c r="AGC531" s="68" t="s">
        <v>182</v>
      </c>
      <c r="AGD531" s="68" t="s">
        <v>1004</v>
      </c>
      <c r="AGE531" s="68" t="s">
        <v>1004</v>
      </c>
      <c r="AGF531" s="68" t="s">
        <v>1004</v>
      </c>
      <c r="AGG531" s="68" t="s">
        <v>1004</v>
      </c>
      <c r="AGH531" s="68" t="s">
        <v>1004</v>
      </c>
      <c r="AGI531" s="68" t="s">
        <v>1004</v>
      </c>
      <c r="AGJ531" s="68" t="s">
        <v>1004</v>
      </c>
      <c r="AGK531" s="68" t="s">
        <v>1004</v>
      </c>
      <c r="AGL531" s="68" t="s">
        <v>1004</v>
      </c>
      <c r="AGM531" s="68" t="s">
        <v>182</v>
      </c>
      <c r="AGN531" s="68" t="s">
        <v>1004</v>
      </c>
      <c r="AGO531" s="68" t="s">
        <v>1004</v>
      </c>
      <c r="AGP531" s="68" t="s">
        <v>1004</v>
      </c>
      <c r="AGQ531" s="68" t="s">
        <v>1004</v>
      </c>
      <c r="AGR531" s="68" t="s">
        <v>1004</v>
      </c>
      <c r="AGS531" s="68" t="s">
        <v>180</v>
      </c>
      <c r="AGT531" s="68" t="s">
        <v>1004</v>
      </c>
      <c r="AGU531" s="68" t="s">
        <v>1004</v>
      </c>
      <c r="AGV531" s="68" t="s">
        <v>1004</v>
      </c>
      <c r="AGW531" s="68" t="s">
        <v>1004</v>
      </c>
      <c r="AGX531" s="68" t="s">
        <v>1004</v>
      </c>
      <c r="AGY531" s="68" t="s">
        <v>1004</v>
      </c>
      <c r="AGZ531" s="68" t="s">
        <v>1004</v>
      </c>
      <c r="AHA531" s="68" t="s">
        <v>1004</v>
      </c>
      <c r="AHB531" s="68" t="s">
        <v>1004</v>
      </c>
      <c r="AHC531" s="68" t="s">
        <v>1004</v>
      </c>
      <c r="AHD531" s="68" t="s">
        <v>1004</v>
      </c>
      <c r="AHE531" s="68" t="s">
        <v>1004</v>
      </c>
      <c r="AHF531" s="68" t="s">
        <v>1004</v>
      </c>
      <c r="AHG531" s="68" t="s">
        <v>1004</v>
      </c>
      <c r="AHH531" s="68" t="s">
        <v>1004</v>
      </c>
      <c r="AHI531" s="68" t="s">
        <v>1004</v>
      </c>
      <c r="AHJ531" s="68" t="s">
        <v>1004</v>
      </c>
      <c r="AHK531" s="68" t="s">
        <v>1004</v>
      </c>
      <c r="AHL531" s="68" t="s">
        <v>1004</v>
      </c>
      <c r="AHM531" s="68" t="s">
        <v>1004</v>
      </c>
      <c r="AHN531" s="68" t="s">
        <v>1004</v>
      </c>
      <c r="AHO531" s="68" t="s">
        <v>1004</v>
      </c>
      <c r="AHP531" s="68" t="s">
        <v>1004</v>
      </c>
      <c r="AHQ531" s="68" t="s">
        <v>1004</v>
      </c>
      <c r="AHR531" s="68" t="s">
        <v>1004</v>
      </c>
      <c r="AHS531" s="68" t="s">
        <v>1004</v>
      </c>
      <c r="AHT531" s="68" t="s">
        <v>1004</v>
      </c>
      <c r="AHU531" s="68" t="s">
        <v>1004</v>
      </c>
      <c r="AHV531" s="68" t="s">
        <v>1004</v>
      </c>
      <c r="AHW531" s="68" t="s">
        <v>1004</v>
      </c>
      <c r="AHX531" s="68" t="s">
        <v>1004</v>
      </c>
      <c r="AHY531" s="68" t="s">
        <v>180</v>
      </c>
      <c r="AHZ531" s="68" t="s">
        <v>1004</v>
      </c>
      <c r="AIA531" s="68" t="s">
        <v>180</v>
      </c>
      <c r="AIB531" s="68" t="s">
        <v>1004</v>
      </c>
      <c r="AIC531" s="68" t="s">
        <v>1004</v>
      </c>
      <c r="AID531" s="68" t="s">
        <v>1004</v>
      </c>
      <c r="AIE531" s="68" t="s">
        <v>1004</v>
      </c>
      <c r="AIF531" s="68" t="s">
        <v>1004</v>
      </c>
      <c r="AIG531" s="68" t="s">
        <v>1004</v>
      </c>
      <c r="AIH531" s="68" t="s">
        <v>1004</v>
      </c>
      <c r="AII531" s="68" t="s">
        <v>1004</v>
      </c>
      <c r="AIJ531" s="68" t="s">
        <v>1004</v>
      </c>
      <c r="AIK531" s="68" t="s">
        <v>1004</v>
      </c>
      <c r="AIL531" s="68" t="s">
        <v>1004</v>
      </c>
      <c r="AIM531" s="68" t="s">
        <v>1004</v>
      </c>
      <c r="AIN531" s="68" t="s">
        <v>1004</v>
      </c>
      <c r="AIO531" s="68" t="s">
        <v>1004</v>
      </c>
      <c r="AIP531" s="68" t="s">
        <v>1004</v>
      </c>
      <c r="AIQ531" s="68" t="s">
        <v>1004</v>
      </c>
      <c r="AIR531" s="68" t="s">
        <v>1004</v>
      </c>
      <c r="AIS531" s="68" t="s">
        <v>1004</v>
      </c>
      <c r="AIT531" s="68" t="s">
        <v>1004</v>
      </c>
      <c r="AIU531" s="68" t="s">
        <v>182</v>
      </c>
      <c r="AIV531" s="68" t="s">
        <v>1004</v>
      </c>
      <c r="AIW531" s="68" t="s">
        <v>1004</v>
      </c>
      <c r="AIX531" s="68" t="s">
        <v>1004</v>
      </c>
      <c r="AIY531" s="68" t="s">
        <v>1004</v>
      </c>
      <c r="AIZ531" s="68" t="s">
        <v>1004</v>
      </c>
      <c r="AJA531" s="68" t="s">
        <v>1004</v>
      </c>
      <c r="AJB531" s="68" t="s">
        <v>1004</v>
      </c>
      <c r="AJC531" s="68" t="s">
        <v>1004</v>
      </c>
      <c r="AJD531" s="68" t="s">
        <v>1004</v>
      </c>
      <c r="AJE531" s="68" t="s">
        <v>1004</v>
      </c>
      <c r="AJF531" s="68" t="s">
        <v>1004</v>
      </c>
      <c r="AJG531" s="68" t="s">
        <v>1004</v>
      </c>
      <c r="AJH531" s="68" t="s">
        <v>1004</v>
      </c>
      <c r="AJI531" s="68" t="s">
        <v>1004</v>
      </c>
      <c r="AJJ531" s="68" t="s">
        <v>1004</v>
      </c>
      <c r="AJK531" s="68" t="s">
        <v>1004</v>
      </c>
      <c r="AJL531" s="68" t="s">
        <v>1004</v>
      </c>
      <c r="AJM531" s="68" t="s">
        <v>1004</v>
      </c>
      <c r="AJN531" s="68" t="s">
        <v>1004</v>
      </c>
      <c r="AJO531" s="68" t="s">
        <v>1004</v>
      </c>
      <c r="AJP531" s="68" t="s">
        <v>1004</v>
      </c>
      <c r="AJQ531" s="68" t="s">
        <v>1004</v>
      </c>
      <c r="AJR531" s="68" t="s">
        <v>1004</v>
      </c>
      <c r="AJS531" s="68" t="s">
        <v>1004</v>
      </c>
      <c r="AJT531" s="68" t="s">
        <v>1004</v>
      </c>
      <c r="AJU531" s="68" t="s">
        <v>1004</v>
      </c>
      <c r="AJV531" s="68" t="s">
        <v>1004</v>
      </c>
      <c r="AJW531" s="68" t="s">
        <v>1004</v>
      </c>
      <c r="AJX531" s="68" t="s">
        <v>1004</v>
      </c>
      <c r="AJY531" s="68" t="s">
        <v>1004</v>
      </c>
      <c r="AJZ531" s="68" t="s">
        <v>1004</v>
      </c>
      <c r="AKA531" s="68" t="s">
        <v>1004</v>
      </c>
      <c r="AKB531" s="68" t="s">
        <v>1004</v>
      </c>
      <c r="AKC531" s="68" t="s">
        <v>1004</v>
      </c>
      <c r="AKD531" s="68" t="s">
        <v>1004</v>
      </c>
      <c r="AKE531" s="68" t="s">
        <v>1004</v>
      </c>
      <c r="AKF531" s="68" t="s">
        <v>182</v>
      </c>
      <c r="AKG531" s="68" t="s">
        <v>1004</v>
      </c>
      <c r="AKH531" s="68" t="s">
        <v>1004</v>
      </c>
      <c r="AKI531" s="68" t="s">
        <v>1004</v>
      </c>
      <c r="AKJ531" s="68" t="s">
        <v>1004</v>
      </c>
      <c r="AKK531" s="68" t="s">
        <v>1004</v>
      </c>
      <c r="AKL531" s="68" t="s">
        <v>1004</v>
      </c>
      <c r="AKM531" s="68" t="s">
        <v>1004</v>
      </c>
      <c r="AKN531" s="68" t="s">
        <v>1004</v>
      </c>
      <c r="AKO531" s="68" t="s">
        <v>1004</v>
      </c>
      <c r="AKP531" s="68" t="s">
        <v>1004</v>
      </c>
      <c r="AKQ531" s="68" t="s">
        <v>1004</v>
      </c>
      <c r="AKR531" s="68" t="s">
        <v>1004</v>
      </c>
      <c r="AKS531" s="68" t="s">
        <v>1004</v>
      </c>
      <c r="AKT531" s="68" t="s">
        <v>1004</v>
      </c>
      <c r="AKU531" s="68" t="s">
        <v>1004</v>
      </c>
      <c r="AKV531" s="68" t="s">
        <v>1004</v>
      </c>
      <c r="AKW531" s="68" t="s">
        <v>180</v>
      </c>
      <c r="AKX531" s="68" t="s">
        <v>1004</v>
      </c>
      <c r="AKY531" s="68" t="s">
        <v>1004</v>
      </c>
      <c r="AKZ531" s="68" t="s">
        <v>1004</v>
      </c>
      <c r="ALA531" s="68" t="s">
        <v>1004</v>
      </c>
      <c r="ALB531" s="68" t="s">
        <v>1004</v>
      </c>
      <c r="ALC531" s="68" t="s">
        <v>180</v>
      </c>
      <c r="ALD531" s="68" t="s">
        <v>1004</v>
      </c>
      <c r="ALE531" s="68" t="s">
        <v>1004</v>
      </c>
      <c r="ALF531" s="68" t="s">
        <v>1004</v>
      </c>
      <c r="ALG531" s="68" t="s">
        <v>1004</v>
      </c>
      <c r="ALH531" s="68" t="s">
        <v>1004</v>
      </c>
      <c r="ALI531" s="68" t="s">
        <v>1004</v>
      </c>
      <c r="ALJ531" s="68" t="s">
        <v>1004</v>
      </c>
      <c r="ALK531" s="68" t="s">
        <v>1004</v>
      </c>
      <c r="ALL531" s="68" t="s">
        <v>1004</v>
      </c>
      <c r="ALM531" s="68" t="s">
        <v>1004</v>
      </c>
      <c r="ALN531" s="68" t="s">
        <v>180</v>
      </c>
      <c r="ALO531" s="68" t="s">
        <v>1004</v>
      </c>
      <c r="ALP531" s="68" t="s">
        <v>1004</v>
      </c>
      <c r="ALQ531" s="68" t="s">
        <v>1004</v>
      </c>
      <c r="ALR531" s="68" t="s">
        <v>1004</v>
      </c>
      <c r="ALS531" s="68" t="s">
        <v>1004</v>
      </c>
      <c r="ALT531" s="68" t="s">
        <v>180</v>
      </c>
      <c r="ALU531" s="68" t="s">
        <v>1004</v>
      </c>
      <c r="ALV531" s="68" t="s">
        <v>180</v>
      </c>
      <c r="ALW531" s="68" t="s">
        <v>1004</v>
      </c>
      <c r="ALX531" s="68" t="s">
        <v>180</v>
      </c>
      <c r="ALY531" s="68" t="s">
        <v>1004</v>
      </c>
      <c r="ALZ531" s="68" t="s">
        <v>1004</v>
      </c>
      <c r="AMA531" s="68" t="s">
        <v>1004</v>
      </c>
      <c r="AMB531" s="68" t="s">
        <v>1004</v>
      </c>
      <c r="AMC531" s="68" t="s">
        <v>1004</v>
      </c>
      <c r="AMD531" s="68" t="s">
        <v>1004</v>
      </c>
      <c r="AME531" s="68" t="s">
        <v>1004</v>
      </c>
      <c r="AMF531" s="68" t="s">
        <v>1004</v>
      </c>
      <c r="AMG531" s="68" t="s">
        <v>1004</v>
      </c>
      <c r="AMH531" s="68" t="s">
        <v>1004</v>
      </c>
      <c r="AMI531" s="68" t="s">
        <v>182</v>
      </c>
      <c r="AMJ531" s="68" t="s">
        <v>1004</v>
      </c>
      <c r="AMK531" s="68" t="s">
        <v>1004</v>
      </c>
      <c r="AML531" s="68" t="s">
        <v>1004</v>
      </c>
      <c r="AMM531" s="68" t="s">
        <v>1004</v>
      </c>
      <c r="AMN531" s="68" t="s">
        <v>1004</v>
      </c>
      <c r="AMO531" s="68" t="s">
        <v>1004</v>
      </c>
      <c r="AMP531" s="68" t="s">
        <v>1004</v>
      </c>
      <c r="AMQ531" s="68" t="s">
        <v>1004</v>
      </c>
      <c r="AMR531" s="68" t="s">
        <v>1004</v>
      </c>
      <c r="AMS531" s="68" t="s">
        <v>1004</v>
      </c>
      <c r="AMT531" s="68" t="s">
        <v>1004</v>
      </c>
      <c r="AMU531" s="68" t="s">
        <v>1004</v>
      </c>
      <c r="AMV531" s="68" t="s">
        <v>1004</v>
      </c>
      <c r="AMW531" s="68" t="s">
        <v>1004</v>
      </c>
      <c r="AMX531" s="68" t="s">
        <v>1004</v>
      </c>
      <c r="AMY531" s="68" t="s">
        <v>1004</v>
      </c>
      <c r="AMZ531" s="68" t="s">
        <v>1004</v>
      </c>
      <c r="ANA531" s="68" t="s">
        <v>1004</v>
      </c>
      <c r="ANB531" s="68" t="s">
        <v>1004</v>
      </c>
      <c r="ANC531" s="68" t="s">
        <v>1004</v>
      </c>
      <c r="AND531" s="68" t="s">
        <v>1004</v>
      </c>
      <c r="ANE531" s="68" t="s">
        <v>1004</v>
      </c>
      <c r="ANF531" s="68" t="s">
        <v>1004</v>
      </c>
      <c r="ANG531" s="68" t="s">
        <v>1004</v>
      </c>
      <c r="ANH531" s="68" t="s">
        <v>1004</v>
      </c>
      <c r="ANI531" s="68" t="s">
        <v>1004</v>
      </c>
      <c r="ANJ531" s="68" t="s">
        <v>1004</v>
      </c>
      <c r="ANK531" s="68" t="s">
        <v>1004</v>
      </c>
      <c r="ANL531" s="68" t="s">
        <v>1004</v>
      </c>
      <c r="ANM531" s="68" t="s">
        <v>1004</v>
      </c>
      <c r="ANN531" s="68" t="s">
        <v>1004</v>
      </c>
      <c r="ANO531" s="68" t="s">
        <v>1004</v>
      </c>
      <c r="ANP531" s="68" t="s">
        <v>1004</v>
      </c>
      <c r="ANQ531" s="68" t="s">
        <v>1004</v>
      </c>
      <c r="ANR531" s="68" t="s">
        <v>1004</v>
      </c>
      <c r="ANS531" s="68" t="s">
        <v>1004</v>
      </c>
      <c r="ANT531" s="68" t="s">
        <v>182</v>
      </c>
      <c r="ANU531" s="68" t="s">
        <v>1004</v>
      </c>
      <c r="ANV531" s="68" t="s">
        <v>1004</v>
      </c>
      <c r="ANW531" s="68" t="s">
        <v>1004</v>
      </c>
      <c r="ANX531" s="68" t="s">
        <v>1004</v>
      </c>
      <c r="ANY531" s="68" t="s">
        <v>1004</v>
      </c>
      <c r="ANZ531" s="68" t="s">
        <v>1004</v>
      </c>
      <c r="AOA531" s="68" t="s">
        <v>182</v>
      </c>
      <c r="AOB531" s="68" t="s">
        <v>1004</v>
      </c>
      <c r="AOC531" s="68" t="s">
        <v>1004</v>
      </c>
      <c r="AOD531" s="68" t="s">
        <v>1004</v>
      </c>
      <c r="AOE531" s="68" t="s">
        <v>1004</v>
      </c>
      <c r="AOF531" s="68" t="s">
        <v>1004</v>
      </c>
      <c r="AOG531" s="68" t="s">
        <v>1004</v>
      </c>
      <c r="AOH531" s="68" t="s">
        <v>1004</v>
      </c>
      <c r="AOI531" s="68" t="s">
        <v>1004</v>
      </c>
      <c r="AOJ531" s="68" t="s">
        <v>1004</v>
      </c>
      <c r="AOK531" s="68" t="s">
        <v>1004</v>
      </c>
      <c r="AOL531" s="68" t="s">
        <v>1004</v>
      </c>
      <c r="AOM531" s="68" t="s">
        <v>1004</v>
      </c>
      <c r="AON531" s="68" t="s">
        <v>1004</v>
      </c>
      <c r="AOO531" s="68" t="s">
        <v>1004</v>
      </c>
      <c r="AOP531" s="68" t="s">
        <v>1004</v>
      </c>
      <c r="AOQ531" s="68" t="s">
        <v>1004</v>
      </c>
      <c r="AOR531" s="68" t="s">
        <v>1004</v>
      </c>
      <c r="AOS531" s="68" t="s">
        <v>1004</v>
      </c>
      <c r="AOT531" s="68" t="s">
        <v>1004</v>
      </c>
      <c r="AOU531" s="68" t="s">
        <v>1004</v>
      </c>
      <c r="AOV531" s="68" t="s">
        <v>1004</v>
      </c>
      <c r="AOW531" s="68" t="s">
        <v>1004</v>
      </c>
      <c r="AOX531" s="68" t="s">
        <v>1004</v>
      </c>
      <c r="AOY531" s="68" t="s">
        <v>1004</v>
      </c>
      <c r="AOZ531" s="68" t="s">
        <v>1004</v>
      </c>
      <c r="APA531" s="68" t="s">
        <v>1004</v>
      </c>
      <c r="APB531" s="68" t="s">
        <v>1004</v>
      </c>
      <c r="APC531" s="68" t="s">
        <v>1004</v>
      </c>
      <c r="APD531" s="68" t="s">
        <v>1004</v>
      </c>
      <c r="APE531" s="68" t="s">
        <v>1004</v>
      </c>
      <c r="APF531" s="68" t="s">
        <v>1004</v>
      </c>
      <c r="APG531" s="68" t="s">
        <v>1004</v>
      </c>
      <c r="APH531" s="68" t="s">
        <v>1004</v>
      </c>
      <c r="API531" s="68" t="s">
        <v>1004</v>
      </c>
      <c r="APJ531" s="68" t="s">
        <v>1004</v>
      </c>
      <c r="APK531" s="68" t="s">
        <v>1004</v>
      </c>
      <c r="APL531" s="68" t="s">
        <v>1004</v>
      </c>
      <c r="APM531" s="68" t="s">
        <v>1004</v>
      </c>
      <c r="APN531" s="68" t="s">
        <v>1004</v>
      </c>
      <c r="APO531" s="68" t="s">
        <v>1004</v>
      </c>
      <c r="APP531" s="68" t="s">
        <v>1004</v>
      </c>
      <c r="APQ531" s="68" t="s">
        <v>1004</v>
      </c>
      <c r="APR531" s="68" t="s">
        <v>1004</v>
      </c>
      <c r="APS531" s="68" t="s">
        <v>1004</v>
      </c>
      <c r="APT531" s="68" t="s">
        <v>1004</v>
      </c>
      <c r="APU531" s="68" t="s">
        <v>1004</v>
      </c>
      <c r="APV531" s="68" t="s">
        <v>1004</v>
      </c>
      <c r="APW531" s="68" t="s">
        <v>1004</v>
      </c>
      <c r="APX531" s="68" t="s">
        <v>1004</v>
      </c>
      <c r="APY531" s="68" t="s">
        <v>1004</v>
      </c>
      <c r="APZ531" s="68" t="s">
        <v>1004</v>
      </c>
      <c r="AQA531" s="68" t="s">
        <v>1004</v>
      </c>
      <c r="AQB531" s="68" t="s">
        <v>1004</v>
      </c>
      <c r="AQC531" s="68" t="s">
        <v>1004</v>
      </c>
      <c r="AQD531" s="68" t="s">
        <v>1004</v>
      </c>
      <c r="AQE531" s="68" t="s">
        <v>1004</v>
      </c>
      <c r="AQF531" s="68" t="s">
        <v>1004</v>
      </c>
      <c r="AQG531" s="68" t="s">
        <v>1004</v>
      </c>
      <c r="AQH531" s="68" t="s">
        <v>1004</v>
      </c>
      <c r="AQI531" s="68" t="s">
        <v>1004</v>
      </c>
      <c r="AQJ531" s="68" t="s">
        <v>1004</v>
      </c>
      <c r="AQK531" s="68" t="s">
        <v>1004</v>
      </c>
      <c r="AQL531" s="68" t="s">
        <v>1004</v>
      </c>
      <c r="AQM531" s="68" t="s">
        <v>1004</v>
      </c>
      <c r="AQN531" s="68" t="s">
        <v>1004</v>
      </c>
      <c r="AQO531" s="68" t="s">
        <v>1004</v>
      </c>
      <c r="AQP531" s="68" t="s">
        <v>1004</v>
      </c>
      <c r="AQQ531" s="68" t="s">
        <v>1004</v>
      </c>
      <c r="AQR531" s="68" t="s">
        <v>1004</v>
      </c>
      <c r="AQS531" s="68" t="s">
        <v>1004</v>
      </c>
      <c r="AQT531" s="68" t="s">
        <v>1004</v>
      </c>
      <c r="AQU531" s="68" t="s">
        <v>180</v>
      </c>
      <c r="AQV531" s="68" t="s">
        <v>1004</v>
      </c>
      <c r="AQW531" s="68" t="s">
        <v>1004</v>
      </c>
      <c r="AQX531" s="68" t="s">
        <v>1004</v>
      </c>
      <c r="AQY531" s="68" t="s">
        <v>1004</v>
      </c>
      <c r="AQZ531" s="68" t="s">
        <v>1004</v>
      </c>
      <c r="ARA531" s="68" t="s">
        <v>182</v>
      </c>
      <c r="ARB531" s="68" t="s">
        <v>1004</v>
      </c>
      <c r="ARC531" s="68" t="s">
        <v>180</v>
      </c>
      <c r="ARD531" s="68" t="s">
        <v>1004</v>
      </c>
      <c r="ARE531" s="68" t="s">
        <v>1004</v>
      </c>
      <c r="ARF531" s="68" t="s">
        <v>1004</v>
      </c>
      <c r="ARG531" s="68" t="s">
        <v>1004</v>
      </c>
      <c r="ARH531" s="68" t="s">
        <v>1004</v>
      </c>
      <c r="ARI531" s="68" t="s">
        <v>1004</v>
      </c>
      <c r="ARJ531" s="68" t="s">
        <v>1004</v>
      </c>
      <c r="ARK531" s="68" t="s">
        <v>1004</v>
      </c>
      <c r="ARL531" s="68" t="s">
        <v>1004</v>
      </c>
      <c r="ARM531" s="68" t="s">
        <v>1004</v>
      </c>
      <c r="ARN531" s="68" t="s">
        <v>1004</v>
      </c>
      <c r="ARO531" s="68" t="s">
        <v>1004</v>
      </c>
      <c r="ARP531" s="68" t="s">
        <v>1004</v>
      </c>
      <c r="ARQ531" s="68" t="s">
        <v>1004</v>
      </c>
      <c r="ARR531" s="68" t="s">
        <v>1004</v>
      </c>
      <c r="ARS531" s="68" t="s">
        <v>1004</v>
      </c>
      <c r="ART531" s="68" t="s">
        <v>1004</v>
      </c>
      <c r="ARU531" s="68" t="s">
        <v>1004</v>
      </c>
      <c r="ARV531" s="68" t="s">
        <v>1004</v>
      </c>
      <c r="ARW531" s="68" t="s">
        <v>1004</v>
      </c>
      <c r="ARX531" s="68" t="s">
        <v>1004</v>
      </c>
      <c r="ARY531" s="68" t="s">
        <v>1004</v>
      </c>
      <c r="ARZ531" s="68" t="s">
        <v>1004</v>
      </c>
      <c r="ASA531" s="68" t="s">
        <v>1004</v>
      </c>
      <c r="ASB531" s="68" t="s">
        <v>1004</v>
      </c>
      <c r="ASC531" s="68" t="s">
        <v>1004</v>
      </c>
      <c r="ASD531" s="68" t="s">
        <v>1004</v>
      </c>
      <c r="ASE531" s="68" t="s">
        <v>1004</v>
      </c>
      <c r="ASF531" s="68" t="s">
        <v>1004</v>
      </c>
      <c r="ASG531" s="68" t="s">
        <v>1004</v>
      </c>
      <c r="ASH531" s="68" t="s">
        <v>1004</v>
      </c>
      <c r="ASI531" s="68" t="s">
        <v>1004</v>
      </c>
      <c r="ASJ531" s="68" t="s">
        <v>1004</v>
      </c>
      <c r="ASK531" s="68" t="s">
        <v>1004</v>
      </c>
      <c r="ASL531" s="68" t="s">
        <v>1004</v>
      </c>
      <c r="ASM531" s="68" t="s">
        <v>1004</v>
      </c>
      <c r="ASN531" s="68" t="s">
        <v>1004</v>
      </c>
      <c r="ASO531" s="68" t="s">
        <v>1004</v>
      </c>
      <c r="ASP531" s="68" t="s">
        <v>1004</v>
      </c>
      <c r="ASQ531" s="68" t="s">
        <v>1004</v>
      </c>
      <c r="ASR531" s="68" t="s">
        <v>1004</v>
      </c>
      <c r="ASS531" s="68" t="s">
        <v>1004</v>
      </c>
      <c r="AST531" s="68" t="s">
        <v>182</v>
      </c>
      <c r="ASU531" s="68" t="s">
        <v>1004</v>
      </c>
      <c r="ASV531" s="68" t="s">
        <v>1004</v>
      </c>
      <c r="ASW531" s="68" t="s">
        <v>1004</v>
      </c>
      <c r="ASX531" s="68" t="s">
        <v>1004</v>
      </c>
      <c r="ASY531" s="68" t="s">
        <v>1004</v>
      </c>
      <c r="ASZ531" s="68" t="s">
        <v>182</v>
      </c>
      <c r="ATA531" s="68" t="s">
        <v>1004</v>
      </c>
      <c r="ATB531" s="68" t="s">
        <v>1004</v>
      </c>
      <c r="ATC531" s="68" t="s">
        <v>1004</v>
      </c>
      <c r="ATD531" s="68" t="s">
        <v>1004</v>
      </c>
      <c r="ATE531" s="68" t="s">
        <v>1004</v>
      </c>
      <c r="ATF531" s="68" t="s">
        <v>1004</v>
      </c>
      <c r="ATG531" s="68" t="s">
        <v>1004</v>
      </c>
      <c r="ATH531" s="68" t="s">
        <v>1004</v>
      </c>
      <c r="ATI531" s="68" t="s">
        <v>1004</v>
      </c>
      <c r="ATJ531" s="68" t="s">
        <v>1004</v>
      </c>
      <c r="ATK531" s="68" t="s">
        <v>1004</v>
      </c>
      <c r="ATL531" s="68" t="s">
        <v>1004</v>
      </c>
      <c r="ATM531" s="68" t="s">
        <v>1004</v>
      </c>
      <c r="ATN531" s="68" t="s">
        <v>1004</v>
      </c>
      <c r="ATO531" s="68" t="s">
        <v>1004</v>
      </c>
      <c r="ATP531" s="68" t="s">
        <v>1004</v>
      </c>
      <c r="ATQ531" s="68" t="s">
        <v>1004</v>
      </c>
      <c r="ATR531" s="68" t="s">
        <v>1004</v>
      </c>
      <c r="ATS531" s="68" t="s">
        <v>1004</v>
      </c>
      <c r="ATT531" s="68" t="s">
        <v>1004</v>
      </c>
      <c r="ATU531" s="68" t="s">
        <v>1004</v>
      </c>
      <c r="ATV531" s="68" t="s">
        <v>1004</v>
      </c>
      <c r="ATW531" s="68" t="s">
        <v>1004</v>
      </c>
      <c r="ATX531" s="68" t="s">
        <v>1004</v>
      </c>
      <c r="ATY531" s="68" t="s">
        <v>1004</v>
      </c>
      <c r="ATZ531" s="68" t="s">
        <v>1004</v>
      </c>
      <c r="AUA531" s="68" t="s">
        <v>1004</v>
      </c>
      <c r="AUB531" s="68" t="s">
        <v>1004</v>
      </c>
      <c r="AUC531" s="68" t="s">
        <v>1004</v>
      </c>
      <c r="AUD531" s="68" t="s">
        <v>1004</v>
      </c>
      <c r="AUE531" s="68" t="s">
        <v>1004</v>
      </c>
      <c r="AUF531" s="68" t="s">
        <v>1004</v>
      </c>
      <c r="AUG531" s="68" t="s">
        <v>1004</v>
      </c>
      <c r="AUH531" s="68" t="s">
        <v>1004</v>
      </c>
      <c r="AUI531" s="68" t="s">
        <v>1004</v>
      </c>
      <c r="AUJ531" s="68" t="s">
        <v>1004</v>
      </c>
      <c r="AUK531" s="68" t="s">
        <v>1004</v>
      </c>
      <c r="AUL531" s="68" t="s">
        <v>1004</v>
      </c>
    </row>
    <row r="532" spans="1:1234">
      <c r="A532" s="68" t="s">
        <v>1004</v>
      </c>
      <c r="B532" s="68" t="s">
        <v>1004</v>
      </c>
      <c r="C532" s="68" t="s">
        <v>1004</v>
      </c>
      <c r="D532" s="68" t="s">
        <v>1004</v>
      </c>
      <c r="E532" s="68" t="s">
        <v>1004</v>
      </c>
      <c r="F532" s="68" t="s">
        <v>1004</v>
      </c>
      <c r="G532" s="68" t="s">
        <v>1004</v>
      </c>
      <c r="H532" s="68" t="s">
        <v>1004</v>
      </c>
      <c r="I532" s="68" t="s">
        <v>182</v>
      </c>
      <c r="J532" s="68" t="s">
        <v>1004</v>
      </c>
      <c r="K532" s="68" t="s">
        <v>1004</v>
      </c>
      <c r="L532" s="68" t="s">
        <v>1004</v>
      </c>
      <c r="M532" s="68" t="s">
        <v>1004</v>
      </c>
      <c r="N532" s="68" t="s">
        <v>1004</v>
      </c>
      <c r="O532" s="68" t="s">
        <v>1004</v>
      </c>
      <c r="P532" s="68" t="s">
        <v>1004</v>
      </c>
      <c r="Q532" s="68" t="s">
        <v>1004</v>
      </c>
      <c r="R532" s="68" t="s">
        <v>1004</v>
      </c>
      <c r="S532" s="68" t="s">
        <v>1004</v>
      </c>
      <c r="T532" s="68" t="s">
        <v>1004</v>
      </c>
      <c r="U532" s="68" t="s">
        <v>1004</v>
      </c>
      <c r="V532" s="68" t="s">
        <v>1004</v>
      </c>
      <c r="W532" s="68" t="s">
        <v>1004</v>
      </c>
      <c r="X532" s="68" t="s">
        <v>1004</v>
      </c>
      <c r="Y532" s="68" t="s">
        <v>1004</v>
      </c>
      <c r="Z532" s="68" t="s">
        <v>1004</v>
      </c>
      <c r="AA532" s="68" t="s">
        <v>1004</v>
      </c>
      <c r="AB532" s="68" t="s">
        <v>1004</v>
      </c>
      <c r="AC532" s="68" t="s">
        <v>182</v>
      </c>
      <c r="AD532" s="68" t="s">
        <v>1004</v>
      </c>
      <c r="AE532" s="68" t="s">
        <v>1004</v>
      </c>
      <c r="AF532" s="68" t="s">
        <v>1004</v>
      </c>
      <c r="AG532" s="68" t="s">
        <v>1004</v>
      </c>
      <c r="AH532" s="68" t="s">
        <v>1004</v>
      </c>
      <c r="AI532" s="68" t="s">
        <v>1004</v>
      </c>
      <c r="AJ532" s="68" t="s">
        <v>1004</v>
      </c>
      <c r="AK532" s="68" t="s">
        <v>1004</v>
      </c>
      <c r="AL532" s="68" t="s">
        <v>1004</v>
      </c>
      <c r="AM532" s="68" t="s">
        <v>1004</v>
      </c>
      <c r="AN532" s="68" t="s">
        <v>1004</v>
      </c>
      <c r="AO532" s="68" t="s">
        <v>1004</v>
      </c>
      <c r="AP532" s="68" t="s">
        <v>180</v>
      </c>
      <c r="AQ532" s="68" t="s">
        <v>1004</v>
      </c>
      <c r="AR532" s="68" t="s">
        <v>1004</v>
      </c>
      <c r="AS532" s="68" t="s">
        <v>1004</v>
      </c>
      <c r="AT532" s="68" t="s">
        <v>1004</v>
      </c>
      <c r="AU532" s="68" t="s">
        <v>1004</v>
      </c>
      <c r="AV532" s="68" t="s">
        <v>1004</v>
      </c>
      <c r="AW532" s="68" t="s">
        <v>1004</v>
      </c>
      <c r="AX532" s="68" t="s">
        <v>1004</v>
      </c>
      <c r="AY532" s="68" t="s">
        <v>180</v>
      </c>
      <c r="AZ532" s="68" t="s">
        <v>1004</v>
      </c>
      <c r="BA532" s="68" t="s">
        <v>1004</v>
      </c>
      <c r="BB532" s="68" t="s">
        <v>1004</v>
      </c>
      <c r="BC532" s="68" t="s">
        <v>1004</v>
      </c>
      <c r="BD532" s="68" t="s">
        <v>1004</v>
      </c>
      <c r="BE532" s="68" t="s">
        <v>1004</v>
      </c>
      <c r="BF532" s="68" t="s">
        <v>1004</v>
      </c>
      <c r="BG532" s="68" t="s">
        <v>1004</v>
      </c>
      <c r="BH532" s="68" t="s">
        <v>1004</v>
      </c>
      <c r="BI532" s="68" t="s">
        <v>1004</v>
      </c>
      <c r="BJ532" s="68" t="s">
        <v>1004</v>
      </c>
      <c r="BK532" s="68" t="s">
        <v>1004</v>
      </c>
      <c r="BL532" s="68" t="s">
        <v>1004</v>
      </c>
      <c r="BM532" s="68" t="s">
        <v>1004</v>
      </c>
      <c r="BN532" s="68" t="s">
        <v>1004</v>
      </c>
      <c r="BO532" s="68" t="s">
        <v>1004</v>
      </c>
      <c r="BP532" s="68" t="s">
        <v>1004</v>
      </c>
      <c r="BQ532" s="68" t="s">
        <v>1004</v>
      </c>
      <c r="BR532" s="68" t="s">
        <v>1004</v>
      </c>
      <c r="BS532" s="68" t="s">
        <v>1004</v>
      </c>
      <c r="BT532" s="68" t="s">
        <v>1004</v>
      </c>
      <c r="BU532" s="68" t="s">
        <v>1004</v>
      </c>
      <c r="BV532" s="68" t="s">
        <v>1004</v>
      </c>
      <c r="BW532" s="68" t="s">
        <v>1004</v>
      </c>
      <c r="BX532" s="68" t="s">
        <v>1004</v>
      </c>
      <c r="BY532" s="68" t="s">
        <v>1004</v>
      </c>
      <c r="BZ532" s="68" t="s">
        <v>1004</v>
      </c>
      <c r="CA532" s="68" t="s">
        <v>1004</v>
      </c>
      <c r="CB532" s="68" t="s">
        <v>1004</v>
      </c>
      <c r="CC532" s="68" t="s">
        <v>1004</v>
      </c>
      <c r="CD532" s="68" t="s">
        <v>1004</v>
      </c>
      <c r="CE532" s="68" t="s">
        <v>1004</v>
      </c>
      <c r="CF532" s="68" t="s">
        <v>1004</v>
      </c>
      <c r="CG532" s="68" t="s">
        <v>1004</v>
      </c>
      <c r="CH532" s="68" t="s">
        <v>1004</v>
      </c>
      <c r="CI532" s="68" t="s">
        <v>1004</v>
      </c>
      <c r="CJ532" s="68" t="s">
        <v>1004</v>
      </c>
      <c r="CK532" s="68" t="s">
        <v>1004</v>
      </c>
      <c r="CL532" s="68" t="s">
        <v>1004</v>
      </c>
      <c r="CM532" s="68" t="s">
        <v>1004</v>
      </c>
      <c r="CN532" s="68" t="s">
        <v>1004</v>
      </c>
      <c r="CO532" s="68" t="s">
        <v>1004</v>
      </c>
      <c r="CP532" s="68" t="s">
        <v>1004</v>
      </c>
      <c r="CQ532" s="68" t="s">
        <v>180</v>
      </c>
      <c r="CR532" s="68" t="s">
        <v>1004</v>
      </c>
      <c r="CS532" s="68" t="s">
        <v>1004</v>
      </c>
      <c r="CT532" s="68" t="s">
        <v>1004</v>
      </c>
      <c r="CU532" s="68" t="s">
        <v>1004</v>
      </c>
      <c r="CV532" s="68" t="s">
        <v>1004</v>
      </c>
      <c r="CW532" s="68" t="s">
        <v>1004</v>
      </c>
      <c r="CX532" s="68" t="s">
        <v>1004</v>
      </c>
      <c r="CY532" s="68" t="s">
        <v>1004</v>
      </c>
      <c r="CZ532" s="68" t="s">
        <v>180</v>
      </c>
      <c r="DA532" s="68" t="s">
        <v>1004</v>
      </c>
      <c r="DB532" s="68" t="s">
        <v>1004</v>
      </c>
      <c r="DC532" s="68" t="s">
        <v>1004</v>
      </c>
      <c r="DD532" s="68" t="s">
        <v>1004</v>
      </c>
      <c r="DE532" s="68" t="s">
        <v>1004</v>
      </c>
      <c r="DF532" s="68" t="s">
        <v>1004</v>
      </c>
      <c r="DG532" s="68" t="s">
        <v>1004</v>
      </c>
      <c r="DH532" s="68" t="s">
        <v>1004</v>
      </c>
      <c r="DI532" s="68" t="s">
        <v>1004</v>
      </c>
      <c r="DJ532" s="68" t="s">
        <v>1004</v>
      </c>
      <c r="DK532" s="68" t="s">
        <v>1004</v>
      </c>
      <c r="DL532" s="68" t="s">
        <v>1004</v>
      </c>
      <c r="DM532" s="68" t="s">
        <v>1004</v>
      </c>
      <c r="DN532" s="68" t="s">
        <v>1004</v>
      </c>
      <c r="DO532" s="68" t="s">
        <v>1004</v>
      </c>
      <c r="DP532" s="68" t="s">
        <v>1004</v>
      </c>
      <c r="DQ532" s="68" t="s">
        <v>1004</v>
      </c>
      <c r="DR532" s="68" t="s">
        <v>1004</v>
      </c>
      <c r="DS532" s="68" t="s">
        <v>1004</v>
      </c>
      <c r="DT532" s="68" t="s">
        <v>1004</v>
      </c>
      <c r="DU532" s="68" t="s">
        <v>1004</v>
      </c>
      <c r="DV532" s="68" t="s">
        <v>1004</v>
      </c>
      <c r="DW532" s="68" t="s">
        <v>1004</v>
      </c>
      <c r="DX532" s="68" t="s">
        <v>1004</v>
      </c>
      <c r="DY532" s="68" t="s">
        <v>1004</v>
      </c>
      <c r="DZ532" s="68" t="s">
        <v>1004</v>
      </c>
      <c r="EA532" s="68" t="s">
        <v>182</v>
      </c>
      <c r="EB532" s="68" t="s">
        <v>1004</v>
      </c>
      <c r="EC532" s="68" t="s">
        <v>1004</v>
      </c>
      <c r="ED532" s="68" t="s">
        <v>1004</v>
      </c>
      <c r="EE532" s="68" t="s">
        <v>1004</v>
      </c>
      <c r="EF532" s="68" t="s">
        <v>1004</v>
      </c>
      <c r="EG532" s="68" t="s">
        <v>1004</v>
      </c>
      <c r="EH532" s="68" t="s">
        <v>1004</v>
      </c>
      <c r="EI532" s="68" t="s">
        <v>1004</v>
      </c>
      <c r="EJ532" s="68" t="s">
        <v>1004</v>
      </c>
      <c r="EK532" s="68" t="s">
        <v>1004</v>
      </c>
      <c r="EL532" s="68" t="s">
        <v>1004</v>
      </c>
      <c r="EM532" s="68" t="s">
        <v>1004</v>
      </c>
      <c r="EN532" s="68" t="s">
        <v>1004</v>
      </c>
      <c r="EO532" s="68" t="s">
        <v>1004</v>
      </c>
      <c r="EP532" s="68" t="s">
        <v>1004</v>
      </c>
      <c r="EQ532" s="68" t="s">
        <v>1004</v>
      </c>
      <c r="ER532" s="68" t="s">
        <v>1004</v>
      </c>
      <c r="ES532" s="68" t="s">
        <v>1004</v>
      </c>
      <c r="ET532" s="68" t="s">
        <v>1004</v>
      </c>
      <c r="EU532" s="68" t="s">
        <v>1004</v>
      </c>
      <c r="EV532" s="68" t="s">
        <v>1004</v>
      </c>
      <c r="EW532" s="68" t="s">
        <v>1004</v>
      </c>
      <c r="EX532" s="68" t="s">
        <v>1004</v>
      </c>
      <c r="EY532" s="68" t="s">
        <v>182</v>
      </c>
      <c r="EZ532" s="68" t="s">
        <v>1004</v>
      </c>
      <c r="FA532" s="68" t="s">
        <v>1004</v>
      </c>
      <c r="FB532" s="68" t="s">
        <v>1004</v>
      </c>
      <c r="FC532" s="68" t="s">
        <v>1004</v>
      </c>
      <c r="FD532" s="68" t="s">
        <v>1004</v>
      </c>
      <c r="FE532" s="68" t="s">
        <v>1004</v>
      </c>
      <c r="FF532" s="68" t="s">
        <v>1004</v>
      </c>
      <c r="FG532" s="68" t="s">
        <v>1004</v>
      </c>
      <c r="FH532" s="68" t="s">
        <v>1004</v>
      </c>
      <c r="FI532" s="68" t="s">
        <v>1004</v>
      </c>
      <c r="FJ532" s="68" t="s">
        <v>1004</v>
      </c>
      <c r="FK532" s="68" t="s">
        <v>1004</v>
      </c>
      <c r="FL532" s="68" t="s">
        <v>1004</v>
      </c>
      <c r="FM532" s="68" t="s">
        <v>1004</v>
      </c>
      <c r="FN532" s="68" t="s">
        <v>1004</v>
      </c>
      <c r="FO532" s="68" t="s">
        <v>1004</v>
      </c>
      <c r="FP532" s="68" t="s">
        <v>1004</v>
      </c>
      <c r="FQ532" s="68" t="s">
        <v>1004</v>
      </c>
      <c r="FR532" s="68" t="s">
        <v>1004</v>
      </c>
      <c r="FS532" s="68" t="s">
        <v>1004</v>
      </c>
      <c r="FT532" s="68" t="s">
        <v>1004</v>
      </c>
      <c r="FU532" s="68" t="s">
        <v>1004</v>
      </c>
      <c r="FV532" s="68" t="s">
        <v>1004</v>
      </c>
      <c r="FW532" s="68" t="s">
        <v>1004</v>
      </c>
      <c r="FX532" s="68" t="s">
        <v>1004</v>
      </c>
      <c r="FY532" s="68" t="s">
        <v>1004</v>
      </c>
      <c r="FZ532" s="68" t="s">
        <v>1004</v>
      </c>
      <c r="GA532" s="68" t="s">
        <v>1004</v>
      </c>
      <c r="GB532" s="68" t="s">
        <v>1004</v>
      </c>
      <c r="GC532" s="68" t="s">
        <v>1004</v>
      </c>
      <c r="GD532" s="68" t="s">
        <v>1004</v>
      </c>
      <c r="GE532" s="68" t="s">
        <v>1004</v>
      </c>
      <c r="GF532" s="68" t="s">
        <v>1004</v>
      </c>
      <c r="GG532" s="68" t="s">
        <v>1004</v>
      </c>
      <c r="GH532" s="68" t="s">
        <v>1004</v>
      </c>
      <c r="GI532" s="68" t="s">
        <v>1004</v>
      </c>
      <c r="GJ532" s="68" t="s">
        <v>1004</v>
      </c>
      <c r="GK532" s="68" t="s">
        <v>182</v>
      </c>
      <c r="GL532" s="68" t="s">
        <v>1004</v>
      </c>
      <c r="GM532" s="68" t="s">
        <v>1004</v>
      </c>
      <c r="GN532" s="68" t="s">
        <v>1004</v>
      </c>
      <c r="GO532" s="68" t="s">
        <v>1004</v>
      </c>
      <c r="GP532" s="68" t="s">
        <v>1004</v>
      </c>
      <c r="GQ532" s="68" t="s">
        <v>1004</v>
      </c>
      <c r="GR532" s="68" t="s">
        <v>1004</v>
      </c>
      <c r="GS532" s="68" t="s">
        <v>1004</v>
      </c>
      <c r="GT532" s="68" t="s">
        <v>1004</v>
      </c>
      <c r="GU532" s="68" t="s">
        <v>1004</v>
      </c>
      <c r="GV532" s="68" t="s">
        <v>1004</v>
      </c>
      <c r="GW532" s="68" t="s">
        <v>1004</v>
      </c>
      <c r="GX532" s="68" t="s">
        <v>1004</v>
      </c>
      <c r="GY532" s="68" t="s">
        <v>1004</v>
      </c>
      <c r="GZ532" s="68" t="s">
        <v>1004</v>
      </c>
      <c r="HA532" s="68" t="s">
        <v>1004</v>
      </c>
      <c r="HB532" s="68" t="s">
        <v>1004</v>
      </c>
      <c r="HC532" s="68" t="s">
        <v>1004</v>
      </c>
      <c r="HD532" s="68" t="s">
        <v>1004</v>
      </c>
      <c r="HE532" s="68" t="s">
        <v>1004</v>
      </c>
      <c r="HF532" s="68" t="s">
        <v>1004</v>
      </c>
      <c r="HG532" s="68" t="s">
        <v>1004</v>
      </c>
      <c r="HH532" s="68" t="s">
        <v>182</v>
      </c>
      <c r="HI532" s="68" t="s">
        <v>1004</v>
      </c>
      <c r="HJ532" s="68" t="s">
        <v>1004</v>
      </c>
      <c r="HK532" s="68" t="s">
        <v>1004</v>
      </c>
      <c r="HL532" s="68" t="s">
        <v>1004</v>
      </c>
      <c r="HM532" s="68" t="s">
        <v>1004</v>
      </c>
      <c r="HN532" s="68" t="s">
        <v>1004</v>
      </c>
      <c r="HO532" s="68" t="s">
        <v>1004</v>
      </c>
      <c r="HP532" s="68" t="s">
        <v>1004</v>
      </c>
      <c r="HQ532" s="68" t="s">
        <v>1004</v>
      </c>
      <c r="HR532" s="68" t="s">
        <v>1004</v>
      </c>
      <c r="HS532" s="68" t="s">
        <v>180</v>
      </c>
      <c r="HT532" s="68" t="s">
        <v>1004</v>
      </c>
      <c r="HU532" s="68" t="s">
        <v>1004</v>
      </c>
      <c r="HV532" s="68" t="s">
        <v>1004</v>
      </c>
      <c r="HW532" s="68" t="s">
        <v>1004</v>
      </c>
      <c r="HX532" s="68" t="s">
        <v>1004</v>
      </c>
      <c r="HY532" s="68" t="s">
        <v>1004</v>
      </c>
      <c r="HZ532" s="68" t="s">
        <v>1004</v>
      </c>
      <c r="IA532" s="68" t="s">
        <v>1004</v>
      </c>
      <c r="IB532" s="68" t="s">
        <v>1004</v>
      </c>
      <c r="IC532" s="68" t="s">
        <v>1004</v>
      </c>
      <c r="ID532" s="68" t="s">
        <v>1004</v>
      </c>
      <c r="IE532" s="68" t="s">
        <v>1004</v>
      </c>
      <c r="IF532" s="68" t="s">
        <v>1004</v>
      </c>
      <c r="IG532" s="68" t="s">
        <v>1004</v>
      </c>
      <c r="IH532" s="68" t="s">
        <v>1004</v>
      </c>
      <c r="II532" s="68" t="s">
        <v>1004</v>
      </c>
      <c r="IJ532" s="68" t="s">
        <v>1004</v>
      </c>
      <c r="IK532" s="68" t="s">
        <v>1004</v>
      </c>
      <c r="IL532" s="68" t="s">
        <v>1004</v>
      </c>
      <c r="IM532" s="68" t="s">
        <v>1004</v>
      </c>
      <c r="IN532" s="68" t="s">
        <v>1004</v>
      </c>
      <c r="IO532" s="68" t="s">
        <v>1004</v>
      </c>
      <c r="IP532" s="68" t="s">
        <v>1004</v>
      </c>
      <c r="IQ532" s="68" t="s">
        <v>1004</v>
      </c>
      <c r="IR532" s="68" t="s">
        <v>1004</v>
      </c>
      <c r="IS532" s="68" t="s">
        <v>1004</v>
      </c>
      <c r="IT532" s="68" t="s">
        <v>1004</v>
      </c>
      <c r="IU532" s="68" t="s">
        <v>1004</v>
      </c>
      <c r="IV532" s="68" t="s">
        <v>1004</v>
      </c>
      <c r="IW532" s="68" t="s">
        <v>182</v>
      </c>
      <c r="IX532" s="68" t="s">
        <v>1004</v>
      </c>
      <c r="IY532" s="68" t="s">
        <v>1004</v>
      </c>
      <c r="IZ532" s="68" t="s">
        <v>1004</v>
      </c>
      <c r="JA532" s="68" t="s">
        <v>1004</v>
      </c>
      <c r="JB532" s="68" t="s">
        <v>1004</v>
      </c>
      <c r="JC532" s="68" t="s">
        <v>1004</v>
      </c>
      <c r="JD532" s="68" t="s">
        <v>1004</v>
      </c>
      <c r="JE532" s="68" t="s">
        <v>1004</v>
      </c>
      <c r="JF532" s="68" t="s">
        <v>1004</v>
      </c>
      <c r="JG532" s="68" t="s">
        <v>1004</v>
      </c>
      <c r="JH532" s="68" t="s">
        <v>1004</v>
      </c>
      <c r="JI532" s="68" t="s">
        <v>1004</v>
      </c>
      <c r="JJ532" s="68" t="s">
        <v>1004</v>
      </c>
      <c r="JK532" s="68" t="s">
        <v>1004</v>
      </c>
      <c r="JL532" s="68" t="s">
        <v>1004</v>
      </c>
      <c r="JM532" s="68" t="s">
        <v>1004</v>
      </c>
      <c r="JN532" s="68" t="s">
        <v>1004</v>
      </c>
      <c r="JO532" s="68" t="s">
        <v>1004</v>
      </c>
      <c r="JP532" s="68" t="s">
        <v>1004</v>
      </c>
      <c r="JQ532" s="68" t="s">
        <v>1004</v>
      </c>
      <c r="JR532" s="68" t="s">
        <v>1004</v>
      </c>
      <c r="JS532" s="68" t="s">
        <v>1004</v>
      </c>
      <c r="JT532" s="68" t="s">
        <v>1004</v>
      </c>
      <c r="JU532" s="68" t="s">
        <v>1004</v>
      </c>
      <c r="JV532" s="68" t="s">
        <v>1004</v>
      </c>
      <c r="JW532" s="68" t="s">
        <v>1004</v>
      </c>
      <c r="JX532" s="68" t="s">
        <v>1004</v>
      </c>
      <c r="JY532" s="68" t="s">
        <v>1004</v>
      </c>
      <c r="JZ532" s="68" t="s">
        <v>1004</v>
      </c>
      <c r="KA532" s="68" t="s">
        <v>1004</v>
      </c>
      <c r="KB532" s="68" t="s">
        <v>1004</v>
      </c>
      <c r="KC532" s="68" t="s">
        <v>1004</v>
      </c>
      <c r="KD532" s="68" t="s">
        <v>1004</v>
      </c>
      <c r="KE532" s="68" t="s">
        <v>1004</v>
      </c>
      <c r="KF532" s="68" t="s">
        <v>1004</v>
      </c>
      <c r="KG532" s="68" t="s">
        <v>1004</v>
      </c>
      <c r="KH532" s="68" t="s">
        <v>1004</v>
      </c>
      <c r="KI532" s="68" t="s">
        <v>1004</v>
      </c>
      <c r="KJ532" s="68" t="s">
        <v>1004</v>
      </c>
      <c r="KK532" s="68" t="s">
        <v>1004</v>
      </c>
      <c r="KL532" s="68" t="s">
        <v>1004</v>
      </c>
      <c r="KM532" s="68" t="s">
        <v>1004</v>
      </c>
      <c r="KN532" s="68" t="s">
        <v>1004</v>
      </c>
      <c r="KO532" s="68" t="s">
        <v>1004</v>
      </c>
      <c r="KP532" s="68" t="s">
        <v>1004</v>
      </c>
      <c r="KQ532" s="68" t="s">
        <v>1004</v>
      </c>
      <c r="KR532" s="68" t="s">
        <v>1004</v>
      </c>
      <c r="KS532" s="68" t="s">
        <v>1004</v>
      </c>
      <c r="KT532" s="68" t="s">
        <v>1004</v>
      </c>
      <c r="KU532" s="68" t="s">
        <v>1004</v>
      </c>
      <c r="KV532" s="68" t="s">
        <v>1004</v>
      </c>
      <c r="KW532" s="68" t="s">
        <v>1004</v>
      </c>
      <c r="KX532" s="68" t="s">
        <v>1004</v>
      </c>
      <c r="KY532" s="68" t="s">
        <v>1004</v>
      </c>
      <c r="KZ532" s="68" t="s">
        <v>1004</v>
      </c>
      <c r="LA532" s="68" t="s">
        <v>1004</v>
      </c>
      <c r="LB532" s="68" t="s">
        <v>1004</v>
      </c>
      <c r="LC532" s="68" t="s">
        <v>1004</v>
      </c>
      <c r="LD532" s="68" t="s">
        <v>1004</v>
      </c>
      <c r="LE532" s="68" t="s">
        <v>1004</v>
      </c>
      <c r="LF532" s="68" t="s">
        <v>1004</v>
      </c>
      <c r="LG532" s="68" t="s">
        <v>1004</v>
      </c>
      <c r="LH532" s="68" t="s">
        <v>1004</v>
      </c>
      <c r="LI532" s="68" t="s">
        <v>1004</v>
      </c>
      <c r="LJ532" s="68" t="s">
        <v>1004</v>
      </c>
      <c r="LK532" s="68" t="s">
        <v>1004</v>
      </c>
      <c r="LL532" s="68" t="s">
        <v>1004</v>
      </c>
      <c r="LM532" s="68" t="s">
        <v>1004</v>
      </c>
      <c r="LN532" s="68" t="s">
        <v>1004</v>
      </c>
      <c r="LO532" s="68" t="s">
        <v>1004</v>
      </c>
      <c r="LP532" s="68" t="s">
        <v>1004</v>
      </c>
      <c r="LQ532" s="68" t="s">
        <v>1004</v>
      </c>
      <c r="LR532" s="68" t="s">
        <v>1004</v>
      </c>
      <c r="LS532" s="68" t="s">
        <v>1004</v>
      </c>
      <c r="LT532" s="68" t="s">
        <v>1004</v>
      </c>
      <c r="LU532" s="68" t="s">
        <v>1004</v>
      </c>
      <c r="LV532" s="68" t="s">
        <v>1004</v>
      </c>
      <c r="LW532" s="68" t="s">
        <v>1004</v>
      </c>
      <c r="LX532" s="68" t="s">
        <v>1004</v>
      </c>
      <c r="LY532" s="68" t="s">
        <v>1004</v>
      </c>
      <c r="LZ532" s="68" t="s">
        <v>1004</v>
      </c>
      <c r="MA532" s="68" t="s">
        <v>1004</v>
      </c>
      <c r="MB532" s="68" t="s">
        <v>1004</v>
      </c>
      <c r="MC532" s="68" t="s">
        <v>1004</v>
      </c>
      <c r="MD532" s="68" t="s">
        <v>1004</v>
      </c>
      <c r="ME532" s="68" t="s">
        <v>1004</v>
      </c>
      <c r="MF532" s="68" t="s">
        <v>1004</v>
      </c>
      <c r="MG532" s="68" t="s">
        <v>1004</v>
      </c>
      <c r="MH532" s="68" t="s">
        <v>1004</v>
      </c>
      <c r="MI532" s="68" t="s">
        <v>1004</v>
      </c>
      <c r="MJ532" s="68" t="s">
        <v>1004</v>
      </c>
      <c r="MK532" s="68" t="s">
        <v>1004</v>
      </c>
      <c r="ML532" s="68" t="s">
        <v>1004</v>
      </c>
      <c r="MM532" s="68" t="s">
        <v>1004</v>
      </c>
      <c r="MN532" s="68" t="s">
        <v>1004</v>
      </c>
      <c r="MO532" s="68" t="s">
        <v>1004</v>
      </c>
      <c r="MP532" s="68" t="s">
        <v>1004</v>
      </c>
      <c r="MQ532" s="68" t="s">
        <v>1004</v>
      </c>
      <c r="MR532" s="68" t="s">
        <v>1004</v>
      </c>
      <c r="MS532" s="68" t="s">
        <v>1004</v>
      </c>
      <c r="MT532" s="68" t="s">
        <v>1004</v>
      </c>
      <c r="MU532" s="68" t="s">
        <v>1004</v>
      </c>
      <c r="MV532" s="68" t="s">
        <v>180</v>
      </c>
      <c r="MW532" s="68" t="s">
        <v>1004</v>
      </c>
      <c r="MX532" s="68" t="s">
        <v>1004</v>
      </c>
      <c r="MY532" s="68" t="s">
        <v>1004</v>
      </c>
      <c r="MZ532" s="68" t="s">
        <v>1004</v>
      </c>
      <c r="NA532" s="68" t="s">
        <v>1004</v>
      </c>
      <c r="NB532" s="68" t="s">
        <v>1004</v>
      </c>
      <c r="NC532" s="68" t="s">
        <v>1004</v>
      </c>
      <c r="ND532" s="68" t="s">
        <v>1004</v>
      </c>
      <c r="NE532" s="68" t="s">
        <v>1004</v>
      </c>
      <c r="NF532" s="68" t="s">
        <v>1004</v>
      </c>
      <c r="NG532" s="68" t="s">
        <v>1004</v>
      </c>
      <c r="NH532" s="68" t="s">
        <v>1004</v>
      </c>
      <c r="NI532" s="68" t="s">
        <v>1004</v>
      </c>
      <c r="NJ532" s="68" t="s">
        <v>1004</v>
      </c>
      <c r="NK532" s="68" t="s">
        <v>1004</v>
      </c>
      <c r="NL532" s="68" t="s">
        <v>180</v>
      </c>
      <c r="NM532" s="68" t="s">
        <v>182</v>
      </c>
      <c r="NN532" s="68" t="s">
        <v>1004</v>
      </c>
      <c r="NO532" s="68" t="s">
        <v>1004</v>
      </c>
      <c r="NP532" s="68" t="s">
        <v>1004</v>
      </c>
      <c r="NQ532" s="68" t="s">
        <v>180</v>
      </c>
      <c r="NR532" s="68" t="s">
        <v>1004</v>
      </c>
      <c r="NS532" s="68" t="s">
        <v>1004</v>
      </c>
      <c r="NT532" s="68" t="s">
        <v>1004</v>
      </c>
      <c r="NU532" s="68" t="s">
        <v>1004</v>
      </c>
      <c r="NV532" s="68" t="s">
        <v>1004</v>
      </c>
      <c r="NW532" s="68" t="s">
        <v>1004</v>
      </c>
      <c r="NX532" s="68" t="s">
        <v>1004</v>
      </c>
      <c r="NY532" s="68" t="s">
        <v>1004</v>
      </c>
      <c r="NZ532" s="68" t="s">
        <v>1004</v>
      </c>
      <c r="OA532" s="68" t="s">
        <v>180</v>
      </c>
      <c r="OB532" s="68" t="s">
        <v>1004</v>
      </c>
      <c r="OC532" s="68" t="s">
        <v>1004</v>
      </c>
      <c r="OD532" s="68" t="s">
        <v>1004</v>
      </c>
      <c r="OE532" s="68" t="s">
        <v>1004</v>
      </c>
      <c r="OF532" s="68" t="s">
        <v>1004</v>
      </c>
      <c r="OG532" s="68" t="s">
        <v>1004</v>
      </c>
      <c r="OH532" s="68" t="s">
        <v>1004</v>
      </c>
      <c r="OI532" s="68" t="s">
        <v>1004</v>
      </c>
      <c r="OJ532" s="68" t="s">
        <v>182</v>
      </c>
      <c r="OK532" s="68" t="s">
        <v>1004</v>
      </c>
      <c r="OL532" s="68" t="s">
        <v>1004</v>
      </c>
      <c r="OM532" s="68" t="s">
        <v>1004</v>
      </c>
      <c r="ON532" s="68" t="s">
        <v>1004</v>
      </c>
      <c r="OO532" s="68" t="s">
        <v>1004</v>
      </c>
      <c r="OP532" s="68" t="s">
        <v>1004</v>
      </c>
      <c r="OQ532" s="68" t="s">
        <v>1004</v>
      </c>
      <c r="OR532" s="68" t="s">
        <v>1004</v>
      </c>
      <c r="OS532" s="68" t="s">
        <v>1004</v>
      </c>
      <c r="OT532" s="68" t="s">
        <v>1004</v>
      </c>
      <c r="OU532" s="68" t="s">
        <v>1004</v>
      </c>
      <c r="OV532" s="68" t="s">
        <v>1004</v>
      </c>
      <c r="OW532" s="68" t="s">
        <v>1004</v>
      </c>
      <c r="OX532" s="68" t="s">
        <v>1004</v>
      </c>
      <c r="OY532" s="68" t="s">
        <v>1004</v>
      </c>
      <c r="OZ532" s="68" t="s">
        <v>1004</v>
      </c>
      <c r="PA532" s="68" t="s">
        <v>1004</v>
      </c>
      <c r="PB532" s="68" t="s">
        <v>1004</v>
      </c>
      <c r="PC532" s="68" t="s">
        <v>1004</v>
      </c>
      <c r="PD532" s="68" t="s">
        <v>1004</v>
      </c>
      <c r="PE532" s="68" t="s">
        <v>1004</v>
      </c>
      <c r="PF532" s="68" t="s">
        <v>1004</v>
      </c>
      <c r="PG532" s="68" t="s">
        <v>1004</v>
      </c>
      <c r="PH532" s="68" t="s">
        <v>1004</v>
      </c>
      <c r="PI532" s="68" t="s">
        <v>1004</v>
      </c>
      <c r="PJ532" s="68" t="s">
        <v>1004</v>
      </c>
      <c r="PK532" s="68" t="s">
        <v>1004</v>
      </c>
      <c r="PL532" s="68" t="s">
        <v>1004</v>
      </c>
      <c r="PM532" s="68" t="s">
        <v>1004</v>
      </c>
      <c r="PN532" s="68" t="s">
        <v>1004</v>
      </c>
      <c r="PO532" s="68" t="s">
        <v>1004</v>
      </c>
      <c r="PP532" s="68" t="s">
        <v>1004</v>
      </c>
      <c r="PQ532" s="68" t="s">
        <v>1004</v>
      </c>
      <c r="PR532" s="68" t="s">
        <v>1004</v>
      </c>
      <c r="PS532" s="68" t="s">
        <v>1004</v>
      </c>
      <c r="PT532" s="68" t="s">
        <v>1004</v>
      </c>
      <c r="PU532" s="68" t="s">
        <v>1004</v>
      </c>
      <c r="PV532" s="68" t="s">
        <v>1004</v>
      </c>
      <c r="PW532" s="68" t="s">
        <v>1004</v>
      </c>
      <c r="PX532" s="68" t="s">
        <v>1004</v>
      </c>
      <c r="PY532" s="68" t="s">
        <v>1004</v>
      </c>
      <c r="PZ532" s="68" t="s">
        <v>1004</v>
      </c>
      <c r="QA532" s="68" t="s">
        <v>1004</v>
      </c>
      <c r="QB532" s="68" t="s">
        <v>1004</v>
      </c>
      <c r="QC532" s="68" t="s">
        <v>1004</v>
      </c>
      <c r="QD532" s="68" t="s">
        <v>1004</v>
      </c>
      <c r="QE532" s="68" t="s">
        <v>1004</v>
      </c>
      <c r="QF532" s="68" t="s">
        <v>1004</v>
      </c>
      <c r="QG532" s="68" t="s">
        <v>1004</v>
      </c>
      <c r="QH532" s="68" t="s">
        <v>1004</v>
      </c>
      <c r="QI532" s="68" t="s">
        <v>1004</v>
      </c>
      <c r="QJ532" s="68" t="s">
        <v>180</v>
      </c>
      <c r="QK532" s="68" t="s">
        <v>182</v>
      </c>
      <c r="QL532" s="68" t="s">
        <v>1004</v>
      </c>
      <c r="QM532" s="68" t="s">
        <v>1004</v>
      </c>
      <c r="QN532" s="68" t="s">
        <v>1004</v>
      </c>
      <c r="QO532" s="68" t="s">
        <v>1004</v>
      </c>
      <c r="QP532" s="68" t="s">
        <v>1004</v>
      </c>
      <c r="QQ532" s="68" t="s">
        <v>1004</v>
      </c>
      <c r="QR532" s="68" t="s">
        <v>1004</v>
      </c>
      <c r="QS532" s="68" t="s">
        <v>1004</v>
      </c>
      <c r="QT532" s="68" t="s">
        <v>1004</v>
      </c>
      <c r="QU532" s="68" t="s">
        <v>1004</v>
      </c>
      <c r="QV532" s="68" t="s">
        <v>1004</v>
      </c>
      <c r="QW532" s="68" t="s">
        <v>1004</v>
      </c>
      <c r="QX532" s="68" t="s">
        <v>1004</v>
      </c>
      <c r="QY532" s="68" t="s">
        <v>1004</v>
      </c>
      <c r="QZ532" s="68" t="s">
        <v>1004</v>
      </c>
      <c r="RA532" s="68" t="s">
        <v>1004</v>
      </c>
      <c r="RB532" s="68" t="s">
        <v>1004</v>
      </c>
      <c r="RC532" s="68" t="s">
        <v>1004</v>
      </c>
      <c r="RD532" s="68" t="s">
        <v>1004</v>
      </c>
      <c r="RE532" s="68" t="s">
        <v>1004</v>
      </c>
      <c r="RF532" s="68" t="s">
        <v>1004</v>
      </c>
      <c r="RG532" s="68" t="s">
        <v>1004</v>
      </c>
      <c r="RH532" s="68" t="s">
        <v>1004</v>
      </c>
      <c r="RI532" s="68" t="s">
        <v>1004</v>
      </c>
      <c r="RJ532" s="68" t="s">
        <v>1004</v>
      </c>
      <c r="RK532" s="68" t="s">
        <v>1004</v>
      </c>
      <c r="RL532" s="68" t="s">
        <v>1004</v>
      </c>
      <c r="RM532" s="68" t="s">
        <v>1004</v>
      </c>
      <c r="RN532" s="68" t="s">
        <v>182</v>
      </c>
      <c r="RO532" s="68" t="s">
        <v>1004</v>
      </c>
      <c r="RP532" s="68" t="s">
        <v>1004</v>
      </c>
      <c r="RQ532" s="68" t="s">
        <v>1004</v>
      </c>
      <c r="RR532" s="68" t="s">
        <v>1004</v>
      </c>
      <c r="RS532" s="68" t="s">
        <v>1004</v>
      </c>
      <c r="RT532" s="68" t="s">
        <v>1004</v>
      </c>
      <c r="RU532" s="68" t="s">
        <v>1004</v>
      </c>
      <c r="RV532" s="68" t="s">
        <v>180</v>
      </c>
      <c r="RW532" s="68" t="s">
        <v>1004</v>
      </c>
      <c r="RX532" s="68" t="s">
        <v>1004</v>
      </c>
      <c r="RY532" s="68" t="s">
        <v>1004</v>
      </c>
      <c r="RZ532" s="68" t="s">
        <v>1004</v>
      </c>
      <c r="SA532" s="68" t="s">
        <v>1004</v>
      </c>
      <c r="SB532" s="68" t="s">
        <v>1004</v>
      </c>
      <c r="SC532" s="68" t="s">
        <v>1004</v>
      </c>
      <c r="SD532" s="68" t="s">
        <v>1004</v>
      </c>
      <c r="SE532" s="68" t="s">
        <v>1004</v>
      </c>
      <c r="SF532" s="68" t="s">
        <v>1004</v>
      </c>
      <c r="SG532" s="68" t="s">
        <v>1004</v>
      </c>
      <c r="SH532" s="68" t="s">
        <v>1004</v>
      </c>
      <c r="SI532" s="68" t="s">
        <v>1004</v>
      </c>
      <c r="SJ532" s="68" t="s">
        <v>1004</v>
      </c>
      <c r="SK532" s="68" t="s">
        <v>1004</v>
      </c>
      <c r="SL532" s="68" t="s">
        <v>1004</v>
      </c>
      <c r="SM532" s="68" t="s">
        <v>1004</v>
      </c>
      <c r="SN532" s="68" t="s">
        <v>1004</v>
      </c>
      <c r="SO532" s="68" t="s">
        <v>1004</v>
      </c>
      <c r="SP532" s="68" t="s">
        <v>1004</v>
      </c>
      <c r="SQ532" s="68" t="s">
        <v>1004</v>
      </c>
      <c r="SR532" s="68" t="s">
        <v>1004</v>
      </c>
      <c r="SS532" s="68" t="s">
        <v>1004</v>
      </c>
      <c r="ST532" s="68" t="s">
        <v>1004</v>
      </c>
      <c r="SU532" s="68" t="s">
        <v>1004</v>
      </c>
      <c r="SV532" s="68" t="s">
        <v>180</v>
      </c>
      <c r="SW532" s="68" t="s">
        <v>1004</v>
      </c>
      <c r="SX532" s="68" t="s">
        <v>1004</v>
      </c>
      <c r="SY532" s="68" t="s">
        <v>1004</v>
      </c>
      <c r="SZ532" s="68" t="s">
        <v>1004</v>
      </c>
      <c r="TA532" s="68" t="s">
        <v>1004</v>
      </c>
      <c r="TB532" s="68" t="s">
        <v>1004</v>
      </c>
      <c r="TC532" s="68" t="s">
        <v>1004</v>
      </c>
      <c r="TD532" s="68" t="s">
        <v>1004</v>
      </c>
      <c r="TE532" s="68" t="s">
        <v>1004</v>
      </c>
      <c r="TF532" s="68" t="s">
        <v>1004</v>
      </c>
      <c r="TG532" s="68" t="s">
        <v>1004</v>
      </c>
      <c r="TH532" s="68" t="s">
        <v>1004</v>
      </c>
      <c r="TI532" s="68" t="s">
        <v>1004</v>
      </c>
      <c r="TJ532" s="68" t="s">
        <v>1004</v>
      </c>
      <c r="TK532" s="68" t="s">
        <v>1004</v>
      </c>
      <c r="TL532" s="68" t="s">
        <v>1004</v>
      </c>
      <c r="TM532" s="68" t="s">
        <v>1004</v>
      </c>
      <c r="TN532" s="68" t="s">
        <v>1004</v>
      </c>
      <c r="TO532" s="68" t="s">
        <v>1004</v>
      </c>
      <c r="TP532" s="68" t="s">
        <v>1004</v>
      </c>
      <c r="TQ532" s="68" t="s">
        <v>1004</v>
      </c>
      <c r="TR532" s="68" t="s">
        <v>1004</v>
      </c>
      <c r="TS532" s="68" t="s">
        <v>1004</v>
      </c>
      <c r="TT532" s="68" t="s">
        <v>1004</v>
      </c>
      <c r="TU532" s="68" t="s">
        <v>1004</v>
      </c>
      <c r="TV532" s="68" t="s">
        <v>1004</v>
      </c>
      <c r="TW532" s="68" t="s">
        <v>180</v>
      </c>
      <c r="TX532" s="68" t="s">
        <v>1004</v>
      </c>
      <c r="TY532" s="68" t="s">
        <v>1004</v>
      </c>
      <c r="TZ532" s="68" t="s">
        <v>1004</v>
      </c>
      <c r="UA532" s="68" t="s">
        <v>1004</v>
      </c>
      <c r="UB532" s="68" t="s">
        <v>1004</v>
      </c>
      <c r="UC532" s="68" t="s">
        <v>1004</v>
      </c>
      <c r="UD532" s="68" t="s">
        <v>182</v>
      </c>
      <c r="UE532" s="68" t="s">
        <v>1004</v>
      </c>
      <c r="UF532" s="68" t="s">
        <v>1004</v>
      </c>
      <c r="UG532" s="68" t="s">
        <v>1004</v>
      </c>
      <c r="UH532" s="68" t="s">
        <v>1004</v>
      </c>
      <c r="UI532" s="68" t="s">
        <v>1004</v>
      </c>
      <c r="UJ532" s="68" t="s">
        <v>1004</v>
      </c>
      <c r="UK532" s="68" t="s">
        <v>1004</v>
      </c>
      <c r="UL532" s="68" t="s">
        <v>1004</v>
      </c>
      <c r="UM532" s="68" t="s">
        <v>1004</v>
      </c>
      <c r="UN532" s="68" t="s">
        <v>1004</v>
      </c>
      <c r="UO532" s="68" t="s">
        <v>1004</v>
      </c>
      <c r="UP532" s="68" t="s">
        <v>1004</v>
      </c>
      <c r="UQ532" s="68" t="s">
        <v>1004</v>
      </c>
      <c r="UR532" s="68" t="s">
        <v>180</v>
      </c>
      <c r="US532" s="68" t="s">
        <v>1004</v>
      </c>
      <c r="UT532" s="68" t="s">
        <v>1004</v>
      </c>
      <c r="UU532" s="68" t="s">
        <v>1004</v>
      </c>
      <c r="UV532" s="68" t="s">
        <v>1004</v>
      </c>
      <c r="UW532" s="68" t="s">
        <v>1004</v>
      </c>
      <c r="UX532" s="68" t="s">
        <v>1004</v>
      </c>
      <c r="UY532" s="68" t="s">
        <v>1004</v>
      </c>
      <c r="UZ532" s="68" t="s">
        <v>1004</v>
      </c>
      <c r="VA532" s="68" t="s">
        <v>1004</v>
      </c>
      <c r="VB532" s="68" t="s">
        <v>1004</v>
      </c>
      <c r="VC532" s="68" t="s">
        <v>1004</v>
      </c>
      <c r="VD532" s="68" t="s">
        <v>1004</v>
      </c>
      <c r="VE532" s="68" t="s">
        <v>1004</v>
      </c>
      <c r="VF532" s="68" t="s">
        <v>1004</v>
      </c>
      <c r="VG532" s="68" t="s">
        <v>1004</v>
      </c>
      <c r="VH532" s="68" t="s">
        <v>1004</v>
      </c>
      <c r="VI532" s="68" t="s">
        <v>1004</v>
      </c>
      <c r="VJ532" s="68" t="s">
        <v>1004</v>
      </c>
      <c r="VK532" s="68" t="s">
        <v>1004</v>
      </c>
      <c r="VL532" s="68" t="s">
        <v>1004</v>
      </c>
      <c r="VM532" s="68" t="s">
        <v>1004</v>
      </c>
      <c r="VN532" s="68" t="s">
        <v>1004</v>
      </c>
      <c r="VO532" s="68" t="s">
        <v>1004</v>
      </c>
      <c r="VP532" s="68" t="s">
        <v>1004</v>
      </c>
      <c r="VQ532" s="68" t="s">
        <v>1004</v>
      </c>
      <c r="VR532" s="68" t="s">
        <v>1004</v>
      </c>
      <c r="VS532" s="68" t="s">
        <v>1004</v>
      </c>
      <c r="VT532" s="68" t="s">
        <v>1004</v>
      </c>
      <c r="VU532" s="68" t="s">
        <v>1004</v>
      </c>
      <c r="VV532" s="68" t="s">
        <v>1004</v>
      </c>
      <c r="VW532" s="68" t="s">
        <v>180</v>
      </c>
      <c r="VX532" s="68" t="s">
        <v>1004</v>
      </c>
      <c r="VY532" s="68" t="s">
        <v>1004</v>
      </c>
      <c r="VZ532" s="68" t="s">
        <v>1004</v>
      </c>
      <c r="WA532" s="68" t="s">
        <v>1004</v>
      </c>
      <c r="WB532" s="68" t="s">
        <v>1004</v>
      </c>
      <c r="WC532" s="68" t="s">
        <v>1004</v>
      </c>
      <c r="WD532" s="68" t="s">
        <v>1004</v>
      </c>
      <c r="WE532" s="68" t="s">
        <v>1004</v>
      </c>
      <c r="WF532" s="68" t="s">
        <v>1004</v>
      </c>
      <c r="WG532" s="68" t="s">
        <v>1004</v>
      </c>
      <c r="WH532" s="68" t="s">
        <v>1004</v>
      </c>
      <c r="WI532" s="68" t="s">
        <v>1004</v>
      </c>
      <c r="WJ532" s="68" t="s">
        <v>1004</v>
      </c>
      <c r="WK532" s="68" t="s">
        <v>1004</v>
      </c>
      <c r="WL532" s="68" t="s">
        <v>1004</v>
      </c>
      <c r="WM532" s="68" t="s">
        <v>1004</v>
      </c>
      <c r="WN532" s="68" t="s">
        <v>1004</v>
      </c>
      <c r="WO532" s="68" t="s">
        <v>1004</v>
      </c>
      <c r="WP532" s="68" t="s">
        <v>1004</v>
      </c>
      <c r="WQ532" s="68" t="s">
        <v>1004</v>
      </c>
      <c r="WR532" s="68" t="s">
        <v>1004</v>
      </c>
      <c r="WS532" s="68" t="s">
        <v>1004</v>
      </c>
      <c r="WT532" s="68" t="s">
        <v>1004</v>
      </c>
      <c r="WU532" s="68" t="s">
        <v>1004</v>
      </c>
      <c r="WV532" s="68" t="s">
        <v>1004</v>
      </c>
      <c r="WW532" s="68" t="s">
        <v>1004</v>
      </c>
      <c r="WX532" s="68" t="s">
        <v>1004</v>
      </c>
      <c r="WY532" s="68" t="s">
        <v>1004</v>
      </c>
      <c r="WZ532" s="68" t="s">
        <v>1004</v>
      </c>
      <c r="XA532" s="68" t="s">
        <v>1004</v>
      </c>
      <c r="XB532" s="68" t="s">
        <v>1004</v>
      </c>
      <c r="XC532" s="68" t="s">
        <v>1004</v>
      </c>
      <c r="XD532" s="68" t="s">
        <v>1004</v>
      </c>
      <c r="XE532" s="68" t="s">
        <v>1004</v>
      </c>
      <c r="XF532" s="68" t="s">
        <v>1004</v>
      </c>
      <c r="XG532" s="68" t="s">
        <v>1004</v>
      </c>
      <c r="XH532" s="68" t="s">
        <v>1004</v>
      </c>
      <c r="XI532" s="68" t="s">
        <v>1004</v>
      </c>
      <c r="XJ532" s="68" t="s">
        <v>1004</v>
      </c>
      <c r="XK532" s="68" t="s">
        <v>1004</v>
      </c>
      <c r="XL532" s="68" t="s">
        <v>1004</v>
      </c>
      <c r="XM532" s="68" t="s">
        <v>1004</v>
      </c>
      <c r="XN532" s="68" t="s">
        <v>1004</v>
      </c>
      <c r="XO532" s="68" t="s">
        <v>1004</v>
      </c>
      <c r="XP532" s="68" t="s">
        <v>1004</v>
      </c>
      <c r="XQ532" s="68" t="s">
        <v>1004</v>
      </c>
      <c r="XR532" s="68" t="s">
        <v>1004</v>
      </c>
      <c r="XS532" s="68" t="s">
        <v>1004</v>
      </c>
      <c r="XT532" s="68" t="s">
        <v>1004</v>
      </c>
      <c r="XU532" s="68" t="s">
        <v>1004</v>
      </c>
      <c r="XV532" s="68" t="s">
        <v>1004</v>
      </c>
      <c r="XW532" s="68" t="s">
        <v>1004</v>
      </c>
      <c r="XX532" s="68" t="s">
        <v>1004</v>
      </c>
      <c r="XY532" s="68" t="s">
        <v>1004</v>
      </c>
      <c r="XZ532" s="68" t="s">
        <v>1004</v>
      </c>
      <c r="YA532" s="68" t="s">
        <v>1004</v>
      </c>
      <c r="YB532" s="68" t="s">
        <v>1004</v>
      </c>
      <c r="YC532" s="68" t="s">
        <v>1004</v>
      </c>
      <c r="YD532" s="68" t="s">
        <v>1004</v>
      </c>
      <c r="YE532" s="68" t="s">
        <v>1004</v>
      </c>
      <c r="YF532" s="68" t="s">
        <v>1004</v>
      </c>
      <c r="YG532" s="68" t="s">
        <v>1004</v>
      </c>
      <c r="YH532" s="68" t="s">
        <v>1004</v>
      </c>
      <c r="YI532" s="68" t="s">
        <v>1004</v>
      </c>
      <c r="YJ532" s="68" t="s">
        <v>1004</v>
      </c>
      <c r="YK532" s="68" t="s">
        <v>1004</v>
      </c>
      <c r="YL532" s="68" t="s">
        <v>1004</v>
      </c>
      <c r="YM532" s="68" t="s">
        <v>1004</v>
      </c>
      <c r="YN532" s="68" t="s">
        <v>1004</v>
      </c>
      <c r="YO532" s="68" t="s">
        <v>1004</v>
      </c>
      <c r="YP532" s="68" t="s">
        <v>1004</v>
      </c>
      <c r="YQ532" s="68" t="s">
        <v>182</v>
      </c>
      <c r="YR532" s="68" t="s">
        <v>1004</v>
      </c>
      <c r="YS532" s="68" t="s">
        <v>1004</v>
      </c>
      <c r="YT532" s="68" t="s">
        <v>1004</v>
      </c>
      <c r="YU532" s="68" t="s">
        <v>1004</v>
      </c>
      <c r="YV532" s="68" t="s">
        <v>1004</v>
      </c>
      <c r="YW532" s="68" t="s">
        <v>1004</v>
      </c>
      <c r="YX532" s="68" t="s">
        <v>1004</v>
      </c>
      <c r="YY532" s="68" t="s">
        <v>1004</v>
      </c>
      <c r="YZ532" s="68" t="s">
        <v>1004</v>
      </c>
      <c r="ZA532" s="68" t="s">
        <v>1004</v>
      </c>
      <c r="ZB532" s="68" t="s">
        <v>1004</v>
      </c>
      <c r="ZC532" s="68" t="s">
        <v>1004</v>
      </c>
      <c r="ZD532" s="68" t="s">
        <v>1004</v>
      </c>
      <c r="ZE532" s="68" t="s">
        <v>1004</v>
      </c>
      <c r="ZF532" s="68" t="s">
        <v>1004</v>
      </c>
      <c r="ZG532" s="68" t="s">
        <v>1004</v>
      </c>
      <c r="ZH532" s="68" t="s">
        <v>1004</v>
      </c>
      <c r="ZI532" s="68" t="s">
        <v>1004</v>
      </c>
      <c r="ZJ532" s="68" t="s">
        <v>1004</v>
      </c>
      <c r="ZK532" s="68" t="s">
        <v>1004</v>
      </c>
      <c r="ZL532" s="68" t="s">
        <v>1004</v>
      </c>
      <c r="ZM532" s="68" t="s">
        <v>1004</v>
      </c>
      <c r="ZN532" s="68" t="s">
        <v>1004</v>
      </c>
      <c r="ZO532" s="68" t="s">
        <v>1004</v>
      </c>
      <c r="ZP532" s="68" t="s">
        <v>1004</v>
      </c>
      <c r="ZQ532" s="68" t="s">
        <v>1004</v>
      </c>
      <c r="ZR532" s="68" t="s">
        <v>1004</v>
      </c>
      <c r="ZS532" s="68" t="s">
        <v>180</v>
      </c>
      <c r="ZT532" s="68" t="s">
        <v>1004</v>
      </c>
      <c r="ZU532" s="68" t="s">
        <v>1004</v>
      </c>
      <c r="ZV532" s="68" t="s">
        <v>1004</v>
      </c>
      <c r="ZW532" s="68" t="s">
        <v>1004</v>
      </c>
      <c r="ZX532" s="68" t="s">
        <v>1004</v>
      </c>
      <c r="ZY532" s="68" t="s">
        <v>1004</v>
      </c>
      <c r="ZZ532" s="68" t="s">
        <v>1004</v>
      </c>
      <c r="AAA532" s="68" t="s">
        <v>180</v>
      </c>
      <c r="AAB532" s="68" t="s">
        <v>1004</v>
      </c>
      <c r="AAC532" s="68" t="s">
        <v>1004</v>
      </c>
      <c r="AAD532" s="68" t="s">
        <v>1004</v>
      </c>
      <c r="AAE532" s="68" t="s">
        <v>1004</v>
      </c>
      <c r="AAF532" s="68" t="s">
        <v>1004</v>
      </c>
      <c r="AAG532" s="68" t="s">
        <v>1004</v>
      </c>
      <c r="AAH532" s="68" t="s">
        <v>1004</v>
      </c>
      <c r="AAI532" s="68" t="s">
        <v>1004</v>
      </c>
      <c r="AAJ532" s="68" t="s">
        <v>180</v>
      </c>
      <c r="AAK532" s="68" t="s">
        <v>1004</v>
      </c>
      <c r="AAL532" s="68" t="s">
        <v>1004</v>
      </c>
      <c r="AAM532" s="68" t="s">
        <v>1004</v>
      </c>
      <c r="AAN532" s="68" t="s">
        <v>1004</v>
      </c>
      <c r="AAO532" s="68" t="s">
        <v>1004</v>
      </c>
      <c r="AAP532" s="68" t="s">
        <v>1004</v>
      </c>
      <c r="AAQ532" s="68" t="s">
        <v>1004</v>
      </c>
      <c r="AAR532" s="68" t="s">
        <v>1004</v>
      </c>
      <c r="AAS532" s="68" t="s">
        <v>1004</v>
      </c>
      <c r="AAT532" s="68" t="s">
        <v>1004</v>
      </c>
      <c r="AAU532" s="68" t="s">
        <v>1004</v>
      </c>
      <c r="AAV532" s="68" t="s">
        <v>1004</v>
      </c>
      <c r="AAW532" s="68" t="s">
        <v>1004</v>
      </c>
      <c r="AAX532" s="68" t="s">
        <v>1004</v>
      </c>
      <c r="AAY532" s="68" t="s">
        <v>1004</v>
      </c>
      <c r="AAZ532" s="68" t="s">
        <v>182</v>
      </c>
      <c r="ABA532" s="68" t="s">
        <v>1004</v>
      </c>
      <c r="ABB532" s="68" t="s">
        <v>1004</v>
      </c>
      <c r="ABC532" s="68" t="s">
        <v>1004</v>
      </c>
      <c r="ABD532" s="68" t="s">
        <v>1004</v>
      </c>
      <c r="ABE532" s="68" t="s">
        <v>1004</v>
      </c>
      <c r="ABF532" s="68" t="s">
        <v>1004</v>
      </c>
      <c r="ABG532" s="68" t="s">
        <v>1004</v>
      </c>
      <c r="ABH532" s="68" t="s">
        <v>1004</v>
      </c>
      <c r="ABI532" s="68" t="s">
        <v>1004</v>
      </c>
      <c r="ABJ532" s="68" t="s">
        <v>1004</v>
      </c>
      <c r="ABK532" s="68" t="s">
        <v>1004</v>
      </c>
      <c r="ABL532" s="68" t="s">
        <v>1004</v>
      </c>
      <c r="ABM532" s="68" t="s">
        <v>1004</v>
      </c>
      <c r="ABN532" s="68" t="s">
        <v>1004</v>
      </c>
      <c r="ABO532" s="68" t="s">
        <v>1004</v>
      </c>
      <c r="ABP532" s="68" t="s">
        <v>1004</v>
      </c>
      <c r="ABQ532" s="68" t="s">
        <v>1004</v>
      </c>
      <c r="ABR532" s="68" t="s">
        <v>1004</v>
      </c>
      <c r="ABS532" s="68" t="s">
        <v>1004</v>
      </c>
      <c r="ABT532" s="68" t="s">
        <v>1004</v>
      </c>
      <c r="ABU532" s="68" t="s">
        <v>1004</v>
      </c>
      <c r="ABV532" s="68" t="s">
        <v>1004</v>
      </c>
      <c r="ABW532" s="68" t="s">
        <v>1004</v>
      </c>
      <c r="ABX532" s="68" t="s">
        <v>1004</v>
      </c>
      <c r="ABY532" s="68" t="s">
        <v>1004</v>
      </c>
      <c r="ABZ532" s="68" t="s">
        <v>1004</v>
      </c>
      <c r="ACA532" s="68" t="s">
        <v>1004</v>
      </c>
      <c r="ACB532" s="68" t="s">
        <v>1004</v>
      </c>
      <c r="ACC532" s="68" t="s">
        <v>1004</v>
      </c>
      <c r="ACD532" s="68" t="s">
        <v>1004</v>
      </c>
      <c r="ACE532" s="68" t="s">
        <v>1004</v>
      </c>
      <c r="ACF532" s="68" t="s">
        <v>1004</v>
      </c>
      <c r="ACG532" s="68" t="s">
        <v>1004</v>
      </c>
      <c r="ACH532" s="68" t="s">
        <v>1004</v>
      </c>
      <c r="ACI532" s="68" t="s">
        <v>1004</v>
      </c>
      <c r="ACJ532" s="68" t="s">
        <v>1004</v>
      </c>
      <c r="ACK532" s="68" t="s">
        <v>1004</v>
      </c>
      <c r="ACL532" s="68" t="s">
        <v>1004</v>
      </c>
      <c r="ACM532" s="68" t="s">
        <v>1004</v>
      </c>
      <c r="ACN532" s="68" t="s">
        <v>1004</v>
      </c>
      <c r="ACO532" s="68" t="s">
        <v>1004</v>
      </c>
      <c r="ACP532" s="68" t="s">
        <v>1004</v>
      </c>
      <c r="ACQ532" s="68" t="s">
        <v>1004</v>
      </c>
      <c r="ACR532" s="68" t="s">
        <v>1004</v>
      </c>
      <c r="ACS532" s="68" t="s">
        <v>1004</v>
      </c>
      <c r="ACT532" s="68" t="s">
        <v>1004</v>
      </c>
      <c r="ACU532" s="68" t="s">
        <v>1004</v>
      </c>
      <c r="ACV532" s="68" t="s">
        <v>1004</v>
      </c>
      <c r="ACW532" s="68" t="s">
        <v>1004</v>
      </c>
      <c r="ACX532" s="68" t="s">
        <v>1004</v>
      </c>
      <c r="ACY532" s="68" t="s">
        <v>1004</v>
      </c>
      <c r="ACZ532" s="68" t="s">
        <v>1004</v>
      </c>
      <c r="ADA532" s="68" t="s">
        <v>1004</v>
      </c>
      <c r="ADB532" s="68" t="s">
        <v>1004</v>
      </c>
      <c r="ADC532" s="68" t="s">
        <v>1004</v>
      </c>
      <c r="ADD532" s="68" t="s">
        <v>1004</v>
      </c>
      <c r="ADE532" s="68" t="s">
        <v>1004</v>
      </c>
      <c r="ADF532" s="68" t="s">
        <v>1004</v>
      </c>
      <c r="ADG532" s="68" t="s">
        <v>1004</v>
      </c>
      <c r="ADH532" s="68" t="s">
        <v>1004</v>
      </c>
      <c r="ADI532" s="68" t="s">
        <v>1004</v>
      </c>
      <c r="ADJ532" s="68" t="s">
        <v>1004</v>
      </c>
      <c r="ADK532" s="68" t="s">
        <v>1004</v>
      </c>
      <c r="ADL532" s="68" t="s">
        <v>1004</v>
      </c>
      <c r="ADM532" s="68" t="s">
        <v>1004</v>
      </c>
      <c r="ADN532" s="68" t="s">
        <v>1004</v>
      </c>
      <c r="ADO532" s="68" t="s">
        <v>1004</v>
      </c>
      <c r="ADP532" s="68" t="s">
        <v>1004</v>
      </c>
      <c r="ADQ532" s="68" t="s">
        <v>1004</v>
      </c>
      <c r="ADR532" s="68" t="s">
        <v>1004</v>
      </c>
      <c r="ADS532" s="68" t="s">
        <v>1004</v>
      </c>
      <c r="ADT532" s="68" t="s">
        <v>1004</v>
      </c>
      <c r="ADU532" s="68" t="s">
        <v>1004</v>
      </c>
      <c r="ADV532" s="68" t="s">
        <v>1004</v>
      </c>
      <c r="ADW532" s="68" t="s">
        <v>1004</v>
      </c>
      <c r="ADX532" s="68" t="s">
        <v>1004</v>
      </c>
      <c r="ADY532" s="68" t="s">
        <v>1004</v>
      </c>
      <c r="ADZ532" s="68" t="s">
        <v>1004</v>
      </c>
      <c r="AEA532" s="68" t="s">
        <v>1004</v>
      </c>
      <c r="AEB532" s="68" t="s">
        <v>1004</v>
      </c>
      <c r="AEC532" s="68" t="s">
        <v>1004</v>
      </c>
      <c r="AED532" s="68" t="s">
        <v>1004</v>
      </c>
      <c r="AEE532" s="68" t="s">
        <v>1004</v>
      </c>
      <c r="AEF532" s="68" t="s">
        <v>1004</v>
      </c>
      <c r="AEG532" s="68" t="s">
        <v>1004</v>
      </c>
      <c r="AEH532" s="68" t="s">
        <v>1004</v>
      </c>
      <c r="AEI532" s="68" t="s">
        <v>1004</v>
      </c>
      <c r="AEJ532" s="68" t="s">
        <v>1004</v>
      </c>
      <c r="AEK532" s="68" t="s">
        <v>180</v>
      </c>
      <c r="AEL532" s="68" t="s">
        <v>1004</v>
      </c>
      <c r="AEM532" s="68" t="s">
        <v>1004</v>
      </c>
      <c r="AEN532" s="68" t="s">
        <v>1004</v>
      </c>
      <c r="AEO532" s="68" t="s">
        <v>1004</v>
      </c>
      <c r="AEP532" s="68" t="s">
        <v>1004</v>
      </c>
      <c r="AEQ532" s="68" t="s">
        <v>1004</v>
      </c>
      <c r="AER532" s="68" t="s">
        <v>1004</v>
      </c>
      <c r="AES532" s="68" t="s">
        <v>1004</v>
      </c>
      <c r="AET532" s="68" t="s">
        <v>1004</v>
      </c>
      <c r="AEU532" s="68" t="s">
        <v>1004</v>
      </c>
      <c r="AEV532" s="68" t="s">
        <v>1004</v>
      </c>
      <c r="AEW532" s="68" t="s">
        <v>1004</v>
      </c>
      <c r="AEX532" s="68" t="s">
        <v>1004</v>
      </c>
      <c r="AEY532" s="68" t="s">
        <v>1004</v>
      </c>
      <c r="AEZ532" s="68" t="s">
        <v>1004</v>
      </c>
      <c r="AFA532" s="68" t="s">
        <v>1004</v>
      </c>
      <c r="AFB532" s="68" t="s">
        <v>1004</v>
      </c>
      <c r="AFC532" s="68" t="s">
        <v>1004</v>
      </c>
      <c r="AFD532" s="68" t="s">
        <v>1004</v>
      </c>
      <c r="AFE532" s="68" t="s">
        <v>1004</v>
      </c>
      <c r="AFF532" s="68" t="s">
        <v>1004</v>
      </c>
      <c r="AFG532" s="68" t="s">
        <v>1004</v>
      </c>
      <c r="AFH532" s="68" t="s">
        <v>1004</v>
      </c>
      <c r="AFI532" s="68" t="s">
        <v>1004</v>
      </c>
      <c r="AFJ532" s="68" t="s">
        <v>1004</v>
      </c>
      <c r="AFK532" s="68" t="s">
        <v>1004</v>
      </c>
      <c r="AFL532" s="68" t="s">
        <v>1004</v>
      </c>
      <c r="AFM532" s="68" t="s">
        <v>1004</v>
      </c>
      <c r="AFN532" s="68" t="s">
        <v>1004</v>
      </c>
      <c r="AFO532" s="68" t="s">
        <v>1004</v>
      </c>
      <c r="AFP532" s="68" t="s">
        <v>1004</v>
      </c>
      <c r="AFQ532" s="68" t="s">
        <v>1004</v>
      </c>
      <c r="AFR532" s="68" t="s">
        <v>1004</v>
      </c>
      <c r="AFS532" s="68" t="s">
        <v>1004</v>
      </c>
      <c r="AFT532" s="68" t="s">
        <v>1004</v>
      </c>
      <c r="AFU532" s="68" t="s">
        <v>1004</v>
      </c>
      <c r="AFV532" s="68" t="s">
        <v>1004</v>
      </c>
      <c r="AFW532" s="68" t="s">
        <v>1004</v>
      </c>
      <c r="AFX532" s="68" t="s">
        <v>1004</v>
      </c>
      <c r="AFY532" s="68" t="s">
        <v>1004</v>
      </c>
      <c r="AFZ532" s="68" t="s">
        <v>1004</v>
      </c>
      <c r="AGA532" s="68" t="s">
        <v>1004</v>
      </c>
      <c r="AGB532" s="68" t="s">
        <v>1004</v>
      </c>
      <c r="AGC532" s="68" t="s">
        <v>1004</v>
      </c>
      <c r="AGD532" s="68" t="s">
        <v>1004</v>
      </c>
      <c r="AGE532" s="68" t="s">
        <v>1004</v>
      </c>
      <c r="AGF532" s="68" t="s">
        <v>1004</v>
      </c>
      <c r="AGG532" s="68" t="s">
        <v>182</v>
      </c>
      <c r="AGH532" s="68" t="s">
        <v>1004</v>
      </c>
      <c r="AGI532" s="68" t="s">
        <v>1004</v>
      </c>
      <c r="AGJ532" s="68" t="s">
        <v>1004</v>
      </c>
      <c r="AGK532" s="68" t="s">
        <v>1004</v>
      </c>
      <c r="AGL532" s="68" t="s">
        <v>1004</v>
      </c>
      <c r="AGM532" s="68" t="s">
        <v>1004</v>
      </c>
      <c r="AGN532" s="68" t="s">
        <v>1004</v>
      </c>
      <c r="AGO532" s="68" t="s">
        <v>1004</v>
      </c>
      <c r="AGP532" s="68" t="s">
        <v>1004</v>
      </c>
      <c r="AGQ532" s="68" t="s">
        <v>1004</v>
      </c>
      <c r="AGR532" s="68" t="s">
        <v>1004</v>
      </c>
      <c r="AGS532" s="68" t="s">
        <v>1004</v>
      </c>
      <c r="AGT532" s="68" t="s">
        <v>1004</v>
      </c>
      <c r="AGU532" s="68" t="s">
        <v>1004</v>
      </c>
      <c r="AGV532" s="68" t="s">
        <v>1004</v>
      </c>
      <c r="AGW532" s="68" t="s">
        <v>1004</v>
      </c>
      <c r="AGX532" s="68" t="s">
        <v>1004</v>
      </c>
      <c r="AGY532" s="68" t="s">
        <v>1004</v>
      </c>
      <c r="AGZ532" s="68" t="s">
        <v>1004</v>
      </c>
      <c r="AHA532" s="68" t="s">
        <v>1004</v>
      </c>
      <c r="AHB532" s="68" t="s">
        <v>1004</v>
      </c>
      <c r="AHC532" s="68" t="s">
        <v>1004</v>
      </c>
      <c r="AHD532" s="68" t="s">
        <v>1004</v>
      </c>
      <c r="AHE532" s="68" t="s">
        <v>1004</v>
      </c>
      <c r="AHF532" s="68" t="s">
        <v>1004</v>
      </c>
      <c r="AHG532" s="68" t="s">
        <v>1004</v>
      </c>
      <c r="AHH532" s="68" t="s">
        <v>1004</v>
      </c>
      <c r="AHI532" s="68" t="s">
        <v>1004</v>
      </c>
      <c r="AHJ532" s="68" t="s">
        <v>1004</v>
      </c>
      <c r="AHK532" s="68" t="s">
        <v>1004</v>
      </c>
      <c r="AHL532" s="68" t="s">
        <v>1004</v>
      </c>
      <c r="AHM532" s="68" t="s">
        <v>1004</v>
      </c>
      <c r="AHN532" s="68" t="s">
        <v>1004</v>
      </c>
      <c r="AHO532" s="68" t="s">
        <v>1004</v>
      </c>
      <c r="AHP532" s="68" t="s">
        <v>1004</v>
      </c>
      <c r="AHQ532" s="68" t="s">
        <v>1004</v>
      </c>
      <c r="AHR532" s="68" t="s">
        <v>1004</v>
      </c>
      <c r="AHS532" s="68" t="s">
        <v>1004</v>
      </c>
      <c r="AHT532" s="68" t="s">
        <v>1004</v>
      </c>
      <c r="AHU532" s="68" t="s">
        <v>1004</v>
      </c>
      <c r="AHV532" s="68" t="s">
        <v>1004</v>
      </c>
      <c r="AHW532" s="68" t="s">
        <v>1004</v>
      </c>
      <c r="AHX532" s="68" t="s">
        <v>1004</v>
      </c>
      <c r="AHY532" s="68" t="s">
        <v>1004</v>
      </c>
      <c r="AHZ532" s="68" t="s">
        <v>1004</v>
      </c>
      <c r="AIA532" s="68" t="s">
        <v>1004</v>
      </c>
      <c r="AIB532" s="68" t="s">
        <v>1004</v>
      </c>
      <c r="AIC532" s="68" t="s">
        <v>1004</v>
      </c>
      <c r="AID532" s="68" t="s">
        <v>1004</v>
      </c>
      <c r="AIE532" s="68" t="s">
        <v>1004</v>
      </c>
      <c r="AIF532" s="68" t="s">
        <v>1004</v>
      </c>
      <c r="AIG532" s="68" t="s">
        <v>1004</v>
      </c>
      <c r="AIH532" s="68" t="s">
        <v>1004</v>
      </c>
      <c r="AII532" s="68" t="s">
        <v>1004</v>
      </c>
      <c r="AIJ532" s="68" t="s">
        <v>1004</v>
      </c>
      <c r="AIK532" s="68" t="s">
        <v>1004</v>
      </c>
      <c r="AIL532" s="68" t="s">
        <v>1004</v>
      </c>
      <c r="AIM532" s="68" t="s">
        <v>1004</v>
      </c>
      <c r="AIN532" s="68" t="s">
        <v>1004</v>
      </c>
      <c r="AIO532" s="68" t="s">
        <v>1004</v>
      </c>
      <c r="AIP532" s="68" t="s">
        <v>1004</v>
      </c>
      <c r="AIQ532" s="68" t="s">
        <v>1004</v>
      </c>
      <c r="AIR532" s="68" t="s">
        <v>1004</v>
      </c>
      <c r="AIS532" s="68" t="s">
        <v>1004</v>
      </c>
      <c r="AIT532" s="68" t="s">
        <v>1004</v>
      </c>
      <c r="AIU532" s="68" t="s">
        <v>1004</v>
      </c>
      <c r="AIV532" s="68" t="s">
        <v>1004</v>
      </c>
      <c r="AIW532" s="68" t="s">
        <v>1004</v>
      </c>
      <c r="AIX532" s="68" t="s">
        <v>1004</v>
      </c>
      <c r="AIY532" s="68" t="s">
        <v>1004</v>
      </c>
      <c r="AIZ532" s="68" t="s">
        <v>1004</v>
      </c>
      <c r="AJA532" s="68" t="s">
        <v>1004</v>
      </c>
      <c r="AJB532" s="68" t="s">
        <v>1004</v>
      </c>
      <c r="AJC532" s="68" t="s">
        <v>1004</v>
      </c>
      <c r="AJD532" s="68" t="s">
        <v>1004</v>
      </c>
      <c r="AJE532" s="68" t="s">
        <v>1004</v>
      </c>
      <c r="AJF532" s="68" t="s">
        <v>1004</v>
      </c>
      <c r="AJG532" s="68" t="s">
        <v>1004</v>
      </c>
      <c r="AJH532" s="68" t="s">
        <v>1004</v>
      </c>
      <c r="AJI532" s="68" t="s">
        <v>1004</v>
      </c>
      <c r="AJJ532" s="68" t="s">
        <v>1004</v>
      </c>
      <c r="AJK532" s="68" t="s">
        <v>1004</v>
      </c>
      <c r="AJL532" s="68" t="s">
        <v>1004</v>
      </c>
      <c r="AJM532" s="68" t="s">
        <v>1004</v>
      </c>
      <c r="AJN532" s="68" t="s">
        <v>180</v>
      </c>
      <c r="AJO532" s="68" t="s">
        <v>1004</v>
      </c>
      <c r="AJP532" s="68" t="s">
        <v>1004</v>
      </c>
      <c r="AJQ532" s="68" t="s">
        <v>1004</v>
      </c>
      <c r="AJR532" s="68" t="s">
        <v>1004</v>
      </c>
      <c r="AJS532" s="68" t="s">
        <v>1004</v>
      </c>
      <c r="AJT532" s="68" t="s">
        <v>1004</v>
      </c>
      <c r="AJU532" s="68" t="s">
        <v>1004</v>
      </c>
      <c r="AJV532" s="68" t="s">
        <v>1004</v>
      </c>
      <c r="AJW532" s="68" t="s">
        <v>1004</v>
      </c>
      <c r="AJX532" s="68" t="s">
        <v>1004</v>
      </c>
      <c r="AJY532" s="68" t="s">
        <v>1004</v>
      </c>
      <c r="AJZ532" s="68" t="s">
        <v>182</v>
      </c>
      <c r="AKA532" s="68" t="s">
        <v>1004</v>
      </c>
      <c r="AKB532" s="68" t="s">
        <v>1004</v>
      </c>
      <c r="AKC532" s="68" t="s">
        <v>182</v>
      </c>
      <c r="AKD532" s="68" t="s">
        <v>1004</v>
      </c>
      <c r="AKE532" s="68" t="s">
        <v>1004</v>
      </c>
      <c r="AKF532" s="68" t="s">
        <v>1004</v>
      </c>
      <c r="AKG532" s="68" t="s">
        <v>1004</v>
      </c>
      <c r="AKH532" s="68" t="s">
        <v>1004</v>
      </c>
      <c r="AKI532" s="68" t="s">
        <v>1004</v>
      </c>
      <c r="AKJ532" s="68" t="s">
        <v>1004</v>
      </c>
      <c r="AKK532" s="68" t="s">
        <v>1004</v>
      </c>
      <c r="AKL532" s="68" t="s">
        <v>1004</v>
      </c>
      <c r="AKM532" s="68" t="s">
        <v>1004</v>
      </c>
      <c r="AKN532" s="68" t="s">
        <v>1004</v>
      </c>
      <c r="AKO532" s="68" t="s">
        <v>1004</v>
      </c>
      <c r="AKP532" s="68" t="s">
        <v>180</v>
      </c>
      <c r="AKQ532" s="68" t="s">
        <v>1004</v>
      </c>
      <c r="AKR532" s="68" t="s">
        <v>1004</v>
      </c>
      <c r="AKS532" s="68" t="s">
        <v>1004</v>
      </c>
      <c r="AKT532" s="68" t="s">
        <v>1004</v>
      </c>
      <c r="AKU532" s="68" t="s">
        <v>1004</v>
      </c>
      <c r="AKV532" s="68" t="s">
        <v>1004</v>
      </c>
      <c r="AKW532" s="68" t="s">
        <v>1004</v>
      </c>
      <c r="AKX532" s="68" t="s">
        <v>1004</v>
      </c>
      <c r="AKY532" s="68" t="s">
        <v>1004</v>
      </c>
      <c r="AKZ532" s="68" t="s">
        <v>1004</v>
      </c>
      <c r="ALA532" s="68" t="s">
        <v>1004</v>
      </c>
      <c r="ALB532" s="68" t="s">
        <v>1004</v>
      </c>
      <c r="ALC532" s="68" t="s">
        <v>1004</v>
      </c>
      <c r="ALD532" s="68" t="s">
        <v>1004</v>
      </c>
      <c r="ALE532" s="68" t="s">
        <v>1004</v>
      </c>
      <c r="ALF532" s="68" t="s">
        <v>1004</v>
      </c>
      <c r="ALG532" s="68" t="s">
        <v>1004</v>
      </c>
      <c r="ALH532" s="68" t="s">
        <v>1004</v>
      </c>
      <c r="ALI532" s="68" t="s">
        <v>1004</v>
      </c>
      <c r="ALJ532" s="68" t="s">
        <v>1004</v>
      </c>
      <c r="ALK532" s="68" t="s">
        <v>1004</v>
      </c>
      <c r="ALL532" s="68" t="s">
        <v>1004</v>
      </c>
      <c r="ALM532" s="68" t="s">
        <v>1004</v>
      </c>
      <c r="ALN532" s="68" t="s">
        <v>1004</v>
      </c>
      <c r="ALO532" s="68" t="s">
        <v>1004</v>
      </c>
      <c r="ALP532" s="68" t="s">
        <v>1004</v>
      </c>
      <c r="ALQ532" s="68" t="s">
        <v>1004</v>
      </c>
      <c r="ALR532" s="68" t="s">
        <v>1004</v>
      </c>
      <c r="ALS532" s="68" t="s">
        <v>1004</v>
      </c>
      <c r="ALT532" s="68" t="s">
        <v>1004</v>
      </c>
      <c r="ALU532" s="68" t="s">
        <v>1004</v>
      </c>
      <c r="ALV532" s="68" t="s">
        <v>1004</v>
      </c>
      <c r="ALW532" s="68" t="s">
        <v>1004</v>
      </c>
      <c r="ALX532" s="68" t="s">
        <v>1004</v>
      </c>
      <c r="ALY532" s="68" t="s">
        <v>1004</v>
      </c>
      <c r="ALZ532" s="68" t="s">
        <v>1004</v>
      </c>
      <c r="AMA532" s="68" t="s">
        <v>1004</v>
      </c>
      <c r="AMB532" s="68" t="s">
        <v>1004</v>
      </c>
      <c r="AMC532" s="68" t="s">
        <v>1004</v>
      </c>
      <c r="AMD532" s="68" t="s">
        <v>1004</v>
      </c>
      <c r="AME532" s="68" t="s">
        <v>1004</v>
      </c>
      <c r="AMF532" s="68" t="s">
        <v>1004</v>
      </c>
      <c r="AMG532" s="68" t="s">
        <v>1004</v>
      </c>
      <c r="AMH532" s="68" t="s">
        <v>1004</v>
      </c>
      <c r="AMI532" s="68" t="s">
        <v>1004</v>
      </c>
      <c r="AMJ532" s="68" t="s">
        <v>1004</v>
      </c>
      <c r="AMK532" s="68" t="s">
        <v>1004</v>
      </c>
      <c r="AML532" s="68" t="s">
        <v>1004</v>
      </c>
      <c r="AMM532" s="68" t="s">
        <v>1004</v>
      </c>
      <c r="AMN532" s="68" t="s">
        <v>180</v>
      </c>
      <c r="AMO532" s="68" t="s">
        <v>1004</v>
      </c>
      <c r="AMP532" s="68" t="s">
        <v>1004</v>
      </c>
      <c r="AMQ532" s="68" t="s">
        <v>1004</v>
      </c>
      <c r="AMR532" s="68" t="s">
        <v>1004</v>
      </c>
      <c r="AMS532" s="68" t="s">
        <v>1004</v>
      </c>
      <c r="AMT532" s="68" t="s">
        <v>1004</v>
      </c>
      <c r="AMU532" s="68" t="s">
        <v>1004</v>
      </c>
      <c r="AMV532" s="68" t="s">
        <v>1004</v>
      </c>
      <c r="AMW532" s="68" t="s">
        <v>1004</v>
      </c>
      <c r="AMX532" s="68" t="s">
        <v>1004</v>
      </c>
      <c r="AMY532" s="68" t="s">
        <v>1004</v>
      </c>
      <c r="AMZ532" s="68" t="s">
        <v>1004</v>
      </c>
      <c r="ANA532" s="68" t="s">
        <v>1004</v>
      </c>
      <c r="ANB532" s="68" t="s">
        <v>1004</v>
      </c>
      <c r="ANC532" s="68" t="s">
        <v>1004</v>
      </c>
      <c r="AND532" s="68" t="s">
        <v>1004</v>
      </c>
      <c r="ANE532" s="68" t="s">
        <v>1004</v>
      </c>
      <c r="ANF532" s="68" t="s">
        <v>182</v>
      </c>
      <c r="ANG532" s="68" t="s">
        <v>1004</v>
      </c>
      <c r="ANH532" s="68" t="s">
        <v>1004</v>
      </c>
      <c r="ANI532" s="68" t="s">
        <v>1004</v>
      </c>
      <c r="ANJ532" s="68" t="s">
        <v>1004</v>
      </c>
      <c r="ANK532" s="68" t="s">
        <v>1004</v>
      </c>
      <c r="ANL532" s="68" t="s">
        <v>1004</v>
      </c>
      <c r="ANM532" s="68" t="s">
        <v>1004</v>
      </c>
      <c r="ANN532" s="68" t="s">
        <v>1004</v>
      </c>
      <c r="ANO532" s="68" t="s">
        <v>1004</v>
      </c>
      <c r="ANP532" s="68" t="s">
        <v>1004</v>
      </c>
      <c r="ANQ532" s="68" t="s">
        <v>1004</v>
      </c>
      <c r="ANR532" s="68" t="s">
        <v>1004</v>
      </c>
      <c r="ANS532" s="68" t="s">
        <v>1004</v>
      </c>
      <c r="ANT532" s="68" t="s">
        <v>1004</v>
      </c>
      <c r="ANU532" s="68" t="s">
        <v>1004</v>
      </c>
      <c r="ANV532" s="68" t="s">
        <v>1004</v>
      </c>
      <c r="ANW532" s="68" t="s">
        <v>1004</v>
      </c>
      <c r="ANX532" s="68" t="s">
        <v>1004</v>
      </c>
      <c r="ANY532" s="68" t="s">
        <v>1004</v>
      </c>
      <c r="ANZ532" s="68" t="s">
        <v>1004</v>
      </c>
      <c r="AOA532" s="68" t="s">
        <v>1004</v>
      </c>
      <c r="AOB532" s="68" t="s">
        <v>1004</v>
      </c>
      <c r="AOC532" s="68" t="s">
        <v>1004</v>
      </c>
      <c r="AOD532" s="68" t="s">
        <v>1004</v>
      </c>
      <c r="AOE532" s="68" t="s">
        <v>1004</v>
      </c>
      <c r="AOF532" s="68" t="s">
        <v>1004</v>
      </c>
      <c r="AOG532" s="68" t="s">
        <v>1004</v>
      </c>
      <c r="AOH532" s="68" t="s">
        <v>1004</v>
      </c>
      <c r="AOI532" s="68" t="s">
        <v>1004</v>
      </c>
      <c r="AOJ532" s="68" t="s">
        <v>1004</v>
      </c>
      <c r="AOK532" s="68" t="s">
        <v>1004</v>
      </c>
      <c r="AOL532" s="68" t="s">
        <v>1004</v>
      </c>
      <c r="AOM532" s="68" t="s">
        <v>1004</v>
      </c>
      <c r="AON532" s="68" t="s">
        <v>1004</v>
      </c>
      <c r="AOO532" s="68" t="s">
        <v>1004</v>
      </c>
      <c r="AOP532" s="68" t="s">
        <v>1004</v>
      </c>
      <c r="AOQ532" s="68" t="s">
        <v>1004</v>
      </c>
      <c r="AOR532" s="68" t="s">
        <v>1004</v>
      </c>
      <c r="AOS532" s="68" t="s">
        <v>1004</v>
      </c>
      <c r="AOT532" s="68" t="s">
        <v>1004</v>
      </c>
      <c r="AOU532" s="68" t="s">
        <v>1004</v>
      </c>
      <c r="AOV532" s="68" t="s">
        <v>1004</v>
      </c>
      <c r="AOW532" s="68" t="s">
        <v>1004</v>
      </c>
      <c r="AOX532" s="68" t="s">
        <v>180</v>
      </c>
      <c r="AOY532" s="68" t="s">
        <v>1004</v>
      </c>
      <c r="AOZ532" s="68" t="s">
        <v>1004</v>
      </c>
      <c r="APA532" s="68" t="s">
        <v>1004</v>
      </c>
      <c r="APB532" s="68" t="s">
        <v>1004</v>
      </c>
      <c r="APC532" s="68" t="s">
        <v>1004</v>
      </c>
      <c r="APD532" s="68" t="s">
        <v>1004</v>
      </c>
      <c r="APE532" s="68" t="s">
        <v>1004</v>
      </c>
      <c r="APF532" s="68" t="s">
        <v>1004</v>
      </c>
      <c r="APG532" s="68" t="s">
        <v>1004</v>
      </c>
      <c r="APH532" s="68" t="s">
        <v>1004</v>
      </c>
      <c r="API532" s="68" t="s">
        <v>1004</v>
      </c>
      <c r="APJ532" s="68" t="s">
        <v>1004</v>
      </c>
      <c r="APK532" s="68" t="s">
        <v>1004</v>
      </c>
      <c r="APL532" s="68" t="s">
        <v>1004</v>
      </c>
      <c r="APM532" s="68" t="s">
        <v>1004</v>
      </c>
      <c r="APN532" s="68" t="s">
        <v>1004</v>
      </c>
      <c r="APO532" s="68" t="s">
        <v>1004</v>
      </c>
      <c r="APP532" s="68" t="s">
        <v>1004</v>
      </c>
      <c r="APQ532" s="68" t="s">
        <v>1004</v>
      </c>
      <c r="APR532" s="68" t="s">
        <v>1004</v>
      </c>
      <c r="APS532" s="68" t="s">
        <v>1004</v>
      </c>
      <c r="APT532" s="68" t="s">
        <v>1004</v>
      </c>
      <c r="APU532" s="68" t="s">
        <v>1004</v>
      </c>
      <c r="APV532" s="68" t="s">
        <v>1004</v>
      </c>
      <c r="APW532" s="68" t="s">
        <v>1004</v>
      </c>
      <c r="APX532" s="68" t="s">
        <v>1004</v>
      </c>
      <c r="APY532" s="68" t="s">
        <v>1004</v>
      </c>
      <c r="APZ532" s="68" t="s">
        <v>1004</v>
      </c>
      <c r="AQA532" s="68" t="s">
        <v>1004</v>
      </c>
      <c r="AQB532" s="68" t="s">
        <v>1004</v>
      </c>
      <c r="AQC532" s="68" t="s">
        <v>1004</v>
      </c>
      <c r="AQD532" s="68" t="s">
        <v>1004</v>
      </c>
      <c r="AQE532" s="68" t="s">
        <v>1004</v>
      </c>
      <c r="AQF532" s="68" t="s">
        <v>1004</v>
      </c>
      <c r="AQG532" s="68" t="s">
        <v>1004</v>
      </c>
      <c r="AQH532" s="68" t="s">
        <v>1004</v>
      </c>
      <c r="AQI532" s="68" t="s">
        <v>1004</v>
      </c>
      <c r="AQJ532" s="68" t="s">
        <v>1004</v>
      </c>
      <c r="AQK532" s="68" t="s">
        <v>1004</v>
      </c>
      <c r="AQL532" s="68" t="s">
        <v>1004</v>
      </c>
      <c r="AQM532" s="68" t="s">
        <v>1004</v>
      </c>
      <c r="AQN532" s="68" t="s">
        <v>1004</v>
      </c>
      <c r="AQO532" s="68" t="s">
        <v>180</v>
      </c>
      <c r="AQP532" s="68" t="s">
        <v>1004</v>
      </c>
      <c r="AQQ532" s="68" t="s">
        <v>1004</v>
      </c>
      <c r="AQR532" s="68" t="s">
        <v>1004</v>
      </c>
      <c r="AQS532" s="68" t="s">
        <v>1004</v>
      </c>
      <c r="AQT532" s="68" t="s">
        <v>1004</v>
      </c>
      <c r="AQU532" s="68" t="s">
        <v>1004</v>
      </c>
      <c r="AQV532" s="68" t="s">
        <v>1004</v>
      </c>
      <c r="AQW532" s="68" t="s">
        <v>1004</v>
      </c>
      <c r="AQX532" s="68" t="s">
        <v>1004</v>
      </c>
      <c r="AQY532" s="68" t="s">
        <v>1004</v>
      </c>
      <c r="AQZ532" s="68" t="s">
        <v>1004</v>
      </c>
      <c r="ARA532" s="68" t="s">
        <v>1004</v>
      </c>
      <c r="ARB532" s="68" t="s">
        <v>1004</v>
      </c>
      <c r="ARC532" s="68" t="s">
        <v>1004</v>
      </c>
      <c r="ARD532" s="68" t="s">
        <v>1004</v>
      </c>
      <c r="ARE532" s="68" t="s">
        <v>1004</v>
      </c>
      <c r="ARF532" s="68" t="s">
        <v>1004</v>
      </c>
      <c r="ARG532" s="68" t="s">
        <v>1004</v>
      </c>
      <c r="ARH532" s="68" t="s">
        <v>1004</v>
      </c>
      <c r="ARI532" s="68" t="s">
        <v>1004</v>
      </c>
      <c r="ARJ532" s="68" t="s">
        <v>1004</v>
      </c>
      <c r="ARK532" s="68" t="s">
        <v>1004</v>
      </c>
      <c r="ARL532" s="68" t="s">
        <v>1004</v>
      </c>
      <c r="ARM532" s="68" t="s">
        <v>1004</v>
      </c>
      <c r="ARN532" s="68" t="s">
        <v>1004</v>
      </c>
      <c r="ARO532" s="68" t="s">
        <v>1004</v>
      </c>
      <c r="ARP532" s="68" t="s">
        <v>1004</v>
      </c>
      <c r="ARQ532" s="68" t="s">
        <v>1004</v>
      </c>
      <c r="ARR532" s="68" t="s">
        <v>1004</v>
      </c>
      <c r="ARS532" s="68" t="s">
        <v>1004</v>
      </c>
      <c r="ART532" s="68" t="s">
        <v>1004</v>
      </c>
      <c r="ARU532" s="68" t="s">
        <v>1004</v>
      </c>
      <c r="ARV532" s="68" t="s">
        <v>1004</v>
      </c>
      <c r="ARW532" s="68" t="s">
        <v>1004</v>
      </c>
      <c r="ARX532" s="68" t="s">
        <v>1004</v>
      </c>
      <c r="ARY532" s="68" t="s">
        <v>1004</v>
      </c>
      <c r="ARZ532" s="68" t="s">
        <v>1004</v>
      </c>
      <c r="ASA532" s="68" t="s">
        <v>1004</v>
      </c>
      <c r="ASB532" s="68" t="s">
        <v>1004</v>
      </c>
      <c r="ASC532" s="68" t="s">
        <v>1004</v>
      </c>
      <c r="ASD532" s="68" t="s">
        <v>1004</v>
      </c>
      <c r="ASE532" s="68" t="s">
        <v>1004</v>
      </c>
      <c r="ASF532" s="68" t="s">
        <v>1004</v>
      </c>
      <c r="ASG532" s="68" t="s">
        <v>1004</v>
      </c>
      <c r="ASH532" s="68" t="s">
        <v>1004</v>
      </c>
      <c r="ASI532" s="68" t="s">
        <v>1004</v>
      </c>
      <c r="ASJ532" s="68" t="s">
        <v>1004</v>
      </c>
      <c r="ASK532" s="68" t="s">
        <v>1004</v>
      </c>
      <c r="ASL532" s="68" t="s">
        <v>1004</v>
      </c>
      <c r="ASM532" s="68" t="s">
        <v>1004</v>
      </c>
      <c r="ASN532" s="68" t="s">
        <v>1004</v>
      </c>
      <c r="ASO532" s="68" t="s">
        <v>1004</v>
      </c>
      <c r="ASP532" s="68" t="s">
        <v>1004</v>
      </c>
      <c r="ASQ532" s="68" t="s">
        <v>1004</v>
      </c>
      <c r="ASR532" s="68" t="s">
        <v>1004</v>
      </c>
      <c r="ASS532" s="68" t="s">
        <v>1004</v>
      </c>
      <c r="AST532" s="68" t="s">
        <v>1004</v>
      </c>
      <c r="ASU532" s="68" t="s">
        <v>1004</v>
      </c>
      <c r="ASV532" s="68" t="s">
        <v>1004</v>
      </c>
      <c r="ASW532" s="68" t="s">
        <v>1004</v>
      </c>
      <c r="ASX532" s="68" t="s">
        <v>1004</v>
      </c>
      <c r="ASY532" s="68" t="s">
        <v>1004</v>
      </c>
      <c r="ASZ532" s="68" t="s">
        <v>1004</v>
      </c>
      <c r="ATA532" s="68" t="s">
        <v>1004</v>
      </c>
      <c r="ATB532" s="68" t="s">
        <v>1004</v>
      </c>
      <c r="ATC532" s="68" t="s">
        <v>182</v>
      </c>
      <c r="ATD532" s="68" t="s">
        <v>1004</v>
      </c>
      <c r="ATE532" s="68" t="s">
        <v>1004</v>
      </c>
      <c r="ATF532" s="68" t="s">
        <v>1004</v>
      </c>
      <c r="ATG532" s="68" t="s">
        <v>1004</v>
      </c>
      <c r="ATH532" s="68" t="s">
        <v>1004</v>
      </c>
      <c r="ATI532" s="68" t="s">
        <v>1004</v>
      </c>
      <c r="ATJ532" s="68" t="s">
        <v>1004</v>
      </c>
      <c r="ATK532" s="68" t="s">
        <v>1004</v>
      </c>
      <c r="ATL532" s="68" t="s">
        <v>1004</v>
      </c>
      <c r="ATM532" s="68" t="s">
        <v>1004</v>
      </c>
      <c r="ATN532" s="68" t="s">
        <v>1004</v>
      </c>
      <c r="ATO532" s="68" t="s">
        <v>1004</v>
      </c>
      <c r="ATP532" s="68" t="s">
        <v>1004</v>
      </c>
      <c r="ATQ532" s="68" t="s">
        <v>1004</v>
      </c>
      <c r="ATR532" s="68" t="s">
        <v>1004</v>
      </c>
      <c r="ATS532" s="68" t="s">
        <v>1004</v>
      </c>
      <c r="ATT532" s="68" t="s">
        <v>1004</v>
      </c>
      <c r="ATU532" s="68" t="s">
        <v>1004</v>
      </c>
      <c r="ATV532" s="68" t="s">
        <v>1004</v>
      </c>
      <c r="ATW532" s="68" t="s">
        <v>1004</v>
      </c>
      <c r="ATX532" s="68" t="s">
        <v>1004</v>
      </c>
      <c r="ATY532" s="68" t="s">
        <v>1004</v>
      </c>
      <c r="ATZ532" s="68" t="s">
        <v>180</v>
      </c>
      <c r="AUA532" s="68" t="s">
        <v>1004</v>
      </c>
      <c r="AUB532" s="68" t="s">
        <v>1004</v>
      </c>
      <c r="AUC532" s="68" t="s">
        <v>182</v>
      </c>
      <c r="AUD532" s="68" t="s">
        <v>1004</v>
      </c>
      <c r="AUE532" s="68" t="s">
        <v>180</v>
      </c>
      <c r="AUF532" s="68" t="s">
        <v>1004</v>
      </c>
      <c r="AUG532" s="68" t="s">
        <v>1004</v>
      </c>
      <c r="AUH532" s="68" t="s">
        <v>1004</v>
      </c>
      <c r="AUI532" s="68" t="s">
        <v>1004</v>
      </c>
      <c r="AUJ532" s="68" t="s">
        <v>1004</v>
      </c>
      <c r="AUK532" s="68" t="s">
        <v>1004</v>
      </c>
      <c r="AUL532" s="68" t="s">
        <v>1004</v>
      </c>
    </row>
    <row r="533" spans="1:1234">
      <c r="A533" s="68" t="s">
        <v>1004</v>
      </c>
      <c r="B533" s="68" t="s">
        <v>1004</v>
      </c>
      <c r="C533" s="68" t="s">
        <v>1004</v>
      </c>
      <c r="D533" s="68" t="s">
        <v>1004</v>
      </c>
      <c r="E533" s="68" t="s">
        <v>1004</v>
      </c>
      <c r="F533" s="68" t="s">
        <v>1004</v>
      </c>
      <c r="G533" s="68" t="s">
        <v>1004</v>
      </c>
      <c r="H533" s="68" t="s">
        <v>182</v>
      </c>
      <c r="I533" s="68" t="s">
        <v>1004</v>
      </c>
      <c r="J533" s="68" t="s">
        <v>1004</v>
      </c>
      <c r="K533" s="68" t="s">
        <v>1004</v>
      </c>
      <c r="L533" s="68" t="s">
        <v>1004</v>
      </c>
      <c r="M533" s="68" t="s">
        <v>1004</v>
      </c>
      <c r="N533" s="68" t="s">
        <v>1004</v>
      </c>
      <c r="O533" s="68" t="s">
        <v>1004</v>
      </c>
      <c r="P533" s="68" t="s">
        <v>1004</v>
      </c>
      <c r="Q533" s="68" t="s">
        <v>1004</v>
      </c>
      <c r="R533" s="68" t="s">
        <v>1004</v>
      </c>
      <c r="S533" s="68" t="s">
        <v>1004</v>
      </c>
      <c r="T533" s="68" t="s">
        <v>1004</v>
      </c>
      <c r="U533" s="68" t="s">
        <v>1004</v>
      </c>
      <c r="V533" s="68" t="s">
        <v>1004</v>
      </c>
      <c r="W533" s="68" t="s">
        <v>1004</v>
      </c>
      <c r="X533" s="68" t="s">
        <v>1004</v>
      </c>
      <c r="Y533" s="68" t="s">
        <v>1004</v>
      </c>
      <c r="Z533" s="68" t="s">
        <v>1004</v>
      </c>
      <c r="AA533" s="68" t="s">
        <v>1004</v>
      </c>
      <c r="AB533" s="68" t="s">
        <v>1004</v>
      </c>
      <c r="AC533" s="68" t="s">
        <v>1004</v>
      </c>
      <c r="AD533" s="68" t="s">
        <v>1004</v>
      </c>
      <c r="AE533" s="68" t="s">
        <v>1004</v>
      </c>
      <c r="AF533" s="68" t="s">
        <v>1004</v>
      </c>
      <c r="AG533" s="68" t="s">
        <v>1004</v>
      </c>
      <c r="AH533" s="68" t="s">
        <v>1004</v>
      </c>
      <c r="AI533" s="68" t="s">
        <v>1004</v>
      </c>
      <c r="AJ533" s="68" t="s">
        <v>1004</v>
      </c>
      <c r="AK533" s="68" t="s">
        <v>1004</v>
      </c>
      <c r="AL533" s="68" t="s">
        <v>1004</v>
      </c>
      <c r="AM533" s="68" t="s">
        <v>1004</v>
      </c>
      <c r="AN533" s="68" t="s">
        <v>1004</v>
      </c>
      <c r="AO533" s="68" t="s">
        <v>1004</v>
      </c>
      <c r="AP533" s="68" t="s">
        <v>1004</v>
      </c>
      <c r="AQ533" s="68" t="s">
        <v>1004</v>
      </c>
      <c r="AR533" s="68" t="s">
        <v>1004</v>
      </c>
      <c r="AS533" s="68" t="s">
        <v>1004</v>
      </c>
      <c r="AT533" s="68" t="s">
        <v>1004</v>
      </c>
      <c r="AU533" s="68" t="s">
        <v>1004</v>
      </c>
      <c r="AV533" s="68" t="s">
        <v>1004</v>
      </c>
      <c r="AW533" s="68" t="s">
        <v>1004</v>
      </c>
      <c r="AX533" s="68" t="s">
        <v>1004</v>
      </c>
      <c r="AY533" s="68" t="s">
        <v>1004</v>
      </c>
      <c r="AZ533" s="68" t="s">
        <v>180</v>
      </c>
      <c r="BA533" s="68" t="s">
        <v>1004</v>
      </c>
      <c r="BB533" s="68" t="s">
        <v>1004</v>
      </c>
      <c r="BC533" s="68" t="s">
        <v>1004</v>
      </c>
      <c r="BD533" s="68" t="s">
        <v>1004</v>
      </c>
      <c r="BE533" s="68" t="s">
        <v>1004</v>
      </c>
      <c r="BF533" s="68" t="s">
        <v>1004</v>
      </c>
      <c r="BG533" s="68" t="s">
        <v>1004</v>
      </c>
      <c r="BH533" s="68" t="s">
        <v>1004</v>
      </c>
      <c r="BI533" s="68" t="s">
        <v>1004</v>
      </c>
      <c r="BJ533" s="68" t="s">
        <v>1004</v>
      </c>
      <c r="BK533" s="68" t="s">
        <v>1004</v>
      </c>
      <c r="BL533" s="68" t="s">
        <v>1004</v>
      </c>
      <c r="BM533" s="68" t="s">
        <v>1004</v>
      </c>
      <c r="BN533" s="68" t="s">
        <v>1004</v>
      </c>
      <c r="BO533" s="68" t="s">
        <v>1004</v>
      </c>
      <c r="BP533" s="68" t="s">
        <v>1004</v>
      </c>
      <c r="BQ533" s="68" t="s">
        <v>1004</v>
      </c>
      <c r="BR533" s="68" t="s">
        <v>1004</v>
      </c>
      <c r="BS533" s="68" t="s">
        <v>1004</v>
      </c>
      <c r="BT533" s="68" t="s">
        <v>1004</v>
      </c>
      <c r="BU533" s="68" t="s">
        <v>1004</v>
      </c>
      <c r="BV533" s="68" t="s">
        <v>1004</v>
      </c>
      <c r="BW533" s="68" t="s">
        <v>1004</v>
      </c>
      <c r="BX533" s="68" t="s">
        <v>1004</v>
      </c>
      <c r="BY533" s="68" t="s">
        <v>1004</v>
      </c>
      <c r="BZ533" s="68" t="s">
        <v>1004</v>
      </c>
      <c r="CA533" s="68" t="s">
        <v>1004</v>
      </c>
      <c r="CB533" s="68" t="s">
        <v>1004</v>
      </c>
      <c r="CC533" s="68" t="s">
        <v>1004</v>
      </c>
      <c r="CD533" s="68" t="s">
        <v>1004</v>
      </c>
      <c r="CE533" s="68" t="s">
        <v>1004</v>
      </c>
      <c r="CF533" s="68" t="s">
        <v>1004</v>
      </c>
      <c r="CG533" s="68" t="s">
        <v>1004</v>
      </c>
      <c r="CH533" s="68" t="s">
        <v>1004</v>
      </c>
      <c r="CI533" s="68" t="s">
        <v>1004</v>
      </c>
      <c r="CJ533" s="68" t="s">
        <v>182</v>
      </c>
      <c r="CK533" s="68" t="s">
        <v>1004</v>
      </c>
      <c r="CL533" s="68" t="s">
        <v>1004</v>
      </c>
      <c r="CM533" s="68" t="s">
        <v>1004</v>
      </c>
      <c r="CN533" s="68" t="s">
        <v>1004</v>
      </c>
      <c r="CO533" s="68" t="s">
        <v>1004</v>
      </c>
      <c r="CP533" s="68" t="s">
        <v>1004</v>
      </c>
      <c r="CQ533" s="68" t="s">
        <v>1004</v>
      </c>
      <c r="CR533" s="68" t="s">
        <v>1004</v>
      </c>
      <c r="CS533" s="68" t="s">
        <v>1004</v>
      </c>
      <c r="CT533" s="68" t="s">
        <v>1004</v>
      </c>
      <c r="CU533" s="68" t="s">
        <v>1004</v>
      </c>
      <c r="CV533" s="68" t="s">
        <v>1004</v>
      </c>
      <c r="CW533" s="68" t="s">
        <v>1004</v>
      </c>
      <c r="CX533" s="68" t="s">
        <v>1004</v>
      </c>
      <c r="CY533" s="68" t="s">
        <v>1004</v>
      </c>
      <c r="CZ533" s="68" t="s">
        <v>1004</v>
      </c>
      <c r="DA533" s="68" t="s">
        <v>1004</v>
      </c>
      <c r="DB533" s="68" t="s">
        <v>1004</v>
      </c>
      <c r="DC533" s="68" t="s">
        <v>1004</v>
      </c>
      <c r="DD533" s="68" t="s">
        <v>1004</v>
      </c>
      <c r="DE533" s="68" t="s">
        <v>1004</v>
      </c>
      <c r="DF533" s="68" t="s">
        <v>1004</v>
      </c>
      <c r="DG533" s="68" t="s">
        <v>1004</v>
      </c>
      <c r="DH533" s="68" t="s">
        <v>1004</v>
      </c>
      <c r="DI533" s="68" t="s">
        <v>1004</v>
      </c>
      <c r="DJ533" s="68" t="s">
        <v>1004</v>
      </c>
      <c r="DK533" s="68" t="s">
        <v>1004</v>
      </c>
      <c r="DL533" s="68" t="s">
        <v>1004</v>
      </c>
      <c r="DM533" s="68" t="s">
        <v>1004</v>
      </c>
      <c r="DN533" s="68" t="s">
        <v>1004</v>
      </c>
      <c r="DO533" s="68" t="s">
        <v>1004</v>
      </c>
      <c r="DP533" s="68" t="s">
        <v>1004</v>
      </c>
      <c r="DQ533" s="68" t="s">
        <v>1004</v>
      </c>
      <c r="DR533" s="68" t="s">
        <v>1004</v>
      </c>
      <c r="DS533" s="68" t="s">
        <v>1004</v>
      </c>
      <c r="DT533" s="68" t="s">
        <v>1004</v>
      </c>
      <c r="DU533" s="68" t="s">
        <v>1004</v>
      </c>
      <c r="DV533" s="68" t="s">
        <v>1004</v>
      </c>
      <c r="DW533" s="68" t="s">
        <v>1004</v>
      </c>
      <c r="DX533" s="68" t="s">
        <v>1004</v>
      </c>
      <c r="DY533" s="68" t="s">
        <v>1004</v>
      </c>
      <c r="DZ533" s="68" t="s">
        <v>1004</v>
      </c>
      <c r="EA533" s="68" t="s">
        <v>1004</v>
      </c>
      <c r="EB533" s="68" t="s">
        <v>1004</v>
      </c>
      <c r="EC533" s="68" t="s">
        <v>1004</v>
      </c>
      <c r="ED533" s="68" t="s">
        <v>1004</v>
      </c>
      <c r="EE533" s="68" t="s">
        <v>1004</v>
      </c>
      <c r="EF533" s="68" t="s">
        <v>1004</v>
      </c>
      <c r="EG533" s="68" t="s">
        <v>1004</v>
      </c>
      <c r="EH533" s="68" t="s">
        <v>1004</v>
      </c>
      <c r="EI533" s="68" t="s">
        <v>1004</v>
      </c>
      <c r="EJ533" s="68" t="s">
        <v>1004</v>
      </c>
      <c r="EK533" s="68" t="s">
        <v>1004</v>
      </c>
      <c r="EL533" s="68" t="s">
        <v>1004</v>
      </c>
      <c r="EM533" s="68" t="s">
        <v>1004</v>
      </c>
      <c r="EN533" s="68" t="s">
        <v>1004</v>
      </c>
      <c r="EO533" s="68" t="s">
        <v>1004</v>
      </c>
      <c r="EP533" s="68" t="s">
        <v>1004</v>
      </c>
      <c r="EQ533" s="68" t="s">
        <v>1004</v>
      </c>
      <c r="ER533" s="68" t="s">
        <v>1004</v>
      </c>
      <c r="ES533" s="68" t="s">
        <v>1004</v>
      </c>
      <c r="ET533" s="68" t="s">
        <v>1004</v>
      </c>
      <c r="EU533" s="68" t="s">
        <v>1004</v>
      </c>
      <c r="EV533" s="68" t="s">
        <v>1004</v>
      </c>
      <c r="EW533" s="68" t="s">
        <v>1004</v>
      </c>
      <c r="EX533" s="68" t="s">
        <v>1004</v>
      </c>
      <c r="EY533" s="68" t="s">
        <v>1004</v>
      </c>
      <c r="EZ533" s="68" t="s">
        <v>1004</v>
      </c>
      <c r="FA533" s="68" t="s">
        <v>180</v>
      </c>
      <c r="FB533" s="68" t="s">
        <v>1004</v>
      </c>
      <c r="FC533" s="68" t="s">
        <v>1004</v>
      </c>
      <c r="FD533" s="68" t="s">
        <v>1004</v>
      </c>
      <c r="FE533" s="68" t="s">
        <v>1004</v>
      </c>
      <c r="FF533" s="68" t="s">
        <v>1004</v>
      </c>
      <c r="FG533" s="68" t="s">
        <v>1004</v>
      </c>
      <c r="FH533" s="68" t="s">
        <v>1004</v>
      </c>
      <c r="FI533" s="68" t="s">
        <v>1004</v>
      </c>
      <c r="FJ533" s="68" t="s">
        <v>1004</v>
      </c>
      <c r="FK533" s="68" t="s">
        <v>1004</v>
      </c>
      <c r="FL533" s="68" t="s">
        <v>1004</v>
      </c>
      <c r="FM533" s="68" t="s">
        <v>1004</v>
      </c>
      <c r="FN533" s="68" t="s">
        <v>1004</v>
      </c>
      <c r="FO533" s="68" t="s">
        <v>1004</v>
      </c>
      <c r="FP533" s="68" t="s">
        <v>1004</v>
      </c>
      <c r="FQ533" s="68" t="s">
        <v>1004</v>
      </c>
      <c r="FR533" s="68" t="s">
        <v>1004</v>
      </c>
      <c r="FS533" s="68" t="s">
        <v>1004</v>
      </c>
      <c r="FT533" s="68" t="s">
        <v>1004</v>
      </c>
      <c r="FU533" s="68" t="s">
        <v>1004</v>
      </c>
      <c r="FV533" s="68" t="s">
        <v>1004</v>
      </c>
      <c r="FW533" s="68" t="s">
        <v>1004</v>
      </c>
      <c r="FX533" s="68" t="s">
        <v>1004</v>
      </c>
      <c r="FY533" s="68" t="s">
        <v>1004</v>
      </c>
      <c r="FZ533" s="68" t="s">
        <v>1004</v>
      </c>
      <c r="GA533" s="68" t="s">
        <v>1004</v>
      </c>
      <c r="GB533" s="68" t="s">
        <v>1004</v>
      </c>
      <c r="GC533" s="68" t="s">
        <v>1004</v>
      </c>
      <c r="GD533" s="68" t="s">
        <v>1004</v>
      </c>
      <c r="GE533" s="68" t="s">
        <v>1004</v>
      </c>
      <c r="GF533" s="68" t="s">
        <v>1004</v>
      </c>
      <c r="GG533" s="68" t="s">
        <v>1004</v>
      </c>
      <c r="GH533" s="68" t="s">
        <v>1004</v>
      </c>
      <c r="GI533" s="68" t="s">
        <v>1004</v>
      </c>
      <c r="GJ533" s="68" t="s">
        <v>1004</v>
      </c>
      <c r="GK533" s="68" t="s">
        <v>1004</v>
      </c>
      <c r="GL533" s="68" t="s">
        <v>1004</v>
      </c>
      <c r="GM533" s="68" t="s">
        <v>1004</v>
      </c>
      <c r="GN533" s="68" t="s">
        <v>1004</v>
      </c>
      <c r="GO533" s="68" t="s">
        <v>1004</v>
      </c>
      <c r="GP533" s="68" t="s">
        <v>1004</v>
      </c>
      <c r="GQ533" s="68" t="s">
        <v>1004</v>
      </c>
      <c r="GR533" s="68" t="s">
        <v>1004</v>
      </c>
      <c r="GS533" s="68" t="s">
        <v>1004</v>
      </c>
      <c r="GT533" s="68" t="s">
        <v>1004</v>
      </c>
      <c r="GU533" s="68" t="s">
        <v>1004</v>
      </c>
      <c r="GV533" s="68" t="s">
        <v>1004</v>
      </c>
      <c r="GW533" s="68" t="s">
        <v>1004</v>
      </c>
      <c r="GX533" s="68" t="s">
        <v>1004</v>
      </c>
      <c r="GY533" s="68" t="s">
        <v>1004</v>
      </c>
      <c r="GZ533" s="68" t="s">
        <v>180</v>
      </c>
      <c r="HA533" s="68" t="s">
        <v>1004</v>
      </c>
      <c r="HB533" s="68" t="s">
        <v>1004</v>
      </c>
      <c r="HC533" s="68" t="s">
        <v>1004</v>
      </c>
      <c r="HD533" s="68" t="s">
        <v>1004</v>
      </c>
      <c r="HE533" s="68" t="s">
        <v>1004</v>
      </c>
      <c r="HF533" s="68" t="s">
        <v>1004</v>
      </c>
      <c r="HG533" s="68" t="s">
        <v>1004</v>
      </c>
      <c r="HH533" s="68" t="s">
        <v>1004</v>
      </c>
      <c r="HI533" s="68" t="s">
        <v>1004</v>
      </c>
      <c r="HJ533" s="68" t="s">
        <v>1004</v>
      </c>
      <c r="HK533" s="68" t="s">
        <v>1004</v>
      </c>
      <c r="HL533" s="68" t="s">
        <v>1004</v>
      </c>
      <c r="HM533" s="68" t="s">
        <v>1004</v>
      </c>
      <c r="HN533" s="68" t="s">
        <v>182</v>
      </c>
      <c r="HO533" s="68" t="s">
        <v>1004</v>
      </c>
      <c r="HP533" s="68" t="s">
        <v>1004</v>
      </c>
      <c r="HQ533" s="68" t="s">
        <v>1004</v>
      </c>
      <c r="HR533" s="68" t="s">
        <v>1004</v>
      </c>
      <c r="HS533" s="68" t="s">
        <v>1004</v>
      </c>
      <c r="HT533" s="68" t="s">
        <v>1004</v>
      </c>
      <c r="HU533" s="68" t="s">
        <v>1004</v>
      </c>
      <c r="HV533" s="68" t="s">
        <v>1004</v>
      </c>
      <c r="HW533" s="68" t="s">
        <v>1004</v>
      </c>
      <c r="HX533" s="68" t="s">
        <v>1004</v>
      </c>
      <c r="HY533" s="68" t="s">
        <v>1004</v>
      </c>
      <c r="HZ533" s="68" t="s">
        <v>1004</v>
      </c>
      <c r="IA533" s="68" t="s">
        <v>1004</v>
      </c>
      <c r="IB533" s="68" t="s">
        <v>1004</v>
      </c>
      <c r="IC533" s="68" t="s">
        <v>1004</v>
      </c>
      <c r="ID533" s="68" t="s">
        <v>1004</v>
      </c>
      <c r="IE533" s="68" t="s">
        <v>1004</v>
      </c>
      <c r="IF533" s="68" t="s">
        <v>1004</v>
      </c>
      <c r="IG533" s="68" t="s">
        <v>1004</v>
      </c>
      <c r="IH533" s="68" t="s">
        <v>1004</v>
      </c>
      <c r="II533" s="68" t="s">
        <v>1004</v>
      </c>
      <c r="IJ533" s="68" t="s">
        <v>1004</v>
      </c>
      <c r="IK533" s="68" t="s">
        <v>182</v>
      </c>
      <c r="IL533" s="68" t="s">
        <v>1004</v>
      </c>
      <c r="IM533" s="68" t="s">
        <v>1004</v>
      </c>
      <c r="IN533" s="68" t="s">
        <v>1004</v>
      </c>
      <c r="IO533" s="68" t="s">
        <v>1004</v>
      </c>
      <c r="IP533" s="68" t="s">
        <v>1004</v>
      </c>
      <c r="IQ533" s="68" t="s">
        <v>1004</v>
      </c>
      <c r="IR533" s="68" t="s">
        <v>1004</v>
      </c>
      <c r="IS533" s="68" t="s">
        <v>1004</v>
      </c>
      <c r="IT533" s="68" t="s">
        <v>1004</v>
      </c>
      <c r="IU533" s="68" t="s">
        <v>1004</v>
      </c>
      <c r="IV533" s="68" t="s">
        <v>1004</v>
      </c>
      <c r="IW533" s="68" t="s">
        <v>180</v>
      </c>
      <c r="IX533" s="68" t="s">
        <v>182</v>
      </c>
      <c r="IY533" s="68" t="s">
        <v>1004</v>
      </c>
      <c r="IZ533" s="68" t="s">
        <v>1004</v>
      </c>
      <c r="JA533" s="68" t="s">
        <v>182</v>
      </c>
      <c r="JB533" s="68" t="s">
        <v>1004</v>
      </c>
      <c r="JC533" s="68" t="s">
        <v>1004</v>
      </c>
      <c r="JD533" s="68" t="s">
        <v>1004</v>
      </c>
      <c r="JE533" s="68" t="s">
        <v>1004</v>
      </c>
      <c r="JF533" s="68" t="s">
        <v>1004</v>
      </c>
      <c r="JG533" s="68" t="s">
        <v>1004</v>
      </c>
      <c r="JH533" s="68" t="s">
        <v>1004</v>
      </c>
      <c r="JI533" s="68" t="s">
        <v>1004</v>
      </c>
      <c r="JJ533" s="68" t="s">
        <v>1004</v>
      </c>
      <c r="JK533" s="68" t="s">
        <v>1004</v>
      </c>
      <c r="JL533" s="68" t="s">
        <v>1004</v>
      </c>
      <c r="JM533" s="68" t="s">
        <v>1004</v>
      </c>
      <c r="JN533" s="68" t="s">
        <v>1004</v>
      </c>
      <c r="JO533" s="68" t="s">
        <v>182</v>
      </c>
      <c r="JP533" s="68" t="s">
        <v>1004</v>
      </c>
      <c r="JQ533" s="68" t="s">
        <v>1004</v>
      </c>
      <c r="JR533" s="68" t="s">
        <v>1004</v>
      </c>
      <c r="JS533" s="68" t="s">
        <v>1004</v>
      </c>
      <c r="JT533" s="68" t="s">
        <v>1004</v>
      </c>
      <c r="JU533" s="68" t="s">
        <v>1004</v>
      </c>
      <c r="JV533" s="68" t="s">
        <v>1004</v>
      </c>
      <c r="JW533" s="68" t="s">
        <v>1004</v>
      </c>
      <c r="JX533" s="68" t="s">
        <v>1004</v>
      </c>
      <c r="JY533" s="68" t="s">
        <v>1004</v>
      </c>
      <c r="JZ533" s="68" t="s">
        <v>1004</v>
      </c>
      <c r="KA533" s="68" t="s">
        <v>1004</v>
      </c>
      <c r="KB533" s="68" t="s">
        <v>1004</v>
      </c>
      <c r="KC533" s="68" t="s">
        <v>1004</v>
      </c>
      <c r="KD533" s="68" t="s">
        <v>1004</v>
      </c>
      <c r="KE533" s="68" t="s">
        <v>1004</v>
      </c>
      <c r="KF533" s="68" t="s">
        <v>1004</v>
      </c>
      <c r="KG533" s="68" t="s">
        <v>182</v>
      </c>
      <c r="KH533" s="68" t="s">
        <v>1004</v>
      </c>
      <c r="KI533" s="68" t="s">
        <v>1004</v>
      </c>
      <c r="KJ533" s="68" t="s">
        <v>1004</v>
      </c>
      <c r="KK533" s="68" t="s">
        <v>1004</v>
      </c>
      <c r="KL533" s="68" t="s">
        <v>1004</v>
      </c>
      <c r="KM533" s="68" t="s">
        <v>1004</v>
      </c>
      <c r="KN533" s="68" t="s">
        <v>1004</v>
      </c>
      <c r="KO533" s="68" t="s">
        <v>1004</v>
      </c>
      <c r="KP533" s="68" t="s">
        <v>1004</v>
      </c>
      <c r="KQ533" s="68" t="s">
        <v>1004</v>
      </c>
      <c r="KR533" s="68" t="s">
        <v>1004</v>
      </c>
      <c r="KS533" s="68" t="s">
        <v>1004</v>
      </c>
      <c r="KT533" s="68" t="s">
        <v>1004</v>
      </c>
      <c r="KU533" s="68" t="s">
        <v>1004</v>
      </c>
      <c r="KV533" s="68" t="s">
        <v>180</v>
      </c>
      <c r="KW533" s="68" t="s">
        <v>1004</v>
      </c>
      <c r="KX533" s="68" t="s">
        <v>1004</v>
      </c>
      <c r="KY533" s="68" t="s">
        <v>1004</v>
      </c>
      <c r="KZ533" s="68" t="s">
        <v>1004</v>
      </c>
      <c r="LA533" s="68" t="s">
        <v>1004</v>
      </c>
      <c r="LB533" s="68" t="s">
        <v>1004</v>
      </c>
      <c r="LC533" s="68" t="s">
        <v>1004</v>
      </c>
      <c r="LD533" s="68" t="s">
        <v>1004</v>
      </c>
      <c r="LE533" s="68" t="s">
        <v>1004</v>
      </c>
      <c r="LF533" s="68" t="s">
        <v>1004</v>
      </c>
      <c r="LG533" s="68" t="s">
        <v>1004</v>
      </c>
      <c r="LH533" s="68" t="s">
        <v>1004</v>
      </c>
      <c r="LI533" s="68" t="s">
        <v>1004</v>
      </c>
      <c r="LJ533" s="68" t="s">
        <v>1004</v>
      </c>
      <c r="LK533" s="68" t="s">
        <v>182</v>
      </c>
      <c r="LL533" s="68" t="s">
        <v>1004</v>
      </c>
      <c r="LM533" s="68" t="s">
        <v>180</v>
      </c>
      <c r="LN533" s="68" t="s">
        <v>1004</v>
      </c>
      <c r="LO533" s="68" t="s">
        <v>182</v>
      </c>
      <c r="LP533" s="68" t="s">
        <v>1004</v>
      </c>
      <c r="LQ533" s="68" t="s">
        <v>1004</v>
      </c>
      <c r="LR533" s="68" t="s">
        <v>1004</v>
      </c>
      <c r="LS533" s="68" t="s">
        <v>1004</v>
      </c>
      <c r="LT533" s="68" t="s">
        <v>1004</v>
      </c>
      <c r="LU533" s="68" t="s">
        <v>1004</v>
      </c>
      <c r="LV533" s="68" t="s">
        <v>1004</v>
      </c>
      <c r="LW533" s="68" t="s">
        <v>1004</v>
      </c>
      <c r="LX533" s="68" t="s">
        <v>1004</v>
      </c>
      <c r="LY533" s="68" t="s">
        <v>1004</v>
      </c>
      <c r="LZ533" s="68" t="s">
        <v>1004</v>
      </c>
      <c r="MA533" s="68" t="s">
        <v>1004</v>
      </c>
      <c r="MB533" s="68" t="s">
        <v>1004</v>
      </c>
      <c r="MC533" s="68" t="s">
        <v>1004</v>
      </c>
      <c r="MD533" s="68" t="s">
        <v>1004</v>
      </c>
      <c r="ME533" s="68" t="s">
        <v>1004</v>
      </c>
      <c r="MF533" s="68" t="s">
        <v>1004</v>
      </c>
      <c r="MG533" s="68" t="s">
        <v>1004</v>
      </c>
      <c r="MH533" s="68" t="s">
        <v>1004</v>
      </c>
      <c r="MI533" s="68" t="s">
        <v>1004</v>
      </c>
      <c r="MJ533" s="68" t="s">
        <v>1004</v>
      </c>
      <c r="MK533" s="68" t="s">
        <v>1004</v>
      </c>
      <c r="ML533" s="68" t="s">
        <v>1004</v>
      </c>
      <c r="MM533" s="68" t="s">
        <v>1004</v>
      </c>
      <c r="MN533" s="68" t="s">
        <v>1004</v>
      </c>
      <c r="MO533" s="68" t="s">
        <v>1004</v>
      </c>
      <c r="MP533" s="68" t="s">
        <v>1004</v>
      </c>
      <c r="MQ533" s="68" t="s">
        <v>1004</v>
      </c>
      <c r="MR533" s="68" t="s">
        <v>1004</v>
      </c>
      <c r="MS533" s="68" t="s">
        <v>1004</v>
      </c>
      <c r="MT533" s="68" t="s">
        <v>1004</v>
      </c>
      <c r="MU533" s="68" t="s">
        <v>1004</v>
      </c>
      <c r="MV533" s="68" t="s">
        <v>1004</v>
      </c>
      <c r="MW533" s="68" t="s">
        <v>1004</v>
      </c>
      <c r="MX533" s="68" t="s">
        <v>1004</v>
      </c>
      <c r="MY533" s="68" t="s">
        <v>1004</v>
      </c>
      <c r="MZ533" s="68" t="s">
        <v>1004</v>
      </c>
      <c r="NA533" s="68" t="s">
        <v>1004</v>
      </c>
      <c r="NB533" s="68" t="s">
        <v>1004</v>
      </c>
      <c r="NC533" s="68" t="s">
        <v>1004</v>
      </c>
      <c r="ND533" s="68" t="s">
        <v>1004</v>
      </c>
      <c r="NE533" s="68" t="s">
        <v>1004</v>
      </c>
      <c r="NF533" s="68" t="s">
        <v>1004</v>
      </c>
      <c r="NG533" s="68" t="s">
        <v>1004</v>
      </c>
      <c r="NH533" s="68" t="s">
        <v>1004</v>
      </c>
      <c r="NI533" s="68" t="s">
        <v>1004</v>
      </c>
      <c r="NJ533" s="68" t="s">
        <v>1004</v>
      </c>
      <c r="NK533" s="68" t="s">
        <v>1004</v>
      </c>
      <c r="NL533" s="68" t="s">
        <v>1004</v>
      </c>
      <c r="NM533" s="68" t="s">
        <v>1004</v>
      </c>
      <c r="NN533" s="68" t="s">
        <v>1004</v>
      </c>
      <c r="NO533" s="68" t="s">
        <v>1004</v>
      </c>
      <c r="NP533" s="68" t="s">
        <v>1004</v>
      </c>
      <c r="NQ533" s="68" t="s">
        <v>1004</v>
      </c>
      <c r="NR533" s="68" t="s">
        <v>1004</v>
      </c>
      <c r="NS533" s="68" t="s">
        <v>1004</v>
      </c>
      <c r="NT533" s="68" t="s">
        <v>1004</v>
      </c>
      <c r="NU533" s="68" t="s">
        <v>1004</v>
      </c>
      <c r="NV533" s="68" t="s">
        <v>1004</v>
      </c>
      <c r="NW533" s="68" t="s">
        <v>1004</v>
      </c>
      <c r="NX533" s="68" t="s">
        <v>1004</v>
      </c>
      <c r="NY533" s="68" t="s">
        <v>1004</v>
      </c>
      <c r="NZ533" s="68" t="s">
        <v>1004</v>
      </c>
      <c r="OA533" s="68" t="s">
        <v>1004</v>
      </c>
      <c r="OB533" s="68" t="s">
        <v>1004</v>
      </c>
      <c r="OC533" s="68" t="s">
        <v>1004</v>
      </c>
      <c r="OD533" s="68" t="s">
        <v>1004</v>
      </c>
      <c r="OE533" s="68" t="s">
        <v>1004</v>
      </c>
      <c r="OF533" s="68" t="s">
        <v>1004</v>
      </c>
      <c r="OG533" s="68" t="s">
        <v>1004</v>
      </c>
      <c r="OH533" s="68" t="s">
        <v>1004</v>
      </c>
      <c r="OI533" s="68" t="s">
        <v>1004</v>
      </c>
      <c r="OJ533" s="68" t="s">
        <v>1004</v>
      </c>
      <c r="OK533" s="68" t="s">
        <v>1004</v>
      </c>
      <c r="OL533" s="68" t="s">
        <v>1004</v>
      </c>
      <c r="OM533" s="68" t="s">
        <v>1004</v>
      </c>
      <c r="ON533" s="68" t="s">
        <v>1004</v>
      </c>
      <c r="OO533" s="68" t="s">
        <v>180</v>
      </c>
      <c r="OP533" s="68" t="s">
        <v>1004</v>
      </c>
      <c r="OQ533" s="68" t="s">
        <v>1004</v>
      </c>
      <c r="OR533" s="68" t="s">
        <v>1004</v>
      </c>
      <c r="OS533" s="68" t="s">
        <v>1004</v>
      </c>
      <c r="OT533" s="68" t="s">
        <v>1004</v>
      </c>
      <c r="OU533" s="68" t="s">
        <v>1004</v>
      </c>
      <c r="OV533" s="68" t="s">
        <v>1004</v>
      </c>
      <c r="OW533" s="68" t="s">
        <v>1004</v>
      </c>
      <c r="OX533" s="68" t="s">
        <v>1004</v>
      </c>
      <c r="OY533" s="68" t="s">
        <v>1004</v>
      </c>
      <c r="OZ533" s="68" t="s">
        <v>1004</v>
      </c>
      <c r="PA533" s="68" t="s">
        <v>1004</v>
      </c>
      <c r="PB533" s="68" t="s">
        <v>1004</v>
      </c>
      <c r="PC533" s="68" t="s">
        <v>1004</v>
      </c>
      <c r="PD533" s="68" t="s">
        <v>180</v>
      </c>
      <c r="PE533" s="68" t="s">
        <v>1004</v>
      </c>
      <c r="PF533" s="68" t="s">
        <v>1004</v>
      </c>
      <c r="PG533" s="68" t="s">
        <v>1004</v>
      </c>
      <c r="PH533" s="68" t="s">
        <v>1004</v>
      </c>
      <c r="PI533" s="68" t="s">
        <v>1004</v>
      </c>
      <c r="PJ533" s="68" t="s">
        <v>1004</v>
      </c>
      <c r="PK533" s="68" t="s">
        <v>1004</v>
      </c>
      <c r="PL533" s="68" t="s">
        <v>1004</v>
      </c>
      <c r="PM533" s="68" t="s">
        <v>1004</v>
      </c>
      <c r="PN533" s="68" t="s">
        <v>1004</v>
      </c>
      <c r="PO533" s="68" t="s">
        <v>1004</v>
      </c>
      <c r="PP533" s="68" t="s">
        <v>1004</v>
      </c>
      <c r="PQ533" s="68" t="s">
        <v>1004</v>
      </c>
      <c r="PR533" s="68" t="s">
        <v>1004</v>
      </c>
      <c r="PS533" s="68" t="s">
        <v>1004</v>
      </c>
      <c r="PT533" s="68" t="s">
        <v>1004</v>
      </c>
      <c r="PU533" s="68" t="s">
        <v>1004</v>
      </c>
      <c r="PV533" s="68" t="s">
        <v>1004</v>
      </c>
      <c r="PW533" s="68" t="s">
        <v>1004</v>
      </c>
      <c r="PX533" s="68" t="s">
        <v>1004</v>
      </c>
      <c r="PY533" s="68" t="s">
        <v>1004</v>
      </c>
      <c r="PZ533" s="68" t="s">
        <v>1004</v>
      </c>
      <c r="QA533" s="68" t="s">
        <v>1004</v>
      </c>
      <c r="QB533" s="68" t="s">
        <v>1004</v>
      </c>
      <c r="QC533" s="68" t="s">
        <v>1004</v>
      </c>
      <c r="QD533" s="68" t="s">
        <v>180</v>
      </c>
      <c r="QE533" s="68" t="s">
        <v>1004</v>
      </c>
      <c r="QF533" s="68" t="s">
        <v>1004</v>
      </c>
      <c r="QG533" s="68" t="s">
        <v>1004</v>
      </c>
      <c r="QH533" s="68" t="s">
        <v>1004</v>
      </c>
      <c r="QI533" s="68" t="s">
        <v>1004</v>
      </c>
      <c r="QJ533" s="68" t="s">
        <v>1004</v>
      </c>
      <c r="QK533" s="68" t="s">
        <v>1004</v>
      </c>
      <c r="QL533" s="68" t="s">
        <v>1004</v>
      </c>
      <c r="QM533" s="68" t="s">
        <v>1004</v>
      </c>
      <c r="QN533" s="68" t="s">
        <v>1004</v>
      </c>
      <c r="QO533" s="68" t="s">
        <v>1004</v>
      </c>
      <c r="QP533" s="68" t="s">
        <v>1004</v>
      </c>
      <c r="QQ533" s="68" t="s">
        <v>1004</v>
      </c>
      <c r="QR533" s="68" t="s">
        <v>1004</v>
      </c>
      <c r="QS533" s="68" t="s">
        <v>1004</v>
      </c>
      <c r="QT533" s="68" t="s">
        <v>1004</v>
      </c>
      <c r="QU533" s="68" t="s">
        <v>1004</v>
      </c>
      <c r="QV533" s="68" t="s">
        <v>1004</v>
      </c>
      <c r="QW533" s="68" t="s">
        <v>1004</v>
      </c>
      <c r="QX533" s="68" t="s">
        <v>1004</v>
      </c>
      <c r="QY533" s="68" t="s">
        <v>1004</v>
      </c>
      <c r="QZ533" s="68" t="s">
        <v>1004</v>
      </c>
      <c r="RA533" s="68" t="s">
        <v>1004</v>
      </c>
      <c r="RB533" s="68" t="s">
        <v>1004</v>
      </c>
      <c r="RC533" s="68" t="s">
        <v>1004</v>
      </c>
      <c r="RD533" s="68" t="s">
        <v>1004</v>
      </c>
      <c r="RE533" s="68" t="s">
        <v>1004</v>
      </c>
      <c r="RF533" s="68" t="s">
        <v>1004</v>
      </c>
      <c r="RG533" s="68" t="s">
        <v>1004</v>
      </c>
      <c r="RH533" s="68" t="s">
        <v>182</v>
      </c>
      <c r="RI533" s="68" t="s">
        <v>1004</v>
      </c>
      <c r="RJ533" s="68" t="s">
        <v>1004</v>
      </c>
      <c r="RK533" s="68" t="s">
        <v>1004</v>
      </c>
      <c r="RL533" s="68" t="s">
        <v>1004</v>
      </c>
      <c r="RM533" s="68" t="s">
        <v>1004</v>
      </c>
      <c r="RN533" s="68" t="s">
        <v>1004</v>
      </c>
      <c r="RO533" s="68" t="s">
        <v>1004</v>
      </c>
      <c r="RP533" s="68" t="s">
        <v>1004</v>
      </c>
      <c r="RQ533" s="68" t="s">
        <v>1004</v>
      </c>
      <c r="RR533" s="68" t="s">
        <v>182</v>
      </c>
      <c r="RS533" s="68" t="s">
        <v>1004</v>
      </c>
      <c r="RT533" s="68" t="s">
        <v>1004</v>
      </c>
      <c r="RU533" s="68" t="s">
        <v>1004</v>
      </c>
      <c r="RV533" s="68" t="s">
        <v>1004</v>
      </c>
      <c r="RW533" s="68" t="s">
        <v>1004</v>
      </c>
      <c r="RX533" s="68" t="s">
        <v>1004</v>
      </c>
      <c r="RY533" s="68" t="s">
        <v>1004</v>
      </c>
      <c r="RZ533" s="68" t="s">
        <v>1004</v>
      </c>
      <c r="SA533" s="68" t="s">
        <v>1004</v>
      </c>
      <c r="SB533" s="68" t="s">
        <v>1004</v>
      </c>
      <c r="SC533" s="68" t="s">
        <v>1004</v>
      </c>
      <c r="SD533" s="68" t="s">
        <v>1004</v>
      </c>
      <c r="SE533" s="68" t="s">
        <v>1004</v>
      </c>
      <c r="SF533" s="68" t="s">
        <v>1004</v>
      </c>
      <c r="SG533" s="68" t="s">
        <v>1004</v>
      </c>
      <c r="SH533" s="68" t="s">
        <v>1004</v>
      </c>
      <c r="SI533" s="68" t="s">
        <v>1004</v>
      </c>
      <c r="SJ533" s="68" t="s">
        <v>1004</v>
      </c>
      <c r="SK533" s="68" t="s">
        <v>1004</v>
      </c>
      <c r="SL533" s="68" t="s">
        <v>1004</v>
      </c>
      <c r="SM533" s="68" t="s">
        <v>1004</v>
      </c>
      <c r="SN533" s="68" t="s">
        <v>1004</v>
      </c>
      <c r="SO533" s="68" t="s">
        <v>1004</v>
      </c>
      <c r="SP533" s="68" t="s">
        <v>1004</v>
      </c>
      <c r="SQ533" s="68" t="s">
        <v>1004</v>
      </c>
      <c r="SR533" s="68" t="s">
        <v>1004</v>
      </c>
      <c r="SS533" s="68" t="s">
        <v>1004</v>
      </c>
      <c r="ST533" s="68" t="s">
        <v>1004</v>
      </c>
      <c r="SU533" s="68" t="s">
        <v>1004</v>
      </c>
      <c r="SV533" s="68" t="s">
        <v>1004</v>
      </c>
      <c r="SW533" s="68" t="s">
        <v>1004</v>
      </c>
      <c r="SX533" s="68" t="s">
        <v>1004</v>
      </c>
      <c r="SY533" s="68" t="s">
        <v>1004</v>
      </c>
      <c r="SZ533" s="68" t="s">
        <v>1004</v>
      </c>
      <c r="TA533" s="68" t="s">
        <v>1004</v>
      </c>
      <c r="TB533" s="68" t="s">
        <v>1004</v>
      </c>
      <c r="TC533" s="68" t="s">
        <v>1004</v>
      </c>
      <c r="TD533" s="68" t="s">
        <v>1004</v>
      </c>
      <c r="TE533" s="68" t="s">
        <v>1004</v>
      </c>
      <c r="TF533" s="68" t="s">
        <v>1004</v>
      </c>
      <c r="TG533" s="68" t="s">
        <v>1004</v>
      </c>
      <c r="TH533" s="68" t="s">
        <v>1004</v>
      </c>
      <c r="TI533" s="68" t="s">
        <v>180</v>
      </c>
      <c r="TJ533" s="68" t="s">
        <v>1004</v>
      </c>
      <c r="TK533" s="68" t="s">
        <v>1004</v>
      </c>
      <c r="TL533" s="68" t="s">
        <v>1004</v>
      </c>
      <c r="TM533" s="68" t="s">
        <v>1004</v>
      </c>
      <c r="TN533" s="68" t="s">
        <v>1004</v>
      </c>
      <c r="TO533" s="68" t="s">
        <v>1004</v>
      </c>
      <c r="TP533" s="68" t="s">
        <v>1004</v>
      </c>
      <c r="TQ533" s="68" t="s">
        <v>1004</v>
      </c>
      <c r="TR533" s="68" t="s">
        <v>1004</v>
      </c>
      <c r="TS533" s="68" t="s">
        <v>1004</v>
      </c>
      <c r="TT533" s="68" t="s">
        <v>1004</v>
      </c>
      <c r="TU533" s="68" t="s">
        <v>1004</v>
      </c>
      <c r="TV533" s="68" t="s">
        <v>1004</v>
      </c>
      <c r="TW533" s="68" t="s">
        <v>1004</v>
      </c>
      <c r="TX533" s="68" t="s">
        <v>1004</v>
      </c>
      <c r="TY533" s="68" t="s">
        <v>1004</v>
      </c>
      <c r="TZ533" s="68" t="s">
        <v>1004</v>
      </c>
      <c r="UA533" s="68" t="s">
        <v>1004</v>
      </c>
      <c r="UB533" s="68" t="s">
        <v>1004</v>
      </c>
      <c r="UC533" s="68" t="s">
        <v>1004</v>
      </c>
      <c r="UD533" s="68" t="s">
        <v>1004</v>
      </c>
      <c r="UE533" s="68" t="s">
        <v>1004</v>
      </c>
      <c r="UF533" s="68" t="s">
        <v>1004</v>
      </c>
      <c r="UG533" s="68" t="s">
        <v>1004</v>
      </c>
      <c r="UH533" s="68" t="s">
        <v>1004</v>
      </c>
      <c r="UI533" s="68" t="s">
        <v>1004</v>
      </c>
      <c r="UJ533" s="68" t="s">
        <v>1004</v>
      </c>
      <c r="UK533" s="68" t="s">
        <v>1004</v>
      </c>
      <c r="UL533" s="68" t="s">
        <v>1004</v>
      </c>
      <c r="UM533" s="68" t="s">
        <v>1004</v>
      </c>
      <c r="UN533" s="68" t="s">
        <v>1004</v>
      </c>
      <c r="UO533" s="68" t="s">
        <v>1004</v>
      </c>
      <c r="UP533" s="68" t="s">
        <v>1004</v>
      </c>
      <c r="UQ533" s="68" t="s">
        <v>1004</v>
      </c>
      <c r="UR533" s="68" t="s">
        <v>1004</v>
      </c>
      <c r="US533" s="68" t="s">
        <v>1004</v>
      </c>
      <c r="UT533" s="68" t="s">
        <v>1004</v>
      </c>
      <c r="UU533" s="68" t="s">
        <v>1004</v>
      </c>
      <c r="UV533" s="68" t="s">
        <v>1004</v>
      </c>
      <c r="UW533" s="68" t="s">
        <v>1004</v>
      </c>
      <c r="UX533" s="68" t="s">
        <v>182</v>
      </c>
      <c r="UY533" s="68" t="s">
        <v>1004</v>
      </c>
      <c r="UZ533" s="68" t="s">
        <v>1004</v>
      </c>
      <c r="VA533" s="68" t="s">
        <v>1004</v>
      </c>
      <c r="VB533" s="68" t="s">
        <v>1004</v>
      </c>
      <c r="VC533" s="68" t="s">
        <v>1004</v>
      </c>
      <c r="VD533" s="68" t="s">
        <v>1004</v>
      </c>
      <c r="VE533" s="68" t="s">
        <v>1004</v>
      </c>
      <c r="VF533" s="68" t="s">
        <v>1004</v>
      </c>
      <c r="VG533" s="68" t="s">
        <v>1004</v>
      </c>
      <c r="VH533" s="68" t="s">
        <v>1004</v>
      </c>
      <c r="VI533" s="68" t="s">
        <v>1004</v>
      </c>
      <c r="VJ533" s="68" t="s">
        <v>1004</v>
      </c>
      <c r="VK533" s="68" t="s">
        <v>1004</v>
      </c>
      <c r="VL533" s="68" t="s">
        <v>1004</v>
      </c>
      <c r="VM533" s="68" t="s">
        <v>1004</v>
      </c>
      <c r="VN533" s="68" t="s">
        <v>1004</v>
      </c>
      <c r="VO533" s="68" t="s">
        <v>1004</v>
      </c>
      <c r="VP533" s="68" t="s">
        <v>1004</v>
      </c>
      <c r="VQ533" s="68" t="s">
        <v>1004</v>
      </c>
      <c r="VR533" s="68" t="s">
        <v>1004</v>
      </c>
      <c r="VS533" s="68" t="s">
        <v>1004</v>
      </c>
      <c r="VT533" s="68" t="s">
        <v>1004</v>
      </c>
      <c r="VU533" s="68" t="s">
        <v>1004</v>
      </c>
      <c r="VV533" s="68" t="s">
        <v>1004</v>
      </c>
      <c r="VW533" s="68" t="s">
        <v>1004</v>
      </c>
      <c r="VX533" s="68" t="s">
        <v>1004</v>
      </c>
      <c r="VY533" s="68" t="s">
        <v>1004</v>
      </c>
      <c r="VZ533" s="68" t="s">
        <v>1004</v>
      </c>
      <c r="WA533" s="68" t="s">
        <v>1004</v>
      </c>
      <c r="WB533" s="68" t="s">
        <v>1004</v>
      </c>
      <c r="WC533" s="68" t="s">
        <v>1004</v>
      </c>
      <c r="WD533" s="68" t="s">
        <v>1004</v>
      </c>
      <c r="WE533" s="68" t="s">
        <v>1004</v>
      </c>
      <c r="WF533" s="68" t="s">
        <v>1004</v>
      </c>
      <c r="WG533" s="68" t="s">
        <v>1004</v>
      </c>
      <c r="WH533" s="68" t="s">
        <v>1004</v>
      </c>
      <c r="WI533" s="68" t="s">
        <v>1004</v>
      </c>
      <c r="WJ533" s="68" t="s">
        <v>1004</v>
      </c>
      <c r="WK533" s="68" t="s">
        <v>1004</v>
      </c>
      <c r="WL533" s="68" t="s">
        <v>1004</v>
      </c>
      <c r="WM533" s="68" t="s">
        <v>1004</v>
      </c>
      <c r="WN533" s="68" t="s">
        <v>1004</v>
      </c>
      <c r="WO533" s="68" t="s">
        <v>1004</v>
      </c>
      <c r="WP533" s="68" t="s">
        <v>1004</v>
      </c>
      <c r="WQ533" s="68" t="s">
        <v>1004</v>
      </c>
      <c r="WR533" s="68" t="s">
        <v>1004</v>
      </c>
      <c r="WS533" s="68" t="s">
        <v>1004</v>
      </c>
      <c r="WT533" s="68" t="s">
        <v>1004</v>
      </c>
      <c r="WU533" s="68" t="s">
        <v>1004</v>
      </c>
      <c r="WV533" s="68" t="s">
        <v>1004</v>
      </c>
      <c r="WW533" s="68" t="s">
        <v>1004</v>
      </c>
      <c r="WX533" s="68" t="s">
        <v>1004</v>
      </c>
      <c r="WY533" s="68" t="s">
        <v>1004</v>
      </c>
      <c r="WZ533" s="68" t="s">
        <v>1004</v>
      </c>
      <c r="XA533" s="68" t="s">
        <v>1004</v>
      </c>
      <c r="XB533" s="68" t="s">
        <v>1004</v>
      </c>
      <c r="XC533" s="68" t="s">
        <v>180</v>
      </c>
      <c r="XD533" s="68" t="s">
        <v>1004</v>
      </c>
      <c r="XE533" s="68" t="s">
        <v>1004</v>
      </c>
      <c r="XF533" s="68" t="s">
        <v>1004</v>
      </c>
      <c r="XG533" s="68" t="s">
        <v>1004</v>
      </c>
      <c r="XH533" s="68" t="s">
        <v>1004</v>
      </c>
      <c r="XI533" s="68" t="s">
        <v>1004</v>
      </c>
      <c r="XJ533" s="68" t="s">
        <v>180</v>
      </c>
      <c r="XK533" s="68" t="s">
        <v>180</v>
      </c>
      <c r="XL533" s="68" t="s">
        <v>1004</v>
      </c>
      <c r="XM533" s="68" t="s">
        <v>1004</v>
      </c>
      <c r="XN533" s="68" t="s">
        <v>1004</v>
      </c>
      <c r="XO533" s="68" t="s">
        <v>1004</v>
      </c>
      <c r="XP533" s="68" t="s">
        <v>1004</v>
      </c>
      <c r="XQ533" s="68" t="s">
        <v>1004</v>
      </c>
      <c r="XR533" s="68" t="s">
        <v>1004</v>
      </c>
      <c r="XS533" s="68" t="s">
        <v>1004</v>
      </c>
      <c r="XT533" s="68" t="s">
        <v>182</v>
      </c>
      <c r="XU533" s="68" t="s">
        <v>1004</v>
      </c>
      <c r="XV533" s="68" t="s">
        <v>1004</v>
      </c>
      <c r="XW533" s="68" t="s">
        <v>1004</v>
      </c>
      <c r="XX533" s="68" t="s">
        <v>1004</v>
      </c>
      <c r="XY533" s="68" t="s">
        <v>1004</v>
      </c>
      <c r="XZ533" s="68" t="s">
        <v>1004</v>
      </c>
      <c r="YA533" s="68" t="s">
        <v>1004</v>
      </c>
      <c r="YB533" s="68" t="s">
        <v>1004</v>
      </c>
      <c r="YC533" s="68" t="s">
        <v>1004</v>
      </c>
      <c r="YD533" s="68" t="s">
        <v>1004</v>
      </c>
      <c r="YE533" s="68" t="s">
        <v>1004</v>
      </c>
      <c r="YF533" s="68" t="s">
        <v>1004</v>
      </c>
      <c r="YG533" s="68" t="s">
        <v>1004</v>
      </c>
      <c r="YH533" s="68" t="s">
        <v>1004</v>
      </c>
      <c r="YI533" s="68" t="s">
        <v>1004</v>
      </c>
      <c r="YJ533" s="68" t="s">
        <v>1004</v>
      </c>
      <c r="YK533" s="68" t="s">
        <v>1004</v>
      </c>
      <c r="YL533" s="68" t="s">
        <v>1004</v>
      </c>
      <c r="YM533" s="68" t="s">
        <v>1004</v>
      </c>
      <c r="YN533" s="68" t="s">
        <v>1004</v>
      </c>
      <c r="YO533" s="68" t="s">
        <v>1004</v>
      </c>
      <c r="YP533" s="68" t="s">
        <v>1004</v>
      </c>
      <c r="YQ533" s="68" t="s">
        <v>1004</v>
      </c>
      <c r="YR533" s="68" t="s">
        <v>1004</v>
      </c>
      <c r="YS533" s="68" t="s">
        <v>1004</v>
      </c>
      <c r="YT533" s="68" t="s">
        <v>1004</v>
      </c>
      <c r="YU533" s="68" t="s">
        <v>1004</v>
      </c>
      <c r="YV533" s="68" t="s">
        <v>1004</v>
      </c>
      <c r="YW533" s="68" t="s">
        <v>1004</v>
      </c>
      <c r="YX533" s="68" t="s">
        <v>1004</v>
      </c>
      <c r="YY533" s="68" t="s">
        <v>1004</v>
      </c>
      <c r="YZ533" s="68" t="s">
        <v>1004</v>
      </c>
      <c r="ZA533" s="68" t="s">
        <v>1004</v>
      </c>
      <c r="ZB533" s="68" t="s">
        <v>1004</v>
      </c>
      <c r="ZC533" s="68" t="s">
        <v>1004</v>
      </c>
      <c r="ZD533" s="68" t="s">
        <v>1004</v>
      </c>
      <c r="ZE533" s="68" t="s">
        <v>1004</v>
      </c>
      <c r="ZF533" s="68" t="s">
        <v>1004</v>
      </c>
      <c r="ZG533" s="68" t="s">
        <v>1004</v>
      </c>
      <c r="ZH533" s="68" t="s">
        <v>1004</v>
      </c>
      <c r="ZI533" s="68" t="s">
        <v>1004</v>
      </c>
      <c r="ZJ533" s="68" t="s">
        <v>1004</v>
      </c>
      <c r="ZK533" s="68" t="s">
        <v>1004</v>
      </c>
      <c r="ZL533" s="68" t="s">
        <v>1004</v>
      </c>
      <c r="ZM533" s="68" t="s">
        <v>1004</v>
      </c>
      <c r="ZN533" s="68" t="s">
        <v>1004</v>
      </c>
      <c r="ZO533" s="68" t="s">
        <v>1004</v>
      </c>
      <c r="ZP533" s="68" t="s">
        <v>1004</v>
      </c>
      <c r="ZQ533" s="68" t="s">
        <v>1004</v>
      </c>
      <c r="ZR533" s="68" t="s">
        <v>1004</v>
      </c>
      <c r="ZS533" s="68" t="s">
        <v>1004</v>
      </c>
      <c r="ZT533" s="68" t="s">
        <v>1004</v>
      </c>
      <c r="ZU533" s="68" t="s">
        <v>1004</v>
      </c>
      <c r="ZV533" s="68" t="s">
        <v>1004</v>
      </c>
      <c r="ZW533" s="68" t="s">
        <v>1004</v>
      </c>
      <c r="ZX533" s="68" t="s">
        <v>1004</v>
      </c>
      <c r="ZY533" s="68" t="s">
        <v>1004</v>
      </c>
      <c r="ZZ533" s="68" t="s">
        <v>1004</v>
      </c>
      <c r="AAA533" s="68" t="s">
        <v>1004</v>
      </c>
      <c r="AAB533" s="68" t="s">
        <v>1004</v>
      </c>
      <c r="AAC533" s="68" t="s">
        <v>1004</v>
      </c>
      <c r="AAD533" s="68" t="s">
        <v>1004</v>
      </c>
      <c r="AAE533" s="68" t="s">
        <v>1004</v>
      </c>
      <c r="AAF533" s="68" t="s">
        <v>1004</v>
      </c>
      <c r="AAG533" s="68" t="s">
        <v>1004</v>
      </c>
      <c r="AAH533" s="68" t="s">
        <v>1004</v>
      </c>
      <c r="AAI533" s="68" t="s">
        <v>1004</v>
      </c>
      <c r="AAJ533" s="68" t="s">
        <v>1004</v>
      </c>
      <c r="AAK533" s="68" t="s">
        <v>182</v>
      </c>
      <c r="AAL533" s="68" t="s">
        <v>182</v>
      </c>
      <c r="AAM533" s="68" t="s">
        <v>1004</v>
      </c>
      <c r="AAN533" s="68" t="s">
        <v>1004</v>
      </c>
      <c r="AAO533" s="68" t="s">
        <v>1004</v>
      </c>
      <c r="AAP533" s="68" t="s">
        <v>1004</v>
      </c>
      <c r="AAQ533" s="68" t="s">
        <v>1004</v>
      </c>
      <c r="AAR533" s="68" t="s">
        <v>1004</v>
      </c>
      <c r="AAS533" s="68" t="s">
        <v>1004</v>
      </c>
      <c r="AAT533" s="68" t="s">
        <v>1004</v>
      </c>
      <c r="AAU533" s="68" t="s">
        <v>1004</v>
      </c>
      <c r="AAV533" s="68" t="s">
        <v>1004</v>
      </c>
      <c r="AAW533" s="68" t="s">
        <v>1004</v>
      </c>
      <c r="AAX533" s="68" t="s">
        <v>1004</v>
      </c>
      <c r="AAY533" s="68" t="s">
        <v>1004</v>
      </c>
      <c r="AAZ533" s="68" t="s">
        <v>1004</v>
      </c>
      <c r="ABA533" s="68" t="s">
        <v>1004</v>
      </c>
      <c r="ABB533" s="68" t="s">
        <v>1004</v>
      </c>
      <c r="ABC533" s="68" t="s">
        <v>1004</v>
      </c>
      <c r="ABD533" s="68" t="s">
        <v>1004</v>
      </c>
      <c r="ABE533" s="68" t="s">
        <v>1004</v>
      </c>
      <c r="ABF533" s="68" t="s">
        <v>1004</v>
      </c>
      <c r="ABG533" s="68" t="s">
        <v>1004</v>
      </c>
      <c r="ABH533" s="68" t="s">
        <v>1004</v>
      </c>
      <c r="ABI533" s="68" t="s">
        <v>1004</v>
      </c>
      <c r="ABJ533" s="68" t="s">
        <v>1004</v>
      </c>
      <c r="ABK533" s="68" t="s">
        <v>1004</v>
      </c>
      <c r="ABL533" s="68" t="s">
        <v>1004</v>
      </c>
      <c r="ABM533" s="68" t="s">
        <v>1004</v>
      </c>
      <c r="ABN533" s="68" t="s">
        <v>180</v>
      </c>
      <c r="ABO533" s="68" t="s">
        <v>1004</v>
      </c>
      <c r="ABP533" s="68" t="s">
        <v>182</v>
      </c>
      <c r="ABQ533" s="68" t="s">
        <v>1004</v>
      </c>
      <c r="ABR533" s="68" t="s">
        <v>1004</v>
      </c>
      <c r="ABS533" s="68" t="s">
        <v>1004</v>
      </c>
      <c r="ABT533" s="68" t="s">
        <v>1004</v>
      </c>
      <c r="ABU533" s="68" t="s">
        <v>1004</v>
      </c>
      <c r="ABV533" s="68" t="s">
        <v>1004</v>
      </c>
      <c r="ABW533" s="68" t="s">
        <v>1004</v>
      </c>
      <c r="ABX533" s="68" t="s">
        <v>1004</v>
      </c>
      <c r="ABY533" s="68" t="s">
        <v>1004</v>
      </c>
      <c r="ABZ533" s="68" t="s">
        <v>1004</v>
      </c>
      <c r="ACA533" s="68" t="s">
        <v>1004</v>
      </c>
      <c r="ACB533" s="68" t="s">
        <v>1004</v>
      </c>
      <c r="ACC533" s="68" t="s">
        <v>1004</v>
      </c>
      <c r="ACD533" s="68" t="s">
        <v>1004</v>
      </c>
      <c r="ACE533" s="68" t="s">
        <v>1004</v>
      </c>
      <c r="ACF533" s="68" t="s">
        <v>1004</v>
      </c>
      <c r="ACG533" s="68" t="s">
        <v>1004</v>
      </c>
      <c r="ACH533" s="68" t="s">
        <v>1004</v>
      </c>
      <c r="ACI533" s="68" t="s">
        <v>1004</v>
      </c>
      <c r="ACJ533" s="68" t="s">
        <v>1004</v>
      </c>
      <c r="ACK533" s="68" t="s">
        <v>1004</v>
      </c>
      <c r="ACL533" s="68" t="s">
        <v>1004</v>
      </c>
      <c r="ACM533" s="68" t="s">
        <v>1004</v>
      </c>
      <c r="ACN533" s="68" t="s">
        <v>182</v>
      </c>
      <c r="ACO533" s="68" t="s">
        <v>1004</v>
      </c>
      <c r="ACP533" s="68" t="s">
        <v>1004</v>
      </c>
      <c r="ACQ533" s="68" t="s">
        <v>1004</v>
      </c>
      <c r="ACR533" s="68" t="s">
        <v>1004</v>
      </c>
      <c r="ACS533" s="68" t="s">
        <v>1004</v>
      </c>
      <c r="ACT533" s="68" t="s">
        <v>1004</v>
      </c>
      <c r="ACU533" s="68" t="s">
        <v>1004</v>
      </c>
      <c r="ACV533" s="68" t="s">
        <v>1004</v>
      </c>
      <c r="ACW533" s="68" t="s">
        <v>1004</v>
      </c>
      <c r="ACX533" s="68" t="s">
        <v>1004</v>
      </c>
      <c r="ACY533" s="68" t="s">
        <v>1004</v>
      </c>
      <c r="ACZ533" s="68" t="s">
        <v>1004</v>
      </c>
      <c r="ADA533" s="68" t="s">
        <v>1004</v>
      </c>
      <c r="ADB533" s="68" t="s">
        <v>1004</v>
      </c>
      <c r="ADC533" s="68" t="s">
        <v>1004</v>
      </c>
      <c r="ADD533" s="68" t="s">
        <v>1004</v>
      </c>
      <c r="ADE533" s="68" t="s">
        <v>1004</v>
      </c>
      <c r="ADF533" s="68" t="s">
        <v>1004</v>
      </c>
      <c r="ADG533" s="68" t="s">
        <v>1004</v>
      </c>
      <c r="ADH533" s="68" t="s">
        <v>1004</v>
      </c>
      <c r="ADI533" s="68" t="s">
        <v>1004</v>
      </c>
      <c r="ADJ533" s="68" t="s">
        <v>1004</v>
      </c>
      <c r="ADK533" s="68" t="s">
        <v>1004</v>
      </c>
      <c r="ADL533" s="68" t="s">
        <v>1004</v>
      </c>
      <c r="ADM533" s="68" t="s">
        <v>1004</v>
      </c>
      <c r="ADN533" s="68" t="s">
        <v>1004</v>
      </c>
      <c r="ADO533" s="68" t="s">
        <v>1004</v>
      </c>
      <c r="ADP533" s="68" t="s">
        <v>1004</v>
      </c>
      <c r="ADQ533" s="68" t="s">
        <v>1004</v>
      </c>
      <c r="ADR533" s="68" t="s">
        <v>1004</v>
      </c>
      <c r="ADS533" s="68" t="s">
        <v>1004</v>
      </c>
      <c r="ADT533" s="68" t="s">
        <v>1004</v>
      </c>
      <c r="ADU533" s="68" t="s">
        <v>1004</v>
      </c>
      <c r="ADV533" s="68" t="s">
        <v>1004</v>
      </c>
      <c r="ADW533" s="68" t="s">
        <v>1004</v>
      </c>
      <c r="ADX533" s="68" t="s">
        <v>1004</v>
      </c>
      <c r="ADY533" s="68" t="s">
        <v>1004</v>
      </c>
      <c r="ADZ533" s="68" t="s">
        <v>1004</v>
      </c>
      <c r="AEA533" s="68" t="s">
        <v>1004</v>
      </c>
      <c r="AEB533" s="68" t="s">
        <v>1004</v>
      </c>
      <c r="AEC533" s="68" t="s">
        <v>1004</v>
      </c>
      <c r="AED533" s="68" t="s">
        <v>1004</v>
      </c>
      <c r="AEE533" s="68" t="s">
        <v>1004</v>
      </c>
      <c r="AEF533" s="68" t="s">
        <v>182</v>
      </c>
      <c r="AEG533" s="68" t="s">
        <v>1004</v>
      </c>
      <c r="AEH533" s="68" t="s">
        <v>1004</v>
      </c>
      <c r="AEI533" s="68" t="s">
        <v>1004</v>
      </c>
      <c r="AEJ533" s="68" t="s">
        <v>1004</v>
      </c>
      <c r="AEK533" s="68" t="s">
        <v>1004</v>
      </c>
      <c r="AEL533" s="68" t="s">
        <v>1004</v>
      </c>
      <c r="AEM533" s="68" t="s">
        <v>1004</v>
      </c>
      <c r="AEN533" s="68" t="s">
        <v>1004</v>
      </c>
      <c r="AEO533" s="68" t="s">
        <v>1004</v>
      </c>
      <c r="AEP533" s="68" t="s">
        <v>1004</v>
      </c>
      <c r="AEQ533" s="68" t="s">
        <v>1004</v>
      </c>
      <c r="AER533" s="68" t="s">
        <v>1004</v>
      </c>
      <c r="AES533" s="68" t="s">
        <v>1004</v>
      </c>
      <c r="AET533" s="68" t="s">
        <v>1004</v>
      </c>
      <c r="AEU533" s="68" t="s">
        <v>1004</v>
      </c>
      <c r="AEV533" s="68" t="s">
        <v>1004</v>
      </c>
      <c r="AEW533" s="68" t="s">
        <v>1004</v>
      </c>
      <c r="AEX533" s="68" t="s">
        <v>1004</v>
      </c>
      <c r="AEY533" s="68" t="s">
        <v>1004</v>
      </c>
      <c r="AEZ533" s="68" t="s">
        <v>1004</v>
      </c>
      <c r="AFA533" s="68" t="s">
        <v>1004</v>
      </c>
      <c r="AFB533" s="68" t="s">
        <v>1004</v>
      </c>
      <c r="AFC533" s="68" t="s">
        <v>1004</v>
      </c>
      <c r="AFD533" s="68" t="s">
        <v>1004</v>
      </c>
      <c r="AFE533" s="68" t="s">
        <v>1004</v>
      </c>
      <c r="AFF533" s="68" t="s">
        <v>1004</v>
      </c>
      <c r="AFG533" s="68" t="s">
        <v>1004</v>
      </c>
      <c r="AFH533" s="68" t="s">
        <v>1004</v>
      </c>
      <c r="AFI533" s="68" t="s">
        <v>1004</v>
      </c>
      <c r="AFJ533" s="68" t="s">
        <v>1004</v>
      </c>
      <c r="AFK533" s="68" t="s">
        <v>182</v>
      </c>
      <c r="AFL533" s="68" t="s">
        <v>1004</v>
      </c>
      <c r="AFM533" s="68" t="s">
        <v>1004</v>
      </c>
      <c r="AFN533" s="68" t="s">
        <v>182</v>
      </c>
      <c r="AFO533" s="68" t="s">
        <v>1004</v>
      </c>
      <c r="AFP533" s="68" t="s">
        <v>1004</v>
      </c>
      <c r="AFQ533" s="68" t="s">
        <v>1004</v>
      </c>
      <c r="AFR533" s="68" t="s">
        <v>1004</v>
      </c>
      <c r="AFS533" s="68" t="s">
        <v>1004</v>
      </c>
      <c r="AFT533" s="68" t="s">
        <v>182</v>
      </c>
      <c r="AFU533" s="68" t="s">
        <v>1004</v>
      </c>
      <c r="AFV533" s="68" t="s">
        <v>1004</v>
      </c>
      <c r="AFW533" s="68" t="s">
        <v>1004</v>
      </c>
      <c r="AFX533" s="68" t="s">
        <v>1004</v>
      </c>
      <c r="AFY533" s="68" t="s">
        <v>1004</v>
      </c>
      <c r="AFZ533" s="68" t="s">
        <v>1004</v>
      </c>
      <c r="AGA533" s="68" t="s">
        <v>1004</v>
      </c>
      <c r="AGB533" s="68" t="s">
        <v>1004</v>
      </c>
      <c r="AGC533" s="68" t="s">
        <v>1004</v>
      </c>
      <c r="AGD533" s="68" t="s">
        <v>1004</v>
      </c>
      <c r="AGE533" s="68" t="s">
        <v>1004</v>
      </c>
      <c r="AGF533" s="68" t="s">
        <v>1004</v>
      </c>
      <c r="AGG533" s="68" t="s">
        <v>1004</v>
      </c>
      <c r="AGH533" s="68" t="s">
        <v>1004</v>
      </c>
      <c r="AGI533" s="68" t="s">
        <v>1004</v>
      </c>
      <c r="AGJ533" s="68" t="s">
        <v>1004</v>
      </c>
      <c r="AGK533" s="68" t="s">
        <v>1004</v>
      </c>
      <c r="AGL533" s="68" t="s">
        <v>1004</v>
      </c>
      <c r="AGM533" s="68" t="s">
        <v>1004</v>
      </c>
      <c r="AGN533" s="68" t="s">
        <v>1004</v>
      </c>
      <c r="AGO533" s="68" t="s">
        <v>1004</v>
      </c>
      <c r="AGP533" s="68" t="s">
        <v>1004</v>
      </c>
      <c r="AGQ533" s="68" t="s">
        <v>1004</v>
      </c>
      <c r="AGR533" s="68" t="s">
        <v>1004</v>
      </c>
      <c r="AGS533" s="68" t="s">
        <v>1004</v>
      </c>
      <c r="AGT533" s="68" t="s">
        <v>1004</v>
      </c>
      <c r="AGU533" s="68" t="s">
        <v>1004</v>
      </c>
      <c r="AGV533" s="68" t="s">
        <v>1004</v>
      </c>
      <c r="AGW533" s="68" t="s">
        <v>1004</v>
      </c>
      <c r="AGX533" s="68" t="s">
        <v>1004</v>
      </c>
      <c r="AGY533" s="68" t="s">
        <v>1004</v>
      </c>
      <c r="AGZ533" s="68" t="s">
        <v>1004</v>
      </c>
      <c r="AHA533" s="68" t="s">
        <v>1004</v>
      </c>
      <c r="AHB533" s="68" t="s">
        <v>1004</v>
      </c>
      <c r="AHC533" s="68" t="s">
        <v>1004</v>
      </c>
      <c r="AHD533" s="68" t="s">
        <v>1004</v>
      </c>
      <c r="AHE533" s="68" t="s">
        <v>1004</v>
      </c>
      <c r="AHF533" s="68" t="s">
        <v>1004</v>
      </c>
      <c r="AHG533" s="68" t="s">
        <v>1004</v>
      </c>
      <c r="AHH533" s="68" t="s">
        <v>1004</v>
      </c>
      <c r="AHI533" s="68" t="s">
        <v>1004</v>
      </c>
      <c r="AHJ533" s="68" t="s">
        <v>1004</v>
      </c>
      <c r="AHK533" s="68" t="s">
        <v>1004</v>
      </c>
      <c r="AHL533" s="68" t="s">
        <v>1004</v>
      </c>
      <c r="AHM533" s="68" t="s">
        <v>1004</v>
      </c>
      <c r="AHN533" s="68" t="s">
        <v>180</v>
      </c>
      <c r="AHO533" s="68" t="s">
        <v>1004</v>
      </c>
      <c r="AHP533" s="68" t="s">
        <v>1004</v>
      </c>
      <c r="AHQ533" s="68" t="s">
        <v>1004</v>
      </c>
      <c r="AHR533" s="68" t="s">
        <v>1004</v>
      </c>
      <c r="AHS533" s="68" t="s">
        <v>1004</v>
      </c>
      <c r="AHT533" s="68" t="s">
        <v>1004</v>
      </c>
      <c r="AHU533" s="68" t="s">
        <v>1004</v>
      </c>
      <c r="AHV533" s="68" t="s">
        <v>1004</v>
      </c>
      <c r="AHW533" s="68" t="s">
        <v>1004</v>
      </c>
      <c r="AHX533" s="68" t="s">
        <v>1004</v>
      </c>
      <c r="AHY533" s="68" t="s">
        <v>1004</v>
      </c>
      <c r="AHZ533" s="68" t="s">
        <v>1004</v>
      </c>
      <c r="AIA533" s="68" t="s">
        <v>1004</v>
      </c>
      <c r="AIB533" s="68" t="s">
        <v>1004</v>
      </c>
      <c r="AIC533" s="68" t="s">
        <v>1004</v>
      </c>
      <c r="AID533" s="68" t="s">
        <v>1004</v>
      </c>
      <c r="AIE533" s="68" t="s">
        <v>1004</v>
      </c>
      <c r="AIF533" s="68" t="s">
        <v>1004</v>
      </c>
      <c r="AIG533" s="68" t="s">
        <v>1004</v>
      </c>
      <c r="AIH533" s="68" t="s">
        <v>1004</v>
      </c>
      <c r="AII533" s="68" t="s">
        <v>1004</v>
      </c>
      <c r="AIJ533" s="68" t="s">
        <v>180</v>
      </c>
      <c r="AIK533" s="68" t="s">
        <v>1004</v>
      </c>
      <c r="AIL533" s="68" t="s">
        <v>1004</v>
      </c>
      <c r="AIM533" s="68" t="s">
        <v>1004</v>
      </c>
      <c r="AIN533" s="68" t="s">
        <v>1004</v>
      </c>
      <c r="AIO533" s="68" t="s">
        <v>1004</v>
      </c>
      <c r="AIP533" s="68" t="s">
        <v>1004</v>
      </c>
      <c r="AIQ533" s="68" t="s">
        <v>1004</v>
      </c>
      <c r="AIR533" s="68" t="s">
        <v>1004</v>
      </c>
      <c r="AIS533" s="68" t="s">
        <v>1004</v>
      </c>
      <c r="AIT533" s="68" t="s">
        <v>1004</v>
      </c>
      <c r="AIU533" s="68" t="s">
        <v>1004</v>
      </c>
      <c r="AIV533" s="68" t="s">
        <v>1004</v>
      </c>
      <c r="AIW533" s="68" t="s">
        <v>1004</v>
      </c>
      <c r="AIX533" s="68" t="s">
        <v>1004</v>
      </c>
      <c r="AIY533" s="68" t="s">
        <v>1004</v>
      </c>
      <c r="AIZ533" s="68" t="s">
        <v>1004</v>
      </c>
      <c r="AJA533" s="68" t="s">
        <v>1004</v>
      </c>
      <c r="AJB533" s="68" t="s">
        <v>1004</v>
      </c>
      <c r="AJC533" s="68" t="s">
        <v>1004</v>
      </c>
      <c r="AJD533" s="68" t="s">
        <v>1004</v>
      </c>
      <c r="AJE533" s="68" t="s">
        <v>1004</v>
      </c>
      <c r="AJF533" s="68" t="s">
        <v>1004</v>
      </c>
      <c r="AJG533" s="68" t="s">
        <v>1004</v>
      </c>
      <c r="AJH533" s="68" t="s">
        <v>1004</v>
      </c>
      <c r="AJI533" s="68" t="s">
        <v>1004</v>
      </c>
      <c r="AJJ533" s="68" t="s">
        <v>1004</v>
      </c>
      <c r="AJK533" s="68" t="s">
        <v>1004</v>
      </c>
      <c r="AJL533" s="68" t="s">
        <v>1004</v>
      </c>
      <c r="AJM533" s="68" t="s">
        <v>1004</v>
      </c>
      <c r="AJN533" s="68" t="s">
        <v>1004</v>
      </c>
      <c r="AJO533" s="68" t="s">
        <v>1004</v>
      </c>
      <c r="AJP533" s="68" t="s">
        <v>1004</v>
      </c>
      <c r="AJQ533" s="68" t="s">
        <v>1004</v>
      </c>
      <c r="AJR533" s="68" t="s">
        <v>1004</v>
      </c>
      <c r="AJS533" s="68" t="s">
        <v>1004</v>
      </c>
      <c r="AJT533" s="68" t="s">
        <v>1004</v>
      </c>
      <c r="AJU533" s="68" t="s">
        <v>1004</v>
      </c>
      <c r="AJV533" s="68" t="s">
        <v>1004</v>
      </c>
      <c r="AJW533" s="68" t="s">
        <v>1004</v>
      </c>
      <c r="AJX533" s="68" t="s">
        <v>1004</v>
      </c>
      <c r="AJY533" s="68" t="s">
        <v>1004</v>
      </c>
      <c r="AJZ533" s="68" t="s">
        <v>1004</v>
      </c>
      <c r="AKA533" s="68" t="s">
        <v>1004</v>
      </c>
      <c r="AKB533" s="68" t="s">
        <v>1004</v>
      </c>
      <c r="AKC533" s="68" t="s">
        <v>1004</v>
      </c>
      <c r="AKD533" s="68" t="s">
        <v>1004</v>
      </c>
      <c r="AKE533" s="68" t="s">
        <v>182</v>
      </c>
      <c r="AKF533" s="68" t="s">
        <v>1004</v>
      </c>
      <c r="AKG533" s="68" t="s">
        <v>1004</v>
      </c>
      <c r="AKH533" s="68" t="s">
        <v>1004</v>
      </c>
      <c r="AKI533" s="68" t="s">
        <v>180</v>
      </c>
      <c r="AKJ533" s="68" t="s">
        <v>1004</v>
      </c>
      <c r="AKK533" s="68" t="s">
        <v>1004</v>
      </c>
      <c r="AKL533" s="68" t="s">
        <v>1004</v>
      </c>
      <c r="AKM533" s="68" t="s">
        <v>1004</v>
      </c>
      <c r="AKN533" s="68" t="s">
        <v>1004</v>
      </c>
      <c r="AKO533" s="68" t="s">
        <v>1004</v>
      </c>
      <c r="AKP533" s="68" t="s">
        <v>1004</v>
      </c>
      <c r="AKQ533" s="68" t="s">
        <v>1004</v>
      </c>
      <c r="AKR533" s="68" t="s">
        <v>1004</v>
      </c>
      <c r="AKS533" s="68" t="s">
        <v>1004</v>
      </c>
      <c r="AKT533" s="68" t="s">
        <v>1004</v>
      </c>
      <c r="AKU533" s="68" t="s">
        <v>1004</v>
      </c>
      <c r="AKV533" s="68" t="s">
        <v>1004</v>
      </c>
      <c r="AKW533" s="68" t="s">
        <v>1004</v>
      </c>
      <c r="AKX533" s="68" t="s">
        <v>1004</v>
      </c>
      <c r="AKY533" s="68" t="s">
        <v>1004</v>
      </c>
      <c r="AKZ533" s="68" t="s">
        <v>1004</v>
      </c>
      <c r="ALA533" s="68" t="s">
        <v>1004</v>
      </c>
      <c r="ALB533" s="68" t="s">
        <v>182</v>
      </c>
      <c r="ALC533" s="68" t="s">
        <v>1004</v>
      </c>
      <c r="ALD533" s="68" t="s">
        <v>1004</v>
      </c>
      <c r="ALE533" s="68" t="s">
        <v>180</v>
      </c>
      <c r="ALF533" s="68" t="s">
        <v>1004</v>
      </c>
      <c r="ALG533" s="68" t="s">
        <v>1004</v>
      </c>
      <c r="ALH533" s="68" t="s">
        <v>1004</v>
      </c>
      <c r="ALI533" s="68" t="s">
        <v>1004</v>
      </c>
      <c r="ALJ533" s="68" t="s">
        <v>1004</v>
      </c>
      <c r="ALK533" s="68" t="s">
        <v>1004</v>
      </c>
      <c r="ALL533" s="68" t="s">
        <v>1004</v>
      </c>
      <c r="ALM533" s="68" t="s">
        <v>1004</v>
      </c>
      <c r="ALN533" s="68" t="s">
        <v>1004</v>
      </c>
      <c r="ALO533" s="68" t="s">
        <v>182</v>
      </c>
      <c r="ALP533" s="68" t="s">
        <v>1004</v>
      </c>
      <c r="ALQ533" s="68" t="s">
        <v>1004</v>
      </c>
      <c r="ALR533" s="68" t="s">
        <v>1004</v>
      </c>
      <c r="ALS533" s="68" t="s">
        <v>1004</v>
      </c>
      <c r="ALT533" s="68" t="s">
        <v>1004</v>
      </c>
      <c r="ALU533" s="68" t="s">
        <v>1004</v>
      </c>
      <c r="ALV533" s="68" t="s">
        <v>1004</v>
      </c>
      <c r="ALW533" s="68" t="s">
        <v>1004</v>
      </c>
      <c r="ALX533" s="68" t="s">
        <v>1004</v>
      </c>
      <c r="ALY533" s="68" t="s">
        <v>1004</v>
      </c>
      <c r="ALZ533" s="68" t="s">
        <v>1004</v>
      </c>
      <c r="AMA533" s="68" t="s">
        <v>1004</v>
      </c>
      <c r="AMB533" s="68" t="s">
        <v>1004</v>
      </c>
      <c r="AMC533" s="68" t="s">
        <v>1004</v>
      </c>
      <c r="AMD533" s="68" t="s">
        <v>1004</v>
      </c>
      <c r="AME533" s="68" t="s">
        <v>1004</v>
      </c>
      <c r="AMF533" s="68" t="s">
        <v>1004</v>
      </c>
      <c r="AMG533" s="68" t="s">
        <v>1004</v>
      </c>
      <c r="AMH533" s="68" t="s">
        <v>1004</v>
      </c>
      <c r="AMI533" s="68" t="s">
        <v>1004</v>
      </c>
      <c r="AMJ533" s="68" t="s">
        <v>1004</v>
      </c>
      <c r="AMK533" s="68" t="s">
        <v>1004</v>
      </c>
      <c r="AML533" s="68" t="s">
        <v>1004</v>
      </c>
      <c r="AMM533" s="68" t="s">
        <v>1004</v>
      </c>
      <c r="AMN533" s="68" t="s">
        <v>1004</v>
      </c>
      <c r="AMO533" s="68" t="s">
        <v>1004</v>
      </c>
      <c r="AMP533" s="68" t="s">
        <v>1004</v>
      </c>
      <c r="AMQ533" s="68" t="s">
        <v>1004</v>
      </c>
      <c r="AMR533" s="68" t="s">
        <v>1004</v>
      </c>
      <c r="AMS533" s="68" t="s">
        <v>1004</v>
      </c>
      <c r="AMT533" s="68" t="s">
        <v>1004</v>
      </c>
      <c r="AMU533" s="68" t="s">
        <v>1004</v>
      </c>
      <c r="AMV533" s="68" t="s">
        <v>1004</v>
      </c>
      <c r="AMW533" s="68" t="s">
        <v>1004</v>
      </c>
      <c r="AMX533" s="68" t="s">
        <v>1004</v>
      </c>
      <c r="AMY533" s="68" t="s">
        <v>1004</v>
      </c>
      <c r="AMZ533" s="68" t="s">
        <v>1004</v>
      </c>
      <c r="ANA533" s="68" t="s">
        <v>1004</v>
      </c>
      <c r="ANB533" s="68" t="s">
        <v>1004</v>
      </c>
      <c r="ANC533" s="68" t="s">
        <v>180</v>
      </c>
      <c r="AND533" s="68" t="s">
        <v>1004</v>
      </c>
      <c r="ANE533" s="68" t="s">
        <v>1004</v>
      </c>
      <c r="ANF533" s="68" t="s">
        <v>1004</v>
      </c>
      <c r="ANG533" s="68" t="s">
        <v>1004</v>
      </c>
      <c r="ANH533" s="68" t="s">
        <v>1004</v>
      </c>
      <c r="ANI533" s="68" t="s">
        <v>1004</v>
      </c>
      <c r="ANJ533" s="68" t="s">
        <v>1004</v>
      </c>
      <c r="ANK533" s="68" t="s">
        <v>1004</v>
      </c>
      <c r="ANL533" s="68" t="s">
        <v>1004</v>
      </c>
      <c r="ANM533" s="68" t="s">
        <v>182</v>
      </c>
      <c r="ANN533" s="68" t="s">
        <v>1004</v>
      </c>
      <c r="ANO533" s="68" t="s">
        <v>1004</v>
      </c>
      <c r="ANP533" s="68" t="s">
        <v>1004</v>
      </c>
      <c r="ANQ533" s="68" t="s">
        <v>1004</v>
      </c>
      <c r="ANR533" s="68" t="s">
        <v>1004</v>
      </c>
      <c r="ANS533" s="68" t="s">
        <v>1004</v>
      </c>
      <c r="ANT533" s="68" t="s">
        <v>1004</v>
      </c>
      <c r="ANU533" s="68" t="s">
        <v>1004</v>
      </c>
      <c r="ANV533" s="68" t="s">
        <v>1004</v>
      </c>
      <c r="ANW533" s="68" t="s">
        <v>1004</v>
      </c>
      <c r="ANX533" s="68" t="s">
        <v>1004</v>
      </c>
      <c r="ANY533" s="68" t="s">
        <v>1004</v>
      </c>
      <c r="ANZ533" s="68" t="s">
        <v>1004</v>
      </c>
      <c r="AOA533" s="68" t="s">
        <v>1004</v>
      </c>
      <c r="AOB533" s="68" t="s">
        <v>1004</v>
      </c>
      <c r="AOC533" s="68" t="s">
        <v>1004</v>
      </c>
      <c r="AOD533" s="68" t="s">
        <v>182</v>
      </c>
      <c r="AOE533" s="68" t="s">
        <v>1004</v>
      </c>
      <c r="AOF533" s="68" t="s">
        <v>1004</v>
      </c>
      <c r="AOG533" s="68" t="s">
        <v>1004</v>
      </c>
      <c r="AOH533" s="68" t="s">
        <v>1004</v>
      </c>
      <c r="AOI533" s="68" t="s">
        <v>1004</v>
      </c>
      <c r="AOJ533" s="68" t="s">
        <v>1004</v>
      </c>
      <c r="AOK533" s="68" t="s">
        <v>1004</v>
      </c>
      <c r="AOL533" s="68" t="s">
        <v>1004</v>
      </c>
      <c r="AOM533" s="68" t="s">
        <v>1004</v>
      </c>
      <c r="AON533" s="68" t="s">
        <v>1004</v>
      </c>
      <c r="AOO533" s="68" t="s">
        <v>1004</v>
      </c>
      <c r="AOP533" s="68" t="s">
        <v>1004</v>
      </c>
      <c r="AOQ533" s="68" t="s">
        <v>1004</v>
      </c>
      <c r="AOR533" s="68" t="s">
        <v>1004</v>
      </c>
      <c r="AOS533" s="68" t="s">
        <v>1004</v>
      </c>
      <c r="AOT533" s="68" t="s">
        <v>1004</v>
      </c>
      <c r="AOU533" s="68" t="s">
        <v>1004</v>
      </c>
      <c r="AOV533" s="68" t="s">
        <v>1004</v>
      </c>
      <c r="AOW533" s="68" t="s">
        <v>1004</v>
      </c>
      <c r="AOX533" s="68" t="s">
        <v>1004</v>
      </c>
      <c r="AOY533" s="68" t="s">
        <v>1004</v>
      </c>
      <c r="AOZ533" s="68" t="s">
        <v>1004</v>
      </c>
      <c r="APA533" s="68" t="s">
        <v>1004</v>
      </c>
      <c r="APB533" s="68" t="s">
        <v>1004</v>
      </c>
      <c r="APC533" s="68" t="s">
        <v>1004</v>
      </c>
      <c r="APD533" s="68" t="s">
        <v>1004</v>
      </c>
      <c r="APE533" s="68" t="s">
        <v>1004</v>
      </c>
      <c r="APF533" s="68" t="s">
        <v>1004</v>
      </c>
      <c r="APG533" s="68" t="s">
        <v>1004</v>
      </c>
      <c r="APH533" s="68" t="s">
        <v>1004</v>
      </c>
      <c r="API533" s="68" t="s">
        <v>1004</v>
      </c>
      <c r="APJ533" s="68" t="s">
        <v>1004</v>
      </c>
      <c r="APK533" s="68" t="s">
        <v>1004</v>
      </c>
      <c r="APL533" s="68" t="s">
        <v>180</v>
      </c>
      <c r="APM533" s="68" t="s">
        <v>182</v>
      </c>
      <c r="APN533" s="68" t="s">
        <v>1004</v>
      </c>
      <c r="APO533" s="68" t="s">
        <v>1004</v>
      </c>
      <c r="APP533" s="68" t="s">
        <v>1004</v>
      </c>
      <c r="APQ533" s="68" t="s">
        <v>1004</v>
      </c>
      <c r="APR533" s="68" t="s">
        <v>1004</v>
      </c>
      <c r="APS533" s="68" t="s">
        <v>1004</v>
      </c>
      <c r="APT533" s="68" t="s">
        <v>1004</v>
      </c>
      <c r="APU533" s="68" t="s">
        <v>1004</v>
      </c>
      <c r="APV533" s="68" t="s">
        <v>1004</v>
      </c>
      <c r="APW533" s="68" t="s">
        <v>1004</v>
      </c>
      <c r="APX533" s="68" t="s">
        <v>1004</v>
      </c>
      <c r="APY533" s="68" t="s">
        <v>1004</v>
      </c>
      <c r="APZ533" s="68" t="s">
        <v>1004</v>
      </c>
      <c r="AQA533" s="68" t="s">
        <v>1004</v>
      </c>
      <c r="AQB533" s="68" t="s">
        <v>1004</v>
      </c>
      <c r="AQC533" s="68" t="s">
        <v>1004</v>
      </c>
      <c r="AQD533" s="68" t="s">
        <v>180</v>
      </c>
      <c r="AQE533" s="68" t="s">
        <v>1004</v>
      </c>
      <c r="AQF533" s="68" t="s">
        <v>1004</v>
      </c>
      <c r="AQG533" s="68" t="s">
        <v>1004</v>
      </c>
      <c r="AQH533" s="68" t="s">
        <v>1004</v>
      </c>
      <c r="AQI533" s="68" t="s">
        <v>1004</v>
      </c>
      <c r="AQJ533" s="68" t="s">
        <v>1004</v>
      </c>
      <c r="AQK533" s="68" t="s">
        <v>1004</v>
      </c>
      <c r="AQL533" s="68" t="s">
        <v>1004</v>
      </c>
      <c r="AQM533" s="68" t="s">
        <v>1004</v>
      </c>
      <c r="AQN533" s="68" t="s">
        <v>1004</v>
      </c>
      <c r="AQO533" s="68" t="s">
        <v>1004</v>
      </c>
      <c r="AQP533" s="68" t="s">
        <v>1004</v>
      </c>
      <c r="AQQ533" s="68" t="s">
        <v>1004</v>
      </c>
      <c r="AQR533" s="68" t="s">
        <v>1004</v>
      </c>
      <c r="AQS533" s="68" t="s">
        <v>1004</v>
      </c>
      <c r="AQT533" s="68" t="s">
        <v>1004</v>
      </c>
      <c r="AQU533" s="68" t="s">
        <v>1004</v>
      </c>
      <c r="AQV533" s="68" t="s">
        <v>1004</v>
      </c>
      <c r="AQW533" s="68" t="s">
        <v>1004</v>
      </c>
      <c r="AQX533" s="68" t="s">
        <v>1004</v>
      </c>
      <c r="AQY533" s="68" t="s">
        <v>1004</v>
      </c>
      <c r="AQZ533" s="68" t="s">
        <v>1004</v>
      </c>
      <c r="ARA533" s="68" t="s">
        <v>1004</v>
      </c>
      <c r="ARB533" s="68" t="s">
        <v>1004</v>
      </c>
      <c r="ARC533" s="68" t="s">
        <v>1004</v>
      </c>
      <c r="ARD533" s="68" t="s">
        <v>1004</v>
      </c>
      <c r="ARE533" s="68" t="s">
        <v>1004</v>
      </c>
      <c r="ARF533" s="68" t="s">
        <v>1004</v>
      </c>
      <c r="ARG533" s="68" t="s">
        <v>1004</v>
      </c>
      <c r="ARH533" s="68" t="s">
        <v>1004</v>
      </c>
      <c r="ARI533" s="68" t="s">
        <v>1004</v>
      </c>
      <c r="ARJ533" s="68" t="s">
        <v>1004</v>
      </c>
      <c r="ARK533" s="68" t="s">
        <v>1004</v>
      </c>
      <c r="ARL533" s="68" t="s">
        <v>1004</v>
      </c>
      <c r="ARM533" s="68" t="s">
        <v>1004</v>
      </c>
      <c r="ARN533" s="68" t="s">
        <v>1004</v>
      </c>
      <c r="ARO533" s="68" t="s">
        <v>1004</v>
      </c>
      <c r="ARP533" s="68" t="s">
        <v>1004</v>
      </c>
      <c r="ARQ533" s="68" t="s">
        <v>1004</v>
      </c>
      <c r="ARR533" s="68" t="s">
        <v>1004</v>
      </c>
      <c r="ARS533" s="68" t="s">
        <v>1004</v>
      </c>
      <c r="ART533" s="68" t="s">
        <v>182</v>
      </c>
      <c r="ARU533" s="68" t="s">
        <v>1004</v>
      </c>
      <c r="ARV533" s="68" t="s">
        <v>1004</v>
      </c>
      <c r="ARW533" s="68" t="s">
        <v>1004</v>
      </c>
      <c r="ARX533" s="68" t="s">
        <v>1004</v>
      </c>
      <c r="ARY533" s="68" t="s">
        <v>182</v>
      </c>
      <c r="ARZ533" s="68" t="s">
        <v>1004</v>
      </c>
      <c r="ASA533" s="68" t="s">
        <v>1004</v>
      </c>
      <c r="ASB533" s="68" t="s">
        <v>1004</v>
      </c>
      <c r="ASC533" s="68" t="s">
        <v>1004</v>
      </c>
      <c r="ASD533" s="68" t="s">
        <v>1004</v>
      </c>
      <c r="ASE533" s="68" t="s">
        <v>1004</v>
      </c>
      <c r="ASF533" s="68" t="s">
        <v>1004</v>
      </c>
      <c r="ASG533" s="68" t="s">
        <v>1004</v>
      </c>
      <c r="ASH533" s="68" t="s">
        <v>1004</v>
      </c>
      <c r="ASI533" s="68" t="s">
        <v>1004</v>
      </c>
      <c r="ASJ533" s="68" t="s">
        <v>1004</v>
      </c>
      <c r="ASK533" s="68" t="s">
        <v>1004</v>
      </c>
      <c r="ASL533" s="68" t="s">
        <v>1004</v>
      </c>
      <c r="ASM533" s="68" t="s">
        <v>1004</v>
      </c>
      <c r="ASN533" s="68" t="s">
        <v>1004</v>
      </c>
      <c r="ASO533" s="68" t="s">
        <v>1004</v>
      </c>
      <c r="ASP533" s="68" t="s">
        <v>1004</v>
      </c>
      <c r="ASQ533" s="68" t="s">
        <v>180</v>
      </c>
      <c r="ASR533" s="68" t="s">
        <v>1004</v>
      </c>
      <c r="ASS533" s="68" t="s">
        <v>1004</v>
      </c>
      <c r="AST533" s="68" t="s">
        <v>1004</v>
      </c>
      <c r="ASU533" s="68" t="s">
        <v>1004</v>
      </c>
      <c r="ASV533" s="68" t="s">
        <v>1004</v>
      </c>
      <c r="ASW533" s="68" t="s">
        <v>1004</v>
      </c>
      <c r="ASX533" s="68" t="s">
        <v>1004</v>
      </c>
      <c r="ASY533" s="68" t="s">
        <v>180</v>
      </c>
      <c r="ASZ533" s="68" t="s">
        <v>1004</v>
      </c>
      <c r="ATA533" s="68" t="s">
        <v>1004</v>
      </c>
      <c r="ATB533" s="68" t="s">
        <v>1004</v>
      </c>
      <c r="ATC533" s="68" t="s">
        <v>1004</v>
      </c>
      <c r="ATD533" s="68" t="s">
        <v>1004</v>
      </c>
      <c r="ATE533" s="68" t="s">
        <v>180</v>
      </c>
      <c r="ATF533" s="68" t="s">
        <v>1004</v>
      </c>
      <c r="ATG533" s="68" t="s">
        <v>1004</v>
      </c>
      <c r="ATH533" s="68" t="s">
        <v>180</v>
      </c>
      <c r="ATI533" s="68" t="s">
        <v>1004</v>
      </c>
      <c r="ATJ533" s="68" t="s">
        <v>1004</v>
      </c>
      <c r="ATK533" s="68" t="s">
        <v>1004</v>
      </c>
      <c r="ATL533" s="68" t="s">
        <v>1004</v>
      </c>
      <c r="ATM533" s="68" t="s">
        <v>1004</v>
      </c>
      <c r="ATN533" s="68" t="s">
        <v>1004</v>
      </c>
      <c r="ATO533" s="68" t="s">
        <v>1004</v>
      </c>
      <c r="ATP533" s="68" t="s">
        <v>1004</v>
      </c>
      <c r="ATQ533" s="68" t="s">
        <v>1004</v>
      </c>
      <c r="ATR533" s="68" t="s">
        <v>1004</v>
      </c>
      <c r="ATS533" s="68" t="s">
        <v>1004</v>
      </c>
      <c r="ATT533" s="68" t="s">
        <v>1004</v>
      </c>
      <c r="ATU533" s="68" t="s">
        <v>1004</v>
      </c>
      <c r="ATV533" s="68" t="s">
        <v>1004</v>
      </c>
      <c r="ATW533" s="68" t="s">
        <v>1004</v>
      </c>
      <c r="ATX533" s="68" t="s">
        <v>1004</v>
      </c>
      <c r="ATY533" s="68" t="s">
        <v>1004</v>
      </c>
      <c r="ATZ533" s="68" t="s">
        <v>1004</v>
      </c>
      <c r="AUA533" s="68" t="s">
        <v>1004</v>
      </c>
      <c r="AUB533" s="68" t="s">
        <v>1004</v>
      </c>
      <c r="AUC533" s="68" t="s">
        <v>1004</v>
      </c>
      <c r="AUD533" s="68" t="s">
        <v>1004</v>
      </c>
      <c r="AUE533" s="68" t="s">
        <v>1004</v>
      </c>
      <c r="AUF533" s="68" t="s">
        <v>1004</v>
      </c>
      <c r="AUG533" s="68" t="s">
        <v>1004</v>
      </c>
      <c r="AUH533" s="68" t="s">
        <v>1004</v>
      </c>
      <c r="AUI533" s="68" t="s">
        <v>1004</v>
      </c>
      <c r="AUJ533" s="68" t="s">
        <v>1004</v>
      </c>
      <c r="AUK533" s="68" t="s">
        <v>1004</v>
      </c>
      <c r="AUL533" s="68" t="s">
        <v>1004</v>
      </c>
    </row>
    <row r="534" spans="1:1234">
      <c r="A534" s="68" t="s">
        <v>180</v>
      </c>
      <c r="B534" s="68" t="s">
        <v>1004</v>
      </c>
      <c r="C534" s="68" t="s">
        <v>1004</v>
      </c>
      <c r="D534" s="68" t="s">
        <v>1004</v>
      </c>
      <c r="E534" s="68" t="s">
        <v>1004</v>
      </c>
      <c r="F534" s="68" t="s">
        <v>1004</v>
      </c>
      <c r="G534" s="68" t="s">
        <v>1004</v>
      </c>
      <c r="H534" s="68" t="s">
        <v>1004</v>
      </c>
      <c r="I534" s="68" t="s">
        <v>180</v>
      </c>
      <c r="J534" s="68" t="s">
        <v>1004</v>
      </c>
      <c r="K534" s="68" t="s">
        <v>1004</v>
      </c>
      <c r="L534" s="68" t="s">
        <v>1004</v>
      </c>
      <c r="M534" s="68" t="s">
        <v>1004</v>
      </c>
      <c r="N534" s="68" t="s">
        <v>182</v>
      </c>
      <c r="O534" s="68" t="s">
        <v>1004</v>
      </c>
      <c r="P534" s="68" t="s">
        <v>1004</v>
      </c>
      <c r="Q534" s="68" t="s">
        <v>1004</v>
      </c>
      <c r="R534" s="68" t="s">
        <v>1004</v>
      </c>
      <c r="S534" s="68" t="s">
        <v>1004</v>
      </c>
      <c r="T534" s="68" t="s">
        <v>1004</v>
      </c>
      <c r="U534" s="68" t="s">
        <v>1004</v>
      </c>
      <c r="V534" s="68" t="s">
        <v>1004</v>
      </c>
      <c r="W534" s="68" t="s">
        <v>1004</v>
      </c>
      <c r="X534" s="68" t="s">
        <v>1004</v>
      </c>
      <c r="Y534" s="68" t="s">
        <v>1004</v>
      </c>
      <c r="Z534" s="68" t="s">
        <v>1004</v>
      </c>
      <c r="AA534" s="68" t="s">
        <v>1004</v>
      </c>
      <c r="AB534" s="68" t="s">
        <v>1004</v>
      </c>
      <c r="AC534" s="68" t="s">
        <v>1004</v>
      </c>
      <c r="AD534" s="68" t="s">
        <v>1004</v>
      </c>
      <c r="AE534" s="68" t="s">
        <v>1004</v>
      </c>
      <c r="AF534" s="68" t="s">
        <v>1004</v>
      </c>
      <c r="AG534" s="68" t="s">
        <v>1004</v>
      </c>
      <c r="AH534" s="68" t="s">
        <v>1004</v>
      </c>
      <c r="AI534" s="68" t="s">
        <v>1004</v>
      </c>
      <c r="AJ534" s="68" t="s">
        <v>180</v>
      </c>
      <c r="AK534" s="68" t="s">
        <v>1004</v>
      </c>
      <c r="AL534" s="68" t="s">
        <v>1004</v>
      </c>
      <c r="AM534" s="68" t="s">
        <v>1004</v>
      </c>
      <c r="AN534" s="68" t="s">
        <v>1004</v>
      </c>
      <c r="AO534" s="68" t="s">
        <v>1004</v>
      </c>
      <c r="AP534" s="68" t="s">
        <v>1004</v>
      </c>
      <c r="AQ534" s="68" t="s">
        <v>1004</v>
      </c>
      <c r="AR534" s="68" t="s">
        <v>1004</v>
      </c>
      <c r="AS534" s="68" t="s">
        <v>1004</v>
      </c>
      <c r="AT534" s="68" t="s">
        <v>1004</v>
      </c>
      <c r="AU534" s="68" t="s">
        <v>1004</v>
      </c>
      <c r="AV534" s="68" t="s">
        <v>1004</v>
      </c>
      <c r="AW534" s="68" t="s">
        <v>1004</v>
      </c>
      <c r="AX534" s="68" t="s">
        <v>182</v>
      </c>
      <c r="AY534" s="68" t="s">
        <v>1004</v>
      </c>
      <c r="AZ534" s="68" t="s">
        <v>1004</v>
      </c>
      <c r="BA534" s="68" t="s">
        <v>1004</v>
      </c>
      <c r="BB534" s="68" t="s">
        <v>1004</v>
      </c>
      <c r="BC534" s="68" t="s">
        <v>1004</v>
      </c>
      <c r="BD534" s="68" t="s">
        <v>1004</v>
      </c>
      <c r="BE534" s="68" t="s">
        <v>1004</v>
      </c>
      <c r="BF534" s="68" t="s">
        <v>1004</v>
      </c>
      <c r="BG534" s="68" t="s">
        <v>1004</v>
      </c>
      <c r="BH534" s="68" t="s">
        <v>1004</v>
      </c>
      <c r="BI534" s="68" t="s">
        <v>1004</v>
      </c>
      <c r="BJ534" s="68" t="s">
        <v>182</v>
      </c>
      <c r="BK534" s="68" t="s">
        <v>1004</v>
      </c>
      <c r="BL534" s="68" t="s">
        <v>182</v>
      </c>
      <c r="BM534" s="68" t="s">
        <v>1004</v>
      </c>
      <c r="BN534" s="68" t="s">
        <v>1004</v>
      </c>
      <c r="BO534" s="68" t="s">
        <v>1004</v>
      </c>
      <c r="BP534" s="68" t="s">
        <v>1004</v>
      </c>
      <c r="BQ534" s="68" t="s">
        <v>1004</v>
      </c>
      <c r="BR534" s="68" t="s">
        <v>1004</v>
      </c>
      <c r="BS534" s="68" t="s">
        <v>1004</v>
      </c>
      <c r="BT534" s="68" t="s">
        <v>1004</v>
      </c>
      <c r="BU534" s="68" t="s">
        <v>1004</v>
      </c>
      <c r="BV534" s="68" t="s">
        <v>1004</v>
      </c>
      <c r="BW534" s="68" t="s">
        <v>1004</v>
      </c>
      <c r="BX534" s="68" t="s">
        <v>1004</v>
      </c>
      <c r="BY534" s="68" t="s">
        <v>1004</v>
      </c>
      <c r="BZ534" s="68" t="s">
        <v>1004</v>
      </c>
      <c r="CA534" s="68" t="s">
        <v>1004</v>
      </c>
      <c r="CB534" s="68" t="s">
        <v>1004</v>
      </c>
      <c r="CC534" s="68" t="s">
        <v>1004</v>
      </c>
      <c r="CD534" s="68" t="s">
        <v>1004</v>
      </c>
      <c r="CE534" s="68" t="s">
        <v>1004</v>
      </c>
      <c r="CF534" s="68" t="s">
        <v>1004</v>
      </c>
      <c r="CG534" s="68" t="s">
        <v>1004</v>
      </c>
      <c r="CH534" s="68" t="s">
        <v>1004</v>
      </c>
      <c r="CI534" s="68" t="s">
        <v>1004</v>
      </c>
      <c r="CJ534" s="68" t="s">
        <v>1004</v>
      </c>
      <c r="CK534" s="68" t="s">
        <v>1004</v>
      </c>
      <c r="CL534" s="68" t="s">
        <v>1004</v>
      </c>
      <c r="CM534" s="68" t="s">
        <v>1004</v>
      </c>
      <c r="CN534" s="68" t="s">
        <v>1004</v>
      </c>
      <c r="CO534" s="68" t="s">
        <v>1004</v>
      </c>
      <c r="CP534" s="68" t="s">
        <v>1004</v>
      </c>
      <c r="CQ534" s="68" t="s">
        <v>1004</v>
      </c>
      <c r="CR534" s="68" t="s">
        <v>1004</v>
      </c>
      <c r="CS534" s="68" t="s">
        <v>1004</v>
      </c>
      <c r="CT534" s="68" t="s">
        <v>1004</v>
      </c>
      <c r="CU534" s="68" t="s">
        <v>1004</v>
      </c>
      <c r="CV534" s="68" t="s">
        <v>1004</v>
      </c>
      <c r="CW534" s="68" t="s">
        <v>1004</v>
      </c>
      <c r="CX534" s="68" t="s">
        <v>1004</v>
      </c>
      <c r="CY534" s="68" t="s">
        <v>1004</v>
      </c>
      <c r="CZ534" s="68" t="s">
        <v>1004</v>
      </c>
      <c r="DA534" s="68" t="s">
        <v>1004</v>
      </c>
      <c r="DB534" s="68" t="s">
        <v>1004</v>
      </c>
      <c r="DC534" s="68" t="s">
        <v>1004</v>
      </c>
      <c r="DD534" s="68" t="s">
        <v>1004</v>
      </c>
      <c r="DE534" s="68" t="s">
        <v>1004</v>
      </c>
      <c r="DF534" s="68" t="s">
        <v>1004</v>
      </c>
      <c r="DG534" s="68" t="s">
        <v>1004</v>
      </c>
      <c r="DH534" s="68" t="s">
        <v>1004</v>
      </c>
      <c r="DI534" s="68" t="s">
        <v>1004</v>
      </c>
      <c r="DJ534" s="68" t="s">
        <v>1004</v>
      </c>
      <c r="DK534" s="68" t="s">
        <v>1004</v>
      </c>
      <c r="DL534" s="68" t="s">
        <v>1004</v>
      </c>
      <c r="DM534" s="68" t="s">
        <v>1004</v>
      </c>
      <c r="DN534" s="68" t="s">
        <v>1004</v>
      </c>
      <c r="DO534" s="68" t="s">
        <v>1004</v>
      </c>
      <c r="DP534" s="68" t="s">
        <v>1004</v>
      </c>
      <c r="DQ534" s="68" t="s">
        <v>1004</v>
      </c>
      <c r="DR534" s="68" t="s">
        <v>1004</v>
      </c>
      <c r="DS534" s="68" t="s">
        <v>1004</v>
      </c>
      <c r="DT534" s="68" t="s">
        <v>1004</v>
      </c>
      <c r="DU534" s="68" t="s">
        <v>1004</v>
      </c>
      <c r="DV534" s="68" t="s">
        <v>1004</v>
      </c>
      <c r="DW534" s="68" t="s">
        <v>1004</v>
      </c>
      <c r="DX534" s="68" t="s">
        <v>1004</v>
      </c>
      <c r="DY534" s="68" t="s">
        <v>1004</v>
      </c>
      <c r="DZ534" s="68" t="s">
        <v>1004</v>
      </c>
      <c r="EA534" s="68" t="s">
        <v>1004</v>
      </c>
      <c r="EB534" s="68" t="s">
        <v>1004</v>
      </c>
      <c r="EC534" s="68" t="s">
        <v>1004</v>
      </c>
      <c r="ED534" s="68" t="s">
        <v>1004</v>
      </c>
      <c r="EE534" s="68" t="s">
        <v>1004</v>
      </c>
      <c r="EF534" s="68" t="s">
        <v>1004</v>
      </c>
      <c r="EG534" s="68" t="s">
        <v>1004</v>
      </c>
      <c r="EH534" s="68" t="s">
        <v>1004</v>
      </c>
      <c r="EI534" s="68" t="s">
        <v>1004</v>
      </c>
      <c r="EJ534" s="68" t="s">
        <v>1004</v>
      </c>
      <c r="EK534" s="68" t="s">
        <v>1004</v>
      </c>
      <c r="EL534" s="68" t="s">
        <v>1004</v>
      </c>
      <c r="EM534" s="68" t="s">
        <v>1004</v>
      </c>
      <c r="EN534" s="68" t="s">
        <v>1004</v>
      </c>
      <c r="EO534" s="68" t="s">
        <v>1004</v>
      </c>
      <c r="EP534" s="68" t="s">
        <v>1004</v>
      </c>
      <c r="EQ534" s="68" t="s">
        <v>1004</v>
      </c>
      <c r="ER534" s="68" t="s">
        <v>1004</v>
      </c>
      <c r="ES534" s="68" t="s">
        <v>1004</v>
      </c>
      <c r="ET534" s="68" t="s">
        <v>1004</v>
      </c>
      <c r="EU534" s="68" t="s">
        <v>1004</v>
      </c>
      <c r="EV534" s="68" t="s">
        <v>1004</v>
      </c>
      <c r="EW534" s="68" t="s">
        <v>1004</v>
      </c>
      <c r="EX534" s="68" t="s">
        <v>1004</v>
      </c>
      <c r="EY534" s="68" t="s">
        <v>1004</v>
      </c>
      <c r="EZ534" s="68" t="s">
        <v>180</v>
      </c>
      <c r="FA534" s="68" t="s">
        <v>1004</v>
      </c>
      <c r="FB534" s="68" t="s">
        <v>1004</v>
      </c>
      <c r="FC534" s="68" t="s">
        <v>1004</v>
      </c>
      <c r="FD534" s="68" t="s">
        <v>1004</v>
      </c>
      <c r="FE534" s="68" t="s">
        <v>1004</v>
      </c>
      <c r="FF534" s="68" t="s">
        <v>1004</v>
      </c>
      <c r="FG534" s="68" t="s">
        <v>1004</v>
      </c>
      <c r="FH534" s="68" t="s">
        <v>1004</v>
      </c>
      <c r="FI534" s="68" t="s">
        <v>1004</v>
      </c>
      <c r="FJ534" s="68" t="s">
        <v>1004</v>
      </c>
      <c r="FK534" s="68" t="s">
        <v>1004</v>
      </c>
      <c r="FL534" s="68" t="s">
        <v>1004</v>
      </c>
      <c r="FM534" s="68" t="s">
        <v>1004</v>
      </c>
      <c r="FN534" s="68" t="s">
        <v>1004</v>
      </c>
      <c r="FO534" s="68" t="s">
        <v>1004</v>
      </c>
      <c r="FP534" s="68" t="s">
        <v>1004</v>
      </c>
      <c r="FQ534" s="68" t="s">
        <v>1004</v>
      </c>
      <c r="FR534" s="68" t="s">
        <v>1004</v>
      </c>
      <c r="FS534" s="68" t="s">
        <v>1004</v>
      </c>
      <c r="FT534" s="68" t="s">
        <v>1004</v>
      </c>
      <c r="FU534" s="68" t="s">
        <v>1004</v>
      </c>
      <c r="FV534" s="68" t="s">
        <v>1004</v>
      </c>
      <c r="FW534" s="68" t="s">
        <v>1004</v>
      </c>
      <c r="FX534" s="68" t="s">
        <v>1004</v>
      </c>
      <c r="FY534" s="68" t="s">
        <v>1004</v>
      </c>
      <c r="FZ534" s="68" t="s">
        <v>1004</v>
      </c>
      <c r="GA534" s="68" t="s">
        <v>1004</v>
      </c>
      <c r="GB534" s="68" t="s">
        <v>1004</v>
      </c>
      <c r="GC534" s="68" t="s">
        <v>1004</v>
      </c>
      <c r="GD534" s="68" t="s">
        <v>1004</v>
      </c>
      <c r="GE534" s="68" t="s">
        <v>1004</v>
      </c>
      <c r="GF534" s="68" t="s">
        <v>1004</v>
      </c>
      <c r="GG534" s="68" t="s">
        <v>1004</v>
      </c>
      <c r="GH534" s="68" t="s">
        <v>1004</v>
      </c>
      <c r="GI534" s="68" t="s">
        <v>1004</v>
      </c>
      <c r="GJ534" s="68" t="s">
        <v>1004</v>
      </c>
      <c r="GK534" s="68" t="s">
        <v>1004</v>
      </c>
      <c r="GL534" s="68" t="s">
        <v>1004</v>
      </c>
      <c r="GM534" s="68" t="s">
        <v>1004</v>
      </c>
      <c r="GN534" s="68" t="s">
        <v>1004</v>
      </c>
      <c r="GO534" s="68" t="s">
        <v>1004</v>
      </c>
      <c r="GP534" s="68" t="s">
        <v>1004</v>
      </c>
      <c r="GQ534" s="68" t="s">
        <v>1004</v>
      </c>
      <c r="GR534" s="68" t="s">
        <v>1004</v>
      </c>
      <c r="GS534" s="68" t="s">
        <v>1004</v>
      </c>
      <c r="GT534" s="68" t="s">
        <v>1004</v>
      </c>
      <c r="GU534" s="68" t="s">
        <v>1004</v>
      </c>
      <c r="GV534" s="68" t="s">
        <v>1004</v>
      </c>
      <c r="GW534" s="68" t="s">
        <v>1004</v>
      </c>
      <c r="GX534" s="68" t="s">
        <v>1004</v>
      </c>
      <c r="GY534" s="68" t="s">
        <v>1004</v>
      </c>
      <c r="GZ534" s="68" t="s">
        <v>180</v>
      </c>
      <c r="HA534" s="68" t="s">
        <v>1004</v>
      </c>
      <c r="HB534" s="68" t="s">
        <v>182</v>
      </c>
      <c r="HC534" s="68" t="s">
        <v>1004</v>
      </c>
      <c r="HD534" s="68" t="s">
        <v>1004</v>
      </c>
      <c r="HE534" s="68" t="s">
        <v>1004</v>
      </c>
      <c r="HF534" s="68" t="s">
        <v>1004</v>
      </c>
      <c r="HG534" s="68" t="s">
        <v>1004</v>
      </c>
      <c r="HH534" s="68" t="s">
        <v>182</v>
      </c>
      <c r="HI534" s="68" t="s">
        <v>1004</v>
      </c>
      <c r="HJ534" s="68" t="s">
        <v>1004</v>
      </c>
      <c r="HK534" s="68" t="s">
        <v>1004</v>
      </c>
      <c r="HL534" s="68" t="s">
        <v>1004</v>
      </c>
      <c r="HM534" s="68" t="s">
        <v>1004</v>
      </c>
      <c r="HN534" s="68" t="s">
        <v>1004</v>
      </c>
      <c r="HO534" s="68" t="s">
        <v>1004</v>
      </c>
      <c r="HP534" s="68" t="s">
        <v>1004</v>
      </c>
      <c r="HQ534" s="68" t="s">
        <v>1004</v>
      </c>
      <c r="HR534" s="68" t="s">
        <v>1004</v>
      </c>
      <c r="HS534" s="68" t="s">
        <v>1004</v>
      </c>
      <c r="HT534" s="68" t="s">
        <v>1004</v>
      </c>
      <c r="HU534" s="68" t="s">
        <v>1004</v>
      </c>
      <c r="HV534" s="68" t="s">
        <v>1004</v>
      </c>
      <c r="HW534" s="68" t="s">
        <v>1004</v>
      </c>
      <c r="HX534" s="68" t="s">
        <v>1004</v>
      </c>
      <c r="HY534" s="68" t="s">
        <v>1004</v>
      </c>
      <c r="HZ534" s="68" t="s">
        <v>182</v>
      </c>
      <c r="IA534" s="68" t="s">
        <v>1004</v>
      </c>
      <c r="IB534" s="68" t="s">
        <v>1004</v>
      </c>
      <c r="IC534" s="68" t="s">
        <v>1004</v>
      </c>
      <c r="ID534" s="68" t="s">
        <v>1004</v>
      </c>
      <c r="IE534" s="68" t="s">
        <v>1004</v>
      </c>
      <c r="IF534" s="68" t="s">
        <v>1004</v>
      </c>
      <c r="IG534" s="68" t="s">
        <v>1004</v>
      </c>
      <c r="IH534" s="68" t="s">
        <v>1004</v>
      </c>
      <c r="II534" s="68" t="s">
        <v>1004</v>
      </c>
      <c r="IJ534" s="68" t="s">
        <v>1004</v>
      </c>
      <c r="IK534" s="68" t="s">
        <v>1004</v>
      </c>
      <c r="IL534" s="68" t="s">
        <v>1004</v>
      </c>
      <c r="IM534" s="68" t="s">
        <v>1004</v>
      </c>
      <c r="IN534" s="68" t="s">
        <v>1004</v>
      </c>
      <c r="IO534" s="68" t="s">
        <v>1004</v>
      </c>
      <c r="IP534" s="68" t="s">
        <v>1004</v>
      </c>
      <c r="IQ534" s="68" t="s">
        <v>1004</v>
      </c>
      <c r="IR534" s="68" t="s">
        <v>1004</v>
      </c>
      <c r="IS534" s="68" t="s">
        <v>1004</v>
      </c>
      <c r="IT534" s="68" t="s">
        <v>1004</v>
      </c>
      <c r="IU534" s="68" t="s">
        <v>182</v>
      </c>
      <c r="IV534" s="68" t="s">
        <v>1004</v>
      </c>
      <c r="IW534" s="68" t="s">
        <v>1004</v>
      </c>
      <c r="IX534" s="68" t="s">
        <v>1004</v>
      </c>
      <c r="IY534" s="68" t="s">
        <v>1004</v>
      </c>
      <c r="IZ534" s="68" t="s">
        <v>1004</v>
      </c>
      <c r="JA534" s="68" t="s">
        <v>1004</v>
      </c>
      <c r="JB534" s="68" t="s">
        <v>1004</v>
      </c>
      <c r="JC534" s="68" t="s">
        <v>1004</v>
      </c>
      <c r="JD534" s="68" t="s">
        <v>1004</v>
      </c>
      <c r="JE534" s="68" t="s">
        <v>1004</v>
      </c>
      <c r="JF534" s="68" t="s">
        <v>1004</v>
      </c>
      <c r="JG534" s="68" t="s">
        <v>1004</v>
      </c>
      <c r="JH534" s="68" t="s">
        <v>1004</v>
      </c>
      <c r="JI534" s="68" t="s">
        <v>1004</v>
      </c>
      <c r="JJ534" s="68" t="s">
        <v>1004</v>
      </c>
      <c r="JK534" s="68" t="s">
        <v>1004</v>
      </c>
      <c r="JL534" s="68" t="s">
        <v>1004</v>
      </c>
      <c r="JM534" s="68" t="s">
        <v>1004</v>
      </c>
      <c r="JN534" s="68" t="s">
        <v>1004</v>
      </c>
      <c r="JO534" s="68" t="s">
        <v>1004</v>
      </c>
      <c r="JP534" s="68" t="s">
        <v>1004</v>
      </c>
      <c r="JQ534" s="68" t="s">
        <v>1004</v>
      </c>
      <c r="JR534" s="68" t="s">
        <v>1004</v>
      </c>
      <c r="JS534" s="68" t="s">
        <v>1004</v>
      </c>
      <c r="JT534" s="68" t="s">
        <v>182</v>
      </c>
      <c r="JU534" s="68" t="s">
        <v>1004</v>
      </c>
      <c r="JV534" s="68" t="s">
        <v>1004</v>
      </c>
      <c r="JW534" s="68" t="s">
        <v>1004</v>
      </c>
      <c r="JX534" s="68" t="s">
        <v>1004</v>
      </c>
      <c r="JY534" s="68" t="s">
        <v>1004</v>
      </c>
      <c r="JZ534" s="68" t="s">
        <v>1004</v>
      </c>
      <c r="KA534" s="68" t="s">
        <v>1004</v>
      </c>
      <c r="KB534" s="68" t="s">
        <v>1004</v>
      </c>
      <c r="KC534" s="68" t="s">
        <v>1004</v>
      </c>
      <c r="KD534" s="68" t="s">
        <v>1004</v>
      </c>
      <c r="KE534" s="68" t="s">
        <v>1004</v>
      </c>
      <c r="KF534" s="68" t="s">
        <v>1004</v>
      </c>
      <c r="KG534" s="68" t="s">
        <v>1004</v>
      </c>
      <c r="KH534" s="68" t="s">
        <v>1004</v>
      </c>
      <c r="KI534" s="68" t="s">
        <v>1004</v>
      </c>
      <c r="KJ534" s="68" t="s">
        <v>1004</v>
      </c>
      <c r="KK534" s="68" t="s">
        <v>1004</v>
      </c>
      <c r="KL534" s="68" t="s">
        <v>1004</v>
      </c>
      <c r="KM534" s="68" t="s">
        <v>1004</v>
      </c>
      <c r="KN534" s="68" t="s">
        <v>1004</v>
      </c>
      <c r="KO534" s="68" t="s">
        <v>1004</v>
      </c>
      <c r="KP534" s="68" t="s">
        <v>1004</v>
      </c>
      <c r="KQ534" s="68" t="s">
        <v>1004</v>
      </c>
      <c r="KR534" s="68" t="s">
        <v>1004</v>
      </c>
      <c r="KS534" s="68" t="s">
        <v>1004</v>
      </c>
      <c r="KT534" s="68" t="s">
        <v>1004</v>
      </c>
      <c r="KU534" s="68" t="s">
        <v>1004</v>
      </c>
      <c r="KV534" s="68" t="s">
        <v>1004</v>
      </c>
      <c r="KW534" s="68" t="s">
        <v>182</v>
      </c>
      <c r="KX534" s="68" t="s">
        <v>1004</v>
      </c>
      <c r="KY534" s="68" t="s">
        <v>1004</v>
      </c>
      <c r="KZ534" s="68" t="s">
        <v>1004</v>
      </c>
      <c r="LA534" s="68" t="s">
        <v>1004</v>
      </c>
      <c r="LB534" s="68" t="s">
        <v>1004</v>
      </c>
      <c r="LC534" s="68" t="s">
        <v>1004</v>
      </c>
      <c r="LD534" s="68" t="s">
        <v>1004</v>
      </c>
      <c r="LE534" s="68" t="s">
        <v>1004</v>
      </c>
      <c r="LF534" s="68" t="s">
        <v>1004</v>
      </c>
      <c r="LG534" s="68" t="s">
        <v>1004</v>
      </c>
      <c r="LH534" s="68" t="s">
        <v>1004</v>
      </c>
      <c r="LI534" s="68" t="s">
        <v>1004</v>
      </c>
      <c r="LJ534" s="68" t="s">
        <v>1004</v>
      </c>
      <c r="LK534" s="68" t="s">
        <v>1004</v>
      </c>
      <c r="LL534" s="68" t="s">
        <v>1004</v>
      </c>
      <c r="LM534" s="68" t="s">
        <v>1004</v>
      </c>
      <c r="LN534" s="68" t="s">
        <v>1004</v>
      </c>
      <c r="LO534" s="68" t="s">
        <v>1004</v>
      </c>
      <c r="LP534" s="68" t="s">
        <v>1004</v>
      </c>
      <c r="LQ534" s="68" t="s">
        <v>1004</v>
      </c>
      <c r="LR534" s="68" t="s">
        <v>1004</v>
      </c>
      <c r="LS534" s="68" t="s">
        <v>1004</v>
      </c>
      <c r="LT534" s="68" t="s">
        <v>1004</v>
      </c>
      <c r="LU534" s="68" t="s">
        <v>1004</v>
      </c>
      <c r="LV534" s="68" t="s">
        <v>1004</v>
      </c>
      <c r="LW534" s="68" t="s">
        <v>1004</v>
      </c>
      <c r="LX534" s="68" t="s">
        <v>1004</v>
      </c>
      <c r="LY534" s="68" t="s">
        <v>1004</v>
      </c>
      <c r="LZ534" s="68" t="s">
        <v>1004</v>
      </c>
      <c r="MA534" s="68" t="s">
        <v>1004</v>
      </c>
      <c r="MB534" s="68" t="s">
        <v>1004</v>
      </c>
      <c r="MC534" s="68" t="s">
        <v>1004</v>
      </c>
      <c r="MD534" s="68" t="s">
        <v>1004</v>
      </c>
      <c r="ME534" s="68" t="s">
        <v>1004</v>
      </c>
      <c r="MF534" s="68" t="s">
        <v>182</v>
      </c>
      <c r="MG534" s="68" t="s">
        <v>1004</v>
      </c>
      <c r="MH534" s="68" t="s">
        <v>1004</v>
      </c>
      <c r="MI534" s="68" t="s">
        <v>1004</v>
      </c>
      <c r="MJ534" s="68" t="s">
        <v>1004</v>
      </c>
      <c r="MK534" s="68" t="s">
        <v>1004</v>
      </c>
      <c r="ML534" s="68" t="s">
        <v>1004</v>
      </c>
      <c r="MM534" s="68" t="s">
        <v>1004</v>
      </c>
      <c r="MN534" s="68" t="s">
        <v>1004</v>
      </c>
      <c r="MO534" s="68" t="s">
        <v>1004</v>
      </c>
      <c r="MP534" s="68" t="s">
        <v>1004</v>
      </c>
      <c r="MQ534" s="68" t="s">
        <v>1004</v>
      </c>
      <c r="MR534" s="68" t="s">
        <v>1004</v>
      </c>
      <c r="MS534" s="68" t="s">
        <v>1004</v>
      </c>
      <c r="MT534" s="68" t="s">
        <v>1004</v>
      </c>
      <c r="MU534" s="68" t="s">
        <v>180</v>
      </c>
      <c r="MV534" s="68" t="s">
        <v>1004</v>
      </c>
      <c r="MW534" s="68" t="s">
        <v>1004</v>
      </c>
      <c r="MX534" s="68" t="s">
        <v>1004</v>
      </c>
      <c r="MY534" s="68" t="s">
        <v>1004</v>
      </c>
      <c r="MZ534" s="68" t="s">
        <v>1004</v>
      </c>
      <c r="NA534" s="68" t="s">
        <v>1004</v>
      </c>
      <c r="NB534" s="68" t="s">
        <v>1004</v>
      </c>
      <c r="NC534" s="68" t="s">
        <v>1004</v>
      </c>
      <c r="ND534" s="68" t="s">
        <v>1004</v>
      </c>
      <c r="NE534" s="68" t="s">
        <v>1004</v>
      </c>
      <c r="NF534" s="68" t="s">
        <v>1004</v>
      </c>
      <c r="NG534" s="68" t="s">
        <v>1004</v>
      </c>
      <c r="NH534" s="68" t="s">
        <v>1004</v>
      </c>
      <c r="NI534" s="68" t="s">
        <v>1004</v>
      </c>
      <c r="NJ534" s="68" t="s">
        <v>1004</v>
      </c>
      <c r="NK534" s="68" t="s">
        <v>1004</v>
      </c>
      <c r="NL534" s="68" t="s">
        <v>1004</v>
      </c>
      <c r="NM534" s="68" t="s">
        <v>1004</v>
      </c>
      <c r="NN534" s="68" t="s">
        <v>1004</v>
      </c>
      <c r="NO534" s="68" t="s">
        <v>1004</v>
      </c>
      <c r="NP534" s="68" t="s">
        <v>1004</v>
      </c>
      <c r="NQ534" s="68" t="s">
        <v>1004</v>
      </c>
      <c r="NR534" s="68" t="s">
        <v>1004</v>
      </c>
      <c r="NS534" s="68" t="s">
        <v>1004</v>
      </c>
      <c r="NT534" s="68" t="s">
        <v>1004</v>
      </c>
      <c r="NU534" s="68" t="s">
        <v>1004</v>
      </c>
      <c r="NV534" s="68" t="s">
        <v>1004</v>
      </c>
      <c r="NW534" s="68" t="s">
        <v>180</v>
      </c>
      <c r="NX534" s="68" t="s">
        <v>1004</v>
      </c>
      <c r="NY534" s="68" t="s">
        <v>1004</v>
      </c>
      <c r="NZ534" s="68" t="s">
        <v>1004</v>
      </c>
      <c r="OA534" s="68" t="s">
        <v>1004</v>
      </c>
      <c r="OB534" s="68" t="s">
        <v>1004</v>
      </c>
      <c r="OC534" s="68" t="s">
        <v>1004</v>
      </c>
      <c r="OD534" s="68" t="s">
        <v>1004</v>
      </c>
      <c r="OE534" s="68" t="s">
        <v>1004</v>
      </c>
      <c r="OF534" s="68" t="s">
        <v>182</v>
      </c>
      <c r="OG534" s="68" t="s">
        <v>1004</v>
      </c>
      <c r="OH534" s="68" t="s">
        <v>1004</v>
      </c>
      <c r="OI534" s="68" t="s">
        <v>1004</v>
      </c>
      <c r="OJ534" s="68" t="s">
        <v>1004</v>
      </c>
      <c r="OK534" s="68" t="s">
        <v>1004</v>
      </c>
      <c r="OL534" s="68" t="s">
        <v>1004</v>
      </c>
      <c r="OM534" s="68" t="s">
        <v>1004</v>
      </c>
      <c r="ON534" s="68" t="s">
        <v>1004</v>
      </c>
      <c r="OO534" s="68" t="s">
        <v>1004</v>
      </c>
      <c r="OP534" s="68" t="s">
        <v>1004</v>
      </c>
      <c r="OQ534" s="68" t="s">
        <v>1004</v>
      </c>
      <c r="OR534" s="68" t="s">
        <v>1004</v>
      </c>
      <c r="OS534" s="68" t="s">
        <v>1004</v>
      </c>
      <c r="OT534" s="68" t="s">
        <v>1004</v>
      </c>
      <c r="OU534" s="68" t="s">
        <v>1004</v>
      </c>
      <c r="OV534" s="68" t="s">
        <v>1004</v>
      </c>
      <c r="OW534" s="68" t="s">
        <v>1004</v>
      </c>
      <c r="OX534" s="68" t="s">
        <v>1004</v>
      </c>
      <c r="OY534" s="68" t="s">
        <v>1004</v>
      </c>
      <c r="OZ534" s="68" t="s">
        <v>1004</v>
      </c>
      <c r="PA534" s="68" t="s">
        <v>1004</v>
      </c>
      <c r="PB534" s="68" t="s">
        <v>1004</v>
      </c>
      <c r="PC534" s="68" t="s">
        <v>1004</v>
      </c>
      <c r="PD534" s="68" t="s">
        <v>1004</v>
      </c>
      <c r="PE534" s="68" t="s">
        <v>1004</v>
      </c>
      <c r="PF534" s="68" t="s">
        <v>1004</v>
      </c>
      <c r="PG534" s="68" t="s">
        <v>1004</v>
      </c>
      <c r="PH534" s="68" t="s">
        <v>1004</v>
      </c>
      <c r="PI534" s="68" t="s">
        <v>1004</v>
      </c>
      <c r="PJ534" s="68" t="s">
        <v>1004</v>
      </c>
      <c r="PK534" s="68" t="s">
        <v>1004</v>
      </c>
      <c r="PL534" s="68" t="s">
        <v>1004</v>
      </c>
      <c r="PM534" s="68" t="s">
        <v>1004</v>
      </c>
      <c r="PN534" s="68" t="s">
        <v>182</v>
      </c>
      <c r="PO534" s="68" t="s">
        <v>1004</v>
      </c>
      <c r="PP534" s="68" t="s">
        <v>1004</v>
      </c>
      <c r="PQ534" s="68" t="s">
        <v>1004</v>
      </c>
      <c r="PR534" s="68" t="s">
        <v>1004</v>
      </c>
      <c r="PS534" s="68" t="s">
        <v>1004</v>
      </c>
      <c r="PT534" s="68" t="s">
        <v>1004</v>
      </c>
      <c r="PU534" s="68" t="s">
        <v>180</v>
      </c>
      <c r="PV534" s="68" t="s">
        <v>1004</v>
      </c>
      <c r="PW534" s="68" t="s">
        <v>1004</v>
      </c>
      <c r="PX534" s="68" t="s">
        <v>1004</v>
      </c>
      <c r="PY534" s="68" t="s">
        <v>1004</v>
      </c>
      <c r="PZ534" s="68" t="s">
        <v>1004</v>
      </c>
      <c r="QA534" s="68" t="s">
        <v>182</v>
      </c>
      <c r="QB534" s="68" t="s">
        <v>180</v>
      </c>
      <c r="QC534" s="68" t="s">
        <v>1004</v>
      </c>
      <c r="QD534" s="68" t="s">
        <v>1004</v>
      </c>
      <c r="QE534" s="68" t="s">
        <v>1004</v>
      </c>
      <c r="QF534" s="68" t="s">
        <v>1004</v>
      </c>
      <c r="QG534" s="68" t="s">
        <v>1004</v>
      </c>
      <c r="QH534" s="68" t="s">
        <v>1004</v>
      </c>
      <c r="QI534" s="68" t="s">
        <v>1004</v>
      </c>
      <c r="QJ534" s="68" t="s">
        <v>1004</v>
      </c>
      <c r="QK534" s="68" t="s">
        <v>1004</v>
      </c>
      <c r="QL534" s="68" t="s">
        <v>1004</v>
      </c>
      <c r="QM534" s="68" t="s">
        <v>1004</v>
      </c>
      <c r="QN534" s="68" t="s">
        <v>1004</v>
      </c>
      <c r="QO534" s="68" t="s">
        <v>1004</v>
      </c>
      <c r="QP534" s="68" t="s">
        <v>1004</v>
      </c>
      <c r="QQ534" s="68" t="s">
        <v>1004</v>
      </c>
      <c r="QR534" s="68" t="s">
        <v>1004</v>
      </c>
      <c r="QS534" s="68" t="s">
        <v>1004</v>
      </c>
      <c r="QT534" s="68" t="s">
        <v>1004</v>
      </c>
      <c r="QU534" s="68" t="s">
        <v>1004</v>
      </c>
      <c r="QV534" s="68" t="s">
        <v>1004</v>
      </c>
      <c r="QW534" s="68" t="s">
        <v>1004</v>
      </c>
      <c r="QX534" s="68" t="s">
        <v>1004</v>
      </c>
      <c r="QY534" s="68" t="s">
        <v>1004</v>
      </c>
      <c r="QZ534" s="68" t="s">
        <v>1004</v>
      </c>
      <c r="RA534" s="68" t="s">
        <v>1004</v>
      </c>
      <c r="RB534" s="68" t="s">
        <v>1004</v>
      </c>
      <c r="RC534" s="68" t="s">
        <v>1004</v>
      </c>
      <c r="RD534" s="68" t="s">
        <v>1004</v>
      </c>
      <c r="RE534" s="68" t="s">
        <v>1004</v>
      </c>
      <c r="RF534" s="68" t="s">
        <v>1004</v>
      </c>
      <c r="RG534" s="68" t="s">
        <v>1004</v>
      </c>
      <c r="RH534" s="68" t="s">
        <v>1004</v>
      </c>
      <c r="RI534" s="68" t="s">
        <v>1004</v>
      </c>
      <c r="RJ534" s="68" t="s">
        <v>1004</v>
      </c>
      <c r="RK534" s="68" t="s">
        <v>1004</v>
      </c>
      <c r="RL534" s="68" t="s">
        <v>1004</v>
      </c>
      <c r="RM534" s="68" t="s">
        <v>1004</v>
      </c>
      <c r="RN534" s="68" t="s">
        <v>1004</v>
      </c>
      <c r="RO534" s="68" t="s">
        <v>1004</v>
      </c>
      <c r="RP534" s="68" t="s">
        <v>1004</v>
      </c>
      <c r="RQ534" s="68" t="s">
        <v>1004</v>
      </c>
      <c r="RR534" s="68" t="s">
        <v>1004</v>
      </c>
      <c r="RS534" s="68" t="s">
        <v>1004</v>
      </c>
      <c r="RT534" s="68" t="s">
        <v>1004</v>
      </c>
      <c r="RU534" s="68" t="s">
        <v>1004</v>
      </c>
      <c r="RV534" s="68" t="s">
        <v>1004</v>
      </c>
      <c r="RW534" s="68" t="s">
        <v>1004</v>
      </c>
      <c r="RX534" s="68" t="s">
        <v>1004</v>
      </c>
      <c r="RY534" s="68" t="s">
        <v>1004</v>
      </c>
      <c r="RZ534" s="68" t="s">
        <v>1004</v>
      </c>
      <c r="SA534" s="68" t="s">
        <v>1004</v>
      </c>
      <c r="SB534" s="68" t="s">
        <v>1004</v>
      </c>
      <c r="SC534" s="68" t="s">
        <v>1004</v>
      </c>
      <c r="SD534" s="68" t="s">
        <v>1004</v>
      </c>
      <c r="SE534" s="68" t="s">
        <v>1004</v>
      </c>
      <c r="SF534" s="68" t="s">
        <v>1004</v>
      </c>
      <c r="SG534" s="68" t="s">
        <v>1004</v>
      </c>
      <c r="SH534" s="68" t="s">
        <v>1004</v>
      </c>
      <c r="SI534" s="68" t="s">
        <v>1004</v>
      </c>
      <c r="SJ534" s="68" t="s">
        <v>1004</v>
      </c>
      <c r="SK534" s="68" t="s">
        <v>1004</v>
      </c>
      <c r="SL534" s="68" t="s">
        <v>1004</v>
      </c>
      <c r="SM534" s="68" t="s">
        <v>1004</v>
      </c>
      <c r="SN534" s="68" t="s">
        <v>1004</v>
      </c>
      <c r="SO534" s="68" t="s">
        <v>1004</v>
      </c>
      <c r="SP534" s="68" t="s">
        <v>1004</v>
      </c>
      <c r="SQ534" s="68" t="s">
        <v>1004</v>
      </c>
      <c r="SR534" s="68" t="s">
        <v>1004</v>
      </c>
      <c r="SS534" s="68" t="s">
        <v>1004</v>
      </c>
      <c r="ST534" s="68" t="s">
        <v>1004</v>
      </c>
      <c r="SU534" s="68" t="s">
        <v>1004</v>
      </c>
      <c r="SV534" s="68" t="s">
        <v>1004</v>
      </c>
      <c r="SW534" s="68" t="s">
        <v>1004</v>
      </c>
      <c r="SX534" s="68" t="s">
        <v>1004</v>
      </c>
      <c r="SY534" s="68" t="s">
        <v>182</v>
      </c>
      <c r="SZ534" s="68" t="s">
        <v>1004</v>
      </c>
      <c r="TA534" s="68" t="s">
        <v>1004</v>
      </c>
      <c r="TB534" s="68" t="s">
        <v>1004</v>
      </c>
      <c r="TC534" s="68" t="s">
        <v>1004</v>
      </c>
      <c r="TD534" s="68" t="s">
        <v>1004</v>
      </c>
      <c r="TE534" s="68" t="s">
        <v>1004</v>
      </c>
      <c r="TF534" s="68" t="s">
        <v>1004</v>
      </c>
      <c r="TG534" s="68" t="s">
        <v>1004</v>
      </c>
      <c r="TH534" s="68" t="s">
        <v>1004</v>
      </c>
      <c r="TI534" s="68" t="s">
        <v>182</v>
      </c>
      <c r="TJ534" s="68" t="s">
        <v>1004</v>
      </c>
      <c r="TK534" s="68" t="s">
        <v>1004</v>
      </c>
      <c r="TL534" s="68" t="s">
        <v>1004</v>
      </c>
      <c r="TM534" s="68" t="s">
        <v>182</v>
      </c>
      <c r="TN534" s="68" t="s">
        <v>1004</v>
      </c>
      <c r="TO534" s="68" t="s">
        <v>1004</v>
      </c>
      <c r="TP534" s="68" t="s">
        <v>1004</v>
      </c>
      <c r="TQ534" s="68" t="s">
        <v>1004</v>
      </c>
      <c r="TR534" s="68" t="s">
        <v>1004</v>
      </c>
      <c r="TS534" s="68" t="s">
        <v>1004</v>
      </c>
      <c r="TT534" s="68" t="s">
        <v>1004</v>
      </c>
      <c r="TU534" s="68" t="s">
        <v>182</v>
      </c>
      <c r="TV534" s="68" t="s">
        <v>1004</v>
      </c>
      <c r="TW534" s="68" t="s">
        <v>1004</v>
      </c>
      <c r="TX534" s="68" t="s">
        <v>1004</v>
      </c>
      <c r="TY534" s="68" t="s">
        <v>1004</v>
      </c>
      <c r="TZ534" s="68" t="s">
        <v>1004</v>
      </c>
      <c r="UA534" s="68" t="s">
        <v>1004</v>
      </c>
      <c r="UB534" s="68" t="s">
        <v>1004</v>
      </c>
      <c r="UC534" s="68" t="s">
        <v>1004</v>
      </c>
      <c r="UD534" s="68" t="s">
        <v>1004</v>
      </c>
      <c r="UE534" s="68" t="s">
        <v>1004</v>
      </c>
      <c r="UF534" s="68" t="s">
        <v>1004</v>
      </c>
      <c r="UG534" s="68" t="s">
        <v>1004</v>
      </c>
      <c r="UH534" s="68" t="s">
        <v>1004</v>
      </c>
      <c r="UI534" s="68" t="s">
        <v>1004</v>
      </c>
      <c r="UJ534" s="68" t="s">
        <v>1004</v>
      </c>
      <c r="UK534" s="68" t="s">
        <v>1004</v>
      </c>
      <c r="UL534" s="68" t="s">
        <v>1004</v>
      </c>
      <c r="UM534" s="68" t="s">
        <v>1004</v>
      </c>
      <c r="UN534" s="68" t="s">
        <v>1004</v>
      </c>
      <c r="UO534" s="68" t="s">
        <v>1004</v>
      </c>
      <c r="UP534" s="68" t="s">
        <v>1004</v>
      </c>
      <c r="UQ534" s="68" t="s">
        <v>1004</v>
      </c>
      <c r="UR534" s="68" t="s">
        <v>1004</v>
      </c>
      <c r="US534" s="68" t="s">
        <v>1004</v>
      </c>
      <c r="UT534" s="68" t="s">
        <v>1004</v>
      </c>
      <c r="UU534" s="68" t="s">
        <v>1004</v>
      </c>
      <c r="UV534" s="68" t="s">
        <v>1004</v>
      </c>
      <c r="UW534" s="68" t="s">
        <v>180</v>
      </c>
      <c r="UX534" s="68" t="s">
        <v>1004</v>
      </c>
      <c r="UY534" s="68" t="s">
        <v>1004</v>
      </c>
      <c r="UZ534" s="68" t="s">
        <v>1004</v>
      </c>
      <c r="VA534" s="68" t="s">
        <v>1004</v>
      </c>
      <c r="VB534" s="68" t="s">
        <v>1004</v>
      </c>
      <c r="VC534" s="68" t="s">
        <v>1004</v>
      </c>
      <c r="VD534" s="68" t="s">
        <v>1004</v>
      </c>
      <c r="VE534" s="68" t="s">
        <v>1004</v>
      </c>
      <c r="VF534" s="68" t="s">
        <v>1004</v>
      </c>
      <c r="VG534" s="68" t="s">
        <v>1004</v>
      </c>
      <c r="VH534" s="68" t="s">
        <v>1004</v>
      </c>
      <c r="VI534" s="68" t="s">
        <v>1004</v>
      </c>
      <c r="VJ534" s="68" t="s">
        <v>1004</v>
      </c>
      <c r="VK534" s="68" t="s">
        <v>1004</v>
      </c>
      <c r="VL534" s="68" t="s">
        <v>1004</v>
      </c>
      <c r="VM534" s="68" t="s">
        <v>1004</v>
      </c>
      <c r="VN534" s="68" t="s">
        <v>1004</v>
      </c>
      <c r="VO534" s="68" t="s">
        <v>1004</v>
      </c>
      <c r="VP534" s="68" t="s">
        <v>1004</v>
      </c>
      <c r="VQ534" s="68" t="s">
        <v>1004</v>
      </c>
      <c r="VR534" s="68" t="s">
        <v>1004</v>
      </c>
      <c r="VS534" s="68" t="s">
        <v>1004</v>
      </c>
      <c r="VT534" s="68" t="s">
        <v>1004</v>
      </c>
      <c r="VU534" s="68" t="s">
        <v>1004</v>
      </c>
      <c r="VV534" s="68" t="s">
        <v>1004</v>
      </c>
      <c r="VW534" s="68" t="s">
        <v>1004</v>
      </c>
      <c r="VX534" s="68" t="s">
        <v>182</v>
      </c>
      <c r="VY534" s="68" t="s">
        <v>1004</v>
      </c>
      <c r="VZ534" s="68" t="s">
        <v>1004</v>
      </c>
      <c r="WA534" s="68" t="s">
        <v>1004</v>
      </c>
      <c r="WB534" s="68" t="s">
        <v>1004</v>
      </c>
      <c r="WC534" s="68" t="s">
        <v>1004</v>
      </c>
      <c r="WD534" s="68" t="s">
        <v>1004</v>
      </c>
      <c r="WE534" s="68" t="s">
        <v>1004</v>
      </c>
      <c r="WF534" s="68" t="s">
        <v>1004</v>
      </c>
      <c r="WG534" s="68" t="s">
        <v>1004</v>
      </c>
      <c r="WH534" s="68" t="s">
        <v>1004</v>
      </c>
      <c r="WI534" s="68" t="s">
        <v>1004</v>
      </c>
      <c r="WJ534" s="68" t="s">
        <v>1004</v>
      </c>
      <c r="WK534" s="68" t="s">
        <v>1004</v>
      </c>
      <c r="WL534" s="68" t="s">
        <v>1004</v>
      </c>
      <c r="WM534" s="68" t="s">
        <v>1004</v>
      </c>
      <c r="WN534" s="68" t="s">
        <v>1004</v>
      </c>
      <c r="WO534" s="68" t="s">
        <v>1004</v>
      </c>
      <c r="WP534" s="68" t="s">
        <v>1004</v>
      </c>
      <c r="WQ534" s="68" t="s">
        <v>1004</v>
      </c>
      <c r="WR534" s="68" t="s">
        <v>1004</v>
      </c>
      <c r="WS534" s="68" t="s">
        <v>1004</v>
      </c>
      <c r="WT534" s="68" t="s">
        <v>1004</v>
      </c>
      <c r="WU534" s="68" t="s">
        <v>1004</v>
      </c>
      <c r="WV534" s="68" t="s">
        <v>1004</v>
      </c>
      <c r="WW534" s="68" t="s">
        <v>1004</v>
      </c>
      <c r="WX534" s="68" t="s">
        <v>1004</v>
      </c>
      <c r="WY534" s="68" t="s">
        <v>1004</v>
      </c>
      <c r="WZ534" s="68" t="s">
        <v>1004</v>
      </c>
      <c r="XA534" s="68" t="s">
        <v>1004</v>
      </c>
      <c r="XB534" s="68" t="s">
        <v>1004</v>
      </c>
      <c r="XC534" s="68" t="s">
        <v>1004</v>
      </c>
      <c r="XD534" s="68" t="s">
        <v>1004</v>
      </c>
      <c r="XE534" s="68" t="s">
        <v>1004</v>
      </c>
      <c r="XF534" s="68" t="s">
        <v>1004</v>
      </c>
      <c r="XG534" s="68" t="s">
        <v>1004</v>
      </c>
      <c r="XH534" s="68" t="s">
        <v>1004</v>
      </c>
      <c r="XI534" s="68" t="s">
        <v>1004</v>
      </c>
      <c r="XJ534" s="68" t="s">
        <v>1004</v>
      </c>
      <c r="XK534" s="68" t="s">
        <v>1004</v>
      </c>
      <c r="XL534" s="68" t="s">
        <v>1004</v>
      </c>
      <c r="XM534" s="68" t="s">
        <v>180</v>
      </c>
      <c r="XN534" s="68" t="s">
        <v>1004</v>
      </c>
      <c r="XO534" s="68" t="s">
        <v>1004</v>
      </c>
      <c r="XP534" s="68" t="s">
        <v>1004</v>
      </c>
      <c r="XQ534" s="68" t="s">
        <v>1004</v>
      </c>
      <c r="XR534" s="68" t="s">
        <v>1004</v>
      </c>
      <c r="XS534" s="68" t="s">
        <v>1004</v>
      </c>
      <c r="XT534" s="68" t="s">
        <v>1004</v>
      </c>
      <c r="XU534" s="68" t="s">
        <v>1004</v>
      </c>
      <c r="XV534" s="68" t="s">
        <v>1004</v>
      </c>
      <c r="XW534" s="68" t="s">
        <v>1004</v>
      </c>
      <c r="XX534" s="68" t="s">
        <v>1004</v>
      </c>
      <c r="XY534" s="68" t="s">
        <v>1004</v>
      </c>
      <c r="XZ534" s="68" t="s">
        <v>1004</v>
      </c>
      <c r="YA534" s="68" t="s">
        <v>1004</v>
      </c>
      <c r="YB534" s="68" t="s">
        <v>1004</v>
      </c>
      <c r="YC534" s="68" t="s">
        <v>1004</v>
      </c>
      <c r="YD534" s="68" t="s">
        <v>1004</v>
      </c>
      <c r="YE534" s="68" t="s">
        <v>1004</v>
      </c>
      <c r="YF534" s="68" t="s">
        <v>1004</v>
      </c>
      <c r="YG534" s="68" t="s">
        <v>1004</v>
      </c>
      <c r="YH534" s="68" t="s">
        <v>1004</v>
      </c>
      <c r="YI534" s="68" t="s">
        <v>1004</v>
      </c>
      <c r="YJ534" s="68" t="s">
        <v>1004</v>
      </c>
      <c r="YK534" s="68" t="s">
        <v>1004</v>
      </c>
      <c r="YL534" s="68" t="s">
        <v>1004</v>
      </c>
      <c r="YM534" s="68" t="s">
        <v>1004</v>
      </c>
      <c r="YN534" s="68" t="s">
        <v>1004</v>
      </c>
      <c r="YO534" s="68" t="s">
        <v>1004</v>
      </c>
      <c r="YP534" s="68" t="s">
        <v>1004</v>
      </c>
      <c r="YQ534" s="68" t="s">
        <v>1004</v>
      </c>
      <c r="YR534" s="68" t="s">
        <v>1004</v>
      </c>
      <c r="YS534" s="68" t="s">
        <v>1004</v>
      </c>
      <c r="YT534" s="68" t="s">
        <v>1004</v>
      </c>
      <c r="YU534" s="68" t="s">
        <v>1004</v>
      </c>
      <c r="YV534" s="68" t="s">
        <v>1004</v>
      </c>
      <c r="YW534" s="68" t="s">
        <v>1004</v>
      </c>
      <c r="YX534" s="68" t="s">
        <v>1004</v>
      </c>
      <c r="YY534" s="68" t="s">
        <v>1004</v>
      </c>
      <c r="YZ534" s="68" t="s">
        <v>1004</v>
      </c>
      <c r="ZA534" s="68" t="s">
        <v>1004</v>
      </c>
      <c r="ZB534" s="68" t="s">
        <v>1004</v>
      </c>
      <c r="ZC534" s="68" t="s">
        <v>1004</v>
      </c>
      <c r="ZD534" s="68" t="s">
        <v>1004</v>
      </c>
      <c r="ZE534" s="68" t="s">
        <v>1004</v>
      </c>
      <c r="ZF534" s="68" t="s">
        <v>1004</v>
      </c>
      <c r="ZG534" s="68" t="s">
        <v>1004</v>
      </c>
      <c r="ZH534" s="68" t="s">
        <v>1004</v>
      </c>
      <c r="ZI534" s="68" t="s">
        <v>1004</v>
      </c>
      <c r="ZJ534" s="68" t="s">
        <v>1004</v>
      </c>
      <c r="ZK534" s="68" t="s">
        <v>1004</v>
      </c>
      <c r="ZL534" s="68" t="s">
        <v>1004</v>
      </c>
      <c r="ZM534" s="68" t="s">
        <v>1004</v>
      </c>
      <c r="ZN534" s="68" t="s">
        <v>1004</v>
      </c>
      <c r="ZO534" s="68" t="s">
        <v>1004</v>
      </c>
      <c r="ZP534" s="68" t="s">
        <v>1004</v>
      </c>
      <c r="ZQ534" s="68" t="s">
        <v>1004</v>
      </c>
      <c r="ZR534" s="68" t="s">
        <v>1004</v>
      </c>
      <c r="ZS534" s="68" t="s">
        <v>1004</v>
      </c>
      <c r="ZT534" s="68" t="s">
        <v>1004</v>
      </c>
      <c r="ZU534" s="68" t="s">
        <v>1004</v>
      </c>
      <c r="ZV534" s="68" t="s">
        <v>1004</v>
      </c>
      <c r="ZW534" s="68" t="s">
        <v>1004</v>
      </c>
      <c r="ZX534" s="68" t="s">
        <v>1004</v>
      </c>
      <c r="ZY534" s="68" t="s">
        <v>1004</v>
      </c>
      <c r="ZZ534" s="68" t="s">
        <v>1004</v>
      </c>
      <c r="AAA534" s="68" t="s">
        <v>1004</v>
      </c>
      <c r="AAB534" s="68" t="s">
        <v>1004</v>
      </c>
      <c r="AAC534" s="68" t="s">
        <v>182</v>
      </c>
      <c r="AAD534" s="68" t="s">
        <v>1004</v>
      </c>
      <c r="AAE534" s="68" t="s">
        <v>1004</v>
      </c>
      <c r="AAF534" s="68" t="s">
        <v>1004</v>
      </c>
      <c r="AAG534" s="68" t="s">
        <v>1004</v>
      </c>
      <c r="AAH534" s="68" t="s">
        <v>1004</v>
      </c>
      <c r="AAI534" s="68" t="s">
        <v>1004</v>
      </c>
      <c r="AAJ534" s="68" t="s">
        <v>1004</v>
      </c>
      <c r="AAK534" s="68" t="s">
        <v>1004</v>
      </c>
      <c r="AAL534" s="68" t="s">
        <v>1004</v>
      </c>
      <c r="AAM534" s="68" t="s">
        <v>1004</v>
      </c>
      <c r="AAN534" s="68" t="s">
        <v>1004</v>
      </c>
      <c r="AAO534" s="68" t="s">
        <v>1004</v>
      </c>
      <c r="AAP534" s="68" t="s">
        <v>1004</v>
      </c>
      <c r="AAQ534" s="68" t="s">
        <v>1004</v>
      </c>
      <c r="AAR534" s="68" t="s">
        <v>1004</v>
      </c>
      <c r="AAS534" s="68" t="s">
        <v>1004</v>
      </c>
      <c r="AAT534" s="68" t="s">
        <v>1004</v>
      </c>
      <c r="AAU534" s="68" t="s">
        <v>1004</v>
      </c>
      <c r="AAV534" s="68" t="s">
        <v>182</v>
      </c>
      <c r="AAW534" s="68" t="s">
        <v>182</v>
      </c>
      <c r="AAX534" s="68" t="s">
        <v>1004</v>
      </c>
      <c r="AAY534" s="68" t="s">
        <v>1004</v>
      </c>
      <c r="AAZ534" s="68" t="s">
        <v>1004</v>
      </c>
      <c r="ABA534" s="68" t="s">
        <v>1004</v>
      </c>
      <c r="ABB534" s="68" t="s">
        <v>1004</v>
      </c>
      <c r="ABC534" s="68" t="s">
        <v>1004</v>
      </c>
      <c r="ABD534" s="68" t="s">
        <v>1004</v>
      </c>
      <c r="ABE534" s="68" t="s">
        <v>1004</v>
      </c>
      <c r="ABF534" s="68" t="s">
        <v>1004</v>
      </c>
      <c r="ABG534" s="68" t="s">
        <v>1004</v>
      </c>
      <c r="ABH534" s="68" t="s">
        <v>1004</v>
      </c>
      <c r="ABI534" s="68" t="s">
        <v>1004</v>
      </c>
      <c r="ABJ534" s="68" t="s">
        <v>1004</v>
      </c>
      <c r="ABK534" s="68" t="s">
        <v>1004</v>
      </c>
      <c r="ABL534" s="68" t="s">
        <v>1004</v>
      </c>
      <c r="ABM534" s="68" t="s">
        <v>1004</v>
      </c>
      <c r="ABN534" s="68" t="s">
        <v>1004</v>
      </c>
      <c r="ABO534" s="68" t="s">
        <v>1004</v>
      </c>
      <c r="ABP534" s="68" t="s">
        <v>1004</v>
      </c>
      <c r="ABQ534" s="68" t="s">
        <v>1004</v>
      </c>
      <c r="ABR534" s="68" t="s">
        <v>1004</v>
      </c>
      <c r="ABS534" s="68" t="s">
        <v>1004</v>
      </c>
      <c r="ABT534" s="68" t="s">
        <v>1004</v>
      </c>
      <c r="ABU534" s="68" t="s">
        <v>1004</v>
      </c>
      <c r="ABV534" s="68" t="s">
        <v>1004</v>
      </c>
      <c r="ABW534" s="68" t="s">
        <v>1004</v>
      </c>
      <c r="ABX534" s="68" t="s">
        <v>1004</v>
      </c>
      <c r="ABY534" s="68" t="s">
        <v>1004</v>
      </c>
      <c r="ABZ534" s="68" t="s">
        <v>1004</v>
      </c>
      <c r="ACA534" s="68" t="s">
        <v>1004</v>
      </c>
      <c r="ACB534" s="68" t="s">
        <v>1004</v>
      </c>
      <c r="ACC534" s="68" t="s">
        <v>1004</v>
      </c>
      <c r="ACD534" s="68" t="s">
        <v>1004</v>
      </c>
      <c r="ACE534" s="68" t="s">
        <v>1004</v>
      </c>
      <c r="ACF534" s="68" t="s">
        <v>1004</v>
      </c>
      <c r="ACG534" s="68" t="s">
        <v>1004</v>
      </c>
      <c r="ACH534" s="68" t="s">
        <v>1004</v>
      </c>
      <c r="ACI534" s="68" t="s">
        <v>1004</v>
      </c>
      <c r="ACJ534" s="68" t="s">
        <v>1004</v>
      </c>
      <c r="ACK534" s="68" t="s">
        <v>1004</v>
      </c>
      <c r="ACL534" s="68" t="s">
        <v>1004</v>
      </c>
      <c r="ACM534" s="68" t="s">
        <v>1004</v>
      </c>
      <c r="ACN534" s="68" t="s">
        <v>1004</v>
      </c>
      <c r="ACO534" s="68" t="s">
        <v>1004</v>
      </c>
      <c r="ACP534" s="68" t="s">
        <v>1004</v>
      </c>
      <c r="ACQ534" s="68" t="s">
        <v>182</v>
      </c>
      <c r="ACR534" s="68" t="s">
        <v>1004</v>
      </c>
      <c r="ACS534" s="68" t="s">
        <v>1004</v>
      </c>
      <c r="ACT534" s="68" t="s">
        <v>1004</v>
      </c>
      <c r="ACU534" s="68" t="s">
        <v>1004</v>
      </c>
      <c r="ACV534" s="68" t="s">
        <v>1004</v>
      </c>
      <c r="ACW534" s="68" t="s">
        <v>1004</v>
      </c>
      <c r="ACX534" s="68" t="s">
        <v>1004</v>
      </c>
      <c r="ACY534" s="68" t="s">
        <v>1004</v>
      </c>
      <c r="ACZ534" s="68" t="s">
        <v>1004</v>
      </c>
      <c r="ADA534" s="68" t="s">
        <v>1004</v>
      </c>
      <c r="ADB534" s="68" t="s">
        <v>1004</v>
      </c>
      <c r="ADC534" s="68" t="s">
        <v>1004</v>
      </c>
      <c r="ADD534" s="68" t="s">
        <v>1004</v>
      </c>
      <c r="ADE534" s="68" t="s">
        <v>1004</v>
      </c>
      <c r="ADF534" s="68" t="s">
        <v>1004</v>
      </c>
      <c r="ADG534" s="68" t="s">
        <v>1004</v>
      </c>
      <c r="ADH534" s="68" t="s">
        <v>1004</v>
      </c>
      <c r="ADI534" s="68" t="s">
        <v>1004</v>
      </c>
      <c r="ADJ534" s="68" t="s">
        <v>1004</v>
      </c>
      <c r="ADK534" s="68" t="s">
        <v>1004</v>
      </c>
      <c r="ADL534" s="68" t="s">
        <v>1004</v>
      </c>
      <c r="ADM534" s="68" t="s">
        <v>1004</v>
      </c>
      <c r="ADN534" s="68" t="s">
        <v>182</v>
      </c>
      <c r="ADO534" s="68" t="s">
        <v>1004</v>
      </c>
      <c r="ADP534" s="68" t="s">
        <v>1004</v>
      </c>
      <c r="ADQ534" s="68" t="s">
        <v>1004</v>
      </c>
      <c r="ADR534" s="68" t="s">
        <v>1004</v>
      </c>
      <c r="ADS534" s="68" t="s">
        <v>1004</v>
      </c>
      <c r="ADT534" s="68" t="s">
        <v>1004</v>
      </c>
      <c r="ADU534" s="68" t="s">
        <v>1004</v>
      </c>
      <c r="ADV534" s="68" t="s">
        <v>1004</v>
      </c>
      <c r="ADW534" s="68" t="s">
        <v>1004</v>
      </c>
      <c r="ADX534" s="68" t="s">
        <v>1004</v>
      </c>
      <c r="ADY534" s="68" t="s">
        <v>1004</v>
      </c>
      <c r="ADZ534" s="68" t="s">
        <v>1004</v>
      </c>
      <c r="AEA534" s="68" t="s">
        <v>1004</v>
      </c>
      <c r="AEB534" s="68" t="s">
        <v>1004</v>
      </c>
      <c r="AEC534" s="68" t="s">
        <v>1004</v>
      </c>
      <c r="AED534" s="68" t="s">
        <v>1004</v>
      </c>
      <c r="AEE534" s="68" t="s">
        <v>1004</v>
      </c>
      <c r="AEF534" s="68" t="s">
        <v>1004</v>
      </c>
      <c r="AEG534" s="68" t="s">
        <v>180</v>
      </c>
      <c r="AEH534" s="68" t="s">
        <v>1004</v>
      </c>
      <c r="AEI534" s="68" t="s">
        <v>1004</v>
      </c>
      <c r="AEJ534" s="68" t="s">
        <v>1004</v>
      </c>
      <c r="AEK534" s="68" t="s">
        <v>1004</v>
      </c>
      <c r="AEL534" s="68" t="s">
        <v>1004</v>
      </c>
      <c r="AEM534" s="68" t="s">
        <v>180</v>
      </c>
      <c r="AEN534" s="68" t="s">
        <v>1004</v>
      </c>
      <c r="AEO534" s="68" t="s">
        <v>1004</v>
      </c>
      <c r="AEP534" s="68" t="s">
        <v>1004</v>
      </c>
      <c r="AEQ534" s="68" t="s">
        <v>1004</v>
      </c>
      <c r="AER534" s="68" t="s">
        <v>1004</v>
      </c>
      <c r="AES534" s="68" t="s">
        <v>1004</v>
      </c>
      <c r="AET534" s="68" t="s">
        <v>1004</v>
      </c>
      <c r="AEU534" s="68" t="s">
        <v>1004</v>
      </c>
      <c r="AEV534" s="68" t="s">
        <v>1004</v>
      </c>
      <c r="AEW534" s="68" t="s">
        <v>1004</v>
      </c>
      <c r="AEX534" s="68" t="s">
        <v>1004</v>
      </c>
      <c r="AEY534" s="68" t="s">
        <v>1004</v>
      </c>
      <c r="AEZ534" s="68" t="s">
        <v>1004</v>
      </c>
      <c r="AFA534" s="68" t="s">
        <v>1004</v>
      </c>
      <c r="AFB534" s="68" t="s">
        <v>1004</v>
      </c>
      <c r="AFC534" s="68" t="s">
        <v>1004</v>
      </c>
      <c r="AFD534" s="68" t="s">
        <v>182</v>
      </c>
      <c r="AFE534" s="68" t="s">
        <v>1004</v>
      </c>
      <c r="AFF534" s="68" t="s">
        <v>1004</v>
      </c>
      <c r="AFG534" s="68" t="s">
        <v>1004</v>
      </c>
      <c r="AFH534" s="68" t="s">
        <v>1004</v>
      </c>
      <c r="AFI534" s="68" t="s">
        <v>1004</v>
      </c>
      <c r="AFJ534" s="68" t="s">
        <v>1004</v>
      </c>
      <c r="AFK534" s="68" t="s">
        <v>1004</v>
      </c>
      <c r="AFL534" s="68" t="s">
        <v>1004</v>
      </c>
      <c r="AFM534" s="68" t="s">
        <v>1004</v>
      </c>
      <c r="AFN534" s="68" t="s">
        <v>1004</v>
      </c>
      <c r="AFO534" s="68" t="s">
        <v>1004</v>
      </c>
      <c r="AFP534" s="68" t="s">
        <v>1004</v>
      </c>
      <c r="AFQ534" s="68" t="s">
        <v>1004</v>
      </c>
      <c r="AFR534" s="68" t="s">
        <v>1004</v>
      </c>
      <c r="AFS534" s="68" t="s">
        <v>1004</v>
      </c>
      <c r="AFT534" s="68" t="s">
        <v>1004</v>
      </c>
      <c r="AFU534" s="68" t="s">
        <v>1004</v>
      </c>
      <c r="AFV534" s="68" t="s">
        <v>1004</v>
      </c>
      <c r="AFW534" s="68" t="s">
        <v>1004</v>
      </c>
      <c r="AFX534" s="68" t="s">
        <v>1004</v>
      </c>
      <c r="AFY534" s="68" t="s">
        <v>1004</v>
      </c>
      <c r="AFZ534" s="68" t="s">
        <v>1004</v>
      </c>
      <c r="AGA534" s="68" t="s">
        <v>180</v>
      </c>
      <c r="AGB534" s="68" t="s">
        <v>1004</v>
      </c>
      <c r="AGC534" s="68" t="s">
        <v>1004</v>
      </c>
      <c r="AGD534" s="68" t="s">
        <v>1004</v>
      </c>
      <c r="AGE534" s="68" t="s">
        <v>1004</v>
      </c>
      <c r="AGF534" s="68" t="s">
        <v>1004</v>
      </c>
      <c r="AGG534" s="68" t="s">
        <v>1004</v>
      </c>
      <c r="AGH534" s="68" t="s">
        <v>1004</v>
      </c>
      <c r="AGI534" s="68" t="s">
        <v>1004</v>
      </c>
      <c r="AGJ534" s="68" t="s">
        <v>1004</v>
      </c>
      <c r="AGK534" s="68" t="s">
        <v>180</v>
      </c>
      <c r="AGL534" s="68" t="s">
        <v>1004</v>
      </c>
      <c r="AGM534" s="68" t="s">
        <v>182</v>
      </c>
      <c r="AGN534" s="68" t="s">
        <v>1004</v>
      </c>
      <c r="AGO534" s="68" t="s">
        <v>1004</v>
      </c>
      <c r="AGP534" s="68" t="s">
        <v>1004</v>
      </c>
      <c r="AGQ534" s="68" t="s">
        <v>1004</v>
      </c>
      <c r="AGR534" s="68" t="s">
        <v>1004</v>
      </c>
      <c r="AGS534" s="68" t="s">
        <v>1004</v>
      </c>
      <c r="AGT534" s="68" t="s">
        <v>1004</v>
      </c>
      <c r="AGU534" s="68" t="s">
        <v>1004</v>
      </c>
      <c r="AGV534" s="68" t="s">
        <v>1004</v>
      </c>
      <c r="AGW534" s="68" t="s">
        <v>1004</v>
      </c>
      <c r="AGX534" s="68" t="s">
        <v>1004</v>
      </c>
      <c r="AGY534" s="68" t="s">
        <v>1004</v>
      </c>
      <c r="AGZ534" s="68" t="s">
        <v>1004</v>
      </c>
      <c r="AHA534" s="68" t="s">
        <v>1004</v>
      </c>
      <c r="AHB534" s="68" t="s">
        <v>1004</v>
      </c>
      <c r="AHC534" s="68" t="s">
        <v>1004</v>
      </c>
      <c r="AHD534" s="68" t="s">
        <v>1004</v>
      </c>
      <c r="AHE534" s="68" t="s">
        <v>1004</v>
      </c>
      <c r="AHF534" s="68" t="s">
        <v>1004</v>
      </c>
      <c r="AHG534" s="68" t="s">
        <v>1004</v>
      </c>
      <c r="AHH534" s="68" t="s">
        <v>1004</v>
      </c>
      <c r="AHI534" s="68" t="s">
        <v>1004</v>
      </c>
      <c r="AHJ534" s="68" t="s">
        <v>180</v>
      </c>
      <c r="AHK534" s="68" t="s">
        <v>1004</v>
      </c>
      <c r="AHL534" s="68" t="s">
        <v>1004</v>
      </c>
      <c r="AHM534" s="68" t="s">
        <v>1004</v>
      </c>
      <c r="AHN534" s="68" t="s">
        <v>1004</v>
      </c>
      <c r="AHO534" s="68" t="s">
        <v>1004</v>
      </c>
      <c r="AHP534" s="68" t="s">
        <v>1004</v>
      </c>
      <c r="AHQ534" s="68" t="s">
        <v>1004</v>
      </c>
      <c r="AHR534" s="68" t="s">
        <v>1004</v>
      </c>
      <c r="AHS534" s="68" t="s">
        <v>1004</v>
      </c>
      <c r="AHT534" s="68" t="s">
        <v>1004</v>
      </c>
      <c r="AHU534" s="68" t="s">
        <v>1004</v>
      </c>
      <c r="AHV534" s="68" t="s">
        <v>180</v>
      </c>
      <c r="AHW534" s="68" t="s">
        <v>1004</v>
      </c>
      <c r="AHX534" s="68" t="s">
        <v>1004</v>
      </c>
      <c r="AHY534" s="68" t="s">
        <v>1004</v>
      </c>
      <c r="AHZ534" s="68" t="s">
        <v>1004</v>
      </c>
      <c r="AIA534" s="68" t="s">
        <v>1004</v>
      </c>
      <c r="AIB534" s="68" t="s">
        <v>1004</v>
      </c>
      <c r="AIC534" s="68" t="s">
        <v>180</v>
      </c>
      <c r="AID534" s="68" t="s">
        <v>1004</v>
      </c>
      <c r="AIE534" s="68" t="s">
        <v>1004</v>
      </c>
      <c r="AIF534" s="68" t="s">
        <v>1004</v>
      </c>
      <c r="AIG534" s="68" t="s">
        <v>1004</v>
      </c>
      <c r="AIH534" s="68" t="s">
        <v>1004</v>
      </c>
      <c r="AII534" s="68" t="s">
        <v>1004</v>
      </c>
      <c r="AIJ534" s="68" t="s">
        <v>1004</v>
      </c>
      <c r="AIK534" s="68" t="s">
        <v>1004</v>
      </c>
      <c r="AIL534" s="68" t="s">
        <v>1004</v>
      </c>
      <c r="AIM534" s="68" t="s">
        <v>1004</v>
      </c>
      <c r="AIN534" s="68" t="s">
        <v>1004</v>
      </c>
      <c r="AIO534" s="68" t="s">
        <v>1004</v>
      </c>
      <c r="AIP534" s="68" t="s">
        <v>1004</v>
      </c>
      <c r="AIQ534" s="68" t="s">
        <v>1004</v>
      </c>
      <c r="AIR534" s="68" t="s">
        <v>1004</v>
      </c>
      <c r="AIS534" s="68" t="s">
        <v>1004</v>
      </c>
      <c r="AIT534" s="68" t="s">
        <v>1004</v>
      </c>
      <c r="AIU534" s="68" t="s">
        <v>180</v>
      </c>
      <c r="AIV534" s="68" t="s">
        <v>1004</v>
      </c>
      <c r="AIW534" s="68" t="s">
        <v>1004</v>
      </c>
      <c r="AIX534" s="68" t="s">
        <v>1004</v>
      </c>
      <c r="AIY534" s="68" t="s">
        <v>180</v>
      </c>
      <c r="AIZ534" s="68" t="s">
        <v>1004</v>
      </c>
      <c r="AJA534" s="68" t="s">
        <v>1004</v>
      </c>
      <c r="AJB534" s="68" t="s">
        <v>1004</v>
      </c>
      <c r="AJC534" s="68" t="s">
        <v>1004</v>
      </c>
      <c r="AJD534" s="68" t="s">
        <v>1004</v>
      </c>
      <c r="AJE534" s="68" t="s">
        <v>1004</v>
      </c>
      <c r="AJF534" s="68" t="s">
        <v>1004</v>
      </c>
      <c r="AJG534" s="68" t="s">
        <v>1004</v>
      </c>
      <c r="AJH534" s="68" t="s">
        <v>1004</v>
      </c>
      <c r="AJI534" s="68" t="s">
        <v>1004</v>
      </c>
      <c r="AJJ534" s="68" t="s">
        <v>1004</v>
      </c>
      <c r="AJK534" s="68" t="s">
        <v>1004</v>
      </c>
      <c r="AJL534" s="68" t="s">
        <v>1004</v>
      </c>
      <c r="AJM534" s="68" t="s">
        <v>1004</v>
      </c>
      <c r="AJN534" s="68" t="s">
        <v>1004</v>
      </c>
      <c r="AJO534" s="68" t="s">
        <v>1004</v>
      </c>
      <c r="AJP534" s="68" t="s">
        <v>1004</v>
      </c>
      <c r="AJQ534" s="68" t="s">
        <v>1004</v>
      </c>
      <c r="AJR534" s="68" t="s">
        <v>1004</v>
      </c>
      <c r="AJS534" s="68" t="s">
        <v>1004</v>
      </c>
      <c r="AJT534" s="68" t="s">
        <v>1004</v>
      </c>
      <c r="AJU534" s="68" t="s">
        <v>1004</v>
      </c>
      <c r="AJV534" s="68" t="s">
        <v>1004</v>
      </c>
      <c r="AJW534" s="68" t="s">
        <v>1004</v>
      </c>
      <c r="AJX534" s="68" t="s">
        <v>1004</v>
      </c>
      <c r="AJY534" s="68" t="s">
        <v>1004</v>
      </c>
      <c r="AJZ534" s="68" t="s">
        <v>1004</v>
      </c>
      <c r="AKA534" s="68" t="s">
        <v>1004</v>
      </c>
      <c r="AKB534" s="68" t="s">
        <v>1004</v>
      </c>
      <c r="AKC534" s="68" t="s">
        <v>1004</v>
      </c>
      <c r="AKD534" s="68" t="s">
        <v>1004</v>
      </c>
      <c r="AKE534" s="68" t="s">
        <v>1004</v>
      </c>
      <c r="AKF534" s="68" t="s">
        <v>1004</v>
      </c>
      <c r="AKG534" s="68" t="s">
        <v>1004</v>
      </c>
      <c r="AKH534" s="68" t="s">
        <v>1004</v>
      </c>
      <c r="AKI534" s="68" t="s">
        <v>1004</v>
      </c>
      <c r="AKJ534" s="68" t="s">
        <v>1004</v>
      </c>
      <c r="AKK534" s="68" t="s">
        <v>1004</v>
      </c>
      <c r="AKL534" s="68" t="s">
        <v>1004</v>
      </c>
      <c r="AKM534" s="68" t="s">
        <v>1004</v>
      </c>
      <c r="AKN534" s="68" t="s">
        <v>1004</v>
      </c>
      <c r="AKO534" s="68" t="s">
        <v>1004</v>
      </c>
      <c r="AKP534" s="68" t="s">
        <v>1004</v>
      </c>
      <c r="AKQ534" s="68" t="s">
        <v>1004</v>
      </c>
      <c r="AKR534" s="68" t="s">
        <v>1004</v>
      </c>
      <c r="AKS534" s="68" t="s">
        <v>1004</v>
      </c>
      <c r="AKT534" s="68" t="s">
        <v>1004</v>
      </c>
      <c r="AKU534" s="68" t="s">
        <v>1004</v>
      </c>
      <c r="AKV534" s="68" t="s">
        <v>1004</v>
      </c>
      <c r="AKW534" s="68" t="s">
        <v>1004</v>
      </c>
      <c r="AKX534" s="68" t="s">
        <v>1004</v>
      </c>
      <c r="AKY534" s="68" t="s">
        <v>1004</v>
      </c>
      <c r="AKZ534" s="68" t="s">
        <v>1004</v>
      </c>
      <c r="ALA534" s="68" t="s">
        <v>1004</v>
      </c>
      <c r="ALB534" s="68" t="s">
        <v>1004</v>
      </c>
      <c r="ALC534" s="68" t="s">
        <v>1004</v>
      </c>
      <c r="ALD534" s="68" t="s">
        <v>1004</v>
      </c>
      <c r="ALE534" s="68" t="s">
        <v>1004</v>
      </c>
      <c r="ALF534" s="68" t="s">
        <v>1004</v>
      </c>
      <c r="ALG534" s="68" t="s">
        <v>1004</v>
      </c>
      <c r="ALH534" s="68" t="s">
        <v>180</v>
      </c>
      <c r="ALI534" s="68" t="s">
        <v>1004</v>
      </c>
      <c r="ALJ534" s="68" t="s">
        <v>1004</v>
      </c>
      <c r="ALK534" s="68" t="s">
        <v>1004</v>
      </c>
      <c r="ALL534" s="68" t="s">
        <v>1004</v>
      </c>
      <c r="ALM534" s="68" t="s">
        <v>1004</v>
      </c>
      <c r="ALN534" s="68" t="s">
        <v>1004</v>
      </c>
      <c r="ALO534" s="68" t="s">
        <v>1004</v>
      </c>
      <c r="ALP534" s="68" t="s">
        <v>1004</v>
      </c>
      <c r="ALQ534" s="68" t="s">
        <v>1004</v>
      </c>
      <c r="ALR534" s="68" t="s">
        <v>1004</v>
      </c>
      <c r="ALS534" s="68" t="s">
        <v>1004</v>
      </c>
      <c r="ALT534" s="68" t="s">
        <v>1004</v>
      </c>
      <c r="ALU534" s="68" t="s">
        <v>1004</v>
      </c>
      <c r="ALV534" s="68" t="s">
        <v>1004</v>
      </c>
      <c r="ALW534" s="68" t="s">
        <v>1004</v>
      </c>
      <c r="ALX534" s="68" t="s">
        <v>1004</v>
      </c>
      <c r="ALY534" s="68" t="s">
        <v>1004</v>
      </c>
      <c r="ALZ534" s="68" t="s">
        <v>1004</v>
      </c>
      <c r="AMA534" s="68" t="s">
        <v>1004</v>
      </c>
      <c r="AMB534" s="68" t="s">
        <v>1004</v>
      </c>
      <c r="AMC534" s="68" t="s">
        <v>1004</v>
      </c>
      <c r="AMD534" s="68" t="s">
        <v>182</v>
      </c>
      <c r="AME534" s="68" t="s">
        <v>1004</v>
      </c>
      <c r="AMF534" s="68" t="s">
        <v>180</v>
      </c>
      <c r="AMG534" s="68" t="s">
        <v>1004</v>
      </c>
      <c r="AMH534" s="68" t="s">
        <v>1004</v>
      </c>
      <c r="AMI534" s="68" t="s">
        <v>1004</v>
      </c>
      <c r="AMJ534" s="68" t="s">
        <v>180</v>
      </c>
      <c r="AMK534" s="68" t="s">
        <v>1004</v>
      </c>
      <c r="AML534" s="68" t="s">
        <v>1004</v>
      </c>
      <c r="AMM534" s="68" t="s">
        <v>1004</v>
      </c>
      <c r="AMN534" s="68" t="s">
        <v>1004</v>
      </c>
      <c r="AMO534" s="68" t="s">
        <v>1004</v>
      </c>
      <c r="AMP534" s="68" t="s">
        <v>1004</v>
      </c>
      <c r="AMQ534" s="68" t="s">
        <v>1004</v>
      </c>
      <c r="AMR534" s="68" t="s">
        <v>180</v>
      </c>
      <c r="AMS534" s="68" t="s">
        <v>1004</v>
      </c>
      <c r="AMT534" s="68" t="s">
        <v>1004</v>
      </c>
      <c r="AMU534" s="68" t="s">
        <v>1004</v>
      </c>
      <c r="AMV534" s="68" t="s">
        <v>1004</v>
      </c>
      <c r="AMW534" s="68" t="s">
        <v>1004</v>
      </c>
      <c r="AMX534" s="68" t="s">
        <v>1004</v>
      </c>
      <c r="AMY534" s="68" t="s">
        <v>1004</v>
      </c>
      <c r="AMZ534" s="68" t="s">
        <v>1004</v>
      </c>
      <c r="ANA534" s="68" t="s">
        <v>1004</v>
      </c>
      <c r="ANB534" s="68" t="s">
        <v>1004</v>
      </c>
      <c r="ANC534" s="68" t="s">
        <v>1004</v>
      </c>
      <c r="AND534" s="68" t="s">
        <v>1004</v>
      </c>
      <c r="ANE534" s="68" t="s">
        <v>1004</v>
      </c>
      <c r="ANF534" s="68" t="s">
        <v>1004</v>
      </c>
      <c r="ANG534" s="68" t="s">
        <v>1004</v>
      </c>
      <c r="ANH534" s="68" t="s">
        <v>1004</v>
      </c>
      <c r="ANI534" s="68" t="s">
        <v>1004</v>
      </c>
      <c r="ANJ534" s="68" t="s">
        <v>1004</v>
      </c>
      <c r="ANK534" s="68" t="s">
        <v>1004</v>
      </c>
      <c r="ANL534" s="68" t="s">
        <v>1004</v>
      </c>
      <c r="ANM534" s="68" t="s">
        <v>1004</v>
      </c>
      <c r="ANN534" s="68" t="s">
        <v>1004</v>
      </c>
      <c r="ANO534" s="68" t="s">
        <v>180</v>
      </c>
      <c r="ANP534" s="68" t="s">
        <v>1004</v>
      </c>
      <c r="ANQ534" s="68" t="s">
        <v>1004</v>
      </c>
      <c r="ANR534" s="68" t="s">
        <v>1004</v>
      </c>
      <c r="ANS534" s="68" t="s">
        <v>1004</v>
      </c>
      <c r="ANT534" s="68" t="s">
        <v>1004</v>
      </c>
      <c r="ANU534" s="68" t="s">
        <v>1004</v>
      </c>
      <c r="ANV534" s="68" t="s">
        <v>1004</v>
      </c>
      <c r="ANW534" s="68" t="s">
        <v>1004</v>
      </c>
      <c r="ANX534" s="68" t="s">
        <v>1004</v>
      </c>
      <c r="ANY534" s="68" t="s">
        <v>1004</v>
      </c>
      <c r="ANZ534" s="68" t="s">
        <v>1004</v>
      </c>
      <c r="AOA534" s="68" t="s">
        <v>1004</v>
      </c>
      <c r="AOB534" s="68" t="s">
        <v>1004</v>
      </c>
      <c r="AOC534" s="68" t="s">
        <v>1004</v>
      </c>
      <c r="AOD534" s="68" t="s">
        <v>1004</v>
      </c>
      <c r="AOE534" s="68" t="s">
        <v>1004</v>
      </c>
      <c r="AOF534" s="68" t="s">
        <v>1004</v>
      </c>
      <c r="AOG534" s="68" t="s">
        <v>1004</v>
      </c>
      <c r="AOH534" s="68" t="s">
        <v>1004</v>
      </c>
      <c r="AOI534" s="68" t="s">
        <v>1004</v>
      </c>
      <c r="AOJ534" s="68" t="s">
        <v>1004</v>
      </c>
      <c r="AOK534" s="68" t="s">
        <v>1004</v>
      </c>
      <c r="AOL534" s="68" t="s">
        <v>1004</v>
      </c>
      <c r="AOM534" s="68" t="s">
        <v>1004</v>
      </c>
      <c r="AON534" s="68" t="s">
        <v>1004</v>
      </c>
      <c r="AOO534" s="68" t="s">
        <v>1004</v>
      </c>
      <c r="AOP534" s="68" t="s">
        <v>1004</v>
      </c>
      <c r="AOQ534" s="68" t="s">
        <v>1004</v>
      </c>
      <c r="AOR534" s="68" t="s">
        <v>1004</v>
      </c>
      <c r="AOS534" s="68" t="s">
        <v>182</v>
      </c>
      <c r="AOT534" s="68" t="s">
        <v>1004</v>
      </c>
      <c r="AOU534" s="68" t="s">
        <v>1004</v>
      </c>
      <c r="AOV534" s="68" t="s">
        <v>1004</v>
      </c>
      <c r="AOW534" s="68" t="s">
        <v>1004</v>
      </c>
      <c r="AOX534" s="68" t="s">
        <v>1004</v>
      </c>
      <c r="AOY534" s="68" t="s">
        <v>1004</v>
      </c>
      <c r="AOZ534" s="68" t="s">
        <v>1004</v>
      </c>
      <c r="APA534" s="68" t="s">
        <v>1004</v>
      </c>
      <c r="APB534" s="68" t="s">
        <v>1004</v>
      </c>
      <c r="APC534" s="68" t="s">
        <v>1004</v>
      </c>
      <c r="APD534" s="68" t="s">
        <v>1004</v>
      </c>
      <c r="APE534" s="68" t="s">
        <v>1004</v>
      </c>
      <c r="APF534" s="68" t="s">
        <v>1004</v>
      </c>
      <c r="APG534" s="68" t="s">
        <v>1004</v>
      </c>
      <c r="APH534" s="68" t="s">
        <v>1004</v>
      </c>
      <c r="API534" s="68" t="s">
        <v>182</v>
      </c>
      <c r="APJ534" s="68" t="s">
        <v>1004</v>
      </c>
      <c r="APK534" s="68" t="s">
        <v>1004</v>
      </c>
      <c r="APL534" s="68" t="s">
        <v>1004</v>
      </c>
      <c r="APM534" s="68" t="s">
        <v>1004</v>
      </c>
      <c r="APN534" s="68" t="s">
        <v>1004</v>
      </c>
      <c r="APO534" s="68" t="s">
        <v>1004</v>
      </c>
      <c r="APP534" s="68" t="s">
        <v>180</v>
      </c>
      <c r="APQ534" s="68" t="s">
        <v>182</v>
      </c>
      <c r="APR534" s="68" t="s">
        <v>1004</v>
      </c>
      <c r="APS534" s="68" t="s">
        <v>1004</v>
      </c>
      <c r="APT534" s="68" t="s">
        <v>1004</v>
      </c>
      <c r="APU534" s="68" t="s">
        <v>1004</v>
      </c>
      <c r="APV534" s="68" t="s">
        <v>1004</v>
      </c>
      <c r="APW534" s="68" t="s">
        <v>1004</v>
      </c>
      <c r="APX534" s="68" t="s">
        <v>1004</v>
      </c>
      <c r="APY534" s="68" t="s">
        <v>1004</v>
      </c>
      <c r="APZ534" s="68" t="s">
        <v>1004</v>
      </c>
      <c r="AQA534" s="68" t="s">
        <v>1004</v>
      </c>
      <c r="AQB534" s="68" t="s">
        <v>1004</v>
      </c>
      <c r="AQC534" s="68" t="s">
        <v>1004</v>
      </c>
      <c r="AQD534" s="68" t="s">
        <v>1004</v>
      </c>
      <c r="AQE534" s="68" t="s">
        <v>1004</v>
      </c>
      <c r="AQF534" s="68" t="s">
        <v>1004</v>
      </c>
      <c r="AQG534" s="68" t="s">
        <v>1004</v>
      </c>
      <c r="AQH534" s="68" t="s">
        <v>1004</v>
      </c>
      <c r="AQI534" s="68" t="s">
        <v>1004</v>
      </c>
      <c r="AQJ534" s="68" t="s">
        <v>1004</v>
      </c>
      <c r="AQK534" s="68" t="s">
        <v>1004</v>
      </c>
      <c r="AQL534" s="68" t="s">
        <v>1004</v>
      </c>
      <c r="AQM534" s="68" t="s">
        <v>1004</v>
      </c>
      <c r="AQN534" s="68" t="s">
        <v>1004</v>
      </c>
      <c r="AQO534" s="68" t="s">
        <v>1004</v>
      </c>
      <c r="AQP534" s="68" t="s">
        <v>180</v>
      </c>
      <c r="AQQ534" s="68" t="s">
        <v>1004</v>
      </c>
      <c r="AQR534" s="68" t="s">
        <v>1004</v>
      </c>
      <c r="AQS534" s="68" t="s">
        <v>1004</v>
      </c>
      <c r="AQT534" s="68" t="s">
        <v>1004</v>
      </c>
      <c r="AQU534" s="68" t="s">
        <v>1004</v>
      </c>
      <c r="AQV534" s="68" t="s">
        <v>1004</v>
      </c>
      <c r="AQW534" s="68" t="s">
        <v>1004</v>
      </c>
      <c r="AQX534" s="68" t="s">
        <v>1004</v>
      </c>
      <c r="AQY534" s="68" t="s">
        <v>1004</v>
      </c>
      <c r="AQZ534" s="68" t="s">
        <v>1004</v>
      </c>
      <c r="ARA534" s="68" t="s">
        <v>1004</v>
      </c>
      <c r="ARB534" s="68" t="s">
        <v>1004</v>
      </c>
      <c r="ARC534" s="68" t="s">
        <v>1004</v>
      </c>
      <c r="ARD534" s="68" t="s">
        <v>1004</v>
      </c>
      <c r="ARE534" s="68" t="s">
        <v>1004</v>
      </c>
      <c r="ARF534" s="68" t="s">
        <v>1004</v>
      </c>
      <c r="ARG534" s="68" t="s">
        <v>1004</v>
      </c>
      <c r="ARH534" s="68" t="s">
        <v>1004</v>
      </c>
      <c r="ARI534" s="68" t="s">
        <v>1004</v>
      </c>
      <c r="ARJ534" s="68" t="s">
        <v>182</v>
      </c>
      <c r="ARK534" s="68" t="s">
        <v>1004</v>
      </c>
      <c r="ARL534" s="68" t="s">
        <v>1004</v>
      </c>
      <c r="ARM534" s="68" t="s">
        <v>1004</v>
      </c>
      <c r="ARN534" s="68" t="s">
        <v>1004</v>
      </c>
      <c r="ARO534" s="68" t="s">
        <v>1004</v>
      </c>
      <c r="ARP534" s="68" t="s">
        <v>1004</v>
      </c>
      <c r="ARQ534" s="68" t="s">
        <v>1004</v>
      </c>
      <c r="ARR534" s="68" t="s">
        <v>1004</v>
      </c>
      <c r="ARS534" s="68" t="s">
        <v>1004</v>
      </c>
      <c r="ART534" s="68" t="s">
        <v>1004</v>
      </c>
      <c r="ARU534" s="68" t="s">
        <v>1004</v>
      </c>
      <c r="ARV534" s="68" t="s">
        <v>1004</v>
      </c>
      <c r="ARW534" s="68" t="s">
        <v>1004</v>
      </c>
      <c r="ARX534" s="68" t="s">
        <v>1004</v>
      </c>
      <c r="ARY534" s="68" t="s">
        <v>1004</v>
      </c>
      <c r="ARZ534" s="68" t="s">
        <v>1004</v>
      </c>
      <c r="ASA534" s="68" t="s">
        <v>1004</v>
      </c>
      <c r="ASB534" s="68" t="s">
        <v>1004</v>
      </c>
      <c r="ASC534" s="68" t="s">
        <v>1004</v>
      </c>
      <c r="ASD534" s="68" t="s">
        <v>1004</v>
      </c>
      <c r="ASE534" s="68" t="s">
        <v>1004</v>
      </c>
      <c r="ASF534" s="68" t="s">
        <v>1004</v>
      </c>
      <c r="ASG534" s="68" t="s">
        <v>1004</v>
      </c>
      <c r="ASH534" s="68" t="s">
        <v>1004</v>
      </c>
      <c r="ASI534" s="68" t="s">
        <v>1004</v>
      </c>
      <c r="ASJ534" s="68" t="s">
        <v>1004</v>
      </c>
      <c r="ASK534" s="68" t="s">
        <v>1004</v>
      </c>
      <c r="ASL534" s="68" t="s">
        <v>1004</v>
      </c>
      <c r="ASM534" s="68" t="s">
        <v>1004</v>
      </c>
      <c r="ASN534" s="68" t="s">
        <v>1004</v>
      </c>
      <c r="ASO534" s="68" t="s">
        <v>1004</v>
      </c>
      <c r="ASP534" s="68" t="s">
        <v>1004</v>
      </c>
      <c r="ASQ534" s="68" t="s">
        <v>1004</v>
      </c>
      <c r="ASR534" s="68" t="s">
        <v>1004</v>
      </c>
      <c r="ASS534" s="68" t="s">
        <v>1004</v>
      </c>
      <c r="AST534" s="68" t="s">
        <v>1004</v>
      </c>
      <c r="ASU534" s="68" t="s">
        <v>1004</v>
      </c>
      <c r="ASV534" s="68" t="s">
        <v>1004</v>
      </c>
      <c r="ASW534" s="68" t="s">
        <v>1004</v>
      </c>
      <c r="ASX534" s="68" t="s">
        <v>1004</v>
      </c>
      <c r="ASY534" s="68" t="s">
        <v>1004</v>
      </c>
      <c r="ASZ534" s="68" t="s">
        <v>1004</v>
      </c>
      <c r="ATA534" s="68" t="s">
        <v>180</v>
      </c>
      <c r="ATB534" s="68" t="s">
        <v>1004</v>
      </c>
      <c r="ATC534" s="68" t="s">
        <v>1004</v>
      </c>
      <c r="ATD534" s="68" t="s">
        <v>1004</v>
      </c>
      <c r="ATE534" s="68" t="s">
        <v>182</v>
      </c>
      <c r="ATF534" s="68" t="s">
        <v>1004</v>
      </c>
      <c r="ATG534" s="68" t="s">
        <v>1004</v>
      </c>
      <c r="ATH534" s="68" t="s">
        <v>1004</v>
      </c>
      <c r="ATI534" s="68" t="s">
        <v>1004</v>
      </c>
      <c r="ATJ534" s="68" t="s">
        <v>1004</v>
      </c>
      <c r="ATK534" s="68" t="s">
        <v>1004</v>
      </c>
      <c r="ATL534" s="68" t="s">
        <v>1004</v>
      </c>
      <c r="ATM534" s="68" t="s">
        <v>1004</v>
      </c>
      <c r="ATN534" s="68" t="s">
        <v>1004</v>
      </c>
      <c r="ATO534" s="68" t="s">
        <v>1004</v>
      </c>
      <c r="ATP534" s="68" t="s">
        <v>1004</v>
      </c>
      <c r="ATQ534" s="68" t="s">
        <v>1004</v>
      </c>
      <c r="ATR534" s="68" t="s">
        <v>1004</v>
      </c>
      <c r="ATS534" s="68" t="s">
        <v>180</v>
      </c>
      <c r="ATT534" s="68" t="s">
        <v>1004</v>
      </c>
      <c r="ATU534" s="68" t="s">
        <v>1004</v>
      </c>
      <c r="ATV534" s="68" t="s">
        <v>180</v>
      </c>
      <c r="ATW534" s="68" t="s">
        <v>1004</v>
      </c>
      <c r="ATX534" s="68" t="s">
        <v>1004</v>
      </c>
      <c r="ATY534" s="68" t="s">
        <v>1004</v>
      </c>
      <c r="ATZ534" s="68" t="s">
        <v>1004</v>
      </c>
      <c r="AUA534" s="68" t="s">
        <v>1004</v>
      </c>
      <c r="AUB534" s="68" t="s">
        <v>1004</v>
      </c>
      <c r="AUC534" s="68" t="s">
        <v>1004</v>
      </c>
      <c r="AUD534" s="68" t="s">
        <v>1004</v>
      </c>
      <c r="AUE534" s="68" t="s">
        <v>1004</v>
      </c>
      <c r="AUF534" s="68" t="s">
        <v>1004</v>
      </c>
      <c r="AUG534" s="68" t="s">
        <v>1004</v>
      </c>
      <c r="AUH534" s="68" t="s">
        <v>1004</v>
      </c>
      <c r="AUI534" s="68" t="s">
        <v>1004</v>
      </c>
      <c r="AUJ534" s="68" t="s">
        <v>1004</v>
      </c>
      <c r="AUK534" s="68" t="s">
        <v>1004</v>
      </c>
      <c r="AUL534" s="68" t="s">
        <v>1004</v>
      </c>
    </row>
    <row r="535" spans="1:1234">
      <c r="A535" s="68" t="s">
        <v>1004</v>
      </c>
      <c r="B535" s="68" t="s">
        <v>1004</v>
      </c>
      <c r="C535" s="68" t="s">
        <v>1004</v>
      </c>
      <c r="D535" s="68" t="s">
        <v>1004</v>
      </c>
      <c r="E535" s="68" t="s">
        <v>1004</v>
      </c>
      <c r="F535" s="68" t="s">
        <v>1004</v>
      </c>
      <c r="G535" s="68" t="s">
        <v>1004</v>
      </c>
      <c r="H535" s="68" t="s">
        <v>1004</v>
      </c>
      <c r="I535" s="68" t="s">
        <v>1004</v>
      </c>
      <c r="J535" s="68" t="s">
        <v>1004</v>
      </c>
      <c r="K535" s="68" t="s">
        <v>1004</v>
      </c>
      <c r="L535" s="68" t="s">
        <v>1004</v>
      </c>
      <c r="M535" s="68" t="s">
        <v>1004</v>
      </c>
      <c r="N535" s="68" t="s">
        <v>1004</v>
      </c>
      <c r="O535" s="68" t="s">
        <v>1004</v>
      </c>
      <c r="P535" s="68" t="s">
        <v>1004</v>
      </c>
      <c r="Q535" s="68" t="s">
        <v>1004</v>
      </c>
      <c r="R535" s="68" t="s">
        <v>1004</v>
      </c>
      <c r="S535" s="68" t="s">
        <v>1004</v>
      </c>
      <c r="T535" s="68" t="s">
        <v>1004</v>
      </c>
      <c r="U535" s="68" t="s">
        <v>1004</v>
      </c>
      <c r="V535" s="68" t="s">
        <v>1004</v>
      </c>
      <c r="W535" s="68" t="s">
        <v>1004</v>
      </c>
      <c r="X535" s="68" t="s">
        <v>1004</v>
      </c>
      <c r="Y535" s="68" t="s">
        <v>1004</v>
      </c>
      <c r="Z535" s="68" t="s">
        <v>1004</v>
      </c>
      <c r="AA535" s="68" t="s">
        <v>1004</v>
      </c>
      <c r="AB535" s="68" t="s">
        <v>1004</v>
      </c>
      <c r="AC535" s="68" t="s">
        <v>1004</v>
      </c>
      <c r="AD535" s="68" t="s">
        <v>1004</v>
      </c>
      <c r="AE535" s="68" t="s">
        <v>1004</v>
      </c>
      <c r="AF535" s="68" t="s">
        <v>1004</v>
      </c>
      <c r="AG535" s="68" t="s">
        <v>1004</v>
      </c>
      <c r="AH535" s="68" t="s">
        <v>1004</v>
      </c>
      <c r="AI535" s="68" t="s">
        <v>1004</v>
      </c>
      <c r="AJ535" s="68" t="s">
        <v>1004</v>
      </c>
      <c r="AK535" s="68" t="s">
        <v>1004</v>
      </c>
      <c r="AL535" s="68" t="s">
        <v>1004</v>
      </c>
      <c r="AM535" s="68" t="s">
        <v>1004</v>
      </c>
      <c r="AN535" s="68" t="s">
        <v>1004</v>
      </c>
      <c r="AO535" s="68" t="s">
        <v>1004</v>
      </c>
      <c r="AP535" s="68" t="s">
        <v>1004</v>
      </c>
      <c r="AQ535" s="68" t="s">
        <v>1004</v>
      </c>
      <c r="AR535" s="68" t="s">
        <v>1004</v>
      </c>
      <c r="AS535" s="68" t="s">
        <v>1004</v>
      </c>
      <c r="AT535" s="68" t="s">
        <v>1004</v>
      </c>
      <c r="AU535" s="68" t="s">
        <v>1004</v>
      </c>
      <c r="AV535" s="68" t="s">
        <v>1004</v>
      </c>
      <c r="AW535" s="68" t="s">
        <v>1004</v>
      </c>
      <c r="AX535" s="68" t="s">
        <v>1004</v>
      </c>
      <c r="AY535" s="68" t="s">
        <v>1004</v>
      </c>
      <c r="AZ535" s="68" t="s">
        <v>1004</v>
      </c>
      <c r="BA535" s="68" t="s">
        <v>1004</v>
      </c>
      <c r="BB535" s="68" t="s">
        <v>1004</v>
      </c>
      <c r="BC535" s="68" t="s">
        <v>1004</v>
      </c>
      <c r="BD535" s="68" t="s">
        <v>1004</v>
      </c>
      <c r="BE535" s="68" t="s">
        <v>1004</v>
      </c>
      <c r="BF535" s="68" t="s">
        <v>1004</v>
      </c>
      <c r="BG535" s="68" t="s">
        <v>1004</v>
      </c>
      <c r="BH535" s="68" t="s">
        <v>182</v>
      </c>
      <c r="BI535" s="68" t="s">
        <v>182</v>
      </c>
      <c r="BJ535" s="68" t="s">
        <v>1004</v>
      </c>
      <c r="BK535" s="68" t="s">
        <v>1004</v>
      </c>
      <c r="BL535" s="68" t="s">
        <v>1004</v>
      </c>
      <c r="BM535" s="68" t="s">
        <v>1004</v>
      </c>
      <c r="BN535" s="68" t="s">
        <v>1004</v>
      </c>
      <c r="BO535" s="68" t="s">
        <v>1004</v>
      </c>
      <c r="BP535" s="68" t="s">
        <v>1004</v>
      </c>
      <c r="BQ535" s="68" t="s">
        <v>1004</v>
      </c>
      <c r="BR535" s="68" t="s">
        <v>1004</v>
      </c>
      <c r="BS535" s="68" t="s">
        <v>1004</v>
      </c>
      <c r="BT535" s="68" t="s">
        <v>1004</v>
      </c>
      <c r="BU535" s="68" t="s">
        <v>1004</v>
      </c>
      <c r="BV535" s="68" t="s">
        <v>1004</v>
      </c>
      <c r="BW535" s="68" t="s">
        <v>1004</v>
      </c>
      <c r="BX535" s="68" t="s">
        <v>1004</v>
      </c>
      <c r="BY535" s="68" t="s">
        <v>1004</v>
      </c>
      <c r="BZ535" s="68" t="s">
        <v>1004</v>
      </c>
      <c r="CA535" s="68" t="s">
        <v>1004</v>
      </c>
      <c r="CB535" s="68" t="s">
        <v>1004</v>
      </c>
      <c r="CC535" s="68" t="s">
        <v>1004</v>
      </c>
      <c r="CD535" s="68" t="s">
        <v>1004</v>
      </c>
      <c r="CE535" s="68" t="s">
        <v>1004</v>
      </c>
      <c r="CF535" s="68" t="s">
        <v>1004</v>
      </c>
      <c r="CG535" s="68" t="s">
        <v>1004</v>
      </c>
      <c r="CH535" s="68" t="s">
        <v>1004</v>
      </c>
      <c r="CI535" s="68" t="s">
        <v>1004</v>
      </c>
      <c r="CJ535" s="68" t="s">
        <v>1004</v>
      </c>
      <c r="CK535" s="68" t="s">
        <v>1004</v>
      </c>
      <c r="CL535" s="68" t="s">
        <v>1004</v>
      </c>
      <c r="CM535" s="68" t="s">
        <v>1004</v>
      </c>
      <c r="CN535" s="68" t="s">
        <v>1004</v>
      </c>
      <c r="CO535" s="68" t="s">
        <v>182</v>
      </c>
      <c r="CP535" s="68" t="s">
        <v>1004</v>
      </c>
      <c r="CQ535" s="68" t="s">
        <v>1004</v>
      </c>
      <c r="CR535" s="68" t="s">
        <v>1004</v>
      </c>
      <c r="CS535" s="68" t="s">
        <v>1004</v>
      </c>
      <c r="CT535" s="68" t="s">
        <v>1004</v>
      </c>
      <c r="CU535" s="68" t="s">
        <v>1004</v>
      </c>
      <c r="CV535" s="68" t="s">
        <v>1004</v>
      </c>
      <c r="CW535" s="68" t="s">
        <v>1004</v>
      </c>
      <c r="CX535" s="68" t="s">
        <v>1004</v>
      </c>
      <c r="CY535" s="68" t="s">
        <v>1004</v>
      </c>
      <c r="CZ535" s="68" t="s">
        <v>1004</v>
      </c>
      <c r="DA535" s="68" t="s">
        <v>1004</v>
      </c>
      <c r="DB535" s="68" t="s">
        <v>1004</v>
      </c>
      <c r="DC535" s="68" t="s">
        <v>180</v>
      </c>
      <c r="DD535" s="68" t="s">
        <v>1004</v>
      </c>
      <c r="DE535" s="68" t="s">
        <v>182</v>
      </c>
      <c r="DF535" s="68" t="s">
        <v>1004</v>
      </c>
      <c r="DG535" s="68" t="s">
        <v>1004</v>
      </c>
      <c r="DH535" s="68" t="s">
        <v>1004</v>
      </c>
      <c r="DI535" s="68" t="s">
        <v>1004</v>
      </c>
      <c r="DJ535" s="68" t="s">
        <v>1004</v>
      </c>
      <c r="DK535" s="68" t="s">
        <v>1004</v>
      </c>
      <c r="DL535" s="68" t="s">
        <v>1004</v>
      </c>
      <c r="DM535" s="68" t="s">
        <v>1004</v>
      </c>
      <c r="DN535" s="68" t="s">
        <v>1004</v>
      </c>
      <c r="DO535" s="68" t="s">
        <v>1004</v>
      </c>
      <c r="DP535" s="68" t="s">
        <v>1004</v>
      </c>
      <c r="DQ535" s="68" t="s">
        <v>1004</v>
      </c>
      <c r="DR535" s="68" t="s">
        <v>1004</v>
      </c>
      <c r="DS535" s="68" t="s">
        <v>1004</v>
      </c>
      <c r="DT535" s="68" t="s">
        <v>1004</v>
      </c>
      <c r="DU535" s="68" t="s">
        <v>1004</v>
      </c>
      <c r="DV535" s="68" t="s">
        <v>1004</v>
      </c>
      <c r="DW535" s="68" t="s">
        <v>1004</v>
      </c>
      <c r="DX535" s="68" t="s">
        <v>180</v>
      </c>
      <c r="DY535" s="68" t="s">
        <v>180</v>
      </c>
      <c r="DZ535" s="68" t="s">
        <v>1004</v>
      </c>
      <c r="EA535" s="68" t="s">
        <v>182</v>
      </c>
      <c r="EB535" s="68" t="s">
        <v>1004</v>
      </c>
      <c r="EC535" s="68" t="s">
        <v>1004</v>
      </c>
      <c r="ED535" s="68" t="s">
        <v>1004</v>
      </c>
      <c r="EE535" s="68" t="s">
        <v>1004</v>
      </c>
      <c r="EF535" s="68" t="s">
        <v>1004</v>
      </c>
      <c r="EG535" s="68" t="s">
        <v>1004</v>
      </c>
      <c r="EH535" s="68" t="s">
        <v>1004</v>
      </c>
      <c r="EI535" s="68" t="s">
        <v>1004</v>
      </c>
      <c r="EJ535" s="68" t="s">
        <v>1004</v>
      </c>
      <c r="EK535" s="68" t="s">
        <v>1004</v>
      </c>
      <c r="EL535" s="68" t="s">
        <v>1004</v>
      </c>
      <c r="EM535" s="68" t="s">
        <v>1004</v>
      </c>
      <c r="EN535" s="68" t="s">
        <v>1004</v>
      </c>
      <c r="EO535" s="68" t="s">
        <v>1004</v>
      </c>
      <c r="EP535" s="68" t="s">
        <v>1004</v>
      </c>
      <c r="EQ535" s="68" t="s">
        <v>1004</v>
      </c>
      <c r="ER535" s="68" t="s">
        <v>1004</v>
      </c>
      <c r="ES535" s="68" t="s">
        <v>1004</v>
      </c>
      <c r="ET535" s="68" t="s">
        <v>1004</v>
      </c>
      <c r="EU535" s="68" t="s">
        <v>1004</v>
      </c>
      <c r="EV535" s="68" t="s">
        <v>1004</v>
      </c>
      <c r="EW535" s="68" t="s">
        <v>1004</v>
      </c>
      <c r="EX535" s="68" t="s">
        <v>1004</v>
      </c>
      <c r="EY535" s="68" t="s">
        <v>1004</v>
      </c>
      <c r="EZ535" s="68" t="s">
        <v>1004</v>
      </c>
      <c r="FA535" s="68" t="s">
        <v>1004</v>
      </c>
      <c r="FB535" s="68" t="s">
        <v>1004</v>
      </c>
      <c r="FC535" s="68" t="s">
        <v>180</v>
      </c>
      <c r="FD535" s="68" t="s">
        <v>1004</v>
      </c>
      <c r="FE535" s="68" t="s">
        <v>1004</v>
      </c>
      <c r="FF535" s="68" t="s">
        <v>1004</v>
      </c>
      <c r="FG535" s="68" t="s">
        <v>180</v>
      </c>
      <c r="FH535" s="68" t="s">
        <v>1004</v>
      </c>
      <c r="FI535" s="68" t="s">
        <v>1004</v>
      </c>
      <c r="FJ535" s="68" t="s">
        <v>1004</v>
      </c>
      <c r="FK535" s="68" t="s">
        <v>1004</v>
      </c>
      <c r="FL535" s="68" t="s">
        <v>1004</v>
      </c>
      <c r="FM535" s="68" t="s">
        <v>1004</v>
      </c>
      <c r="FN535" s="68" t="s">
        <v>1004</v>
      </c>
      <c r="FO535" s="68" t="s">
        <v>1004</v>
      </c>
      <c r="FP535" s="68" t="s">
        <v>1004</v>
      </c>
      <c r="FQ535" s="68" t="s">
        <v>1004</v>
      </c>
      <c r="FR535" s="68" t="s">
        <v>1004</v>
      </c>
      <c r="FS535" s="68" t="s">
        <v>1004</v>
      </c>
      <c r="FT535" s="68" t="s">
        <v>1004</v>
      </c>
      <c r="FU535" s="68" t="s">
        <v>1004</v>
      </c>
      <c r="FV535" s="68" t="s">
        <v>1004</v>
      </c>
      <c r="FW535" s="68" t="s">
        <v>1004</v>
      </c>
      <c r="FX535" s="68" t="s">
        <v>1004</v>
      </c>
      <c r="FY535" s="68" t="s">
        <v>1004</v>
      </c>
      <c r="FZ535" s="68" t="s">
        <v>1004</v>
      </c>
      <c r="GA535" s="68" t="s">
        <v>1004</v>
      </c>
      <c r="GB535" s="68" t="s">
        <v>1004</v>
      </c>
      <c r="GC535" s="68" t="s">
        <v>1004</v>
      </c>
      <c r="GD535" s="68" t="s">
        <v>1004</v>
      </c>
      <c r="GE535" s="68" t="s">
        <v>1004</v>
      </c>
      <c r="GF535" s="68" t="s">
        <v>182</v>
      </c>
      <c r="GG535" s="68" t="s">
        <v>1004</v>
      </c>
      <c r="GH535" s="68" t="s">
        <v>1004</v>
      </c>
      <c r="GI535" s="68" t="s">
        <v>1004</v>
      </c>
      <c r="GJ535" s="68" t="s">
        <v>1004</v>
      </c>
      <c r="GK535" s="68" t="s">
        <v>1004</v>
      </c>
      <c r="GL535" s="68" t="s">
        <v>1004</v>
      </c>
      <c r="GM535" s="68" t="s">
        <v>1004</v>
      </c>
      <c r="GN535" s="68" t="s">
        <v>1004</v>
      </c>
      <c r="GO535" s="68" t="s">
        <v>1004</v>
      </c>
      <c r="GP535" s="68" t="s">
        <v>1004</v>
      </c>
      <c r="GQ535" s="68" t="s">
        <v>1004</v>
      </c>
      <c r="GR535" s="68" t="s">
        <v>1004</v>
      </c>
      <c r="GS535" s="68" t="s">
        <v>1004</v>
      </c>
      <c r="GT535" s="68" t="s">
        <v>1004</v>
      </c>
      <c r="GU535" s="68" t="s">
        <v>1004</v>
      </c>
      <c r="GV535" s="68" t="s">
        <v>1004</v>
      </c>
      <c r="GW535" s="68" t="s">
        <v>1004</v>
      </c>
      <c r="GX535" s="68" t="s">
        <v>1004</v>
      </c>
      <c r="GY535" s="68" t="s">
        <v>1004</v>
      </c>
      <c r="GZ535" s="68" t="s">
        <v>1004</v>
      </c>
      <c r="HA535" s="68" t="s">
        <v>1004</v>
      </c>
      <c r="HB535" s="68" t="s">
        <v>1004</v>
      </c>
      <c r="HC535" s="68" t="s">
        <v>1004</v>
      </c>
      <c r="HD535" s="68" t="s">
        <v>1004</v>
      </c>
      <c r="HE535" s="68" t="s">
        <v>1004</v>
      </c>
      <c r="HF535" s="68" t="s">
        <v>1004</v>
      </c>
      <c r="HG535" s="68" t="s">
        <v>1004</v>
      </c>
      <c r="HH535" s="68" t="s">
        <v>1004</v>
      </c>
      <c r="HI535" s="68" t="s">
        <v>1004</v>
      </c>
      <c r="HJ535" s="68" t="s">
        <v>1004</v>
      </c>
      <c r="HK535" s="68" t="s">
        <v>1004</v>
      </c>
      <c r="HL535" s="68" t="s">
        <v>1004</v>
      </c>
      <c r="HM535" s="68" t="s">
        <v>1004</v>
      </c>
      <c r="HN535" s="68" t="s">
        <v>1004</v>
      </c>
      <c r="HO535" s="68" t="s">
        <v>1004</v>
      </c>
      <c r="HP535" s="68" t="s">
        <v>1004</v>
      </c>
      <c r="HQ535" s="68" t="s">
        <v>1004</v>
      </c>
      <c r="HR535" s="68" t="s">
        <v>1004</v>
      </c>
      <c r="HS535" s="68" t="s">
        <v>1004</v>
      </c>
      <c r="HT535" s="68" t="s">
        <v>1004</v>
      </c>
      <c r="HU535" s="68" t="s">
        <v>1004</v>
      </c>
      <c r="HV535" s="68" t="s">
        <v>1004</v>
      </c>
      <c r="HW535" s="68" t="s">
        <v>1004</v>
      </c>
      <c r="HX535" s="68" t="s">
        <v>1004</v>
      </c>
      <c r="HY535" s="68" t="s">
        <v>1004</v>
      </c>
      <c r="HZ535" s="68" t="s">
        <v>1004</v>
      </c>
      <c r="IA535" s="68" t="s">
        <v>1004</v>
      </c>
      <c r="IB535" s="68" t="s">
        <v>1004</v>
      </c>
      <c r="IC535" s="68" t="s">
        <v>1004</v>
      </c>
      <c r="ID535" s="68" t="s">
        <v>1004</v>
      </c>
      <c r="IE535" s="68" t="s">
        <v>1004</v>
      </c>
      <c r="IF535" s="68" t="s">
        <v>1004</v>
      </c>
      <c r="IG535" s="68" t="s">
        <v>1004</v>
      </c>
      <c r="IH535" s="68" t="s">
        <v>1004</v>
      </c>
      <c r="II535" s="68" t="s">
        <v>180</v>
      </c>
      <c r="IJ535" s="68" t="s">
        <v>1004</v>
      </c>
      <c r="IK535" s="68" t="s">
        <v>1004</v>
      </c>
      <c r="IL535" s="68" t="s">
        <v>1004</v>
      </c>
      <c r="IM535" s="68" t="s">
        <v>1004</v>
      </c>
      <c r="IN535" s="68" t="s">
        <v>1004</v>
      </c>
      <c r="IO535" s="68" t="s">
        <v>1004</v>
      </c>
      <c r="IP535" s="68" t="s">
        <v>1004</v>
      </c>
      <c r="IQ535" s="68" t="s">
        <v>1004</v>
      </c>
      <c r="IR535" s="68" t="s">
        <v>1004</v>
      </c>
      <c r="IS535" s="68" t="s">
        <v>1004</v>
      </c>
      <c r="IT535" s="68" t="s">
        <v>1004</v>
      </c>
      <c r="IU535" s="68" t="s">
        <v>1004</v>
      </c>
      <c r="IV535" s="68" t="s">
        <v>180</v>
      </c>
      <c r="IW535" s="68" t="s">
        <v>1004</v>
      </c>
      <c r="IX535" s="68" t="s">
        <v>1004</v>
      </c>
      <c r="IY535" s="68" t="s">
        <v>1004</v>
      </c>
      <c r="IZ535" s="68" t="s">
        <v>1004</v>
      </c>
      <c r="JA535" s="68" t="s">
        <v>1004</v>
      </c>
      <c r="JB535" s="68" t="s">
        <v>1004</v>
      </c>
      <c r="JC535" s="68" t="s">
        <v>182</v>
      </c>
      <c r="JD535" s="68" t="s">
        <v>1004</v>
      </c>
      <c r="JE535" s="68" t="s">
        <v>1004</v>
      </c>
      <c r="JF535" s="68" t="s">
        <v>1004</v>
      </c>
      <c r="JG535" s="68" t="s">
        <v>1004</v>
      </c>
      <c r="JH535" s="68" t="s">
        <v>1004</v>
      </c>
      <c r="JI535" s="68" t="s">
        <v>1004</v>
      </c>
      <c r="JJ535" s="68" t="s">
        <v>1004</v>
      </c>
      <c r="JK535" s="68" t="s">
        <v>1004</v>
      </c>
      <c r="JL535" s="68" t="s">
        <v>1004</v>
      </c>
      <c r="JM535" s="68" t="s">
        <v>1004</v>
      </c>
      <c r="JN535" s="68" t="s">
        <v>1004</v>
      </c>
      <c r="JO535" s="68" t="s">
        <v>1004</v>
      </c>
      <c r="JP535" s="68" t="s">
        <v>182</v>
      </c>
      <c r="JQ535" s="68" t="s">
        <v>180</v>
      </c>
      <c r="JR535" s="68" t="s">
        <v>1004</v>
      </c>
      <c r="JS535" s="68" t="s">
        <v>1004</v>
      </c>
      <c r="JT535" s="68" t="s">
        <v>1004</v>
      </c>
      <c r="JU535" s="68" t="s">
        <v>1004</v>
      </c>
      <c r="JV535" s="68" t="s">
        <v>1004</v>
      </c>
      <c r="JW535" s="68" t="s">
        <v>1004</v>
      </c>
      <c r="JX535" s="68" t="s">
        <v>1004</v>
      </c>
      <c r="JY535" s="68" t="s">
        <v>1004</v>
      </c>
      <c r="JZ535" s="68" t="s">
        <v>1004</v>
      </c>
      <c r="KA535" s="68" t="s">
        <v>1004</v>
      </c>
      <c r="KB535" s="68" t="s">
        <v>1004</v>
      </c>
      <c r="KC535" s="68" t="s">
        <v>1004</v>
      </c>
      <c r="KD535" s="68" t="s">
        <v>1004</v>
      </c>
      <c r="KE535" s="68" t="s">
        <v>1004</v>
      </c>
      <c r="KF535" s="68" t="s">
        <v>1004</v>
      </c>
      <c r="KG535" s="68" t="s">
        <v>1004</v>
      </c>
      <c r="KH535" s="68" t="s">
        <v>1004</v>
      </c>
      <c r="KI535" s="68" t="s">
        <v>1004</v>
      </c>
      <c r="KJ535" s="68" t="s">
        <v>1004</v>
      </c>
      <c r="KK535" s="68" t="s">
        <v>1004</v>
      </c>
      <c r="KL535" s="68" t="s">
        <v>1004</v>
      </c>
      <c r="KM535" s="68" t="s">
        <v>1004</v>
      </c>
      <c r="KN535" s="68" t="s">
        <v>1004</v>
      </c>
      <c r="KO535" s="68" t="s">
        <v>1004</v>
      </c>
      <c r="KP535" s="68" t="s">
        <v>1004</v>
      </c>
      <c r="KQ535" s="68" t="s">
        <v>1004</v>
      </c>
      <c r="KR535" s="68" t="s">
        <v>1004</v>
      </c>
      <c r="KS535" s="68" t="s">
        <v>1004</v>
      </c>
      <c r="KT535" s="68" t="s">
        <v>1004</v>
      </c>
      <c r="KU535" s="68" t="s">
        <v>1004</v>
      </c>
      <c r="KV535" s="68" t="s">
        <v>1004</v>
      </c>
      <c r="KW535" s="68" t="s">
        <v>1004</v>
      </c>
      <c r="KX535" s="68" t="s">
        <v>180</v>
      </c>
      <c r="KY535" s="68" t="s">
        <v>1004</v>
      </c>
      <c r="KZ535" s="68" t="s">
        <v>1004</v>
      </c>
      <c r="LA535" s="68" t="s">
        <v>1004</v>
      </c>
      <c r="LB535" s="68" t="s">
        <v>1004</v>
      </c>
      <c r="LC535" s="68" t="s">
        <v>1004</v>
      </c>
      <c r="LD535" s="68" t="s">
        <v>1004</v>
      </c>
      <c r="LE535" s="68" t="s">
        <v>1004</v>
      </c>
      <c r="LF535" s="68" t="s">
        <v>1004</v>
      </c>
      <c r="LG535" s="68" t="s">
        <v>1004</v>
      </c>
      <c r="LH535" s="68" t="s">
        <v>1004</v>
      </c>
      <c r="LI535" s="68" t="s">
        <v>1004</v>
      </c>
      <c r="LJ535" s="68" t="s">
        <v>1004</v>
      </c>
      <c r="LK535" s="68" t="s">
        <v>1004</v>
      </c>
      <c r="LL535" s="68" t="s">
        <v>1004</v>
      </c>
      <c r="LM535" s="68" t="s">
        <v>1004</v>
      </c>
      <c r="LN535" s="68" t="s">
        <v>1004</v>
      </c>
      <c r="LO535" s="68" t="s">
        <v>180</v>
      </c>
      <c r="LP535" s="68" t="s">
        <v>1004</v>
      </c>
      <c r="LQ535" s="68" t="s">
        <v>1004</v>
      </c>
      <c r="LR535" s="68" t="s">
        <v>1004</v>
      </c>
      <c r="LS535" s="68" t="s">
        <v>1004</v>
      </c>
      <c r="LT535" s="68" t="s">
        <v>1004</v>
      </c>
      <c r="LU535" s="68" t="s">
        <v>1004</v>
      </c>
      <c r="LV535" s="68" t="s">
        <v>1004</v>
      </c>
      <c r="LW535" s="68" t="s">
        <v>1004</v>
      </c>
      <c r="LX535" s="68" t="s">
        <v>1004</v>
      </c>
      <c r="LY535" s="68" t="s">
        <v>1004</v>
      </c>
      <c r="LZ535" s="68" t="s">
        <v>1004</v>
      </c>
      <c r="MA535" s="68" t="s">
        <v>1004</v>
      </c>
      <c r="MB535" s="68" t="s">
        <v>1004</v>
      </c>
      <c r="MC535" s="68" t="s">
        <v>1004</v>
      </c>
      <c r="MD535" s="68" t="s">
        <v>1004</v>
      </c>
      <c r="ME535" s="68" t="s">
        <v>1004</v>
      </c>
      <c r="MF535" s="68" t="s">
        <v>1004</v>
      </c>
      <c r="MG535" s="68" t="s">
        <v>182</v>
      </c>
      <c r="MH535" s="68" t="s">
        <v>1004</v>
      </c>
      <c r="MI535" s="68" t="s">
        <v>1004</v>
      </c>
      <c r="MJ535" s="68" t="s">
        <v>1004</v>
      </c>
      <c r="MK535" s="68" t="s">
        <v>1004</v>
      </c>
      <c r="ML535" s="68" t="s">
        <v>1004</v>
      </c>
      <c r="MM535" s="68" t="s">
        <v>1004</v>
      </c>
      <c r="MN535" s="68" t="s">
        <v>1004</v>
      </c>
      <c r="MO535" s="68" t="s">
        <v>180</v>
      </c>
      <c r="MP535" s="68" t="s">
        <v>1004</v>
      </c>
      <c r="MQ535" s="68" t="s">
        <v>180</v>
      </c>
      <c r="MR535" s="68" t="s">
        <v>1004</v>
      </c>
      <c r="MS535" s="68" t="s">
        <v>1004</v>
      </c>
      <c r="MT535" s="68" t="s">
        <v>1004</v>
      </c>
      <c r="MU535" s="68" t="s">
        <v>1004</v>
      </c>
      <c r="MV535" s="68" t="s">
        <v>1004</v>
      </c>
      <c r="MW535" s="68" t="s">
        <v>1004</v>
      </c>
      <c r="MX535" s="68" t="s">
        <v>1004</v>
      </c>
      <c r="MY535" s="68" t="s">
        <v>1004</v>
      </c>
      <c r="MZ535" s="68" t="s">
        <v>1004</v>
      </c>
      <c r="NA535" s="68" t="s">
        <v>182</v>
      </c>
      <c r="NB535" s="68" t="s">
        <v>182</v>
      </c>
      <c r="NC535" s="68" t="s">
        <v>1004</v>
      </c>
      <c r="ND535" s="68" t="s">
        <v>1004</v>
      </c>
      <c r="NE535" s="68" t="s">
        <v>1004</v>
      </c>
      <c r="NF535" s="68" t="s">
        <v>1004</v>
      </c>
      <c r="NG535" s="68" t="s">
        <v>1004</v>
      </c>
      <c r="NH535" s="68" t="s">
        <v>1004</v>
      </c>
      <c r="NI535" s="68" t="s">
        <v>1004</v>
      </c>
      <c r="NJ535" s="68" t="s">
        <v>1004</v>
      </c>
      <c r="NK535" s="68" t="s">
        <v>1004</v>
      </c>
      <c r="NL535" s="68" t="s">
        <v>1004</v>
      </c>
      <c r="NM535" s="68" t="s">
        <v>1004</v>
      </c>
      <c r="NN535" s="68" t="s">
        <v>1004</v>
      </c>
      <c r="NO535" s="68" t="s">
        <v>1004</v>
      </c>
      <c r="NP535" s="68" t="s">
        <v>1004</v>
      </c>
      <c r="NQ535" s="68" t="s">
        <v>1004</v>
      </c>
      <c r="NR535" s="68" t="s">
        <v>1004</v>
      </c>
      <c r="NS535" s="68" t="s">
        <v>1004</v>
      </c>
      <c r="NT535" s="68" t="s">
        <v>1004</v>
      </c>
      <c r="NU535" s="68" t="s">
        <v>182</v>
      </c>
      <c r="NV535" s="68" t="s">
        <v>1004</v>
      </c>
      <c r="NW535" s="68" t="s">
        <v>1004</v>
      </c>
      <c r="NX535" s="68" t="s">
        <v>1004</v>
      </c>
      <c r="NY535" s="68" t="s">
        <v>1004</v>
      </c>
      <c r="NZ535" s="68" t="s">
        <v>1004</v>
      </c>
      <c r="OA535" s="68" t="s">
        <v>1004</v>
      </c>
      <c r="OB535" s="68" t="s">
        <v>1004</v>
      </c>
      <c r="OC535" s="68" t="s">
        <v>1004</v>
      </c>
      <c r="OD535" s="68" t="s">
        <v>1004</v>
      </c>
      <c r="OE535" s="68" t="s">
        <v>1004</v>
      </c>
      <c r="OF535" s="68" t="s">
        <v>1004</v>
      </c>
      <c r="OG535" s="68" t="s">
        <v>1004</v>
      </c>
      <c r="OH535" s="68" t="s">
        <v>1004</v>
      </c>
      <c r="OI535" s="68" t="s">
        <v>1004</v>
      </c>
      <c r="OJ535" s="68" t="s">
        <v>1004</v>
      </c>
      <c r="OK535" s="68" t="s">
        <v>1004</v>
      </c>
      <c r="OL535" s="68" t="s">
        <v>1004</v>
      </c>
      <c r="OM535" s="68" t="s">
        <v>1004</v>
      </c>
      <c r="ON535" s="68" t="s">
        <v>1004</v>
      </c>
      <c r="OO535" s="68" t="s">
        <v>1004</v>
      </c>
      <c r="OP535" s="68" t="s">
        <v>1004</v>
      </c>
      <c r="OQ535" s="68" t="s">
        <v>1004</v>
      </c>
      <c r="OR535" s="68" t="s">
        <v>180</v>
      </c>
      <c r="OS535" s="68" t="s">
        <v>1004</v>
      </c>
      <c r="OT535" s="68" t="s">
        <v>1004</v>
      </c>
      <c r="OU535" s="68" t="s">
        <v>1004</v>
      </c>
      <c r="OV535" s="68" t="s">
        <v>1004</v>
      </c>
      <c r="OW535" s="68" t="s">
        <v>1004</v>
      </c>
      <c r="OX535" s="68" t="s">
        <v>1004</v>
      </c>
      <c r="OY535" s="68" t="s">
        <v>1004</v>
      </c>
      <c r="OZ535" s="68" t="s">
        <v>1004</v>
      </c>
      <c r="PA535" s="68" t="s">
        <v>1004</v>
      </c>
      <c r="PB535" s="68" t="s">
        <v>1004</v>
      </c>
      <c r="PC535" s="68" t="s">
        <v>1004</v>
      </c>
      <c r="PD535" s="68" t="s">
        <v>1004</v>
      </c>
      <c r="PE535" s="68" t="s">
        <v>1004</v>
      </c>
      <c r="PF535" s="68" t="s">
        <v>1004</v>
      </c>
      <c r="PG535" s="68" t="s">
        <v>1004</v>
      </c>
      <c r="PH535" s="68" t="s">
        <v>1004</v>
      </c>
      <c r="PI535" s="68" t="s">
        <v>1004</v>
      </c>
      <c r="PJ535" s="68" t="s">
        <v>1004</v>
      </c>
      <c r="PK535" s="68" t="s">
        <v>1004</v>
      </c>
      <c r="PL535" s="68" t="s">
        <v>1004</v>
      </c>
      <c r="PM535" s="68" t="s">
        <v>1004</v>
      </c>
      <c r="PN535" s="68" t="s">
        <v>1004</v>
      </c>
      <c r="PO535" s="68" t="s">
        <v>1004</v>
      </c>
      <c r="PP535" s="68" t="s">
        <v>1004</v>
      </c>
      <c r="PQ535" s="68" t="s">
        <v>1004</v>
      </c>
      <c r="PR535" s="68" t="s">
        <v>1004</v>
      </c>
      <c r="PS535" s="68" t="s">
        <v>1004</v>
      </c>
      <c r="PT535" s="68" t="s">
        <v>1004</v>
      </c>
      <c r="PU535" s="68" t="s">
        <v>1004</v>
      </c>
      <c r="PV535" s="68" t="s">
        <v>1004</v>
      </c>
      <c r="PW535" s="68" t="s">
        <v>1004</v>
      </c>
      <c r="PX535" s="68" t="s">
        <v>1004</v>
      </c>
      <c r="PY535" s="68" t="s">
        <v>1004</v>
      </c>
      <c r="PZ535" s="68" t="s">
        <v>1004</v>
      </c>
      <c r="QA535" s="68" t="s">
        <v>1004</v>
      </c>
      <c r="QB535" s="68" t="s">
        <v>1004</v>
      </c>
      <c r="QC535" s="68" t="s">
        <v>1004</v>
      </c>
      <c r="QD535" s="68" t="s">
        <v>1004</v>
      </c>
      <c r="QE535" s="68" t="s">
        <v>1004</v>
      </c>
      <c r="QF535" s="68" t="s">
        <v>1004</v>
      </c>
      <c r="QG535" s="68" t="s">
        <v>1004</v>
      </c>
      <c r="QH535" s="68" t="s">
        <v>1004</v>
      </c>
      <c r="QI535" s="68" t="s">
        <v>1004</v>
      </c>
      <c r="QJ535" s="68" t="s">
        <v>1004</v>
      </c>
      <c r="QK535" s="68" t="s">
        <v>1004</v>
      </c>
      <c r="QL535" s="68" t="s">
        <v>1004</v>
      </c>
      <c r="QM535" s="68" t="s">
        <v>1004</v>
      </c>
      <c r="QN535" s="68" t="s">
        <v>1004</v>
      </c>
      <c r="QO535" s="68" t="s">
        <v>1004</v>
      </c>
      <c r="QP535" s="68" t="s">
        <v>1004</v>
      </c>
      <c r="QQ535" s="68" t="s">
        <v>1004</v>
      </c>
      <c r="QR535" s="68" t="s">
        <v>1004</v>
      </c>
      <c r="QS535" s="68" t="s">
        <v>1004</v>
      </c>
      <c r="QT535" s="68" t="s">
        <v>1004</v>
      </c>
      <c r="QU535" s="68" t="s">
        <v>1004</v>
      </c>
      <c r="QV535" s="68" t="s">
        <v>1004</v>
      </c>
      <c r="QW535" s="68" t="s">
        <v>1004</v>
      </c>
      <c r="QX535" s="68" t="s">
        <v>1004</v>
      </c>
      <c r="QY535" s="68" t="s">
        <v>1004</v>
      </c>
      <c r="QZ535" s="68" t="s">
        <v>1004</v>
      </c>
      <c r="RA535" s="68" t="s">
        <v>1004</v>
      </c>
      <c r="RB535" s="68" t="s">
        <v>1004</v>
      </c>
      <c r="RC535" s="68" t="s">
        <v>1004</v>
      </c>
      <c r="RD535" s="68" t="s">
        <v>1004</v>
      </c>
      <c r="RE535" s="68" t="s">
        <v>1004</v>
      </c>
      <c r="RF535" s="68" t="s">
        <v>1004</v>
      </c>
      <c r="RG535" s="68" t="s">
        <v>1004</v>
      </c>
      <c r="RH535" s="68" t="s">
        <v>1004</v>
      </c>
      <c r="RI535" s="68" t="s">
        <v>1004</v>
      </c>
      <c r="RJ535" s="68" t="s">
        <v>1004</v>
      </c>
      <c r="RK535" s="68" t="s">
        <v>1004</v>
      </c>
      <c r="RL535" s="68" t="s">
        <v>1004</v>
      </c>
      <c r="RM535" s="68" t="s">
        <v>1004</v>
      </c>
      <c r="RN535" s="68" t="s">
        <v>1004</v>
      </c>
      <c r="RO535" s="68" t="s">
        <v>1004</v>
      </c>
      <c r="RP535" s="68" t="s">
        <v>182</v>
      </c>
      <c r="RQ535" s="68" t="s">
        <v>1004</v>
      </c>
      <c r="RR535" s="68" t="s">
        <v>1004</v>
      </c>
      <c r="RS535" s="68" t="s">
        <v>1004</v>
      </c>
      <c r="RT535" s="68" t="s">
        <v>1004</v>
      </c>
      <c r="RU535" s="68" t="s">
        <v>1004</v>
      </c>
      <c r="RV535" s="68" t="s">
        <v>1004</v>
      </c>
      <c r="RW535" s="68" t="s">
        <v>1004</v>
      </c>
      <c r="RX535" s="68" t="s">
        <v>1004</v>
      </c>
      <c r="RY535" s="68" t="s">
        <v>1004</v>
      </c>
      <c r="RZ535" s="68" t="s">
        <v>1004</v>
      </c>
      <c r="SA535" s="68" t="s">
        <v>1004</v>
      </c>
      <c r="SB535" s="68" t="s">
        <v>1004</v>
      </c>
      <c r="SC535" s="68" t="s">
        <v>1004</v>
      </c>
      <c r="SD535" s="68" t="s">
        <v>1004</v>
      </c>
      <c r="SE535" s="68" t="s">
        <v>1004</v>
      </c>
      <c r="SF535" s="68" t="s">
        <v>1004</v>
      </c>
      <c r="SG535" s="68" t="s">
        <v>1004</v>
      </c>
      <c r="SH535" s="68" t="s">
        <v>180</v>
      </c>
      <c r="SI535" s="68" t="s">
        <v>1004</v>
      </c>
      <c r="SJ535" s="68" t="s">
        <v>1004</v>
      </c>
      <c r="SK535" s="68" t="s">
        <v>1004</v>
      </c>
      <c r="SL535" s="68" t="s">
        <v>1004</v>
      </c>
      <c r="SM535" s="68" t="s">
        <v>1004</v>
      </c>
      <c r="SN535" s="68" t="s">
        <v>1004</v>
      </c>
      <c r="SO535" s="68" t="s">
        <v>180</v>
      </c>
      <c r="SP535" s="68" t="s">
        <v>1004</v>
      </c>
      <c r="SQ535" s="68" t="s">
        <v>1004</v>
      </c>
      <c r="SR535" s="68" t="s">
        <v>1004</v>
      </c>
      <c r="SS535" s="68" t="s">
        <v>1004</v>
      </c>
      <c r="ST535" s="68" t="s">
        <v>1004</v>
      </c>
      <c r="SU535" s="68" t="s">
        <v>1004</v>
      </c>
      <c r="SV535" s="68" t="s">
        <v>1004</v>
      </c>
      <c r="SW535" s="68" t="s">
        <v>1004</v>
      </c>
      <c r="SX535" s="68" t="s">
        <v>1004</v>
      </c>
      <c r="SY535" s="68" t="s">
        <v>1004</v>
      </c>
      <c r="SZ535" s="68" t="s">
        <v>1004</v>
      </c>
      <c r="TA535" s="68" t="s">
        <v>1004</v>
      </c>
      <c r="TB535" s="68" t="s">
        <v>1004</v>
      </c>
      <c r="TC535" s="68" t="s">
        <v>1004</v>
      </c>
      <c r="TD535" s="68" t="s">
        <v>1004</v>
      </c>
      <c r="TE535" s="68" t="s">
        <v>1004</v>
      </c>
      <c r="TF535" s="68" t="s">
        <v>1004</v>
      </c>
      <c r="TG535" s="68" t="s">
        <v>1004</v>
      </c>
      <c r="TH535" s="68" t="s">
        <v>1004</v>
      </c>
      <c r="TI535" s="68" t="s">
        <v>1004</v>
      </c>
      <c r="TJ535" s="68" t="s">
        <v>1004</v>
      </c>
      <c r="TK535" s="68" t="s">
        <v>180</v>
      </c>
      <c r="TL535" s="68" t="s">
        <v>1004</v>
      </c>
      <c r="TM535" s="68" t="s">
        <v>1004</v>
      </c>
      <c r="TN535" s="68" t="s">
        <v>1004</v>
      </c>
      <c r="TO535" s="68" t="s">
        <v>1004</v>
      </c>
      <c r="TP535" s="68" t="s">
        <v>1004</v>
      </c>
      <c r="TQ535" s="68" t="s">
        <v>1004</v>
      </c>
      <c r="TR535" s="68" t="s">
        <v>1004</v>
      </c>
      <c r="TS535" s="68" t="s">
        <v>1004</v>
      </c>
      <c r="TT535" s="68" t="s">
        <v>1004</v>
      </c>
      <c r="TU535" s="68" t="s">
        <v>1004</v>
      </c>
      <c r="TV535" s="68" t="s">
        <v>1004</v>
      </c>
      <c r="TW535" s="68" t="s">
        <v>1004</v>
      </c>
      <c r="TX535" s="68" t="s">
        <v>1004</v>
      </c>
      <c r="TY535" s="68" t="s">
        <v>1004</v>
      </c>
      <c r="TZ535" s="68" t="s">
        <v>1004</v>
      </c>
      <c r="UA535" s="68" t="s">
        <v>1004</v>
      </c>
      <c r="UB535" s="68" t="s">
        <v>1004</v>
      </c>
      <c r="UC535" s="68" t="s">
        <v>1004</v>
      </c>
      <c r="UD535" s="68" t="s">
        <v>180</v>
      </c>
      <c r="UE535" s="68" t="s">
        <v>1004</v>
      </c>
      <c r="UF535" s="68" t="s">
        <v>1004</v>
      </c>
      <c r="UG535" s="68" t="s">
        <v>1004</v>
      </c>
      <c r="UH535" s="68" t="s">
        <v>1004</v>
      </c>
      <c r="UI535" s="68" t="s">
        <v>1004</v>
      </c>
      <c r="UJ535" s="68" t="s">
        <v>1004</v>
      </c>
      <c r="UK535" s="68" t="s">
        <v>1004</v>
      </c>
      <c r="UL535" s="68" t="s">
        <v>1004</v>
      </c>
      <c r="UM535" s="68" t="s">
        <v>1004</v>
      </c>
      <c r="UN535" s="68" t="s">
        <v>182</v>
      </c>
      <c r="UO535" s="68" t="s">
        <v>1004</v>
      </c>
      <c r="UP535" s="68" t="s">
        <v>1004</v>
      </c>
      <c r="UQ535" s="68" t="s">
        <v>1004</v>
      </c>
      <c r="UR535" s="68" t="s">
        <v>180</v>
      </c>
      <c r="US535" s="68" t="s">
        <v>180</v>
      </c>
      <c r="UT535" s="68" t="s">
        <v>1004</v>
      </c>
      <c r="UU535" s="68" t="s">
        <v>1004</v>
      </c>
      <c r="UV535" s="68" t="s">
        <v>1004</v>
      </c>
      <c r="UW535" s="68" t="s">
        <v>1004</v>
      </c>
      <c r="UX535" s="68" t="s">
        <v>1004</v>
      </c>
      <c r="UY535" s="68" t="s">
        <v>1004</v>
      </c>
      <c r="UZ535" s="68" t="s">
        <v>1004</v>
      </c>
      <c r="VA535" s="68" t="s">
        <v>1004</v>
      </c>
      <c r="VB535" s="68" t="s">
        <v>1004</v>
      </c>
      <c r="VC535" s="68" t="s">
        <v>1004</v>
      </c>
      <c r="VD535" s="68" t="s">
        <v>1004</v>
      </c>
      <c r="VE535" s="68" t="s">
        <v>1004</v>
      </c>
      <c r="VF535" s="68" t="s">
        <v>1004</v>
      </c>
      <c r="VG535" s="68" t="s">
        <v>1004</v>
      </c>
      <c r="VH535" s="68" t="s">
        <v>1004</v>
      </c>
      <c r="VI535" s="68" t="s">
        <v>1004</v>
      </c>
      <c r="VJ535" s="68" t="s">
        <v>1004</v>
      </c>
      <c r="VK535" s="68" t="s">
        <v>1004</v>
      </c>
      <c r="VL535" s="68" t="s">
        <v>1004</v>
      </c>
      <c r="VM535" s="68" t="s">
        <v>1004</v>
      </c>
      <c r="VN535" s="68" t="s">
        <v>1004</v>
      </c>
      <c r="VO535" s="68" t="s">
        <v>1004</v>
      </c>
      <c r="VP535" s="68" t="s">
        <v>182</v>
      </c>
      <c r="VQ535" s="68" t="s">
        <v>1004</v>
      </c>
      <c r="VR535" s="68" t="s">
        <v>1004</v>
      </c>
      <c r="VS535" s="68" t="s">
        <v>1004</v>
      </c>
      <c r="VT535" s="68" t="s">
        <v>1004</v>
      </c>
      <c r="VU535" s="68" t="s">
        <v>1004</v>
      </c>
      <c r="VV535" s="68" t="s">
        <v>1004</v>
      </c>
      <c r="VW535" s="68" t="s">
        <v>1004</v>
      </c>
      <c r="VX535" s="68" t="s">
        <v>1004</v>
      </c>
      <c r="VY535" s="68" t="s">
        <v>1004</v>
      </c>
      <c r="VZ535" s="68" t="s">
        <v>1004</v>
      </c>
      <c r="WA535" s="68" t="s">
        <v>1004</v>
      </c>
      <c r="WB535" s="68" t="s">
        <v>1004</v>
      </c>
      <c r="WC535" s="68" t="s">
        <v>1004</v>
      </c>
      <c r="WD535" s="68" t="s">
        <v>1004</v>
      </c>
      <c r="WE535" s="68" t="s">
        <v>1004</v>
      </c>
      <c r="WF535" s="68" t="s">
        <v>1004</v>
      </c>
      <c r="WG535" s="68" t="s">
        <v>1004</v>
      </c>
      <c r="WH535" s="68" t="s">
        <v>1004</v>
      </c>
      <c r="WI535" s="68" t="s">
        <v>1004</v>
      </c>
      <c r="WJ535" s="68" t="s">
        <v>1004</v>
      </c>
      <c r="WK535" s="68" t="s">
        <v>1004</v>
      </c>
      <c r="WL535" s="68" t="s">
        <v>1004</v>
      </c>
      <c r="WM535" s="68" t="s">
        <v>1004</v>
      </c>
      <c r="WN535" s="68" t="s">
        <v>1004</v>
      </c>
      <c r="WO535" s="68" t="s">
        <v>1004</v>
      </c>
      <c r="WP535" s="68" t="s">
        <v>1004</v>
      </c>
      <c r="WQ535" s="68" t="s">
        <v>1004</v>
      </c>
      <c r="WR535" s="68" t="s">
        <v>1004</v>
      </c>
      <c r="WS535" s="68" t="s">
        <v>1004</v>
      </c>
      <c r="WT535" s="68" t="s">
        <v>1004</v>
      </c>
      <c r="WU535" s="68" t="s">
        <v>1004</v>
      </c>
      <c r="WV535" s="68" t="s">
        <v>1004</v>
      </c>
      <c r="WW535" s="68" t="s">
        <v>1004</v>
      </c>
      <c r="WX535" s="68" t="s">
        <v>1004</v>
      </c>
      <c r="WY535" s="68" t="s">
        <v>1004</v>
      </c>
      <c r="WZ535" s="68" t="s">
        <v>1004</v>
      </c>
      <c r="XA535" s="68" t="s">
        <v>1004</v>
      </c>
      <c r="XB535" s="68" t="s">
        <v>1004</v>
      </c>
      <c r="XC535" s="68" t="s">
        <v>1004</v>
      </c>
      <c r="XD535" s="68" t="s">
        <v>1004</v>
      </c>
      <c r="XE535" s="68" t="s">
        <v>1004</v>
      </c>
      <c r="XF535" s="68" t="s">
        <v>1004</v>
      </c>
      <c r="XG535" s="68" t="s">
        <v>1004</v>
      </c>
      <c r="XH535" s="68" t="s">
        <v>1004</v>
      </c>
      <c r="XI535" s="68" t="s">
        <v>1004</v>
      </c>
      <c r="XJ535" s="68" t="s">
        <v>1004</v>
      </c>
      <c r="XK535" s="68" t="s">
        <v>1004</v>
      </c>
      <c r="XL535" s="68" t="s">
        <v>1004</v>
      </c>
      <c r="XM535" s="68" t="s">
        <v>1004</v>
      </c>
      <c r="XN535" s="68" t="s">
        <v>1004</v>
      </c>
      <c r="XO535" s="68" t="s">
        <v>1004</v>
      </c>
      <c r="XP535" s="68" t="s">
        <v>1004</v>
      </c>
      <c r="XQ535" s="68" t="s">
        <v>1004</v>
      </c>
      <c r="XR535" s="68" t="s">
        <v>1004</v>
      </c>
      <c r="XS535" s="68" t="s">
        <v>180</v>
      </c>
      <c r="XT535" s="68" t="s">
        <v>1004</v>
      </c>
      <c r="XU535" s="68" t="s">
        <v>1004</v>
      </c>
      <c r="XV535" s="68" t="s">
        <v>1004</v>
      </c>
      <c r="XW535" s="68" t="s">
        <v>1004</v>
      </c>
      <c r="XX535" s="68" t="s">
        <v>1004</v>
      </c>
      <c r="XY535" s="68" t="s">
        <v>1004</v>
      </c>
      <c r="XZ535" s="68" t="s">
        <v>1004</v>
      </c>
      <c r="YA535" s="68" t="s">
        <v>1004</v>
      </c>
      <c r="YB535" s="68" t="s">
        <v>1004</v>
      </c>
      <c r="YC535" s="68" t="s">
        <v>1004</v>
      </c>
      <c r="YD535" s="68" t="s">
        <v>1004</v>
      </c>
      <c r="YE535" s="68" t="s">
        <v>182</v>
      </c>
      <c r="YF535" s="68" t="s">
        <v>1004</v>
      </c>
      <c r="YG535" s="68" t="s">
        <v>1004</v>
      </c>
      <c r="YH535" s="68" t="s">
        <v>180</v>
      </c>
      <c r="YI535" s="68" t="s">
        <v>1004</v>
      </c>
      <c r="YJ535" s="68" t="s">
        <v>1004</v>
      </c>
      <c r="YK535" s="68" t="s">
        <v>1004</v>
      </c>
      <c r="YL535" s="68" t="s">
        <v>1004</v>
      </c>
      <c r="YM535" s="68" t="s">
        <v>1004</v>
      </c>
      <c r="YN535" s="68" t="s">
        <v>1004</v>
      </c>
      <c r="YO535" s="68" t="s">
        <v>1004</v>
      </c>
      <c r="YP535" s="68" t="s">
        <v>1004</v>
      </c>
      <c r="YQ535" s="68" t="s">
        <v>1004</v>
      </c>
      <c r="YR535" s="68" t="s">
        <v>1004</v>
      </c>
      <c r="YS535" s="68" t="s">
        <v>1004</v>
      </c>
      <c r="YT535" s="68" t="s">
        <v>1004</v>
      </c>
      <c r="YU535" s="68" t="s">
        <v>1004</v>
      </c>
      <c r="YV535" s="68" t="s">
        <v>1004</v>
      </c>
      <c r="YW535" s="68" t="s">
        <v>1004</v>
      </c>
      <c r="YX535" s="68" t="s">
        <v>1004</v>
      </c>
      <c r="YY535" s="68" t="s">
        <v>1004</v>
      </c>
      <c r="YZ535" s="68" t="s">
        <v>1004</v>
      </c>
      <c r="ZA535" s="68" t="s">
        <v>1004</v>
      </c>
      <c r="ZB535" s="68" t="s">
        <v>1004</v>
      </c>
      <c r="ZC535" s="68" t="s">
        <v>1004</v>
      </c>
      <c r="ZD535" s="68" t="s">
        <v>1004</v>
      </c>
      <c r="ZE535" s="68" t="s">
        <v>1004</v>
      </c>
      <c r="ZF535" s="68" t="s">
        <v>1004</v>
      </c>
      <c r="ZG535" s="68" t="s">
        <v>1004</v>
      </c>
      <c r="ZH535" s="68" t="s">
        <v>1004</v>
      </c>
      <c r="ZI535" s="68" t="s">
        <v>1004</v>
      </c>
      <c r="ZJ535" s="68" t="s">
        <v>1004</v>
      </c>
      <c r="ZK535" s="68" t="s">
        <v>1004</v>
      </c>
      <c r="ZL535" s="68" t="s">
        <v>1004</v>
      </c>
      <c r="ZM535" s="68" t="s">
        <v>1004</v>
      </c>
      <c r="ZN535" s="68" t="s">
        <v>1004</v>
      </c>
      <c r="ZO535" s="68" t="s">
        <v>1004</v>
      </c>
      <c r="ZP535" s="68" t="s">
        <v>1004</v>
      </c>
      <c r="ZQ535" s="68" t="s">
        <v>1004</v>
      </c>
      <c r="ZR535" s="68" t="s">
        <v>1004</v>
      </c>
      <c r="ZS535" s="68" t="s">
        <v>1004</v>
      </c>
      <c r="ZT535" s="68" t="s">
        <v>1004</v>
      </c>
      <c r="ZU535" s="68" t="s">
        <v>180</v>
      </c>
      <c r="ZV535" s="68" t="s">
        <v>1004</v>
      </c>
      <c r="ZW535" s="68" t="s">
        <v>1004</v>
      </c>
      <c r="ZX535" s="68" t="s">
        <v>1004</v>
      </c>
      <c r="ZY535" s="68" t="s">
        <v>1004</v>
      </c>
      <c r="ZZ535" s="68" t="s">
        <v>1004</v>
      </c>
      <c r="AAA535" s="68" t="s">
        <v>1004</v>
      </c>
      <c r="AAB535" s="68" t="s">
        <v>1004</v>
      </c>
      <c r="AAC535" s="68" t="s">
        <v>1004</v>
      </c>
      <c r="AAD535" s="68" t="s">
        <v>1004</v>
      </c>
      <c r="AAE535" s="68" t="s">
        <v>180</v>
      </c>
      <c r="AAF535" s="68" t="s">
        <v>1004</v>
      </c>
      <c r="AAG535" s="68" t="s">
        <v>1004</v>
      </c>
      <c r="AAH535" s="68" t="s">
        <v>180</v>
      </c>
      <c r="AAI535" s="68" t="s">
        <v>1004</v>
      </c>
      <c r="AAJ535" s="68" t="s">
        <v>1004</v>
      </c>
      <c r="AAK535" s="68" t="s">
        <v>1004</v>
      </c>
      <c r="AAL535" s="68" t="s">
        <v>1004</v>
      </c>
      <c r="AAM535" s="68" t="s">
        <v>1004</v>
      </c>
      <c r="AAN535" s="68" t="s">
        <v>1004</v>
      </c>
      <c r="AAO535" s="68" t="s">
        <v>1004</v>
      </c>
      <c r="AAP535" s="68" t="s">
        <v>1004</v>
      </c>
      <c r="AAQ535" s="68" t="s">
        <v>1004</v>
      </c>
      <c r="AAR535" s="68" t="s">
        <v>1004</v>
      </c>
      <c r="AAS535" s="68" t="s">
        <v>1004</v>
      </c>
      <c r="AAT535" s="68" t="s">
        <v>1004</v>
      </c>
      <c r="AAU535" s="68" t="s">
        <v>1004</v>
      </c>
      <c r="AAV535" s="68" t="s">
        <v>1004</v>
      </c>
      <c r="AAW535" s="68" t="s">
        <v>1004</v>
      </c>
      <c r="AAX535" s="68" t="s">
        <v>1004</v>
      </c>
      <c r="AAY535" s="68" t="s">
        <v>1004</v>
      </c>
      <c r="AAZ535" s="68" t="s">
        <v>1004</v>
      </c>
      <c r="ABA535" s="68" t="s">
        <v>1004</v>
      </c>
      <c r="ABB535" s="68" t="s">
        <v>1004</v>
      </c>
      <c r="ABC535" s="68" t="s">
        <v>1004</v>
      </c>
      <c r="ABD535" s="68" t="s">
        <v>1004</v>
      </c>
      <c r="ABE535" s="68" t="s">
        <v>1004</v>
      </c>
      <c r="ABF535" s="68" t="s">
        <v>1004</v>
      </c>
      <c r="ABG535" s="68" t="s">
        <v>1004</v>
      </c>
      <c r="ABH535" s="68" t="s">
        <v>1004</v>
      </c>
      <c r="ABI535" s="68" t="s">
        <v>1004</v>
      </c>
      <c r="ABJ535" s="68" t="s">
        <v>1004</v>
      </c>
      <c r="ABK535" s="68" t="s">
        <v>1004</v>
      </c>
      <c r="ABL535" s="68" t="s">
        <v>1004</v>
      </c>
      <c r="ABM535" s="68" t="s">
        <v>1004</v>
      </c>
      <c r="ABN535" s="68" t="s">
        <v>1004</v>
      </c>
      <c r="ABO535" s="68" t="s">
        <v>1004</v>
      </c>
      <c r="ABP535" s="68" t="s">
        <v>1004</v>
      </c>
      <c r="ABQ535" s="68" t="s">
        <v>1004</v>
      </c>
      <c r="ABR535" s="68" t="s">
        <v>1004</v>
      </c>
      <c r="ABS535" s="68" t="s">
        <v>1004</v>
      </c>
      <c r="ABT535" s="68" t="s">
        <v>1004</v>
      </c>
      <c r="ABU535" s="68" t="s">
        <v>180</v>
      </c>
      <c r="ABV535" s="68" t="s">
        <v>180</v>
      </c>
      <c r="ABW535" s="68" t="s">
        <v>1004</v>
      </c>
      <c r="ABX535" s="68" t="s">
        <v>182</v>
      </c>
      <c r="ABY535" s="68" t="s">
        <v>1004</v>
      </c>
      <c r="ABZ535" s="68" t="s">
        <v>1004</v>
      </c>
      <c r="ACA535" s="68" t="s">
        <v>1004</v>
      </c>
      <c r="ACB535" s="68" t="s">
        <v>180</v>
      </c>
      <c r="ACC535" s="68" t="s">
        <v>1004</v>
      </c>
      <c r="ACD535" s="68" t="s">
        <v>1004</v>
      </c>
      <c r="ACE535" s="68" t="s">
        <v>1004</v>
      </c>
      <c r="ACF535" s="68" t="s">
        <v>182</v>
      </c>
      <c r="ACG535" s="68" t="s">
        <v>1004</v>
      </c>
      <c r="ACH535" s="68" t="s">
        <v>1004</v>
      </c>
      <c r="ACI535" s="68" t="s">
        <v>182</v>
      </c>
      <c r="ACJ535" s="68" t="s">
        <v>1004</v>
      </c>
      <c r="ACK535" s="68" t="s">
        <v>1004</v>
      </c>
      <c r="ACL535" s="68" t="s">
        <v>1004</v>
      </c>
      <c r="ACM535" s="68" t="s">
        <v>1004</v>
      </c>
      <c r="ACN535" s="68" t="s">
        <v>1004</v>
      </c>
      <c r="ACO535" s="68" t="s">
        <v>1004</v>
      </c>
      <c r="ACP535" s="68" t="s">
        <v>1004</v>
      </c>
      <c r="ACQ535" s="68" t="s">
        <v>1004</v>
      </c>
      <c r="ACR535" s="68" t="s">
        <v>1004</v>
      </c>
      <c r="ACS535" s="68" t="s">
        <v>1004</v>
      </c>
      <c r="ACT535" s="68" t="s">
        <v>1004</v>
      </c>
      <c r="ACU535" s="68" t="s">
        <v>1004</v>
      </c>
      <c r="ACV535" s="68" t="s">
        <v>1004</v>
      </c>
      <c r="ACW535" s="68" t="s">
        <v>180</v>
      </c>
      <c r="ACX535" s="68" t="s">
        <v>1004</v>
      </c>
      <c r="ACY535" s="68" t="s">
        <v>1004</v>
      </c>
      <c r="ACZ535" s="68" t="s">
        <v>1004</v>
      </c>
      <c r="ADA535" s="68" t="s">
        <v>1004</v>
      </c>
      <c r="ADB535" s="68" t="s">
        <v>1004</v>
      </c>
      <c r="ADC535" s="68" t="s">
        <v>1004</v>
      </c>
      <c r="ADD535" s="68" t="s">
        <v>1004</v>
      </c>
      <c r="ADE535" s="68" t="s">
        <v>1004</v>
      </c>
      <c r="ADF535" s="68" t="s">
        <v>1004</v>
      </c>
      <c r="ADG535" s="68" t="s">
        <v>1004</v>
      </c>
      <c r="ADH535" s="68" t="s">
        <v>1004</v>
      </c>
      <c r="ADI535" s="68" t="s">
        <v>1004</v>
      </c>
      <c r="ADJ535" s="68" t="s">
        <v>1004</v>
      </c>
      <c r="ADK535" s="68" t="s">
        <v>1004</v>
      </c>
      <c r="ADL535" s="68" t="s">
        <v>1004</v>
      </c>
      <c r="ADM535" s="68" t="s">
        <v>1004</v>
      </c>
      <c r="ADN535" s="68" t="s">
        <v>1004</v>
      </c>
      <c r="ADO535" s="68" t="s">
        <v>1004</v>
      </c>
      <c r="ADP535" s="68" t="s">
        <v>1004</v>
      </c>
      <c r="ADQ535" s="68" t="s">
        <v>1004</v>
      </c>
      <c r="ADR535" s="68" t="s">
        <v>1004</v>
      </c>
      <c r="ADS535" s="68" t="s">
        <v>1004</v>
      </c>
      <c r="ADT535" s="68" t="s">
        <v>1004</v>
      </c>
      <c r="ADU535" s="68" t="s">
        <v>1004</v>
      </c>
      <c r="ADV535" s="68" t="s">
        <v>1004</v>
      </c>
      <c r="ADW535" s="68" t="s">
        <v>1004</v>
      </c>
      <c r="ADX535" s="68" t="s">
        <v>1004</v>
      </c>
      <c r="ADY535" s="68" t="s">
        <v>1004</v>
      </c>
      <c r="ADZ535" s="68" t="s">
        <v>1004</v>
      </c>
      <c r="AEA535" s="68" t="s">
        <v>1004</v>
      </c>
      <c r="AEB535" s="68" t="s">
        <v>1004</v>
      </c>
      <c r="AEC535" s="68" t="s">
        <v>1004</v>
      </c>
      <c r="AED535" s="68" t="s">
        <v>1004</v>
      </c>
      <c r="AEE535" s="68" t="s">
        <v>1004</v>
      </c>
      <c r="AEF535" s="68" t="s">
        <v>1004</v>
      </c>
      <c r="AEG535" s="68" t="s">
        <v>1004</v>
      </c>
      <c r="AEH535" s="68" t="s">
        <v>1004</v>
      </c>
      <c r="AEI535" s="68" t="s">
        <v>1004</v>
      </c>
      <c r="AEJ535" s="68" t="s">
        <v>1004</v>
      </c>
      <c r="AEK535" s="68" t="s">
        <v>1004</v>
      </c>
      <c r="AEL535" s="68" t="s">
        <v>1004</v>
      </c>
      <c r="AEM535" s="68" t="s">
        <v>1004</v>
      </c>
      <c r="AEN535" s="68" t="s">
        <v>1004</v>
      </c>
      <c r="AEO535" s="68" t="s">
        <v>1004</v>
      </c>
      <c r="AEP535" s="68" t="s">
        <v>1004</v>
      </c>
      <c r="AEQ535" s="68" t="s">
        <v>1004</v>
      </c>
      <c r="AER535" s="68" t="s">
        <v>1004</v>
      </c>
      <c r="AES535" s="68" t="s">
        <v>1004</v>
      </c>
      <c r="AET535" s="68" t="s">
        <v>1004</v>
      </c>
      <c r="AEU535" s="68" t="s">
        <v>1004</v>
      </c>
      <c r="AEV535" s="68" t="s">
        <v>1004</v>
      </c>
      <c r="AEW535" s="68" t="s">
        <v>1004</v>
      </c>
      <c r="AEX535" s="68" t="s">
        <v>1004</v>
      </c>
      <c r="AEY535" s="68" t="s">
        <v>1004</v>
      </c>
      <c r="AEZ535" s="68" t="s">
        <v>1004</v>
      </c>
      <c r="AFA535" s="68" t="s">
        <v>1004</v>
      </c>
      <c r="AFB535" s="68" t="s">
        <v>1004</v>
      </c>
      <c r="AFC535" s="68" t="s">
        <v>1004</v>
      </c>
      <c r="AFD535" s="68" t="s">
        <v>1004</v>
      </c>
      <c r="AFE535" s="68" t="s">
        <v>1004</v>
      </c>
      <c r="AFF535" s="68" t="s">
        <v>1004</v>
      </c>
      <c r="AFG535" s="68" t="s">
        <v>182</v>
      </c>
      <c r="AFH535" s="68" t="s">
        <v>1004</v>
      </c>
      <c r="AFI535" s="68" t="s">
        <v>1004</v>
      </c>
      <c r="AFJ535" s="68" t="s">
        <v>1004</v>
      </c>
      <c r="AFK535" s="68" t="s">
        <v>1004</v>
      </c>
      <c r="AFL535" s="68" t="s">
        <v>1004</v>
      </c>
      <c r="AFM535" s="68" t="s">
        <v>1004</v>
      </c>
      <c r="AFN535" s="68" t="s">
        <v>180</v>
      </c>
      <c r="AFO535" s="68" t="s">
        <v>1004</v>
      </c>
      <c r="AFP535" s="68" t="s">
        <v>1004</v>
      </c>
      <c r="AFQ535" s="68" t="s">
        <v>1004</v>
      </c>
      <c r="AFR535" s="68" t="s">
        <v>1004</v>
      </c>
      <c r="AFS535" s="68" t="s">
        <v>1004</v>
      </c>
      <c r="AFT535" s="68" t="s">
        <v>1004</v>
      </c>
      <c r="AFU535" s="68" t="s">
        <v>1004</v>
      </c>
      <c r="AFV535" s="68" t="s">
        <v>1004</v>
      </c>
      <c r="AFW535" s="68" t="s">
        <v>1004</v>
      </c>
      <c r="AFX535" s="68" t="s">
        <v>1004</v>
      </c>
      <c r="AFY535" s="68" t="s">
        <v>1004</v>
      </c>
      <c r="AFZ535" s="68" t="s">
        <v>1004</v>
      </c>
      <c r="AGA535" s="68" t="s">
        <v>1004</v>
      </c>
      <c r="AGB535" s="68" t="s">
        <v>182</v>
      </c>
      <c r="AGC535" s="68" t="s">
        <v>1004</v>
      </c>
      <c r="AGD535" s="68" t="s">
        <v>1004</v>
      </c>
      <c r="AGE535" s="68" t="s">
        <v>1004</v>
      </c>
      <c r="AGF535" s="68" t="s">
        <v>1004</v>
      </c>
      <c r="AGG535" s="68" t="s">
        <v>1004</v>
      </c>
      <c r="AGH535" s="68" t="s">
        <v>1004</v>
      </c>
      <c r="AGI535" s="68" t="s">
        <v>1004</v>
      </c>
      <c r="AGJ535" s="68" t="s">
        <v>1004</v>
      </c>
      <c r="AGK535" s="68" t="s">
        <v>1004</v>
      </c>
      <c r="AGL535" s="68" t="s">
        <v>1004</v>
      </c>
      <c r="AGM535" s="68" t="s">
        <v>1004</v>
      </c>
      <c r="AGN535" s="68" t="s">
        <v>1004</v>
      </c>
      <c r="AGO535" s="68" t="s">
        <v>1004</v>
      </c>
      <c r="AGP535" s="68" t="s">
        <v>1004</v>
      </c>
      <c r="AGQ535" s="68" t="s">
        <v>1004</v>
      </c>
      <c r="AGR535" s="68" t="s">
        <v>1004</v>
      </c>
      <c r="AGS535" s="68" t="s">
        <v>180</v>
      </c>
      <c r="AGT535" s="68" t="s">
        <v>1004</v>
      </c>
      <c r="AGU535" s="68" t="s">
        <v>1004</v>
      </c>
      <c r="AGV535" s="68" t="s">
        <v>1004</v>
      </c>
      <c r="AGW535" s="68" t="s">
        <v>1004</v>
      </c>
      <c r="AGX535" s="68" t="s">
        <v>1004</v>
      </c>
      <c r="AGY535" s="68" t="s">
        <v>1004</v>
      </c>
      <c r="AGZ535" s="68" t="s">
        <v>1004</v>
      </c>
      <c r="AHA535" s="68" t="s">
        <v>1004</v>
      </c>
      <c r="AHB535" s="68" t="s">
        <v>1004</v>
      </c>
      <c r="AHC535" s="68" t="s">
        <v>1004</v>
      </c>
      <c r="AHD535" s="68" t="s">
        <v>1004</v>
      </c>
      <c r="AHE535" s="68" t="s">
        <v>1004</v>
      </c>
      <c r="AHF535" s="68" t="s">
        <v>182</v>
      </c>
      <c r="AHG535" s="68" t="s">
        <v>1004</v>
      </c>
      <c r="AHH535" s="68" t="s">
        <v>1004</v>
      </c>
      <c r="AHI535" s="68" t="s">
        <v>1004</v>
      </c>
      <c r="AHJ535" s="68" t="s">
        <v>1004</v>
      </c>
      <c r="AHK535" s="68" t="s">
        <v>1004</v>
      </c>
      <c r="AHL535" s="68" t="s">
        <v>1004</v>
      </c>
      <c r="AHM535" s="68" t="s">
        <v>1004</v>
      </c>
      <c r="AHN535" s="68" t="s">
        <v>1004</v>
      </c>
      <c r="AHO535" s="68" t="s">
        <v>1004</v>
      </c>
      <c r="AHP535" s="68" t="s">
        <v>1004</v>
      </c>
      <c r="AHQ535" s="68" t="s">
        <v>1004</v>
      </c>
      <c r="AHR535" s="68" t="s">
        <v>1004</v>
      </c>
      <c r="AHS535" s="68" t="s">
        <v>1004</v>
      </c>
      <c r="AHT535" s="68" t="s">
        <v>1004</v>
      </c>
      <c r="AHU535" s="68" t="s">
        <v>1004</v>
      </c>
      <c r="AHV535" s="68" t="s">
        <v>1004</v>
      </c>
      <c r="AHW535" s="68" t="s">
        <v>1004</v>
      </c>
      <c r="AHX535" s="68" t="s">
        <v>1004</v>
      </c>
      <c r="AHY535" s="68" t="s">
        <v>1004</v>
      </c>
      <c r="AHZ535" s="68" t="s">
        <v>1004</v>
      </c>
      <c r="AIA535" s="68" t="s">
        <v>1004</v>
      </c>
      <c r="AIB535" s="68" t="s">
        <v>1004</v>
      </c>
      <c r="AIC535" s="68" t="s">
        <v>1004</v>
      </c>
      <c r="AID535" s="68" t="s">
        <v>1004</v>
      </c>
      <c r="AIE535" s="68" t="s">
        <v>1004</v>
      </c>
      <c r="AIF535" s="68" t="s">
        <v>1004</v>
      </c>
      <c r="AIG535" s="68" t="s">
        <v>1004</v>
      </c>
      <c r="AIH535" s="68" t="s">
        <v>1004</v>
      </c>
      <c r="AII535" s="68" t="s">
        <v>1004</v>
      </c>
      <c r="AIJ535" s="68" t="s">
        <v>1004</v>
      </c>
      <c r="AIK535" s="68" t="s">
        <v>1004</v>
      </c>
      <c r="AIL535" s="68" t="s">
        <v>1004</v>
      </c>
      <c r="AIM535" s="68" t="s">
        <v>1004</v>
      </c>
      <c r="AIN535" s="68" t="s">
        <v>1004</v>
      </c>
      <c r="AIO535" s="68" t="s">
        <v>1004</v>
      </c>
      <c r="AIP535" s="68" t="s">
        <v>1004</v>
      </c>
      <c r="AIQ535" s="68" t="s">
        <v>1004</v>
      </c>
      <c r="AIR535" s="68" t="s">
        <v>1004</v>
      </c>
      <c r="AIS535" s="68" t="s">
        <v>1004</v>
      </c>
      <c r="AIT535" s="68" t="s">
        <v>1004</v>
      </c>
      <c r="AIU535" s="68" t="s">
        <v>180</v>
      </c>
      <c r="AIV535" s="68" t="s">
        <v>1004</v>
      </c>
      <c r="AIW535" s="68" t="s">
        <v>1004</v>
      </c>
      <c r="AIX535" s="68" t="s">
        <v>1004</v>
      </c>
      <c r="AIY535" s="68" t="s">
        <v>1004</v>
      </c>
      <c r="AIZ535" s="68" t="s">
        <v>1004</v>
      </c>
      <c r="AJA535" s="68" t="s">
        <v>1004</v>
      </c>
      <c r="AJB535" s="68" t="s">
        <v>1004</v>
      </c>
      <c r="AJC535" s="68" t="s">
        <v>1004</v>
      </c>
      <c r="AJD535" s="68" t="s">
        <v>1004</v>
      </c>
      <c r="AJE535" s="68" t="s">
        <v>182</v>
      </c>
      <c r="AJF535" s="68" t="s">
        <v>182</v>
      </c>
      <c r="AJG535" s="68" t="s">
        <v>1004</v>
      </c>
      <c r="AJH535" s="68" t="s">
        <v>1004</v>
      </c>
      <c r="AJI535" s="68" t="s">
        <v>1004</v>
      </c>
      <c r="AJJ535" s="68" t="s">
        <v>1004</v>
      </c>
      <c r="AJK535" s="68" t="s">
        <v>1004</v>
      </c>
      <c r="AJL535" s="68" t="s">
        <v>1004</v>
      </c>
      <c r="AJM535" s="68" t="s">
        <v>1004</v>
      </c>
      <c r="AJN535" s="68" t="s">
        <v>1004</v>
      </c>
      <c r="AJO535" s="68" t="s">
        <v>1004</v>
      </c>
      <c r="AJP535" s="68" t="s">
        <v>1004</v>
      </c>
      <c r="AJQ535" s="68" t="s">
        <v>1004</v>
      </c>
      <c r="AJR535" s="68" t="s">
        <v>1004</v>
      </c>
      <c r="AJS535" s="68" t="s">
        <v>1004</v>
      </c>
      <c r="AJT535" s="68" t="s">
        <v>1004</v>
      </c>
      <c r="AJU535" s="68" t="s">
        <v>1004</v>
      </c>
      <c r="AJV535" s="68" t="s">
        <v>1004</v>
      </c>
      <c r="AJW535" s="68" t="s">
        <v>1004</v>
      </c>
      <c r="AJX535" s="68" t="s">
        <v>1004</v>
      </c>
      <c r="AJY535" s="68" t="s">
        <v>1004</v>
      </c>
      <c r="AJZ535" s="68" t="s">
        <v>1004</v>
      </c>
      <c r="AKA535" s="68" t="s">
        <v>1004</v>
      </c>
      <c r="AKB535" s="68" t="s">
        <v>1004</v>
      </c>
      <c r="AKC535" s="68" t="s">
        <v>1004</v>
      </c>
      <c r="AKD535" s="68" t="s">
        <v>1004</v>
      </c>
      <c r="AKE535" s="68" t="s">
        <v>1004</v>
      </c>
      <c r="AKF535" s="68" t="s">
        <v>1004</v>
      </c>
      <c r="AKG535" s="68" t="s">
        <v>1004</v>
      </c>
      <c r="AKH535" s="68" t="s">
        <v>1004</v>
      </c>
      <c r="AKI535" s="68" t="s">
        <v>1004</v>
      </c>
      <c r="AKJ535" s="68" t="s">
        <v>180</v>
      </c>
      <c r="AKK535" s="68" t="s">
        <v>180</v>
      </c>
      <c r="AKL535" s="68" t="s">
        <v>1004</v>
      </c>
      <c r="AKM535" s="68" t="s">
        <v>1004</v>
      </c>
      <c r="AKN535" s="68" t="s">
        <v>1004</v>
      </c>
      <c r="AKO535" s="68" t="s">
        <v>1004</v>
      </c>
      <c r="AKP535" s="68" t="s">
        <v>1004</v>
      </c>
      <c r="AKQ535" s="68" t="s">
        <v>1004</v>
      </c>
      <c r="AKR535" s="68" t="s">
        <v>1004</v>
      </c>
      <c r="AKS535" s="68" t="s">
        <v>1004</v>
      </c>
      <c r="AKT535" s="68" t="s">
        <v>1004</v>
      </c>
      <c r="AKU535" s="68" t="s">
        <v>1004</v>
      </c>
      <c r="AKV535" s="68" t="s">
        <v>1004</v>
      </c>
      <c r="AKW535" s="68" t="s">
        <v>1004</v>
      </c>
      <c r="AKX535" s="68" t="s">
        <v>1004</v>
      </c>
      <c r="AKY535" s="68" t="s">
        <v>1004</v>
      </c>
      <c r="AKZ535" s="68" t="s">
        <v>1004</v>
      </c>
      <c r="ALA535" s="68" t="s">
        <v>1004</v>
      </c>
      <c r="ALB535" s="68" t="s">
        <v>1004</v>
      </c>
      <c r="ALC535" s="68" t="s">
        <v>1004</v>
      </c>
      <c r="ALD535" s="68" t="s">
        <v>1004</v>
      </c>
      <c r="ALE535" s="68" t="s">
        <v>1004</v>
      </c>
      <c r="ALF535" s="68" t="s">
        <v>1004</v>
      </c>
      <c r="ALG535" s="68" t="s">
        <v>1004</v>
      </c>
      <c r="ALH535" s="68" t="s">
        <v>1004</v>
      </c>
      <c r="ALI535" s="68" t="s">
        <v>1004</v>
      </c>
      <c r="ALJ535" s="68" t="s">
        <v>1004</v>
      </c>
      <c r="ALK535" s="68" t="s">
        <v>1004</v>
      </c>
      <c r="ALL535" s="68" t="s">
        <v>1004</v>
      </c>
      <c r="ALM535" s="68" t="s">
        <v>1004</v>
      </c>
      <c r="ALN535" s="68" t="s">
        <v>1004</v>
      </c>
      <c r="ALO535" s="68" t="s">
        <v>1004</v>
      </c>
      <c r="ALP535" s="68" t="s">
        <v>1004</v>
      </c>
      <c r="ALQ535" s="68" t="s">
        <v>1004</v>
      </c>
      <c r="ALR535" s="68" t="s">
        <v>1004</v>
      </c>
      <c r="ALS535" s="68" t="s">
        <v>1004</v>
      </c>
      <c r="ALT535" s="68" t="s">
        <v>180</v>
      </c>
      <c r="ALU535" s="68" t="s">
        <v>1004</v>
      </c>
      <c r="ALV535" s="68" t="s">
        <v>1004</v>
      </c>
      <c r="ALW535" s="68" t="s">
        <v>1004</v>
      </c>
      <c r="ALX535" s="68" t="s">
        <v>1004</v>
      </c>
      <c r="ALY535" s="68" t="s">
        <v>1004</v>
      </c>
      <c r="ALZ535" s="68" t="s">
        <v>1004</v>
      </c>
      <c r="AMA535" s="68" t="s">
        <v>182</v>
      </c>
      <c r="AMB535" s="68" t="s">
        <v>1004</v>
      </c>
      <c r="AMC535" s="68" t="s">
        <v>1004</v>
      </c>
      <c r="AMD535" s="68" t="s">
        <v>1004</v>
      </c>
      <c r="AME535" s="68" t="s">
        <v>1004</v>
      </c>
      <c r="AMF535" s="68" t="s">
        <v>180</v>
      </c>
      <c r="AMG535" s="68" t="s">
        <v>1004</v>
      </c>
      <c r="AMH535" s="68" t="s">
        <v>1004</v>
      </c>
      <c r="AMI535" s="68" t="s">
        <v>1004</v>
      </c>
      <c r="AMJ535" s="68" t="s">
        <v>1004</v>
      </c>
      <c r="AMK535" s="68" t="s">
        <v>1004</v>
      </c>
      <c r="AML535" s="68" t="s">
        <v>1004</v>
      </c>
      <c r="AMM535" s="68" t="s">
        <v>1004</v>
      </c>
      <c r="AMN535" s="68" t="s">
        <v>1004</v>
      </c>
      <c r="AMO535" s="68" t="s">
        <v>1004</v>
      </c>
      <c r="AMP535" s="68" t="s">
        <v>1004</v>
      </c>
      <c r="AMQ535" s="68" t="s">
        <v>1004</v>
      </c>
      <c r="AMR535" s="68" t="s">
        <v>1004</v>
      </c>
      <c r="AMS535" s="68" t="s">
        <v>1004</v>
      </c>
      <c r="AMT535" s="68" t="s">
        <v>1004</v>
      </c>
      <c r="AMU535" s="68" t="s">
        <v>1004</v>
      </c>
      <c r="AMV535" s="68" t="s">
        <v>1004</v>
      </c>
      <c r="AMW535" s="68" t="s">
        <v>1004</v>
      </c>
      <c r="AMX535" s="68" t="s">
        <v>1004</v>
      </c>
      <c r="AMY535" s="68" t="s">
        <v>1004</v>
      </c>
      <c r="AMZ535" s="68" t="s">
        <v>1004</v>
      </c>
      <c r="ANA535" s="68" t="s">
        <v>1004</v>
      </c>
      <c r="ANB535" s="68" t="s">
        <v>1004</v>
      </c>
      <c r="ANC535" s="68" t="s">
        <v>1004</v>
      </c>
      <c r="AND535" s="68" t="s">
        <v>1004</v>
      </c>
      <c r="ANE535" s="68" t="s">
        <v>1004</v>
      </c>
      <c r="ANF535" s="68" t="s">
        <v>1004</v>
      </c>
      <c r="ANG535" s="68" t="s">
        <v>1004</v>
      </c>
      <c r="ANH535" s="68" t="s">
        <v>182</v>
      </c>
      <c r="ANI535" s="68" t="s">
        <v>1004</v>
      </c>
      <c r="ANJ535" s="68" t="s">
        <v>1004</v>
      </c>
      <c r="ANK535" s="68" t="s">
        <v>1004</v>
      </c>
      <c r="ANL535" s="68" t="s">
        <v>1004</v>
      </c>
      <c r="ANM535" s="68" t="s">
        <v>180</v>
      </c>
      <c r="ANN535" s="68" t="s">
        <v>1004</v>
      </c>
      <c r="ANO535" s="68" t="s">
        <v>1004</v>
      </c>
      <c r="ANP535" s="68" t="s">
        <v>1004</v>
      </c>
      <c r="ANQ535" s="68" t="s">
        <v>1004</v>
      </c>
      <c r="ANR535" s="68" t="s">
        <v>1004</v>
      </c>
      <c r="ANS535" s="68" t="s">
        <v>1004</v>
      </c>
      <c r="ANT535" s="68" t="s">
        <v>1004</v>
      </c>
      <c r="ANU535" s="68" t="s">
        <v>1004</v>
      </c>
      <c r="ANV535" s="68" t="s">
        <v>1004</v>
      </c>
      <c r="ANW535" s="68" t="s">
        <v>1004</v>
      </c>
      <c r="ANX535" s="68" t="s">
        <v>1004</v>
      </c>
      <c r="ANY535" s="68" t="s">
        <v>1004</v>
      </c>
      <c r="ANZ535" s="68" t="s">
        <v>1004</v>
      </c>
      <c r="AOA535" s="68" t="s">
        <v>1004</v>
      </c>
      <c r="AOB535" s="68" t="s">
        <v>1004</v>
      </c>
      <c r="AOC535" s="68" t="s">
        <v>1004</v>
      </c>
      <c r="AOD535" s="68" t="s">
        <v>1004</v>
      </c>
      <c r="AOE535" s="68" t="s">
        <v>1004</v>
      </c>
      <c r="AOF535" s="68" t="s">
        <v>1004</v>
      </c>
      <c r="AOG535" s="68" t="s">
        <v>1004</v>
      </c>
      <c r="AOH535" s="68" t="s">
        <v>1004</v>
      </c>
      <c r="AOI535" s="68" t="s">
        <v>1004</v>
      </c>
      <c r="AOJ535" s="68" t="s">
        <v>1004</v>
      </c>
      <c r="AOK535" s="68" t="s">
        <v>1004</v>
      </c>
      <c r="AOL535" s="68" t="s">
        <v>1004</v>
      </c>
      <c r="AOM535" s="68" t="s">
        <v>1004</v>
      </c>
      <c r="AON535" s="68" t="s">
        <v>1004</v>
      </c>
      <c r="AOO535" s="68" t="s">
        <v>1004</v>
      </c>
      <c r="AOP535" s="68" t="s">
        <v>1004</v>
      </c>
      <c r="AOQ535" s="68" t="s">
        <v>1004</v>
      </c>
      <c r="AOR535" s="68" t="s">
        <v>1004</v>
      </c>
      <c r="AOS535" s="68" t="s">
        <v>1004</v>
      </c>
      <c r="AOT535" s="68" t="s">
        <v>1004</v>
      </c>
      <c r="AOU535" s="68" t="s">
        <v>1004</v>
      </c>
      <c r="AOV535" s="68" t="s">
        <v>182</v>
      </c>
      <c r="AOW535" s="68" t="s">
        <v>1004</v>
      </c>
      <c r="AOX535" s="68" t="s">
        <v>1004</v>
      </c>
      <c r="AOY535" s="68" t="s">
        <v>1004</v>
      </c>
      <c r="AOZ535" s="68" t="s">
        <v>1004</v>
      </c>
      <c r="APA535" s="68" t="s">
        <v>1004</v>
      </c>
      <c r="APB535" s="68" t="s">
        <v>1004</v>
      </c>
      <c r="APC535" s="68" t="s">
        <v>1004</v>
      </c>
      <c r="APD535" s="68" t="s">
        <v>1004</v>
      </c>
      <c r="APE535" s="68" t="s">
        <v>1004</v>
      </c>
      <c r="APF535" s="68" t="s">
        <v>1004</v>
      </c>
      <c r="APG535" s="68" t="s">
        <v>1004</v>
      </c>
      <c r="APH535" s="68" t="s">
        <v>1004</v>
      </c>
      <c r="API535" s="68" t="s">
        <v>1004</v>
      </c>
      <c r="APJ535" s="68" t="s">
        <v>1004</v>
      </c>
      <c r="APK535" s="68" t="s">
        <v>1004</v>
      </c>
      <c r="APL535" s="68" t="s">
        <v>1004</v>
      </c>
      <c r="APM535" s="68" t="s">
        <v>1004</v>
      </c>
      <c r="APN535" s="68" t="s">
        <v>1004</v>
      </c>
      <c r="APO535" s="68" t="s">
        <v>180</v>
      </c>
      <c r="APP535" s="68" t="s">
        <v>1004</v>
      </c>
      <c r="APQ535" s="68" t="s">
        <v>1004</v>
      </c>
      <c r="APR535" s="68" t="s">
        <v>1004</v>
      </c>
      <c r="APS535" s="68" t="s">
        <v>1004</v>
      </c>
      <c r="APT535" s="68" t="s">
        <v>1004</v>
      </c>
      <c r="APU535" s="68" t="s">
        <v>1004</v>
      </c>
      <c r="APV535" s="68" t="s">
        <v>1004</v>
      </c>
      <c r="APW535" s="68" t="s">
        <v>1004</v>
      </c>
      <c r="APX535" s="68" t="s">
        <v>182</v>
      </c>
      <c r="APY535" s="68" t="s">
        <v>1004</v>
      </c>
      <c r="APZ535" s="68" t="s">
        <v>1004</v>
      </c>
      <c r="AQA535" s="68" t="s">
        <v>1004</v>
      </c>
      <c r="AQB535" s="68" t="s">
        <v>1004</v>
      </c>
      <c r="AQC535" s="68" t="s">
        <v>1004</v>
      </c>
      <c r="AQD535" s="68" t="s">
        <v>1004</v>
      </c>
      <c r="AQE535" s="68" t="s">
        <v>1004</v>
      </c>
      <c r="AQF535" s="68" t="s">
        <v>1004</v>
      </c>
      <c r="AQG535" s="68" t="s">
        <v>1004</v>
      </c>
      <c r="AQH535" s="68" t="s">
        <v>1004</v>
      </c>
      <c r="AQI535" s="68" t="s">
        <v>1004</v>
      </c>
      <c r="AQJ535" s="68" t="s">
        <v>1004</v>
      </c>
      <c r="AQK535" s="68" t="s">
        <v>1004</v>
      </c>
      <c r="AQL535" s="68" t="s">
        <v>1004</v>
      </c>
      <c r="AQM535" s="68" t="s">
        <v>1004</v>
      </c>
      <c r="AQN535" s="68" t="s">
        <v>1004</v>
      </c>
      <c r="AQO535" s="68" t="s">
        <v>1004</v>
      </c>
      <c r="AQP535" s="68" t="s">
        <v>1004</v>
      </c>
      <c r="AQQ535" s="68" t="s">
        <v>1004</v>
      </c>
      <c r="AQR535" s="68" t="s">
        <v>180</v>
      </c>
      <c r="AQS535" s="68" t="s">
        <v>1004</v>
      </c>
      <c r="AQT535" s="68" t="s">
        <v>1004</v>
      </c>
      <c r="AQU535" s="68" t="s">
        <v>1004</v>
      </c>
      <c r="AQV535" s="68" t="s">
        <v>1004</v>
      </c>
      <c r="AQW535" s="68" t="s">
        <v>1004</v>
      </c>
      <c r="AQX535" s="68" t="s">
        <v>1004</v>
      </c>
      <c r="AQY535" s="68" t="s">
        <v>1004</v>
      </c>
      <c r="AQZ535" s="68" t="s">
        <v>1004</v>
      </c>
      <c r="ARA535" s="68" t="s">
        <v>1004</v>
      </c>
      <c r="ARB535" s="68" t="s">
        <v>1004</v>
      </c>
      <c r="ARC535" s="68" t="s">
        <v>182</v>
      </c>
      <c r="ARD535" s="68" t="s">
        <v>1004</v>
      </c>
      <c r="ARE535" s="68" t="s">
        <v>1004</v>
      </c>
      <c r="ARF535" s="68" t="s">
        <v>1004</v>
      </c>
      <c r="ARG535" s="68" t="s">
        <v>1004</v>
      </c>
      <c r="ARH535" s="68" t="s">
        <v>1004</v>
      </c>
      <c r="ARI535" s="68" t="s">
        <v>1004</v>
      </c>
      <c r="ARJ535" s="68" t="s">
        <v>1004</v>
      </c>
      <c r="ARK535" s="68" t="s">
        <v>1004</v>
      </c>
      <c r="ARL535" s="68" t="s">
        <v>1004</v>
      </c>
      <c r="ARM535" s="68" t="s">
        <v>1004</v>
      </c>
      <c r="ARN535" s="68" t="s">
        <v>1004</v>
      </c>
      <c r="ARO535" s="68" t="s">
        <v>1004</v>
      </c>
      <c r="ARP535" s="68" t="s">
        <v>1004</v>
      </c>
      <c r="ARQ535" s="68" t="s">
        <v>1004</v>
      </c>
      <c r="ARR535" s="68" t="s">
        <v>1004</v>
      </c>
      <c r="ARS535" s="68" t="s">
        <v>1004</v>
      </c>
      <c r="ART535" s="68" t="s">
        <v>1004</v>
      </c>
      <c r="ARU535" s="68" t="s">
        <v>1004</v>
      </c>
      <c r="ARV535" s="68" t="s">
        <v>1004</v>
      </c>
      <c r="ARW535" s="68" t="s">
        <v>1004</v>
      </c>
      <c r="ARX535" s="68" t="s">
        <v>1004</v>
      </c>
      <c r="ARY535" s="68" t="s">
        <v>1004</v>
      </c>
      <c r="ARZ535" s="68" t="s">
        <v>1004</v>
      </c>
      <c r="ASA535" s="68" t="s">
        <v>1004</v>
      </c>
      <c r="ASB535" s="68" t="s">
        <v>1004</v>
      </c>
      <c r="ASC535" s="68" t="s">
        <v>182</v>
      </c>
      <c r="ASD535" s="68" t="s">
        <v>1004</v>
      </c>
      <c r="ASE535" s="68" t="s">
        <v>1004</v>
      </c>
      <c r="ASF535" s="68" t="s">
        <v>1004</v>
      </c>
      <c r="ASG535" s="68" t="s">
        <v>1004</v>
      </c>
      <c r="ASH535" s="68" t="s">
        <v>1004</v>
      </c>
      <c r="ASI535" s="68" t="s">
        <v>1004</v>
      </c>
      <c r="ASJ535" s="68" t="s">
        <v>1004</v>
      </c>
      <c r="ASK535" s="68" t="s">
        <v>182</v>
      </c>
      <c r="ASL535" s="68" t="s">
        <v>1004</v>
      </c>
      <c r="ASM535" s="68" t="s">
        <v>1004</v>
      </c>
      <c r="ASN535" s="68" t="s">
        <v>1004</v>
      </c>
      <c r="ASO535" s="68" t="s">
        <v>1004</v>
      </c>
      <c r="ASP535" s="68" t="s">
        <v>1004</v>
      </c>
      <c r="ASQ535" s="68" t="s">
        <v>1004</v>
      </c>
      <c r="ASR535" s="68" t="s">
        <v>1004</v>
      </c>
      <c r="ASS535" s="68" t="s">
        <v>1004</v>
      </c>
      <c r="AST535" s="68" t="s">
        <v>1004</v>
      </c>
      <c r="ASU535" s="68" t="s">
        <v>1004</v>
      </c>
      <c r="ASV535" s="68" t="s">
        <v>1004</v>
      </c>
      <c r="ASW535" s="68" t="s">
        <v>1004</v>
      </c>
      <c r="ASX535" s="68" t="s">
        <v>1004</v>
      </c>
      <c r="ASY535" s="68" t="s">
        <v>1004</v>
      </c>
      <c r="ASZ535" s="68" t="s">
        <v>1004</v>
      </c>
      <c r="ATA535" s="68" t="s">
        <v>1004</v>
      </c>
      <c r="ATB535" s="68" t="s">
        <v>1004</v>
      </c>
      <c r="ATC535" s="68" t="s">
        <v>1004</v>
      </c>
      <c r="ATD535" s="68" t="s">
        <v>1004</v>
      </c>
      <c r="ATE535" s="68" t="s">
        <v>1004</v>
      </c>
      <c r="ATF535" s="68" t="s">
        <v>1004</v>
      </c>
      <c r="ATG535" s="68" t="s">
        <v>1004</v>
      </c>
      <c r="ATH535" s="68" t="s">
        <v>1004</v>
      </c>
      <c r="ATI535" s="68" t="s">
        <v>1004</v>
      </c>
      <c r="ATJ535" s="68" t="s">
        <v>1004</v>
      </c>
      <c r="ATK535" s="68" t="s">
        <v>1004</v>
      </c>
      <c r="ATL535" s="68" t="s">
        <v>1004</v>
      </c>
      <c r="ATM535" s="68" t="s">
        <v>1004</v>
      </c>
      <c r="ATN535" s="68" t="s">
        <v>1004</v>
      </c>
      <c r="ATO535" s="68" t="s">
        <v>1004</v>
      </c>
      <c r="ATP535" s="68" t="s">
        <v>1004</v>
      </c>
      <c r="ATQ535" s="68" t="s">
        <v>1004</v>
      </c>
      <c r="ATR535" s="68" t="s">
        <v>1004</v>
      </c>
      <c r="ATS535" s="68" t="s">
        <v>1004</v>
      </c>
      <c r="ATT535" s="68" t="s">
        <v>1004</v>
      </c>
      <c r="ATU535" s="68" t="s">
        <v>1004</v>
      </c>
      <c r="ATV535" s="68" t="s">
        <v>1004</v>
      </c>
      <c r="ATW535" s="68" t="s">
        <v>1004</v>
      </c>
      <c r="ATX535" s="68" t="s">
        <v>1004</v>
      </c>
      <c r="ATY535" s="68" t="s">
        <v>1004</v>
      </c>
      <c r="ATZ535" s="68" t="s">
        <v>1004</v>
      </c>
      <c r="AUA535" s="68" t="s">
        <v>1004</v>
      </c>
      <c r="AUB535" s="68" t="s">
        <v>1004</v>
      </c>
      <c r="AUC535" s="68" t="s">
        <v>1004</v>
      </c>
      <c r="AUD535" s="68" t="s">
        <v>1004</v>
      </c>
      <c r="AUE535" s="68" t="s">
        <v>1004</v>
      </c>
      <c r="AUF535" s="68" t="s">
        <v>1004</v>
      </c>
      <c r="AUG535" s="68" t="s">
        <v>1004</v>
      </c>
      <c r="AUH535" s="68" t="s">
        <v>1004</v>
      </c>
      <c r="AUI535" s="68" t="s">
        <v>1004</v>
      </c>
      <c r="AUJ535" s="68" t="s">
        <v>1004</v>
      </c>
      <c r="AUK535" s="68" t="s">
        <v>182</v>
      </c>
      <c r="AUL535" s="68" t="s">
        <v>182</v>
      </c>
    </row>
    <row r="536" spans="1:1234">
      <c r="A536" s="68" t="s">
        <v>1004</v>
      </c>
      <c r="B536" s="68" t="s">
        <v>1004</v>
      </c>
      <c r="C536" s="68" t="s">
        <v>1004</v>
      </c>
      <c r="D536" s="68" t="s">
        <v>1004</v>
      </c>
      <c r="E536" s="68" t="s">
        <v>1004</v>
      </c>
      <c r="F536" s="68" t="s">
        <v>1004</v>
      </c>
      <c r="G536" s="68" t="s">
        <v>1004</v>
      </c>
      <c r="H536" s="68" t="s">
        <v>1004</v>
      </c>
      <c r="I536" s="68" t="s">
        <v>1004</v>
      </c>
      <c r="J536" s="68" t="s">
        <v>1004</v>
      </c>
      <c r="K536" s="68" t="s">
        <v>1004</v>
      </c>
      <c r="L536" s="68" t="s">
        <v>1004</v>
      </c>
      <c r="M536" s="68" t="s">
        <v>1004</v>
      </c>
      <c r="N536" s="68" t="s">
        <v>1004</v>
      </c>
      <c r="O536" s="68" t="s">
        <v>1004</v>
      </c>
      <c r="P536" s="68" t="s">
        <v>1004</v>
      </c>
      <c r="Q536" s="68" t="s">
        <v>1004</v>
      </c>
      <c r="R536" s="68" t="s">
        <v>1004</v>
      </c>
      <c r="S536" s="68" t="s">
        <v>1004</v>
      </c>
      <c r="T536" s="68" t="s">
        <v>1004</v>
      </c>
      <c r="U536" s="68" t="s">
        <v>1004</v>
      </c>
      <c r="V536" s="68" t="s">
        <v>182</v>
      </c>
      <c r="W536" s="68" t="s">
        <v>1004</v>
      </c>
      <c r="X536" s="68" t="s">
        <v>1004</v>
      </c>
      <c r="Y536" s="68" t="s">
        <v>1004</v>
      </c>
      <c r="Z536" s="68" t="s">
        <v>1004</v>
      </c>
      <c r="AA536" s="68" t="s">
        <v>1004</v>
      </c>
      <c r="AB536" s="68" t="s">
        <v>1004</v>
      </c>
      <c r="AC536" s="68" t="s">
        <v>1004</v>
      </c>
      <c r="AD536" s="68" t="s">
        <v>1004</v>
      </c>
      <c r="AE536" s="68" t="s">
        <v>1004</v>
      </c>
      <c r="AF536" s="68" t="s">
        <v>1004</v>
      </c>
      <c r="AG536" s="68" t="s">
        <v>1004</v>
      </c>
      <c r="AH536" s="68" t="s">
        <v>1004</v>
      </c>
      <c r="AI536" s="68" t="s">
        <v>1004</v>
      </c>
      <c r="AJ536" s="68" t="s">
        <v>1004</v>
      </c>
      <c r="AK536" s="68" t="s">
        <v>1004</v>
      </c>
      <c r="AL536" s="68" t="s">
        <v>1004</v>
      </c>
      <c r="AM536" s="68" t="s">
        <v>1004</v>
      </c>
      <c r="AN536" s="68" t="s">
        <v>1004</v>
      </c>
      <c r="AO536" s="68" t="s">
        <v>1004</v>
      </c>
      <c r="AP536" s="68" t="s">
        <v>1004</v>
      </c>
      <c r="AQ536" s="68" t="s">
        <v>1004</v>
      </c>
      <c r="AR536" s="68" t="s">
        <v>1004</v>
      </c>
      <c r="AS536" s="68" t="s">
        <v>1004</v>
      </c>
      <c r="AT536" s="68" t="s">
        <v>1004</v>
      </c>
      <c r="AU536" s="68" t="s">
        <v>1004</v>
      </c>
      <c r="AV536" s="68" t="s">
        <v>1004</v>
      </c>
      <c r="AW536" s="68" t="s">
        <v>1004</v>
      </c>
      <c r="AX536" s="68" t="s">
        <v>1004</v>
      </c>
      <c r="AY536" s="68" t="s">
        <v>1004</v>
      </c>
      <c r="AZ536" s="68" t="s">
        <v>1004</v>
      </c>
      <c r="BA536" s="68" t="s">
        <v>1004</v>
      </c>
      <c r="BB536" s="68" t="s">
        <v>1004</v>
      </c>
      <c r="BC536" s="68" t="s">
        <v>1004</v>
      </c>
      <c r="BD536" s="68" t="s">
        <v>1004</v>
      </c>
      <c r="BE536" s="68" t="s">
        <v>1004</v>
      </c>
      <c r="BF536" s="68" t="s">
        <v>1004</v>
      </c>
      <c r="BG536" s="68" t="s">
        <v>1004</v>
      </c>
      <c r="BH536" s="68" t="s">
        <v>1004</v>
      </c>
      <c r="BI536" s="68" t="s">
        <v>1004</v>
      </c>
      <c r="BJ536" s="68" t="s">
        <v>1004</v>
      </c>
      <c r="BK536" s="68" t="s">
        <v>1004</v>
      </c>
      <c r="BL536" s="68" t="s">
        <v>1004</v>
      </c>
      <c r="BM536" s="68" t="s">
        <v>1004</v>
      </c>
      <c r="BN536" s="68" t="s">
        <v>182</v>
      </c>
      <c r="BO536" s="68" t="s">
        <v>1004</v>
      </c>
      <c r="BP536" s="68" t="s">
        <v>1004</v>
      </c>
      <c r="BQ536" s="68" t="s">
        <v>1004</v>
      </c>
      <c r="BR536" s="68" t="s">
        <v>1004</v>
      </c>
      <c r="BS536" s="68" t="s">
        <v>1004</v>
      </c>
      <c r="BT536" s="68" t="s">
        <v>1004</v>
      </c>
      <c r="BU536" s="68" t="s">
        <v>1004</v>
      </c>
      <c r="BV536" s="68" t="s">
        <v>1004</v>
      </c>
      <c r="BW536" s="68" t="s">
        <v>1004</v>
      </c>
      <c r="BX536" s="68" t="s">
        <v>1004</v>
      </c>
      <c r="BY536" s="68" t="s">
        <v>1004</v>
      </c>
      <c r="BZ536" s="68" t="s">
        <v>1004</v>
      </c>
      <c r="CA536" s="68" t="s">
        <v>1004</v>
      </c>
      <c r="CB536" s="68" t="s">
        <v>1004</v>
      </c>
      <c r="CC536" s="68" t="s">
        <v>1004</v>
      </c>
      <c r="CD536" s="68" t="s">
        <v>1004</v>
      </c>
      <c r="CE536" s="68" t="s">
        <v>1004</v>
      </c>
      <c r="CF536" s="68" t="s">
        <v>1004</v>
      </c>
      <c r="CG536" s="68" t="s">
        <v>1004</v>
      </c>
      <c r="CH536" s="68" t="s">
        <v>1004</v>
      </c>
      <c r="CI536" s="68" t="s">
        <v>1004</v>
      </c>
      <c r="CJ536" s="68" t="s">
        <v>1004</v>
      </c>
      <c r="CK536" s="68" t="s">
        <v>1004</v>
      </c>
      <c r="CL536" s="68" t="s">
        <v>1004</v>
      </c>
      <c r="CM536" s="68" t="s">
        <v>1004</v>
      </c>
      <c r="CN536" s="68" t="s">
        <v>1004</v>
      </c>
      <c r="CO536" s="68" t="s">
        <v>1004</v>
      </c>
      <c r="CP536" s="68" t="s">
        <v>1004</v>
      </c>
      <c r="CQ536" s="68" t="s">
        <v>1004</v>
      </c>
      <c r="CR536" s="68" t="s">
        <v>1004</v>
      </c>
      <c r="CS536" s="68" t="s">
        <v>1004</v>
      </c>
      <c r="CT536" s="68" t="s">
        <v>1004</v>
      </c>
      <c r="CU536" s="68" t="s">
        <v>180</v>
      </c>
      <c r="CV536" s="68" t="s">
        <v>1004</v>
      </c>
      <c r="CW536" s="68" t="s">
        <v>1004</v>
      </c>
      <c r="CX536" s="68" t="s">
        <v>1004</v>
      </c>
      <c r="CY536" s="68" t="s">
        <v>1004</v>
      </c>
      <c r="CZ536" s="68" t="s">
        <v>1004</v>
      </c>
      <c r="DA536" s="68" t="s">
        <v>1004</v>
      </c>
      <c r="DB536" s="68" t="s">
        <v>1004</v>
      </c>
      <c r="DC536" s="68" t="s">
        <v>1004</v>
      </c>
      <c r="DD536" s="68" t="s">
        <v>1004</v>
      </c>
      <c r="DE536" s="68" t="s">
        <v>1004</v>
      </c>
      <c r="DF536" s="68" t="s">
        <v>1004</v>
      </c>
      <c r="DG536" s="68" t="s">
        <v>1004</v>
      </c>
      <c r="DH536" s="68" t="s">
        <v>1004</v>
      </c>
      <c r="DI536" s="68" t="s">
        <v>1004</v>
      </c>
      <c r="DJ536" s="68" t="s">
        <v>1004</v>
      </c>
      <c r="DK536" s="68" t="s">
        <v>1004</v>
      </c>
      <c r="DL536" s="68" t="s">
        <v>1004</v>
      </c>
      <c r="DM536" s="68" t="s">
        <v>1004</v>
      </c>
      <c r="DN536" s="68" t="s">
        <v>1004</v>
      </c>
      <c r="DO536" s="68" t="s">
        <v>1004</v>
      </c>
      <c r="DP536" s="68" t="s">
        <v>1004</v>
      </c>
      <c r="DQ536" s="68" t="s">
        <v>1004</v>
      </c>
      <c r="DR536" s="68" t="s">
        <v>1004</v>
      </c>
      <c r="DS536" s="68" t="s">
        <v>1004</v>
      </c>
      <c r="DT536" s="68" t="s">
        <v>1004</v>
      </c>
      <c r="DU536" s="68" t="s">
        <v>1004</v>
      </c>
      <c r="DV536" s="68" t="s">
        <v>1004</v>
      </c>
      <c r="DW536" s="68" t="s">
        <v>1004</v>
      </c>
      <c r="DX536" s="68" t="s">
        <v>1004</v>
      </c>
      <c r="DY536" s="68" t="s">
        <v>1004</v>
      </c>
      <c r="DZ536" s="68" t="s">
        <v>1004</v>
      </c>
      <c r="EA536" s="68" t="s">
        <v>1004</v>
      </c>
      <c r="EB536" s="68" t="s">
        <v>1004</v>
      </c>
      <c r="EC536" s="68" t="s">
        <v>1004</v>
      </c>
      <c r="ED536" s="68" t="s">
        <v>1004</v>
      </c>
      <c r="EE536" s="68" t="s">
        <v>1004</v>
      </c>
      <c r="EF536" s="68" t="s">
        <v>1004</v>
      </c>
      <c r="EG536" s="68" t="s">
        <v>1004</v>
      </c>
      <c r="EH536" s="68" t="s">
        <v>1004</v>
      </c>
      <c r="EI536" s="68" t="s">
        <v>1004</v>
      </c>
      <c r="EJ536" s="68" t="s">
        <v>1004</v>
      </c>
      <c r="EK536" s="68" t="s">
        <v>1004</v>
      </c>
      <c r="EL536" s="68" t="s">
        <v>1004</v>
      </c>
      <c r="EM536" s="68" t="s">
        <v>1004</v>
      </c>
      <c r="EN536" s="68" t="s">
        <v>1004</v>
      </c>
      <c r="EO536" s="68" t="s">
        <v>1004</v>
      </c>
      <c r="EP536" s="68" t="s">
        <v>1004</v>
      </c>
      <c r="EQ536" s="68" t="s">
        <v>1004</v>
      </c>
      <c r="ER536" s="68" t="s">
        <v>1004</v>
      </c>
      <c r="ES536" s="68" t="s">
        <v>1004</v>
      </c>
      <c r="ET536" s="68" t="s">
        <v>1004</v>
      </c>
      <c r="EU536" s="68" t="s">
        <v>1004</v>
      </c>
      <c r="EV536" s="68" t="s">
        <v>1004</v>
      </c>
      <c r="EW536" s="68" t="s">
        <v>1004</v>
      </c>
      <c r="EX536" s="68" t="s">
        <v>1004</v>
      </c>
      <c r="EY536" s="68" t="s">
        <v>1004</v>
      </c>
      <c r="EZ536" s="68" t="s">
        <v>1004</v>
      </c>
      <c r="FA536" s="68" t="s">
        <v>1004</v>
      </c>
      <c r="FB536" s="68" t="s">
        <v>1004</v>
      </c>
      <c r="FC536" s="68" t="s">
        <v>1004</v>
      </c>
      <c r="FD536" s="68" t="s">
        <v>1004</v>
      </c>
      <c r="FE536" s="68" t="s">
        <v>1004</v>
      </c>
      <c r="FF536" s="68" t="s">
        <v>1004</v>
      </c>
      <c r="FG536" s="68" t="s">
        <v>1004</v>
      </c>
      <c r="FH536" s="68" t="s">
        <v>1004</v>
      </c>
      <c r="FI536" s="68" t="s">
        <v>1004</v>
      </c>
      <c r="FJ536" s="68" t="s">
        <v>1004</v>
      </c>
      <c r="FK536" s="68" t="s">
        <v>1004</v>
      </c>
      <c r="FL536" s="68" t="s">
        <v>1004</v>
      </c>
      <c r="FM536" s="68" t="s">
        <v>1004</v>
      </c>
      <c r="FN536" s="68" t="s">
        <v>1004</v>
      </c>
      <c r="FO536" s="68" t="s">
        <v>180</v>
      </c>
      <c r="FP536" s="68" t="s">
        <v>180</v>
      </c>
      <c r="FQ536" s="68" t="s">
        <v>1004</v>
      </c>
      <c r="FR536" s="68" t="s">
        <v>1004</v>
      </c>
      <c r="FS536" s="68" t="s">
        <v>1004</v>
      </c>
      <c r="FT536" s="68" t="s">
        <v>1004</v>
      </c>
      <c r="FU536" s="68" t="s">
        <v>1004</v>
      </c>
      <c r="FV536" s="68" t="s">
        <v>180</v>
      </c>
      <c r="FW536" s="68" t="s">
        <v>1004</v>
      </c>
      <c r="FX536" s="68" t="s">
        <v>1004</v>
      </c>
      <c r="FY536" s="68" t="s">
        <v>1004</v>
      </c>
      <c r="FZ536" s="68" t="s">
        <v>1004</v>
      </c>
      <c r="GA536" s="68" t="s">
        <v>1004</v>
      </c>
      <c r="GB536" s="68" t="s">
        <v>1004</v>
      </c>
      <c r="GC536" s="68" t="s">
        <v>1004</v>
      </c>
      <c r="GD536" s="68" t="s">
        <v>1004</v>
      </c>
      <c r="GE536" s="68" t="s">
        <v>1004</v>
      </c>
      <c r="GF536" s="68" t="s">
        <v>1004</v>
      </c>
      <c r="GG536" s="68" t="s">
        <v>1004</v>
      </c>
      <c r="GH536" s="68" t="s">
        <v>1004</v>
      </c>
      <c r="GI536" s="68" t="s">
        <v>1004</v>
      </c>
      <c r="GJ536" s="68" t="s">
        <v>1004</v>
      </c>
      <c r="GK536" s="68" t="s">
        <v>1004</v>
      </c>
      <c r="GL536" s="68" t="s">
        <v>1004</v>
      </c>
      <c r="GM536" s="68" t="s">
        <v>1004</v>
      </c>
      <c r="GN536" s="68" t="s">
        <v>1004</v>
      </c>
      <c r="GO536" s="68" t="s">
        <v>1004</v>
      </c>
      <c r="GP536" s="68" t="s">
        <v>1004</v>
      </c>
      <c r="GQ536" s="68" t="s">
        <v>1004</v>
      </c>
      <c r="GR536" s="68" t="s">
        <v>1004</v>
      </c>
      <c r="GS536" s="68" t="s">
        <v>1004</v>
      </c>
      <c r="GT536" s="68" t="s">
        <v>1004</v>
      </c>
      <c r="GU536" s="68" t="s">
        <v>1004</v>
      </c>
      <c r="GV536" s="68" t="s">
        <v>1004</v>
      </c>
      <c r="GW536" s="68" t="s">
        <v>1004</v>
      </c>
      <c r="GX536" s="68" t="s">
        <v>1004</v>
      </c>
      <c r="GY536" s="68" t="s">
        <v>1004</v>
      </c>
      <c r="GZ536" s="68" t="s">
        <v>1004</v>
      </c>
      <c r="HA536" s="68" t="s">
        <v>1004</v>
      </c>
      <c r="HB536" s="68" t="s">
        <v>1004</v>
      </c>
      <c r="HC536" s="68" t="s">
        <v>1004</v>
      </c>
      <c r="HD536" s="68" t="s">
        <v>1004</v>
      </c>
      <c r="HE536" s="68" t="s">
        <v>180</v>
      </c>
      <c r="HF536" s="68" t="s">
        <v>1004</v>
      </c>
      <c r="HG536" s="68" t="s">
        <v>1004</v>
      </c>
      <c r="HH536" s="68" t="s">
        <v>1004</v>
      </c>
      <c r="HI536" s="68" t="s">
        <v>1004</v>
      </c>
      <c r="HJ536" s="68" t="s">
        <v>1004</v>
      </c>
      <c r="HK536" s="68" t="s">
        <v>1004</v>
      </c>
      <c r="HL536" s="68" t="s">
        <v>1004</v>
      </c>
      <c r="HM536" s="68" t="s">
        <v>1004</v>
      </c>
      <c r="HN536" s="68" t="s">
        <v>1004</v>
      </c>
      <c r="HO536" s="68" t="s">
        <v>1004</v>
      </c>
      <c r="HP536" s="68" t="s">
        <v>1004</v>
      </c>
      <c r="HQ536" s="68" t="s">
        <v>1004</v>
      </c>
      <c r="HR536" s="68" t="s">
        <v>1004</v>
      </c>
      <c r="HS536" s="68" t="s">
        <v>1004</v>
      </c>
      <c r="HT536" s="68" t="s">
        <v>1004</v>
      </c>
      <c r="HU536" s="68" t="s">
        <v>1004</v>
      </c>
      <c r="HV536" s="68" t="s">
        <v>180</v>
      </c>
      <c r="HW536" s="68" t="s">
        <v>1004</v>
      </c>
      <c r="HX536" s="68" t="s">
        <v>1004</v>
      </c>
      <c r="HY536" s="68" t="s">
        <v>1004</v>
      </c>
      <c r="HZ536" s="68" t="s">
        <v>1004</v>
      </c>
      <c r="IA536" s="68" t="s">
        <v>1004</v>
      </c>
      <c r="IB536" s="68" t="s">
        <v>1004</v>
      </c>
      <c r="IC536" s="68" t="s">
        <v>1004</v>
      </c>
      <c r="ID536" s="68" t="s">
        <v>1004</v>
      </c>
      <c r="IE536" s="68" t="s">
        <v>1004</v>
      </c>
      <c r="IF536" s="68" t="s">
        <v>1004</v>
      </c>
      <c r="IG536" s="68" t="s">
        <v>1004</v>
      </c>
      <c r="IH536" s="68" t="s">
        <v>1004</v>
      </c>
      <c r="II536" s="68" t="s">
        <v>1004</v>
      </c>
      <c r="IJ536" s="68" t="s">
        <v>1004</v>
      </c>
      <c r="IK536" s="68" t="s">
        <v>1004</v>
      </c>
      <c r="IL536" s="68" t="s">
        <v>1004</v>
      </c>
      <c r="IM536" s="68" t="s">
        <v>1004</v>
      </c>
      <c r="IN536" s="68" t="s">
        <v>1004</v>
      </c>
      <c r="IO536" s="68" t="s">
        <v>1004</v>
      </c>
      <c r="IP536" s="68" t="s">
        <v>1004</v>
      </c>
      <c r="IQ536" s="68" t="s">
        <v>1004</v>
      </c>
      <c r="IR536" s="68" t="s">
        <v>1004</v>
      </c>
      <c r="IS536" s="68" t="s">
        <v>1004</v>
      </c>
      <c r="IT536" s="68" t="s">
        <v>1004</v>
      </c>
      <c r="IU536" s="68" t="s">
        <v>1004</v>
      </c>
      <c r="IV536" s="68" t="s">
        <v>1004</v>
      </c>
      <c r="IW536" s="68" t="s">
        <v>1004</v>
      </c>
      <c r="IX536" s="68" t="s">
        <v>1004</v>
      </c>
      <c r="IY536" s="68" t="s">
        <v>1004</v>
      </c>
      <c r="IZ536" s="68" t="s">
        <v>1004</v>
      </c>
      <c r="JA536" s="68" t="s">
        <v>180</v>
      </c>
      <c r="JB536" s="68" t="s">
        <v>1004</v>
      </c>
      <c r="JC536" s="68" t="s">
        <v>1004</v>
      </c>
      <c r="JD536" s="68" t="s">
        <v>1004</v>
      </c>
      <c r="JE536" s="68" t="s">
        <v>1004</v>
      </c>
      <c r="JF536" s="68" t="s">
        <v>1004</v>
      </c>
      <c r="JG536" s="68" t="s">
        <v>1004</v>
      </c>
      <c r="JH536" s="68" t="s">
        <v>1004</v>
      </c>
      <c r="JI536" s="68" t="s">
        <v>1004</v>
      </c>
      <c r="JJ536" s="68" t="s">
        <v>1004</v>
      </c>
      <c r="JK536" s="68" t="s">
        <v>1004</v>
      </c>
      <c r="JL536" s="68" t="s">
        <v>1004</v>
      </c>
      <c r="JM536" s="68" t="s">
        <v>1004</v>
      </c>
      <c r="JN536" s="68" t="s">
        <v>1004</v>
      </c>
      <c r="JO536" s="68" t="s">
        <v>1004</v>
      </c>
      <c r="JP536" s="68" t="s">
        <v>1004</v>
      </c>
      <c r="JQ536" s="68" t="s">
        <v>1004</v>
      </c>
      <c r="JR536" s="68" t="s">
        <v>1004</v>
      </c>
      <c r="JS536" s="68" t="s">
        <v>1004</v>
      </c>
      <c r="JT536" s="68" t="s">
        <v>180</v>
      </c>
      <c r="JU536" s="68" t="s">
        <v>1004</v>
      </c>
      <c r="JV536" s="68" t="s">
        <v>1004</v>
      </c>
      <c r="JW536" s="68" t="s">
        <v>1004</v>
      </c>
      <c r="JX536" s="68" t="s">
        <v>1004</v>
      </c>
      <c r="JY536" s="68" t="s">
        <v>1004</v>
      </c>
      <c r="JZ536" s="68" t="s">
        <v>1004</v>
      </c>
      <c r="KA536" s="68" t="s">
        <v>1004</v>
      </c>
      <c r="KB536" s="68" t="s">
        <v>1004</v>
      </c>
      <c r="KC536" s="68" t="s">
        <v>1004</v>
      </c>
      <c r="KD536" s="68" t="s">
        <v>1004</v>
      </c>
      <c r="KE536" s="68" t="s">
        <v>1004</v>
      </c>
      <c r="KF536" s="68" t="s">
        <v>1004</v>
      </c>
      <c r="KG536" s="68" t="s">
        <v>1004</v>
      </c>
      <c r="KH536" s="68" t="s">
        <v>1004</v>
      </c>
      <c r="KI536" s="68" t="s">
        <v>1004</v>
      </c>
      <c r="KJ536" s="68" t="s">
        <v>1004</v>
      </c>
      <c r="KK536" s="68" t="s">
        <v>1004</v>
      </c>
      <c r="KL536" s="68" t="s">
        <v>1004</v>
      </c>
      <c r="KM536" s="68" t="s">
        <v>1004</v>
      </c>
      <c r="KN536" s="68" t="s">
        <v>1004</v>
      </c>
      <c r="KO536" s="68" t="s">
        <v>1004</v>
      </c>
      <c r="KP536" s="68" t="s">
        <v>1004</v>
      </c>
      <c r="KQ536" s="68" t="s">
        <v>1004</v>
      </c>
      <c r="KR536" s="68" t="s">
        <v>1004</v>
      </c>
      <c r="KS536" s="68" t="s">
        <v>180</v>
      </c>
      <c r="KT536" s="68" t="s">
        <v>1004</v>
      </c>
      <c r="KU536" s="68" t="s">
        <v>1004</v>
      </c>
      <c r="KV536" s="68" t="s">
        <v>1004</v>
      </c>
      <c r="KW536" s="68" t="s">
        <v>1004</v>
      </c>
      <c r="KX536" s="68" t="s">
        <v>1004</v>
      </c>
      <c r="KY536" s="68" t="s">
        <v>1004</v>
      </c>
      <c r="KZ536" s="68" t="s">
        <v>182</v>
      </c>
      <c r="LA536" s="68" t="s">
        <v>1004</v>
      </c>
      <c r="LB536" s="68" t="s">
        <v>1004</v>
      </c>
      <c r="LC536" s="68" t="s">
        <v>1004</v>
      </c>
      <c r="LD536" s="68" t="s">
        <v>1004</v>
      </c>
      <c r="LE536" s="68" t="s">
        <v>1004</v>
      </c>
      <c r="LF536" s="68" t="s">
        <v>1004</v>
      </c>
      <c r="LG536" s="68" t="s">
        <v>1004</v>
      </c>
      <c r="LH536" s="68" t="s">
        <v>1004</v>
      </c>
      <c r="LI536" s="68" t="s">
        <v>1004</v>
      </c>
      <c r="LJ536" s="68" t="s">
        <v>1004</v>
      </c>
      <c r="LK536" s="68" t="s">
        <v>1004</v>
      </c>
      <c r="LL536" s="68" t="s">
        <v>1004</v>
      </c>
      <c r="LM536" s="68" t="s">
        <v>1004</v>
      </c>
      <c r="LN536" s="68" t="s">
        <v>1004</v>
      </c>
      <c r="LO536" s="68" t="s">
        <v>1004</v>
      </c>
      <c r="LP536" s="68" t="s">
        <v>1004</v>
      </c>
      <c r="LQ536" s="68" t="s">
        <v>1004</v>
      </c>
      <c r="LR536" s="68" t="s">
        <v>1004</v>
      </c>
      <c r="LS536" s="68" t="s">
        <v>1004</v>
      </c>
      <c r="LT536" s="68" t="s">
        <v>1004</v>
      </c>
      <c r="LU536" s="68" t="s">
        <v>1004</v>
      </c>
      <c r="LV536" s="68" t="s">
        <v>1004</v>
      </c>
      <c r="LW536" s="68" t="s">
        <v>1004</v>
      </c>
      <c r="LX536" s="68" t="s">
        <v>1004</v>
      </c>
      <c r="LY536" s="68" t="s">
        <v>1004</v>
      </c>
      <c r="LZ536" s="68" t="s">
        <v>1004</v>
      </c>
      <c r="MA536" s="68" t="s">
        <v>1004</v>
      </c>
      <c r="MB536" s="68" t="s">
        <v>1004</v>
      </c>
      <c r="MC536" s="68" t="s">
        <v>1004</v>
      </c>
      <c r="MD536" s="68" t="s">
        <v>1004</v>
      </c>
      <c r="ME536" s="68" t="s">
        <v>182</v>
      </c>
      <c r="MF536" s="68" t="s">
        <v>1004</v>
      </c>
      <c r="MG536" s="68" t="s">
        <v>1004</v>
      </c>
      <c r="MH536" s="68" t="s">
        <v>1004</v>
      </c>
      <c r="MI536" s="68" t="s">
        <v>1004</v>
      </c>
      <c r="MJ536" s="68" t="s">
        <v>1004</v>
      </c>
      <c r="MK536" s="68" t="s">
        <v>1004</v>
      </c>
      <c r="ML536" s="68" t="s">
        <v>1004</v>
      </c>
      <c r="MM536" s="68" t="s">
        <v>180</v>
      </c>
      <c r="MN536" s="68" t="s">
        <v>1004</v>
      </c>
      <c r="MO536" s="68" t="s">
        <v>1004</v>
      </c>
      <c r="MP536" s="68" t="s">
        <v>1004</v>
      </c>
      <c r="MQ536" s="68" t="s">
        <v>1004</v>
      </c>
      <c r="MR536" s="68" t="s">
        <v>1004</v>
      </c>
      <c r="MS536" s="68" t="s">
        <v>1004</v>
      </c>
      <c r="MT536" s="68" t="s">
        <v>1004</v>
      </c>
      <c r="MU536" s="68" t="s">
        <v>1004</v>
      </c>
      <c r="MV536" s="68" t="s">
        <v>1004</v>
      </c>
      <c r="MW536" s="68" t="s">
        <v>1004</v>
      </c>
      <c r="MX536" s="68" t="s">
        <v>1004</v>
      </c>
      <c r="MY536" s="68" t="s">
        <v>1004</v>
      </c>
      <c r="MZ536" s="68" t="s">
        <v>1004</v>
      </c>
      <c r="NA536" s="68" t="s">
        <v>1004</v>
      </c>
      <c r="NB536" s="68" t="s">
        <v>1004</v>
      </c>
      <c r="NC536" s="68" t="s">
        <v>1004</v>
      </c>
      <c r="ND536" s="68" t="s">
        <v>1004</v>
      </c>
      <c r="NE536" s="68" t="s">
        <v>1004</v>
      </c>
      <c r="NF536" s="68" t="s">
        <v>1004</v>
      </c>
      <c r="NG536" s="68" t="s">
        <v>1004</v>
      </c>
      <c r="NH536" s="68" t="s">
        <v>1004</v>
      </c>
      <c r="NI536" s="68" t="s">
        <v>1004</v>
      </c>
      <c r="NJ536" s="68" t="s">
        <v>1004</v>
      </c>
      <c r="NK536" s="68" t="s">
        <v>1004</v>
      </c>
      <c r="NL536" s="68" t="s">
        <v>1004</v>
      </c>
      <c r="NM536" s="68" t="s">
        <v>1004</v>
      </c>
      <c r="NN536" s="68" t="s">
        <v>1004</v>
      </c>
      <c r="NO536" s="68" t="s">
        <v>1004</v>
      </c>
      <c r="NP536" s="68" t="s">
        <v>1004</v>
      </c>
      <c r="NQ536" s="68" t="s">
        <v>1004</v>
      </c>
      <c r="NR536" s="68" t="s">
        <v>1004</v>
      </c>
      <c r="NS536" s="68" t="s">
        <v>1004</v>
      </c>
      <c r="NT536" s="68" t="s">
        <v>1004</v>
      </c>
      <c r="NU536" s="68" t="s">
        <v>1004</v>
      </c>
      <c r="NV536" s="68" t="s">
        <v>1004</v>
      </c>
      <c r="NW536" s="68" t="s">
        <v>1004</v>
      </c>
      <c r="NX536" s="68" t="s">
        <v>1004</v>
      </c>
      <c r="NY536" s="68" t="s">
        <v>1004</v>
      </c>
      <c r="NZ536" s="68" t="s">
        <v>1004</v>
      </c>
      <c r="OA536" s="68" t="s">
        <v>1004</v>
      </c>
      <c r="OB536" s="68" t="s">
        <v>1004</v>
      </c>
      <c r="OC536" s="68" t="s">
        <v>1004</v>
      </c>
      <c r="OD536" s="68" t="s">
        <v>1004</v>
      </c>
      <c r="OE536" s="68" t="s">
        <v>1004</v>
      </c>
      <c r="OF536" s="68" t="s">
        <v>1004</v>
      </c>
      <c r="OG536" s="68" t="s">
        <v>1004</v>
      </c>
      <c r="OH536" s="68" t="s">
        <v>1004</v>
      </c>
      <c r="OI536" s="68" t="s">
        <v>1004</v>
      </c>
      <c r="OJ536" s="68" t="s">
        <v>1004</v>
      </c>
      <c r="OK536" s="68" t="s">
        <v>1004</v>
      </c>
      <c r="OL536" s="68" t="s">
        <v>1004</v>
      </c>
      <c r="OM536" s="68" t="s">
        <v>1004</v>
      </c>
      <c r="ON536" s="68" t="s">
        <v>1004</v>
      </c>
      <c r="OO536" s="68" t="s">
        <v>1004</v>
      </c>
      <c r="OP536" s="68" t="s">
        <v>1004</v>
      </c>
      <c r="OQ536" s="68" t="s">
        <v>1004</v>
      </c>
      <c r="OR536" s="68" t="s">
        <v>1004</v>
      </c>
      <c r="OS536" s="68" t="s">
        <v>1004</v>
      </c>
      <c r="OT536" s="68" t="s">
        <v>1004</v>
      </c>
      <c r="OU536" s="68" t="s">
        <v>1004</v>
      </c>
      <c r="OV536" s="68" t="s">
        <v>1004</v>
      </c>
      <c r="OW536" s="68" t="s">
        <v>1004</v>
      </c>
      <c r="OX536" s="68" t="s">
        <v>1004</v>
      </c>
      <c r="OY536" s="68" t="s">
        <v>1004</v>
      </c>
      <c r="OZ536" s="68" t="s">
        <v>1004</v>
      </c>
      <c r="PA536" s="68" t="s">
        <v>1004</v>
      </c>
      <c r="PB536" s="68" t="s">
        <v>1004</v>
      </c>
      <c r="PC536" s="68" t="s">
        <v>1004</v>
      </c>
      <c r="PD536" s="68" t="s">
        <v>1004</v>
      </c>
      <c r="PE536" s="68" t="s">
        <v>1004</v>
      </c>
      <c r="PF536" s="68" t="s">
        <v>1004</v>
      </c>
      <c r="PG536" s="68" t="s">
        <v>1004</v>
      </c>
      <c r="PH536" s="68" t="s">
        <v>1004</v>
      </c>
      <c r="PI536" s="68" t="s">
        <v>1004</v>
      </c>
      <c r="PJ536" s="68" t="s">
        <v>1004</v>
      </c>
      <c r="PK536" s="68" t="s">
        <v>1004</v>
      </c>
      <c r="PL536" s="68" t="s">
        <v>1004</v>
      </c>
      <c r="PM536" s="68" t="s">
        <v>1004</v>
      </c>
      <c r="PN536" s="68" t="s">
        <v>1004</v>
      </c>
      <c r="PO536" s="68" t="s">
        <v>1004</v>
      </c>
      <c r="PP536" s="68" t="s">
        <v>1004</v>
      </c>
      <c r="PQ536" s="68" t="s">
        <v>1004</v>
      </c>
      <c r="PR536" s="68" t="s">
        <v>1004</v>
      </c>
      <c r="PS536" s="68" t="s">
        <v>1004</v>
      </c>
      <c r="PT536" s="68" t="s">
        <v>1004</v>
      </c>
      <c r="PU536" s="68" t="s">
        <v>1004</v>
      </c>
      <c r="PV536" s="68" t="s">
        <v>1004</v>
      </c>
      <c r="PW536" s="68" t="s">
        <v>1004</v>
      </c>
      <c r="PX536" s="68" t="s">
        <v>1004</v>
      </c>
      <c r="PY536" s="68" t="s">
        <v>1004</v>
      </c>
      <c r="PZ536" s="68" t="s">
        <v>1004</v>
      </c>
      <c r="QA536" s="68" t="s">
        <v>1004</v>
      </c>
      <c r="QB536" s="68" t="s">
        <v>1004</v>
      </c>
      <c r="QC536" s="68" t="s">
        <v>1004</v>
      </c>
      <c r="QD536" s="68" t="s">
        <v>1004</v>
      </c>
      <c r="QE536" s="68" t="s">
        <v>1004</v>
      </c>
      <c r="QF536" s="68" t="s">
        <v>1004</v>
      </c>
      <c r="QG536" s="68" t="s">
        <v>1004</v>
      </c>
      <c r="QH536" s="68" t="s">
        <v>1004</v>
      </c>
      <c r="QI536" s="68" t="s">
        <v>1004</v>
      </c>
      <c r="QJ536" s="68" t="s">
        <v>1004</v>
      </c>
      <c r="QK536" s="68" t="s">
        <v>1004</v>
      </c>
      <c r="QL536" s="68" t="s">
        <v>1004</v>
      </c>
      <c r="QM536" s="68" t="s">
        <v>1004</v>
      </c>
      <c r="QN536" s="68" t="s">
        <v>1004</v>
      </c>
      <c r="QO536" s="68" t="s">
        <v>1004</v>
      </c>
      <c r="QP536" s="68" t="s">
        <v>1004</v>
      </c>
      <c r="QQ536" s="68" t="s">
        <v>1004</v>
      </c>
      <c r="QR536" s="68" t="s">
        <v>1004</v>
      </c>
      <c r="QS536" s="68" t="s">
        <v>1004</v>
      </c>
      <c r="QT536" s="68" t="s">
        <v>1004</v>
      </c>
      <c r="QU536" s="68" t="s">
        <v>1004</v>
      </c>
      <c r="QV536" s="68" t="s">
        <v>1004</v>
      </c>
      <c r="QW536" s="68" t="s">
        <v>1004</v>
      </c>
      <c r="QX536" s="68" t="s">
        <v>1004</v>
      </c>
      <c r="QY536" s="68" t="s">
        <v>1004</v>
      </c>
      <c r="QZ536" s="68" t="s">
        <v>1004</v>
      </c>
      <c r="RA536" s="68" t="s">
        <v>1004</v>
      </c>
      <c r="RB536" s="68" t="s">
        <v>1004</v>
      </c>
      <c r="RC536" s="68" t="s">
        <v>1004</v>
      </c>
      <c r="RD536" s="68" t="s">
        <v>1004</v>
      </c>
      <c r="RE536" s="68" t="s">
        <v>1004</v>
      </c>
      <c r="RF536" s="68" t="s">
        <v>1004</v>
      </c>
      <c r="RG536" s="68" t="s">
        <v>1004</v>
      </c>
      <c r="RH536" s="68" t="s">
        <v>180</v>
      </c>
      <c r="RI536" s="68" t="s">
        <v>1004</v>
      </c>
      <c r="RJ536" s="68" t="s">
        <v>1004</v>
      </c>
      <c r="RK536" s="68" t="s">
        <v>1004</v>
      </c>
      <c r="RL536" s="68" t="s">
        <v>1004</v>
      </c>
      <c r="RM536" s="68" t="s">
        <v>1004</v>
      </c>
      <c r="RN536" s="68" t="s">
        <v>1004</v>
      </c>
      <c r="RO536" s="68" t="s">
        <v>1004</v>
      </c>
      <c r="RP536" s="68" t="s">
        <v>1004</v>
      </c>
      <c r="RQ536" s="68" t="s">
        <v>180</v>
      </c>
      <c r="RR536" s="68" t="s">
        <v>1004</v>
      </c>
      <c r="RS536" s="68" t="s">
        <v>1004</v>
      </c>
      <c r="RT536" s="68" t="s">
        <v>1004</v>
      </c>
      <c r="RU536" s="68" t="s">
        <v>1004</v>
      </c>
      <c r="RV536" s="68" t="s">
        <v>1004</v>
      </c>
      <c r="RW536" s="68" t="s">
        <v>1004</v>
      </c>
      <c r="RX536" s="68" t="s">
        <v>1004</v>
      </c>
      <c r="RY536" s="68" t="s">
        <v>1004</v>
      </c>
      <c r="RZ536" s="68" t="s">
        <v>1004</v>
      </c>
      <c r="SA536" s="68" t="s">
        <v>1004</v>
      </c>
      <c r="SB536" s="68" t="s">
        <v>1004</v>
      </c>
      <c r="SC536" s="68" t="s">
        <v>1004</v>
      </c>
      <c r="SD536" s="68" t="s">
        <v>1004</v>
      </c>
      <c r="SE536" s="68" t="s">
        <v>1004</v>
      </c>
      <c r="SF536" s="68" t="s">
        <v>1004</v>
      </c>
      <c r="SG536" s="68" t="s">
        <v>1004</v>
      </c>
      <c r="SH536" s="68" t="s">
        <v>1004</v>
      </c>
      <c r="SI536" s="68" t="s">
        <v>1004</v>
      </c>
      <c r="SJ536" s="68" t="s">
        <v>182</v>
      </c>
      <c r="SK536" s="68" t="s">
        <v>1004</v>
      </c>
      <c r="SL536" s="68" t="s">
        <v>1004</v>
      </c>
      <c r="SM536" s="68" t="s">
        <v>1004</v>
      </c>
      <c r="SN536" s="68" t="s">
        <v>1004</v>
      </c>
      <c r="SO536" s="68" t="s">
        <v>1004</v>
      </c>
      <c r="SP536" s="68" t="s">
        <v>1004</v>
      </c>
      <c r="SQ536" s="68" t="s">
        <v>1004</v>
      </c>
      <c r="SR536" s="68" t="s">
        <v>1004</v>
      </c>
      <c r="SS536" s="68" t="s">
        <v>1004</v>
      </c>
      <c r="ST536" s="68" t="s">
        <v>1004</v>
      </c>
      <c r="SU536" s="68" t="s">
        <v>1004</v>
      </c>
      <c r="SV536" s="68" t="s">
        <v>1004</v>
      </c>
      <c r="SW536" s="68" t="s">
        <v>1004</v>
      </c>
      <c r="SX536" s="68" t="s">
        <v>1004</v>
      </c>
      <c r="SY536" s="68" t="s">
        <v>1004</v>
      </c>
      <c r="SZ536" s="68" t="s">
        <v>1004</v>
      </c>
      <c r="TA536" s="68" t="s">
        <v>1004</v>
      </c>
      <c r="TB536" s="68" t="s">
        <v>1004</v>
      </c>
      <c r="TC536" s="68" t="s">
        <v>1004</v>
      </c>
      <c r="TD536" s="68" t="s">
        <v>1004</v>
      </c>
      <c r="TE536" s="68" t="s">
        <v>1004</v>
      </c>
      <c r="TF536" s="68" t="s">
        <v>1004</v>
      </c>
      <c r="TG536" s="68" t="s">
        <v>1004</v>
      </c>
      <c r="TH536" s="68" t="s">
        <v>1004</v>
      </c>
      <c r="TI536" s="68" t="s">
        <v>1004</v>
      </c>
      <c r="TJ536" s="68" t="s">
        <v>1004</v>
      </c>
      <c r="TK536" s="68" t="s">
        <v>1004</v>
      </c>
      <c r="TL536" s="68" t="s">
        <v>1004</v>
      </c>
      <c r="TM536" s="68" t="s">
        <v>1004</v>
      </c>
      <c r="TN536" s="68" t="s">
        <v>1004</v>
      </c>
      <c r="TO536" s="68" t="s">
        <v>1004</v>
      </c>
      <c r="TP536" s="68" t="s">
        <v>1004</v>
      </c>
      <c r="TQ536" s="68" t="s">
        <v>1004</v>
      </c>
      <c r="TR536" s="68" t="s">
        <v>1004</v>
      </c>
      <c r="TS536" s="68" t="s">
        <v>1004</v>
      </c>
      <c r="TT536" s="68" t="s">
        <v>1004</v>
      </c>
      <c r="TU536" s="68" t="s">
        <v>1004</v>
      </c>
      <c r="TV536" s="68" t="s">
        <v>1004</v>
      </c>
      <c r="TW536" s="68" t="s">
        <v>1004</v>
      </c>
      <c r="TX536" s="68" t="s">
        <v>1004</v>
      </c>
      <c r="TY536" s="68" t="s">
        <v>1004</v>
      </c>
      <c r="TZ536" s="68" t="s">
        <v>1004</v>
      </c>
      <c r="UA536" s="68" t="s">
        <v>1004</v>
      </c>
      <c r="UB536" s="68" t="s">
        <v>1004</v>
      </c>
      <c r="UC536" s="68" t="s">
        <v>1004</v>
      </c>
      <c r="UD536" s="68" t="s">
        <v>1004</v>
      </c>
      <c r="UE536" s="68" t="s">
        <v>1004</v>
      </c>
      <c r="UF536" s="68" t="s">
        <v>1004</v>
      </c>
      <c r="UG536" s="68" t="s">
        <v>1004</v>
      </c>
      <c r="UH536" s="68" t="s">
        <v>1004</v>
      </c>
      <c r="UI536" s="68" t="s">
        <v>1004</v>
      </c>
      <c r="UJ536" s="68" t="s">
        <v>1004</v>
      </c>
      <c r="UK536" s="68" t="s">
        <v>1004</v>
      </c>
      <c r="UL536" s="68" t="s">
        <v>1004</v>
      </c>
      <c r="UM536" s="68" t="s">
        <v>1004</v>
      </c>
      <c r="UN536" s="68" t="s">
        <v>1004</v>
      </c>
      <c r="UO536" s="68" t="s">
        <v>1004</v>
      </c>
      <c r="UP536" s="68" t="s">
        <v>1004</v>
      </c>
      <c r="UQ536" s="68" t="s">
        <v>1004</v>
      </c>
      <c r="UR536" s="68" t="s">
        <v>1004</v>
      </c>
      <c r="US536" s="68" t="s">
        <v>1004</v>
      </c>
      <c r="UT536" s="68" t="s">
        <v>1004</v>
      </c>
      <c r="UU536" s="68" t="s">
        <v>1004</v>
      </c>
      <c r="UV536" s="68" t="s">
        <v>1004</v>
      </c>
      <c r="UW536" s="68" t="s">
        <v>1004</v>
      </c>
      <c r="UX536" s="68" t="s">
        <v>1004</v>
      </c>
      <c r="UY536" s="68" t="s">
        <v>1004</v>
      </c>
      <c r="UZ536" s="68" t="s">
        <v>1004</v>
      </c>
      <c r="VA536" s="68" t="s">
        <v>1004</v>
      </c>
      <c r="VB536" s="68" t="s">
        <v>1004</v>
      </c>
      <c r="VC536" s="68" t="s">
        <v>1004</v>
      </c>
      <c r="VD536" s="68" t="s">
        <v>1004</v>
      </c>
      <c r="VE536" s="68" t="s">
        <v>1004</v>
      </c>
      <c r="VF536" s="68" t="s">
        <v>1004</v>
      </c>
      <c r="VG536" s="68" t="s">
        <v>1004</v>
      </c>
      <c r="VH536" s="68" t="s">
        <v>1004</v>
      </c>
      <c r="VI536" s="68" t="s">
        <v>1004</v>
      </c>
      <c r="VJ536" s="68" t="s">
        <v>1004</v>
      </c>
      <c r="VK536" s="68" t="s">
        <v>1004</v>
      </c>
      <c r="VL536" s="68" t="s">
        <v>1004</v>
      </c>
      <c r="VM536" s="68" t="s">
        <v>1004</v>
      </c>
      <c r="VN536" s="68" t="s">
        <v>1004</v>
      </c>
      <c r="VO536" s="68" t="s">
        <v>1004</v>
      </c>
      <c r="VP536" s="68" t="s">
        <v>1004</v>
      </c>
      <c r="VQ536" s="68" t="s">
        <v>1004</v>
      </c>
      <c r="VR536" s="68" t="s">
        <v>1004</v>
      </c>
      <c r="VS536" s="68" t="s">
        <v>1004</v>
      </c>
      <c r="VT536" s="68" t="s">
        <v>1004</v>
      </c>
      <c r="VU536" s="68" t="s">
        <v>1004</v>
      </c>
      <c r="VV536" s="68" t="s">
        <v>1004</v>
      </c>
      <c r="VW536" s="68" t="s">
        <v>180</v>
      </c>
      <c r="VX536" s="68" t="s">
        <v>1004</v>
      </c>
      <c r="VY536" s="68" t="s">
        <v>1004</v>
      </c>
      <c r="VZ536" s="68" t="s">
        <v>1004</v>
      </c>
      <c r="WA536" s="68" t="s">
        <v>1004</v>
      </c>
      <c r="WB536" s="68" t="s">
        <v>1004</v>
      </c>
      <c r="WC536" s="68" t="s">
        <v>1004</v>
      </c>
      <c r="WD536" s="68" t="s">
        <v>1004</v>
      </c>
      <c r="WE536" s="68" t="s">
        <v>1004</v>
      </c>
      <c r="WF536" s="68" t="s">
        <v>1004</v>
      </c>
      <c r="WG536" s="68" t="s">
        <v>1004</v>
      </c>
      <c r="WH536" s="68" t="s">
        <v>1004</v>
      </c>
      <c r="WI536" s="68" t="s">
        <v>1004</v>
      </c>
      <c r="WJ536" s="68" t="s">
        <v>1004</v>
      </c>
      <c r="WK536" s="68" t="s">
        <v>182</v>
      </c>
      <c r="WL536" s="68" t="s">
        <v>1004</v>
      </c>
      <c r="WM536" s="68" t="s">
        <v>1004</v>
      </c>
      <c r="WN536" s="68" t="s">
        <v>1004</v>
      </c>
      <c r="WO536" s="68" t="s">
        <v>1004</v>
      </c>
      <c r="WP536" s="68" t="s">
        <v>1004</v>
      </c>
      <c r="WQ536" s="68" t="s">
        <v>1004</v>
      </c>
      <c r="WR536" s="68" t="s">
        <v>1004</v>
      </c>
      <c r="WS536" s="68" t="s">
        <v>1004</v>
      </c>
      <c r="WT536" s="68" t="s">
        <v>1004</v>
      </c>
      <c r="WU536" s="68" t="s">
        <v>1004</v>
      </c>
      <c r="WV536" s="68" t="s">
        <v>1004</v>
      </c>
      <c r="WW536" s="68" t="s">
        <v>1004</v>
      </c>
      <c r="WX536" s="68" t="s">
        <v>1004</v>
      </c>
      <c r="WY536" s="68" t="s">
        <v>1004</v>
      </c>
      <c r="WZ536" s="68" t="s">
        <v>1004</v>
      </c>
      <c r="XA536" s="68" t="s">
        <v>1004</v>
      </c>
      <c r="XB536" s="68" t="s">
        <v>1004</v>
      </c>
      <c r="XC536" s="68" t="s">
        <v>1004</v>
      </c>
      <c r="XD536" s="68" t="s">
        <v>1004</v>
      </c>
      <c r="XE536" s="68" t="s">
        <v>1004</v>
      </c>
      <c r="XF536" s="68" t="s">
        <v>1004</v>
      </c>
      <c r="XG536" s="68" t="s">
        <v>1004</v>
      </c>
      <c r="XH536" s="68" t="s">
        <v>1004</v>
      </c>
      <c r="XI536" s="68" t="s">
        <v>1004</v>
      </c>
      <c r="XJ536" s="68" t="s">
        <v>1004</v>
      </c>
      <c r="XK536" s="68" t="s">
        <v>1004</v>
      </c>
      <c r="XL536" s="68" t="s">
        <v>1004</v>
      </c>
      <c r="XM536" s="68" t="s">
        <v>1004</v>
      </c>
      <c r="XN536" s="68" t="s">
        <v>1004</v>
      </c>
      <c r="XO536" s="68" t="s">
        <v>1004</v>
      </c>
      <c r="XP536" s="68" t="s">
        <v>1004</v>
      </c>
      <c r="XQ536" s="68" t="s">
        <v>1004</v>
      </c>
      <c r="XR536" s="68" t="s">
        <v>1004</v>
      </c>
      <c r="XS536" s="68" t="s">
        <v>1004</v>
      </c>
      <c r="XT536" s="68" t="s">
        <v>1004</v>
      </c>
      <c r="XU536" s="68" t="s">
        <v>1004</v>
      </c>
      <c r="XV536" s="68" t="s">
        <v>1004</v>
      </c>
      <c r="XW536" s="68" t="s">
        <v>1004</v>
      </c>
      <c r="XX536" s="68" t="s">
        <v>1004</v>
      </c>
      <c r="XY536" s="68" t="s">
        <v>1004</v>
      </c>
      <c r="XZ536" s="68" t="s">
        <v>1004</v>
      </c>
      <c r="YA536" s="68" t="s">
        <v>1004</v>
      </c>
      <c r="YB536" s="68" t="s">
        <v>1004</v>
      </c>
      <c r="YC536" s="68" t="s">
        <v>180</v>
      </c>
      <c r="YD536" s="68" t="s">
        <v>1004</v>
      </c>
      <c r="YE536" s="68" t="s">
        <v>1004</v>
      </c>
      <c r="YF536" s="68" t="s">
        <v>1004</v>
      </c>
      <c r="YG536" s="68" t="s">
        <v>1004</v>
      </c>
      <c r="YH536" s="68" t="s">
        <v>1004</v>
      </c>
      <c r="YI536" s="68" t="s">
        <v>1004</v>
      </c>
      <c r="YJ536" s="68" t="s">
        <v>1004</v>
      </c>
      <c r="YK536" s="68" t="s">
        <v>1004</v>
      </c>
      <c r="YL536" s="68" t="s">
        <v>1004</v>
      </c>
      <c r="YM536" s="68" t="s">
        <v>1004</v>
      </c>
      <c r="YN536" s="68" t="s">
        <v>1004</v>
      </c>
      <c r="YO536" s="68" t="s">
        <v>1004</v>
      </c>
      <c r="YP536" s="68" t="s">
        <v>1004</v>
      </c>
      <c r="YQ536" s="68" t="s">
        <v>1004</v>
      </c>
      <c r="YR536" s="68" t="s">
        <v>1004</v>
      </c>
      <c r="YS536" s="68" t="s">
        <v>1004</v>
      </c>
      <c r="YT536" s="68" t="s">
        <v>1004</v>
      </c>
      <c r="YU536" s="68" t="s">
        <v>1004</v>
      </c>
      <c r="YV536" s="68" t="s">
        <v>1004</v>
      </c>
      <c r="YW536" s="68" t="s">
        <v>1004</v>
      </c>
      <c r="YX536" s="68" t="s">
        <v>1004</v>
      </c>
      <c r="YY536" s="68" t="s">
        <v>1004</v>
      </c>
      <c r="YZ536" s="68" t="s">
        <v>1004</v>
      </c>
      <c r="ZA536" s="68" t="s">
        <v>1004</v>
      </c>
      <c r="ZB536" s="68" t="s">
        <v>1004</v>
      </c>
      <c r="ZC536" s="68" t="s">
        <v>1004</v>
      </c>
      <c r="ZD536" s="68" t="s">
        <v>1004</v>
      </c>
      <c r="ZE536" s="68" t="s">
        <v>1004</v>
      </c>
      <c r="ZF536" s="68" t="s">
        <v>1004</v>
      </c>
      <c r="ZG536" s="68" t="s">
        <v>1004</v>
      </c>
      <c r="ZH536" s="68" t="s">
        <v>1004</v>
      </c>
      <c r="ZI536" s="68" t="s">
        <v>1004</v>
      </c>
      <c r="ZJ536" s="68" t="s">
        <v>1004</v>
      </c>
      <c r="ZK536" s="68" t="s">
        <v>1004</v>
      </c>
      <c r="ZL536" s="68" t="s">
        <v>1004</v>
      </c>
      <c r="ZM536" s="68" t="s">
        <v>1004</v>
      </c>
      <c r="ZN536" s="68" t="s">
        <v>1004</v>
      </c>
      <c r="ZO536" s="68" t="s">
        <v>1004</v>
      </c>
      <c r="ZP536" s="68" t="s">
        <v>1004</v>
      </c>
      <c r="ZQ536" s="68" t="s">
        <v>1004</v>
      </c>
      <c r="ZR536" s="68" t="s">
        <v>1004</v>
      </c>
      <c r="ZS536" s="68" t="s">
        <v>180</v>
      </c>
      <c r="ZT536" s="68" t="s">
        <v>1004</v>
      </c>
      <c r="ZU536" s="68" t="s">
        <v>1004</v>
      </c>
      <c r="ZV536" s="68" t="s">
        <v>1004</v>
      </c>
      <c r="ZW536" s="68" t="s">
        <v>1004</v>
      </c>
      <c r="ZX536" s="68" t="s">
        <v>1004</v>
      </c>
      <c r="ZY536" s="68" t="s">
        <v>1004</v>
      </c>
      <c r="ZZ536" s="68" t="s">
        <v>1004</v>
      </c>
      <c r="AAA536" s="68" t="s">
        <v>1004</v>
      </c>
      <c r="AAB536" s="68" t="s">
        <v>1004</v>
      </c>
      <c r="AAC536" s="68" t="s">
        <v>1004</v>
      </c>
      <c r="AAD536" s="68" t="s">
        <v>182</v>
      </c>
      <c r="AAE536" s="68" t="s">
        <v>1004</v>
      </c>
      <c r="AAF536" s="68" t="s">
        <v>1004</v>
      </c>
      <c r="AAG536" s="68" t="s">
        <v>1004</v>
      </c>
      <c r="AAH536" s="68" t="s">
        <v>1004</v>
      </c>
      <c r="AAI536" s="68" t="s">
        <v>1004</v>
      </c>
      <c r="AAJ536" s="68" t="s">
        <v>180</v>
      </c>
      <c r="AAK536" s="68" t="s">
        <v>1004</v>
      </c>
      <c r="AAL536" s="68" t="s">
        <v>1004</v>
      </c>
      <c r="AAM536" s="68" t="s">
        <v>1004</v>
      </c>
      <c r="AAN536" s="68" t="s">
        <v>1004</v>
      </c>
      <c r="AAO536" s="68" t="s">
        <v>1004</v>
      </c>
      <c r="AAP536" s="68" t="s">
        <v>1004</v>
      </c>
      <c r="AAQ536" s="68" t="s">
        <v>1004</v>
      </c>
      <c r="AAR536" s="68" t="s">
        <v>1004</v>
      </c>
      <c r="AAS536" s="68" t="s">
        <v>1004</v>
      </c>
      <c r="AAT536" s="68" t="s">
        <v>1004</v>
      </c>
      <c r="AAU536" s="68" t="s">
        <v>1004</v>
      </c>
      <c r="AAV536" s="68" t="s">
        <v>1004</v>
      </c>
      <c r="AAW536" s="68" t="s">
        <v>1004</v>
      </c>
      <c r="AAX536" s="68" t="s">
        <v>180</v>
      </c>
      <c r="AAY536" s="68" t="s">
        <v>1004</v>
      </c>
      <c r="AAZ536" s="68" t="s">
        <v>1004</v>
      </c>
      <c r="ABA536" s="68" t="s">
        <v>1004</v>
      </c>
      <c r="ABB536" s="68" t="s">
        <v>1004</v>
      </c>
      <c r="ABC536" s="68" t="s">
        <v>1004</v>
      </c>
      <c r="ABD536" s="68" t="s">
        <v>1004</v>
      </c>
      <c r="ABE536" s="68" t="s">
        <v>1004</v>
      </c>
      <c r="ABF536" s="68" t="s">
        <v>1004</v>
      </c>
      <c r="ABG536" s="68" t="s">
        <v>180</v>
      </c>
      <c r="ABH536" s="68" t="s">
        <v>1004</v>
      </c>
      <c r="ABI536" s="68" t="s">
        <v>1004</v>
      </c>
      <c r="ABJ536" s="68" t="s">
        <v>1004</v>
      </c>
      <c r="ABK536" s="68" t="s">
        <v>1004</v>
      </c>
      <c r="ABL536" s="68" t="s">
        <v>1004</v>
      </c>
      <c r="ABM536" s="68" t="s">
        <v>1004</v>
      </c>
      <c r="ABN536" s="68" t="s">
        <v>1004</v>
      </c>
      <c r="ABO536" s="68" t="s">
        <v>1004</v>
      </c>
      <c r="ABP536" s="68" t="s">
        <v>1004</v>
      </c>
      <c r="ABQ536" s="68" t="s">
        <v>1004</v>
      </c>
      <c r="ABR536" s="68" t="s">
        <v>1004</v>
      </c>
      <c r="ABS536" s="68" t="s">
        <v>1004</v>
      </c>
      <c r="ABT536" s="68" t="s">
        <v>1004</v>
      </c>
      <c r="ABU536" s="68" t="s">
        <v>1004</v>
      </c>
      <c r="ABV536" s="68" t="s">
        <v>1004</v>
      </c>
      <c r="ABW536" s="68" t="s">
        <v>1004</v>
      </c>
      <c r="ABX536" s="68" t="s">
        <v>1004</v>
      </c>
      <c r="ABY536" s="68" t="s">
        <v>1004</v>
      </c>
      <c r="ABZ536" s="68" t="s">
        <v>1004</v>
      </c>
      <c r="ACA536" s="68" t="s">
        <v>1004</v>
      </c>
      <c r="ACB536" s="68" t="s">
        <v>1004</v>
      </c>
      <c r="ACC536" s="68" t="s">
        <v>1004</v>
      </c>
      <c r="ACD536" s="68" t="s">
        <v>1004</v>
      </c>
      <c r="ACE536" s="68" t="s">
        <v>1004</v>
      </c>
      <c r="ACF536" s="68" t="s">
        <v>1004</v>
      </c>
      <c r="ACG536" s="68" t="s">
        <v>1004</v>
      </c>
      <c r="ACH536" s="68" t="s">
        <v>180</v>
      </c>
      <c r="ACI536" s="68" t="s">
        <v>1004</v>
      </c>
      <c r="ACJ536" s="68" t="s">
        <v>1004</v>
      </c>
      <c r="ACK536" s="68" t="s">
        <v>1004</v>
      </c>
      <c r="ACL536" s="68" t="s">
        <v>1004</v>
      </c>
      <c r="ACM536" s="68" t="s">
        <v>1004</v>
      </c>
      <c r="ACN536" s="68" t="s">
        <v>1004</v>
      </c>
      <c r="ACO536" s="68" t="s">
        <v>1004</v>
      </c>
      <c r="ACP536" s="68" t="s">
        <v>1004</v>
      </c>
      <c r="ACQ536" s="68" t="s">
        <v>182</v>
      </c>
      <c r="ACR536" s="68" t="s">
        <v>1004</v>
      </c>
      <c r="ACS536" s="68" t="s">
        <v>1004</v>
      </c>
      <c r="ACT536" s="68" t="s">
        <v>1004</v>
      </c>
      <c r="ACU536" s="68" t="s">
        <v>1004</v>
      </c>
      <c r="ACV536" s="68" t="s">
        <v>1004</v>
      </c>
      <c r="ACW536" s="68" t="s">
        <v>1004</v>
      </c>
      <c r="ACX536" s="68" t="s">
        <v>1004</v>
      </c>
      <c r="ACY536" s="68" t="s">
        <v>1004</v>
      </c>
      <c r="ACZ536" s="68" t="s">
        <v>1004</v>
      </c>
      <c r="ADA536" s="68" t="s">
        <v>1004</v>
      </c>
      <c r="ADB536" s="68" t="s">
        <v>1004</v>
      </c>
      <c r="ADC536" s="68" t="s">
        <v>1004</v>
      </c>
      <c r="ADD536" s="68" t="s">
        <v>1004</v>
      </c>
      <c r="ADE536" s="68" t="s">
        <v>1004</v>
      </c>
      <c r="ADF536" s="68" t="s">
        <v>1004</v>
      </c>
      <c r="ADG536" s="68" t="s">
        <v>1004</v>
      </c>
      <c r="ADH536" s="68" t="s">
        <v>1004</v>
      </c>
      <c r="ADI536" s="68" t="s">
        <v>1004</v>
      </c>
      <c r="ADJ536" s="68" t="s">
        <v>1004</v>
      </c>
      <c r="ADK536" s="68" t="s">
        <v>1004</v>
      </c>
      <c r="ADL536" s="68" t="s">
        <v>1004</v>
      </c>
      <c r="ADM536" s="68" t="s">
        <v>1004</v>
      </c>
      <c r="ADN536" s="68" t="s">
        <v>1004</v>
      </c>
      <c r="ADO536" s="68" t="s">
        <v>1004</v>
      </c>
      <c r="ADP536" s="68" t="s">
        <v>1004</v>
      </c>
      <c r="ADQ536" s="68" t="s">
        <v>1004</v>
      </c>
      <c r="ADR536" s="68" t="s">
        <v>182</v>
      </c>
      <c r="ADS536" s="68" t="s">
        <v>182</v>
      </c>
      <c r="ADT536" s="68" t="s">
        <v>1004</v>
      </c>
      <c r="ADU536" s="68" t="s">
        <v>1004</v>
      </c>
      <c r="ADV536" s="68" t="s">
        <v>182</v>
      </c>
      <c r="ADW536" s="68" t="s">
        <v>1004</v>
      </c>
      <c r="ADX536" s="68" t="s">
        <v>1004</v>
      </c>
      <c r="ADY536" s="68" t="s">
        <v>1004</v>
      </c>
      <c r="ADZ536" s="68" t="s">
        <v>1004</v>
      </c>
      <c r="AEA536" s="68" t="s">
        <v>1004</v>
      </c>
      <c r="AEB536" s="68" t="s">
        <v>1004</v>
      </c>
      <c r="AEC536" s="68" t="s">
        <v>182</v>
      </c>
      <c r="AED536" s="68" t="s">
        <v>1004</v>
      </c>
      <c r="AEE536" s="68" t="s">
        <v>1004</v>
      </c>
      <c r="AEF536" s="68" t="s">
        <v>1004</v>
      </c>
      <c r="AEG536" s="68" t="s">
        <v>1004</v>
      </c>
      <c r="AEH536" s="68" t="s">
        <v>1004</v>
      </c>
      <c r="AEI536" s="68" t="s">
        <v>1004</v>
      </c>
      <c r="AEJ536" s="68" t="s">
        <v>1004</v>
      </c>
      <c r="AEK536" s="68" t="s">
        <v>1004</v>
      </c>
      <c r="AEL536" s="68" t="s">
        <v>1004</v>
      </c>
      <c r="AEM536" s="68" t="s">
        <v>1004</v>
      </c>
      <c r="AEN536" s="68" t="s">
        <v>1004</v>
      </c>
      <c r="AEO536" s="68" t="s">
        <v>1004</v>
      </c>
      <c r="AEP536" s="68" t="s">
        <v>1004</v>
      </c>
      <c r="AEQ536" s="68" t="s">
        <v>1004</v>
      </c>
      <c r="AER536" s="68" t="s">
        <v>1004</v>
      </c>
      <c r="AES536" s="68" t="s">
        <v>1004</v>
      </c>
      <c r="AET536" s="68" t="s">
        <v>1004</v>
      </c>
      <c r="AEU536" s="68" t="s">
        <v>1004</v>
      </c>
      <c r="AEV536" s="68" t="s">
        <v>1004</v>
      </c>
      <c r="AEW536" s="68" t="s">
        <v>1004</v>
      </c>
      <c r="AEX536" s="68" t="s">
        <v>1004</v>
      </c>
      <c r="AEY536" s="68" t="s">
        <v>1004</v>
      </c>
      <c r="AEZ536" s="68" t="s">
        <v>1004</v>
      </c>
      <c r="AFA536" s="68" t="s">
        <v>1004</v>
      </c>
      <c r="AFB536" s="68" t="s">
        <v>1004</v>
      </c>
      <c r="AFC536" s="68" t="s">
        <v>1004</v>
      </c>
      <c r="AFD536" s="68" t="s">
        <v>1004</v>
      </c>
      <c r="AFE536" s="68" t="s">
        <v>1004</v>
      </c>
      <c r="AFF536" s="68" t="s">
        <v>1004</v>
      </c>
      <c r="AFG536" s="68" t="s">
        <v>1004</v>
      </c>
      <c r="AFH536" s="68" t="s">
        <v>1004</v>
      </c>
      <c r="AFI536" s="68" t="s">
        <v>1004</v>
      </c>
      <c r="AFJ536" s="68" t="s">
        <v>1004</v>
      </c>
      <c r="AFK536" s="68" t="s">
        <v>1004</v>
      </c>
      <c r="AFL536" s="68" t="s">
        <v>1004</v>
      </c>
      <c r="AFM536" s="68" t="s">
        <v>1004</v>
      </c>
      <c r="AFN536" s="68" t="s">
        <v>1004</v>
      </c>
      <c r="AFO536" s="68" t="s">
        <v>1004</v>
      </c>
      <c r="AFP536" s="68" t="s">
        <v>1004</v>
      </c>
      <c r="AFQ536" s="68" t="s">
        <v>1004</v>
      </c>
      <c r="AFR536" s="68" t="s">
        <v>1004</v>
      </c>
      <c r="AFS536" s="68" t="s">
        <v>1004</v>
      </c>
      <c r="AFT536" s="68" t="s">
        <v>180</v>
      </c>
      <c r="AFU536" s="68" t="s">
        <v>1004</v>
      </c>
      <c r="AFV536" s="68" t="s">
        <v>1004</v>
      </c>
      <c r="AFW536" s="68" t="s">
        <v>1004</v>
      </c>
      <c r="AFX536" s="68" t="s">
        <v>1004</v>
      </c>
      <c r="AFY536" s="68" t="s">
        <v>1004</v>
      </c>
      <c r="AFZ536" s="68" t="s">
        <v>1004</v>
      </c>
      <c r="AGA536" s="68" t="s">
        <v>1004</v>
      </c>
      <c r="AGB536" s="68" t="s">
        <v>1004</v>
      </c>
      <c r="AGC536" s="68" t="s">
        <v>1004</v>
      </c>
      <c r="AGD536" s="68" t="s">
        <v>1004</v>
      </c>
      <c r="AGE536" s="68" t="s">
        <v>1004</v>
      </c>
      <c r="AGF536" s="68" t="s">
        <v>1004</v>
      </c>
      <c r="AGG536" s="68" t="s">
        <v>1004</v>
      </c>
      <c r="AGH536" s="68" t="s">
        <v>1004</v>
      </c>
      <c r="AGI536" s="68" t="s">
        <v>1004</v>
      </c>
      <c r="AGJ536" s="68" t="s">
        <v>1004</v>
      </c>
      <c r="AGK536" s="68" t="s">
        <v>1004</v>
      </c>
      <c r="AGL536" s="68" t="s">
        <v>1004</v>
      </c>
      <c r="AGM536" s="68" t="s">
        <v>1004</v>
      </c>
      <c r="AGN536" s="68" t="s">
        <v>1004</v>
      </c>
      <c r="AGO536" s="68" t="s">
        <v>1004</v>
      </c>
      <c r="AGP536" s="68" t="s">
        <v>1004</v>
      </c>
      <c r="AGQ536" s="68" t="s">
        <v>1004</v>
      </c>
      <c r="AGR536" s="68" t="s">
        <v>1004</v>
      </c>
      <c r="AGS536" s="68" t="s">
        <v>1004</v>
      </c>
      <c r="AGT536" s="68" t="s">
        <v>1004</v>
      </c>
      <c r="AGU536" s="68" t="s">
        <v>1004</v>
      </c>
      <c r="AGV536" s="68" t="s">
        <v>1004</v>
      </c>
      <c r="AGW536" s="68" t="s">
        <v>1004</v>
      </c>
      <c r="AGX536" s="68" t="s">
        <v>1004</v>
      </c>
      <c r="AGY536" s="68" t="s">
        <v>1004</v>
      </c>
      <c r="AGZ536" s="68" t="s">
        <v>1004</v>
      </c>
      <c r="AHA536" s="68" t="s">
        <v>180</v>
      </c>
      <c r="AHB536" s="68" t="s">
        <v>1004</v>
      </c>
      <c r="AHC536" s="68" t="s">
        <v>1004</v>
      </c>
      <c r="AHD536" s="68" t="s">
        <v>1004</v>
      </c>
      <c r="AHE536" s="68" t="s">
        <v>1004</v>
      </c>
      <c r="AHF536" s="68" t="s">
        <v>1004</v>
      </c>
      <c r="AHG536" s="68" t="s">
        <v>180</v>
      </c>
      <c r="AHH536" s="68" t="s">
        <v>1004</v>
      </c>
      <c r="AHI536" s="68" t="s">
        <v>1004</v>
      </c>
      <c r="AHJ536" s="68" t="s">
        <v>1004</v>
      </c>
      <c r="AHK536" s="68" t="s">
        <v>1004</v>
      </c>
      <c r="AHL536" s="68" t="s">
        <v>1004</v>
      </c>
      <c r="AHM536" s="68" t="s">
        <v>1004</v>
      </c>
      <c r="AHN536" s="68" t="s">
        <v>1004</v>
      </c>
      <c r="AHO536" s="68" t="s">
        <v>1004</v>
      </c>
      <c r="AHP536" s="68" t="s">
        <v>1004</v>
      </c>
      <c r="AHQ536" s="68" t="s">
        <v>1004</v>
      </c>
      <c r="AHR536" s="68" t="s">
        <v>1004</v>
      </c>
      <c r="AHS536" s="68" t="s">
        <v>1004</v>
      </c>
      <c r="AHT536" s="68" t="s">
        <v>1004</v>
      </c>
      <c r="AHU536" s="68" t="s">
        <v>1004</v>
      </c>
      <c r="AHV536" s="68" t="s">
        <v>1004</v>
      </c>
      <c r="AHW536" s="68" t="s">
        <v>1004</v>
      </c>
      <c r="AHX536" s="68" t="s">
        <v>1004</v>
      </c>
      <c r="AHY536" s="68" t="s">
        <v>1004</v>
      </c>
      <c r="AHZ536" s="68" t="s">
        <v>1004</v>
      </c>
      <c r="AIA536" s="68" t="s">
        <v>1004</v>
      </c>
      <c r="AIB536" s="68" t="s">
        <v>1004</v>
      </c>
      <c r="AIC536" s="68" t="s">
        <v>1004</v>
      </c>
      <c r="AID536" s="68" t="s">
        <v>1004</v>
      </c>
      <c r="AIE536" s="68" t="s">
        <v>1004</v>
      </c>
      <c r="AIF536" s="68" t="s">
        <v>1004</v>
      </c>
      <c r="AIG536" s="68" t="s">
        <v>1004</v>
      </c>
      <c r="AIH536" s="68" t="s">
        <v>1004</v>
      </c>
      <c r="AII536" s="68" t="s">
        <v>1004</v>
      </c>
      <c r="AIJ536" s="68" t="s">
        <v>1004</v>
      </c>
      <c r="AIK536" s="68" t="s">
        <v>1004</v>
      </c>
      <c r="AIL536" s="68" t="s">
        <v>1004</v>
      </c>
      <c r="AIM536" s="68" t="s">
        <v>1004</v>
      </c>
      <c r="AIN536" s="68" t="s">
        <v>1004</v>
      </c>
      <c r="AIO536" s="68" t="s">
        <v>180</v>
      </c>
      <c r="AIP536" s="68" t="s">
        <v>1004</v>
      </c>
      <c r="AIQ536" s="68" t="s">
        <v>1004</v>
      </c>
      <c r="AIR536" s="68" t="s">
        <v>1004</v>
      </c>
      <c r="AIS536" s="68" t="s">
        <v>1004</v>
      </c>
      <c r="AIT536" s="68" t="s">
        <v>1004</v>
      </c>
      <c r="AIU536" s="68" t="s">
        <v>1004</v>
      </c>
      <c r="AIV536" s="68" t="s">
        <v>1004</v>
      </c>
      <c r="AIW536" s="68" t="s">
        <v>1004</v>
      </c>
      <c r="AIX536" s="68" t="s">
        <v>1004</v>
      </c>
      <c r="AIY536" s="68" t="s">
        <v>1004</v>
      </c>
      <c r="AIZ536" s="68" t="s">
        <v>1004</v>
      </c>
      <c r="AJA536" s="68" t="s">
        <v>1004</v>
      </c>
      <c r="AJB536" s="68" t="s">
        <v>1004</v>
      </c>
      <c r="AJC536" s="68" t="s">
        <v>1004</v>
      </c>
      <c r="AJD536" s="68" t="s">
        <v>1004</v>
      </c>
      <c r="AJE536" s="68" t="s">
        <v>182</v>
      </c>
      <c r="AJF536" s="68" t="s">
        <v>1004</v>
      </c>
      <c r="AJG536" s="68" t="s">
        <v>180</v>
      </c>
      <c r="AJH536" s="68" t="s">
        <v>1004</v>
      </c>
      <c r="AJI536" s="68" t="s">
        <v>1004</v>
      </c>
      <c r="AJJ536" s="68" t="s">
        <v>182</v>
      </c>
      <c r="AJK536" s="68" t="s">
        <v>1004</v>
      </c>
      <c r="AJL536" s="68" t="s">
        <v>1004</v>
      </c>
      <c r="AJM536" s="68" t="s">
        <v>1004</v>
      </c>
      <c r="AJN536" s="68" t="s">
        <v>1004</v>
      </c>
      <c r="AJO536" s="68" t="s">
        <v>1004</v>
      </c>
      <c r="AJP536" s="68" t="s">
        <v>1004</v>
      </c>
      <c r="AJQ536" s="68" t="s">
        <v>1004</v>
      </c>
      <c r="AJR536" s="68" t="s">
        <v>180</v>
      </c>
      <c r="AJS536" s="68" t="s">
        <v>1004</v>
      </c>
      <c r="AJT536" s="68" t="s">
        <v>1004</v>
      </c>
      <c r="AJU536" s="68" t="s">
        <v>182</v>
      </c>
      <c r="AJV536" s="68" t="s">
        <v>1004</v>
      </c>
      <c r="AJW536" s="68" t="s">
        <v>1004</v>
      </c>
      <c r="AJX536" s="68" t="s">
        <v>1004</v>
      </c>
      <c r="AJY536" s="68" t="s">
        <v>1004</v>
      </c>
      <c r="AJZ536" s="68" t="s">
        <v>1004</v>
      </c>
      <c r="AKA536" s="68" t="s">
        <v>1004</v>
      </c>
      <c r="AKB536" s="68" t="s">
        <v>1004</v>
      </c>
      <c r="AKC536" s="68" t="s">
        <v>1004</v>
      </c>
      <c r="AKD536" s="68" t="s">
        <v>180</v>
      </c>
      <c r="AKE536" s="68" t="s">
        <v>1004</v>
      </c>
      <c r="AKF536" s="68" t="s">
        <v>1004</v>
      </c>
      <c r="AKG536" s="68" t="s">
        <v>1004</v>
      </c>
      <c r="AKH536" s="68" t="s">
        <v>1004</v>
      </c>
      <c r="AKI536" s="68" t="s">
        <v>1004</v>
      </c>
      <c r="AKJ536" s="68" t="s">
        <v>180</v>
      </c>
      <c r="AKK536" s="68" t="s">
        <v>1004</v>
      </c>
      <c r="AKL536" s="68" t="s">
        <v>1004</v>
      </c>
      <c r="AKM536" s="68" t="s">
        <v>1004</v>
      </c>
      <c r="AKN536" s="68" t="s">
        <v>1004</v>
      </c>
      <c r="AKO536" s="68" t="s">
        <v>1004</v>
      </c>
      <c r="AKP536" s="68" t="s">
        <v>1004</v>
      </c>
      <c r="AKQ536" s="68" t="s">
        <v>1004</v>
      </c>
      <c r="AKR536" s="68" t="s">
        <v>1004</v>
      </c>
      <c r="AKS536" s="68" t="s">
        <v>182</v>
      </c>
      <c r="AKT536" s="68" t="s">
        <v>1004</v>
      </c>
      <c r="AKU536" s="68" t="s">
        <v>1004</v>
      </c>
      <c r="AKV536" s="68" t="s">
        <v>1004</v>
      </c>
      <c r="AKW536" s="68" t="s">
        <v>1004</v>
      </c>
      <c r="AKX536" s="68" t="s">
        <v>1004</v>
      </c>
      <c r="AKY536" s="68" t="s">
        <v>1004</v>
      </c>
      <c r="AKZ536" s="68" t="s">
        <v>1004</v>
      </c>
      <c r="ALA536" s="68" t="s">
        <v>1004</v>
      </c>
      <c r="ALB536" s="68" t="s">
        <v>1004</v>
      </c>
      <c r="ALC536" s="68" t="s">
        <v>1004</v>
      </c>
      <c r="ALD536" s="68" t="s">
        <v>1004</v>
      </c>
      <c r="ALE536" s="68" t="s">
        <v>1004</v>
      </c>
      <c r="ALF536" s="68" t="s">
        <v>1004</v>
      </c>
      <c r="ALG536" s="68" t="s">
        <v>1004</v>
      </c>
      <c r="ALH536" s="68" t="s">
        <v>1004</v>
      </c>
      <c r="ALI536" s="68" t="s">
        <v>1004</v>
      </c>
      <c r="ALJ536" s="68" t="s">
        <v>1004</v>
      </c>
      <c r="ALK536" s="68" t="s">
        <v>1004</v>
      </c>
      <c r="ALL536" s="68" t="s">
        <v>1004</v>
      </c>
      <c r="ALM536" s="68" t="s">
        <v>1004</v>
      </c>
      <c r="ALN536" s="68" t="s">
        <v>1004</v>
      </c>
      <c r="ALO536" s="68" t="s">
        <v>1004</v>
      </c>
      <c r="ALP536" s="68" t="s">
        <v>1004</v>
      </c>
      <c r="ALQ536" s="68" t="s">
        <v>1004</v>
      </c>
      <c r="ALR536" s="68" t="s">
        <v>1004</v>
      </c>
      <c r="ALS536" s="68" t="s">
        <v>1004</v>
      </c>
      <c r="ALT536" s="68" t="s">
        <v>1004</v>
      </c>
      <c r="ALU536" s="68" t="s">
        <v>1004</v>
      </c>
      <c r="ALV536" s="68" t="s">
        <v>1004</v>
      </c>
      <c r="ALW536" s="68" t="s">
        <v>1004</v>
      </c>
      <c r="ALX536" s="68" t="s">
        <v>1004</v>
      </c>
      <c r="ALY536" s="68" t="s">
        <v>1004</v>
      </c>
      <c r="ALZ536" s="68" t="s">
        <v>1004</v>
      </c>
      <c r="AMA536" s="68" t="s">
        <v>1004</v>
      </c>
      <c r="AMB536" s="68" t="s">
        <v>1004</v>
      </c>
      <c r="AMC536" s="68" t="s">
        <v>1004</v>
      </c>
      <c r="AMD536" s="68" t="s">
        <v>1004</v>
      </c>
      <c r="AME536" s="68" t="s">
        <v>1004</v>
      </c>
      <c r="AMF536" s="68" t="s">
        <v>1004</v>
      </c>
      <c r="AMG536" s="68" t="s">
        <v>1004</v>
      </c>
      <c r="AMH536" s="68" t="s">
        <v>1004</v>
      </c>
      <c r="AMI536" s="68" t="s">
        <v>1004</v>
      </c>
      <c r="AMJ536" s="68" t="s">
        <v>1004</v>
      </c>
      <c r="AMK536" s="68" t="s">
        <v>1004</v>
      </c>
      <c r="AML536" s="68" t="s">
        <v>1004</v>
      </c>
      <c r="AMM536" s="68" t="s">
        <v>1004</v>
      </c>
      <c r="AMN536" s="68" t="s">
        <v>1004</v>
      </c>
      <c r="AMO536" s="68" t="s">
        <v>1004</v>
      </c>
      <c r="AMP536" s="68" t="s">
        <v>1004</v>
      </c>
      <c r="AMQ536" s="68" t="s">
        <v>1004</v>
      </c>
      <c r="AMR536" s="68" t="s">
        <v>1004</v>
      </c>
      <c r="AMS536" s="68" t="s">
        <v>1004</v>
      </c>
      <c r="AMT536" s="68" t="s">
        <v>1004</v>
      </c>
      <c r="AMU536" s="68" t="s">
        <v>1004</v>
      </c>
      <c r="AMV536" s="68" t="s">
        <v>1004</v>
      </c>
      <c r="AMW536" s="68" t="s">
        <v>1004</v>
      </c>
      <c r="AMX536" s="68" t="s">
        <v>1004</v>
      </c>
      <c r="AMY536" s="68" t="s">
        <v>1004</v>
      </c>
      <c r="AMZ536" s="68" t="s">
        <v>1004</v>
      </c>
      <c r="ANA536" s="68" t="s">
        <v>180</v>
      </c>
      <c r="ANB536" s="68" t="s">
        <v>1004</v>
      </c>
      <c r="ANC536" s="68" t="s">
        <v>1004</v>
      </c>
      <c r="AND536" s="68" t="s">
        <v>1004</v>
      </c>
      <c r="ANE536" s="68" t="s">
        <v>1004</v>
      </c>
      <c r="ANF536" s="68" t="s">
        <v>1004</v>
      </c>
      <c r="ANG536" s="68" t="s">
        <v>1004</v>
      </c>
      <c r="ANH536" s="68" t="s">
        <v>1004</v>
      </c>
      <c r="ANI536" s="68" t="s">
        <v>1004</v>
      </c>
      <c r="ANJ536" s="68" t="s">
        <v>1004</v>
      </c>
      <c r="ANK536" s="68" t="s">
        <v>1004</v>
      </c>
      <c r="ANL536" s="68" t="s">
        <v>1004</v>
      </c>
      <c r="ANM536" s="68" t="s">
        <v>1004</v>
      </c>
      <c r="ANN536" s="68" t="s">
        <v>1004</v>
      </c>
      <c r="ANO536" s="68" t="s">
        <v>1004</v>
      </c>
      <c r="ANP536" s="68" t="s">
        <v>1004</v>
      </c>
      <c r="ANQ536" s="68" t="s">
        <v>1004</v>
      </c>
      <c r="ANR536" s="68" t="s">
        <v>1004</v>
      </c>
      <c r="ANS536" s="68" t="s">
        <v>182</v>
      </c>
      <c r="ANT536" s="68" t="s">
        <v>1004</v>
      </c>
      <c r="ANU536" s="68" t="s">
        <v>1004</v>
      </c>
      <c r="ANV536" s="68" t="s">
        <v>1004</v>
      </c>
      <c r="ANW536" s="68" t="s">
        <v>1004</v>
      </c>
      <c r="ANX536" s="68" t="s">
        <v>182</v>
      </c>
      <c r="ANY536" s="68" t="s">
        <v>1004</v>
      </c>
      <c r="ANZ536" s="68" t="s">
        <v>180</v>
      </c>
      <c r="AOA536" s="68" t="s">
        <v>1004</v>
      </c>
      <c r="AOB536" s="68" t="s">
        <v>1004</v>
      </c>
      <c r="AOC536" s="68" t="s">
        <v>1004</v>
      </c>
      <c r="AOD536" s="68" t="s">
        <v>1004</v>
      </c>
      <c r="AOE536" s="68" t="s">
        <v>1004</v>
      </c>
      <c r="AOF536" s="68" t="s">
        <v>1004</v>
      </c>
      <c r="AOG536" s="68" t="s">
        <v>1004</v>
      </c>
      <c r="AOH536" s="68" t="s">
        <v>1004</v>
      </c>
      <c r="AOI536" s="68" t="s">
        <v>1004</v>
      </c>
      <c r="AOJ536" s="68" t="s">
        <v>180</v>
      </c>
      <c r="AOK536" s="68" t="s">
        <v>1004</v>
      </c>
      <c r="AOL536" s="68" t="s">
        <v>1004</v>
      </c>
      <c r="AOM536" s="68" t="s">
        <v>1004</v>
      </c>
      <c r="AON536" s="68" t="s">
        <v>1004</v>
      </c>
      <c r="AOO536" s="68" t="s">
        <v>1004</v>
      </c>
      <c r="AOP536" s="68" t="s">
        <v>1004</v>
      </c>
      <c r="AOQ536" s="68" t="s">
        <v>1004</v>
      </c>
      <c r="AOR536" s="68" t="s">
        <v>182</v>
      </c>
      <c r="AOS536" s="68" t="s">
        <v>1004</v>
      </c>
      <c r="AOT536" s="68" t="s">
        <v>1004</v>
      </c>
      <c r="AOU536" s="68" t="s">
        <v>182</v>
      </c>
      <c r="AOV536" s="68" t="s">
        <v>1004</v>
      </c>
      <c r="AOW536" s="68" t="s">
        <v>1004</v>
      </c>
      <c r="AOX536" s="68" t="s">
        <v>1004</v>
      </c>
      <c r="AOY536" s="68" t="s">
        <v>1004</v>
      </c>
      <c r="AOZ536" s="68" t="s">
        <v>1004</v>
      </c>
      <c r="APA536" s="68" t="s">
        <v>1004</v>
      </c>
      <c r="APB536" s="68" t="s">
        <v>1004</v>
      </c>
      <c r="APC536" s="68" t="s">
        <v>1004</v>
      </c>
      <c r="APD536" s="68" t="s">
        <v>1004</v>
      </c>
      <c r="APE536" s="68" t="s">
        <v>1004</v>
      </c>
      <c r="APF536" s="68" t="s">
        <v>1004</v>
      </c>
      <c r="APG536" s="68" t="s">
        <v>1004</v>
      </c>
      <c r="APH536" s="68" t="s">
        <v>1004</v>
      </c>
      <c r="API536" s="68" t="s">
        <v>1004</v>
      </c>
      <c r="APJ536" s="68" t="s">
        <v>1004</v>
      </c>
      <c r="APK536" s="68" t="s">
        <v>1004</v>
      </c>
      <c r="APL536" s="68" t="s">
        <v>1004</v>
      </c>
      <c r="APM536" s="68" t="s">
        <v>1004</v>
      </c>
      <c r="APN536" s="68" t="s">
        <v>1004</v>
      </c>
      <c r="APO536" s="68" t="s">
        <v>1004</v>
      </c>
      <c r="APP536" s="68" t="s">
        <v>1004</v>
      </c>
      <c r="APQ536" s="68" t="s">
        <v>1004</v>
      </c>
      <c r="APR536" s="68" t="s">
        <v>1004</v>
      </c>
      <c r="APS536" s="68" t="s">
        <v>1004</v>
      </c>
      <c r="APT536" s="68" t="s">
        <v>1004</v>
      </c>
      <c r="APU536" s="68" t="s">
        <v>1004</v>
      </c>
      <c r="APV536" s="68" t="s">
        <v>1004</v>
      </c>
      <c r="APW536" s="68" t="s">
        <v>1004</v>
      </c>
      <c r="APX536" s="68" t="s">
        <v>1004</v>
      </c>
      <c r="APY536" s="68" t="s">
        <v>1004</v>
      </c>
      <c r="APZ536" s="68" t="s">
        <v>1004</v>
      </c>
      <c r="AQA536" s="68" t="s">
        <v>1004</v>
      </c>
      <c r="AQB536" s="68" t="s">
        <v>1004</v>
      </c>
      <c r="AQC536" s="68" t="s">
        <v>1004</v>
      </c>
      <c r="AQD536" s="68" t="s">
        <v>1004</v>
      </c>
      <c r="AQE536" s="68" t="s">
        <v>1004</v>
      </c>
      <c r="AQF536" s="68" t="s">
        <v>1004</v>
      </c>
      <c r="AQG536" s="68" t="s">
        <v>1004</v>
      </c>
      <c r="AQH536" s="68" t="s">
        <v>1004</v>
      </c>
      <c r="AQI536" s="68" t="s">
        <v>1004</v>
      </c>
      <c r="AQJ536" s="68" t="s">
        <v>1004</v>
      </c>
      <c r="AQK536" s="68" t="s">
        <v>1004</v>
      </c>
      <c r="AQL536" s="68" t="s">
        <v>180</v>
      </c>
      <c r="AQM536" s="68" t="s">
        <v>1004</v>
      </c>
      <c r="AQN536" s="68" t="s">
        <v>1004</v>
      </c>
      <c r="AQO536" s="68" t="s">
        <v>1004</v>
      </c>
      <c r="AQP536" s="68" t="s">
        <v>1004</v>
      </c>
      <c r="AQQ536" s="68" t="s">
        <v>1004</v>
      </c>
      <c r="AQR536" s="68" t="s">
        <v>1004</v>
      </c>
      <c r="AQS536" s="68" t="s">
        <v>1004</v>
      </c>
      <c r="AQT536" s="68" t="s">
        <v>1004</v>
      </c>
      <c r="AQU536" s="68" t="s">
        <v>1004</v>
      </c>
      <c r="AQV536" s="68" t="s">
        <v>1004</v>
      </c>
      <c r="AQW536" s="68" t="s">
        <v>1004</v>
      </c>
      <c r="AQX536" s="68" t="s">
        <v>1004</v>
      </c>
      <c r="AQY536" s="68" t="s">
        <v>1004</v>
      </c>
      <c r="AQZ536" s="68" t="s">
        <v>180</v>
      </c>
      <c r="ARA536" s="68" t="s">
        <v>1004</v>
      </c>
      <c r="ARB536" s="68" t="s">
        <v>1004</v>
      </c>
      <c r="ARC536" s="68" t="s">
        <v>1004</v>
      </c>
      <c r="ARD536" s="68" t="s">
        <v>1004</v>
      </c>
      <c r="ARE536" s="68" t="s">
        <v>1004</v>
      </c>
      <c r="ARF536" s="68" t="s">
        <v>1004</v>
      </c>
      <c r="ARG536" s="68" t="s">
        <v>1004</v>
      </c>
      <c r="ARH536" s="68" t="s">
        <v>1004</v>
      </c>
      <c r="ARI536" s="68" t="s">
        <v>1004</v>
      </c>
      <c r="ARJ536" s="68" t="s">
        <v>1004</v>
      </c>
      <c r="ARK536" s="68" t="s">
        <v>1004</v>
      </c>
      <c r="ARL536" s="68" t="s">
        <v>1004</v>
      </c>
      <c r="ARM536" s="68" t="s">
        <v>1004</v>
      </c>
      <c r="ARN536" s="68" t="s">
        <v>1004</v>
      </c>
      <c r="ARO536" s="68" t="s">
        <v>1004</v>
      </c>
      <c r="ARP536" s="68" t="s">
        <v>1004</v>
      </c>
      <c r="ARQ536" s="68" t="s">
        <v>1004</v>
      </c>
      <c r="ARR536" s="68" t="s">
        <v>1004</v>
      </c>
      <c r="ARS536" s="68" t="s">
        <v>1004</v>
      </c>
      <c r="ART536" s="68" t="s">
        <v>1004</v>
      </c>
      <c r="ARU536" s="68" t="s">
        <v>1004</v>
      </c>
      <c r="ARV536" s="68" t="s">
        <v>1004</v>
      </c>
      <c r="ARW536" s="68" t="s">
        <v>1004</v>
      </c>
      <c r="ARX536" s="68" t="s">
        <v>1004</v>
      </c>
      <c r="ARY536" s="68" t="s">
        <v>1004</v>
      </c>
      <c r="ARZ536" s="68" t="s">
        <v>1004</v>
      </c>
      <c r="ASA536" s="68" t="s">
        <v>1004</v>
      </c>
      <c r="ASB536" s="68" t="s">
        <v>1004</v>
      </c>
      <c r="ASC536" s="68" t="s">
        <v>1004</v>
      </c>
      <c r="ASD536" s="68" t="s">
        <v>1004</v>
      </c>
      <c r="ASE536" s="68" t="s">
        <v>1004</v>
      </c>
      <c r="ASF536" s="68" t="s">
        <v>1004</v>
      </c>
      <c r="ASG536" s="68" t="s">
        <v>1004</v>
      </c>
      <c r="ASH536" s="68" t="s">
        <v>1004</v>
      </c>
      <c r="ASI536" s="68" t="s">
        <v>1004</v>
      </c>
      <c r="ASJ536" s="68" t="s">
        <v>1004</v>
      </c>
      <c r="ASK536" s="68" t="s">
        <v>1004</v>
      </c>
      <c r="ASL536" s="68" t="s">
        <v>1004</v>
      </c>
      <c r="ASM536" s="68" t="s">
        <v>1004</v>
      </c>
      <c r="ASN536" s="68" t="s">
        <v>1004</v>
      </c>
      <c r="ASO536" s="68" t="s">
        <v>1004</v>
      </c>
      <c r="ASP536" s="68" t="s">
        <v>1004</v>
      </c>
      <c r="ASQ536" s="68" t="s">
        <v>1004</v>
      </c>
      <c r="ASR536" s="68" t="s">
        <v>1004</v>
      </c>
      <c r="ASS536" s="68" t="s">
        <v>1004</v>
      </c>
      <c r="AST536" s="68" t="s">
        <v>1004</v>
      </c>
      <c r="ASU536" s="68" t="s">
        <v>1004</v>
      </c>
      <c r="ASV536" s="68" t="s">
        <v>1004</v>
      </c>
      <c r="ASW536" s="68" t="s">
        <v>1004</v>
      </c>
      <c r="ASX536" s="68" t="s">
        <v>1004</v>
      </c>
      <c r="ASY536" s="68" t="s">
        <v>182</v>
      </c>
      <c r="ASZ536" s="68" t="s">
        <v>1004</v>
      </c>
      <c r="ATA536" s="68" t="s">
        <v>182</v>
      </c>
      <c r="ATB536" s="68" t="s">
        <v>1004</v>
      </c>
      <c r="ATC536" s="68" t="s">
        <v>1004</v>
      </c>
      <c r="ATD536" s="68" t="s">
        <v>1004</v>
      </c>
      <c r="ATE536" s="68" t="s">
        <v>1004</v>
      </c>
      <c r="ATF536" s="68" t="s">
        <v>1004</v>
      </c>
      <c r="ATG536" s="68" t="s">
        <v>1004</v>
      </c>
      <c r="ATH536" s="68" t="s">
        <v>1004</v>
      </c>
      <c r="ATI536" s="68" t="s">
        <v>1004</v>
      </c>
      <c r="ATJ536" s="68" t="s">
        <v>1004</v>
      </c>
      <c r="ATK536" s="68" t="s">
        <v>1004</v>
      </c>
      <c r="ATL536" s="68" t="s">
        <v>1004</v>
      </c>
      <c r="ATM536" s="68" t="s">
        <v>1004</v>
      </c>
      <c r="ATN536" s="68" t="s">
        <v>1004</v>
      </c>
      <c r="ATO536" s="68" t="s">
        <v>1004</v>
      </c>
      <c r="ATP536" s="68" t="s">
        <v>1004</v>
      </c>
      <c r="ATQ536" s="68" t="s">
        <v>1004</v>
      </c>
      <c r="ATR536" s="68" t="s">
        <v>1004</v>
      </c>
      <c r="ATS536" s="68" t="s">
        <v>1004</v>
      </c>
      <c r="ATT536" s="68" t="s">
        <v>1004</v>
      </c>
      <c r="ATU536" s="68" t="s">
        <v>1004</v>
      </c>
      <c r="ATV536" s="68" t="s">
        <v>1004</v>
      </c>
      <c r="ATW536" s="68" t="s">
        <v>182</v>
      </c>
      <c r="ATX536" s="68" t="s">
        <v>1004</v>
      </c>
      <c r="ATY536" s="68" t="s">
        <v>1004</v>
      </c>
      <c r="ATZ536" s="68" t="s">
        <v>1004</v>
      </c>
      <c r="AUA536" s="68" t="s">
        <v>1004</v>
      </c>
      <c r="AUB536" s="68" t="s">
        <v>1004</v>
      </c>
      <c r="AUC536" s="68" t="s">
        <v>1004</v>
      </c>
      <c r="AUD536" s="68" t="s">
        <v>1004</v>
      </c>
      <c r="AUE536" s="68" t="s">
        <v>1004</v>
      </c>
      <c r="AUF536" s="68" t="s">
        <v>1004</v>
      </c>
      <c r="AUG536" s="68" t="s">
        <v>1004</v>
      </c>
      <c r="AUH536" s="68" t="s">
        <v>1004</v>
      </c>
      <c r="AUI536" s="68" t="s">
        <v>1004</v>
      </c>
      <c r="AUJ536" s="68" t="s">
        <v>1004</v>
      </c>
      <c r="AUK536" s="68" t="s">
        <v>1004</v>
      </c>
      <c r="AUL536" s="68" t="s">
        <v>1004</v>
      </c>
    </row>
    <row r="537" spans="1:1234">
      <c r="A537" s="68" t="s">
        <v>1004</v>
      </c>
      <c r="B537" s="68" t="s">
        <v>1004</v>
      </c>
      <c r="C537" s="68" t="s">
        <v>1004</v>
      </c>
      <c r="D537" s="68" t="s">
        <v>1004</v>
      </c>
      <c r="E537" s="68" t="s">
        <v>1004</v>
      </c>
      <c r="F537" s="68" t="s">
        <v>1004</v>
      </c>
      <c r="G537" s="68" t="s">
        <v>1004</v>
      </c>
      <c r="H537" s="68" t="s">
        <v>1004</v>
      </c>
      <c r="I537" s="68" t="s">
        <v>1004</v>
      </c>
      <c r="J537" s="68" t="s">
        <v>1004</v>
      </c>
      <c r="K537" s="68" t="s">
        <v>1004</v>
      </c>
      <c r="L537" s="68" t="s">
        <v>1004</v>
      </c>
      <c r="M537" s="68" t="s">
        <v>1004</v>
      </c>
      <c r="N537" s="68" t="s">
        <v>1004</v>
      </c>
      <c r="O537" s="68" t="s">
        <v>1004</v>
      </c>
      <c r="P537" s="68" t="s">
        <v>1004</v>
      </c>
      <c r="Q537" s="68" t="s">
        <v>1004</v>
      </c>
      <c r="R537" s="68" t="s">
        <v>1004</v>
      </c>
      <c r="S537" s="68" t="s">
        <v>1004</v>
      </c>
      <c r="T537" s="68" t="s">
        <v>1004</v>
      </c>
      <c r="U537" s="68" t="s">
        <v>1004</v>
      </c>
      <c r="V537" s="68" t="s">
        <v>1004</v>
      </c>
      <c r="W537" s="68" t="s">
        <v>1004</v>
      </c>
      <c r="X537" s="68" t="s">
        <v>1004</v>
      </c>
      <c r="Y537" s="68" t="s">
        <v>1004</v>
      </c>
      <c r="Z537" s="68" t="s">
        <v>1004</v>
      </c>
      <c r="AA537" s="68" t="s">
        <v>1004</v>
      </c>
      <c r="AB537" s="68" t="s">
        <v>1004</v>
      </c>
      <c r="AC537" s="68" t="s">
        <v>1004</v>
      </c>
      <c r="AD537" s="68" t="s">
        <v>1004</v>
      </c>
      <c r="AE537" s="68" t="s">
        <v>1004</v>
      </c>
      <c r="AF537" s="68" t="s">
        <v>1004</v>
      </c>
      <c r="AG537" s="68" t="s">
        <v>1004</v>
      </c>
      <c r="AH537" s="68" t="s">
        <v>1004</v>
      </c>
      <c r="AI537" s="68" t="s">
        <v>1004</v>
      </c>
      <c r="AJ537" s="68" t="s">
        <v>1004</v>
      </c>
      <c r="AK537" s="68" t="s">
        <v>180</v>
      </c>
      <c r="AL537" s="68" t="s">
        <v>1004</v>
      </c>
      <c r="AM537" s="68" t="s">
        <v>1004</v>
      </c>
      <c r="AN537" s="68" t="s">
        <v>1004</v>
      </c>
      <c r="AO537" s="68" t="s">
        <v>1004</v>
      </c>
      <c r="AP537" s="68" t="s">
        <v>1004</v>
      </c>
      <c r="AQ537" s="68" t="s">
        <v>1004</v>
      </c>
      <c r="AR537" s="68" t="s">
        <v>1004</v>
      </c>
      <c r="AS537" s="68" t="s">
        <v>1004</v>
      </c>
      <c r="AT537" s="68" t="s">
        <v>1004</v>
      </c>
      <c r="AU537" s="68" t="s">
        <v>1004</v>
      </c>
      <c r="AV537" s="68" t="s">
        <v>1004</v>
      </c>
      <c r="AW537" s="68" t="s">
        <v>1004</v>
      </c>
      <c r="AX537" s="68" t="s">
        <v>1004</v>
      </c>
      <c r="AY537" s="68" t="s">
        <v>1004</v>
      </c>
      <c r="AZ537" s="68" t="s">
        <v>1004</v>
      </c>
      <c r="BA537" s="68" t="s">
        <v>1004</v>
      </c>
      <c r="BB537" s="68" t="s">
        <v>1004</v>
      </c>
      <c r="BC537" s="68" t="s">
        <v>1004</v>
      </c>
      <c r="BD537" s="68" t="s">
        <v>1004</v>
      </c>
      <c r="BE537" s="68" t="s">
        <v>1004</v>
      </c>
      <c r="BF537" s="68" t="s">
        <v>1004</v>
      </c>
      <c r="BG537" s="68" t="s">
        <v>1004</v>
      </c>
      <c r="BH537" s="68" t="s">
        <v>182</v>
      </c>
      <c r="BI537" s="68" t="s">
        <v>1004</v>
      </c>
      <c r="BJ537" s="68" t="s">
        <v>1004</v>
      </c>
      <c r="BK537" s="68" t="s">
        <v>1004</v>
      </c>
      <c r="BL537" s="68" t="s">
        <v>180</v>
      </c>
      <c r="BM537" s="68" t="s">
        <v>180</v>
      </c>
      <c r="BN537" s="68" t="s">
        <v>1004</v>
      </c>
      <c r="BO537" s="68" t="s">
        <v>1004</v>
      </c>
      <c r="BP537" s="68" t="s">
        <v>1004</v>
      </c>
      <c r="BQ537" s="68" t="s">
        <v>1004</v>
      </c>
      <c r="BR537" s="68" t="s">
        <v>1004</v>
      </c>
      <c r="BS537" s="68" t="s">
        <v>1004</v>
      </c>
      <c r="BT537" s="68" t="s">
        <v>1004</v>
      </c>
      <c r="BU537" s="68" t="s">
        <v>1004</v>
      </c>
      <c r="BV537" s="68" t="s">
        <v>1004</v>
      </c>
      <c r="BW537" s="68" t="s">
        <v>1004</v>
      </c>
      <c r="BX537" s="68" t="s">
        <v>1004</v>
      </c>
      <c r="BY537" s="68" t="s">
        <v>1004</v>
      </c>
      <c r="BZ537" s="68" t="s">
        <v>1004</v>
      </c>
      <c r="CA537" s="68" t="s">
        <v>1004</v>
      </c>
      <c r="CB537" s="68" t="s">
        <v>1004</v>
      </c>
      <c r="CC537" s="68" t="s">
        <v>1004</v>
      </c>
      <c r="CD537" s="68" t="s">
        <v>1004</v>
      </c>
      <c r="CE537" s="68" t="s">
        <v>1004</v>
      </c>
      <c r="CF537" s="68" t="s">
        <v>1004</v>
      </c>
      <c r="CG537" s="68" t="s">
        <v>1004</v>
      </c>
      <c r="CH537" s="68" t="s">
        <v>1004</v>
      </c>
      <c r="CI537" s="68" t="s">
        <v>1004</v>
      </c>
      <c r="CJ537" s="68" t="s">
        <v>1004</v>
      </c>
      <c r="CK537" s="68" t="s">
        <v>1004</v>
      </c>
      <c r="CL537" s="68" t="s">
        <v>1004</v>
      </c>
      <c r="CM537" s="68" t="s">
        <v>1004</v>
      </c>
      <c r="CN537" s="68" t="s">
        <v>1004</v>
      </c>
      <c r="CO537" s="68" t="s">
        <v>1004</v>
      </c>
      <c r="CP537" s="68" t="s">
        <v>1004</v>
      </c>
      <c r="CQ537" s="68" t="s">
        <v>1004</v>
      </c>
      <c r="CR537" s="68" t="s">
        <v>1004</v>
      </c>
      <c r="CS537" s="68" t="s">
        <v>1004</v>
      </c>
      <c r="CT537" s="68" t="s">
        <v>1004</v>
      </c>
      <c r="CU537" s="68" t="s">
        <v>1004</v>
      </c>
      <c r="CV537" s="68" t="s">
        <v>1004</v>
      </c>
      <c r="CW537" s="68" t="s">
        <v>1004</v>
      </c>
      <c r="CX537" s="68" t="s">
        <v>1004</v>
      </c>
      <c r="CY537" s="68" t="s">
        <v>1004</v>
      </c>
      <c r="CZ537" s="68" t="s">
        <v>1004</v>
      </c>
      <c r="DA537" s="68" t="s">
        <v>1004</v>
      </c>
      <c r="DB537" s="68" t="s">
        <v>1004</v>
      </c>
      <c r="DC537" s="68" t="s">
        <v>1004</v>
      </c>
      <c r="DD537" s="68" t="s">
        <v>1004</v>
      </c>
      <c r="DE537" s="68" t="s">
        <v>1004</v>
      </c>
      <c r="DF537" s="68" t="s">
        <v>1004</v>
      </c>
      <c r="DG537" s="68" t="s">
        <v>1004</v>
      </c>
      <c r="DH537" s="68" t="s">
        <v>1004</v>
      </c>
      <c r="DI537" s="68" t="s">
        <v>1004</v>
      </c>
      <c r="DJ537" s="68" t="s">
        <v>182</v>
      </c>
      <c r="DK537" s="68" t="s">
        <v>1004</v>
      </c>
      <c r="DL537" s="68" t="s">
        <v>1004</v>
      </c>
      <c r="DM537" s="68" t="s">
        <v>1004</v>
      </c>
      <c r="DN537" s="68" t="s">
        <v>1004</v>
      </c>
      <c r="DO537" s="68" t="s">
        <v>1004</v>
      </c>
      <c r="DP537" s="68" t="s">
        <v>1004</v>
      </c>
      <c r="DQ537" s="68" t="s">
        <v>1004</v>
      </c>
      <c r="DR537" s="68" t="s">
        <v>1004</v>
      </c>
      <c r="DS537" s="68" t="s">
        <v>1004</v>
      </c>
      <c r="DT537" s="68" t="s">
        <v>1004</v>
      </c>
      <c r="DU537" s="68" t="s">
        <v>1004</v>
      </c>
      <c r="DV537" s="68" t="s">
        <v>1004</v>
      </c>
      <c r="DW537" s="68" t="s">
        <v>180</v>
      </c>
      <c r="DX537" s="68" t="s">
        <v>1004</v>
      </c>
      <c r="DY537" s="68" t="s">
        <v>1004</v>
      </c>
      <c r="DZ537" s="68" t="s">
        <v>1004</v>
      </c>
      <c r="EA537" s="68" t="s">
        <v>1004</v>
      </c>
      <c r="EB537" s="68" t="s">
        <v>1004</v>
      </c>
      <c r="EC537" s="68" t="s">
        <v>1004</v>
      </c>
      <c r="ED537" s="68" t="s">
        <v>1004</v>
      </c>
      <c r="EE537" s="68" t="s">
        <v>1004</v>
      </c>
      <c r="EF537" s="68" t="s">
        <v>1004</v>
      </c>
      <c r="EG537" s="68" t="s">
        <v>1004</v>
      </c>
      <c r="EH537" s="68" t="s">
        <v>1004</v>
      </c>
      <c r="EI537" s="68" t="s">
        <v>1004</v>
      </c>
      <c r="EJ537" s="68" t="s">
        <v>1004</v>
      </c>
      <c r="EK537" s="68" t="s">
        <v>1004</v>
      </c>
      <c r="EL537" s="68" t="s">
        <v>1004</v>
      </c>
      <c r="EM537" s="68" t="s">
        <v>1004</v>
      </c>
      <c r="EN537" s="68" t="s">
        <v>1004</v>
      </c>
      <c r="EO537" s="68" t="s">
        <v>1004</v>
      </c>
      <c r="EP537" s="68" t="s">
        <v>1004</v>
      </c>
      <c r="EQ537" s="68" t="s">
        <v>1004</v>
      </c>
      <c r="ER537" s="68" t="s">
        <v>182</v>
      </c>
      <c r="ES537" s="68" t="s">
        <v>1004</v>
      </c>
      <c r="ET537" s="68" t="s">
        <v>1004</v>
      </c>
      <c r="EU537" s="68" t="s">
        <v>1004</v>
      </c>
      <c r="EV537" s="68" t="s">
        <v>1004</v>
      </c>
      <c r="EW537" s="68" t="s">
        <v>182</v>
      </c>
      <c r="EX537" s="68" t="s">
        <v>1004</v>
      </c>
      <c r="EY537" s="68" t="s">
        <v>1004</v>
      </c>
      <c r="EZ537" s="68" t="s">
        <v>1004</v>
      </c>
      <c r="FA537" s="68" t="s">
        <v>1004</v>
      </c>
      <c r="FB537" s="68" t="s">
        <v>1004</v>
      </c>
      <c r="FC537" s="68" t="s">
        <v>1004</v>
      </c>
      <c r="FD537" s="68" t="s">
        <v>1004</v>
      </c>
      <c r="FE537" s="68" t="s">
        <v>1004</v>
      </c>
      <c r="FF537" s="68" t="s">
        <v>1004</v>
      </c>
      <c r="FG537" s="68" t="s">
        <v>1004</v>
      </c>
      <c r="FH537" s="68" t="s">
        <v>1004</v>
      </c>
      <c r="FI537" s="68" t="s">
        <v>1004</v>
      </c>
      <c r="FJ537" s="68" t="s">
        <v>1004</v>
      </c>
      <c r="FK537" s="68" t="s">
        <v>1004</v>
      </c>
      <c r="FL537" s="68" t="s">
        <v>1004</v>
      </c>
      <c r="FM537" s="68" t="s">
        <v>1004</v>
      </c>
      <c r="FN537" s="68" t="s">
        <v>1004</v>
      </c>
      <c r="FO537" s="68" t="s">
        <v>1004</v>
      </c>
      <c r="FP537" s="68" t="s">
        <v>1004</v>
      </c>
      <c r="FQ537" s="68" t="s">
        <v>1004</v>
      </c>
      <c r="FR537" s="68" t="s">
        <v>1004</v>
      </c>
      <c r="FS537" s="68" t="s">
        <v>1004</v>
      </c>
      <c r="FT537" s="68" t="s">
        <v>1004</v>
      </c>
      <c r="FU537" s="68" t="s">
        <v>1004</v>
      </c>
      <c r="FV537" s="68" t="s">
        <v>1004</v>
      </c>
      <c r="FW537" s="68" t="s">
        <v>1004</v>
      </c>
      <c r="FX537" s="68" t="s">
        <v>1004</v>
      </c>
      <c r="FY537" s="68" t="s">
        <v>1004</v>
      </c>
      <c r="FZ537" s="68" t="s">
        <v>182</v>
      </c>
      <c r="GA537" s="68" t="s">
        <v>1004</v>
      </c>
      <c r="GB537" s="68" t="s">
        <v>1004</v>
      </c>
      <c r="GC537" s="68" t="s">
        <v>1004</v>
      </c>
      <c r="GD537" s="68" t="s">
        <v>1004</v>
      </c>
      <c r="GE537" s="68" t="s">
        <v>1004</v>
      </c>
      <c r="GF537" s="68" t="s">
        <v>1004</v>
      </c>
      <c r="GG537" s="68" t="s">
        <v>1004</v>
      </c>
      <c r="GH537" s="68" t="s">
        <v>1004</v>
      </c>
      <c r="GI537" s="68" t="s">
        <v>1004</v>
      </c>
      <c r="GJ537" s="68" t="s">
        <v>1004</v>
      </c>
      <c r="GK537" s="68" t="s">
        <v>1004</v>
      </c>
      <c r="GL537" s="68" t="s">
        <v>1004</v>
      </c>
      <c r="GM537" s="68" t="s">
        <v>1004</v>
      </c>
      <c r="GN537" s="68" t="s">
        <v>1004</v>
      </c>
      <c r="GO537" s="68" t="s">
        <v>1004</v>
      </c>
      <c r="GP537" s="68" t="s">
        <v>1004</v>
      </c>
      <c r="GQ537" s="68" t="s">
        <v>1004</v>
      </c>
      <c r="GR537" s="68" t="s">
        <v>1004</v>
      </c>
      <c r="GS537" s="68" t="s">
        <v>1004</v>
      </c>
      <c r="GT537" s="68" t="s">
        <v>1004</v>
      </c>
      <c r="GU537" s="68" t="s">
        <v>1004</v>
      </c>
      <c r="GV537" s="68" t="s">
        <v>1004</v>
      </c>
      <c r="GW537" s="68" t="s">
        <v>1004</v>
      </c>
      <c r="GX537" s="68" t="s">
        <v>1004</v>
      </c>
      <c r="GY537" s="68" t="s">
        <v>1004</v>
      </c>
      <c r="GZ537" s="68" t="s">
        <v>1004</v>
      </c>
      <c r="HA537" s="68" t="s">
        <v>1004</v>
      </c>
      <c r="HB537" s="68" t="s">
        <v>1004</v>
      </c>
      <c r="HC537" s="68" t="s">
        <v>1004</v>
      </c>
      <c r="HD537" s="68" t="s">
        <v>1004</v>
      </c>
      <c r="HE537" s="68" t="s">
        <v>1004</v>
      </c>
      <c r="HF537" s="68" t="s">
        <v>1004</v>
      </c>
      <c r="HG537" s="68" t="s">
        <v>1004</v>
      </c>
      <c r="HH537" s="68" t="s">
        <v>1004</v>
      </c>
      <c r="HI537" s="68" t="s">
        <v>182</v>
      </c>
      <c r="HJ537" s="68" t="s">
        <v>1004</v>
      </c>
      <c r="HK537" s="68" t="s">
        <v>1004</v>
      </c>
      <c r="HL537" s="68" t="s">
        <v>1004</v>
      </c>
      <c r="HM537" s="68" t="s">
        <v>1004</v>
      </c>
      <c r="HN537" s="68" t="s">
        <v>1004</v>
      </c>
      <c r="HO537" s="68" t="s">
        <v>1004</v>
      </c>
      <c r="HP537" s="68" t="s">
        <v>1004</v>
      </c>
      <c r="HQ537" s="68" t="s">
        <v>1004</v>
      </c>
      <c r="HR537" s="68" t="s">
        <v>1004</v>
      </c>
      <c r="HS537" s="68" t="s">
        <v>1004</v>
      </c>
      <c r="HT537" s="68" t="s">
        <v>1004</v>
      </c>
      <c r="HU537" s="68" t="s">
        <v>1004</v>
      </c>
      <c r="HV537" s="68" t="s">
        <v>180</v>
      </c>
      <c r="HW537" s="68" t="s">
        <v>1004</v>
      </c>
      <c r="HX537" s="68" t="s">
        <v>1004</v>
      </c>
      <c r="HY537" s="68" t="s">
        <v>1004</v>
      </c>
      <c r="HZ537" s="68" t="s">
        <v>1004</v>
      </c>
      <c r="IA537" s="68" t="s">
        <v>1004</v>
      </c>
      <c r="IB537" s="68" t="s">
        <v>1004</v>
      </c>
      <c r="IC537" s="68" t="s">
        <v>1004</v>
      </c>
      <c r="ID537" s="68" t="s">
        <v>182</v>
      </c>
      <c r="IE537" s="68" t="s">
        <v>1004</v>
      </c>
      <c r="IF537" s="68" t="s">
        <v>1004</v>
      </c>
      <c r="IG537" s="68" t="s">
        <v>1004</v>
      </c>
      <c r="IH537" s="68" t="s">
        <v>1004</v>
      </c>
      <c r="II537" s="68" t="s">
        <v>182</v>
      </c>
      <c r="IJ537" s="68" t="s">
        <v>1004</v>
      </c>
      <c r="IK537" s="68" t="s">
        <v>1004</v>
      </c>
      <c r="IL537" s="68" t="s">
        <v>1004</v>
      </c>
      <c r="IM537" s="68" t="s">
        <v>1004</v>
      </c>
      <c r="IN537" s="68" t="s">
        <v>1004</v>
      </c>
      <c r="IO537" s="68" t="s">
        <v>1004</v>
      </c>
      <c r="IP537" s="68" t="s">
        <v>1004</v>
      </c>
      <c r="IQ537" s="68" t="s">
        <v>1004</v>
      </c>
      <c r="IR537" s="68" t="s">
        <v>1004</v>
      </c>
      <c r="IS537" s="68" t="s">
        <v>1004</v>
      </c>
      <c r="IT537" s="68" t="s">
        <v>1004</v>
      </c>
      <c r="IU537" s="68" t="s">
        <v>1004</v>
      </c>
      <c r="IV537" s="68" t="s">
        <v>1004</v>
      </c>
      <c r="IW537" s="68" t="s">
        <v>1004</v>
      </c>
      <c r="IX537" s="68" t="s">
        <v>1004</v>
      </c>
      <c r="IY537" s="68" t="s">
        <v>182</v>
      </c>
      <c r="IZ537" s="68" t="s">
        <v>1004</v>
      </c>
      <c r="JA537" s="68" t="s">
        <v>1004</v>
      </c>
      <c r="JB537" s="68" t="s">
        <v>1004</v>
      </c>
      <c r="JC537" s="68" t="s">
        <v>1004</v>
      </c>
      <c r="JD537" s="68" t="s">
        <v>1004</v>
      </c>
      <c r="JE537" s="68" t="s">
        <v>1004</v>
      </c>
      <c r="JF537" s="68" t="s">
        <v>1004</v>
      </c>
      <c r="JG537" s="68" t="s">
        <v>1004</v>
      </c>
      <c r="JH537" s="68" t="s">
        <v>182</v>
      </c>
      <c r="JI537" s="68" t="s">
        <v>1004</v>
      </c>
      <c r="JJ537" s="68" t="s">
        <v>1004</v>
      </c>
      <c r="JK537" s="68" t="s">
        <v>1004</v>
      </c>
      <c r="JL537" s="68" t="s">
        <v>1004</v>
      </c>
      <c r="JM537" s="68" t="s">
        <v>1004</v>
      </c>
      <c r="JN537" s="68" t="s">
        <v>1004</v>
      </c>
      <c r="JO537" s="68" t="s">
        <v>180</v>
      </c>
      <c r="JP537" s="68" t="s">
        <v>1004</v>
      </c>
      <c r="JQ537" s="68" t="s">
        <v>1004</v>
      </c>
      <c r="JR537" s="68" t="s">
        <v>1004</v>
      </c>
      <c r="JS537" s="68" t="s">
        <v>1004</v>
      </c>
      <c r="JT537" s="68" t="s">
        <v>1004</v>
      </c>
      <c r="JU537" s="68" t="s">
        <v>1004</v>
      </c>
      <c r="JV537" s="68" t="s">
        <v>1004</v>
      </c>
      <c r="JW537" s="68" t="s">
        <v>1004</v>
      </c>
      <c r="JX537" s="68" t="s">
        <v>1004</v>
      </c>
      <c r="JY537" s="68" t="s">
        <v>1004</v>
      </c>
      <c r="JZ537" s="68" t="s">
        <v>1004</v>
      </c>
      <c r="KA537" s="68" t="s">
        <v>1004</v>
      </c>
      <c r="KB537" s="68" t="s">
        <v>1004</v>
      </c>
      <c r="KC537" s="68" t="s">
        <v>1004</v>
      </c>
      <c r="KD537" s="68" t="s">
        <v>1004</v>
      </c>
      <c r="KE537" s="68" t="s">
        <v>1004</v>
      </c>
      <c r="KF537" s="68" t="s">
        <v>1004</v>
      </c>
      <c r="KG537" s="68" t="s">
        <v>1004</v>
      </c>
      <c r="KH537" s="68" t="s">
        <v>180</v>
      </c>
      <c r="KI537" s="68" t="s">
        <v>180</v>
      </c>
      <c r="KJ537" s="68" t="s">
        <v>1004</v>
      </c>
      <c r="KK537" s="68" t="s">
        <v>1004</v>
      </c>
      <c r="KL537" s="68" t="s">
        <v>1004</v>
      </c>
      <c r="KM537" s="68" t="s">
        <v>1004</v>
      </c>
      <c r="KN537" s="68" t="s">
        <v>1004</v>
      </c>
      <c r="KO537" s="68" t="s">
        <v>1004</v>
      </c>
      <c r="KP537" s="68" t="s">
        <v>1004</v>
      </c>
      <c r="KQ537" s="68" t="s">
        <v>180</v>
      </c>
      <c r="KR537" s="68" t="s">
        <v>1004</v>
      </c>
      <c r="KS537" s="68" t="s">
        <v>1004</v>
      </c>
      <c r="KT537" s="68" t="s">
        <v>1004</v>
      </c>
      <c r="KU537" s="68" t="s">
        <v>1004</v>
      </c>
      <c r="KV537" s="68" t="s">
        <v>1004</v>
      </c>
      <c r="KW537" s="68" t="s">
        <v>1004</v>
      </c>
      <c r="KX537" s="68" t="s">
        <v>1004</v>
      </c>
      <c r="KY537" s="68" t="s">
        <v>1004</v>
      </c>
      <c r="KZ537" s="68" t="s">
        <v>182</v>
      </c>
      <c r="LA537" s="68" t="s">
        <v>1004</v>
      </c>
      <c r="LB537" s="68" t="s">
        <v>1004</v>
      </c>
      <c r="LC537" s="68" t="s">
        <v>1004</v>
      </c>
      <c r="LD537" s="68" t="s">
        <v>1004</v>
      </c>
      <c r="LE537" s="68" t="s">
        <v>1004</v>
      </c>
      <c r="LF537" s="68" t="s">
        <v>1004</v>
      </c>
      <c r="LG537" s="68" t="s">
        <v>1004</v>
      </c>
      <c r="LH537" s="68" t="s">
        <v>1004</v>
      </c>
      <c r="LI537" s="68" t="s">
        <v>1004</v>
      </c>
      <c r="LJ537" s="68" t="s">
        <v>1004</v>
      </c>
      <c r="LK537" s="68" t="s">
        <v>1004</v>
      </c>
      <c r="LL537" s="68" t="s">
        <v>1004</v>
      </c>
      <c r="LM537" s="68" t="s">
        <v>1004</v>
      </c>
      <c r="LN537" s="68" t="s">
        <v>1004</v>
      </c>
      <c r="LO537" s="68" t="s">
        <v>1004</v>
      </c>
      <c r="LP537" s="68" t="s">
        <v>1004</v>
      </c>
      <c r="LQ537" s="68" t="s">
        <v>180</v>
      </c>
      <c r="LR537" s="68" t="s">
        <v>1004</v>
      </c>
      <c r="LS537" s="68" t="s">
        <v>1004</v>
      </c>
      <c r="LT537" s="68" t="s">
        <v>1004</v>
      </c>
      <c r="LU537" s="68" t="s">
        <v>1004</v>
      </c>
      <c r="LV537" s="68" t="s">
        <v>1004</v>
      </c>
      <c r="LW537" s="68" t="s">
        <v>1004</v>
      </c>
      <c r="LX537" s="68" t="s">
        <v>1004</v>
      </c>
      <c r="LY537" s="68" t="s">
        <v>1004</v>
      </c>
      <c r="LZ537" s="68" t="s">
        <v>1004</v>
      </c>
      <c r="MA537" s="68" t="s">
        <v>1004</v>
      </c>
      <c r="MB537" s="68" t="s">
        <v>1004</v>
      </c>
      <c r="MC537" s="68" t="s">
        <v>1004</v>
      </c>
      <c r="MD537" s="68" t="s">
        <v>1004</v>
      </c>
      <c r="ME537" s="68" t="s">
        <v>1004</v>
      </c>
      <c r="MF537" s="68" t="s">
        <v>1004</v>
      </c>
      <c r="MG537" s="68" t="s">
        <v>180</v>
      </c>
      <c r="MH537" s="68" t="s">
        <v>1004</v>
      </c>
      <c r="MI537" s="68" t="s">
        <v>1004</v>
      </c>
      <c r="MJ537" s="68" t="s">
        <v>1004</v>
      </c>
      <c r="MK537" s="68" t="s">
        <v>1004</v>
      </c>
      <c r="ML537" s="68" t="s">
        <v>1004</v>
      </c>
      <c r="MM537" s="68" t="s">
        <v>1004</v>
      </c>
      <c r="MN537" s="68" t="s">
        <v>1004</v>
      </c>
      <c r="MO537" s="68" t="s">
        <v>1004</v>
      </c>
      <c r="MP537" s="68" t="s">
        <v>1004</v>
      </c>
      <c r="MQ537" s="68" t="s">
        <v>1004</v>
      </c>
      <c r="MR537" s="68" t="s">
        <v>1004</v>
      </c>
      <c r="MS537" s="68" t="s">
        <v>1004</v>
      </c>
      <c r="MT537" s="68" t="s">
        <v>1004</v>
      </c>
      <c r="MU537" s="68" t="s">
        <v>1004</v>
      </c>
      <c r="MV537" s="68" t="s">
        <v>1004</v>
      </c>
      <c r="MW537" s="68" t="s">
        <v>1004</v>
      </c>
      <c r="MX537" s="68" t="s">
        <v>1004</v>
      </c>
      <c r="MY537" s="68" t="s">
        <v>1004</v>
      </c>
      <c r="MZ537" s="68" t="s">
        <v>1004</v>
      </c>
      <c r="NA537" s="68" t="s">
        <v>1004</v>
      </c>
      <c r="NB537" s="68" t="s">
        <v>1004</v>
      </c>
      <c r="NC537" s="68" t="s">
        <v>1004</v>
      </c>
      <c r="ND537" s="68" t="s">
        <v>1004</v>
      </c>
      <c r="NE537" s="68" t="s">
        <v>1004</v>
      </c>
      <c r="NF537" s="68" t="s">
        <v>1004</v>
      </c>
      <c r="NG537" s="68" t="s">
        <v>1004</v>
      </c>
      <c r="NH537" s="68" t="s">
        <v>180</v>
      </c>
      <c r="NI537" s="68" t="s">
        <v>1004</v>
      </c>
      <c r="NJ537" s="68" t="s">
        <v>1004</v>
      </c>
      <c r="NK537" s="68" t="s">
        <v>1004</v>
      </c>
      <c r="NL537" s="68" t="s">
        <v>1004</v>
      </c>
      <c r="NM537" s="68" t="s">
        <v>1004</v>
      </c>
      <c r="NN537" s="68" t="s">
        <v>182</v>
      </c>
      <c r="NO537" s="68" t="s">
        <v>1004</v>
      </c>
      <c r="NP537" s="68" t="s">
        <v>1004</v>
      </c>
      <c r="NQ537" s="68" t="s">
        <v>1004</v>
      </c>
      <c r="NR537" s="68" t="s">
        <v>1004</v>
      </c>
      <c r="NS537" s="68" t="s">
        <v>1004</v>
      </c>
      <c r="NT537" s="68" t="s">
        <v>1004</v>
      </c>
      <c r="NU537" s="68" t="s">
        <v>1004</v>
      </c>
      <c r="NV537" s="68" t="s">
        <v>1004</v>
      </c>
      <c r="NW537" s="68" t="s">
        <v>1004</v>
      </c>
      <c r="NX537" s="68" t="s">
        <v>1004</v>
      </c>
      <c r="NY537" s="68" t="s">
        <v>1004</v>
      </c>
      <c r="NZ537" s="68" t="s">
        <v>1004</v>
      </c>
      <c r="OA537" s="68" t="s">
        <v>1004</v>
      </c>
      <c r="OB537" s="68" t="s">
        <v>1004</v>
      </c>
      <c r="OC537" s="68" t="s">
        <v>1004</v>
      </c>
      <c r="OD537" s="68" t="s">
        <v>1004</v>
      </c>
      <c r="OE537" s="68" t="s">
        <v>1004</v>
      </c>
      <c r="OF537" s="68" t="s">
        <v>1004</v>
      </c>
      <c r="OG537" s="68" t="s">
        <v>182</v>
      </c>
      <c r="OH537" s="68" t="s">
        <v>1004</v>
      </c>
      <c r="OI537" s="68" t="s">
        <v>1004</v>
      </c>
      <c r="OJ537" s="68" t="s">
        <v>1004</v>
      </c>
      <c r="OK537" s="68" t="s">
        <v>1004</v>
      </c>
      <c r="OL537" s="68" t="s">
        <v>1004</v>
      </c>
      <c r="OM537" s="68" t="s">
        <v>1004</v>
      </c>
      <c r="ON537" s="68" t="s">
        <v>1004</v>
      </c>
      <c r="OO537" s="68" t="s">
        <v>1004</v>
      </c>
      <c r="OP537" s="68" t="s">
        <v>1004</v>
      </c>
      <c r="OQ537" s="68" t="s">
        <v>1004</v>
      </c>
      <c r="OR537" s="68" t="s">
        <v>1004</v>
      </c>
      <c r="OS537" s="68" t="s">
        <v>1004</v>
      </c>
      <c r="OT537" s="68" t="s">
        <v>1004</v>
      </c>
      <c r="OU537" s="68" t="s">
        <v>1004</v>
      </c>
      <c r="OV537" s="68" t="s">
        <v>1004</v>
      </c>
      <c r="OW537" s="68" t="s">
        <v>1004</v>
      </c>
      <c r="OX537" s="68" t="s">
        <v>1004</v>
      </c>
      <c r="OY537" s="68" t="s">
        <v>1004</v>
      </c>
      <c r="OZ537" s="68" t="s">
        <v>1004</v>
      </c>
      <c r="PA537" s="68" t="s">
        <v>1004</v>
      </c>
      <c r="PB537" s="68" t="s">
        <v>1004</v>
      </c>
      <c r="PC537" s="68" t="s">
        <v>1004</v>
      </c>
      <c r="PD537" s="68" t="s">
        <v>1004</v>
      </c>
      <c r="PE537" s="68" t="s">
        <v>1004</v>
      </c>
      <c r="PF537" s="68" t="s">
        <v>1004</v>
      </c>
      <c r="PG537" s="68" t="s">
        <v>1004</v>
      </c>
      <c r="PH537" s="68" t="s">
        <v>1004</v>
      </c>
      <c r="PI537" s="68" t="s">
        <v>1004</v>
      </c>
      <c r="PJ537" s="68" t="s">
        <v>1004</v>
      </c>
      <c r="PK537" s="68" t="s">
        <v>1004</v>
      </c>
      <c r="PL537" s="68" t="s">
        <v>1004</v>
      </c>
      <c r="PM537" s="68" t="s">
        <v>1004</v>
      </c>
      <c r="PN537" s="68" t="s">
        <v>1004</v>
      </c>
      <c r="PO537" s="68" t="s">
        <v>1004</v>
      </c>
      <c r="PP537" s="68" t="s">
        <v>1004</v>
      </c>
      <c r="PQ537" s="68" t="s">
        <v>1004</v>
      </c>
      <c r="PR537" s="68" t="s">
        <v>1004</v>
      </c>
      <c r="PS537" s="68" t="s">
        <v>1004</v>
      </c>
      <c r="PT537" s="68" t="s">
        <v>1004</v>
      </c>
      <c r="PU537" s="68" t="s">
        <v>1004</v>
      </c>
      <c r="PV537" s="68" t="s">
        <v>1004</v>
      </c>
      <c r="PW537" s="68" t="s">
        <v>1004</v>
      </c>
      <c r="PX537" s="68" t="s">
        <v>1004</v>
      </c>
      <c r="PY537" s="68" t="s">
        <v>1004</v>
      </c>
      <c r="PZ537" s="68" t="s">
        <v>1004</v>
      </c>
      <c r="QA537" s="68" t="s">
        <v>1004</v>
      </c>
      <c r="QB537" s="68" t="s">
        <v>1004</v>
      </c>
      <c r="QC537" s="68" t="s">
        <v>1004</v>
      </c>
      <c r="QD537" s="68" t="s">
        <v>1004</v>
      </c>
      <c r="QE537" s="68" t="s">
        <v>1004</v>
      </c>
      <c r="QF537" s="68" t="s">
        <v>1004</v>
      </c>
      <c r="QG537" s="68" t="s">
        <v>1004</v>
      </c>
      <c r="QH537" s="68" t="s">
        <v>1004</v>
      </c>
      <c r="QI537" s="68" t="s">
        <v>1004</v>
      </c>
      <c r="QJ537" s="68" t="s">
        <v>1004</v>
      </c>
      <c r="QK537" s="68" t="s">
        <v>182</v>
      </c>
      <c r="QL537" s="68" t="s">
        <v>1004</v>
      </c>
      <c r="QM537" s="68" t="s">
        <v>1004</v>
      </c>
      <c r="QN537" s="68" t="s">
        <v>1004</v>
      </c>
      <c r="QO537" s="68" t="s">
        <v>1004</v>
      </c>
      <c r="QP537" s="68" t="s">
        <v>1004</v>
      </c>
      <c r="QQ537" s="68" t="s">
        <v>1004</v>
      </c>
      <c r="QR537" s="68" t="s">
        <v>1004</v>
      </c>
      <c r="QS537" s="68" t="s">
        <v>1004</v>
      </c>
      <c r="QT537" s="68" t="s">
        <v>1004</v>
      </c>
      <c r="QU537" s="68" t="s">
        <v>1004</v>
      </c>
      <c r="QV537" s="68" t="s">
        <v>1004</v>
      </c>
      <c r="QW537" s="68" t="s">
        <v>1004</v>
      </c>
      <c r="QX537" s="68" t="s">
        <v>1004</v>
      </c>
      <c r="QY537" s="68" t="s">
        <v>1004</v>
      </c>
      <c r="QZ537" s="68" t="s">
        <v>1004</v>
      </c>
      <c r="RA537" s="68" t="s">
        <v>1004</v>
      </c>
      <c r="RB537" s="68" t="s">
        <v>1004</v>
      </c>
      <c r="RC537" s="68" t="s">
        <v>1004</v>
      </c>
      <c r="RD537" s="68" t="s">
        <v>1004</v>
      </c>
      <c r="RE537" s="68" t="s">
        <v>1004</v>
      </c>
      <c r="RF537" s="68" t="s">
        <v>1004</v>
      </c>
      <c r="RG537" s="68" t="s">
        <v>1004</v>
      </c>
      <c r="RH537" s="68" t="s">
        <v>1004</v>
      </c>
      <c r="RI537" s="68" t="s">
        <v>1004</v>
      </c>
      <c r="RJ537" s="68" t="s">
        <v>1004</v>
      </c>
      <c r="RK537" s="68" t="s">
        <v>1004</v>
      </c>
      <c r="RL537" s="68" t="s">
        <v>1004</v>
      </c>
      <c r="RM537" s="68" t="s">
        <v>1004</v>
      </c>
      <c r="RN537" s="68" t="s">
        <v>1004</v>
      </c>
      <c r="RO537" s="68" t="s">
        <v>1004</v>
      </c>
      <c r="RP537" s="68" t="s">
        <v>1004</v>
      </c>
      <c r="RQ537" s="68" t="s">
        <v>1004</v>
      </c>
      <c r="RR537" s="68" t="s">
        <v>1004</v>
      </c>
      <c r="RS537" s="68" t="s">
        <v>1004</v>
      </c>
      <c r="RT537" s="68" t="s">
        <v>1004</v>
      </c>
      <c r="RU537" s="68" t="s">
        <v>1004</v>
      </c>
      <c r="RV537" s="68" t="s">
        <v>1004</v>
      </c>
      <c r="RW537" s="68" t="s">
        <v>1004</v>
      </c>
      <c r="RX537" s="68" t="s">
        <v>1004</v>
      </c>
      <c r="RY537" s="68" t="s">
        <v>1004</v>
      </c>
      <c r="RZ537" s="68" t="s">
        <v>1004</v>
      </c>
      <c r="SA537" s="68" t="s">
        <v>1004</v>
      </c>
      <c r="SB537" s="68" t="s">
        <v>1004</v>
      </c>
      <c r="SC537" s="68" t="s">
        <v>1004</v>
      </c>
      <c r="SD537" s="68" t="s">
        <v>1004</v>
      </c>
      <c r="SE537" s="68" t="s">
        <v>1004</v>
      </c>
      <c r="SF537" s="68" t="s">
        <v>180</v>
      </c>
      <c r="SG537" s="68" t="s">
        <v>1004</v>
      </c>
      <c r="SH537" s="68" t="s">
        <v>1004</v>
      </c>
      <c r="SI537" s="68" t="s">
        <v>1004</v>
      </c>
      <c r="SJ537" s="68" t="s">
        <v>1004</v>
      </c>
      <c r="SK537" s="68" t="s">
        <v>182</v>
      </c>
      <c r="SL537" s="68" t="s">
        <v>182</v>
      </c>
      <c r="SM537" s="68" t="s">
        <v>1004</v>
      </c>
      <c r="SN537" s="68" t="s">
        <v>1004</v>
      </c>
      <c r="SO537" s="68" t="s">
        <v>1004</v>
      </c>
      <c r="SP537" s="68" t="s">
        <v>1004</v>
      </c>
      <c r="SQ537" s="68" t="s">
        <v>1004</v>
      </c>
      <c r="SR537" s="68" t="s">
        <v>180</v>
      </c>
      <c r="SS537" s="68" t="s">
        <v>182</v>
      </c>
      <c r="ST537" s="68" t="s">
        <v>1004</v>
      </c>
      <c r="SU537" s="68" t="s">
        <v>1004</v>
      </c>
      <c r="SV537" s="68" t="s">
        <v>1004</v>
      </c>
      <c r="SW537" s="68" t="s">
        <v>1004</v>
      </c>
      <c r="SX537" s="68" t="s">
        <v>1004</v>
      </c>
      <c r="SY537" s="68" t="s">
        <v>1004</v>
      </c>
      <c r="SZ537" s="68" t="s">
        <v>1004</v>
      </c>
      <c r="TA537" s="68" t="s">
        <v>1004</v>
      </c>
      <c r="TB537" s="68" t="s">
        <v>1004</v>
      </c>
      <c r="TC537" s="68" t="s">
        <v>1004</v>
      </c>
      <c r="TD537" s="68" t="s">
        <v>1004</v>
      </c>
      <c r="TE537" s="68" t="s">
        <v>180</v>
      </c>
      <c r="TF537" s="68" t="s">
        <v>1004</v>
      </c>
      <c r="TG537" s="68" t="s">
        <v>1004</v>
      </c>
      <c r="TH537" s="68" t="s">
        <v>1004</v>
      </c>
      <c r="TI537" s="68" t="s">
        <v>1004</v>
      </c>
      <c r="TJ537" s="68" t="s">
        <v>1004</v>
      </c>
      <c r="TK537" s="68" t="s">
        <v>1004</v>
      </c>
      <c r="TL537" s="68" t="s">
        <v>1004</v>
      </c>
      <c r="TM537" s="68" t="s">
        <v>1004</v>
      </c>
      <c r="TN537" s="68" t="s">
        <v>1004</v>
      </c>
      <c r="TO537" s="68" t="s">
        <v>1004</v>
      </c>
      <c r="TP537" s="68" t="s">
        <v>1004</v>
      </c>
      <c r="TQ537" s="68" t="s">
        <v>1004</v>
      </c>
      <c r="TR537" s="68" t="s">
        <v>1004</v>
      </c>
      <c r="TS537" s="68" t="s">
        <v>1004</v>
      </c>
      <c r="TT537" s="68" t="s">
        <v>1004</v>
      </c>
      <c r="TU537" s="68" t="s">
        <v>1004</v>
      </c>
      <c r="TV537" s="68" t="s">
        <v>1004</v>
      </c>
      <c r="TW537" s="68" t="s">
        <v>1004</v>
      </c>
      <c r="TX537" s="68" t="s">
        <v>1004</v>
      </c>
      <c r="TY537" s="68" t="s">
        <v>1004</v>
      </c>
      <c r="TZ537" s="68" t="s">
        <v>1004</v>
      </c>
      <c r="UA537" s="68" t="s">
        <v>1004</v>
      </c>
      <c r="UB537" s="68" t="s">
        <v>1004</v>
      </c>
      <c r="UC537" s="68" t="s">
        <v>1004</v>
      </c>
      <c r="UD537" s="68" t="s">
        <v>1004</v>
      </c>
      <c r="UE537" s="68" t="s">
        <v>1004</v>
      </c>
      <c r="UF537" s="68" t="s">
        <v>1004</v>
      </c>
      <c r="UG537" s="68" t="s">
        <v>1004</v>
      </c>
      <c r="UH537" s="68" t="s">
        <v>1004</v>
      </c>
      <c r="UI537" s="68" t="s">
        <v>1004</v>
      </c>
      <c r="UJ537" s="68" t="s">
        <v>1004</v>
      </c>
      <c r="UK537" s="68" t="s">
        <v>1004</v>
      </c>
      <c r="UL537" s="68" t="s">
        <v>1004</v>
      </c>
      <c r="UM537" s="68" t="s">
        <v>1004</v>
      </c>
      <c r="UN537" s="68" t="s">
        <v>1004</v>
      </c>
      <c r="UO537" s="68" t="s">
        <v>1004</v>
      </c>
      <c r="UP537" s="68" t="s">
        <v>1004</v>
      </c>
      <c r="UQ537" s="68" t="s">
        <v>1004</v>
      </c>
      <c r="UR537" s="68" t="s">
        <v>1004</v>
      </c>
      <c r="US537" s="68" t="s">
        <v>1004</v>
      </c>
      <c r="UT537" s="68" t="s">
        <v>1004</v>
      </c>
      <c r="UU537" s="68" t="s">
        <v>1004</v>
      </c>
      <c r="UV537" s="68" t="s">
        <v>1004</v>
      </c>
      <c r="UW537" s="68" t="s">
        <v>1004</v>
      </c>
      <c r="UX537" s="68" t="s">
        <v>1004</v>
      </c>
      <c r="UY537" s="68" t="s">
        <v>1004</v>
      </c>
      <c r="UZ537" s="68" t="s">
        <v>1004</v>
      </c>
      <c r="VA537" s="68" t="s">
        <v>1004</v>
      </c>
      <c r="VB537" s="68" t="s">
        <v>182</v>
      </c>
      <c r="VC537" s="68" t="s">
        <v>1004</v>
      </c>
      <c r="VD537" s="68" t="s">
        <v>1004</v>
      </c>
      <c r="VE537" s="68" t="s">
        <v>1004</v>
      </c>
      <c r="VF537" s="68" t="s">
        <v>1004</v>
      </c>
      <c r="VG537" s="68" t="s">
        <v>1004</v>
      </c>
      <c r="VH537" s="68" t="s">
        <v>1004</v>
      </c>
      <c r="VI537" s="68" t="s">
        <v>1004</v>
      </c>
      <c r="VJ537" s="68" t="s">
        <v>1004</v>
      </c>
      <c r="VK537" s="68" t="s">
        <v>1004</v>
      </c>
      <c r="VL537" s="68" t="s">
        <v>1004</v>
      </c>
      <c r="VM537" s="68" t="s">
        <v>1004</v>
      </c>
      <c r="VN537" s="68" t="s">
        <v>1004</v>
      </c>
      <c r="VO537" s="68" t="s">
        <v>1004</v>
      </c>
      <c r="VP537" s="68" t="s">
        <v>1004</v>
      </c>
      <c r="VQ537" s="68" t="s">
        <v>1004</v>
      </c>
      <c r="VR537" s="68" t="s">
        <v>180</v>
      </c>
      <c r="VS537" s="68" t="s">
        <v>1004</v>
      </c>
      <c r="VT537" s="68" t="s">
        <v>1004</v>
      </c>
      <c r="VU537" s="68" t="s">
        <v>1004</v>
      </c>
      <c r="VV537" s="68" t="s">
        <v>1004</v>
      </c>
      <c r="VW537" s="68" t="s">
        <v>1004</v>
      </c>
      <c r="VX537" s="68" t="s">
        <v>1004</v>
      </c>
      <c r="VY537" s="68" t="s">
        <v>1004</v>
      </c>
      <c r="VZ537" s="68" t="s">
        <v>1004</v>
      </c>
      <c r="WA537" s="68" t="s">
        <v>1004</v>
      </c>
      <c r="WB537" s="68" t="s">
        <v>1004</v>
      </c>
      <c r="WC537" s="68" t="s">
        <v>182</v>
      </c>
      <c r="WD537" s="68" t="s">
        <v>1004</v>
      </c>
      <c r="WE537" s="68" t="s">
        <v>1004</v>
      </c>
      <c r="WF537" s="68" t="s">
        <v>1004</v>
      </c>
      <c r="WG537" s="68" t="s">
        <v>1004</v>
      </c>
      <c r="WH537" s="68" t="s">
        <v>1004</v>
      </c>
      <c r="WI537" s="68" t="s">
        <v>1004</v>
      </c>
      <c r="WJ537" s="68" t="s">
        <v>1004</v>
      </c>
      <c r="WK537" s="68" t="s">
        <v>1004</v>
      </c>
      <c r="WL537" s="68" t="s">
        <v>1004</v>
      </c>
      <c r="WM537" s="68" t="s">
        <v>1004</v>
      </c>
      <c r="WN537" s="68" t="s">
        <v>1004</v>
      </c>
      <c r="WO537" s="68" t="s">
        <v>1004</v>
      </c>
      <c r="WP537" s="68" t="s">
        <v>1004</v>
      </c>
      <c r="WQ537" s="68" t="s">
        <v>1004</v>
      </c>
      <c r="WR537" s="68" t="s">
        <v>1004</v>
      </c>
      <c r="WS537" s="68" t="s">
        <v>1004</v>
      </c>
      <c r="WT537" s="68" t="s">
        <v>1004</v>
      </c>
      <c r="WU537" s="68" t="s">
        <v>1004</v>
      </c>
      <c r="WV537" s="68" t="s">
        <v>1004</v>
      </c>
      <c r="WW537" s="68" t="s">
        <v>1004</v>
      </c>
      <c r="WX537" s="68" t="s">
        <v>1004</v>
      </c>
      <c r="WY537" s="68" t="s">
        <v>1004</v>
      </c>
      <c r="WZ537" s="68" t="s">
        <v>1004</v>
      </c>
      <c r="XA537" s="68" t="s">
        <v>1004</v>
      </c>
      <c r="XB537" s="68" t="s">
        <v>1004</v>
      </c>
      <c r="XC537" s="68" t="s">
        <v>1004</v>
      </c>
      <c r="XD537" s="68" t="s">
        <v>1004</v>
      </c>
      <c r="XE537" s="68" t="s">
        <v>1004</v>
      </c>
      <c r="XF537" s="68" t="s">
        <v>1004</v>
      </c>
      <c r="XG537" s="68" t="s">
        <v>1004</v>
      </c>
      <c r="XH537" s="68" t="s">
        <v>182</v>
      </c>
      <c r="XI537" s="68" t="s">
        <v>1004</v>
      </c>
      <c r="XJ537" s="68" t="s">
        <v>1004</v>
      </c>
      <c r="XK537" s="68" t="s">
        <v>1004</v>
      </c>
      <c r="XL537" s="68" t="s">
        <v>1004</v>
      </c>
      <c r="XM537" s="68" t="s">
        <v>180</v>
      </c>
      <c r="XN537" s="68" t="s">
        <v>1004</v>
      </c>
      <c r="XO537" s="68" t="s">
        <v>1004</v>
      </c>
      <c r="XP537" s="68" t="s">
        <v>182</v>
      </c>
      <c r="XQ537" s="68" t="s">
        <v>1004</v>
      </c>
      <c r="XR537" s="68" t="s">
        <v>1004</v>
      </c>
      <c r="XS537" s="68" t="s">
        <v>1004</v>
      </c>
      <c r="XT537" s="68" t="s">
        <v>1004</v>
      </c>
      <c r="XU537" s="68" t="s">
        <v>1004</v>
      </c>
      <c r="XV537" s="68" t="s">
        <v>1004</v>
      </c>
      <c r="XW537" s="68" t="s">
        <v>1004</v>
      </c>
      <c r="XX537" s="68" t="s">
        <v>1004</v>
      </c>
      <c r="XY537" s="68" t="s">
        <v>1004</v>
      </c>
      <c r="XZ537" s="68" t="s">
        <v>1004</v>
      </c>
      <c r="YA537" s="68" t="s">
        <v>1004</v>
      </c>
      <c r="YB537" s="68" t="s">
        <v>1004</v>
      </c>
      <c r="YC537" s="68" t="s">
        <v>1004</v>
      </c>
      <c r="YD537" s="68" t="s">
        <v>1004</v>
      </c>
      <c r="YE537" s="68" t="s">
        <v>1004</v>
      </c>
      <c r="YF537" s="68" t="s">
        <v>1004</v>
      </c>
      <c r="YG537" s="68" t="s">
        <v>1004</v>
      </c>
      <c r="YH537" s="68" t="s">
        <v>1004</v>
      </c>
      <c r="YI537" s="68" t="s">
        <v>1004</v>
      </c>
      <c r="YJ537" s="68" t="s">
        <v>1004</v>
      </c>
      <c r="YK537" s="68" t="s">
        <v>1004</v>
      </c>
      <c r="YL537" s="68" t="s">
        <v>1004</v>
      </c>
      <c r="YM537" s="68" t="s">
        <v>1004</v>
      </c>
      <c r="YN537" s="68" t="s">
        <v>1004</v>
      </c>
      <c r="YO537" s="68" t="s">
        <v>1004</v>
      </c>
      <c r="YP537" s="68" t="s">
        <v>1004</v>
      </c>
      <c r="YQ537" s="68" t="s">
        <v>1004</v>
      </c>
      <c r="YR537" s="68" t="s">
        <v>1004</v>
      </c>
      <c r="YS537" s="68" t="s">
        <v>1004</v>
      </c>
      <c r="YT537" s="68" t="s">
        <v>180</v>
      </c>
      <c r="YU537" s="68" t="s">
        <v>1004</v>
      </c>
      <c r="YV537" s="68" t="s">
        <v>1004</v>
      </c>
      <c r="YW537" s="68" t="s">
        <v>1004</v>
      </c>
      <c r="YX537" s="68" t="s">
        <v>1004</v>
      </c>
      <c r="YY537" s="68" t="s">
        <v>1004</v>
      </c>
      <c r="YZ537" s="68" t="s">
        <v>1004</v>
      </c>
      <c r="ZA537" s="68" t="s">
        <v>1004</v>
      </c>
      <c r="ZB537" s="68" t="s">
        <v>1004</v>
      </c>
      <c r="ZC537" s="68" t="s">
        <v>1004</v>
      </c>
      <c r="ZD537" s="68" t="s">
        <v>1004</v>
      </c>
      <c r="ZE537" s="68" t="s">
        <v>1004</v>
      </c>
      <c r="ZF537" s="68" t="s">
        <v>1004</v>
      </c>
      <c r="ZG537" s="68" t="s">
        <v>1004</v>
      </c>
      <c r="ZH537" s="68" t="s">
        <v>1004</v>
      </c>
      <c r="ZI537" s="68" t="s">
        <v>1004</v>
      </c>
      <c r="ZJ537" s="68" t="s">
        <v>1004</v>
      </c>
      <c r="ZK537" s="68" t="s">
        <v>1004</v>
      </c>
      <c r="ZL537" s="68" t="s">
        <v>1004</v>
      </c>
      <c r="ZM537" s="68" t="s">
        <v>1004</v>
      </c>
      <c r="ZN537" s="68" t="s">
        <v>180</v>
      </c>
      <c r="ZO537" s="68" t="s">
        <v>1004</v>
      </c>
      <c r="ZP537" s="68" t="s">
        <v>1004</v>
      </c>
      <c r="ZQ537" s="68" t="s">
        <v>1004</v>
      </c>
      <c r="ZR537" s="68" t="s">
        <v>1004</v>
      </c>
      <c r="ZS537" s="68" t="s">
        <v>180</v>
      </c>
      <c r="ZT537" s="68" t="s">
        <v>1004</v>
      </c>
      <c r="ZU537" s="68" t="s">
        <v>1004</v>
      </c>
      <c r="ZV537" s="68" t="s">
        <v>1004</v>
      </c>
      <c r="ZW537" s="68" t="s">
        <v>1004</v>
      </c>
      <c r="ZX537" s="68" t="s">
        <v>1004</v>
      </c>
      <c r="ZY537" s="68" t="s">
        <v>1004</v>
      </c>
      <c r="ZZ537" s="68" t="s">
        <v>1004</v>
      </c>
      <c r="AAA537" s="68" t="s">
        <v>1004</v>
      </c>
      <c r="AAB537" s="68" t="s">
        <v>1004</v>
      </c>
      <c r="AAC537" s="68" t="s">
        <v>1004</v>
      </c>
      <c r="AAD537" s="68" t="s">
        <v>1004</v>
      </c>
      <c r="AAE537" s="68" t="s">
        <v>1004</v>
      </c>
      <c r="AAF537" s="68" t="s">
        <v>182</v>
      </c>
      <c r="AAG537" s="68" t="s">
        <v>1004</v>
      </c>
      <c r="AAH537" s="68" t="s">
        <v>1004</v>
      </c>
      <c r="AAI537" s="68" t="s">
        <v>1004</v>
      </c>
      <c r="AAJ537" s="68" t="s">
        <v>1004</v>
      </c>
      <c r="AAK537" s="68" t="s">
        <v>1004</v>
      </c>
      <c r="AAL537" s="68" t="s">
        <v>1004</v>
      </c>
      <c r="AAM537" s="68" t="s">
        <v>1004</v>
      </c>
      <c r="AAN537" s="68" t="s">
        <v>1004</v>
      </c>
      <c r="AAO537" s="68" t="s">
        <v>1004</v>
      </c>
      <c r="AAP537" s="68" t="s">
        <v>1004</v>
      </c>
      <c r="AAQ537" s="68" t="s">
        <v>1004</v>
      </c>
      <c r="AAR537" s="68" t="s">
        <v>1004</v>
      </c>
      <c r="AAS537" s="68" t="s">
        <v>1004</v>
      </c>
      <c r="AAT537" s="68" t="s">
        <v>1004</v>
      </c>
      <c r="AAU537" s="68" t="s">
        <v>1004</v>
      </c>
      <c r="AAV537" s="68" t="s">
        <v>1004</v>
      </c>
      <c r="AAW537" s="68" t="s">
        <v>1004</v>
      </c>
      <c r="AAX537" s="68" t="s">
        <v>1004</v>
      </c>
      <c r="AAY537" s="68" t="s">
        <v>1004</v>
      </c>
      <c r="AAZ537" s="68" t="s">
        <v>1004</v>
      </c>
      <c r="ABA537" s="68" t="s">
        <v>1004</v>
      </c>
      <c r="ABB537" s="68" t="s">
        <v>1004</v>
      </c>
      <c r="ABC537" s="68" t="s">
        <v>1004</v>
      </c>
      <c r="ABD537" s="68" t="s">
        <v>1004</v>
      </c>
      <c r="ABE537" s="68" t="s">
        <v>1004</v>
      </c>
      <c r="ABF537" s="68" t="s">
        <v>1004</v>
      </c>
      <c r="ABG537" s="68" t="s">
        <v>1004</v>
      </c>
      <c r="ABH537" s="68" t="s">
        <v>1004</v>
      </c>
      <c r="ABI537" s="68" t="s">
        <v>1004</v>
      </c>
      <c r="ABJ537" s="68" t="s">
        <v>1004</v>
      </c>
      <c r="ABK537" s="68" t="s">
        <v>1004</v>
      </c>
      <c r="ABL537" s="68" t="s">
        <v>1004</v>
      </c>
      <c r="ABM537" s="68" t="s">
        <v>1004</v>
      </c>
      <c r="ABN537" s="68" t="s">
        <v>1004</v>
      </c>
      <c r="ABO537" s="68" t="s">
        <v>1004</v>
      </c>
      <c r="ABP537" s="68" t="s">
        <v>1004</v>
      </c>
      <c r="ABQ537" s="68" t="s">
        <v>1004</v>
      </c>
      <c r="ABR537" s="68" t="s">
        <v>1004</v>
      </c>
      <c r="ABS537" s="68" t="s">
        <v>1004</v>
      </c>
      <c r="ABT537" s="68" t="s">
        <v>182</v>
      </c>
      <c r="ABU537" s="68" t="s">
        <v>1004</v>
      </c>
      <c r="ABV537" s="68" t="s">
        <v>1004</v>
      </c>
      <c r="ABW537" s="68" t="s">
        <v>1004</v>
      </c>
      <c r="ABX537" s="68" t="s">
        <v>1004</v>
      </c>
      <c r="ABY537" s="68" t="s">
        <v>1004</v>
      </c>
      <c r="ABZ537" s="68" t="s">
        <v>1004</v>
      </c>
      <c r="ACA537" s="68" t="s">
        <v>1004</v>
      </c>
      <c r="ACB537" s="68" t="s">
        <v>1004</v>
      </c>
      <c r="ACC537" s="68" t="s">
        <v>1004</v>
      </c>
      <c r="ACD537" s="68" t="s">
        <v>1004</v>
      </c>
      <c r="ACE537" s="68" t="s">
        <v>1004</v>
      </c>
      <c r="ACF537" s="68" t="s">
        <v>1004</v>
      </c>
      <c r="ACG537" s="68" t="s">
        <v>1004</v>
      </c>
      <c r="ACH537" s="68" t="s">
        <v>1004</v>
      </c>
      <c r="ACI537" s="68" t="s">
        <v>1004</v>
      </c>
      <c r="ACJ537" s="68" t="s">
        <v>1004</v>
      </c>
      <c r="ACK537" s="68" t="s">
        <v>1004</v>
      </c>
      <c r="ACL537" s="68" t="s">
        <v>1004</v>
      </c>
      <c r="ACM537" s="68" t="s">
        <v>1004</v>
      </c>
      <c r="ACN537" s="68" t="s">
        <v>1004</v>
      </c>
      <c r="ACO537" s="68" t="s">
        <v>1004</v>
      </c>
      <c r="ACP537" s="68" t="s">
        <v>1004</v>
      </c>
      <c r="ACQ537" s="68" t="s">
        <v>1004</v>
      </c>
      <c r="ACR537" s="68" t="s">
        <v>1004</v>
      </c>
      <c r="ACS537" s="68" t="s">
        <v>1004</v>
      </c>
      <c r="ACT537" s="68" t="s">
        <v>182</v>
      </c>
      <c r="ACU537" s="68" t="s">
        <v>1004</v>
      </c>
      <c r="ACV537" s="68" t="s">
        <v>1004</v>
      </c>
      <c r="ACW537" s="68" t="s">
        <v>1004</v>
      </c>
      <c r="ACX537" s="68" t="s">
        <v>1004</v>
      </c>
      <c r="ACY537" s="68" t="s">
        <v>1004</v>
      </c>
      <c r="ACZ537" s="68" t="s">
        <v>1004</v>
      </c>
      <c r="ADA537" s="68" t="s">
        <v>1004</v>
      </c>
      <c r="ADB537" s="68" t="s">
        <v>1004</v>
      </c>
      <c r="ADC537" s="68" t="s">
        <v>1004</v>
      </c>
      <c r="ADD537" s="68" t="s">
        <v>1004</v>
      </c>
      <c r="ADE537" s="68" t="s">
        <v>1004</v>
      </c>
      <c r="ADF537" s="68" t="s">
        <v>1004</v>
      </c>
      <c r="ADG537" s="68" t="s">
        <v>1004</v>
      </c>
      <c r="ADH537" s="68" t="s">
        <v>1004</v>
      </c>
      <c r="ADI537" s="68" t="s">
        <v>1004</v>
      </c>
      <c r="ADJ537" s="68" t="s">
        <v>1004</v>
      </c>
      <c r="ADK537" s="68" t="s">
        <v>1004</v>
      </c>
      <c r="ADL537" s="68" t="s">
        <v>1004</v>
      </c>
      <c r="ADM537" s="68" t="s">
        <v>1004</v>
      </c>
      <c r="ADN537" s="68" t="s">
        <v>1004</v>
      </c>
      <c r="ADO537" s="68" t="s">
        <v>1004</v>
      </c>
      <c r="ADP537" s="68" t="s">
        <v>1004</v>
      </c>
      <c r="ADQ537" s="68" t="s">
        <v>1004</v>
      </c>
      <c r="ADR537" s="68" t="s">
        <v>1004</v>
      </c>
      <c r="ADS537" s="68" t="s">
        <v>1004</v>
      </c>
      <c r="ADT537" s="68" t="s">
        <v>1004</v>
      </c>
      <c r="ADU537" s="68" t="s">
        <v>1004</v>
      </c>
      <c r="ADV537" s="68" t="s">
        <v>1004</v>
      </c>
      <c r="ADW537" s="68" t="s">
        <v>1004</v>
      </c>
      <c r="ADX537" s="68" t="s">
        <v>1004</v>
      </c>
      <c r="ADY537" s="68" t="s">
        <v>1004</v>
      </c>
      <c r="ADZ537" s="68" t="s">
        <v>1004</v>
      </c>
      <c r="AEA537" s="68" t="s">
        <v>1004</v>
      </c>
      <c r="AEB537" s="68" t="s">
        <v>180</v>
      </c>
      <c r="AEC537" s="68" t="s">
        <v>1004</v>
      </c>
      <c r="AED537" s="68" t="s">
        <v>1004</v>
      </c>
      <c r="AEE537" s="68" t="s">
        <v>1004</v>
      </c>
      <c r="AEF537" s="68" t="s">
        <v>1004</v>
      </c>
      <c r="AEG537" s="68" t="s">
        <v>1004</v>
      </c>
      <c r="AEH537" s="68" t="s">
        <v>1004</v>
      </c>
      <c r="AEI537" s="68" t="s">
        <v>1004</v>
      </c>
      <c r="AEJ537" s="68" t="s">
        <v>1004</v>
      </c>
      <c r="AEK537" s="68" t="s">
        <v>180</v>
      </c>
      <c r="AEL537" s="68" t="s">
        <v>1004</v>
      </c>
      <c r="AEM537" s="68" t="s">
        <v>1004</v>
      </c>
      <c r="AEN537" s="68" t="s">
        <v>1004</v>
      </c>
      <c r="AEO537" s="68" t="s">
        <v>1004</v>
      </c>
      <c r="AEP537" s="68" t="s">
        <v>1004</v>
      </c>
      <c r="AEQ537" s="68" t="s">
        <v>1004</v>
      </c>
      <c r="AER537" s="68" t="s">
        <v>1004</v>
      </c>
      <c r="AES537" s="68" t="s">
        <v>182</v>
      </c>
      <c r="AET537" s="68" t="s">
        <v>1004</v>
      </c>
      <c r="AEU537" s="68" t="s">
        <v>1004</v>
      </c>
      <c r="AEV537" s="68" t="s">
        <v>1004</v>
      </c>
      <c r="AEW537" s="68" t="s">
        <v>1004</v>
      </c>
      <c r="AEX537" s="68" t="s">
        <v>1004</v>
      </c>
      <c r="AEY537" s="68" t="s">
        <v>1004</v>
      </c>
      <c r="AEZ537" s="68" t="s">
        <v>1004</v>
      </c>
      <c r="AFA537" s="68" t="s">
        <v>1004</v>
      </c>
      <c r="AFB537" s="68" t="s">
        <v>1004</v>
      </c>
      <c r="AFC537" s="68" t="s">
        <v>1004</v>
      </c>
      <c r="AFD537" s="68" t="s">
        <v>1004</v>
      </c>
      <c r="AFE537" s="68" t="s">
        <v>1004</v>
      </c>
      <c r="AFF537" s="68" t="s">
        <v>1004</v>
      </c>
      <c r="AFG537" s="68" t="s">
        <v>1004</v>
      </c>
      <c r="AFH537" s="68" t="s">
        <v>1004</v>
      </c>
      <c r="AFI537" s="68" t="s">
        <v>1004</v>
      </c>
      <c r="AFJ537" s="68" t="s">
        <v>1004</v>
      </c>
      <c r="AFK537" s="68" t="s">
        <v>1004</v>
      </c>
      <c r="AFL537" s="68" t="s">
        <v>1004</v>
      </c>
      <c r="AFM537" s="68" t="s">
        <v>1004</v>
      </c>
      <c r="AFN537" s="68" t="s">
        <v>1004</v>
      </c>
      <c r="AFO537" s="68" t="s">
        <v>1004</v>
      </c>
      <c r="AFP537" s="68" t="s">
        <v>1004</v>
      </c>
      <c r="AFQ537" s="68" t="s">
        <v>1004</v>
      </c>
      <c r="AFR537" s="68" t="s">
        <v>1004</v>
      </c>
      <c r="AFS537" s="68" t="s">
        <v>1004</v>
      </c>
      <c r="AFT537" s="68" t="s">
        <v>1004</v>
      </c>
      <c r="AFU537" s="68" t="s">
        <v>1004</v>
      </c>
      <c r="AFV537" s="68" t="s">
        <v>1004</v>
      </c>
      <c r="AFW537" s="68" t="s">
        <v>1004</v>
      </c>
      <c r="AFX537" s="68" t="s">
        <v>1004</v>
      </c>
      <c r="AFY537" s="68" t="s">
        <v>1004</v>
      </c>
      <c r="AFZ537" s="68" t="s">
        <v>1004</v>
      </c>
      <c r="AGA537" s="68" t="s">
        <v>1004</v>
      </c>
      <c r="AGB537" s="68" t="s">
        <v>1004</v>
      </c>
      <c r="AGC537" s="68" t="s">
        <v>1004</v>
      </c>
      <c r="AGD537" s="68" t="s">
        <v>1004</v>
      </c>
      <c r="AGE537" s="68" t="s">
        <v>1004</v>
      </c>
      <c r="AGF537" s="68" t="s">
        <v>1004</v>
      </c>
      <c r="AGG537" s="68" t="s">
        <v>1004</v>
      </c>
      <c r="AGH537" s="68" t="s">
        <v>1004</v>
      </c>
      <c r="AGI537" s="68" t="s">
        <v>180</v>
      </c>
      <c r="AGJ537" s="68" t="s">
        <v>1004</v>
      </c>
      <c r="AGK537" s="68" t="s">
        <v>1004</v>
      </c>
      <c r="AGL537" s="68" t="s">
        <v>1004</v>
      </c>
      <c r="AGM537" s="68" t="s">
        <v>1004</v>
      </c>
      <c r="AGN537" s="68" t="s">
        <v>1004</v>
      </c>
      <c r="AGO537" s="68" t="s">
        <v>1004</v>
      </c>
      <c r="AGP537" s="68" t="s">
        <v>1004</v>
      </c>
      <c r="AGQ537" s="68" t="s">
        <v>1004</v>
      </c>
      <c r="AGR537" s="68" t="s">
        <v>1004</v>
      </c>
      <c r="AGS537" s="68" t="s">
        <v>182</v>
      </c>
      <c r="AGT537" s="68" t="s">
        <v>1004</v>
      </c>
      <c r="AGU537" s="68" t="s">
        <v>1004</v>
      </c>
      <c r="AGV537" s="68" t="s">
        <v>1004</v>
      </c>
      <c r="AGW537" s="68" t="s">
        <v>1004</v>
      </c>
      <c r="AGX537" s="68" t="s">
        <v>1004</v>
      </c>
      <c r="AGY537" s="68" t="s">
        <v>180</v>
      </c>
      <c r="AGZ537" s="68" t="s">
        <v>1004</v>
      </c>
      <c r="AHA537" s="68" t="s">
        <v>1004</v>
      </c>
      <c r="AHB537" s="68" t="s">
        <v>1004</v>
      </c>
      <c r="AHC537" s="68" t="s">
        <v>1004</v>
      </c>
      <c r="AHD537" s="68" t="s">
        <v>1004</v>
      </c>
      <c r="AHE537" s="68" t="s">
        <v>1004</v>
      </c>
      <c r="AHF537" s="68" t="s">
        <v>180</v>
      </c>
      <c r="AHG537" s="68" t="s">
        <v>1004</v>
      </c>
      <c r="AHH537" s="68" t="s">
        <v>1004</v>
      </c>
      <c r="AHI537" s="68" t="s">
        <v>1004</v>
      </c>
      <c r="AHJ537" s="68" t="s">
        <v>1004</v>
      </c>
      <c r="AHK537" s="68" t="s">
        <v>1004</v>
      </c>
      <c r="AHL537" s="68" t="s">
        <v>1004</v>
      </c>
      <c r="AHM537" s="68" t="s">
        <v>1004</v>
      </c>
      <c r="AHN537" s="68" t="s">
        <v>1004</v>
      </c>
      <c r="AHO537" s="68" t="s">
        <v>1004</v>
      </c>
      <c r="AHP537" s="68" t="s">
        <v>1004</v>
      </c>
      <c r="AHQ537" s="68" t="s">
        <v>1004</v>
      </c>
      <c r="AHR537" s="68" t="s">
        <v>1004</v>
      </c>
      <c r="AHS537" s="68" t="s">
        <v>180</v>
      </c>
      <c r="AHT537" s="68" t="s">
        <v>1004</v>
      </c>
      <c r="AHU537" s="68" t="s">
        <v>1004</v>
      </c>
      <c r="AHV537" s="68" t="s">
        <v>1004</v>
      </c>
      <c r="AHW537" s="68" t="s">
        <v>1004</v>
      </c>
      <c r="AHX537" s="68" t="s">
        <v>1004</v>
      </c>
      <c r="AHY537" s="68" t="s">
        <v>1004</v>
      </c>
      <c r="AHZ537" s="68" t="s">
        <v>1004</v>
      </c>
      <c r="AIA537" s="68" t="s">
        <v>1004</v>
      </c>
      <c r="AIB537" s="68" t="s">
        <v>1004</v>
      </c>
      <c r="AIC537" s="68" t="s">
        <v>1004</v>
      </c>
      <c r="AID537" s="68" t="s">
        <v>1004</v>
      </c>
      <c r="AIE537" s="68" t="s">
        <v>1004</v>
      </c>
      <c r="AIF537" s="68" t="s">
        <v>1004</v>
      </c>
      <c r="AIG537" s="68" t="s">
        <v>1004</v>
      </c>
      <c r="AIH537" s="68" t="s">
        <v>1004</v>
      </c>
      <c r="AII537" s="68" t="s">
        <v>1004</v>
      </c>
      <c r="AIJ537" s="68" t="s">
        <v>1004</v>
      </c>
      <c r="AIK537" s="68" t="s">
        <v>1004</v>
      </c>
      <c r="AIL537" s="68" t="s">
        <v>1004</v>
      </c>
      <c r="AIM537" s="68" t="s">
        <v>1004</v>
      </c>
      <c r="AIN537" s="68" t="s">
        <v>1004</v>
      </c>
      <c r="AIO537" s="68" t="s">
        <v>180</v>
      </c>
      <c r="AIP537" s="68" t="s">
        <v>1004</v>
      </c>
      <c r="AIQ537" s="68" t="s">
        <v>1004</v>
      </c>
      <c r="AIR537" s="68" t="s">
        <v>1004</v>
      </c>
      <c r="AIS537" s="68" t="s">
        <v>1004</v>
      </c>
      <c r="AIT537" s="68" t="s">
        <v>1004</v>
      </c>
      <c r="AIU537" s="68" t="s">
        <v>1004</v>
      </c>
      <c r="AIV537" s="68" t="s">
        <v>1004</v>
      </c>
      <c r="AIW537" s="68" t="s">
        <v>1004</v>
      </c>
      <c r="AIX537" s="68" t="s">
        <v>1004</v>
      </c>
      <c r="AIY537" s="68" t="s">
        <v>1004</v>
      </c>
      <c r="AIZ537" s="68" t="s">
        <v>1004</v>
      </c>
      <c r="AJA537" s="68" t="s">
        <v>1004</v>
      </c>
      <c r="AJB537" s="68" t="s">
        <v>1004</v>
      </c>
      <c r="AJC537" s="68" t="s">
        <v>1004</v>
      </c>
      <c r="AJD537" s="68" t="s">
        <v>1004</v>
      </c>
      <c r="AJE537" s="68" t="s">
        <v>1004</v>
      </c>
      <c r="AJF537" s="68" t="s">
        <v>1004</v>
      </c>
      <c r="AJG537" s="68" t="s">
        <v>1004</v>
      </c>
      <c r="AJH537" s="68" t="s">
        <v>1004</v>
      </c>
      <c r="AJI537" s="68" t="s">
        <v>1004</v>
      </c>
      <c r="AJJ537" s="68" t="s">
        <v>1004</v>
      </c>
      <c r="AJK537" s="68" t="s">
        <v>182</v>
      </c>
      <c r="AJL537" s="68" t="s">
        <v>1004</v>
      </c>
      <c r="AJM537" s="68" t="s">
        <v>1004</v>
      </c>
      <c r="AJN537" s="68" t="s">
        <v>1004</v>
      </c>
      <c r="AJO537" s="68" t="s">
        <v>1004</v>
      </c>
      <c r="AJP537" s="68" t="s">
        <v>182</v>
      </c>
      <c r="AJQ537" s="68" t="s">
        <v>1004</v>
      </c>
      <c r="AJR537" s="68" t="s">
        <v>1004</v>
      </c>
      <c r="AJS537" s="68" t="s">
        <v>1004</v>
      </c>
      <c r="AJT537" s="68" t="s">
        <v>1004</v>
      </c>
      <c r="AJU537" s="68" t="s">
        <v>1004</v>
      </c>
      <c r="AJV537" s="68" t="s">
        <v>1004</v>
      </c>
      <c r="AJW537" s="68" t="s">
        <v>180</v>
      </c>
      <c r="AJX537" s="68" t="s">
        <v>1004</v>
      </c>
      <c r="AJY537" s="68" t="s">
        <v>1004</v>
      </c>
      <c r="AJZ537" s="68" t="s">
        <v>1004</v>
      </c>
      <c r="AKA537" s="68" t="s">
        <v>1004</v>
      </c>
      <c r="AKB537" s="68" t="s">
        <v>1004</v>
      </c>
      <c r="AKC537" s="68" t="s">
        <v>1004</v>
      </c>
      <c r="AKD537" s="68" t="s">
        <v>1004</v>
      </c>
      <c r="AKE537" s="68" t="s">
        <v>1004</v>
      </c>
      <c r="AKF537" s="68" t="s">
        <v>1004</v>
      </c>
      <c r="AKG537" s="68" t="s">
        <v>1004</v>
      </c>
      <c r="AKH537" s="68" t="s">
        <v>1004</v>
      </c>
      <c r="AKI537" s="68" t="s">
        <v>182</v>
      </c>
      <c r="AKJ537" s="68" t="s">
        <v>1004</v>
      </c>
      <c r="AKK537" s="68" t="s">
        <v>1004</v>
      </c>
      <c r="AKL537" s="68" t="s">
        <v>1004</v>
      </c>
      <c r="AKM537" s="68" t="s">
        <v>1004</v>
      </c>
      <c r="AKN537" s="68" t="s">
        <v>1004</v>
      </c>
      <c r="AKO537" s="68" t="s">
        <v>1004</v>
      </c>
      <c r="AKP537" s="68" t="s">
        <v>1004</v>
      </c>
      <c r="AKQ537" s="68" t="s">
        <v>1004</v>
      </c>
      <c r="AKR537" s="68" t="s">
        <v>1004</v>
      </c>
      <c r="AKS537" s="68" t="s">
        <v>1004</v>
      </c>
      <c r="AKT537" s="68" t="s">
        <v>1004</v>
      </c>
      <c r="AKU537" s="68" t="s">
        <v>1004</v>
      </c>
      <c r="AKV537" s="68" t="s">
        <v>1004</v>
      </c>
      <c r="AKW537" s="68" t="s">
        <v>1004</v>
      </c>
      <c r="AKX537" s="68" t="s">
        <v>1004</v>
      </c>
      <c r="AKY537" s="68" t="s">
        <v>1004</v>
      </c>
      <c r="AKZ537" s="68" t="s">
        <v>1004</v>
      </c>
      <c r="ALA537" s="68" t="s">
        <v>1004</v>
      </c>
      <c r="ALB537" s="68" t="s">
        <v>1004</v>
      </c>
      <c r="ALC537" s="68" t="s">
        <v>1004</v>
      </c>
      <c r="ALD537" s="68" t="s">
        <v>1004</v>
      </c>
      <c r="ALE537" s="68" t="s">
        <v>1004</v>
      </c>
      <c r="ALF537" s="68" t="s">
        <v>1004</v>
      </c>
      <c r="ALG537" s="68" t="s">
        <v>1004</v>
      </c>
      <c r="ALH537" s="68" t="s">
        <v>1004</v>
      </c>
      <c r="ALI537" s="68" t="s">
        <v>1004</v>
      </c>
      <c r="ALJ537" s="68" t="s">
        <v>1004</v>
      </c>
      <c r="ALK537" s="68" t="s">
        <v>1004</v>
      </c>
      <c r="ALL537" s="68" t="s">
        <v>1004</v>
      </c>
      <c r="ALM537" s="68" t="s">
        <v>1004</v>
      </c>
      <c r="ALN537" s="68" t="s">
        <v>182</v>
      </c>
      <c r="ALO537" s="68" t="s">
        <v>1004</v>
      </c>
      <c r="ALP537" s="68" t="s">
        <v>1004</v>
      </c>
      <c r="ALQ537" s="68" t="s">
        <v>1004</v>
      </c>
      <c r="ALR537" s="68" t="s">
        <v>1004</v>
      </c>
      <c r="ALS537" s="68" t="s">
        <v>1004</v>
      </c>
      <c r="ALT537" s="68" t="s">
        <v>1004</v>
      </c>
      <c r="ALU537" s="68" t="s">
        <v>1004</v>
      </c>
      <c r="ALV537" s="68" t="s">
        <v>1004</v>
      </c>
      <c r="ALW537" s="68" t="s">
        <v>1004</v>
      </c>
      <c r="ALX537" s="68" t="s">
        <v>1004</v>
      </c>
      <c r="ALY537" s="68" t="s">
        <v>1004</v>
      </c>
      <c r="ALZ537" s="68" t="s">
        <v>1004</v>
      </c>
      <c r="AMA537" s="68" t="s">
        <v>1004</v>
      </c>
      <c r="AMB537" s="68" t="s">
        <v>1004</v>
      </c>
      <c r="AMC537" s="68" t="s">
        <v>1004</v>
      </c>
      <c r="AMD537" s="68" t="s">
        <v>1004</v>
      </c>
      <c r="AME537" s="68" t="s">
        <v>180</v>
      </c>
      <c r="AMF537" s="68" t="s">
        <v>1004</v>
      </c>
      <c r="AMG537" s="68" t="s">
        <v>1004</v>
      </c>
      <c r="AMH537" s="68" t="s">
        <v>1004</v>
      </c>
      <c r="AMI537" s="68" t="s">
        <v>1004</v>
      </c>
      <c r="AMJ537" s="68" t="s">
        <v>1004</v>
      </c>
      <c r="AMK537" s="68" t="s">
        <v>1004</v>
      </c>
      <c r="AML537" s="68" t="s">
        <v>1004</v>
      </c>
      <c r="AMM537" s="68" t="s">
        <v>1004</v>
      </c>
      <c r="AMN537" s="68" t="s">
        <v>1004</v>
      </c>
      <c r="AMO537" s="68" t="s">
        <v>1004</v>
      </c>
      <c r="AMP537" s="68" t="s">
        <v>1004</v>
      </c>
      <c r="AMQ537" s="68" t="s">
        <v>1004</v>
      </c>
      <c r="AMR537" s="68" t="s">
        <v>1004</v>
      </c>
      <c r="AMS537" s="68" t="s">
        <v>1004</v>
      </c>
      <c r="AMT537" s="68" t="s">
        <v>1004</v>
      </c>
      <c r="AMU537" s="68" t="s">
        <v>1004</v>
      </c>
      <c r="AMV537" s="68" t="s">
        <v>1004</v>
      </c>
      <c r="AMW537" s="68" t="s">
        <v>1004</v>
      </c>
      <c r="AMX537" s="68" t="s">
        <v>1004</v>
      </c>
      <c r="AMY537" s="68" t="s">
        <v>1004</v>
      </c>
      <c r="AMZ537" s="68" t="s">
        <v>1004</v>
      </c>
      <c r="ANA537" s="68" t="s">
        <v>1004</v>
      </c>
      <c r="ANB537" s="68" t="s">
        <v>1004</v>
      </c>
      <c r="ANC537" s="68" t="s">
        <v>1004</v>
      </c>
      <c r="AND537" s="68" t="s">
        <v>1004</v>
      </c>
      <c r="ANE537" s="68" t="s">
        <v>180</v>
      </c>
      <c r="ANF537" s="68" t="s">
        <v>1004</v>
      </c>
      <c r="ANG537" s="68" t="s">
        <v>1004</v>
      </c>
      <c r="ANH537" s="68" t="s">
        <v>1004</v>
      </c>
      <c r="ANI537" s="68" t="s">
        <v>1004</v>
      </c>
      <c r="ANJ537" s="68" t="s">
        <v>1004</v>
      </c>
      <c r="ANK537" s="68" t="s">
        <v>182</v>
      </c>
      <c r="ANL537" s="68" t="s">
        <v>1004</v>
      </c>
      <c r="ANM537" s="68" t="s">
        <v>1004</v>
      </c>
      <c r="ANN537" s="68" t="s">
        <v>1004</v>
      </c>
      <c r="ANO537" s="68" t="s">
        <v>1004</v>
      </c>
      <c r="ANP537" s="68" t="s">
        <v>1004</v>
      </c>
      <c r="ANQ537" s="68" t="s">
        <v>1004</v>
      </c>
      <c r="ANR537" s="68" t="s">
        <v>1004</v>
      </c>
      <c r="ANS537" s="68" t="s">
        <v>1004</v>
      </c>
      <c r="ANT537" s="68" t="s">
        <v>1004</v>
      </c>
      <c r="ANU537" s="68" t="s">
        <v>1004</v>
      </c>
      <c r="ANV537" s="68" t="s">
        <v>1004</v>
      </c>
      <c r="ANW537" s="68" t="s">
        <v>1004</v>
      </c>
      <c r="ANX537" s="68" t="s">
        <v>1004</v>
      </c>
      <c r="ANY537" s="68" t="s">
        <v>1004</v>
      </c>
      <c r="ANZ537" s="68" t="s">
        <v>1004</v>
      </c>
      <c r="AOA537" s="68" t="s">
        <v>1004</v>
      </c>
      <c r="AOB537" s="68" t="s">
        <v>1004</v>
      </c>
      <c r="AOC537" s="68" t="s">
        <v>182</v>
      </c>
      <c r="AOD537" s="68" t="s">
        <v>1004</v>
      </c>
      <c r="AOE537" s="68" t="s">
        <v>1004</v>
      </c>
      <c r="AOF537" s="68" t="s">
        <v>1004</v>
      </c>
      <c r="AOG537" s="68" t="s">
        <v>1004</v>
      </c>
      <c r="AOH537" s="68" t="s">
        <v>1004</v>
      </c>
      <c r="AOI537" s="68" t="s">
        <v>1004</v>
      </c>
      <c r="AOJ537" s="68" t="s">
        <v>1004</v>
      </c>
      <c r="AOK537" s="68" t="s">
        <v>1004</v>
      </c>
      <c r="AOL537" s="68" t="s">
        <v>180</v>
      </c>
      <c r="AOM537" s="68" t="s">
        <v>1004</v>
      </c>
      <c r="AON537" s="68" t="s">
        <v>1004</v>
      </c>
      <c r="AOO537" s="68" t="s">
        <v>1004</v>
      </c>
      <c r="AOP537" s="68" t="s">
        <v>1004</v>
      </c>
      <c r="AOQ537" s="68" t="s">
        <v>1004</v>
      </c>
      <c r="AOR537" s="68" t="s">
        <v>1004</v>
      </c>
      <c r="AOS537" s="68" t="s">
        <v>180</v>
      </c>
      <c r="AOT537" s="68" t="s">
        <v>1004</v>
      </c>
      <c r="AOU537" s="68" t="s">
        <v>1004</v>
      </c>
      <c r="AOV537" s="68" t="s">
        <v>1004</v>
      </c>
      <c r="AOW537" s="68" t="s">
        <v>1004</v>
      </c>
      <c r="AOX537" s="68" t="s">
        <v>1004</v>
      </c>
      <c r="AOY537" s="68" t="s">
        <v>1004</v>
      </c>
      <c r="AOZ537" s="68" t="s">
        <v>1004</v>
      </c>
      <c r="APA537" s="68" t="s">
        <v>1004</v>
      </c>
      <c r="APB537" s="68" t="s">
        <v>1004</v>
      </c>
      <c r="APC537" s="68" t="s">
        <v>1004</v>
      </c>
      <c r="APD537" s="68" t="s">
        <v>1004</v>
      </c>
      <c r="APE537" s="68" t="s">
        <v>1004</v>
      </c>
      <c r="APF537" s="68" t="s">
        <v>1004</v>
      </c>
      <c r="APG537" s="68" t="s">
        <v>1004</v>
      </c>
      <c r="APH537" s="68" t="s">
        <v>1004</v>
      </c>
      <c r="API537" s="68" t="s">
        <v>1004</v>
      </c>
      <c r="APJ537" s="68" t="s">
        <v>1004</v>
      </c>
      <c r="APK537" s="68" t="s">
        <v>1004</v>
      </c>
      <c r="APL537" s="68" t="s">
        <v>1004</v>
      </c>
      <c r="APM537" s="68" t="s">
        <v>1004</v>
      </c>
      <c r="APN537" s="68" t="s">
        <v>1004</v>
      </c>
      <c r="APO537" s="68" t="s">
        <v>1004</v>
      </c>
      <c r="APP537" s="68" t="s">
        <v>1004</v>
      </c>
      <c r="APQ537" s="68" t="s">
        <v>1004</v>
      </c>
      <c r="APR537" s="68" t="s">
        <v>1004</v>
      </c>
      <c r="APS537" s="68" t="s">
        <v>1004</v>
      </c>
      <c r="APT537" s="68" t="s">
        <v>1004</v>
      </c>
      <c r="APU537" s="68" t="s">
        <v>1004</v>
      </c>
      <c r="APV537" s="68" t="s">
        <v>1004</v>
      </c>
      <c r="APW537" s="68" t="s">
        <v>1004</v>
      </c>
      <c r="APX537" s="68" t="s">
        <v>1004</v>
      </c>
      <c r="APY537" s="68" t="s">
        <v>1004</v>
      </c>
      <c r="APZ537" s="68" t="s">
        <v>1004</v>
      </c>
      <c r="AQA537" s="68" t="s">
        <v>1004</v>
      </c>
      <c r="AQB537" s="68" t="s">
        <v>1004</v>
      </c>
      <c r="AQC537" s="68" t="s">
        <v>1004</v>
      </c>
      <c r="AQD537" s="68" t="s">
        <v>1004</v>
      </c>
      <c r="AQE537" s="68" t="s">
        <v>180</v>
      </c>
      <c r="AQF537" s="68" t="s">
        <v>1004</v>
      </c>
      <c r="AQG537" s="68" t="s">
        <v>1004</v>
      </c>
      <c r="AQH537" s="68" t="s">
        <v>1004</v>
      </c>
      <c r="AQI537" s="68" t="s">
        <v>1004</v>
      </c>
      <c r="AQJ537" s="68" t="s">
        <v>1004</v>
      </c>
      <c r="AQK537" s="68" t="s">
        <v>1004</v>
      </c>
      <c r="AQL537" s="68" t="s">
        <v>1004</v>
      </c>
      <c r="AQM537" s="68" t="s">
        <v>1004</v>
      </c>
      <c r="AQN537" s="68" t="s">
        <v>1004</v>
      </c>
      <c r="AQO537" s="68" t="s">
        <v>1004</v>
      </c>
      <c r="AQP537" s="68" t="s">
        <v>1004</v>
      </c>
      <c r="AQQ537" s="68" t="s">
        <v>1004</v>
      </c>
      <c r="AQR537" s="68" t="s">
        <v>1004</v>
      </c>
      <c r="AQS537" s="68" t="s">
        <v>1004</v>
      </c>
      <c r="AQT537" s="68" t="s">
        <v>1004</v>
      </c>
      <c r="AQU537" s="68" t="s">
        <v>180</v>
      </c>
      <c r="AQV537" s="68" t="s">
        <v>1004</v>
      </c>
      <c r="AQW537" s="68" t="s">
        <v>1004</v>
      </c>
      <c r="AQX537" s="68" t="s">
        <v>1004</v>
      </c>
      <c r="AQY537" s="68" t="s">
        <v>1004</v>
      </c>
      <c r="AQZ537" s="68" t="s">
        <v>1004</v>
      </c>
      <c r="ARA537" s="68" t="s">
        <v>182</v>
      </c>
      <c r="ARB537" s="68" t="s">
        <v>1004</v>
      </c>
      <c r="ARC537" s="68" t="s">
        <v>1004</v>
      </c>
      <c r="ARD537" s="68" t="s">
        <v>1004</v>
      </c>
      <c r="ARE537" s="68" t="s">
        <v>1004</v>
      </c>
      <c r="ARF537" s="68" t="s">
        <v>1004</v>
      </c>
      <c r="ARG537" s="68" t="s">
        <v>1004</v>
      </c>
      <c r="ARH537" s="68" t="s">
        <v>1004</v>
      </c>
      <c r="ARI537" s="68" t="s">
        <v>1004</v>
      </c>
      <c r="ARJ537" s="68" t="s">
        <v>1004</v>
      </c>
      <c r="ARK537" s="68" t="s">
        <v>1004</v>
      </c>
      <c r="ARL537" s="68" t="s">
        <v>1004</v>
      </c>
      <c r="ARM537" s="68" t="s">
        <v>1004</v>
      </c>
      <c r="ARN537" s="68" t="s">
        <v>1004</v>
      </c>
      <c r="ARO537" s="68" t="s">
        <v>1004</v>
      </c>
      <c r="ARP537" s="68" t="s">
        <v>1004</v>
      </c>
      <c r="ARQ537" s="68" t="s">
        <v>1004</v>
      </c>
      <c r="ARR537" s="68" t="s">
        <v>1004</v>
      </c>
      <c r="ARS537" s="68" t="s">
        <v>1004</v>
      </c>
      <c r="ART537" s="68" t="s">
        <v>1004</v>
      </c>
      <c r="ARU537" s="68" t="s">
        <v>1004</v>
      </c>
      <c r="ARV537" s="68" t="s">
        <v>1004</v>
      </c>
      <c r="ARW537" s="68" t="s">
        <v>1004</v>
      </c>
      <c r="ARX537" s="68" t="s">
        <v>1004</v>
      </c>
      <c r="ARY537" s="68" t="s">
        <v>1004</v>
      </c>
      <c r="ARZ537" s="68" t="s">
        <v>1004</v>
      </c>
      <c r="ASA537" s="68" t="s">
        <v>182</v>
      </c>
      <c r="ASB537" s="68" t="s">
        <v>1004</v>
      </c>
      <c r="ASC537" s="68" t="s">
        <v>1004</v>
      </c>
      <c r="ASD537" s="68" t="s">
        <v>1004</v>
      </c>
      <c r="ASE537" s="68" t="s">
        <v>1004</v>
      </c>
      <c r="ASF537" s="68" t="s">
        <v>1004</v>
      </c>
      <c r="ASG537" s="68" t="s">
        <v>1004</v>
      </c>
      <c r="ASH537" s="68" t="s">
        <v>1004</v>
      </c>
      <c r="ASI537" s="68" t="s">
        <v>1004</v>
      </c>
      <c r="ASJ537" s="68" t="s">
        <v>1004</v>
      </c>
      <c r="ASK537" s="68" t="s">
        <v>1004</v>
      </c>
      <c r="ASL537" s="68" t="s">
        <v>1004</v>
      </c>
      <c r="ASM537" s="68" t="s">
        <v>1004</v>
      </c>
      <c r="ASN537" s="68" t="s">
        <v>1004</v>
      </c>
      <c r="ASO537" s="68" t="s">
        <v>1004</v>
      </c>
      <c r="ASP537" s="68" t="s">
        <v>1004</v>
      </c>
      <c r="ASQ537" s="68" t="s">
        <v>1004</v>
      </c>
      <c r="ASR537" s="68" t="s">
        <v>1004</v>
      </c>
      <c r="ASS537" s="68" t="s">
        <v>1004</v>
      </c>
      <c r="AST537" s="68" t="s">
        <v>1004</v>
      </c>
      <c r="ASU537" s="68" t="s">
        <v>1004</v>
      </c>
      <c r="ASV537" s="68" t="s">
        <v>1004</v>
      </c>
      <c r="ASW537" s="68" t="s">
        <v>1004</v>
      </c>
      <c r="ASX537" s="68" t="s">
        <v>1004</v>
      </c>
      <c r="ASY537" s="68" t="s">
        <v>1004</v>
      </c>
      <c r="ASZ537" s="68" t="s">
        <v>1004</v>
      </c>
      <c r="ATA537" s="68" t="s">
        <v>1004</v>
      </c>
      <c r="ATB537" s="68" t="s">
        <v>1004</v>
      </c>
      <c r="ATC537" s="68" t="s">
        <v>1004</v>
      </c>
      <c r="ATD537" s="68" t="s">
        <v>1004</v>
      </c>
      <c r="ATE537" s="68" t="s">
        <v>1004</v>
      </c>
      <c r="ATF537" s="68" t="s">
        <v>1004</v>
      </c>
      <c r="ATG537" s="68" t="s">
        <v>1004</v>
      </c>
      <c r="ATH537" s="68" t="s">
        <v>1004</v>
      </c>
      <c r="ATI537" s="68" t="s">
        <v>1004</v>
      </c>
      <c r="ATJ537" s="68" t="s">
        <v>1004</v>
      </c>
      <c r="ATK537" s="68" t="s">
        <v>1004</v>
      </c>
      <c r="ATL537" s="68" t="s">
        <v>1004</v>
      </c>
      <c r="ATM537" s="68" t="s">
        <v>1004</v>
      </c>
      <c r="ATN537" s="68" t="s">
        <v>1004</v>
      </c>
      <c r="ATO537" s="68" t="s">
        <v>1004</v>
      </c>
      <c r="ATP537" s="68" t="s">
        <v>180</v>
      </c>
      <c r="ATQ537" s="68" t="s">
        <v>1004</v>
      </c>
      <c r="ATR537" s="68" t="s">
        <v>1004</v>
      </c>
      <c r="ATS537" s="68" t="s">
        <v>1004</v>
      </c>
      <c r="ATT537" s="68" t="s">
        <v>1004</v>
      </c>
      <c r="ATU537" s="68" t="s">
        <v>1004</v>
      </c>
      <c r="ATV537" s="68" t="s">
        <v>1004</v>
      </c>
      <c r="ATW537" s="68" t="s">
        <v>180</v>
      </c>
      <c r="ATX537" s="68" t="s">
        <v>1004</v>
      </c>
      <c r="ATY537" s="68" t="s">
        <v>1004</v>
      </c>
      <c r="ATZ537" s="68" t="s">
        <v>1004</v>
      </c>
      <c r="AUA537" s="68" t="s">
        <v>1004</v>
      </c>
      <c r="AUB537" s="68" t="s">
        <v>1004</v>
      </c>
      <c r="AUC537" s="68" t="s">
        <v>1004</v>
      </c>
      <c r="AUD537" s="68" t="s">
        <v>1004</v>
      </c>
      <c r="AUE537" s="68" t="s">
        <v>1004</v>
      </c>
      <c r="AUF537" s="68" t="s">
        <v>1004</v>
      </c>
      <c r="AUG537" s="68" t="s">
        <v>1004</v>
      </c>
      <c r="AUH537" s="68" t="s">
        <v>1004</v>
      </c>
      <c r="AUI537" s="68" t="s">
        <v>1004</v>
      </c>
      <c r="AUJ537" s="68" t="s">
        <v>1004</v>
      </c>
      <c r="AUK537" s="68" t="s">
        <v>1004</v>
      </c>
      <c r="AUL537" s="68" t="s">
        <v>1004</v>
      </c>
    </row>
    <row r="538" spans="1:1234">
      <c r="A538" s="68" t="s">
        <v>1004</v>
      </c>
      <c r="B538" s="68" t="s">
        <v>1004</v>
      </c>
      <c r="C538" s="68" t="s">
        <v>1004</v>
      </c>
      <c r="D538" s="68" t="s">
        <v>1004</v>
      </c>
      <c r="E538" s="68" t="s">
        <v>1004</v>
      </c>
      <c r="F538" s="68" t="s">
        <v>1004</v>
      </c>
      <c r="G538" s="68" t="s">
        <v>1004</v>
      </c>
      <c r="H538" s="68" t="s">
        <v>182</v>
      </c>
      <c r="I538" s="68" t="s">
        <v>1004</v>
      </c>
      <c r="J538" s="68" t="s">
        <v>1004</v>
      </c>
      <c r="K538" s="68" t="s">
        <v>1004</v>
      </c>
      <c r="L538" s="68" t="s">
        <v>1004</v>
      </c>
      <c r="M538" s="68" t="s">
        <v>1004</v>
      </c>
      <c r="N538" s="68" t="s">
        <v>1004</v>
      </c>
      <c r="O538" s="68" t="s">
        <v>1004</v>
      </c>
      <c r="P538" s="68" t="s">
        <v>1004</v>
      </c>
      <c r="Q538" s="68" t="s">
        <v>1004</v>
      </c>
      <c r="R538" s="68" t="s">
        <v>1004</v>
      </c>
      <c r="S538" s="68" t="s">
        <v>1004</v>
      </c>
      <c r="T538" s="68" t="s">
        <v>1004</v>
      </c>
      <c r="U538" s="68" t="s">
        <v>1004</v>
      </c>
      <c r="V538" s="68" t="s">
        <v>180</v>
      </c>
      <c r="W538" s="68" t="s">
        <v>1004</v>
      </c>
      <c r="X538" s="68" t="s">
        <v>1004</v>
      </c>
      <c r="Y538" s="68" t="s">
        <v>1004</v>
      </c>
      <c r="Z538" s="68" t="s">
        <v>1004</v>
      </c>
      <c r="AA538" s="68" t="s">
        <v>1004</v>
      </c>
      <c r="AB538" s="68" t="s">
        <v>1004</v>
      </c>
      <c r="AC538" s="68" t="s">
        <v>1004</v>
      </c>
      <c r="AD538" s="68" t="s">
        <v>1004</v>
      </c>
      <c r="AE538" s="68" t="s">
        <v>1004</v>
      </c>
      <c r="AF538" s="68" t="s">
        <v>1004</v>
      </c>
      <c r="AG538" s="68" t="s">
        <v>1004</v>
      </c>
      <c r="AH538" s="68" t="s">
        <v>1004</v>
      </c>
      <c r="AI538" s="68" t="s">
        <v>1004</v>
      </c>
      <c r="AJ538" s="68" t="s">
        <v>1004</v>
      </c>
      <c r="AK538" s="68" t="s">
        <v>1004</v>
      </c>
      <c r="AL538" s="68" t="s">
        <v>1004</v>
      </c>
      <c r="AM538" s="68" t="s">
        <v>1004</v>
      </c>
      <c r="AN538" s="68" t="s">
        <v>1004</v>
      </c>
      <c r="AO538" s="68" t="s">
        <v>1004</v>
      </c>
      <c r="AP538" s="68" t="s">
        <v>1004</v>
      </c>
      <c r="AQ538" s="68" t="s">
        <v>1004</v>
      </c>
      <c r="AR538" s="68" t="s">
        <v>1004</v>
      </c>
      <c r="AS538" s="68" t="s">
        <v>1004</v>
      </c>
      <c r="AT538" s="68" t="s">
        <v>1004</v>
      </c>
      <c r="AU538" s="68" t="s">
        <v>1004</v>
      </c>
      <c r="AV538" s="68" t="s">
        <v>1004</v>
      </c>
      <c r="AW538" s="68" t="s">
        <v>1004</v>
      </c>
      <c r="AX538" s="68" t="s">
        <v>1004</v>
      </c>
      <c r="AY538" s="68" t="s">
        <v>1004</v>
      </c>
      <c r="AZ538" s="68" t="s">
        <v>1004</v>
      </c>
      <c r="BA538" s="68" t="s">
        <v>1004</v>
      </c>
      <c r="BB538" s="68" t="s">
        <v>1004</v>
      </c>
      <c r="BC538" s="68" t="s">
        <v>1004</v>
      </c>
      <c r="BD538" s="68" t="s">
        <v>1004</v>
      </c>
      <c r="BE538" s="68" t="s">
        <v>1004</v>
      </c>
      <c r="BF538" s="68" t="s">
        <v>1004</v>
      </c>
      <c r="BG538" s="68" t="s">
        <v>1004</v>
      </c>
      <c r="BH538" s="68" t="s">
        <v>1004</v>
      </c>
      <c r="BI538" s="68" t="s">
        <v>1004</v>
      </c>
      <c r="BJ538" s="68" t="s">
        <v>1004</v>
      </c>
      <c r="BK538" s="68" t="s">
        <v>180</v>
      </c>
      <c r="BL538" s="68" t="s">
        <v>1004</v>
      </c>
      <c r="BM538" s="68" t="s">
        <v>1004</v>
      </c>
      <c r="BN538" s="68" t="s">
        <v>1004</v>
      </c>
      <c r="BO538" s="68" t="s">
        <v>1004</v>
      </c>
      <c r="BP538" s="68" t="s">
        <v>1004</v>
      </c>
      <c r="BQ538" s="68" t="s">
        <v>1004</v>
      </c>
      <c r="BR538" s="68" t="s">
        <v>1004</v>
      </c>
      <c r="BS538" s="68" t="s">
        <v>1004</v>
      </c>
      <c r="BT538" s="68" t="s">
        <v>1004</v>
      </c>
      <c r="BU538" s="68" t="s">
        <v>1004</v>
      </c>
      <c r="BV538" s="68" t="s">
        <v>1004</v>
      </c>
      <c r="BW538" s="68" t="s">
        <v>1004</v>
      </c>
      <c r="BX538" s="68" t="s">
        <v>1004</v>
      </c>
      <c r="BY538" s="68" t="s">
        <v>1004</v>
      </c>
      <c r="BZ538" s="68" t="s">
        <v>1004</v>
      </c>
      <c r="CA538" s="68" t="s">
        <v>1004</v>
      </c>
      <c r="CB538" s="68" t="s">
        <v>1004</v>
      </c>
      <c r="CC538" s="68" t="s">
        <v>1004</v>
      </c>
      <c r="CD538" s="68" t="s">
        <v>1004</v>
      </c>
      <c r="CE538" s="68" t="s">
        <v>1004</v>
      </c>
      <c r="CF538" s="68" t="s">
        <v>1004</v>
      </c>
      <c r="CG538" s="68" t="s">
        <v>1004</v>
      </c>
      <c r="CH538" s="68" t="s">
        <v>1004</v>
      </c>
      <c r="CI538" s="68" t="s">
        <v>1004</v>
      </c>
      <c r="CJ538" s="68" t="s">
        <v>1004</v>
      </c>
      <c r="CK538" s="68" t="s">
        <v>1004</v>
      </c>
      <c r="CL538" s="68" t="s">
        <v>1004</v>
      </c>
      <c r="CM538" s="68" t="s">
        <v>1004</v>
      </c>
      <c r="CN538" s="68" t="s">
        <v>1004</v>
      </c>
      <c r="CO538" s="68" t="s">
        <v>1004</v>
      </c>
      <c r="CP538" s="68" t="s">
        <v>180</v>
      </c>
      <c r="CQ538" s="68" t="s">
        <v>1004</v>
      </c>
      <c r="CR538" s="68" t="s">
        <v>1004</v>
      </c>
      <c r="CS538" s="68" t="s">
        <v>1004</v>
      </c>
      <c r="CT538" s="68" t="s">
        <v>1004</v>
      </c>
      <c r="CU538" s="68" t="s">
        <v>1004</v>
      </c>
      <c r="CV538" s="68" t="s">
        <v>1004</v>
      </c>
      <c r="CW538" s="68" t="s">
        <v>1004</v>
      </c>
      <c r="CX538" s="68" t="s">
        <v>1004</v>
      </c>
      <c r="CY538" s="68" t="s">
        <v>1004</v>
      </c>
      <c r="CZ538" s="68" t="s">
        <v>1004</v>
      </c>
      <c r="DA538" s="68" t="s">
        <v>1004</v>
      </c>
      <c r="DB538" s="68" t="s">
        <v>1004</v>
      </c>
      <c r="DC538" s="68" t="s">
        <v>1004</v>
      </c>
      <c r="DD538" s="68" t="s">
        <v>1004</v>
      </c>
      <c r="DE538" s="68" t="s">
        <v>1004</v>
      </c>
      <c r="DF538" s="68" t="s">
        <v>1004</v>
      </c>
      <c r="DG538" s="68" t="s">
        <v>1004</v>
      </c>
      <c r="DH538" s="68" t="s">
        <v>1004</v>
      </c>
      <c r="DI538" s="68" t="s">
        <v>1004</v>
      </c>
      <c r="DJ538" s="68" t="s">
        <v>1004</v>
      </c>
      <c r="DK538" s="68" t="s">
        <v>1004</v>
      </c>
      <c r="DL538" s="68" t="s">
        <v>1004</v>
      </c>
      <c r="DM538" s="68" t="s">
        <v>1004</v>
      </c>
      <c r="DN538" s="68" t="s">
        <v>1004</v>
      </c>
      <c r="DO538" s="68" t="s">
        <v>1004</v>
      </c>
      <c r="DP538" s="68" t="s">
        <v>1004</v>
      </c>
      <c r="DQ538" s="68" t="s">
        <v>1004</v>
      </c>
      <c r="DR538" s="68" t="s">
        <v>1004</v>
      </c>
      <c r="DS538" s="68" t="s">
        <v>1004</v>
      </c>
      <c r="DT538" s="68" t="s">
        <v>1004</v>
      </c>
      <c r="DU538" s="68" t="s">
        <v>1004</v>
      </c>
      <c r="DV538" s="68" t="s">
        <v>1004</v>
      </c>
      <c r="DW538" s="68" t="s">
        <v>1004</v>
      </c>
      <c r="DX538" s="68" t="s">
        <v>1004</v>
      </c>
      <c r="DY538" s="68" t="s">
        <v>1004</v>
      </c>
      <c r="DZ538" s="68" t="s">
        <v>1004</v>
      </c>
      <c r="EA538" s="68" t="s">
        <v>1004</v>
      </c>
      <c r="EB538" s="68" t="s">
        <v>1004</v>
      </c>
      <c r="EC538" s="68" t="s">
        <v>1004</v>
      </c>
      <c r="ED538" s="68" t="s">
        <v>1004</v>
      </c>
      <c r="EE538" s="68" t="s">
        <v>1004</v>
      </c>
      <c r="EF538" s="68" t="s">
        <v>1004</v>
      </c>
      <c r="EG538" s="68" t="s">
        <v>1004</v>
      </c>
      <c r="EH538" s="68" t="s">
        <v>1004</v>
      </c>
      <c r="EI538" s="68" t="s">
        <v>1004</v>
      </c>
      <c r="EJ538" s="68" t="s">
        <v>1004</v>
      </c>
      <c r="EK538" s="68" t="s">
        <v>1004</v>
      </c>
      <c r="EL538" s="68" t="s">
        <v>1004</v>
      </c>
      <c r="EM538" s="68" t="s">
        <v>182</v>
      </c>
      <c r="EN538" s="68" t="s">
        <v>1004</v>
      </c>
      <c r="EO538" s="68" t="s">
        <v>182</v>
      </c>
      <c r="EP538" s="68" t="s">
        <v>1004</v>
      </c>
      <c r="EQ538" s="68" t="s">
        <v>1004</v>
      </c>
      <c r="ER538" s="68" t="s">
        <v>1004</v>
      </c>
      <c r="ES538" s="68" t="s">
        <v>1004</v>
      </c>
      <c r="ET538" s="68" t="s">
        <v>1004</v>
      </c>
      <c r="EU538" s="68" t="s">
        <v>1004</v>
      </c>
      <c r="EV538" s="68" t="s">
        <v>1004</v>
      </c>
      <c r="EW538" s="68" t="s">
        <v>1004</v>
      </c>
      <c r="EX538" s="68" t="s">
        <v>182</v>
      </c>
      <c r="EY538" s="68" t="s">
        <v>1004</v>
      </c>
      <c r="EZ538" s="68" t="s">
        <v>1004</v>
      </c>
      <c r="FA538" s="68" t="s">
        <v>1004</v>
      </c>
      <c r="FB538" s="68" t="s">
        <v>1004</v>
      </c>
      <c r="FC538" s="68" t="s">
        <v>180</v>
      </c>
      <c r="FD538" s="68" t="s">
        <v>1004</v>
      </c>
      <c r="FE538" s="68" t="s">
        <v>1004</v>
      </c>
      <c r="FF538" s="68" t="s">
        <v>182</v>
      </c>
      <c r="FG538" s="68" t="s">
        <v>1004</v>
      </c>
      <c r="FH538" s="68" t="s">
        <v>1004</v>
      </c>
      <c r="FI538" s="68" t="s">
        <v>1004</v>
      </c>
      <c r="FJ538" s="68" t="s">
        <v>1004</v>
      </c>
      <c r="FK538" s="68" t="s">
        <v>1004</v>
      </c>
      <c r="FL538" s="68" t="s">
        <v>182</v>
      </c>
      <c r="FM538" s="68" t="s">
        <v>1004</v>
      </c>
      <c r="FN538" s="68" t="s">
        <v>1004</v>
      </c>
      <c r="FO538" s="68" t="s">
        <v>1004</v>
      </c>
      <c r="FP538" s="68" t="s">
        <v>1004</v>
      </c>
      <c r="FQ538" s="68" t="s">
        <v>1004</v>
      </c>
      <c r="FR538" s="68" t="s">
        <v>1004</v>
      </c>
      <c r="FS538" s="68" t="s">
        <v>1004</v>
      </c>
      <c r="FT538" s="68" t="s">
        <v>1004</v>
      </c>
      <c r="FU538" s="68" t="s">
        <v>1004</v>
      </c>
      <c r="FV538" s="68" t="s">
        <v>1004</v>
      </c>
      <c r="FW538" s="68" t="s">
        <v>1004</v>
      </c>
      <c r="FX538" s="68" t="s">
        <v>1004</v>
      </c>
      <c r="FY538" s="68" t="s">
        <v>1004</v>
      </c>
      <c r="FZ538" s="68" t="s">
        <v>1004</v>
      </c>
      <c r="GA538" s="68" t="s">
        <v>1004</v>
      </c>
      <c r="GB538" s="68" t="s">
        <v>1004</v>
      </c>
      <c r="GC538" s="68" t="s">
        <v>1004</v>
      </c>
      <c r="GD538" s="68" t="s">
        <v>1004</v>
      </c>
      <c r="GE538" s="68" t="s">
        <v>1004</v>
      </c>
      <c r="GF538" s="68" t="s">
        <v>1004</v>
      </c>
      <c r="GG538" s="68" t="s">
        <v>1004</v>
      </c>
      <c r="GH538" s="68" t="s">
        <v>1004</v>
      </c>
      <c r="GI538" s="68" t="s">
        <v>1004</v>
      </c>
      <c r="GJ538" s="68" t="s">
        <v>1004</v>
      </c>
      <c r="GK538" s="68" t="s">
        <v>1004</v>
      </c>
      <c r="GL538" s="68" t="s">
        <v>1004</v>
      </c>
      <c r="GM538" s="68" t="s">
        <v>1004</v>
      </c>
      <c r="GN538" s="68" t="s">
        <v>1004</v>
      </c>
      <c r="GO538" s="68" t="s">
        <v>1004</v>
      </c>
      <c r="GP538" s="68" t="s">
        <v>1004</v>
      </c>
      <c r="GQ538" s="68" t="s">
        <v>1004</v>
      </c>
      <c r="GR538" s="68" t="s">
        <v>1004</v>
      </c>
      <c r="GS538" s="68" t="s">
        <v>1004</v>
      </c>
      <c r="GT538" s="68" t="s">
        <v>1004</v>
      </c>
      <c r="GU538" s="68" t="s">
        <v>1004</v>
      </c>
      <c r="GV538" s="68" t="s">
        <v>1004</v>
      </c>
      <c r="GW538" s="68" t="s">
        <v>1004</v>
      </c>
      <c r="GX538" s="68" t="s">
        <v>1004</v>
      </c>
      <c r="GY538" s="68" t="s">
        <v>1004</v>
      </c>
      <c r="GZ538" s="68" t="s">
        <v>1004</v>
      </c>
      <c r="HA538" s="68" t="s">
        <v>1004</v>
      </c>
      <c r="HB538" s="68" t="s">
        <v>1004</v>
      </c>
      <c r="HC538" s="68" t="s">
        <v>1004</v>
      </c>
      <c r="HD538" s="68" t="s">
        <v>1004</v>
      </c>
      <c r="HE538" s="68" t="s">
        <v>1004</v>
      </c>
      <c r="HF538" s="68" t="s">
        <v>1004</v>
      </c>
      <c r="HG538" s="68" t="s">
        <v>1004</v>
      </c>
      <c r="HH538" s="68" t="s">
        <v>1004</v>
      </c>
      <c r="HI538" s="68" t="s">
        <v>1004</v>
      </c>
      <c r="HJ538" s="68" t="s">
        <v>1004</v>
      </c>
      <c r="HK538" s="68" t="s">
        <v>1004</v>
      </c>
      <c r="HL538" s="68" t="s">
        <v>1004</v>
      </c>
      <c r="HM538" s="68" t="s">
        <v>1004</v>
      </c>
      <c r="HN538" s="68" t="s">
        <v>1004</v>
      </c>
      <c r="HO538" s="68" t="s">
        <v>1004</v>
      </c>
      <c r="HP538" s="68" t="s">
        <v>1004</v>
      </c>
      <c r="HQ538" s="68" t="s">
        <v>1004</v>
      </c>
      <c r="HR538" s="68" t="s">
        <v>1004</v>
      </c>
      <c r="HS538" s="68" t="s">
        <v>1004</v>
      </c>
      <c r="HT538" s="68" t="s">
        <v>1004</v>
      </c>
      <c r="HU538" s="68" t="s">
        <v>1004</v>
      </c>
      <c r="HV538" s="68" t="s">
        <v>1004</v>
      </c>
      <c r="HW538" s="68" t="s">
        <v>1004</v>
      </c>
      <c r="HX538" s="68" t="s">
        <v>1004</v>
      </c>
      <c r="HY538" s="68" t="s">
        <v>1004</v>
      </c>
      <c r="HZ538" s="68" t="s">
        <v>1004</v>
      </c>
      <c r="IA538" s="68" t="s">
        <v>1004</v>
      </c>
      <c r="IB538" s="68" t="s">
        <v>1004</v>
      </c>
      <c r="IC538" s="68" t="s">
        <v>1004</v>
      </c>
      <c r="ID538" s="68" t="s">
        <v>1004</v>
      </c>
      <c r="IE538" s="68" t="s">
        <v>180</v>
      </c>
      <c r="IF538" s="68" t="s">
        <v>1004</v>
      </c>
      <c r="IG538" s="68" t="s">
        <v>1004</v>
      </c>
      <c r="IH538" s="68" t="s">
        <v>1004</v>
      </c>
      <c r="II538" s="68" t="s">
        <v>1004</v>
      </c>
      <c r="IJ538" s="68" t="s">
        <v>1004</v>
      </c>
      <c r="IK538" s="68" t="s">
        <v>1004</v>
      </c>
      <c r="IL538" s="68" t="s">
        <v>1004</v>
      </c>
      <c r="IM538" s="68" t="s">
        <v>1004</v>
      </c>
      <c r="IN538" s="68" t="s">
        <v>1004</v>
      </c>
      <c r="IO538" s="68" t="s">
        <v>180</v>
      </c>
      <c r="IP538" s="68" t="s">
        <v>1004</v>
      </c>
      <c r="IQ538" s="68" t="s">
        <v>1004</v>
      </c>
      <c r="IR538" s="68" t="s">
        <v>1004</v>
      </c>
      <c r="IS538" s="68" t="s">
        <v>1004</v>
      </c>
      <c r="IT538" s="68" t="s">
        <v>1004</v>
      </c>
      <c r="IU538" s="68" t="s">
        <v>1004</v>
      </c>
      <c r="IV538" s="68" t="s">
        <v>1004</v>
      </c>
      <c r="IW538" s="68" t="s">
        <v>1004</v>
      </c>
      <c r="IX538" s="68" t="s">
        <v>1004</v>
      </c>
      <c r="IY538" s="68" t="s">
        <v>1004</v>
      </c>
      <c r="IZ538" s="68" t="s">
        <v>1004</v>
      </c>
      <c r="JA538" s="68" t="s">
        <v>1004</v>
      </c>
      <c r="JB538" s="68" t="s">
        <v>1004</v>
      </c>
      <c r="JC538" s="68" t="s">
        <v>1004</v>
      </c>
      <c r="JD538" s="68" t="s">
        <v>1004</v>
      </c>
      <c r="JE538" s="68" t="s">
        <v>1004</v>
      </c>
      <c r="JF538" s="68" t="s">
        <v>1004</v>
      </c>
      <c r="JG538" s="68" t="s">
        <v>1004</v>
      </c>
      <c r="JH538" s="68" t="s">
        <v>1004</v>
      </c>
      <c r="JI538" s="68" t="s">
        <v>182</v>
      </c>
      <c r="JJ538" s="68" t="s">
        <v>1004</v>
      </c>
      <c r="JK538" s="68" t="s">
        <v>1004</v>
      </c>
      <c r="JL538" s="68" t="s">
        <v>1004</v>
      </c>
      <c r="JM538" s="68" t="s">
        <v>1004</v>
      </c>
      <c r="JN538" s="68" t="s">
        <v>1004</v>
      </c>
      <c r="JO538" s="68" t="s">
        <v>1004</v>
      </c>
      <c r="JP538" s="68" t="s">
        <v>1004</v>
      </c>
      <c r="JQ538" s="68" t="s">
        <v>1004</v>
      </c>
      <c r="JR538" s="68" t="s">
        <v>1004</v>
      </c>
      <c r="JS538" s="68" t="s">
        <v>1004</v>
      </c>
      <c r="JT538" s="68" t="s">
        <v>1004</v>
      </c>
      <c r="JU538" s="68" t="s">
        <v>1004</v>
      </c>
      <c r="JV538" s="68" t="s">
        <v>1004</v>
      </c>
      <c r="JW538" s="68" t="s">
        <v>1004</v>
      </c>
      <c r="JX538" s="68" t="s">
        <v>1004</v>
      </c>
      <c r="JY538" s="68" t="s">
        <v>1004</v>
      </c>
      <c r="JZ538" s="68" t="s">
        <v>1004</v>
      </c>
      <c r="KA538" s="68" t="s">
        <v>1004</v>
      </c>
      <c r="KB538" s="68" t="s">
        <v>1004</v>
      </c>
      <c r="KC538" s="68" t="s">
        <v>1004</v>
      </c>
      <c r="KD538" s="68" t="s">
        <v>1004</v>
      </c>
      <c r="KE538" s="68" t="s">
        <v>1004</v>
      </c>
      <c r="KF538" s="68" t="s">
        <v>1004</v>
      </c>
      <c r="KG538" s="68" t="s">
        <v>1004</v>
      </c>
      <c r="KH538" s="68" t="s">
        <v>1004</v>
      </c>
      <c r="KI538" s="68" t="s">
        <v>1004</v>
      </c>
      <c r="KJ538" s="68" t="s">
        <v>1004</v>
      </c>
      <c r="KK538" s="68" t="s">
        <v>182</v>
      </c>
      <c r="KL538" s="68" t="s">
        <v>1004</v>
      </c>
      <c r="KM538" s="68" t="s">
        <v>1004</v>
      </c>
      <c r="KN538" s="68" t="s">
        <v>1004</v>
      </c>
      <c r="KO538" s="68" t="s">
        <v>1004</v>
      </c>
      <c r="KP538" s="68" t="s">
        <v>1004</v>
      </c>
      <c r="KQ538" s="68" t="s">
        <v>1004</v>
      </c>
      <c r="KR538" s="68" t="s">
        <v>1004</v>
      </c>
      <c r="KS538" s="68" t="s">
        <v>1004</v>
      </c>
      <c r="KT538" s="68" t="s">
        <v>1004</v>
      </c>
      <c r="KU538" s="68" t="s">
        <v>1004</v>
      </c>
      <c r="KV538" s="68" t="s">
        <v>1004</v>
      </c>
      <c r="KW538" s="68" t="s">
        <v>1004</v>
      </c>
      <c r="KX538" s="68" t="s">
        <v>1004</v>
      </c>
      <c r="KY538" s="68" t="s">
        <v>1004</v>
      </c>
      <c r="KZ538" s="68" t="s">
        <v>1004</v>
      </c>
      <c r="LA538" s="68" t="s">
        <v>1004</v>
      </c>
      <c r="LB538" s="68" t="s">
        <v>1004</v>
      </c>
      <c r="LC538" s="68" t="s">
        <v>1004</v>
      </c>
      <c r="LD538" s="68" t="s">
        <v>1004</v>
      </c>
      <c r="LE538" s="68" t="s">
        <v>1004</v>
      </c>
      <c r="LF538" s="68" t="s">
        <v>1004</v>
      </c>
      <c r="LG538" s="68" t="s">
        <v>1004</v>
      </c>
      <c r="LH538" s="68" t="s">
        <v>180</v>
      </c>
      <c r="LI538" s="68" t="s">
        <v>1004</v>
      </c>
      <c r="LJ538" s="68" t="s">
        <v>1004</v>
      </c>
      <c r="LK538" s="68" t="s">
        <v>1004</v>
      </c>
      <c r="LL538" s="68" t="s">
        <v>1004</v>
      </c>
      <c r="LM538" s="68" t="s">
        <v>1004</v>
      </c>
      <c r="LN538" s="68" t="s">
        <v>1004</v>
      </c>
      <c r="LO538" s="68" t="s">
        <v>1004</v>
      </c>
      <c r="LP538" s="68" t="s">
        <v>1004</v>
      </c>
      <c r="LQ538" s="68" t="s">
        <v>1004</v>
      </c>
      <c r="LR538" s="68" t="s">
        <v>1004</v>
      </c>
      <c r="LS538" s="68" t="s">
        <v>1004</v>
      </c>
      <c r="LT538" s="68" t="s">
        <v>1004</v>
      </c>
      <c r="LU538" s="68" t="s">
        <v>1004</v>
      </c>
      <c r="LV538" s="68" t="s">
        <v>1004</v>
      </c>
      <c r="LW538" s="68" t="s">
        <v>180</v>
      </c>
      <c r="LX538" s="68" t="s">
        <v>1004</v>
      </c>
      <c r="LY538" s="68" t="s">
        <v>1004</v>
      </c>
      <c r="LZ538" s="68" t="s">
        <v>1004</v>
      </c>
      <c r="MA538" s="68" t="s">
        <v>180</v>
      </c>
      <c r="MB538" s="68" t="s">
        <v>1004</v>
      </c>
      <c r="MC538" s="68" t="s">
        <v>1004</v>
      </c>
      <c r="MD538" s="68" t="s">
        <v>1004</v>
      </c>
      <c r="ME538" s="68" t="s">
        <v>1004</v>
      </c>
      <c r="MF538" s="68" t="s">
        <v>1004</v>
      </c>
      <c r="MG538" s="68" t="s">
        <v>1004</v>
      </c>
      <c r="MH538" s="68" t="s">
        <v>1004</v>
      </c>
      <c r="MI538" s="68" t="s">
        <v>1004</v>
      </c>
      <c r="MJ538" s="68" t="s">
        <v>1004</v>
      </c>
      <c r="MK538" s="68" t="s">
        <v>1004</v>
      </c>
      <c r="ML538" s="68" t="s">
        <v>1004</v>
      </c>
      <c r="MM538" s="68" t="s">
        <v>1004</v>
      </c>
      <c r="MN538" s="68" t="s">
        <v>1004</v>
      </c>
      <c r="MO538" s="68" t="s">
        <v>1004</v>
      </c>
      <c r="MP538" s="68" t="s">
        <v>1004</v>
      </c>
      <c r="MQ538" s="68" t="s">
        <v>1004</v>
      </c>
      <c r="MR538" s="68" t="s">
        <v>1004</v>
      </c>
      <c r="MS538" s="68" t="s">
        <v>1004</v>
      </c>
      <c r="MT538" s="68" t="s">
        <v>1004</v>
      </c>
      <c r="MU538" s="68" t="s">
        <v>1004</v>
      </c>
      <c r="MV538" s="68" t="s">
        <v>1004</v>
      </c>
      <c r="MW538" s="68" t="s">
        <v>1004</v>
      </c>
      <c r="MX538" s="68" t="s">
        <v>1004</v>
      </c>
      <c r="MY538" s="68" t="s">
        <v>1004</v>
      </c>
      <c r="MZ538" s="68" t="s">
        <v>182</v>
      </c>
      <c r="NA538" s="68" t="s">
        <v>1004</v>
      </c>
      <c r="NB538" s="68" t="s">
        <v>1004</v>
      </c>
      <c r="NC538" s="68" t="s">
        <v>180</v>
      </c>
      <c r="ND538" s="68" t="s">
        <v>1004</v>
      </c>
      <c r="NE538" s="68" t="s">
        <v>1004</v>
      </c>
      <c r="NF538" s="68" t="s">
        <v>1004</v>
      </c>
      <c r="NG538" s="68" t="s">
        <v>1004</v>
      </c>
      <c r="NH538" s="68" t="s">
        <v>1004</v>
      </c>
      <c r="NI538" s="68" t="s">
        <v>1004</v>
      </c>
      <c r="NJ538" s="68" t="s">
        <v>1004</v>
      </c>
      <c r="NK538" s="68" t="s">
        <v>1004</v>
      </c>
      <c r="NL538" s="68" t="s">
        <v>1004</v>
      </c>
      <c r="NM538" s="68" t="s">
        <v>1004</v>
      </c>
      <c r="NN538" s="68" t="s">
        <v>1004</v>
      </c>
      <c r="NO538" s="68" t="s">
        <v>1004</v>
      </c>
      <c r="NP538" s="68" t="s">
        <v>1004</v>
      </c>
      <c r="NQ538" s="68" t="s">
        <v>1004</v>
      </c>
      <c r="NR538" s="68" t="s">
        <v>1004</v>
      </c>
      <c r="NS538" s="68" t="s">
        <v>1004</v>
      </c>
      <c r="NT538" s="68" t="s">
        <v>1004</v>
      </c>
      <c r="NU538" s="68" t="s">
        <v>1004</v>
      </c>
      <c r="NV538" s="68" t="s">
        <v>182</v>
      </c>
      <c r="NW538" s="68" t="s">
        <v>1004</v>
      </c>
      <c r="NX538" s="68" t="s">
        <v>1004</v>
      </c>
      <c r="NY538" s="68" t="s">
        <v>1004</v>
      </c>
      <c r="NZ538" s="68" t="s">
        <v>1004</v>
      </c>
      <c r="OA538" s="68" t="s">
        <v>1004</v>
      </c>
      <c r="OB538" s="68" t="s">
        <v>1004</v>
      </c>
      <c r="OC538" s="68" t="s">
        <v>182</v>
      </c>
      <c r="OD538" s="68" t="s">
        <v>1004</v>
      </c>
      <c r="OE538" s="68" t="s">
        <v>1004</v>
      </c>
      <c r="OF538" s="68" t="s">
        <v>182</v>
      </c>
      <c r="OG538" s="68" t="s">
        <v>1004</v>
      </c>
      <c r="OH538" s="68" t="s">
        <v>1004</v>
      </c>
      <c r="OI538" s="68" t="s">
        <v>1004</v>
      </c>
      <c r="OJ538" s="68" t="s">
        <v>1004</v>
      </c>
      <c r="OK538" s="68" t="s">
        <v>1004</v>
      </c>
      <c r="OL538" s="68" t="s">
        <v>1004</v>
      </c>
      <c r="OM538" s="68" t="s">
        <v>1004</v>
      </c>
      <c r="ON538" s="68" t="s">
        <v>1004</v>
      </c>
      <c r="OO538" s="68" t="s">
        <v>180</v>
      </c>
      <c r="OP538" s="68" t="s">
        <v>1004</v>
      </c>
      <c r="OQ538" s="68" t="s">
        <v>1004</v>
      </c>
      <c r="OR538" s="68" t="s">
        <v>1004</v>
      </c>
      <c r="OS538" s="68" t="s">
        <v>1004</v>
      </c>
      <c r="OT538" s="68" t="s">
        <v>1004</v>
      </c>
      <c r="OU538" s="68" t="s">
        <v>1004</v>
      </c>
      <c r="OV538" s="68" t="s">
        <v>1004</v>
      </c>
      <c r="OW538" s="68" t="s">
        <v>1004</v>
      </c>
      <c r="OX538" s="68" t="s">
        <v>1004</v>
      </c>
      <c r="OY538" s="68" t="s">
        <v>1004</v>
      </c>
      <c r="OZ538" s="68" t="s">
        <v>1004</v>
      </c>
      <c r="PA538" s="68" t="s">
        <v>1004</v>
      </c>
      <c r="PB538" s="68" t="s">
        <v>1004</v>
      </c>
      <c r="PC538" s="68" t="s">
        <v>1004</v>
      </c>
      <c r="PD538" s="68" t="s">
        <v>1004</v>
      </c>
      <c r="PE538" s="68" t="s">
        <v>1004</v>
      </c>
      <c r="PF538" s="68" t="s">
        <v>1004</v>
      </c>
      <c r="PG538" s="68" t="s">
        <v>1004</v>
      </c>
      <c r="PH538" s="68" t="s">
        <v>1004</v>
      </c>
      <c r="PI538" s="68" t="s">
        <v>1004</v>
      </c>
      <c r="PJ538" s="68" t="s">
        <v>1004</v>
      </c>
      <c r="PK538" s="68" t="s">
        <v>1004</v>
      </c>
      <c r="PL538" s="68" t="s">
        <v>1004</v>
      </c>
      <c r="PM538" s="68" t="s">
        <v>1004</v>
      </c>
      <c r="PN538" s="68" t="s">
        <v>1004</v>
      </c>
      <c r="PO538" s="68" t="s">
        <v>1004</v>
      </c>
      <c r="PP538" s="68" t="s">
        <v>1004</v>
      </c>
      <c r="PQ538" s="68" t="s">
        <v>1004</v>
      </c>
      <c r="PR538" s="68" t="s">
        <v>1004</v>
      </c>
      <c r="PS538" s="68" t="s">
        <v>1004</v>
      </c>
      <c r="PT538" s="68" t="s">
        <v>1004</v>
      </c>
      <c r="PU538" s="68" t="s">
        <v>1004</v>
      </c>
      <c r="PV538" s="68" t="s">
        <v>1004</v>
      </c>
      <c r="PW538" s="68" t="s">
        <v>1004</v>
      </c>
      <c r="PX538" s="68" t="s">
        <v>1004</v>
      </c>
      <c r="PY538" s="68" t="s">
        <v>1004</v>
      </c>
      <c r="PZ538" s="68" t="s">
        <v>1004</v>
      </c>
      <c r="QA538" s="68" t="s">
        <v>1004</v>
      </c>
      <c r="QB538" s="68" t="s">
        <v>1004</v>
      </c>
      <c r="QC538" s="68" t="s">
        <v>1004</v>
      </c>
      <c r="QD538" s="68" t="s">
        <v>1004</v>
      </c>
      <c r="QE538" s="68" t="s">
        <v>1004</v>
      </c>
      <c r="QF538" s="68" t="s">
        <v>1004</v>
      </c>
      <c r="QG538" s="68" t="s">
        <v>182</v>
      </c>
      <c r="QH538" s="68" t="s">
        <v>1004</v>
      </c>
      <c r="QI538" s="68" t="s">
        <v>1004</v>
      </c>
      <c r="QJ538" s="68" t="s">
        <v>1004</v>
      </c>
      <c r="QK538" s="68" t="s">
        <v>1004</v>
      </c>
      <c r="QL538" s="68" t="s">
        <v>1004</v>
      </c>
      <c r="QM538" s="68" t="s">
        <v>1004</v>
      </c>
      <c r="QN538" s="68" t="s">
        <v>1004</v>
      </c>
      <c r="QO538" s="68" t="s">
        <v>1004</v>
      </c>
      <c r="QP538" s="68" t="s">
        <v>1004</v>
      </c>
      <c r="QQ538" s="68" t="s">
        <v>1004</v>
      </c>
      <c r="QR538" s="68" t="s">
        <v>1004</v>
      </c>
      <c r="QS538" s="68" t="s">
        <v>1004</v>
      </c>
      <c r="QT538" s="68" t="s">
        <v>1004</v>
      </c>
      <c r="QU538" s="68" t="s">
        <v>1004</v>
      </c>
      <c r="QV538" s="68" t="s">
        <v>1004</v>
      </c>
      <c r="QW538" s="68" t="s">
        <v>1004</v>
      </c>
      <c r="QX538" s="68" t="s">
        <v>1004</v>
      </c>
      <c r="QY538" s="68" t="s">
        <v>1004</v>
      </c>
      <c r="QZ538" s="68" t="s">
        <v>1004</v>
      </c>
      <c r="RA538" s="68" t="s">
        <v>1004</v>
      </c>
      <c r="RB538" s="68" t="s">
        <v>1004</v>
      </c>
      <c r="RC538" s="68" t="s">
        <v>1004</v>
      </c>
      <c r="RD538" s="68" t="s">
        <v>1004</v>
      </c>
      <c r="RE538" s="68" t="s">
        <v>1004</v>
      </c>
      <c r="RF538" s="68" t="s">
        <v>1004</v>
      </c>
      <c r="RG538" s="68" t="s">
        <v>1004</v>
      </c>
      <c r="RH538" s="68" t="s">
        <v>1004</v>
      </c>
      <c r="RI538" s="68" t="s">
        <v>1004</v>
      </c>
      <c r="RJ538" s="68" t="s">
        <v>1004</v>
      </c>
      <c r="RK538" s="68" t="s">
        <v>1004</v>
      </c>
      <c r="RL538" s="68" t="s">
        <v>1004</v>
      </c>
      <c r="RM538" s="68" t="s">
        <v>1004</v>
      </c>
      <c r="RN538" s="68" t="s">
        <v>1004</v>
      </c>
      <c r="RO538" s="68" t="s">
        <v>1004</v>
      </c>
      <c r="RP538" s="68" t="s">
        <v>1004</v>
      </c>
      <c r="RQ538" s="68" t="s">
        <v>1004</v>
      </c>
      <c r="RR538" s="68" t="s">
        <v>1004</v>
      </c>
      <c r="RS538" s="68" t="s">
        <v>1004</v>
      </c>
      <c r="RT538" s="68" t="s">
        <v>1004</v>
      </c>
      <c r="RU538" s="68" t="s">
        <v>1004</v>
      </c>
      <c r="RV538" s="68" t="s">
        <v>1004</v>
      </c>
      <c r="RW538" s="68" t="s">
        <v>1004</v>
      </c>
      <c r="RX538" s="68" t="s">
        <v>1004</v>
      </c>
      <c r="RY538" s="68" t="s">
        <v>1004</v>
      </c>
      <c r="RZ538" s="68" t="s">
        <v>1004</v>
      </c>
      <c r="SA538" s="68" t="s">
        <v>1004</v>
      </c>
      <c r="SB538" s="68" t="s">
        <v>1004</v>
      </c>
      <c r="SC538" s="68" t="s">
        <v>1004</v>
      </c>
      <c r="SD538" s="68" t="s">
        <v>180</v>
      </c>
      <c r="SE538" s="68" t="s">
        <v>1004</v>
      </c>
      <c r="SF538" s="68" t="s">
        <v>1004</v>
      </c>
      <c r="SG538" s="68" t="s">
        <v>1004</v>
      </c>
      <c r="SH538" s="68" t="s">
        <v>1004</v>
      </c>
      <c r="SI538" s="68" t="s">
        <v>1004</v>
      </c>
      <c r="SJ538" s="68" t="s">
        <v>1004</v>
      </c>
      <c r="SK538" s="68" t="s">
        <v>1004</v>
      </c>
      <c r="SL538" s="68" t="s">
        <v>1004</v>
      </c>
      <c r="SM538" s="68" t="s">
        <v>1004</v>
      </c>
      <c r="SN538" s="68" t="s">
        <v>1004</v>
      </c>
      <c r="SO538" s="68" t="s">
        <v>1004</v>
      </c>
      <c r="SP538" s="68" t="s">
        <v>1004</v>
      </c>
      <c r="SQ538" s="68" t="s">
        <v>1004</v>
      </c>
      <c r="SR538" s="68" t="s">
        <v>1004</v>
      </c>
      <c r="SS538" s="68" t="s">
        <v>182</v>
      </c>
      <c r="ST538" s="68" t="s">
        <v>1004</v>
      </c>
      <c r="SU538" s="68" t="s">
        <v>1004</v>
      </c>
      <c r="SV538" s="68" t="s">
        <v>1004</v>
      </c>
      <c r="SW538" s="68" t="s">
        <v>1004</v>
      </c>
      <c r="SX538" s="68" t="s">
        <v>1004</v>
      </c>
      <c r="SY538" s="68" t="s">
        <v>1004</v>
      </c>
      <c r="SZ538" s="68" t="s">
        <v>1004</v>
      </c>
      <c r="TA538" s="68" t="s">
        <v>1004</v>
      </c>
      <c r="TB538" s="68" t="s">
        <v>1004</v>
      </c>
      <c r="TC538" s="68" t="s">
        <v>1004</v>
      </c>
      <c r="TD538" s="68" t="s">
        <v>1004</v>
      </c>
      <c r="TE538" s="68" t="s">
        <v>1004</v>
      </c>
      <c r="TF538" s="68" t="s">
        <v>1004</v>
      </c>
      <c r="TG538" s="68" t="s">
        <v>1004</v>
      </c>
      <c r="TH538" s="68" t="s">
        <v>1004</v>
      </c>
      <c r="TI538" s="68" t="s">
        <v>1004</v>
      </c>
      <c r="TJ538" s="68" t="s">
        <v>1004</v>
      </c>
      <c r="TK538" s="68" t="s">
        <v>1004</v>
      </c>
      <c r="TL538" s="68" t="s">
        <v>182</v>
      </c>
      <c r="TM538" s="68" t="s">
        <v>1004</v>
      </c>
      <c r="TN538" s="68" t="s">
        <v>1004</v>
      </c>
      <c r="TO538" s="68" t="s">
        <v>1004</v>
      </c>
      <c r="TP538" s="68" t="s">
        <v>1004</v>
      </c>
      <c r="TQ538" s="68" t="s">
        <v>1004</v>
      </c>
      <c r="TR538" s="68" t="s">
        <v>1004</v>
      </c>
      <c r="TS538" s="68" t="s">
        <v>1004</v>
      </c>
      <c r="TT538" s="68" t="s">
        <v>1004</v>
      </c>
      <c r="TU538" s="68" t="s">
        <v>1004</v>
      </c>
      <c r="TV538" s="68" t="s">
        <v>1004</v>
      </c>
      <c r="TW538" s="68" t="s">
        <v>1004</v>
      </c>
      <c r="TX538" s="68" t="s">
        <v>1004</v>
      </c>
      <c r="TY538" s="68" t="s">
        <v>1004</v>
      </c>
      <c r="TZ538" s="68" t="s">
        <v>1004</v>
      </c>
      <c r="UA538" s="68" t="s">
        <v>1004</v>
      </c>
      <c r="UB538" s="68" t="s">
        <v>1004</v>
      </c>
      <c r="UC538" s="68" t="s">
        <v>1004</v>
      </c>
      <c r="UD538" s="68" t="s">
        <v>1004</v>
      </c>
      <c r="UE538" s="68" t="s">
        <v>1004</v>
      </c>
      <c r="UF538" s="68" t="s">
        <v>1004</v>
      </c>
      <c r="UG538" s="68" t="s">
        <v>1004</v>
      </c>
      <c r="UH538" s="68" t="s">
        <v>1004</v>
      </c>
      <c r="UI538" s="68" t="s">
        <v>1004</v>
      </c>
      <c r="UJ538" s="68" t="s">
        <v>1004</v>
      </c>
      <c r="UK538" s="68" t="s">
        <v>1004</v>
      </c>
      <c r="UL538" s="68" t="s">
        <v>1004</v>
      </c>
      <c r="UM538" s="68" t="s">
        <v>1004</v>
      </c>
      <c r="UN538" s="68" t="s">
        <v>1004</v>
      </c>
      <c r="UO538" s="68" t="s">
        <v>1004</v>
      </c>
      <c r="UP538" s="68" t="s">
        <v>1004</v>
      </c>
      <c r="UQ538" s="68" t="s">
        <v>1004</v>
      </c>
      <c r="UR538" s="68" t="s">
        <v>1004</v>
      </c>
      <c r="US538" s="68" t="s">
        <v>1004</v>
      </c>
      <c r="UT538" s="68" t="s">
        <v>1004</v>
      </c>
      <c r="UU538" s="68" t="s">
        <v>1004</v>
      </c>
      <c r="UV538" s="68" t="s">
        <v>1004</v>
      </c>
      <c r="UW538" s="68" t="s">
        <v>1004</v>
      </c>
      <c r="UX538" s="68" t="s">
        <v>1004</v>
      </c>
      <c r="UY538" s="68" t="s">
        <v>1004</v>
      </c>
      <c r="UZ538" s="68" t="s">
        <v>1004</v>
      </c>
      <c r="VA538" s="68" t="s">
        <v>1004</v>
      </c>
      <c r="VB538" s="68" t="s">
        <v>1004</v>
      </c>
      <c r="VC538" s="68" t="s">
        <v>1004</v>
      </c>
      <c r="VD538" s="68" t="s">
        <v>1004</v>
      </c>
      <c r="VE538" s="68" t="s">
        <v>1004</v>
      </c>
      <c r="VF538" s="68" t="s">
        <v>1004</v>
      </c>
      <c r="VG538" s="68" t="s">
        <v>1004</v>
      </c>
      <c r="VH538" s="68" t="s">
        <v>1004</v>
      </c>
      <c r="VI538" s="68" t="s">
        <v>1004</v>
      </c>
      <c r="VJ538" s="68" t="s">
        <v>1004</v>
      </c>
      <c r="VK538" s="68" t="s">
        <v>1004</v>
      </c>
      <c r="VL538" s="68" t="s">
        <v>1004</v>
      </c>
      <c r="VM538" s="68" t="s">
        <v>1004</v>
      </c>
      <c r="VN538" s="68" t="s">
        <v>1004</v>
      </c>
      <c r="VO538" s="68" t="s">
        <v>1004</v>
      </c>
      <c r="VP538" s="68" t="s">
        <v>1004</v>
      </c>
      <c r="VQ538" s="68" t="s">
        <v>1004</v>
      </c>
      <c r="VR538" s="68" t="s">
        <v>1004</v>
      </c>
      <c r="VS538" s="68" t="s">
        <v>1004</v>
      </c>
      <c r="VT538" s="68" t="s">
        <v>1004</v>
      </c>
      <c r="VU538" s="68" t="s">
        <v>1004</v>
      </c>
      <c r="VV538" s="68" t="s">
        <v>1004</v>
      </c>
      <c r="VW538" s="68" t="s">
        <v>1004</v>
      </c>
      <c r="VX538" s="68" t="s">
        <v>1004</v>
      </c>
      <c r="VY538" s="68" t="s">
        <v>1004</v>
      </c>
      <c r="VZ538" s="68" t="s">
        <v>1004</v>
      </c>
      <c r="WA538" s="68" t="s">
        <v>1004</v>
      </c>
      <c r="WB538" s="68" t="s">
        <v>1004</v>
      </c>
      <c r="WC538" s="68" t="s">
        <v>1004</v>
      </c>
      <c r="WD538" s="68" t="s">
        <v>1004</v>
      </c>
      <c r="WE538" s="68" t="s">
        <v>1004</v>
      </c>
      <c r="WF538" s="68" t="s">
        <v>1004</v>
      </c>
      <c r="WG538" s="68" t="s">
        <v>1004</v>
      </c>
      <c r="WH538" s="68" t="s">
        <v>1004</v>
      </c>
      <c r="WI538" s="68" t="s">
        <v>1004</v>
      </c>
      <c r="WJ538" s="68" t="s">
        <v>1004</v>
      </c>
      <c r="WK538" s="68" t="s">
        <v>1004</v>
      </c>
      <c r="WL538" s="68" t="s">
        <v>1004</v>
      </c>
      <c r="WM538" s="68" t="s">
        <v>1004</v>
      </c>
      <c r="WN538" s="68" t="s">
        <v>1004</v>
      </c>
      <c r="WO538" s="68" t="s">
        <v>1004</v>
      </c>
      <c r="WP538" s="68" t="s">
        <v>1004</v>
      </c>
      <c r="WQ538" s="68" t="s">
        <v>1004</v>
      </c>
      <c r="WR538" s="68" t="s">
        <v>1004</v>
      </c>
      <c r="WS538" s="68" t="s">
        <v>180</v>
      </c>
      <c r="WT538" s="68" t="s">
        <v>1004</v>
      </c>
      <c r="WU538" s="68" t="s">
        <v>1004</v>
      </c>
      <c r="WV538" s="68" t="s">
        <v>1004</v>
      </c>
      <c r="WW538" s="68" t="s">
        <v>1004</v>
      </c>
      <c r="WX538" s="68" t="s">
        <v>1004</v>
      </c>
      <c r="WY538" s="68" t="s">
        <v>1004</v>
      </c>
      <c r="WZ538" s="68" t="s">
        <v>1004</v>
      </c>
      <c r="XA538" s="68" t="s">
        <v>1004</v>
      </c>
      <c r="XB538" s="68" t="s">
        <v>1004</v>
      </c>
      <c r="XC538" s="68" t="s">
        <v>1004</v>
      </c>
      <c r="XD538" s="68" t="s">
        <v>1004</v>
      </c>
      <c r="XE538" s="68" t="s">
        <v>1004</v>
      </c>
      <c r="XF538" s="68" t="s">
        <v>1004</v>
      </c>
      <c r="XG538" s="68" t="s">
        <v>1004</v>
      </c>
      <c r="XH538" s="68" t="s">
        <v>1004</v>
      </c>
      <c r="XI538" s="68" t="s">
        <v>1004</v>
      </c>
      <c r="XJ538" s="68" t="s">
        <v>1004</v>
      </c>
      <c r="XK538" s="68" t="s">
        <v>1004</v>
      </c>
      <c r="XL538" s="68" t="s">
        <v>1004</v>
      </c>
      <c r="XM538" s="68" t="s">
        <v>1004</v>
      </c>
      <c r="XN538" s="68" t="s">
        <v>1004</v>
      </c>
      <c r="XO538" s="68" t="s">
        <v>1004</v>
      </c>
      <c r="XP538" s="68" t="s">
        <v>1004</v>
      </c>
      <c r="XQ538" s="68" t="s">
        <v>1004</v>
      </c>
      <c r="XR538" s="68" t="s">
        <v>1004</v>
      </c>
      <c r="XS538" s="68" t="s">
        <v>1004</v>
      </c>
      <c r="XT538" s="68" t="s">
        <v>1004</v>
      </c>
      <c r="XU538" s="68" t="s">
        <v>1004</v>
      </c>
      <c r="XV538" s="68" t="s">
        <v>1004</v>
      </c>
      <c r="XW538" s="68" t="s">
        <v>1004</v>
      </c>
      <c r="XX538" s="68" t="s">
        <v>1004</v>
      </c>
      <c r="XY538" s="68" t="s">
        <v>1004</v>
      </c>
      <c r="XZ538" s="68" t="s">
        <v>1004</v>
      </c>
      <c r="YA538" s="68" t="s">
        <v>1004</v>
      </c>
      <c r="YB538" s="68" t="s">
        <v>1004</v>
      </c>
      <c r="YC538" s="68" t="s">
        <v>1004</v>
      </c>
      <c r="YD538" s="68" t="s">
        <v>1004</v>
      </c>
      <c r="YE538" s="68" t="s">
        <v>182</v>
      </c>
      <c r="YF538" s="68" t="s">
        <v>1004</v>
      </c>
      <c r="YG538" s="68" t="s">
        <v>1004</v>
      </c>
      <c r="YH538" s="68" t="s">
        <v>1004</v>
      </c>
      <c r="YI538" s="68" t="s">
        <v>182</v>
      </c>
      <c r="YJ538" s="68" t="s">
        <v>182</v>
      </c>
      <c r="YK538" s="68" t="s">
        <v>1004</v>
      </c>
      <c r="YL538" s="68" t="s">
        <v>1004</v>
      </c>
      <c r="YM538" s="68" t="s">
        <v>1004</v>
      </c>
      <c r="YN538" s="68" t="s">
        <v>180</v>
      </c>
      <c r="YO538" s="68" t="s">
        <v>180</v>
      </c>
      <c r="YP538" s="68" t="s">
        <v>1004</v>
      </c>
      <c r="YQ538" s="68" t="s">
        <v>1004</v>
      </c>
      <c r="YR538" s="68" t="s">
        <v>1004</v>
      </c>
      <c r="YS538" s="68" t="s">
        <v>1004</v>
      </c>
      <c r="YT538" s="68" t="s">
        <v>182</v>
      </c>
      <c r="YU538" s="68" t="s">
        <v>1004</v>
      </c>
      <c r="YV538" s="68" t="s">
        <v>180</v>
      </c>
      <c r="YW538" s="68" t="s">
        <v>1004</v>
      </c>
      <c r="YX538" s="68" t="s">
        <v>1004</v>
      </c>
      <c r="YY538" s="68" t="s">
        <v>1004</v>
      </c>
      <c r="YZ538" s="68" t="s">
        <v>1004</v>
      </c>
      <c r="ZA538" s="68" t="s">
        <v>1004</v>
      </c>
      <c r="ZB538" s="68" t="s">
        <v>182</v>
      </c>
      <c r="ZC538" s="68" t="s">
        <v>1004</v>
      </c>
      <c r="ZD538" s="68" t="s">
        <v>1004</v>
      </c>
      <c r="ZE538" s="68" t="s">
        <v>1004</v>
      </c>
      <c r="ZF538" s="68" t="s">
        <v>1004</v>
      </c>
      <c r="ZG538" s="68" t="s">
        <v>1004</v>
      </c>
      <c r="ZH538" s="68" t="s">
        <v>1004</v>
      </c>
      <c r="ZI538" s="68" t="s">
        <v>182</v>
      </c>
      <c r="ZJ538" s="68" t="s">
        <v>1004</v>
      </c>
      <c r="ZK538" s="68" t="s">
        <v>1004</v>
      </c>
      <c r="ZL538" s="68" t="s">
        <v>1004</v>
      </c>
      <c r="ZM538" s="68" t="s">
        <v>1004</v>
      </c>
      <c r="ZN538" s="68" t="s">
        <v>1004</v>
      </c>
      <c r="ZO538" s="68" t="s">
        <v>1004</v>
      </c>
      <c r="ZP538" s="68" t="s">
        <v>1004</v>
      </c>
      <c r="ZQ538" s="68" t="s">
        <v>1004</v>
      </c>
      <c r="ZR538" s="68" t="s">
        <v>1004</v>
      </c>
      <c r="ZS538" s="68" t="s">
        <v>180</v>
      </c>
      <c r="ZT538" s="68" t="s">
        <v>1004</v>
      </c>
      <c r="ZU538" s="68" t="s">
        <v>1004</v>
      </c>
      <c r="ZV538" s="68" t="s">
        <v>1004</v>
      </c>
      <c r="ZW538" s="68" t="s">
        <v>1004</v>
      </c>
      <c r="ZX538" s="68" t="s">
        <v>1004</v>
      </c>
      <c r="ZY538" s="68" t="s">
        <v>1004</v>
      </c>
      <c r="ZZ538" s="68" t="s">
        <v>1004</v>
      </c>
      <c r="AAA538" s="68" t="s">
        <v>1004</v>
      </c>
      <c r="AAB538" s="68" t="s">
        <v>1004</v>
      </c>
      <c r="AAC538" s="68" t="s">
        <v>1004</v>
      </c>
      <c r="AAD538" s="68" t="s">
        <v>1004</v>
      </c>
      <c r="AAE538" s="68" t="s">
        <v>1004</v>
      </c>
      <c r="AAF538" s="68" t="s">
        <v>1004</v>
      </c>
      <c r="AAG538" s="68" t="s">
        <v>1004</v>
      </c>
      <c r="AAH538" s="68" t="s">
        <v>1004</v>
      </c>
      <c r="AAI538" s="68" t="s">
        <v>1004</v>
      </c>
      <c r="AAJ538" s="68" t="s">
        <v>180</v>
      </c>
      <c r="AAK538" s="68" t="s">
        <v>1004</v>
      </c>
      <c r="AAL538" s="68" t="s">
        <v>1004</v>
      </c>
      <c r="AAM538" s="68" t="s">
        <v>1004</v>
      </c>
      <c r="AAN538" s="68" t="s">
        <v>1004</v>
      </c>
      <c r="AAO538" s="68" t="s">
        <v>1004</v>
      </c>
      <c r="AAP538" s="68" t="s">
        <v>1004</v>
      </c>
      <c r="AAQ538" s="68" t="s">
        <v>1004</v>
      </c>
      <c r="AAR538" s="68" t="s">
        <v>1004</v>
      </c>
      <c r="AAS538" s="68" t="s">
        <v>180</v>
      </c>
      <c r="AAT538" s="68" t="s">
        <v>1004</v>
      </c>
      <c r="AAU538" s="68" t="s">
        <v>1004</v>
      </c>
      <c r="AAV538" s="68" t="s">
        <v>1004</v>
      </c>
      <c r="AAW538" s="68" t="s">
        <v>1004</v>
      </c>
      <c r="AAX538" s="68" t="s">
        <v>1004</v>
      </c>
      <c r="AAY538" s="68" t="s">
        <v>1004</v>
      </c>
      <c r="AAZ538" s="68" t="s">
        <v>1004</v>
      </c>
      <c r="ABA538" s="68" t="s">
        <v>1004</v>
      </c>
      <c r="ABB538" s="68" t="s">
        <v>1004</v>
      </c>
      <c r="ABC538" s="68" t="s">
        <v>1004</v>
      </c>
      <c r="ABD538" s="68" t="s">
        <v>1004</v>
      </c>
      <c r="ABE538" s="68" t="s">
        <v>1004</v>
      </c>
      <c r="ABF538" s="68" t="s">
        <v>1004</v>
      </c>
      <c r="ABG538" s="68" t="s">
        <v>1004</v>
      </c>
      <c r="ABH538" s="68" t="s">
        <v>1004</v>
      </c>
      <c r="ABI538" s="68" t="s">
        <v>1004</v>
      </c>
      <c r="ABJ538" s="68" t="s">
        <v>1004</v>
      </c>
      <c r="ABK538" s="68" t="s">
        <v>1004</v>
      </c>
      <c r="ABL538" s="68" t="s">
        <v>1004</v>
      </c>
      <c r="ABM538" s="68" t="s">
        <v>1004</v>
      </c>
      <c r="ABN538" s="68" t="s">
        <v>1004</v>
      </c>
      <c r="ABO538" s="68" t="s">
        <v>1004</v>
      </c>
      <c r="ABP538" s="68" t="s">
        <v>1004</v>
      </c>
      <c r="ABQ538" s="68" t="s">
        <v>1004</v>
      </c>
      <c r="ABR538" s="68" t="s">
        <v>1004</v>
      </c>
      <c r="ABS538" s="68" t="s">
        <v>1004</v>
      </c>
      <c r="ABT538" s="68" t="s">
        <v>1004</v>
      </c>
      <c r="ABU538" s="68" t="s">
        <v>1004</v>
      </c>
      <c r="ABV538" s="68" t="s">
        <v>1004</v>
      </c>
      <c r="ABW538" s="68" t="s">
        <v>1004</v>
      </c>
      <c r="ABX538" s="68" t="s">
        <v>1004</v>
      </c>
      <c r="ABY538" s="68" t="s">
        <v>1004</v>
      </c>
      <c r="ABZ538" s="68" t="s">
        <v>1004</v>
      </c>
      <c r="ACA538" s="68" t="s">
        <v>1004</v>
      </c>
      <c r="ACB538" s="68" t="s">
        <v>1004</v>
      </c>
      <c r="ACC538" s="68" t="s">
        <v>1004</v>
      </c>
      <c r="ACD538" s="68" t="s">
        <v>1004</v>
      </c>
      <c r="ACE538" s="68" t="s">
        <v>1004</v>
      </c>
      <c r="ACF538" s="68" t="s">
        <v>1004</v>
      </c>
      <c r="ACG538" s="68" t="s">
        <v>1004</v>
      </c>
      <c r="ACH538" s="68" t="s">
        <v>180</v>
      </c>
      <c r="ACI538" s="68" t="s">
        <v>1004</v>
      </c>
      <c r="ACJ538" s="68" t="s">
        <v>1004</v>
      </c>
      <c r="ACK538" s="68" t="s">
        <v>1004</v>
      </c>
      <c r="ACL538" s="68" t="s">
        <v>1004</v>
      </c>
      <c r="ACM538" s="68" t="s">
        <v>1004</v>
      </c>
      <c r="ACN538" s="68" t="s">
        <v>1004</v>
      </c>
      <c r="ACO538" s="68" t="s">
        <v>1004</v>
      </c>
      <c r="ACP538" s="68" t="s">
        <v>1004</v>
      </c>
      <c r="ACQ538" s="68" t="s">
        <v>1004</v>
      </c>
      <c r="ACR538" s="68" t="s">
        <v>1004</v>
      </c>
      <c r="ACS538" s="68" t="s">
        <v>1004</v>
      </c>
      <c r="ACT538" s="68" t="s">
        <v>1004</v>
      </c>
      <c r="ACU538" s="68" t="s">
        <v>1004</v>
      </c>
      <c r="ACV538" s="68" t="s">
        <v>1004</v>
      </c>
      <c r="ACW538" s="68" t="s">
        <v>1004</v>
      </c>
      <c r="ACX538" s="68" t="s">
        <v>1004</v>
      </c>
      <c r="ACY538" s="68" t="s">
        <v>1004</v>
      </c>
      <c r="ACZ538" s="68" t="s">
        <v>1004</v>
      </c>
      <c r="ADA538" s="68" t="s">
        <v>1004</v>
      </c>
      <c r="ADB538" s="68" t="s">
        <v>1004</v>
      </c>
      <c r="ADC538" s="68" t="s">
        <v>1004</v>
      </c>
      <c r="ADD538" s="68" t="s">
        <v>1004</v>
      </c>
      <c r="ADE538" s="68" t="s">
        <v>1004</v>
      </c>
      <c r="ADF538" s="68" t="s">
        <v>1004</v>
      </c>
      <c r="ADG538" s="68" t="s">
        <v>1004</v>
      </c>
      <c r="ADH538" s="68" t="s">
        <v>1004</v>
      </c>
      <c r="ADI538" s="68" t="s">
        <v>1004</v>
      </c>
      <c r="ADJ538" s="68" t="s">
        <v>1004</v>
      </c>
      <c r="ADK538" s="68" t="s">
        <v>1004</v>
      </c>
      <c r="ADL538" s="68" t="s">
        <v>1004</v>
      </c>
      <c r="ADM538" s="68" t="s">
        <v>1004</v>
      </c>
      <c r="ADN538" s="68" t="s">
        <v>180</v>
      </c>
      <c r="ADO538" s="68" t="s">
        <v>1004</v>
      </c>
      <c r="ADP538" s="68" t="s">
        <v>1004</v>
      </c>
      <c r="ADQ538" s="68" t="s">
        <v>1004</v>
      </c>
      <c r="ADR538" s="68" t="s">
        <v>1004</v>
      </c>
      <c r="ADS538" s="68" t="s">
        <v>182</v>
      </c>
      <c r="ADT538" s="68" t="s">
        <v>1004</v>
      </c>
      <c r="ADU538" s="68" t="s">
        <v>1004</v>
      </c>
      <c r="ADV538" s="68" t="s">
        <v>1004</v>
      </c>
      <c r="ADW538" s="68" t="s">
        <v>1004</v>
      </c>
      <c r="ADX538" s="68" t="s">
        <v>1004</v>
      </c>
      <c r="ADY538" s="68" t="s">
        <v>1004</v>
      </c>
      <c r="ADZ538" s="68" t="s">
        <v>1004</v>
      </c>
      <c r="AEA538" s="68" t="s">
        <v>1004</v>
      </c>
      <c r="AEB538" s="68" t="s">
        <v>1004</v>
      </c>
      <c r="AEC538" s="68" t="s">
        <v>1004</v>
      </c>
      <c r="AED538" s="68" t="s">
        <v>1004</v>
      </c>
      <c r="AEE538" s="68" t="s">
        <v>1004</v>
      </c>
      <c r="AEF538" s="68" t="s">
        <v>1004</v>
      </c>
      <c r="AEG538" s="68" t="s">
        <v>180</v>
      </c>
      <c r="AEH538" s="68" t="s">
        <v>1004</v>
      </c>
      <c r="AEI538" s="68" t="s">
        <v>1004</v>
      </c>
      <c r="AEJ538" s="68" t="s">
        <v>1004</v>
      </c>
      <c r="AEK538" s="68" t="s">
        <v>1004</v>
      </c>
      <c r="AEL538" s="68" t="s">
        <v>1004</v>
      </c>
      <c r="AEM538" s="68" t="s">
        <v>1004</v>
      </c>
      <c r="AEN538" s="68" t="s">
        <v>1004</v>
      </c>
      <c r="AEO538" s="68" t="s">
        <v>1004</v>
      </c>
      <c r="AEP538" s="68" t="s">
        <v>1004</v>
      </c>
      <c r="AEQ538" s="68" t="s">
        <v>1004</v>
      </c>
      <c r="AER538" s="68" t="s">
        <v>1004</v>
      </c>
      <c r="AES538" s="68" t="s">
        <v>1004</v>
      </c>
      <c r="AET538" s="68" t="s">
        <v>1004</v>
      </c>
      <c r="AEU538" s="68" t="s">
        <v>1004</v>
      </c>
      <c r="AEV538" s="68" t="s">
        <v>182</v>
      </c>
      <c r="AEW538" s="68" t="s">
        <v>1004</v>
      </c>
      <c r="AEX538" s="68" t="s">
        <v>1004</v>
      </c>
      <c r="AEY538" s="68" t="s">
        <v>1004</v>
      </c>
      <c r="AEZ538" s="68" t="s">
        <v>1004</v>
      </c>
      <c r="AFA538" s="68" t="s">
        <v>1004</v>
      </c>
      <c r="AFB538" s="68" t="s">
        <v>1004</v>
      </c>
      <c r="AFC538" s="68" t="s">
        <v>1004</v>
      </c>
      <c r="AFD538" s="68" t="s">
        <v>1004</v>
      </c>
      <c r="AFE538" s="68" t="s">
        <v>1004</v>
      </c>
      <c r="AFF538" s="68" t="s">
        <v>1004</v>
      </c>
      <c r="AFG538" s="68" t="s">
        <v>1004</v>
      </c>
      <c r="AFH538" s="68" t="s">
        <v>1004</v>
      </c>
      <c r="AFI538" s="68" t="s">
        <v>1004</v>
      </c>
      <c r="AFJ538" s="68" t="s">
        <v>1004</v>
      </c>
      <c r="AFK538" s="68" t="s">
        <v>1004</v>
      </c>
      <c r="AFL538" s="68" t="s">
        <v>1004</v>
      </c>
      <c r="AFM538" s="68" t="s">
        <v>1004</v>
      </c>
      <c r="AFN538" s="68" t="s">
        <v>1004</v>
      </c>
      <c r="AFO538" s="68" t="s">
        <v>1004</v>
      </c>
      <c r="AFP538" s="68" t="s">
        <v>1004</v>
      </c>
      <c r="AFQ538" s="68" t="s">
        <v>1004</v>
      </c>
      <c r="AFR538" s="68" t="s">
        <v>1004</v>
      </c>
      <c r="AFS538" s="68" t="s">
        <v>1004</v>
      </c>
      <c r="AFT538" s="68" t="s">
        <v>1004</v>
      </c>
      <c r="AFU538" s="68" t="s">
        <v>1004</v>
      </c>
      <c r="AFV538" s="68" t="s">
        <v>1004</v>
      </c>
      <c r="AFW538" s="68" t="s">
        <v>1004</v>
      </c>
      <c r="AFX538" s="68" t="s">
        <v>1004</v>
      </c>
      <c r="AFY538" s="68" t="s">
        <v>1004</v>
      </c>
      <c r="AFZ538" s="68" t="s">
        <v>1004</v>
      </c>
      <c r="AGA538" s="68" t="s">
        <v>1004</v>
      </c>
      <c r="AGB538" s="68" t="s">
        <v>1004</v>
      </c>
      <c r="AGC538" s="68" t="s">
        <v>1004</v>
      </c>
      <c r="AGD538" s="68" t="s">
        <v>1004</v>
      </c>
      <c r="AGE538" s="68" t="s">
        <v>1004</v>
      </c>
      <c r="AGF538" s="68" t="s">
        <v>1004</v>
      </c>
      <c r="AGG538" s="68" t="s">
        <v>1004</v>
      </c>
      <c r="AGH538" s="68" t="s">
        <v>1004</v>
      </c>
      <c r="AGI538" s="68" t="s">
        <v>1004</v>
      </c>
      <c r="AGJ538" s="68" t="s">
        <v>1004</v>
      </c>
      <c r="AGK538" s="68" t="s">
        <v>1004</v>
      </c>
      <c r="AGL538" s="68" t="s">
        <v>1004</v>
      </c>
      <c r="AGM538" s="68" t="s">
        <v>1004</v>
      </c>
      <c r="AGN538" s="68" t="s">
        <v>1004</v>
      </c>
      <c r="AGO538" s="68" t="s">
        <v>1004</v>
      </c>
      <c r="AGP538" s="68" t="s">
        <v>1004</v>
      </c>
      <c r="AGQ538" s="68" t="s">
        <v>1004</v>
      </c>
      <c r="AGR538" s="68" t="s">
        <v>1004</v>
      </c>
      <c r="AGS538" s="68" t="s">
        <v>1004</v>
      </c>
      <c r="AGT538" s="68" t="s">
        <v>1004</v>
      </c>
      <c r="AGU538" s="68" t="s">
        <v>1004</v>
      </c>
      <c r="AGV538" s="68" t="s">
        <v>1004</v>
      </c>
      <c r="AGW538" s="68" t="s">
        <v>1004</v>
      </c>
      <c r="AGX538" s="68" t="s">
        <v>1004</v>
      </c>
      <c r="AGY538" s="68" t="s">
        <v>1004</v>
      </c>
      <c r="AGZ538" s="68" t="s">
        <v>1004</v>
      </c>
      <c r="AHA538" s="68" t="s">
        <v>1004</v>
      </c>
      <c r="AHB538" s="68" t="s">
        <v>1004</v>
      </c>
      <c r="AHC538" s="68" t="s">
        <v>1004</v>
      </c>
      <c r="AHD538" s="68" t="s">
        <v>1004</v>
      </c>
      <c r="AHE538" s="68" t="s">
        <v>1004</v>
      </c>
      <c r="AHF538" s="68" t="s">
        <v>1004</v>
      </c>
      <c r="AHG538" s="68" t="s">
        <v>1004</v>
      </c>
      <c r="AHH538" s="68" t="s">
        <v>1004</v>
      </c>
      <c r="AHI538" s="68" t="s">
        <v>1004</v>
      </c>
      <c r="AHJ538" s="68" t="s">
        <v>1004</v>
      </c>
      <c r="AHK538" s="68" t="s">
        <v>1004</v>
      </c>
      <c r="AHL538" s="68" t="s">
        <v>1004</v>
      </c>
      <c r="AHM538" s="68" t="s">
        <v>1004</v>
      </c>
      <c r="AHN538" s="68" t="s">
        <v>1004</v>
      </c>
      <c r="AHO538" s="68" t="s">
        <v>1004</v>
      </c>
      <c r="AHP538" s="68" t="s">
        <v>1004</v>
      </c>
      <c r="AHQ538" s="68" t="s">
        <v>1004</v>
      </c>
      <c r="AHR538" s="68" t="s">
        <v>1004</v>
      </c>
      <c r="AHS538" s="68" t="s">
        <v>1004</v>
      </c>
      <c r="AHT538" s="68" t="s">
        <v>1004</v>
      </c>
      <c r="AHU538" s="68" t="s">
        <v>1004</v>
      </c>
      <c r="AHV538" s="68" t="s">
        <v>1004</v>
      </c>
      <c r="AHW538" s="68" t="s">
        <v>1004</v>
      </c>
      <c r="AHX538" s="68" t="s">
        <v>1004</v>
      </c>
      <c r="AHY538" s="68" t="s">
        <v>1004</v>
      </c>
      <c r="AHZ538" s="68" t="s">
        <v>1004</v>
      </c>
      <c r="AIA538" s="68" t="s">
        <v>1004</v>
      </c>
      <c r="AIB538" s="68" t="s">
        <v>1004</v>
      </c>
      <c r="AIC538" s="68" t="s">
        <v>1004</v>
      </c>
      <c r="AID538" s="68" t="s">
        <v>1004</v>
      </c>
      <c r="AIE538" s="68" t="s">
        <v>1004</v>
      </c>
      <c r="AIF538" s="68" t="s">
        <v>1004</v>
      </c>
      <c r="AIG538" s="68" t="s">
        <v>1004</v>
      </c>
      <c r="AIH538" s="68" t="s">
        <v>1004</v>
      </c>
      <c r="AII538" s="68" t="s">
        <v>1004</v>
      </c>
      <c r="AIJ538" s="68" t="s">
        <v>1004</v>
      </c>
      <c r="AIK538" s="68" t="s">
        <v>1004</v>
      </c>
      <c r="AIL538" s="68" t="s">
        <v>1004</v>
      </c>
      <c r="AIM538" s="68" t="s">
        <v>1004</v>
      </c>
      <c r="AIN538" s="68" t="s">
        <v>1004</v>
      </c>
      <c r="AIO538" s="68" t="s">
        <v>1004</v>
      </c>
      <c r="AIP538" s="68" t="s">
        <v>1004</v>
      </c>
      <c r="AIQ538" s="68" t="s">
        <v>1004</v>
      </c>
      <c r="AIR538" s="68" t="s">
        <v>1004</v>
      </c>
      <c r="AIS538" s="68" t="s">
        <v>180</v>
      </c>
      <c r="AIT538" s="68" t="s">
        <v>180</v>
      </c>
      <c r="AIU538" s="68" t="s">
        <v>1004</v>
      </c>
      <c r="AIV538" s="68" t="s">
        <v>1004</v>
      </c>
      <c r="AIW538" s="68" t="s">
        <v>1004</v>
      </c>
      <c r="AIX538" s="68" t="s">
        <v>1004</v>
      </c>
      <c r="AIY538" s="68" t="s">
        <v>1004</v>
      </c>
      <c r="AIZ538" s="68" t="s">
        <v>180</v>
      </c>
      <c r="AJA538" s="68" t="s">
        <v>1004</v>
      </c>
      <c r="AJB538" s="68" t="s">
        <v>1004</v>
      </c>
      <c r="AJC538" s="68" t="s">
        <v>1004</v>
      </c>
      <c r="AJD538" s="68" t="s">
        <v>1004</v>
      </c>
      <c r="AJE538" s="68" t="s">
        <v>1004</v>
      </c>
      <c r="AJF538" s="68" t="s">
        <v>1004</v>
      </c>
      <c r="AJG538" s="68" t="s">
        <v>1004</v>
      </c>
      <c r="AJH538" s="68" t="s">
        <v>1004</v>
      </c>
      <c r="AJI538" s="68" t="s">
        <v>1004</v>
      </c>
      <c r="AJJ538" s="68" t="s">
        <v>1004</v>
      </c>
      <c r="AJK538" s="68" t="s">
        <v>1004</v>
      </c>
      <c r="AJL538" s="68" t="s">
        <v>1004</v>
      </c>
      <c r="AJM538" s="68" t="s">
        <v>1004</v>
      </c>
      <c r="AJN538" s="68" t="s">
        <v>1004</v>
      </c>
      <c r="AJO538" s="68" t="s">
        <v>1004</v>
      </c>
      <c r="AJP538" s="68" t="s">
        <v>1004</v>
      </c>
      <c r="AJQ538" s="68" t="s">
        <v>1004</v>
      </c>
      <c r="AJR538" s="68" t="s">
        <v>1004</v>
      </c>
      <c r="AJS538" s="68" t="s">
        <v>1004</v>
      </c>
      <c r="AJT538" s="68" t="s">
        <v>1004</v>
      </c>
      <c r="AJU538" s="68" t="s">
        <v>1004</v>
      </c>
      <c r="AJV538" s="68" t="s">
        <v>1004</v>
      </c>
      <c r="AJW538" s="68" t="s">
        <v>1004</v>
      </c>
      <c r="AJX538" s="68" t="s">
        <v>1004</v>
      </c>
      <c r="AJY538" s="68" t="s">
        <v>1004</v>
      </c>
      <c r="AJZ538" s="68" t="s">
        <v>1004</v>
      </c>
      <c r="AKA538" s="68" t="s">
        <v>1004</v>
      </c>
      <c r="AKB538" s="68" t="s">
        <v>1004</v>
      </c>
      <c r="AKC538" s="68" t="s">
        <v>1004</v>
      </c>
      <c r="AKD538" s="68" t="s">
        <v>1004</v>
      </c>
      <c r="AKE538" s="68" t="s">
        <v>1004</v>
      </c>
      <c r="AKF538" s="68" t="s">
        <v>1004</v>
      </c>
      <c r="AKG538" s="68" t="s">
        <v>1004</v>
      </c>
      <c r="AKH538" s="68" t="s">
        <v>1004</v>
      </c>
      <c r="AKI538" s="68" t="s">
        <v>1004</v>
      </c>
      <c r="AKJ538" s="68" t="s">
        <v>1004</v>
      </c>
      <c r="AKK538" s="68" t="s">
        <v>1004</v>
      </c>
      <c r="AKL538" s="68" t="s">
        <v>1004</v>
      </c>
      <c r="AKM538" s="68" t="s">
        <v>1004</v>
      </c>
      <c r="AKN538" s="68" t="s">
        <v>1004</v>
      </c>
      <c r="AKO538" s="68" t="s">
        <v>1004</v>
      </c>
      <c r="AKP538" s="68" t="s">
        <v>1004</v>
      </c>
      <c r="AKQ538" s="68" t="s">
        <v>1004</v>
      </c>
      <c r="AKR538" s="68" t="s">
        <v>1004</v>
      </c>
      <c r="AKS538" s="68" t="s">
        <v>1004</v>
      </c>
      <c r="AKT538" s="68" t="s">
        <v>1004</v>
      </c>
      <c r="AKU538" s="68" t="s">
        <v>1004</v>
      </c>
      <c r="AKV538" s="68" t="s">
        <v>1004</v>
      </c>
      <c r="AKW538" s="68" t="s">
        <v>1004</v>
      </c>
      <c r="AKX538" s="68" t="s">
        <v>1004</v>
      </c>
      <c r="AKY538" s="68" t="s">
        <v>1004</v>
      </c>
      <c r="AKZ538" s="68" t="s">
        <v>1004</v>
      </c>
      <c r="ALA538" s="68" t="s">
        <v>1004</v>
      </c>
      <c r="ALB538" s="68" t="s">
        <v>1004</v>
      </c>
      <c r="ALC538" s="68" t="s">
        <v>1004</v>
      </c>
      <c r="ALD538" s="68" t="s">
        <v>1004</v>
      </c>
      <c r="ALE538" s="68" t="s">
        <v>1004</v>
      </c>
      <c r="ALF538" s="68" t="s">
        <v>1004</v>
      </c>
      <c r="ALG538" s="68" t="s">
        <v>1004</v>
      </c>
      <c r="ALH538" s="68" t="s">
        <v>1004</v>
      </c>
      <c r="ALI538" s="68" t="s">
        <v>1004</v>
      </c>
      <c r="ALJ538" s="68" t="s">
        <v>1004</v>
      </c>
      <c r="ALK538" s="68" t="s">
        <v>1004</v>
      </c>
      <c r="ALL538" s="68" t="s">
        <v>1004</v>
      </c>
      <c r="ALM538" s="68" t="s">
        <v>1004</v>
      </c>
      <c r="ALN538" s="68" t="s">
        <v>1004</v>
      </c>
      <c r="ALO538" s="68" t="s">
        <v>1004</v>
      </c>
      <c r="ALP538" s="68" t="s">
        <v>1004</v>
      </c>
      <c r="ALQ538" s="68" t="s">
        <v>1004</v>
      </c>
      <c r="ALR538" s="68" t="s">
        <v>1004</v>
      </c>
      <c r="ALS538" s="68" t="s">
        <v>1004</v>
      </c>
      <c r="ALT538" s="68" t="s">
        <v>1004</v>
      </c>
      <c r="ALU538" s="68" t="s">
        <v>1004</v>
      </c>
      <c r="ALV538" s="68" t="s">
        <v>1004</v>
      </c>
      <c r="ALW538" s="68" t="s">
        <v>1004</v>
      </c>
      <c r="ALX538" s="68" t="s">
        <v>1004</v>
      </c>
      <c r="ALY538" s="68" t="s">
        <v>1004</v>
      </c>
      <c r="ALZ538" s="68" t="s">
        <v>1004</v>
      </c>
      <c r="AMA538" s="68" t="s">
        <v>1004</v>
      </c>
      <c r="AMB538" s="68" t="s">
        <v>1004</v>
      </c>
      <c r="AMC538" s="68" t="s">
        <v>1004</v>
      </c>
      <c r="AMD538" s="68" t="s">
        <v>1004</v>
      </c>
      <c r="AME538" s="68" t="s">
        <v>1004</v>
      </c>
      <c r="AMF538" s="68" t="s">
        <v>1004</v>
      </c>
      <c r="AMG538" s="68" t="s">
        <v>1004</v>
      </c>
      <c r="AMH538" s="68" t="s">
        <v>1004</v>
      </c>
      <c r="AMI538" s="68" t="s">
        <v>1004</v>
      </c>
      <c r="AMJ538" s="68" t="s">
        <v>1004</v>
      </c>
      <c r="AMK538" s="68" t="s">
        <v>182</v>
      </c>
      <c r="AML538" s="68" t="s">
        <v>1004</v>
      </c>
      <c r="AMM538" s="68" t="s">
        <v>1004</v>
      </c>
      <c r="AMN538" s="68" t="s">
        <v>1004</v>
      </c>
      <c r="AMO538" s="68" t="s">
        <v>1004</v>
      </c>
      <c r="AMP538" s="68" t="s">
        <v>1004</v>
      </c>
      <c r="AMQ538" s="68" t="s">
        <v>1004</v>
      </c>
      <c r="AMR538" s="68" t="s">
        <v>1004</v>
      </c>
      <c r="AMS538" s="68" t="s">
        <v>1004</v>
      </c>
      <c r="AMT538" s="68" t="s">
        <v>1004</v>
      </c>
      <c r="AMU538" s="68" t="s">
        <v>1004</v>
      </c>
      <c r="AMV538" s="68" t="s">
        <v>1004</v>
      </c>
      <c r="AMW538" s="68" t="s">
        <v>1004</v>
      </c>
      <c r="AMX538" s="68" t="s">
        <v>1004</v>
      </c>
      <c r="AMY538" s="68" t="s">
        <v>1004</v>
      </c>
      <c r="AMZ538" s="68" t="s">
        <v>1004</v>
      </c>
      <c r="ANA538" s="68" t="s">
        <v>1004</v>
      </c>
      <c r="ANB538" s="68" t="s">
        <v>182</v>
      </c>
      <c r="ANC538" s="68" t="s">
        <v>1004</v>
      </c>
      <c r="AND538" s="68" t="s">
        <v>1004</v>
      </c>
      <c r="ANE538" s="68" t="s">
        <v>1004</v>
      </c>
      <c r="ANF538" s="68" t="s">
        <v>1004</v>
      </c>
      <c r="ANG538" s="68" t="s">
        <v>1004</v>
      </c>
      <c r="ANH538" s="68" t="s">
        <v>1004</v>
      </c>
      <c r="ANI538" s="68" t="s">
        <v>1004</v>
      </c>
      <c r="ANJ538" s="68" t="s">
        <v>1004</v>
      </c>
      <c r="ANK538" s="68" t="s">
        <v>1004</v>
      </c>
      <c r="ANL538" s="68" t="s">
        <v>1004</v>
      </c>
      <c r="ANM538" s="68" t="s">
        <v>1004</v>
      </c>
      <c r="ANN538" s="68" t="s">
        <v>1004</v>
      </c>
      <c r="ANO538" s="68" t="s">
        <v>1004</v>
      </c>
      <c r="ANP538" s="68" t="s">
        <v>1004</v>
      </c>
      <c r="ANQ538" s="68" t="s">
        <v>1004</v>
      </c>
      <c r="ANR538" s="68" t="s">
        <v>1004</v>
      </c>
      <c r="ANS538" s="68" t="s">
        <v>180</v>
      </c>
      <c r="ANT538" s="68" t="s">
        <v>1004</v>
      </c>
      <c r="ANU538" s="68" t="s">
        <v>1004</v>
      </c>
      <c r="ANV538" s="68" t="s">
        <v>1004</v>
      </c>
      <c r="ANW538" s="68" t="s">
        <v>1004</v>
      </c>
      <c r="ANX538" s="68" t="s">
        <v>1004</v>
      </c>
      <c r="ANY538" s="68" t="s">
        <v>1004</v>
      </c>
      <c r="ANZ538" s="68" t="s">
        <v>1004</v>
      </c>
      <c r="AOA538" s="68" t="s">
        <v>1004</v>
      </c>
      <c r="AOB538" s="68" t="s">
        <v>1004</v>
      </c>
      <c r="AOC538" s="68" t="s">
        <v>1004</v>
      </c>
      <c r="AOD538" s="68" t="s">
        <v>1004</v>
      </c>
      <c r="AOE538" s="68" t="s">
        <v>1004</v>
      </c>
      <c r="AOF538" s="68" t="s">
        <v>1004</v>
      </c>
      <c r="AOG538" s="68" t="s">
        <v>1004</v>
      </c>
      <c r="AOH538" s="68" t="s">
        <v>1004</v>
      </c>
      <c r="AOI538" s="68" t="s">
        <v>1004</v>
      </c>
      <c r="AOJ538" s="68" t="s">
        <v>1004</v>
      </c>
      <c r="AOK538" s="68" t="s">
        <v>1004</v>
      </c>
      <c r="AOL538" s="68" t="s">
        <v>1004</v>
      </c>
      <c r="AOM538" s="68" t="s">
        <v>1004</v>
      </c>
      <c r="AON538" s="68" t="s">
        <v>180</v>
      </c>
      <c r="AOO538" s="68" t="s">
        <v>1004</v>
      </c>
      <c r="AOP538" s="68" t="s">
        <v>1004</v>
      </c>
      <c r="AOQ538" s="68" t="s">
        <v>1004</v>
      </c>
      <c r="AOR538" s="68" t="s">
        <v>1004</v>
      </c>
      <c r="AOS538" s="68" t="s">
        <v>1004</v>
      </c>
      <c r="AOT538" s="68" t="s">
        <v>182</v>
      </c>
      <c r="AOU538" s="68" t="s">
        <v>1004</v>
      </c>
      <c r="AOV538" s="68" t="s">
        <v>1004</v>
      </c>
      <c r="AOW538" s="68" t="s">
        <v>1004</v>
      </c>
      <c r="AOX538" s="68" t="s">
        <v>1004</v>
      </c>
      <c r="AOY538" s="68" t="s">
        <v>1004</v>
      </c>
      <c r="AOZ538" s="68" t="s">
        <v>1004</v>
      </c>
      <c r="APA538" s="68" t="s">
        <v>1004</v>
      </c>
      <c r="APB538" s="68" t="s">
        <v>1004</v>
      </c>
      <c r="APC538" s="68" t="s">
        <v>1004</v>
      </c>
      <c r="APD538" s="68" t="s">
        <v>1004</v>
      </c>
      <c r="APE538" s="68" t="s">
        <v>180</v>
      </c>
      <c r="APF538" s="68" t="s">
        <v>1004</v>
      </c>
      <c r="APG538" s="68" t="s">
        <v>1004</v>
      </c>
      <c r="APH538" s="68" t="s">
        <v>1004</v>
      </c>
      <c r="API538" s="68" t="s">
        <v>1004</v>
      </c>
      <c r="APJ538" s="68" t="s">
        <v>1004</v>
      </c>
      <c r="APK538" s="68" t="s">
        <v>1004</v>
      </c>
      <c r="APL538" s="68" t="s">
        <v>1004</v>
      </c>
      <c r="APM538" s="68" t="s">
        <v>1004</v>
      </c>
      <c r="APN538" s="68" t="s">
        <v>1004</v>
      </c>
      <c r="APO538" s="68" t="s">
        <v>1004</v>
      </c>
      <c r="APP538" s="68" t="s">
        <v>1004</v>
      </c>
      <c r="APQ538" s="68" t="s">
        <v>1004</v>
      </c>
      <c r="APR538" s="68" t="s">
        <v>1004</v>
      </c>
      <c r="APS538" s="68" t="s">
        <v>1004</v>
      </c>
      <c r="APT538" s="68" t="s">
        <v>1004</v>
      </c>
      <c r="APU538" s="68" t="s">
        <v>1004</v>
      </c>
      <c r="APV538" s="68" t="s">
        <v>1004</v>
      </c>
      <c r="APW538" s="68" t="s">
        <v>1004</v>
      </c>
      <c r="APX538" s="68" t="s">
        <v>1004</v>
      </c>
      <c r="APY538" s="68" t="s">
        <v>1004</v>
      </c>
      <c r="APZ538" s="68" t="s">
        <v>1004</v>
      </c>
      <c r="AQA538" s="68" t="s">
        <v>1004</v>
      </c>
      <c r="AQB538" s="68" t="s">
        <v>1004</v>
      </c>
      <c r="AQC538" s="68" t="s">
        <v>1004</v>
      </c>
      <c r="AQD538" s="68" t="s">
        <v>1004</v>
      </c>
      <c r="AQE538" s="68" t="s">
        <v>1004</v>
      </c>
      <c r="AQF538" s="68" t="s">
        <v>1004</v>
      </c>
      <c r="AQG538" s="68" t="s">
        <v>1004</v>
      </c>
      <c r="AQH538" s="68" t="s">
        <v>1004</v>
      </c>
      <c r="AQI538" s="68" t="s">
        <v>1004</v>
      </c>
      <c r="AQJ538" s="68" t="s">
        <v>1004</v>
      </c>
      <c r="AQK538" s="68" t="s">
        <v>1004</v>
      </c>
      <c r="AQL538" s="68" t="s">
        <v>1004</v>
      </c>
      <c r="AQM538" s="68" t="s">
        <v>1004</v>
      </c>
      <c r="AQN538" s="68" t="s">
        <v>1004</v>
      </c>
      <c r="AQO538" s="68" t="s">
        <v>1004</v>
      </c>
      <c r="AQP538" s="68" t="s">
        <v>1004</v>
      </c>
      <c r="AQQ538" s="68" t="s">
        <v>1004</v>
      </c>
      <c r="AQR538" s="68" t="s">
        <v>1004</v>
      </c>
      <c r="AQS538" s="68" t="s">
        <v>182</v>
      </c>
      <c r="AQT538" s="68" t="s">
        <v>1004</v>
      </c>
      <c r="AQU538" s="68" t="s">
        <v>1004</v>
      </c>
      <c r="AQV538" s="68" t="s">
        <v>1004</v>
      </c>
      <c r="AQW538" s="68" t="s">
        <v>1004</v>
      </c>
      <c r="AQX538" s="68" t="s">
        <v>1004</v>
      </c>
      <c r="AQY538" s="68" t="s">
        <v>1004</v>
      </c>
      <c r="AQZ538" s="68" t="s">
        <v>1004</v>
      </c>
      <c r="ARA538" s="68" t="s">
        <v>1004</v>
      </c>
      <c r="ARB538" s="68" t="s">
        <v>1004</v>
      </c>
      <c r="ARC538" s="68" t="s">
        <v>1004</v>
      </c>
      <c r="ARD538" s="68" t="s">
        <v>1004</v>
      </c>
      <c r="ARE538" s="68" t="s">
        <v>1004</v>
      </c>
      <c r="ARF538" s="68" t="s">
        <v>182</v>
      </c>
      <c r="ARG538" s="68" t="s">
        <v>1004</v>
      </c>
      <c r="ARH538" s="68" t="s">
        <v>1004</v>
      </c>
      <c r="ARI538" s="68" t="s">
        <v>1004</v>
      </c>
      <c r="ARJ538" s="68" t="s">
        <v>1004</v>
      </c>
      <c r="ARK538" s="68" t="s">
        <v>1004</v>
      </c>
      <c r="ARL538" s="68" t="s">
        <v>1004</v>
      </c>
      <c r="ARM538" s="68" t="s">
        <v>1004</v>
      </c>
      <c r="ARN538" s="68" t="s">
        <v>1004</v>
      </c>
      <c r="ARO538" s="68" t="s">
        <v>1004</v>
      </c>
      <c r="ARP538" s="68" t="s">
        <v>1004</v>
      </c>
      <c r="ARQ538" s="68" t="s">
        <v>1004</v>
      </c>
      <c r="ARR538" s="68" t="s">
        <v>1004</v>
      </c>
      <c r="ARS538" s="68" t="s">
        <v>1004</v>
      </c>
      <c r="ART538" s="68" t="s">
        <v>1004</v>
      </c>
      <c r="ARU538" s="68" t="s">
        <v>1004</v>
      </c>
      <c r="ARV538" s="68" t="s">
        <v>1004</v>
      </c>
      <c r="ARW538" s="68" t="s">
        <v>1004</v>
      </c>
      <c r="ARX538" s="68" t="s">
        <v>182</v>
      </c>
      <c r="ARY538" s="68" t="s">
        <v>1004</v>
      </c>
      <c r="ARZ538" s="68" t="s">
        <v>1004</v>
      </c>
      <c r="ASA538" s="68" t="s">
        <v>1004</v>
      </c>
      <c r="ASB538" s="68" t="s">
        <v>1004</v>
      </c>
      <c r="ASC538" s="68" t="s">
        <v>1004</v>
      </c>
      <c r="ASD538" s="68" t="s">
        <v>1004</v>
      </c>
      <c r="ASE538" s="68" t="s">
        <v>1004</v>
      </c>
      <c r="ASF538" s="68" t="s">
        <v>1004</v>
      </c>
      <c r="ASG538" s="68" t="s">
        <v>1004</v>
      </c>
      <c r="ASH538" s="68" t="s">
        <v>1004</v>
      </c>
      <c r="ASI538" s="68" t="s">
        <v>1004</v>
      </c>
      <c r="ASJ538" s="68" t="s">
        <v>1004</v>
      </c>
      <c r="ASK538" s="68" t="s">
        <v>1004</v>
      </c>
      <c r="ASL538" s="68" t="s">
        <v>1004</v>
      </c>
      <c r="ASM538" s="68" t="s">
        <v>1004</v>
      </c>
      <c r="ASN538" s="68" t="s">
        <v>1004</v>
      </c>
      <c r="ASO538" s="68" t="s">
        <v>1004</v>
      </c>
      <c r="ASP538" s="68" t="s">
        <v>1004</v>
      </c>
      <c r="ASQ538" s="68" t="s">
        <v>1004</v>
      </c>
      <c r="ASR538" s="68" t="s">
        <v>1004</v>
      </c>
      <c r="ASS538" s="68" t="s">
        <v>1004</v>
      </c>
      <c r="AST538" s="68" t="s">
        <v>1004</v>
      </c>
      <c r="ASU538" s="68" t="s">
        <v>180</v>
      </c>
      <c r="ASV538" s="68" t="s">
        <v>1004</v>
      </c>
      <c r="ASW538" s="68" t="s">
        <v>1004</v>
      </c>
      <c r="ASX538" s="68" t="s">
        <v>1004</v>
      </c>
      <c r="ASY538" s="68" t="s">
        <v>1004</v>
      </c>
      <c r="ASZ538" s="68" t="s">
        <v>1004</v>
      </c>
      <c r="ATA538" s="68" t="s">
        <v>1004</v>
      </c>
      <c r="ATB538" s="68" t="s">
        <v>1004</v>
      </c>
      <c r="ATC538" s="68" t="s">
        <v>1004</v>
      </c>
      <c r="ATD538" s="68" t="s">
        <v>1004</v>
      </c>
      <c r="ATE538" s="68" t="s">
        <v>1004</v>
      </c>
      <c r="ATF538" s="68" t="s">
        <v>1004</v>
      </c>
      <c r="ATG538" s="68" t="s">
        <v>1004</v>
      </c>
      <c r="ATH538" s="68" t="s">
        <v>1004</v>
      </c>
      <c r="ATI538" s="68" t="s">
        <v>1004</v>
      </c>
      <c r="ATJ538" s="68" t="s">
        <v>1004</v>
      </c>
      <c r="ATK538" s="68" t="s">
        <v>1004</v>
      </c>
      <c r="ATL538" s="68" t="s">
        <v>1004</v>
      </c>
      <c r="ATM538" s="68" t="s">
        <v>1004</v>
      </c>
      <c r="ATN538" s="68" t="s">
        <v>1004</v>
      </c>
      <c r="ATO538" s="68" t="s">
        <v>1004</v>
      </c>
      <c r="ATP538" s="68" t="s">
        <v>1004</v>
      </c>
      <c r="ATQ538" s="68" t="s">
        <v>1004</v>
      </c>
      <c r="ATR538" s="68" t="s">
        <v>1004</v>
      </c>
      <c r="ATS538" s="68" t="s">
        <v>1004</v>
      </c>
      <c r="ATT538" s="68" t="s">
        <v>1004</v>
      </c>
      <c r="ATU538" s="68" t="s">
        <v>1004</v>
      </c>
      <c r="ATV538" s="68" t="s">
        <v>1004</v>
      </c>
      <c r="ATW538" s="68" t="s">
        <v>1004</v>
      </c>
      <c r="ATX538" s="68" t="s">
        <v>180</v>
      </c>
      <c r="ATY538" s="68" t="s">
        <v>1004</v>
      </c>
      <c r="ATZ538" s="68" t="s">
        <v>1004</v>
      </c>
      <c r="AUA538" s="68" t="s">
        <v>1004</v>
      </c>
      <c r="AUB538" s="68" t="s">
        <v>1004</v>
      </c>
      <c r="AUC538" s="68" t="s">
        <v>1004</v>
      </c>
      <c r="AUD538" s="68" t="s">
        <v>1004</v>
      </c>
      <c r="AUE538" s="68" t="s">
        <v>1004</v>
      </c>
      <c r="AUF538" s="68" t="s">
        <v>1004</v>
      </c>
      <c r="AUG538" s="68" t="s">
        <v>1004</v>
      </c>
      <c r="AUH538" s="68" t="s">
        <v>1004</v>
      </c>
      <c r="AUI538" s="68" t="s">
        <v>1004</v>
      </c>
      <c r="AUJ538" s="68" t="s">
        <v>1004</v>
      </c>
      <c r="AUK538" s="68" t="s">
        <v>1004</v>
      </c>
      <c r="AUL538" s="68" t="s">
        <v>1004</v>
      </c>
    </row>
    <row r="539" spans="1:1234">
      <c r="A539" s="68" t="s">
        <v>182</v>
      </c>
      <c r="B539" s="68" t="s">
        <v>1004</v>
      </c>
      <c r="C539" s="68" t="s">
        <v>1004</v>
      </c>
      <c r="D539" s="68" t="s">
        <v>1004</v>
      </c>
      <c r="E539" s="68" t="s">
        <v>1004</v>
      </c>
      <c r="F539" s="68" t="s">
        <v>1004</v>
      </c>
      <c r="G539" s="68" t="s">
        <v>1004</v>
      </c>
      <c r="H539" s="68" t="s">
        <v>1004</v>
      </c>
      <c r="I539" s="68" t="s">
        <v>1004</v>
      </c>
      <c r="J539" s="68" t="s">
        <v>1004</v>
      </c>
      <c r="K539" s="68" t="s">
        <v>1004</v>
      </c>
      <c r="L539" s="68" t="s">
        <v>1004</v>
      </c>
      <c r="M539" s="68" t="s">
        <v>1004</v>
      </c>
      <c r="N539" s="68" t="s">
        <v>1004</v>
      </c>
      <c r="O539" s="68" t="s">
        <v>1004</v>
      </c>
      <c r="P539" s="68" t="s">
        <v>1004</v>
      </c>
      <c r="Q539" s="68" t="s">
        <v>1004</v>
      </c>
      <c r="R539" s="68" t="s">
        <v>1004</v>
      </c>
      <c r="S539" s="68" t="s">
        <v>1004</v>
      </c>
      <c r="T539" s="68" t="s">
        <v>1004</v>
      </c>
      <c r="U539" s="68" t="s">
        <v>1004</v>
      </c>
      <c r="V539" s="68" t="s">
        <v>1004</v>
      </c>
      <c r="W539" s="68" t="s">
        <v>1004</v>
      </c>
      <c r="X539" s="68" t="s">
        <v>1004</v>
      </c>
      <c r="Y539" s="68" t="s">
        <v>1004</v>
      </c>
      <c r="Z539" s="68" t="s">
        <v>1004</v>
      </c>
      <c r="AA539" s="68" t="s">
        <v>180</v>
      </c>
      <c r="AB539" s="68" t="s">
        <v>1004</v>
      </c>
      <c r="AC539" s="68" t="s">
        <v>1004</v>
      </c>
      <c r="AD539" s="68" t="s">
        <v>1004</v>
      </c>
      <c r="AE539" s="68" t="s">
        <v>1004</v>
      </c>
      <c r="AF539" s="68" t="s">
        <v>1004</v>
      </c>
      <c r="AG539" s="68" t="s">
        <v>1004</v>
      </c>
      <c r="AH539" s="68" t="s">
        <v>1004</v>
      </c>
      <c r="AI539" s="68" t="s">
        <v>1004</v>
      </c>
      <c r="AJ539" s="68" t="s">
        <v>1004</v>
      </c>
      <c r="AK539" s="68" t="s">
        <v>1004</v>
      </c>
      <c r="AL539" s="68" t="s">
        <v>1004</v>
      </c>
      <c r="AM539" s="68" t="s">
        <v>1004</v>
      </c>
      <c r="AN539" s="68" t="s">
        <v>1004</v>
      </c>
      <c r="AO539" s="68" t="s">
        <v>1004</v>
      </c>
      <c r="AP539" s="68" t="s">
        <v>1004</v>
      </c>
      <c r="AQ539" s="68" t="s">
        <v>1004</v>
      </c>
      <c r="AR539" s="68" t="s">
        <v>1004</v>
      </c>
      <c r="AS539" s="68" t="s">
        <v>1004</v>
      </c>
      <c r="AT539" s="68" t="s">
        <v>1004</v>
      </c>
      <c r="AU539" s="68" t="s">
        <v>1004</v>
      </c>
      <c r="AV539" s="68" t="s">
        <v>1004</v>
      </c>
      <c r="AW539" s="68" t="s">
        <v>1004</v>
      </c>
      <c r="AX539" s="68" t="s">
        <v>1004</v>
      </c>
      <c r="AY539" s="68" t="s">
        <v>180</v>
      </c>
      <c r="AZ539" s="68" t="s">
        <v>1004</v>
      </c>
      <c r="BA539" s="68" t="s">
        <v>1004</v>
      </c>
      <c r="BB539" s="68" t="s">
        <v>1004</v>
      </c>
      <c r="BC539" s="68" t="s">
        <v>182</v>
      </c>
      <c r="BD539" s="68" t="s">
        <v>1004</v>
      </c>
      <c r="BE539" s="68" t="s">
        <v>1004</v>
      </c>
      <c r="BF539" s="68" t="s">
        <v>1004</v>
      </c>
      <c r="BG539" s="68" t="s">
        <v>1004</v>
      </c>
      <c r="BH539" s="68" t="s">
        <v>1004</v>
      </c>
      <c r="BI539" s="68" t="s">
        <v>1004</v>
      </c>
      <c r="BJ539" s="68" t="s">
        <v>1004</v>
      </c>
      <c r="BK539" s="68" t="s">
        <v>1004</v>
      </c>
      <c r="BL539" s="68" t="s">
        <v>1004</v>
      </c>
      <c r="BM539" s="68" t="s">
        <v>1004</v>
      </c>
      <c r="BN539" s="68" t="s">
        <v>1004</v>
      </c>
      <c r="BO539" s="68" t="s">
        <v>1004</v>
      </c>
      <c r="BP539" s="68" t="s">
        <v>1004</v>
      </c>
      <c r="BQ539" s="68" t="s">
        <v>1004</v>
      </c>
      <c r="BR539" s="68" t="s">
        <v>1004</v>
      </c>
      <c r="BS539" s="68" t="s">
        <v>1004</v>
      </c>
      <c r="BT539" s="68" t="s">
        <v>1004</v>
      </c>
      <c r="BU539" s="68" t="s">
        <v>1004</v>
      </c>
      <c r="BV539" s="68" t="s">
        <v>1004</v>
      </c>
      <c r="BW539" s="68" t="s">
        <v>1004</v>
      </c>
      <c r="BX539" s="68" t="s">
        <v>1004</v>
      </c>
      <c r="BY539" s="68" t="s">
        <v>1004</v>
      </c>
      <c r="BZ539" s="68" t="s">
        <v>180</v>
      </c>
      <c r="CA539" s="68" t="s">
        <v>1004</v>
      </c>
      <c r="CB539" s="68" t="s">
        <v>1004</v>
      </c>
      <c r="CC539" s="68" t="s">
        <v>1004</v>
      </c>
      <c r="CD539" s="68" t="s">
        <v>1004</v>
      </c>
      <c r="CE539" s="68" t="s">
        <v>1004</v>
      </c>
      <c r="CF539" s="68" t="s">
        <v>1004</v>
      </c>
      <c r="CG539" s="68" t="s">
        <v>1004</v>
      </c>
      <c r="CH539" s="68" t="s">
        <v>1004</v>
      </c>
      <c r="CI539" s="68" t="s">
        <v>1004</v>
      </c>
      <c r="CJ539" s="68" t="s">
        <v>1004</v>
      </c>
      <c r="CK539" s="68" t="s">
        <v>1004</v>
      </c>
      <c r="CL539" s="68" t="s">
        <v>1004</v>
      </c>
      <c r="CM539" s="68" t="s">
        <v>1004</v>
      </c>
      <c r="CN539" s="68" t="s">
        <v>1004</v>
      </c>
      <c r="CO539" s="68" t="s">
        <v>1004</v>
      </c>
      <c r="CP539" s="68" t="s">
        <v>1004</v>
      </c>
      <c r="CQ539" s="68" t="s">
        <v>1004</v>
      </c>
      <c r="CR539" s="68" t="s">
        <v>1004</v>
      </c>
      <c r="CS539" s="68" t="s">
        <v>1004</v>
      </c>
      <c r="CT539" s="68" t="s">
        <v>1004</v>
      </c>
      <c r="CU539" s="68" t="s">
        <v>1004</v>
      </c>
      <c r="CV539" s="68" t="s">
        <v>1004</v>
      </c>
      <c r="CW539" s="68" t="s">
        <v>1004</v>
      </c>
      <c r="CX539" s="68" t="s">
        <v>182</v>
      </c>
      <c r="CY539" s="68" t="s">
        <v>1004</v>
      </c>
      <c r="CZ539" s="68" t="s">
        <v>1004</v>
      </c>
      <c r="DA539" s="68" t="s">
        <v>1004</v>
      </c>
      <c r="DB539" s="68" t="s">
        <v>1004</v>
      </c>
      <c r="DC539" s="68" t="s">
        <v>180</v>
      </c>
      <c r="DD539" s="68" t="s">
        <v>1004</v>
      </c>
      <c r="DE539" s="68" t="s">
        <v>1004</v>
      </c>
      <c r="DF539" s="68" t="s">
        <v>1004</v>
      </c>
      <c r="DG539" s="68" t="s">
        <v>1004</v>
      </c>
      <c r="DH539" s="68" t="s">
        <v>1004</v>
      </c>
      <c r="DI539" s="68" t="s">
        <v>1004</v>
      </c>
      <c r="DJ539" s="68" t="s">
        <v>1004</v>
      </c>
      <c r="DK539" s="68" t="s">
        <v>1004</v>
      </c>
      <c r="DL539" s="68" t="s">
        <v>1004</v>
      </c>
      <c r="DM539" s="68" t="s">
        <v>1004</v>
      </c>
      <c r="DN539" s="68" t="s">
        <v>1004</v>
      </c>
      <c r="DO539" s="68" t="s">
        <v>1004</v>
      </c>
      <c r="DP539" s="68" t="s">
        <v>1004</v>
      </c>
      <c r="DQ539" s="68" t="s">
        <v>1004</v>
      </c>
      <c r="DR539" s="68" t="s">
        <v>1004</v>
      </c>
      <c r="DS539" s="68" t="s">
        <v>1004</v>
      </c>
      <c r="DT539" s="68" t="s">
        <v>1004</v>
      </c>
      <c r="DU539" s="68" t="s">
        <v>1004</v>
      </c>
      <c r="DV539" s="68" t="s">
        <v>1004</v>
      </c>
      <c r="DW539" s="68" t="s">
        <v>1004</v>
      </c>
      <c r="DX539" s="68" t="s">
        <v>1004</v>
      </c>
      <c r="DY539" s="68" t="s">
        <v>1004</v>
      </c>
      <c r="DZ539" s="68" t="s">
        <v>1004</v>
      </c>
      <c r="EA539" s="68" t="s">
        <v>1004</v>
      </c>
      <c r="EB539" s="68" t="s">
        <v>1004</v>
      </c>
      <c r="EC539" s="68" t="s">
        <v>1004</v>
      </c>
      <c r="ED539" s="68" t="s">
        <v>1004</v>
      </c>
      <c r="EE539" s="68" t="s">
        <v>1004</v>
      </c>
      <c r="EF539" s="68" t="s">
        <v>1004</v>
      </c>
      <c r="EG539" s="68" t="s">
        <v>1004</v>
      </c>
      <c r="EH539" s="68" t="s">
        <v>1004</v>
      </c>
      <c r="EI539" s="68" t="s">
        <v>1004</v>
      </c>
      <c r="EJ539" s="68" t="s">
        <v>1004</v>
      </c>
      <c r="EK539" s="68" t="s">
        <v>1004</v>
      </c>
      <c r="EL539" s="68" t="s">
        <v>1004</v>
      </c>
      <c r="EM539" s="68" t="s">
        <v>1004</v>
      </c>
      <c r="EN539" s="68" t="s">
        <v>1004</v>
      </c>
      <c r="EO539" s="68" t="s">
        <v>1004</v>
      </c>
      <c r="EP539" s="68" t="s">
        <v>1004</v>
      </c>
      <c r="EQ539" s="68" t="s">
        <v>1004</v>
      </c>
      <c r="ER539" s="68" t="s">
        <v>1004</v>
      </c>
      <c r="ES539" s="68" t="s">
        <v>1004</v>
      </c>
      <c r="ET539" s="68" t="s">
        <v>1004</v>
      </c>
      <c r="EU539" s="68" t="s">
        <v>1004</v>
      </c>
      <c r="EV539" s="68" t="s">
        <v>1004</v>
      </c>
      <c r="EW539" s="68" t="s">
        <v>1004</v>
      </c>
      <c r="EX539" s="68" t="s">
        <v>1004</v>
      </c>
      <c r="EY539" s="68" t="s">
        <v>1004</v>
      </c>
      <c r="EZ539" s="68" t="s">
        <v>1004</v>
      </c>
      <c r="FA539" s="68" t="s">
        <v>1004</v>
      </c>
      <c r="FB539" s="68" t="s">
        <v>1004</v>
      </c>
      <c r="FC539" s="68" t="s">
        <v>1004</v>
      </c>
      <c r="FD539" s="68" t="s">
        <v>1004</v>
      </c>
      <c r="FE539" s="68" t="s">
        <v>1004</v>
      </c>
      <c r="FF539" s="68" t="s">
        <v>1004</v>
      </c>
      <c r="FG539" s="68" t="s">
        <v>1004</v>
      </c>
      <c r="FH539" s="68" t="s">
        <v>1004</v>
      </c>
      <c r="FI539" s="68" t="s">
        <v>1004</v>
      </c>
      <c r="FJ539" s="68" t="s">
        <v>1004</v>
      </c>
      <c r="FK539" s="68" t="s">
        <v>1004</v>
      </c>
      <c r="FL539" s="68" t="s">
        <v>1004</v>
      </c>
      <c r="FM539" s="68" t="s">
        <v>1004</v>
      </c>
      <c r="FN539" s="68" t="s">
        <v>1004</v>
      </c>
      <c r="FO539" s="68" t="s">
        <v>1004</v>
      </c>
      <c r="FP539" s="68" t="s">
        <v>1004</v>
      </c>
      <c r="FQ539" s="68" t="s">
        <v>1004</v>
      </c>
      <c r="FR539" s="68" t="s">
        <v>1004</v>
      </c>
      <c r="FS539" s="68" t="s">
        <v>1004</v>
      </c>
      <c r="FT539" s="68" t="s">
        <v>1004</v>
      </c>
      <c r="FU539" s="68" t="s">
        <v>1004</v>
      </c>
      <c r="FV539" s="68" t="s">
        <v>1004</v>
      </c>
      <c r="FW539" s="68" t="s">
        <v>1004</v>
      </c>
      <c r="FX539" s="68" t="s">
        <v>1004</v>
      </c>
      <c r="FY539" s="68" t="s">
        <v>1004</v>
      </c>
      <c r="FZ539" s="68" t="s">
        <v>1004</v>
      </c>
      <c r="GA539" s="68" t="s">
        <v>1004</v>
      </c>
      <c r="GB539" s="68" t="s">
        <v>1004</v>
      </c>
      <c r="GC539" s="68" t="s">
        <v>1004</v>
      </c>
      <c r="GD539" s="68" t="s">
        <v>1004</v>
      </c>
      <c r="GE539" s="68" t="s">
        <v>1004</v>
      </c>
      <c r="GF539" s="68" t="s">
        <v>1004</v>
      </c>
      <c r="GG539" s="68" t="s">
        <v>1004</v>
      </c>
      <c r="GH539" s="68" t="s">
        <v>1004</v>
      </c>
      <c r="GI539" s="68" t="s">
        <v>1004</v>
      </c>
      <c r="GJ539" s="68" t="s">
        <v>1004</v>
      </c>
      <c r="GK539" s="68" t="s">
        <v>1004</v>
      </c>
      <c r="GL539" s="68" t="s">
        <v>1004</v>
      </c>
      <c r="GM539" s="68" t="s">
        <v>1004</v>
      </c>
      <c r="GN539" s="68" t="s">
        <v>1004</v>
      </c>
      <c r="GO539" s="68" t="s">
        <v>1004</v>
      </c>
      <c r="GP539" s="68" t="s">
        <v>1004</v>
      </c>
      <c r="GQ539" s="68" t="s">
        <v>1004</v>
      </c>
      <c r="GR539" s="68" t="s">
        <v>1004</v>
      </c>
      <c r="GS539" s="68" t="s">
        <v>1004</v>
      </c>
      <c r="GT539" s="68" t="s">
        <v>1004</v>
      </c>
      <c r="GU539" s="68" t="s">
        <v>1004</v>
      </c>
      <c r="GV539" s="68" t="s">
        <v>1004</v>
      </c>
      <c r="GW539" s="68" t="s">
        <v>1004</v>
      </c>
      <c r="GX539" s="68" t="s">
        <v>1004</v>
      </c>
      <c r="GY539" s="68" t="s">
        <v>1004</v>
      </c>
      <c r="GZ539" s="68" t="s">
        <v>1004</v>
      </c>
      <c r="HA539" s="68" t="s">
        <v>1004</v>
      </c>
      <c r="HB539" s="68" t="s">
        <v>1004</v>
      </c>
      <c r="HC539" s="68" t="s">
        <v>1004</v>
      </c>
      <c r="HD539" s="68" t="s">
        <v>1004</v>
      </c>
      <c r="HE539" s="68" t="s">
        <v>1004</v>
      </c>
      <c r="HF539" s="68" t="s">
        <v>1004</v>
      </c>
      <c r="HG539" s="68" t="s">
        <v>1004</v>
      </c>
      <c r="HH539" s="68" t="s">
        <v>1004</v>
      </c>
      <c r="HI539" s="68" t="s">
        <v>1004</v>
      </c>
      <c r="HJ539" s="68" t="s">
        <v>1004</v>
      </c>
      <c r="HK539" s="68" t="s">
        <v>1004</v>
      </c>
      <c r="HL539" s="68" t="s">
        <v>180</v>
      </c>
      <c r="HM539" s="68" t="s">
        <v>182</v>
      </c>
      <c r="HN539" s="68" t="s">
        <v>1004</v>
      </c>
      <c r="HO539" s="68" t="s">
        <v>1004</v>
      </c>
      <c r="HP539" s="68" t="s">
        <v>1004</v>
      </c>
      <c r="HQ539" s="68" t="s">
        <v>1004</v>
      </c>
      <c r="HR539" s="68" t="s">
        <v>1004</v>
      </c>
      <c r="HS539" s="68" t="s">
        <v>1004</v>
      </c>
      <c r="HT539" s="68" t="s">
        <v>1004</v>
      </c>
      <c r="HU539" s="68" t="s">
        <v>182</v>
      </c>
      <c r="HV539" s="68" t="s">
        <v>1004</v>
      </c>
      <c r="HW539" s="68" t="s">
        <v>1004</v>
      </c>
      <c r="HX539" s="68" t="s">
        <v>182</v>
      </c>
      <c r="HY539" s="68" t="s">
        <v>1004</v>
      </c>
      <c r="HZ539" s="68" t="s">
        <v>1004</v>
      </c>
      <c r="IA539" s="68" t="s">
        <v>1004</v>
      </c>
      <c r="IB539" s="68" t="s">
        <v>1004</v>
      </c>
      <c r="IC539" s="68" t="s">
        <v>1004</v>
      </c>
      <c r="ID539" s="68" t="s">
        <v>1004</v>
      </c>
      <c r="IE539" s="68" t="s">
        <v>1004</v>
      </c>
      <c r="IF539" s="68" t="s">
        <v>1004</v>
      </c>
      <c r="IG539" s="68" t="s">
        <v>1004</v>
      </c>
      <c r="IH539" s="68" t="s">
        <v>1004</v>
      </c>
      <c r="II539" s="68" t="s">
        <v>1004</v>
      </c>
      <c r="IJ539" s="68" t="s">
        <v>1004</v>
      </c>
      <c r="IK539" s="68" t="s">
        <v>1004</v>
      </c>
      <c r="IL539" s="68" t="s">
        <v>1004</v>
      </c>
      <c r="IM539" s="68" t="s">
        <v>1004</v>
      </c>
      <c r="IN539" s="68" t="s">
        <v>1004</v>
      </c>
      <c r="IO539" s="68" t="s">
        <v>1004</v>
      </c>
      <c r="IP539" s="68" t="s">
        <v>1004</v>
      </c>
      <c r="IQ539" s="68" t="s">
        <v>1004</v>
      </c>
      <c r="IR539" s="68" t="s">
        <v>1004</v>
      </c>
      <c r="IS539" s="68" t="s">
        <v>1004</v>
      </c>
      <c r="IT539" s="68" t="s">
        <v>1004</v>
      </c>
      <c r="IU539" s="68" t="s">
        <v>1004</v>
      </c>
      <c r="IV539" s="68" t="s">
        <v>1004</v>
      </c>
      <c r="IW539" s="68" t="s">
        <v>1004</v>
      </c>
      <c r="IX539" s="68" t="s">
        <v>1004</v>
      </c>
      <c r="IY539" s="68" t="s">
        <v>1004</v>
      </c>
      <c r="IZ539" s="68" t="s">
        <v>1004</v>
      </c>
      <c r="JA539" s="68" t="s">
        <v>1004</v>
      </c>
      <c r="JB539" s="68" t="s">
        <v>1004</v>
      </c>
      <c r="JC539" s="68" t="s">
        <v>1004</v>
      </c>
      <c r="JD539" s="68" t="s">
        <v>1004</v>
      </c>
      <c r="JE539" s="68" t="s">
        <v>1004</v>
      </c>
      <c r="JF539" s="68" t="s">
        <v>1004</v>
      </c>
      <c r="JG539" s="68" t="s">
        <v>1004</v>
      </c>
      <c r="JH539" s="68" t="s">
        <v>1004</v>
      </c>
      <c r="JI539" s="68" t="s">
        <v>180</v>
      </c>
      <c r="JJ539" s="68" t="s">
        <v>1004</v>
      </c>
      <c r="JK539" s="68" t="s">
        <v>1004</v>
      </c>
      <c r="JL539" s="68" t="s">
        <v>1004</v>
      </c>
      <c r="JM539" s="68" t="s">
        <v>1004</v>
      </c>
      <c r="JN539" s="68" t="s">
        <v>1004</v>
      </c>
      <c r="JO539" s="68" t="s">
        <v>1004</v>
      </c>
      <c r="JP539" s="68" t="s">
        <v>1004</v>
      </c>
      <c r="JQ539" s="68" t="s">
        <v>1004</v>
      </c>
      <c r="JR539" s="68" t="s">
        <v>1004</v>
      </c>
      <c r="JS539" s="68" t="s">
        <v>1004</v>
      </c>
      <c r="JT539" s="68" t="s">
        <v>1004</v>
      </c>
      <c r="JU539" s="68" t="s">
        <v>1004</v>
      </c>
      <c r="JV539" s="68" t="s">
        <v>1004</v>
      </c>
      <c r="JW539" s="68" t="s">
        <v>1004</v>
      </c>
      <c r="JX539" s="68" t="s">
        <v>1004</v>
      </c>
      <c r="JY539" s="68" t="s">
        <v>1004</v>
      </c>
      <c r="JZ539" s="68" t="s">
        <v>1004</v>
      </c>
      <c r="KA539" s="68" t="s">
        <v>1004</v>
      </c>
      <c r="KB539" s="68" t="s">
        <v>1004</v>
      </c>
      <c r="KC539" s="68" t="s">
        <v>1004</v>
      </c>
      <c r="KD539" s="68" t="s">
        <v>1004</v>
      </c>
      <c r="KE539" s="68" t="s">
        <v>1004</v>
      </c>
      <c r="KF539" s="68" t="s">
        <v>1004</v>
      </c>
      <c r="KG539" s="68" t="s">
        <v>1004</v>
      </c>
      <c r="KH539" s="68" t="s">
        <v>182</v>
      </c>
      <c r="KI539" s="68" t="s">
        <v>1004</v>
      </c>
      <c r="KJ539" s="68" t="s">
        <v>1004</v>
      </c>
      <c r="KK539" s="68" t="s">
        <v>1004</v>
      </c>
      <c r="KL539" s="68" t="s">
        <v>1004</v>
      </c>
      <c r="KM539" s="68" t="s">
        <v>1004</v>
      </c>
      <c r="KN539" s="68" t="s">
        <v>1004</v>
      </c>
      <c r="KO539" s="68" t="s">
        <v>1004</v>
      </c>
      <c r="KP539" s="68" t="s">
        <v>1004</v>
      </c>
      <c r="KQ539" s="68" t="s">
        <v>1004</v>
      </c>
      <c r="KR539" s="68" t="s">
        <v>182</v>
      </c>
      <c r="KS539" s="68" t="s">
        <v>1004</v>
      </c>
      <c r="KT539" s="68" t="s">
        <v>1004</v>
      </c>
      <c r="KU539" s="68" t="s">
        <v>1004</v>
      </c>
      <c r="KV539" s="68" t="s">
        <v>1004</v>
      </c>
      <c r="KW539" s="68" t="s">
        <v>1004</v>
      </c>
      <c r="KX539" s="68" t="s">
        <v>1004</v>
      </c>
      <c r="KY539" s="68" t="s">
        <v>1004</v>
      </c>
      <c r="KZ539" s="68" t="s">
        <v>1004</v>
      </c>
      <c r="LA539" s="68" t="s">
        <v>1004</v>
      </c>
      <c r="LB539" s="68" t="s">
        <v>1004</v>
      </c>
      <c r="LC539" s="68" t="s">
        <v>1004</v>
      </c>
      <c r="LD539" s="68" t="s">
        <v>1004</v>
      </c>
      <c r="LE539" s="68" t="s">
        <v>1004</v>
      </c>
      <c r="LF539" s="68" t="s">
        <v>1004</v>
      </c>
      <c r="LG539" s="68" t="s">
        <v>1004</v>
      </c>
      <c r="LH539" s="68" t="s">
        <v>1004</v>
      </c>
      <c r="LI539" s="68" t="s">
        <v>1004</v>
      </c>
      <c r="LJ539" s="68" t="s">
        <v>1004</v>
      </c>
      <c r="LK539" s="68" t="s">
        <v>1004</v>
      </c>
      <c r="LL539" s="68" t="s">
        <v>1004</v>
      </c>
      <c r="LM539" s="68" t="s">
        <v>1004</v>
      </c>
      <c r="LN539" s="68" t="s">
        <v>1004</v>
      </c>
      <c r="LO539" s="68" t="s">
        <v>1004</v>
      </c>
      <c r="LP539" s="68" t="s">
        <v>1004</v>
      </c>
      <c r="LQ539" s="68" t="s">
        <v>1004</v>
      </c>
      <c r="LR539" s="68" t="s">
        <v>182</v>
      </c>
      <c r="LS539" s="68" t="s">
        <v>1004</v>
      </c>
      <c r="LT539" s="68" t="s">
        <v>1004</v>
      </c>
      <c r="LU539" s="68" t="s">
        <v>1004</v>
      </c>
      <c r="LV539" s="68" t="s">
        <v>1004</v>
      </c>
      <c r="LW539" s="68" t="s">
        <v>1004</v>
      </c>
      <c r="LX539" s="68" t="s">
        <v>1004</v>
      </c>
      <c r="LY539" s="68" t="s">
        <v>1004</v>
      </c>
      <c r="LZ539" s="68" t="s">
        <v>1004</v>
      </c>
      <c r="MA539" s="68" t="s">
        <v>1004</v>
      </c>
      <c r="MB539" s="68" t="s">
        <v>1004</v>
      </c>
      <c r="MC539" s="68" t="s">
        <v>1004</v>
      </c>
      <c r="MD539" s="68" t="s">
        <v>1004</v>
      </c>
      <c r="ME539" s="68" t="s">
        <v>1004</v>
      </c>
      <c r="MF539" s="68" t="s">
        <v>1004</v>
      </c>
      <c r="MG539" s="68" t="s">
        <v>1004</v>
      </c>
      <c r="MH539" s="68" t="s">
        <v>1004</v>
      </c>
      <c r="MI539" s="68" t="s">
        <v>1004</v>
      </c>
      <c r="MJ539" s="68" t="s">
        <v>1004</v>
      </c>
      <c r="MK539" s="68" t="s">
        <v>1004</v>
      </c>
      <c r="ML539" s="68" t="s">
        <v>1004</v>
      </c>
      <c r="MM539" s="68" t="s">
        <v>1004</v>
      </c>
      <c r="MN539" s="68" t="s">
        <v>1004</v>
      </c>
      <c r="MO539" s="68" t="s">
        <v>1004</v>
      </c>
      <c r="MP539" s="68" t="s">
        <v>1004</v>
      </c>
      <c r="MQ539" s="68" t="s">
        <v>182</v>
      </c>
      <c r="MR539" s="68" t="s">
        <v>1004</v>
      </c>
      <c r="MS539" s="68" t="s">
        <v>1004</v>
      </c>
      <c r="MT539" s="68" t="s">
        <v>1004</v>
      </c>
      <c r="MU539" s="68" t="s">
        <v>1004</v>
      </c>
      <c r="MV539" s="68" t="s">
        <v>1004</v>
      </c>
      <c r="MW539" s="68" t="s">
        <v>1004</v>
      </c>
      <c r="MX539" s="68" t="s">
        <v>1004</v>
      </c>
      <c r="MY539" s="68" t="s">
        <v>1004</v>
      </c>
      <c r="MZ539" s="68" t="s">
        <v>1004</v>
      </c>
      <c r="NA539" s="68" t="s">
        <v>1004</v>
      </c>
      <c r="NB539" s="68" t="s">
        <v>1004</v>
      </c>
      <c r="NC539" s="68" t="s">
        <v>1004</v>
      </c>
      <c r="ND539" s="68" t="s">
        <v>1004</v>
      </c>
      <c r="NE539" s="68" t="s">
        <v>1004</v>
      </c>
      <c r="NF539" s="68" t="s">
        <v>1004</v>
      </c>
      <c r="NG539" s="68" t="s">
        <v>1004</v>
      </c>
      <c r="NH539" s="68" t="s">
        <v>1004</v>
      </c>
      <c r="NI539" s="68" t="s">
        <v>1004</v>
      </c>
      <c r="NJ539" s="68" t="s">
        <v>1004</v>
      </c>
      <c r="NK539" s="68" t="s">
        <v>1004</v>
      </c>
      <c r="NL539" s="68" t="s">
        <v>1004</v>
      </c>
      <c r="NM539" s="68" t="s">
        <v>1004</v>
      </c>
      <c r="NN539" s="68" t="s">
        <v>1004</v>
      </c>
      <c r="NO539" s="68" t="s">
        <v>1004</v>
      </c>
      <c r="NP539" s="68" t="s">
        <v>1004</v>
      </c>
      <c r="NQ539" s="68" t="s">
        <v>182</v>
      </c>
      <c r="NR539" s="68" t="s">
        <v>1004</v>
      </c>
      <c r="NS539" s="68" t="s">
        <v>1004</v>
      </c>
      <c r="NT539" s="68" t="s">
        <v>1004</v>
      </c>
      <c r="NU539" s="68" t="s">
        <v>1004</v>
      </c>
      <c r="NV539" s="68" t="s">
        <v>1004</v>
      </c>
      <c r="NW539" s="68" t="s">
        <v>1004</v>
      </c>
      <c r="NX539" s="68" t="s">
        <v>1004</v>
      </c>
      <c r="NY539" s="68" t="s">
        <v>1004</v>
      </c>
      <c r="NZ539" s="68" t="s">
        <v>1004</v>
      </c>
      <c r="OA539" s="68" t="s">
        <v>1004</v>
      </c>
      <c r="OB539" s="68" t="s">
        <v>1004</v>
      </c>
      <c r="OC539" s="68" t="s">
        <v>1004</v>
      </c>
      <c r="OD539" s="68" t="s">
        <v>1004</v>
      </c>
      <c r="OE539" s="68" t="s">
        <v>1004</v>
      </c>
      <c r="OF539" s="68" t="s">
        <v>1004</v>
      </c>
      <c r="OG539" s="68" t="s">
        <v>1004</v>
      </c>
      <c r="OH539" s="68" t="s">
        <v>1004</v>
      </c>
      <c r="OI539" s="68" t="s">
        <v>1004</v>
      </c>
      <c r="OJ539" s="68" t="s">
        <v>1004</v>
      </c>
      <c r="OK539" s="68" t="s">
        <v>1004</v>
      </c>
      <c r="OL539" s="68" t="s">
        <v>1004</v>
      </c>
      <c r="OM539" s="68" t="s">
        <v>1004</v>
      </c>
      <c r="ON539" s="68" t="s">
        <v>1004</v>
      </c>
      <c r="OO539" s="68" t="s">
        <v>1004</v>
      </c>
      <c r="OP539" s="68" t="s">
        <v>1004</v>
      </c>
      <c r="OQ539" s="68" t="s">
        <v>1004</v>
      </c>
      <c r="OR539" s="68" t="s">
        <v>1004</v>
      </c>
      <c r="OS539" s="68" t="s">
        <v>1004</v>
      </c>
      <c r="OT539" s="68" t="s">
        <v>1004</v>
      </c>
      <c r="OU539" s="68" t="s">
        <v>1004</v>
      </c>
      <c r="OV539" s="68" t="s">
        <v>1004</v>
      </c>
      <c r="OW539" s="68" t="s">
        <v>1004</v>
      </c>
      <c r="OX539" s="68" t="s">
        <v>1004</v>
      </c>
      <c r="OY539" s="68" t="s">
        <v>182</v>
      </c>
      <c r="OZ539" s="68" t="s">
        <v>182</v>
      </c>
      <c r="PA539" s="68" t="s">
        <v>1004</v>
      </c>
      <c r="PB539" s="68" t="s">
        <v>1004</v>
      </c>
      <c r="PC539" s="68" t="s">
        <v>1004</v>
      </c>
      <c r="PD539" s="68" t="s">
        <v>1004</v>
      </c>
      <c r="PE539" s="68" t="s">
        <v>1004</v>
      </c>
      <c r="PF539" s="68" t="s">
        <v>1004</v>
      </c>
      <c r="PG539" s="68" t="s">
        <v>1004</v>
      </c>
      <c r="PH539" s="68" t="s">
        <v>1004</v>
      </c>
      <c r="PI539" s="68" t="s">
        <v>1004</v>
      </c>
      <c r="PJ539" s="68" t="s">
        <v>1004</v>
      </c>
      <c r="PK539" s="68" t="s">
        <v>1004</v>
      </c>
      <c r="PL539" s="68" t="s">
        <v>1004</v>
      </c>
      <c r="PM539" s="68" t="s">
        <v>1004</v>
      </c>
      <c r="PN539" s="68" t="s">
        <v>1004</v>
      </c>
      <c r="PO539" s="68" t="s">
        <v>1004</v>
      </c>
      <c r="PP539" s="68" t="s">
        <v>1004</v>
      </c>
      <c r="PQ539" s="68" t="s">
        <v>1004</v>
      </c>
      <c r="PR539" s="68" t="s">
        <v>1004</v>
      </c>
      <c r="PS539" s="68" t="s">
        <v>1004</v>
      </c>
      <c r="PT539" s="68" t="s">
        <v>1004</v>
      </c>
      <c r="PU539" s="68" t="s">
        <v>182</v>
      </c>
      <c r="PV539" s="68" t="s">
        <v>1004</v>
      </c>
      <c r="PW539" s="68" t="s">
        <v>1004</v>
      </c>
      <c r="PX539" s="68" t="s">
        <v>1004</v>
      </c>
      <c r="PY539" s="68" t="s">
        <v>1004</v>
      </c>
      <c r="PZ539" s="68" t="s">
        <v>1004</v>
      </c>
      <c r="QA539" s="68" t="s">
        <v>1004</v>
      </c>
      <c r="QB539" s="68" t="s">
        <v>1004</v>
      </c>
      <c r="QC539" s="68" t="s">
        <v>1004</v>
      </c>
      <c r="QD539" s="68" t="s">
        <v>1004</v>
      </c>
      <c r="QE539" s="68" t="s">
        <v>1004</v>
      </c>
      <c r="QF539" s="68" t="s">
        <v>1004</v>
      </c>
      <c r="QG539" s="68" t="s">
        <v>1004</v>
      </c>
      <c r="QH539" s="68" t="s">
        <v>1004</v>
      </c>
      <c r="QI539" s="68" t="s">
        <v>180</v>
      </c>
      <c r="QJ539" s="68" t="s">
        <v>1004</v>
      </c>
      <c r="QK539" s="68" t="s">
        <v>1004</v>
      </c>
      <c r="QL539" s="68" t="s">
        <v>1004</v>
      </c>
      <c r="QM539" s="68" t="s">
        <v>1004</v>
      </c>
      <c r="QN539" s="68" t="s">
        <v>1004</v>
      </c>
      <c r="QO539" s="68" t="s">
        <v>1004</v>
      </c>
      <c r="QP539" s="68" t="s">
        <v>1004</v>
      </c>
      <c r="QQ539" s="68" t="s">
        <v>1004</v>
      </c>
      <c r="QR539" s="68" t="s">
        <v>1004</v>
      </c>
      <c r="QS539" s="68" t="s">
        <v>1004</v>
      </c>
      <c r="QT539" s="68" t="s">
        <v>1004</v>
      </c>
      <c r="QU539" s="68" t="s">
        <v>1004</v>
      </c>
      <c r="QV539" s="68" t="s">
        <v>180</v>
      </c>
      <c r="QW539" s="68" t="s">
        <v>1004</v>
      </c>
      <c r="QX539" s="68" t="s">
        <v>1004</v>
      </c>
      <c r="QY539" s="68" t="s">
        <v>1004</v>
      </c>
      <c r="QZ539" s="68" t="s">
        <v>1004</v>
      </c>
      <c r="RA539" s="68" t="s">
        <v>1004</v>
      </c>
      <c r="RB539" s="68" t="s">
        <v>1004</v>
      </c>
      <c r="RC539" s="68" t="s">
        <v>1004</v>
      </c>
      <c r="RD539" s="68" t="s">
        <v>1004</v>
      </c>
      <c r="RE539" s="68" t="s">
        <v>1004</v>
      </c>
      <c r="RF539" s="68" t="s">
        <v>1004</v>
      </c>
      <c r="RG539" s="68" t="s">
        <v>1004</v>
      </c>
      <c r="RH539" s="68" t="s">
        <v>1004</v>
      </c>
      <c r="RI539" s="68" t="s">
        <v>1004</v>
      </c>
      <c r="RJ539" s="68" t="s">
        <v>1004</v>
      </c>
      <c r="RK539" s="68" t="s">
        <v>1004</v>
      </c>
      <c r="RL539" s="68" t="s">
        <v>1004</v>
      </c>
      <c r="RM539" s="68" t="s">
        <v>1004</v>
      </c>
      <c r="RN539" s="68" t="s">
        <v>1004</v>
      </c>
      <c r="RO539" s="68" t="s">
        <v>1004</v>
      </c>
      <c r="RP539" s="68" t="s">
        <v>1004</v>
      </c>
      <c r="RQ539" s="68" t="s">
        <v>1004</v>
      </c>
      <c r="RR539" s="68" t="s">
        <v>1004</v>
      </c>
      <c r="RS539" s="68" t="s">
        <v>1004</v>
      </c>
      <c r="RT539" s="68" t="s">
        <v>1004</v>
      </c>
      <c r="RU539" s="68" t="s">
        <v>1004</v>
      </c>
      <c r="RV539" s="68" t="s">
        <v>1004</v>
      </c>
      <c r="RW539" s="68" t="s">
        <v>1004</v>
      </c>
      <c r="RX539" s="68" t="s">
        <v>1004</v>
      </c>
      <c r="RY539" s="68" t="s">
        <v>1004</v>
      </c>
      <c r="RZ539" s="68" t="s">
        <v>1004</v>
      </c>
      <c r="SA539" s="68" t="s">
        <v>1004</v>
      </c>
      <c r="SB539" s="68" t="s">
        <v>1004</v>
      </c>
      <c r="SC539" s="68" t="s">
        <v>1004</v>
      </c>
      <c r="SD539" s="68" t="s">
        <v>1004</v>
      </c>
      <c r="SE539" s="68" t="s">
        <v>1004</v>
      </c>
      <c r="SF539" s="68" t="s">
        <v>1004</v>
      </c>
      <c r="SG539" s="68" t="s">
        <v>1004</v>
      </c>
      <c r="SH539" s="68" t="s">
        <v>1004</v>
      </c>
      <c r="SI539" s="68" t="s">
        <v>1004</v>
      </c>
      <c r="SJ539" s="68" t="s">
        <v>1004</v>
      </c>
      <c r="SK539" s="68" t="s">
        <v>1004</v>
      </c>
      <c r="SL539" s="68" t="s">
        <v>1004</v>
      </c>
      <c r="SM539" s="68" t="s">
        <v>1004</v>
      </c>
      <c r="SN539" s="68" t="s">
        <v>1004</v>
      </c>
      <c r="SO539" s="68" t="s">
        <v>1004</v>
      </c>
      <c r="SP539" s="68" t="s">
        <v>1004</v>
      </c>
      <c r="SQ539" s="68" t="s">
        <v>1004</v>
      </c>
      <c r="SR539" s="68" t="s">
        <v>1004</v>
      </c>
      <c r="SS539" s="68" t="s">
        <v>1004</v>
      </c>
      <c r="ST539" s="68" t="s">
        <v>1004</v>
      </c>
      <c r="SU539" s="68" t="s">
        <v>1004</v>
      </c>
      <c r="SV539" s="68" t="s">
        <v>1004</v>
      </c>
      <c r="SW539" s="68" t="s">
        <v>1004</v>
      </c>
      <c r="SX539" s="68" t="s">
        <v>1004</v>
      </c>
      <c r="SY539" s="68" t="s">
        <v>1004</v>
      </c>
      <c r="SZ539" s="68" t="s">
        <v>1004</v>
      </c>
      <c r="TA539" s="68" t="s">
        <v>1004</v>
      </c>
      <c r="TB539" s="68" t="s">
        <v>180</v>
      </c>
      <c r="TC539" s="68" t="s">
        <v>1004</v>
      </c>
      <c r="TD539" s="68" t="s">
        <v>1004</v>
      </c>
      <c r="TE539" s="68" t="s">
        <v>1004</v>
      </c>
      <c r="TF539" s="68" t="s">
        <v>1004</v>
      </c>
      <c r="TG539" s="68" t="s">
        <v>1004</v>
      </c>
      <c r="TH539" s="68" t="s">
        <v>1004</v>
      </c>
      <c r="TI539" s="68" t="s">
        <v>1004</v>
      </c>
      <c r="TJ539" s="68" t="s">
        <v>1004</v>
      </c>
      <c r="TK539" s="68" t="s">
        <v>1004</v>
      </c>
      <c r="TL539" s="68" t="s">
        <v>1004</v>
      </c>
      <c r="TM539" s="68" t="s">
        <v>1004</v>
      </c>
      <c r="TN539" s="68" t="s">
        <v>1004</v>
      </c>
      <c r="TO539" s="68" t="s">
        <v>1004</v>
      </c>
      <c r="TP539" s="68" t="s">
        <v>1004</v>
      </c>
      <c r="TQ539" s="68" t="s">
        <v>1004</v>
      </c>
      <c r="TR539" s="68" t="s">
        <v>180</v>
      </c>
      <c r="TS539" s="68" t="s">
        <v>1004</v>
      </c>
      <c r="TT539" s="68" t="s">
        <v>1004</v>
      </c>
      <c r="TU539" s="68" t="s">
        <v>1004</v>
      </c>
      <c r="TV539" s="68" t="s">
        <v>1004</v>
      </c>
      <c r="TW539" s="68" t="s">
        <v>1004</v>
      </c>
      <c r="TX539" s="68" t="s">
        <v>1004</v>
      </c>
      <c r="TY539" s="68" t="s">
        <v>1004</v>
      </c>
      <c r="TZ539" s="68" t="s">
        <v>1004</v>
      </c>
      <c r="UA539" s="68" t="s">
        <v>1004</v>
      </c>
      <c r="UB539" s="68" t="s">
        <v>1004</v>
      </c>
      <c r="UC539" s="68" t="s">
        <v>1004</v>
      </c>
      <c r="UD539" s="68" t="s">
        <v>1004</v>
      </c>
      <c r="UE539" s="68" t="s">
        <v>1004</v>
      </c>
      <c r="UF539" s="68" t="s">
        <v>1004</v>
      </c>
      <c r="UG539" s="68" t="s">
        <v>1004</v>
      </c>
      <c r="UH539" s="68" t="s">
        <v>1004</v>
      </c>
      <c r="UI539" s="68" t="s">
        <v>1004</v>
      </c>
      <c r="UJ539" s="68" t="s">
        <v>1004</v>
      </c>
      <c r="UK539" s="68" t="s">
        <v>1004</v>
      </c>
      <c r="UL539" s="68" t="s">
        <v>1004</v>
      </c>
      <c r="UM539" s="68" t="s">
        <v>1004</v>
      </c>
      <c r="UN539" s="68" t="s">
        <v>1004</v>
      </c>
      <c r="UO539" s="68" t="s">
        <v>1004</v>
      </c>
      <c r="UP539" s="68" t="s">
        <v>1004</v>
      </c>
      <c r="UQ539" s="68" t="s">
        <v>1004</v>
      </c>
      <c r="UR539" s="68" t="s">
        <v>1004</v>
      </c>
      <c r="US539" s="68" t="s">
        <v>1004</v>
      </c>
      <c r="UT539" s="68" t="s">
        <v>1004</v>
      </c>
      <c r="UU539" s="68" t="s">
        <v>1004</v>
      </c>
      <c r="UV539" s="68" t="s">
        <v>1004</v>
      </c>
      <c r="UW539" s="68" t="s">
        <v>1004</v>
      </c>
      <c r="UX539" s="68" t="s">
        <v>1004</v>
      </c>
      <c r="UY539" s="68" t="s">
        <v>180</v>
      </c>
      <c r="UZ539" s="68" t="s">
        <v>1004</v>
      </c>
      <c r="VA539" s="68" t="s">
        <v>1004</v>
      </c>
      <c r="VB539" s="68" t="s">
        <v>1004</v>
      </c>
      <c r="VC539" s="68" t="s">
        <v>1004</v>
      </c>
      <c r="VD539" s="68" t="s">
        <v>1004</v>
      </c>
      <c r="VE539" s="68" t="s">
        <v>1004</v>
      </c>
      <c r="VF539" s="68" t="s">
        <v>1004</v>
      </c>
      <c r="VG539" s="68" t="s">
        <v>1004</v>
      </c>
      <c r="VH539" s="68" t="s">
        <v>1004</v>
      </c>
      <c r="VI539" s="68" t="s">
        <v>1004</v>
      </c>
      <c r="VJ539" s="68" t="s">
        <v>1004</v>
      </c>
      <c r="VK539" s="68" t="s">
        <v>1004</v>
      </c>
      <c r="VL539" s="68" t="s">
        <v>1004</v>
      </c>
      <c r="VM539" s="68" t="s">
        <v>182</v>
      </c>
      <c r="VN539" s="68" t="s">
        <v>180</v>
      </c>
      <c r="VO539" s="68" t="s">
        <v>1004</v>
      </c>
      <c r="VP539" s="68" t="s">
        <v>1004</v>
      </c>
      <c r="VQ539" s="68" t="s">
        <v>1004</v>
      </c>
      <c r="VR539" s="68" t="s">
        <v>1004</v>
      </c>
      <c r="VS539" s="68" t="s">
        <v>1004</v>
      </c>
      <c r="VT539" s="68" t="s">
        <v>1004</v>
      </c>
      <c r="VU539" s="68" t="s">
        <v>1004</v>
      </c>
      <c r="VV539" s="68" t="s">
        <v>1004</v>
      </c>
      <c r="VW539" s="68" t="s">
        <v>1004</v>
      </c>
      <c r="VX539" s="68" t="s">
        <v>1004</v>
      </c>
      <c r="VY539" s="68" t="s">
        <v>1004</v>
      </c>
      <c r="VZ539" s="68" t="s">
        <v>1004</v>
      </c>
      <c r="WA539" s="68" t="s">
        <v>1004</v>
      </c>
      <c r="WB539" s="68" t="s">
        <v>1004</v>
      </c>
      <c r="WC539" s="68" t="s">
        <v>1004</v>
      </c>
      <c r="WD539" s="68" t="s">
        <v>1004</v>
      </c>
      <c r="WE539" s="68" t="s">
        <v>1004</v>
      </c>
      <c r="WF539" s="68" t="s">
        <v>1004</v>
      </c>
      <c r="WG539" s="68" t="s">
        <v>1004</v>
      </c>
      <c r="WH539" s="68" t="s">
        <v>1004</v>
      </c>
      <c r="WI539" s="68" t="s">
        <v>1004</v>
      </c>
      <c r="WJ539" s="68" t="s">
        <v>1004</v>
      </c>
      <c r="WK539" s="68" t="s">
        <v>1004</v>
      </c>
      <c r="WL539" s="68" t="s">
        <v>1004</v>
      </c>
      <c r="WM539" s="68" t="s">
        <v>1004</v>
      </c>
      <c r="WN539" s="68" t="s">
        <v>1004</v>
      </c>
      <c r="WO539" s="68" t="s">
        <v>1004</v>
      </c>
      <c r="WP539" s="68" t="s">
        <v>1004</v>
      </c>
      <c r="WQ539" s="68" t="s">
        <v>1004</v>
      </c>
      <c r="WR539" s="68" t="s">
        <v>1004</v>
      </c>
      <c r="WS539" s="68" t="s">
        <v>1004</v>
      </c>
      <c r="WT539" s="68" t="s">
        <v>1004</v>
      </c>
      <c r="WU539" s="68" t="s">
        <v>1004</v>
      </c>
      <c r="WV539" s="68" t="s">
        <v>1004</v>
      </c>
      <c r="WW539" s="68" t="s">
        <v>1004</v>
      </c>
      <c r="WX539" s="68" t="s">
        <v>1004</v>
      </c>
      <c r="WY539" s="68" t="s">
        <v>1004</v>
      </c>
      <c r="WZ539" s="68" t="s">
        <v>1004</v>
      </c>
      <c r="XA539" s="68" t="s">
        <v>1004</v>
      </c>
      <c r="XB539" s="68" t="s">
        <v>1004</v>
      </c>
      <c r="XC539" s="68" t="s">
        <v>1004</v>
      </c>
      <c r="XD539" s="68" t="s">
        <v>1004</v>
      </c>
      <c r="XE539" s="68" t="s">
        <v>1004</v>
      </c>
      <c r="XF539" s="68" t="s">
        <v>1004</v>
      </c>
      <c r="XG539" s="68" t="s">
        <v>1004</v>
      </c>
      <c r="XH539" s="68" t="s">
        <v>1004</v>
      </c>
      <c r="XI539" s="68" t="s">
        <v>1004</v>
      </c>
      <c r="XJ539" s="68" t="s">
        <v>1004</v>
      </c>
      <c r="XK539" s="68" t="s">
        <v>1004</v>
      </c>
      <c r="XL539" s="68" t="s">
        <v>1004</v>
      </c>
      <c r="XM539" s="68" t="s">
        <v>1004</v>
      </c>
      <c r="XN539" s="68" t="s">
        <v>1004</v>
      </c>
      <c r="XO539" s="68" t="s">
        <v>1004</v>
      </c>
      <c r="XP539" s="68" t="s">
        <v>182</v>
      </c>
      <c r="XQ539" s="68" t="s">
        <v>180</v>
      </c>
      <c r="XR539" s="68" t="s">
        <v>1004</v>
      </c>
      <c r="XS539" s="68" t="s">
        <v>1004</v>
      </c>
      <c r="XT539" s="68" t="s">
        <v>1004</v>
      </c>
      <c r="XU539" s="68" t="s">
        <v>1004</v>
      </c>
      <c r="XV539" s="68" t="s">
        <v>1004</v>
      </c>
      <c r="XW539" s="68" t="s">
        <v>1004</v>
      </c>
      <c r="XX539" s="68" t="s">
        <v>1004</v>
      </c>
      <c r="XY539" s="68" t="s">
        <v>1004</v>
      </c>
      <c r="XZ539" s="68" t="s">
        <v>1004</v>
      </c>
      <c r="YA539" s="68" t="s">
        <v>1004</v>
      </c>
      <c r="YB539" s="68" t="s">
        <v>1004</v>
      </c>
      <c r="YC539" s="68" t="s">
        <v>1004</v>
      </c>
      <c r="YD539" s="68" t="s">
        <v>1004</v>
      </c>
      <c r="YE539" s="68" t="s">
        <v>1004</v>
      </c>
      <c r="YF539" s="68" t="s">
        <v>1004</v>
      </c>
      <c r="YG539" s="68" t="s">
        <v>1004</v>
      </c>
      <c r="YH539" s="68" t="s">
        <v>1004</v>
      </c>
      <c r="YI539" s="68" t="s">
        <v>1004</v>
      </c>
      <c r="YJ539" s="68" t="s">
        <v>1004</v>
      </c>
      <c r="YK539" s="68" t="s">
        <v>1004</v>
      </c>
      <c r="YL539" s="68" t="s">
        <v>1004</v>
      </c>
      <c r="YM539" s="68" t="s">
        <v>1004</v>
      </c>
      <c r="YN539" s="68" t="s">
        <v>1004</v>
      </c>
      <c r="YO539" s="68" t="s">
        <v>1004</v>
      </c>
      <c r="YP539" s="68" t="s">
        <v>1004</v>
      </c>
      <c r="YQ539" s="68" t="s">
        <v>1004</v>
      </c>
      <c r="YR539" s="68" t="s">
        <v>1004</v>
      </c>
      <c r="YS539" s="68" t="s">
        <v>1004</v>
      </c>
      <c r="YT539" s="68" t="s">
        <v>1004</v>
      </c>
      <c r="YU539" s="68" t="s">
        <v>1004</v>
      </c>
      <c r="YV539" s="68" t="s">
        <v>1004</v>
      </c>
      <c r="YW539" s="68" t="s">
        <v>1004</v>
      </c>
      <c r="YX539" s="68" t="s">
        <v>1004</v>
      </c>
      <c r="YY539" s="68" t="s">
        <v>1004</v>
      </c>
      <c r="YZ539" s="68" t="s">
        <v>1004</v>
      </c>
      <c r="ZA539" s="68" t="s">
        <v>1004</v>
      </c>
      <c r="ZB539" s="68" t="s">
        <v>1004</v>
      </c>
      <c r="ZC539" s="68" t="s">
        <v>1004</v>
      </c>
      <c r="ZD539" s="68" t="s">
        <v>1004</v>
      </c>
      <c r="ZE539" s="68" t="s">
        <v>1004</v>
      </c>
      <c r="ZF539" s="68" t="s">
        <v>1004</v>
      </c>
      <c r="ZG539" s="68" t="s">
        <v>1004</v>
      </c>
      <c r="ZH539" s="68" t="s">
        <v>1004</v>
      </c>
      <c r="ZI539" s="68" t="s">
        <v>1004</v>
      </c>
      <c r="ZJ539" s="68" t="s">
        <v>1004</v>
      </c>
      <c r="ZK539" s="68" t="s">
        <v>1004</v>
      </c>
      <c r="ZL539" s="68" t="s">
        <v>1004</v>
      </c>
      <c r="ZM539" s="68" t="s">
        <v>1004</v>
      </c>
      <c r="ZN539" s="68" t="s">
        <v>1004</v>
      </c>
      <c r="ZO539" s="68" t="s">
        <v>1004</v>
      </c>
      <c r="ZP539" s="68" t="s">
        <v>1004</v>
      </c>
      <c r="ZQ539" s="68" t="s">
        <v>1004</v>
      </c>
      <c r="ZR539" s="68" t="s">
        <v>182</v>
      </c>
      <c r="ZS539" s="68" t="s">
        <v>1004</v>
      </c>
      <c r="ZT539" s="68" t="s">
        <v>1004</v>
      </c>
      <c r="ZU539" s="68" t="s">
        <v>1004</v>
      </c>
      <c r="ZV539" s="68" t="s">
        <v>1004</v>
      </c>
      <c r="ZW539" s="68" t="s">
        <v>1004</v>
      </c>
      <c r="ZX539" s="68" t="s">
        <v>1004</v>
      </c>
      <c r="ZY539" s="68" t="s">
        <v>1004</v>
      </c>
      <c r="ZZ539" s="68" t="s">
        <v>1004</v>
      </c>
      <c r="AAA539" s="68" t="s">
        <v>182</v>
      </c>
      <c r="AAB539" s="68" t="s">
        <v>1004</v>
      </c>
      <c r="AAC539" s="68" t="s">
        <v>1004</v>
      </c>
      <c r="AAD539" s="68" t="s">
        <v>1004</v>
      </c>
      <c r="AAE539" s="68" t="s">
        <v>1004</v>
      </c>
      <c r="AAF539" s="68" t="s">
        <v>1004</v>
      </c>
      <c r="AAG539" s="68" t="s">
        <v>1004</v>
      </c>
      <c r="AAH539" s="68" t="s">
        <v>1004</v>
      </c>
      <c r="AAI539" s="68" t="s">
        <v>1004</v>
      </c>
      <c r="AAJ539" s="68" t="s">
        <v>1004</v>
      </c>
      <c r="AAK539" s="68" t="s">
        <v>1004</v>
      </c>
      <c r="AAL539" s="68" t="s">
        <v>1004</v>
      </c>
      <c r="AAM539" s="68" t="s">
        <v>1004</v>
      </c>
      <c r="AAN539" s="68" t="s">
        <v>1004</v>
      </c>
      <c r="AAO539" s="68" t="s">
        <v>1004</v>
      </c>
      <c r="AAP539" s="68" t="s">
        <v>1004</v>
      </c>
      <c r="AAQ539" s="68" t="s">
        <v>1004</v>
      </c>
      <c r="AAR539" s="68" t="s">
        <v>1004</v>
      </c>
      <c r="AAS539" s="68" t="s">
        <v>1004</v>
      </c>
      <c r="AAT539" s="68" t="s">
        <v>1004</v>
      </c>
      <c r="AAU539" s="68" t="s">
        <v>1004</v>
      </c>
      <c r="AAV539" s="68" t="s">
        <v>1004</v>
      </c>
      <c r="AAW539" s="68" t="s">
        <v>1004</v>
      </c>
      <c r="AAX539" s="68" t="s">
        <v>1004</v>
      </c>
      <c r="AAY539" s="68" t="s">
        <v>1004</v>
      </c>
      <c r="AAZ539" s="68" t="s">
        <v>1004</v>
      </c>
      <c r="ABA539" s="68" t="s">
        <v>1004</v>
      </c>
      <c r="ABB539" s="68" t="s">
        <v>1004</v>
      </c>
      <c r="ABC539" s="68" t="s">
        <v>1004</v>
      </c>
      <c r="ABD539" s="68" t="s">
        <v>1004</v>
      </c>
      <c r="ABE539" s="68" t="s">
        <v>1004</v>
      </c>
      <c r="ABF539" s="68" t="s">
        <v>1004</v>
      </c>
      <c r="ABG539" s="68" t="s">
        <v>1004</v>
      </c>
      <c r="ABH539" s="68" t="s">
        <v>1004</v>
      </c>
      <c r="ABI539" s="68" t="s">
        <v>180</v>
      </c>
      <c r="ABJ539" s="68" t="s">
        <v>1004</v>
      </c>
      <c r="ABK539" s="68" t="s">
        <v>1004</v>
      </c>
      <c r="ABL539" s="68" t="s">
        <v>1004</v>
      </c>
      <c r="ABM539" s="68" t="s">
        <v>1004</v>
      </c>
      <c r="ABN539" s="68" t="s">
        <v>1004</v>
      </c>
      <c r="ABO539" s="68" t="s">
        <v>1004</v>
      </c>
      <c r="ABP539" s="68" t="s">
        <v>1004</v>
      </c>
      <c r="ABQ539" s="68" t="s">
        <v>1004</v>
      </c>
      <c r="ABR539" s="68" t="s">
        <v>1004</v>
      </c>
      <c r="ABS539" s="68" t="s">
        <v>1004</v>
      </c>
      <c r="ABT539" s="68" t="s">
        <v>1004</v>
      </c>
      <c r="ABU539" s="68" t="s">
        <v>1004</v>
      </c>
      <c r="ABV539" s="68" t="s">
        <v>1004</v>
      </c>
      <c r="ABW539" s="68" t="s">
        <v>1004</v>
      </c>
      <c r="ABX539" s="68" t="s">
        <v>1004</v>
      </c>
      <c r="ABY539" s="68" t="s">
        <v>1004</v>
      </c>
      <c r="ABZ539" s="68" t="s">
        <v>1004</v>
      </c>
      <c r="ACA539" s="68" t="s">
        <v>1004</v>
      </c>
      <c r="ACB539" s="68" t="s">
        <v>1004</v>
      </c>
      <c r="ACC539" s="68" t="s">
        <v>1004</v>
      </c>
      <c r="ACD539" s="68" t="s">
        <v>1004</v>
      </c>
      <c r="ACE539" s="68" t="s">
        <v>180</v>
      </c>
      <c r="ACF539" s="68" t="s">
        <v>1004</v>
      </c>
      <c r="ACG539" s="68" t="s">
        <v>182</v>
      </c>
      <c r="ACH539" s="68" t="s">
        <v>1004</v>
      </c>
      <c r="ACI539" s="68" t="s">
        <v>1004</v>
      </c>
      <c r="ACJ539" s="68" t="s">
        <v>1004</v>
      </c>
      <c r="ACK539" s="68" t="s">
        <v>1004</v>
      </c>
      <c r="ACL539" s="68" t="s">
        <v>1004</v>
      </c>
      <c r="ACM539" s="68" t="s">
        <v>1004</v>
      </c>
      <c r="ACN539" s="68" t="s">
        <v>1004</v>
      </c>
      <c r="ACO539" s="68" t="s">
        <v>1004</v>
      </c>
      <c r="ACP539" s="68" t="s">
        <v>1004</v>
      </c>
      <c r="ACQ539" s="68" t="s">
        <v>1004</v>
      </c>
      <c r="ACR539" s="68" t="s">
        <v>1004</v>
      </c>
      <c r="ACS539" s="68" t="s">
        <v>1004</v>
      </c>
      <c r="ACT539" s="68" t="s">
        <v>1004</v>
      </c>
      <c r="ACU539" s="68" t="s">
        <v>1004</v>
      </c>
      <c r="ACV539" s="68" t="s">
        <v>1004</v>
      </c>
      <c r="ACW539" s="68" t="s">
        <v>1004</v>
      </c>
      <c r="ACX539" s="68" t="s">
        <v>1004</v>
      </c>
      <c r="ACY539" s="68" t="s">
        <v>1004</v>
      </c>
      <c r="ACZ539" s="68" t="s">
        <v>1004</v>
      </c>
      <c r="ADA539" s="68" t="s">
        <v>1004</v>
      </c>
      <c r="ADB539" s="68" t="s">
        <v>1004</v>
      </c>
      <c r="ADC539" s="68" t="s">
        <v>1004</v>
      </c>
      <c r="ADD539" s="68" t="s">
        <v>1004</v>
      </c>
      <c r="ADE539" s="68" t="s">
        <v>1004</v>
      </c>
      <c r="ADF539" s="68" t="s">
        <v>1004</v>
      </c>
      <c r="ADG539" s="68" t="s">
        <v>1004</v>
      </c>
      <c r="ADH539" s="68" t="s">
        <v>1004</v>
      </c>
      <c r="ADI539" s="68" t="s">
        <v>1004</v>
      </c>
      <c r="ADJ539" s="68" t="s">
        <v>1004</v>
      </c>
      <c r="ADK539" s="68" t="s">
        <v>1004</v>
      </c>
      <c r="ADL539" s="68" t="s">
        <v>1004</v>
      </c>
      <c r="ADM539" s="68" t="s">
        <v>1004</v>
      </c>
      <c r="ADN539" s="68" t="s">
        <v>1004</v>
      </c>
      <c r="ADO539" s="68" t="s">
        <v>180</v>
      </c>
      <c r="ADP539" s="68" t="s">
        <v>180</v>
      </c>
      <c r="ADQ539" s="68" t="s">
        <v>182</v>
      </c>
      <c r="ADR539" s="68" t="s">
        <v>1004</v>
      </c>
      <c r="ADS539" s="68" t="s">
        <v>1004</v>
      </c>
      <c r="ADT539" s="68" t="s">
        <v>1004</v>
      </c>
      <c r="ADU539" s="68" t="s">
        <v>1004</v>
      </c>
      <c r="ADV539" s="68" t="s">
        <v>1004</v>
      </c>
      <c r="ADW539" s="68" t="s">
        <v>1004</v>
      </c>
      <c r="ADX539" s="68" t="s">
        <v>1004</v>
      </c>
      <c r="ADY539" s="68" t="s">
        <v>1004</v>
      </c>
      <c r="ADZ539" s="68" t="s">
        <v>1004</v>
      </c>
      <c r="AEA539" s="68" t="s">
        <v>1004</v>
      </c>
      <c r="AEB539" s="68" t="s">
        <v>1004</v>
      </c>
      <c r="AEC539" s="68" t="s">
        <v>1004</v>
      </c>
      <c r="AED539" s="68" t="s">
        <v>182</v>
      </c>
      <c r="AEE539" s="68" t="s">
        <v>180</v>
      </c>
      <c r="AEF539" s="68" t="s">
        <v>1004</v>
      </c>
      <c r="AEG539" s="68" t="s">
        <v>1004</v>
      </c>
      <c r="AEH539" s="68" t="s">
        <v>1004</v>
      </c>
      <c r="AEI539" s="68" t="s">
        <v>1004</v>
      </c>
      <c r="AEJ539" s="68" t="s">
        <v>1004</v>
      </c>
      <c r="AEK539" s="68" t="s">
        <v>1004</v>
      </c>
      <c r="AEL539" s="68" t="s">
        <v>1004</v>
      </c>
      <c r="AEM539" s="68" t="s">
        <v>1004</v>
      </c>
      <c r="AEN539" s="68" t="s">
        <v>1004</v>
      </c>
      <c r="AEO539" s="68" t="s">
        <v>1004</v>
      </c>
      <c r="AEP539" s="68" t="s">
        <v>1004</v>
      </c>
      <c r="AEQ539" s="68" t="s">
        <v>1004</v>
      </c>
      <c r="AER539" s="68" t="s">
        <v>1004</v>
      </c>
      <c r="AES539" s="68" t="s">
        <v>1004</v>
      </c>
      <c r="AET539" s="68" t="s">
        <v>182</v>
      </c>
      <c r="AEU539" s="68" t="s">
        <v>1004</v>
      </c>
      <c r="AEV539" s="68" t="s">
        <v>1004</v>
      </c>
      <c r="AEW539" s="68" t="s">
        <v>1004</v>
      </c>
      <c r="AEX539" s="68" t="s">
        <v>1004</v>
      </c>
      <c r="AEY539" s="68" t="s">
        <v>1004</v>
      </c>
      <c r="AEZ539" s="68" t="s">
        <v>1004</v>
      </c>
      <c r="AFA539" s="68" t="s">
        <v>1004</v>
      </c>
      <c r="AFB539" s="68" t="s">
        <v>1004</v>
      </c>
      <c r="AFC539" s="68" t="s">
        <v>1004</v>
      </c>
      <c r="AFD539" s="68" t="s">
        <v>1004</v>
      </c>
      <c r="AFE539" s="68" t="s">
        <v>1004</v>
      </c>
      <c r="AFF539" s="68" t="s">
        <v>1004</v>
      </c>
      <c r="AFG539" s="68" t="s">
        <v>1004</v>
      </c>
      <c r="AFH539" s="68" t="s">
        <v>1004</v>
      </c>
      <c r="AFI539" s="68" t="s">
        <v>1004</v>
      </c>
      <c r="AFJ539" s="68" t="s">
        <v>1004</v>
      </c>
      <c r="AFK539" s="68" t="s">
        <v>1004</v>
      </c>
      <c r="AFL539" s="68" t="s">
        <v>1004</v>
      </c>
      <c r="AFM539" s="68" t="s">
        <v>1004</v>
      </c>
      <c r="AFN539" s="68" t="s">
        <v>1004</v>
      </c>
      <c r="AFO539" s="68" t="s">
        <v>1004</v>
      </c>
      <c r="AFP539" s="68" t="s">
        <v>1004</v>
      </c>
      <c r="AFQ539" s="68" t="s">
        <v>1004</v>
      </c>
      <c r="AFR539" s="68" t="s">
        <v>1004</v>
      </c>
      <c r="AFS539" s="68" t="s">
        <v>1004</v>
      </c>
      <c r="AFT539" s="68" t="s">
        <v>1004</v>
      </c>
      <c r="AFU539" s="68" t="s">
        <v>1004</v>
      </c>
      <c r="AFV539" s="68" t="s">
        <v>1004</v>
      </c>
      <c r="AFW539" s="68" t="s">
        <v>1004</v>
      </c>
      <c r="AFX539" s="68" t="s">
        <v>1004</v>
      </c>
      <c r="AFY539" s="68" t="s">
        <v>1004</v>
      </c>
      <c r="AFZ539" s="68" t="s">
        <v>1004</v>
      </c>
      <c r="AGA539" s="68" t="s">
        <v>180</v>
      </c>
      <c r="AGB539" s="68" t="s">
        <v>1004</v>
      </c>
      <c r="AGC539" s="68" t="s">
        <v>1004</v>
      </c>
      <c r="AGD539" s="68" t="s">
        <v>1004</v>
      </c>
      <c r="AGE539" s="68" t="s">
        <v>1004</v>
      </c>
      <c r="AGF539" s="68" t="s">
        <v>1004</v>
      </c>
      <c r="AGG539" s="68" t="s">
        <v>1004</v>
      </c>
      <c r="AGH539" s="68" t="s">
        <v>1004</v>
      </c>
      <c r="AGI539" s="68" t="s">
        <v>1004</v>
      </c>
      <c r="AGJ539" s="68" t="s">
        <v>1004</v>
      </c>
      <c r="AGK539" s="68" t="s">
        <v>1004</v>
      </c>
      <c r="AGL539" s="68" t="s">
        <v>1004</v>
      </c>
      <c r="AGM539" s="68" t="s">
        <v>1004</v>
      </c>
      <c r="AGN539" s="68" t="s">
        <v>182</v>
      </c>
      <c r="AGO539" s="68" t="s">
        <v>1004</v>
      </c>
      <c r="AGP539" s="68" t="s">
        <v>1004</v>
      </c>
      <c r="AGQ539" s="68" t="s">
        <v>182</v>
      </c>
      <c r="AGR539" s="68" t="s">
        <v>1004</v>
      </c>
      <c r="AGS539" s="68" t="s">
        <v>1004</v>
      </c>
      <c r="AGT539" s="68" t="s">
        <v>1004</v>
      </c>
      <c r="AGU539" s="68" t="s">
        <v>180</v>
      </c>
      <c r="AGV539" s="68" t="s">
        <v>1004</v>
      </c>
      <c r="AGW539" s="68" t="s">
        <v>1004</v>
      </c>
      <c r="AGX539" s="68" t="s">
        <v>1004</v>
      </c>
      <c r="AGY539" s="68" t="s">
        <v>1004</v>
      </c>
      <c r="AGZ539" s="68" t="s">
        <v>1004</v>
      </c>
      <c r="AHA539" s="68" t="s">
        <v>1004</v>
      </c>
      <c r="AHB539" s="68" t="s">
        <v>1004</v>
      </c>
      <c r="AHC539" s="68" t="s">
        <v>1004</v>
      </c>
      <c r="AHD539" s="68" t="s">
        <v>1004</v>
      </c>
      <c r="AHE539" s="68" t="s">
        <v>1004</v>
      </c>
      <c r="AHF539" s="68" t="s">
        <v>1004</v>
      </c>
      <c r="AHG539" s="68" t="s">
        <v>1004</v>
      </c>
      <c r="AHH539" s="68" t="s">
        <v>1004</v>
      </c>
      <c r="AHI539" s="68" t="s">
        <v>1004</v>
      </c>
      <c r="AHJ539" s="68" t="s">
        <v>1004</v>
      </c>
      <c r="AHK539" s="68" t="s">
        <v>1004</v>
      </c>
      <c r="AHL539" s="68" t="s">
        <v>1004</v>
      </c>
      <c r="AHM539" s="68" t="s">
        <v>1004</v>
      </c>
      <c r="AHN539" s="68" t="s">
        <v>1004</v>
      </c>
      <c r="AHO539" s="68" t="s">
        <v>1004</v>
      </c>
      <c r="AHP539" s="68" t="s">
        <v>1004</v>
      </c>
      <c r="AHQ539" s="68" t="s">
        <v>1004</v>
      </c>
      <c r="AHR539" s="68" t="s">
        <v>1004</v>
      </c>
      <c r="AHS539" s="68" t="s">
        <v>1004</v>
      </c>
      <c r="AHT539" s="68" t="s">
        <v>1004</v>
      </c>
      <c r="AHU539" s="68" t="s">
        <v>1004</v>
      </c>
      <c r="AHV539" s="68" t="s">
        <v>1004</v>
      </c>
      <c r="AHW539" s="68" t="s">
        <v>1004</v>
      </c>
      <c r="AHX539" s="68" t="s">
        <v>1004</v>
      </c>
      <c r="AHY539" s="68" t="s">
        <v>1004</v>
      </c>
      <c r="AHZ539" s="68" t="s">
        <v>1004</v>
      </c>
      <c r="AIA539" s="68" t="s">
        <v>1004</v>
      </c>
      <c r="AIB539" s="68" t="s">
        <v>1004</v>
      </c>
      <c r="AIC539" s="68" t="s">
        <v>1004</v>
      </c>
      <c r="AID539" s="68" t="s">
        <v>1004</v>
      </c>
      <c r="AIE539" s="68" t="s">
        <v>1004</v>
      </c>
      <c r="AIF539" s="68" t="s">
        <v>1004</v>
      </c>
      <c r="AIG539" s="68" t="s">
        <v>1004</v>
      </c>
      <c r="AIH539" s="68" t="s">
        <v>1004</v>
      </c>
      <c r="AII539" s="68" t="s">
        <v>1004</v>
      </c>
      <c r="AIJ539" s="68" t="s">
        <v>1004</v>
      </c>
      <c r="AIK539" s="68" t="s">
        <v>1004</v>
      </c>
      <c r="AIL539" s="68" t="s">
        <v>1004</v>
      </c>
      <c r="AIM539" s="68" t="s">
        <v>1004</v>
      </c>
      <c r="AIN539" s="68" t="s">
        <v>1004</v>
      </c>
      <c r="AIO539" s="68" t="s">
        <v>1004</v>
      </c>
      <c r="AIP539" s="68" t="s">
        <v>1004</v>
      </c>
      <c r="AIQ539" s="68" t="s">
        <v>1004</v>
      </c>
      <c r="AIR539" s="68" t="s">
        <v>1004</v>
      </c>
      <c r="AIS539" s="68" t="s">
        <v>1004</v>
      </c>
      <c r="AIT539" s="68" t="s">
        <v>1004</v>
      </c>
      <c r="AIU539" s="68" t="s">
        <v>1004</v>
      </c>
      <c r="AIV539" s="68" t="s">
        <v>1004</v>
      </c>
      <c r="AIW539" s="68" t="s">
        <v>1004</v>
      </c>
      <c r="AIX539" s="68" t="s">
        <v>1004</v>
      </c>
      <c r="AIY539" s="68" t="s">
        <v>1004</v>
      </c>
      <c r="AIZ539" s="68" t="s">
        <v>1004</v>
      </c>
      <c r="AJA539" s="68" t="s">
        <v>1004</v>
      </c>
      <c r="AJB539" s="68" t="s">
        <v>1004</v>
      </c>
      <c r="AJC539" s="68" t="s">
        <v>1004</v>
      </c>
      <c r="AJD539" s="68" t="s">
        <v>1004</v>
      </c>
      <c r="AJE539" s="68" t="s">
        <v>1004</v>
      </c>
      <c r="AJF539" s="68" t="s">
        <v>1004</v>
      </c>
      <c r="AJG539" s="68" t="s">
        <v>1004</v>
      </c>
      <c r="AJH539" s="68" t="s">
        <v>1004</v>
      </c>
      <c r="AJI539" s="68" t="s">
        <v>1004</v>
      </c>
      <c r="AJJ539" s="68" t="s">
        <v>1004</v>
      </c>
      <c r="AJK539" s="68" t="s">
        <v>1004</v>
      </c>
      <c r="AJL539" s="68" t="s">
        <v>1004</v>
      </c>
      <c r="AJM539" s="68" t="s">
        <v>1004</v>
      </c>
      <c r="AJN539" s="68" t="s">
        <v>1004</v>
      </c>
      <c r="AJO539" s="68" t="s">
        <v>1004</v>
      </c>
      <c r="AJP539" s="68" t="s">
        <v>1004</v>
      </c>
      <c r="AJQ539" s="68" t="s">
        <v>1004</v>
      </c>
      <c r="AJR539" s="68" t="s">
        <v>182</v>
      </c>
      <c r="AJS539" s="68" t="s">
        <v>180</v>
      </c>
      <c r="AJT539" s="68" t="s">
        <v>1004</v>
      </c>
      <c r="AJU539" s="68" t="s">
        <v>1004</v>
      </c>
      <c r="AJV539" s="68" t="s">
        <v>1004</v>
      </c>
      <c r="AJW539" s="68" t="s">
        <v>1004</v>
      </c>
      <c r="AJX539" s="68" t="s">
        <v>1004</v>
      </c>
      <c r="AJY539" s="68" t="s">
        <v>1004</v>
      </c>
      <c r="AJZ539" s="68" t="s">
        <v>1004</v>
      </c>
      <c r="AKA539" s="68" t="s">
        <v>1004</v>
      </c>
      <c r="AKB539" s="68" t="s">
        <v>1004</v>
      </c>
      <c r="AKC539" s="68" t="s">
        <v>1004</v>
      </c>
      <c r="AKD539" s="68" t="s">
        <v>1004</v>
      </c>
      <c r="AKE539" s="68" t="s">
        <v>1004</v>
      </c>
      <c r="AKF539" s="68" t="s">
        <v>1004</v>
      </c>
      <c r="AKG539" s="68" t="s">
        <v>1004</v>
      </c>
      <c r="AKH539" s="68" t="s">
        <v>1004</v>
      </c>
      <c r="AKI539" s="68" t="s">
        <v>1004</v>
      </c>
      <c r="AKJ539" s="68" t="s">
        <v>1004</v>
      </c>
      <c r="AKK539" s="68" t="s">
        <v>1004</v>
      </c>
      <c r="AKL539" s="68" t="s">
        <v>1004</v>
      </c>
      <c r="AKM539" s="68" t="s">
        <v>1004</v>
      </c>
      <c r="AKN539" s="68" t="s">
        <v>182</v>
      </c>
      <c r="AKO539" s="68" t="s">
        <v>1004</v>
      </c>
      <c r="AKP539" s="68" t="s">
        <v>1004</v>
      </c>
      <c r="AKQ539" s="68" t="s">
        <v>1004</v>
      </c>
      <c r="AKR539" s="68" t="s">
        <v>1004</v>
      </c>
      <c r="AKS539" s="68" t="s">
        <v>1004</v>
      </c>
      <c r="AKT539" s="68" t="s">
        <v>1004</v>
      </c>
      <c r="AKU539" s="68" t="s">
        <v>1004</v>
      </c>
      <c r="AKV539" s="68" t="s">
        <v>1004</v>
      </c>
      <c r="AKW539" s="68" t="s">
        <v>1004</v>
      </c>
      <c r="AKX539" s="68" t="s">
        <v>1004</v>
      </c>
      <c r="AKY539" s="68" t="s">
        <v>1004</v>
      </c>
      <c r="AKZ539" s="68" t="s">
        <v>1004</v>
      </c>
      <c r="ALA539" s="68" t="s">
        <v>182</v>
      </c>
      <c r="ALB539" s="68" t="s">
        <v>1004</v>
      </c>
      <c r="ALC539" s="68" t="s">
        <v>1004</v>
      </c>
      <c r="ALD539" s="68" t="s">
        <v>1004</v>
      </c>
      <c r="ALE539" s="68" t="s">
        <v>1004</v>
      </c>
      <c r="ALF539" s="68" t="s">
        <v>1004</v>
      </c>
      <c r="ALG539" s="68" t="s">
        <v>1004</v>
      </c>
      <c r="ALH539" s="68" t="s">
        <v>1004</v>
      </c>
      <c r="ALI539" s="68" t="s">
        <v>1004</v>
      </c>
      <c r="ALJ539" s="68" t="s">
        <v>1004</v>
      </c>
      <c r="ALK539" s="68" t="s">
        <v>1004</v>
      </c>
      <c r="ALL539" s="68" t="s">
        <v>1004</v>
      </c>
      <c r="ALM539" s="68" t="s">
        <v>1004</v>
      </c>
      <c r="ALN539" s="68" t="s">
        <v>1004</v>
      </c>
      <c r="ALO539" s="68" t="s">
        <v>1004</v>
      </c>
      <c r="ALP539" s="68" t="s">
        <v>1004</v>
      </c>
      <c r="ALQ539" s="68" t="s">
        <v>1004</v>
      </c>
      <c r="ALR539" s="68" t="s">
        <v>1004</v>
      </c>
      <c r="ALS539" s="68" t="s">
        <v>1004</v>
      </c>
      <c r="ALT539" s="68" t="s">
        <v>1004</v>
      </c>
      <c r="ALU539" s="68" t="s">
        <v>1004</v>
      </c>
      <c r="ALV539" s="68" t="s">
        <v>1004</v>
      </c>
      <c r="ALW539" s="68" t="s">
        <v>1004</v>
      </c>
      <c r="ALX539" s="68" t="s">
        <v>1004</v>
      </c>
      <c r="ALY539" s="68" t="s">
        <v>1004</v>
      </c>
      <c r="ALZ539" s="68" t="s">
        <v>1004</v>
      </c>
      <c r="AMA539" s="68" t="s">
        <v>1004</v>
      </c>
      <c r="AMB539" s="68" t="s">
        <v>1004</v>
      </c>
      <c r="AMC539" s="68" t="s">
        <v>1004</v>
      </c>
      <c r="AMD539" s="68" t="s">
        <v>1004</v>
      </c>
      <c r="AME539" s="68" t="s">
        <v>1004</v>
      </c>
      <c r="AMF539" s="68" t="s">
        <v>1004</v>
      </c>
      <c r="AMG539" s="68" t="s">
        <v>1004</v>
      </c>
      <c r="AMH539" s="68" t="s">
        <v>1004</v>
      </c>
      <c r="AMI539" s="68" t="s">
        <v>1004</v>
      </c>
      <c r="AMJ539" s="68" t="s">
        <v>1004</v>
      </c>
      <c r="AMK539" s="68" t="s">
        <v>1004</v>
      </c>
      <c r="AML539" s="68" t="s">
        <v>1004</v>
      </c>
      <c r="AMM539" s="68" t="s">
        <v>1004</v>
      </c>
      <c r="AMN539" s="68" t="s">
        <v>1004</v>
      </c>
      <c r="AMO539" s="68" t="s">
        <v>1004</v>
      </c>
      <c r="AMP539" s="68" t="s">
        <v>1004</v>
      </c>
      <c r="AMQ539" s="68" t="s">
        <v>1004</v>
      </c>
      <c r="AMR539" s="68" t="s">
        <v>1004</v>
      </c>
      <c r="AMS539" s="68" t="s">
        <v>1004</v>
      </c>
      <c r="AMT539" s="68" t="s">
        <v>1004</v>
      </c>
      <c r="AMU539" s="68" t="s">
        <v>1004</v>
      </c>
      <c r="AMV539" s="68" t="s">
        <v>1004</v>
      </c>
      <c r="AMW539" s="68" t="s">
        <v>1004</v>
      </c>
      <c r="AMX539" s="68" t="s">
        <v>1004</v>
      </c>
      <c r="AMY539" s="68" t="s">
        <v>1004</v>
      </c>
      <c r="AMZ539" s="68" t="s">
        <v>1004</v>
      </c>
      <c r="ANA539" s="68" t="s">
        <v>1004</v>
      </c>
      <c r="ANB539" s="68" t="s">
        <v>1004</v>
      </c>
      <c r="ANC539" s="68" t="s">
        <v>1004</v>
      </c>
      <c r="AND539" s="68" t="s">
        <v>1004</v>
      </c>
      <c r="ANE539" s="68" t="s">
        <v>1004</v>
      </c>
      <c r="ANF539" s="68" t="s">
        <v>1004</v>
      </c>
      <c r="ANG539" s="68" t="s">
        <v>1004</v>
      </c>
      <c r="ANH539" s="68" t="s">
        <v>1004</v>
      </c>
      <c r="ANI539" s="68" t="s">
        <v>1004</v>
      </c>
      <c r="ANJ539" s="68" t="s">
        <v>1004</v>
      </c>
      <c r="ANK539" s="68" t="s">
        <v>1004</v>
      </c>
      <c r="ANL539" s="68" t="s">
        <v>1004</v>
      </c>
      <c r="ANM539" s="68" t="s">
        <v>1004</v>
      </c>
      <c r="ANN539" s="68" t="s">
        <v>1004</v>
      </c>
      <c r="ANO539" s="68" t="s">
        <v>1004</v>
      </c>
      <c r="ANP539" s="68" t="s">
        <v>1004</v>
      </c>
      <c r="ANQ539" s="68" t="s">
        <v>1004</v>
      </c>
      <c r="ANR539" s="68" t="s">
        <v>1004</v>
      </c>
      <c r="ANS539" s="68" t="s">
        <v>1004</v>
      </c>
      <c r="ANT539" s="68" t="s">
        <v>1004</v>
      </c>
      <c r="ANU539" s="68" t="s">
        <v>1004</v>
      </c>
      <c r="ANV539" s="68" t="s">
        <v>1004</v>
      </c>
      <c r="ANW539" s="68" t="s">
        <v>1004</v>
      </c>
      <c r="ANX539" s="68" t="s">
        <v>182</v>
      </c>
      <c r="ANY539" s="68" t="s">
        <v>1004</v>
      </c>
      <c r="ANZ539" s="68" t="s">
        <v>1004</v>
      </c>
      <c r="AOA539" s="68" t="s">
        <v>1004</v>
      </c>
      <c r="AOB539" s="68" t="s">
        <v>180</v>
      </c>
      <c r="AOC539" s="68" t="s">
        <v>1004</v>
      </c>
      <c r="AOD539" s="68" t="s">
        <v>1004</v>
      </c>
      <c r="AOE539" s="68" t="s">
        <v>1004</v>
      </c>
      <c r="AOF539" s="68" t="s">
        <v>1004</v>
      </c>
      <c r="AOG539" s="68" t="s">
        <v>182</v>
      </c>
      <c r="AOH539" s="68" t="s">
        <v>1004</v>
      </c>
      <c r="AOI539" s="68" t="s">
        <v>1004</v>
      </c>
      <c r="AOJ539" s="68" t="s">
        <v>1004</v>
      </c>
      <c r="AOK539" s="68" t="s">
        <v>1004</v>
      </c>
      <c r="AOL539" s="68" t="s">
        <v>1004</v>
      </c>
      <c r="AOM539" s="68" t="s">
        <v>1004</v>
      </c>
      <c r="AON539" s="68" t="s">
        <v>1004</v>
      </c>
      <c r="AOO539" s="68" t="s">
        <v>1004</v>
      </c>
      <c r="AOP539" s="68" t="s">
        <v>1004</v>
      </c>
      <c r="AOQ539" s="68" t="s">
        <v>1004</v>
      </c>
      <c r="AOR539" s="68" t="s">
        <v>1004</v>
      </c>
      <c r="AOS539" s="68" t="s">
        <v>1004</v>
      </c>
      <c r="AOT539" s="68" t="s">
        <v>1004</v>
      </c>
      <c r="AOU539" s="68" t="s">
        <v>1004</v>
      </c>
      <c r="AOV539" s="68" t="s">
        <v>1004</v>
      </c>
      <c r="AOW539" s="68" t="s">
        <v>1004</v>
      </c>
      <c r="AOX539" s="68" t="s">
        <v>1004</v>
      </c>
      <c r="AOY539" s="68" t="s">
        <v>1004</v>
      </c>
      <c r="AOZ539" s="68" t="s">
        <v>1004</v>
      </c>
      <c r="APA539" s="68" t="s">
        <v>1004</v>
      </c>
      <c r="APB539" s="68" t="s">
        <v>1004</v>
      </c>
      <c r="APC539" s="68" t="s">
        <v>1004</v>
      </c>
      <c r="APD539" s="68" t="s">
        <v>1004</v>
      </c>
      <c r="APE539" s="68" t="s">
        <v>1004</v>
      </c>
      <c r="APF539" s="68" t="s">
        <v>1004</v>
      </c>
      <c r="APG539" s="68" t="s">
        <v>1004</v>
      </c>
      <c r="APH539" s="68" t="s">
        <v>1004</v>
      </c>
      <c r="API539" s="68" t="s">
        <v>1004</v>
      </c>
      <c r="APJ539" s="68" t="s">
        <v>1004</v>
      </c>
      <c r="APK539" s="68" t="s">
        <v>1004</v>
      </c>
      <c r="APL539" s="68" t="s">
        <v>1004</v>
      </c>
      <c r="APM539" s="68" t="s">
        <v>1004</v>
      </c>
      <c r="APN539" s="68" t="s">
        <v>1004</v>
      </c>
      <c r="APO539" s="68" t="s">
        <v>1004</v>
      </c>
      <c r="APP539" s="68" t="s">
        <v>1004</v>
      </c>
      <c r="APQ539" s="68" t="s">
        <v>1004</v>
      </c>
      <c r="APR539" s="68" t="s">
        <v>1004</v>
      </c>
      <c r="APS539" s="68" t="s">
        <v>1004</v>
      </c>
      <c r="APT539" s="68" t="s">
        <v>1004</v>
      </c>
      <c r="APU539" s="68" t="s">
        <v>1004</v>
      </c>
      <c r="APV539" s="68" t="s">
        <v>1004</v>
      </c>
      <c r="APW539" s="68" t="s">
        <v>1004</v>
      </c>
      <c r="APX539" s="68" t="s">
        <v>1004</v>
      </c>
      <c r="APY539" s="68" t="s">
        <v>1004</v>
      </c>
      <c r="APZ539" s="68" t="s">
        <v>1004</v>
      </c>
      <c r="AQA539" s="68" t="s">
        <v>1004</v>
      </c>
      <c r="AQB539" s="68" t="s">
        <v>1004</v>
      </c>
      <c r="AQC539" s="68" t="s">
        <v>180</v>
      </c>
      <c r="AQD539" s="68" t="s">
        <v>1004</v>
      </c>
      <c r="AQE539" s="68" t="s">
        <v>1004</v>
      </c>
      <c r="AQF539" s="68" t="s">
        <v>1004</v>
      </c>
      <c r="AQG539" s="68" t="s">
        <v>1004</v>
      </c>
      <c r="AQH539" s="68" t="s">
        <v>1004</v>
      </c>
      <c r="AQI539" s="68" t="s">
        <v>1004</v>
      </c>
      <c r="AQJ539" s="68" t="s">
        <v>1004</v>
      </c>
      <c r="AQK539" s="68" t="s">
        <v>1004</v>
      </c>
      <c r="AQL539" s="68" t="s">
        <v>1004</v>
      </c>
      <c r="AQM539" s="68" t="s">
        <v>1004</v>
      </c>
      <c r="AQN539" s="68" t="s">
        <v>1004</v>
      </c>
      <c r="AQO539" s="68" t="s">
        <v>1004</v>
      </c>
      <c r="AQP539" s="68" t="s">
        <v>1004</v>
      </c>
      <c r="AQQ539" s="68" t="s">
        <v>1004</v>
      </c>
      <c r="AQR539" s="68" t="s">
        <v>1004</v>
      </c>
      <c r="AQS539" s="68" t="s">
        <v>1004</v>
      </c>
      <c r="AQT539" s="68" t="s">
        <v>1004</v>
      </c>
      <c r="AQU539" s="68" t="s">
        <v>1004</v>
      </c>
      <c r="AQV539" s="68" t="s">
        <v>1004</v>
      </c>
      <c r="AQW539" s="68" t="s">
        <v>1004</v>
      </c>
      <c r="AQX539" s="68" t="s">
        <v>1004</v>
      </c>
      <c r="AQY539" s="68" t="s">
        <v>1004</v>
      </c>
      <c r="AQZ539" s="68" t="s">
        <v>182</v>
      </c>
      <c r="ARA539" s="68" t="s">
        <v>1004</v>
      </c>
      <c r="ARB539" s="68" t="s">
        <v>1004</v>
      </c>
      <c r="ARC539" s="68" t="s">
        <v>1004</v>
      </c>
      <c r="ARD539" s="68" t="s">
        <v>1004</v>
      </c>
      <c r="ARE539" s="68" t="s">
        <v>1004</v>
      </c>
      <c r="ARF539" s="68" t="s">
        <v>1004</v>
      </c>
      <c r="ARG539" s="68" t="s">
        <v>1004</v>
      </c>
      <c r="ARH539" s="68" t="s">
        <v>1004</v>
      </c>
      <c r="ARI539" s="68" t="s">
        <v>1004</v>
      </c>
      <c r="ARJ539" s="68" t="s">
        <v>1004</v>
      </c>
      <c r="ARK539" s="68" t="s">
        <v>1004</v>
      </c>
      <c r="ARL539" s="68" t="s">
        <v>1004</v>
      </c>
      <c r="ARM539" s="68" t="s">
        <v>1004</v>
      </c>
      <c r="ARN539" s="68" t="s">
        <v>1004</v>
      </c>
      <c r="ARO539" s="68" t="s">
        <v>1004</v>
      </c>
      <c r="ARP539" s="68" t="s">
        <v>1004</v>
      </c>
      <c r="ARQ539" s="68" t="s">
        <v>1004</v>
      </c>
      <c r="ARR539" s="68" t="s">
        <v>1004</v>
      </c>
      <c r="ARS539" s="68" t="s">
        <v>1004</v>
      </c>
      <c r="ART539" s="68" t="s">
        <v>1004</v>
      </c>
      <c r="ARU539" s="68" t="s">
        <v>1004</v>
      </c>
      <c r="ARV539" s="68" t="s">
        <v>1004</v>
      </c>
      <c r="ARW539" s="68" t="s">
        <v>1004</v>
      </c>
      <c r="ARX539" s="68" t="s">
        <v>1004</v>
      </c>
      <c r="ARY539" s="68" t="s">
        <v>1004</v>
      </c>
      <c r="ARZ539" s="68" t="s">
        <v>1004</v>
      </c>
      <c r="ASA539" s="68" t="s">
        <v>1004</v>
      </c>
      <c r="ASB539" s="68" t="s">
        <v>1004</v>
      </c>
      <c r="ASC539" s="68" t="s">
        <v>1004</v>
      </c>
      <c r="ASD539" s="68" t="s">
        <v>1004</v>
      </c>
      <c r="ASE539" s="68" t="s">
        <v>1004</v>
      </c>
      <c r="ASF539" s="68" t="s">
        <v>1004</v>
      </c>
      <c r="ASG539" s="68" t="s">
        <v>1004</v>
      </c>
      <c r="ASH539" s="68" t="s">
        <v>1004</v>
      </c>
      <c r="ASI539" s="68" t="s">
        <v>1004</v>
      </c>
      <c r="ASJ539" s="68" t="s">
        <v>1004</v>
      </c>
      <c r="ASK539" s="68" t="s">
        <v>1004</v>
      </c>
      <c r="ASL539" s="68" t="s">
        <v>1004</v>
      </c>
      <c r="ASM539" s="68" t="s">
        <v>1004</v>
      </c>
      <c r="ASN539" s="68" t="s">
        <v>1004</v>
      </c>
      <c r="ASO539" s="68" t="s">
        <v>1004</v>
      </c>
      <c r="ASP539" s="68" t="s">
        <v>1004</v>
      </c>
      <c r="ASQ539" s="68" t="s">
        <v>1004</v>
      </c>
      <c r="ASR539" s="68" t="s">
        <v>1004</v>
      </c>
      <c r="ASS539" s="68" t="s">
        <v>1004</v>
      </c>
      <c r="AST539" s="68" t="s">
        <v>1004</v>
      </c>
      <c r="ASU539" s="68" t="s">
        <v>1004</v>
      </c>
      <c r="ASV539" s="68" t="s">
        <v>1004</v>
      </c>
      <c r="ASW539" s="68" t="s">
        <v>1004</v>
      </c>
      <c r="ASX539" s="68" t="s">
        <v>1004</v>
      </c>
      <c r="ASY539" s="68" t="s">
        <v>1004</v>
      </c>
      <c r="ASZ539" s="68" t="s">
        <v>1004</v>
      </c>
      <c r="ATA539" s="68" t="s">
        <v>1004</v>
      </c>
      <c r="ATB539" s="68" t="s">
        <v>1004</v>
      </c>
      <c r="ATC539" s="68" t="s">
        <v>1004</v>
      </c>
      <c r="ATD539" s="68" t="s">
        <v>1004</v>
      </c>
      <c r="ATE539" s="68" t="s">
        <v>1004</v>
      </c>
      <c r="ATF539" s="68" t="s">
        <v>1004</v>
      </c>
      <c r="ATG539" s="68" t="s">
        <v>1004</v>
      </c>
      <c r="ATH539" s="68" t="s">
        <v>1004</v>
      </c>
      <c r="ATI539" s="68" t="s">
        <v>1004</v>
      </c>
      <c r="ATJ539" s="68" t="s">
        <v>1004</v>
      </c>
      <c r="ATK539" s="68" t="s">
        <v>1004</v>
      </c>
      <c r="ATL539" s="68" t="s">
        <v>1004</v>
      </c>
      <c r="ATM539" s="68" t="s">
        <v>1004</v>
      </c>
      <c r="ATN539" s="68" t="s">
        <v>1004</v>
      </c>
      <c r="ATO539" s="68" t="s">
        <v>1004</v>
      </c>
      <c r="ATP539" s="68" t="s">
        <v>1004</v>
      </c>
      <c r="ATQ539" s="68" t="s">
        <v>1004</v>
      </c>
      <c r="ATR539" s="68" t="s">
        <v>1004</v>
      </c>
      <c r="ATS539" s="68" t="s">
        <v>1004</v>
      </c>
      <c r="ATT539" s="68" t="s">
        <v>1004</v>
      </c>
      <c r="ATU539" s="68" t="s">
        <v>1004</v>
      </c>
      <c r="ATV539" s="68" t="s">
        <v>1004</v>
      </c>
      <c r="ATW539" s="68" t="s">
        <v>1004</v>
      </c>
      <c r="ATX539" s="68" t="s">
        <v>1004</v>
      </c>
      <c r="ATY539" s="68" t="s">
        <v>1004</v>
      </c>
      <c r="ATZ539" s="68" t="s">
        <v>1004</v>
      </c>
      <c r="AUA539" s="68" t="s">
        <v>1004</v>
      </c>
      <c r="AUB539" s="68" t="s">
        <v>1004</v>
      </c>
      <c r="AUC539" s="68" t="s">
        <v>1004</v>
      </c>
      <c r="AUD539" s="68" t="s">
        <v>1004</v>
      </c>
      <c r="AUE539" s="68" t="s">
        <v>1004</v>
      </c>
      <c r="AUF539" s="68" t="s">
        <v>1004</v>
      </c>
      <c r="AUG539" s="68" t="s">
        <v>1004</v>
      </c>
      <c r="AUH539" s="68" t="s">
        <v>1004</v>
      </c>
      <c r="AUI539" s="68" t="s">
        <v>1004</v>
      </c>
      <c r="AUJ539" s="68" t="s">
        <v>1004</v>
      </c>
      <c r="AUK539" s="68" t="s">
        <v>1004</v>
      </c>
      <c r="AUL539" s="68" t="s">
        <v>1004</v>
      </c>
    </row>
    <row r="540" spans="1:1234">
      <c r="A540" s="68" t="s">
        <v>1004</v>
      </c>
      <c r="B540" s="68" t="s">
        <v>1004</v>
      </c>
      <c r="C540" s="68" t="s">
        <v>1004</v>
      </c>
      <c r="D540" s="68" t="s">
        <v>1004</v>
      </c>
      <c r="E540" s="68" t="s">
        <v>1004</v>
      </c>
      <c r="F540" s="68" t="s">
        <v>1004</v>
      </c>
      <c r="G540" s="68" t="s">
        <v>1004</v>
      </c>
      <c r="H540" s="68" t="s">
        <v>1004</v>
      </c>
      <c r="I540" s="68" t="s">
        <v>1004</v>
      </c>
      <c r="J540" s="68" t="s">
        <v>1004</v>
      </c>
      <c r="K540" s="68" t="s">
        <v>1004</v>
      </c>
      <c r="L540" s="68" t="s">
        <v>1004</v>
      </c>
      <c r="M540" s="68" t="s">
        <v>1004</v>
      </c>
      <c r="N540" s="68" t="s">
        <v>1004</v>
      </c>
      <c r="O540" s="68" t="s">
        <v>1004</v>
      </c>
      <c r="P540" s="68" t="s">
        <v>1004</v>
      </c>
      <c r="Q540" s="68" t="s">
        <v>1004</v>
      </c>
      <c r="R540" s="68" t="s">
        <v>1004</v>
      </c>
      <c r="S540" s="68" t="s">
        <v>1004</v>
      </c>
      <c r="T540" s="68" t="s">
        <v>1004</v>
      </c>
      <c r="U540" s="68" t="s">
        <v>1004</v>
      </c>
      <c r="V540" s="68" t="s">
        <v>1004</v>
      </c>
      <c r="W540" s="68" t="s">
        <v>1004</v>
      </c>
      <c r="X540" s="68" t="s">
        <v>1004</v>
      </c>
      <c r="Y540" s="68" t="s">
        <v>1004</v>
      </c>
      <c r="Z540" s="68" t="s">
        <v>1004</v>
      </c>
      <c r="AA540" s="68" t="s">
        <v>1004</v>
      </c>
      <c r="AB540" s="68" t="s">
        <v>1004</v>
      </c>
      <c r="AC540" s="68" t="s">
        <v>1004</v>
      </c>
      <c r="AD540" s="68" t="s">
        <v>1004</v>
      </c>
      <c r="AE540" s="68" t="s">
        <v>1004</v>
      </c>
      <c r="AF540" s="68" t="s">
        <v>1004</v>
      </c>
      <c r="AG540" s="68" t="s">
        <v>1004</v>
      </c>
      <c r="AH540" s="68" t="s">
        <v>1004</v>
      </c>
      <c r="AI540" s="68" t="s">
        <v>1004</v>
      </c>
      <c r="AJ540" s="68" t="s">
        <v>182</v>
      </c>
      <c r="AK540" s="68" t="s">
        <v>1004</v>
      </c>
      <c r="AL540" s="68" t="s">
        <v>1004</v>
      </c>
      <c r="AM540" s="68" t="s">
        <v>1004</v>
      </c>
      <c r="AN540" s="68" t="s">
        <v>1004</v>
      </c>
      <c r="AO540" s="68" t="s">
        <v>1004</v>
      </c>
      <c r="AP540" s="68" t="s">
        <v>1004</v>
      </c>
      <c r="AQ540" s="68" t="s">
        <v>1004</v>
      </c>
      <c r="AR540" s="68" t="s">
        <v>1004</v>
      </c>
      <c r="AS540" s="68" t="s">
        <v>1004</v>
      </c>
      <c r="AT540" s="68" t="s">
        <v>1004</v>
      </c>
      <c r="AU540" s="68" t="s">
        <v>1004</v>
      </c>
      <c r="AV540" s="68" t="s">
        <v>1004</v>
      </c>
      <c r="AW540" s="68" t="s">
        <v>1004</v>
      </c>
      <c r="AX540" s="68" t="s">
        <v>1004</v>
      </c>
      <c r="AY540" s="68" t="s">
        <v>1004</v>
      </c>
      <c r="AZ540" s="68" t="s">
        <v>1004</v>
      </c>
      <c r="BA540" s="68" t="s">
        <v>1004</v>
      </c>
      <c r="BB540" s="68" t="s">
        <v>1004</v>
      </c>
      <c r="BC540" s="68" t="s">
        <v>1004</v>
      </c>
      <c r="BD540" s="68" t="s">
        <v>1004</v>
      </c>
      <c r="BE540" s="68" t="s">
        <v>1004</v>
      </c>
      <c r="BF540" s="68" t="s">
        <v>1004</v>
      </c>
      <c r="BG540" s="68" t="s">
        <v>1004</v>
      </c>
      <c r="BH540" s="68" t="s">
        <v>1004</v>
      </c>
      <c r="BI540" s="68" t="s">
        <v>1004</v>
      </c>
      <c r="BJ540" s="68" t="s">
        <v>1004</v>
      </c>
      <c r="BK540" s="68" t="s">
        <v>1004</v>
      </c>
      <c r="BL540" s="68" t="s">
        <v>1004</v>
      </c>
      <c r="BM540" s="68" t="s">
        <v>1004</v>
      </c>
      <c r="BN540" s="68" t="s">
        <v>1004</v>
      </c>
      <c r="BO540" s="68" t="s">
        <v>1004</v>
      </c>
      <c r="BP540" s="68" t="s">
        <v>1004</v>
      </c>
      <c r="BQ540" s="68" t="s">
        <v>1004</v>
      </c>
      <c r="BR540" s="68" t="s">
        <v>1004</v>
      </c>
      <c r="BS540" s="68" t="s">
        <v>1004</v>
      </c>
      <c r="BT540" s="68" t="s">
        <v>182</v>
      </c>
      <c r="BU540" s="68" t="s">
        <v>1004</v>
      </c>
      <c r="BV540" s="68" t="s">
        <v>180</v>
      </c>
      <c r="BW540" s="68" t="s">
        <v>1004</v>
      </c>
      <c r="BX540" s="68" t="s">
        <v>1004</v>
      </c>
      <c r="BY540" s="68" t="s">
        <v>1004</v>
      </c>
      <c r="BZ540" s="68" t="s">
        <v>1004</v>
      </c>
      <c r="CA540" s="68" t="s">
        <v>1004</v>
      </c>
      <c r="CB540" s="68" t="s">
        <v>1004</v>
      </c>
      <c r="CC540" s="68" t="s">
        <v>1004</v>
      </c>
      <c r="CD540" s="68" t="s">
        <v>1004</v>
      </c>
      <c r="CE540" s="68" t="s">
        <v>1004</v>
      </c>
      <c r="CF540" s="68" t="s">
        <v>1004</v>
      </c>
      <c r="CG540" s="68" t="s">
        <v>1004</v>
      </c>
      <c r="CH540" s="68" t="s">
        <v>1004</v>
      </c>
      <c r="CI540" s="68" t="s">
        <v>1004</v>
      </c>
      <c r="CJ540" s="68" t="s">
        <v>1004</v>
      </c>
      <c r="CK540" s="68" t="s">
        <v>1004</v>
      </c>
      <c r="CL540" s="68" t="s">
        <v>1004</v>
      </c>
      <c r="CM540" s="68" t="s">
        <v>1004</v>
      </c>
      <c r="CN540" s="68" t="s">
        <v>1004</v>
      </c>
      <c r="CO540" s="68" t="s">
        <v>1004</v>
      </c>
      <c r="CP540" s="68" t="s">
        <v>1004</v>
      </c>
      <c r="CQ540" s="68" t="s">
        <v>1004</v>
      </c>
      <c r="CR540" s="68" t="s">
        <v>1004</v>
      </c>
      <c r="CS540" s="68" t="s">
        <v>1004</v>
      </c>
      <c r="CT540" s="68" t="s">
        <v>1004</v>
      </c>
      <c r="CU540" s="68" t="s">
        <v>1004</v>
      </c>
      <c r="CV540" s="68" t="s">
        <v>1004</v>
      </c>
      <c r="CW540" s="68" t="s">
        <v>1004</v>
      </c>
      <c r="CX540" s="68" t="s">
        <v>1004</v>
      </c>
      <c r="CY540" s="68" t="s">
        <v>1004</v>
      </c>
      <c r="CZ540" s="68" t="s">
        <v>1004</v>
      </c>
      <c r="DA540" s="68" t="s">
        <v>1004</v>
      </c>
      <c r="DB540" s="68" t="s">
        <v>1004</v>
      </c>
      <c r="DC540" s="68" t="s">
        <v>1004</v>
      </c>
      <c r="DD540" s="68" t="s">
        <v>1004</v>
      </c>
      <c r="DE540" s="68" t="s">
        <v>1004</v>
      </c>
      <c r="DF540" s="68" t="s">
        <v>1004</v>
      </c>
      <c r="DG540" s="68" t="s">
        <v>1004</v>
      </c>
      <c r="DH540" s="68" t="s">
        <v>1004</v>
      </c>
      <c r="DI540" s="68" t="s">
        <v>1004</v>
      </c>
      <c r="DJ540" s="68" t="s">
        <v>1004</v>
      </c>
      <c r="DK540" s="68" t="s">
        <v>1004</v>
      </c>
      <c r="DL540" s="68" t="s">
        <v>1004</v>
      </c>
      <c r="DM540" s="68" t="s">
        <v>1004</v>
      </c>
      <c r="DN540" s="68" t="s">
        <v>1004</v>
      </c>
      <c r="DO540" s="68" t="s">
        <v>1004</v>
      </c>
      <c r="DP540" s="68" t="s">
        <v>1004</v>
      </c>
      <c r="DQ540" s="68" t="s">
        <v>1004</v>
      </c>
      <c r="DR540" s="68" t="s">
        <v>1004</v>
      </c>
      <c r="DS540" s="68" t="s">
        <v>1004</v>
      </c>
      <c r="DT540" s="68" t="s">
        <v>1004</v>
      </c>
      <c r="DU540" s="68" t="s">
        <v>1004</v>
      </c>
      <c r="DV540" s="68" t="s">
        <v>1004</v>
      </c>
      <c r="DW540" s="68" t="s">
        <v>1004</v>
      </c>
      <c r="DX540" s="68" t="s">
        <v>1004</v>
      </c>
      <c r="DY540" s="68" t="s">
        <v>182</v>
      </c>
      <c r="DZ540" s="68" t="s">
        <v>1004</v>
      </c>
      <c r="EA540" s="68" t="s">
        <v>1004</v>
      </c>
      <c r="EB540" s="68" t="s">
        <v>1004</v>
      </c>
      <c r="EC540" s="68" t="s">
        <v>1004</v>
      </c>
      <c r="ED540" s="68" t="s">
        <v>1004</v>
      </c>
      <c r="EE540" s="68" t="s">
        <v>1004</v>
      </c>
      <c r="EF540" s="68" t="s">
        <v>182</v>
      </c>
      <c r="EG540" s="68" t="s">
        <v>1004</v>
      </c>
      <c r="EH540" s="68" t="s">
        <v>1004</v>
      </c>
      <c r="EI540" s="68" t="s">
        <v>1004</v>
      </c>
      <c r="EJ540" s="68" t="s">
        <v>1004</v>
      </c>
      <c r="EK540" s="68" t="s">
        <v>1004</v>
      </c>
      <c r="EL540" s="68" t="s">
        <v>1004</v>
      </c>
      <c r="EM540" s="68" t="s">
        <v>1004</v>
      </c>
      <c r="EN540" s="68" t="s">
        <v>1004</v>
      </c>
      <c r="EO540" s="68" t="s">
        <v>1004</v>
      </c>
      <c r="EP540" s="68" t="s">
        <v>1004</v>
      </c>
      <c r="EQ540" s="68" t="s">
        <v>1004</v>
      </c>
      <c r="ER540" s="68" t="s">
        <v>1004</v>
      </c>
      <c r="ES540" s="68" t="s">
        <v>1004</v>
      </c>
      <c r="ET540" s="68" t="s">
        <v>1004</v>
      </c>
      <c r="EU540" s="68" t="s">
        <v>1004</v>
      </c>
      <c r="EV540" s="68" t="s">
        <v>182</v>
      </c>
      <c r="EW540" s="68" t="s">
        <v>1004</v>
      </c>
      <c r="EX540" s="68" t="s">
        <v>1004</v>
      </c>
      <c r="EY540" s="68" t="s">
        <v>1004</v>
      </c>
      <c r="EZ540" s="68" t="s">
        <v>1004</v>
      </c>
      <c r="FA540" s="68" t="s">
        <v>1004</v>
      </c>
      <c r="FB540" s="68" t="s">
        <v>180</v>
      </c>
      <c r="FC540" s="68" t="s">
        <v>1004</v>
      </c>
      <c r="FD540" s="68" t="s">
        <v>1004</v>
      </c>
      <c r="FE540" s="68" t="s">
        <v>1004</v>
      </c>
      <c r="FF540" s="68" t="s">
        <v>1004</v>
      </c>
      <c r="FG540" s="68" t="s">
        <v>1004</v>
      </c>
      <c r="FH540" s="68" t="s">
        <v>1004</v>
      </c>
      <c r="FI540" s="68" t="s">
        <v>1004</v>
      </c>
      <c r="FJ540" s="68" t="s">
        <v>1004</v>
      </c>
      <c r="FK540" s="68" t="s">
        <v>1004</v>
      </c>
      <c r="FL540" s="68" t="s">
        <v>1004</v>
      </c>
      <c r="FM540" s="68" t="s">
        <v>1004</v>
      </c>
      <c r="FN540" s="68" t="s">
        <v>1004</v>
      </c>
      <c r="FO540" s="68" t="s">
        <v>1004</v>
      </c>
      <c r="FP540" s="68" t="s">
        <v>1004</v>
      </c>
      <c r="FQ540" s="68" t="s">
        <v>1004</v>
      </c>
      <c r="FR540" s="68" t="s">
        <v>182</v>
      </c>
      <c r="FS540" s="68" t="s">
        <v>1004</v>
      </c>
      <c r="FT540" s="68" t="s">
        <v>1004</v>
      </c>
      <c r="FU540" s="68" t="s">
        <v>1004</v>
      </c>
      <c r="FV540" s="68" t="s">
        <v>1004</v>
      </c>
      <c r="FW540" s="68" t="s">
        <v>1004</v>
      </c>
      <c r="FX540" s="68" t="s">
        <v>1004</v>
      </c>
      <c r="FY540" s="68" t="s">
        <v>1004</v>
      </c>
      <c r="FZ540" s="68" t="s">
        <v>1004</v>
      </c>
      <c r="GA540" s="68" t="s">
        <v>1004</v>
      </c>
      <c r="GB540" s="68" t="s">
        <v>182</v>
      </c>
      <c r="GC540" s="68" t="s">
        <v>1004</v>
      </c>
      <c r="GD540" s="68" t="s">
        <v>1004</v>
      </c>
      <c r="GE540" s="68" t="s">
        <v>182</v>
      </c>
      <c r="GF540" s="68" t="s">
        <v>1004</v>
      </c>
      <c r="GG540" s="68" t="s">
        <v>1004</v>
      </c>
      <c r="GH540" s="68" t="s">
        <v>1004</v>
      </c>
      <c r="GI540" s="68" t="s">
        <v>1004</v>
      </c>
      <c r="GJ540" s="68" t="s">
        <v>1004</v>
      </c>
      <c r="GK540" s="68" t="s">
        <v>1004</v>
      </c>
      <c r="GL540" s="68" t="s">
        <v>1004</v>
      </c>
      <c r="GM540" s="68" t="s">
        <v>1004</v>
      </c>
      <c r="GN540" s="68" t="s">
        <v>1004</v>
      </c>
      <c r="GO540" s="68" t="s">
        <v>1004</v>
      </c>
      <c r="GP540" s="68" t="s">
        <v>1004</v>
      </c>
      <c r="GQ540" s="68" t="s">
        <v>1004</v>
      </c>
      <c r="GR540" s="68" t="s">
        <v>1004</v>
      </c>
      <c r="GS540" s="68" t="s">
        <v>1004</v>
      </c>
      <c r="GT540" s="68" t="s">
        <v>1004</v>
      </c>
      <c r="GU540" s="68" t="s">
        <v>1004</v>
      </c>
      <c r="GV540" s="68" t="s">
        <v>1004</v>
      </c>
      <c r="GW540" s="68" t="s">
        <v>1004</v>
      </c>
      <c r="GX540" s="68" t="s">
        <v>1004</v>
      </c>
      <c r="GY540" s="68" t="s">
        <v>1004</v>
      </c>
      <c r="GZ540" s="68" t="s">
        <v>1004</v>
      </c>
      <c r="HA540" s="68" t="s">
        <v>1004</v>
      </c>
      <c r="HB540" s="68" t="s">
        <v>1004</v>
      </c>
      <c r="HC540" s="68" t="s">
        <v>1004</v>
      </c>
      <c r="HD540" s="68" t="s">
        <v>1004</v>
      </c>
      <c r="HE540" s="68" t="s">
        <v>1004</v>
      </c>
      <c r="HF540" s="68" t="s">
        <v>1004</v>
      </c>
      <c r="HG540" s="68" t="s">
        <v>1004</v>
      </c>
      <c r="HH540" s="68" t="s">
        <v>180</v>
      </c>
      <c r="HI540" s="68" t="s">
        <v>1004</v>
      </c>
      <c r="HJ540" s="68" t="s">
        <v>1004</v>
      </c>
      <c r="HK540" s="68" t="s">
        <v>1004</v>
      </c>
      <c r="HL540" s="68" t="s">
        <v>1004</v>
      </c>
      <c r="HM540" s="68" t="s">
        <v>182</v>
      </c>
      <c r="HN540" s="68" t="s">
        <v>182</v>
      </c>
      <c r="HO540" s="68" t="s">
        <v>1004</v>
      </c>
      <c r="HP540" s="68" t="s">
        <v>1004</v>
      </c>
      <c r="HQ540" s="68" t="s">
        <v>1004</v>
      </c>
      <c r="HR540" s="68" t="s">
        <v>1004</v>
      </c>
      <c r="HS540" s="68" t="s">
        <v>1004</v>
      </c>
      <c r="HT540" s="68" t="s">
        <v>1004</v>
      </c>
      <c r="HU540" s="68" t="s">
        <v>1004</v>
      </c>
      <c r="HV540" s="68" t="s">
        <v>1004</v>
      </c>
      <c r="HW540" s="68" t="s">
        <v>1004</v>
      </c>
      <c r="HX540" s="68" t="s">
        <v>1004</v>
      </c>
      <c r="HY540" s="68" t="s">
        <v>1004</v>
      </c>
      <c r="HZ540" s="68" t="s">
        <v>1004</v>
      </c>
      <c r="IA540" s="68" t="s">
        <v>1004</v>
      </c>
      <c r="IB540" s="68" t="s">
        <v>1004</v>
      </c>
      <c r="IC540" s="68" t="s">
        <v>1004</v>
      </c>
      <c r="ID540" s="68" t="s">
        <v>1004</v>
      </c>
      <c r="IE540" s="68" t="s">
        <v>1004</v>
      </c>
      <c r="IF540" s="68" t="s">
        <v>1004</v>
      </c>
      <c r="IG540" s="68" t="s">
        <v>1004</v>
      </c>
      <c r="IH540" s="68" t="s">
        <v>1004</v>
      </c>
      <c r="II540" s="68" t="s">
        <v>1004</v>
      </c>
      <c r="IJ540" s="68" t="s">
        <v>1004</v>
      </c>
      <c r="IK540" s="68" t="s">
        <v>1004</v>
      </c>
      <c r="IL540" s="68" t="s">
        <v>1004</v>
      </c>
      <c r="IM540" s="68" t="s">
        <v>1004</v>
      </c>
      <c r="IN540" s="68" t="s">
        <v>1004</v>
      </c>
      <c r="IO540" s="68" t="s">
        <v>1004</v>
      </c>
      <c r="IP540" s="68" t="s">
        <v>1004</v>
      </c>
      <c r="IQ540" s="68" t="s">
        <v>1004</v>
      </c>
      <c r="IR540" s="68" t="s">
        <v>1004</v>
      </c>
      <c r="IS540" s="68" t="s">
        <v>1004</v>
      </c>
      <c r="IT540" s="68" t="s">
        <v>1004</v>
      </c>
      <c r="IU540" s="68" t="s">
        <v>1004</v>
      </c>
      <c r="IV540" s="68" t="s">
        <v>1004</v>
      </c>
      <c r="IW540" s="68" t="s">
        <v>1004</v>
      </c>
      <c r="IX540" s="68" t="s">
        <v>1004</v>
      </c>
      <c r="IY540" s="68" t="s">
        <v>1004</v>
      </c>
      <c r="IZ540" s="68" t="s">
        <v>1004</v>
      </c>
      <c r="JA540" s="68" t="s">
        <v>1004</v>
      </c>
      <c r="JB540" s="68" t="s">
        <v>1004</v>
      </c>
      <c r="JC540" s="68" t="s">
        <v>1004</v>
      </c>
      <c r="JD540" s="68" t="s">
        <v>1004</v>
      </c>
      <c r="JE540" s="68" t="s">
        <v>1004</v>
      </c>
      <c r="JF540" s="68" t="s">
        <v>1004</v>
      </c>
      <c r="JG540" s="68" t="s">
        <v>1004</v>
      </c>
      <c r="JH540" s="68" t="s">
        <v>1004</v>
      </c>
      <c r="JI540" s="68" t="s">
        <v>1004</v>
      </c>
      <c r="JJ540" s="68" t="s">
        <v>182</v>
      </c>
      <c r="JK540" s="68" t="s">
        <v>1004</v>
      </c>
      <c r="JL540" s="68" t="s">
        <v>1004</v>
      </c>
      <c r="JM540" s="68" t="s">
        <v>1004</v>
      </c>
      <c r="JN540" s="68" t="s">
        <v>1004</v>
      </c>
      <c r="JO540" s="68" t="s">
        <v>1004</v>
      </c>
      <c r="JP540" s="68" t="s">
        <v>182</v>
      </c>
      <c r="JQ540" s="68" t="s">
        <v>1004</v>
      </c>
      <c r="JR540" s="68" t="s">
        <v>1004</v>
      </c>
      <c r="JS540" s="68" t="s">
        <v>1004</v>
      </c>
      <c r="JT540" s="68" t="s">
        <v>182</v>
      </c>
      <c r="JU540" s="68" t="s">
        <v>182</v>
      </c>
      <c r="JV540" s="68" t="s">
        <v>1004</v>
      </c>
      <c r="JW540" s="68" t="s">
        <v>1004</v>
      </c>
      <c r="JX540" s="68" t="s">
        <v>1004</v>
      </c>
      <c r="JY540" s="68" t="s">
        <v>1004</v>
      </c>
      <c r="JZ540" s="68" t="s">
        <v>1004</v>
      </c>
      <c r="KA540" s="68" t="s">
        <v>1004</v>
      </c>
      <c r="KB540" s="68" t="s">
        <v>180</v>
      </c>
      <c r="KC540" s="68" t="s">
        <v>1004</v>
      </c>
      <c r="KD540" s="68" t="s">
        <v>1004</v>
      </c>
      <c r="KE540" s="68" t="s">
        <v>1004</v>
      </c>
      <c r="KF540" s="68" t="s">
        <v>1004</v>
      </c>
      <c r="KG540" s="68" t="s">
        <v>1004</v>
      </c>
      <c r="KH540" s="68" t="s">
        <v>182</v>
      </c>
      <c r="KI540" s="68" t="s">
        <v>1004</v>
      </c>
      <c r="KJ540" s="68" t="s">
        <v>1004</v>
      </c>
      <c r="KK540" s="68" t="s">
        <v>1004</v>
      </c>
      <c r="KL540" s="68" t="s">
        <v>1004</v>
      </c>
      <c r="KM540" s="68" t="s">
        <v>1004</v>
      </c>
      <c r="KN540" s="68" t="s">
        <v>1004</v>
      </c>
      <c r="KO540" s="68" t="s">
        <v>1004</v>
      </c>
      <c r="KP540" s="68" t="s">
        <v>1004</v>
      </c>
      <c r="KQ540" s="68" t="s">
        <v>1004</v>
      </c>
      <c r="KR540" s="68" t="s">
        <v>1004</v>
      </c>
      <c r="KS540" s="68" t="s">
        <v>1004</v>
      </c>
      <c r="KT540" s="68" t="s">
        <v>1004</v>
      </c>
      <c r="KU540" s="68" t="s">
        <v>182</v>
      </c>
      <c r="KV540" s="68" t="s">
        <v>1004</v>
      </c>
      <c r="KW540" s="68" t="s">
        <v>1004</v>
      </c>
      <c r="KX540" s="68" t="s">
        <v>1004</v>
      </c>
      <c r="KY540" s="68" t="s">
        <v>1004</v>
      </c>
      <c r="KZ540" s="68" t="s">
        <v>1004</v>
      </c>
      <c r="LA540" s="68" t="s">
        <v>1004</v>
      </c>
      <c r="LB540" s="68" t="s">
        <v>1004</v>
      </c>
      <c r="LC540" s="68" t="s">
        <v>1004</v>
      </c>
      <c r="LD540" s="68" t="s">
        <v>1004</v>
      </c>
      <c r="LE540" s="68" t="s">
        <v>1004</v>
      </c>
      <c r="LF540" s="68" t="s">
        <v>182</v>
      </c>
      <c r="LG540" s="68" t="s">
        <v>1004</v>
      </c>
      <c r="LH540" s="68" t="s">
        <v>1004</v>
      </c>
      <c r="LI540" s="68" t="s">
        <v>1004</v>
      </c>
      <c r="LJ540" s="68" t="s">
        <v>1004</v>
      </c>
      <c r="LK540" s="68" t="s">
        <v>1004</v>
      </c>
      <c r="LL540" s="68" t="s">
        <v>1004</v>
      </c>
      <c r="LM540" s="68" t="s">
        <v>1004</v>
      </c>
      <c r="LN540" s="68" t="s">
        <v>1004</v>
      </c>
      <c r="LO540" s="68" t="s">
        <v>1004</v>
      </c>
      <c r="LP540" s="68" t="s">
        <v>1004</v>
      </c>
      <c r="LQ540" s="68" t="s">
        <v>1004</v>
      </c>
      <c r="LR540" s="68" t="s">
        <v>182</v>
      </c>
      <c r="LS540" s="68" t="s">
        <v>1004</v>
      </c>
      <c r="LT540" s="68" t="s">
        <v>180</v>
      </c>
      <c r="LU540" s="68" t="s">
        <v>1004</v>
      </c>
      <c r="LV540" s="68" t="s">
        <v>1004</v>
      </c>
      <c r="LW540" s="68" t="s">
        <v>1004</v>
      </c>
      <c r="LX540" s="68" t="s">
        <v>1004</v>
      </c>
      <c r="LY540" s="68" t="s">
        <v>1004</v>
      </c>
      <c r="LZ540" s="68" t="s">
        <v>1004</v>
      </c>
      <c r="MA540" s="68" t="s">
        <v>1004</v>
      </c>
      <c r="MB540" s="68" t="s">
        <v>1004</v>
      </c>
      <c r="MC540" s="68" t="s">
        <v>1004</v>
      </c>
      <c r="MD540" s="68" t="s">
        <v>180</v>
      </c>
      <c r="ME540" s="68" t="s">
        <v>182</v>
      </c>
      <c r="MF540" s="68" t="s">
        <v>1004</v>
      </c>
      <c r="MG540" s="68" t="s">
        <v>1004</v>
      </c>
      <c r="MH540" s="68" t="s">
        <v>1004</v>
      </c>
      <c r="MI540" s="68" t="s">
        <v>1004</v>
      </c>
      <c r="MJ540" s="68" t="s">
        <v>1004</v>
      </c>
      <c r="MK540" s="68" t="s">
        <v>1004</v>
      </c>
      <c r="ML540" s="68" t="s">
        <v>1004</v>
      </c>
      <c r="MM540" s="68" t="s">
        <v>1004</v>
      </c>
      <c r="MN540" s="68" t="s">
        <v>1004</v>
      </c>
      <c r="MO540" s="68" t="s">
        <v>1004</v>
      </c>
      <c r="MP540" s="68" t="s">
        <v>1004</v>
      </c>
      <c r="MQ540" s="68" t="s">
        <v>1004</v>
      </c>
      <c r="MR540" s="68" t="s">
        <v>1004</v>
      </c>
      <c r="MS540" s="68" t="s">
        <v>1004</v>
      </c>
      <c r="MT540" s="68" t="s">
        <v>1004</v>
      </c>
      <c r="MU540" s="68" t="s">
        <v>1004</v>
      </c>
      <c r="MV540" s="68" t="s">
        <v>1004</v>
      </c>
      <c r="MW540" s="68" t="s">
        <v>1004</v>
      </c>
      <c r="MX540" s="68" t="s">
        <v>1004</v>
      </c>
      <c r="MY540" s="68" t="s">
        <v>1004</v>
      </c>
      <c r="MZ540" s="68" t="s">
        <v>1004</v>
      </c>
      <c r="NA540" s="68" t="s">
        <v>1004</v>
      </c>
      <c r="NB540" s="68" t="s">
        <v>1004</v>
      </c>
      <c r="NC540" s="68" t="s">
        <v>1004</v>
      </c>
      <c r="ND540" s="68" t="s">
        <v>1004</v>
      </c>
      <c r="NE540" s="68" t="s">
        <v>1004</v>
      </c>
      <c r="NF540" s="68" t="s">
        <v>1004</v>
      </c>
      <c r="NG540" s="68" t="s">
        <v>1004</v>
      </c>
      <c r="NH540" s="68" t="s">
        <v>1004</v>
      </c>
      <c r="NI540" s="68" t="s">
        <v>1004</v>
      </c>
      <c r="NJ540" s="68" t="s">
        <v>1004</v>
      </c>
      <c r="NK540" s="68" t="s">
        <v>1004</v>
      </c>
      <c r="NL540" s="68" t="s">
        <v>1004</v>
      </c>
      <c r="NM540" s="68" t="s">
        <v>1004</v>
      </c>
      <c r="NN540" s="68" t="s">
        <v>1004</v>
      </c>
      <c r="NO540" s="68" t="s">
        <v>1004</v>
      </c>
      <c r="NP540" s="68" t="s">
        <v>1004</v>
      </c>
      <c r="NQ540" s="68" t="s">
        <v>1004</v>
      </c>
      <c r="NR540" s="68" t="s">
        <v>1004</v>
      </c>
      <c r="NS540" s="68" t="s">
        <v>1004</v>
      </c>
      <c r="NT540" s="68" t="s">
        <v>1004</v>
      </c>
      <c r="NU540" s="68" t="s">
        <v>1004</v>
      </c>
      <c r="NV540" s="68" t="s">
        <v>1004</v>
      </c>
      <c r="NW540" s="68" t="s">
        <v>1004</v>
      </c>
      <c r="NX540" s="68" t="s">
        <v>1004</v>
      </c>
      <c r="NY540" s="68" t="s">
        <v>1004</v>
      </c>
      <c r="NZ540" s="68" t="s">
        <v>1004</v>
      </c>
      <c r="OA540" s="68" t="s">
        <v>1004</v>
      </c>
      <c r="OB540" s="68" t="s">
        <v>1004</v>
      </c>
      <c r="OC540" s="68" t="s">
        <v>1004</v>
      </c>
      <c r="OD540" s="68" t="s">
        <v>1004</v>
      </c>
      <c r="OE540" s="68" t="s">
        <v>1004</v>
      </c>
      <c r="OF540" s="68" t="s">
        <v>1004</v>
      </c>
      <c r="OG540" s="68" t="s">
        <v>1004</v>
      </c>
      <c r="OH540" s="68" t="s">
        <v>1004</v>
      </c>
      <c r="OI540" s="68" t="s">
        <v>1004</v>
      </c>
      <c r="OJ540" s="68" t="s">
        <v>1004</v>
      </c>
      <c r="OK540" s="68" t="s">
        <v>1004</v>
      </c>
      <c r="OL540" s="68" t="s">
        <v>1004</v>
      </c>
      <c r="OM540" s="68" t="s">
        <v>182</v>
      </c>
      <c r="ON540" s="68" t="s">
        <v>1004</v>
      </c>
      <c r="OO540" s="68" t="s">
        <v>1004</v>
      </c>
      <c r="OP540" s="68" t="s">
        <v>1004</v>
      </c>
      <c r="OQ540" s="68" t="s">
        <v>1004</v>
      </c>
      <c r="OR540" s="68" t="s">
        <v>182</v>
      </c>
      <c r="OS540" s="68" t="s">
        <v>1004</v>
      </c>
      <c r="OT540" s="68" t="s">
        <v>1004</v>
      </c>
      <c r="OU540" s="68" t="s">
        <v>1004</v>
      </c>
      <c r="OV540" s="68" t="s">
        <v>1004</v>
      </c>
      <c r="OW540" s="68" t="s">
        <v>1004</v>
      </c>
      <c r="OX540" s="68" t="s">
        <v>1004</v>
      </c>
      <c r="OY540" s="68" t="s">
        <v>1004</v>
      </c>
      <c r="OZ540" s="68" t="s">
        <v>1004</v>
      </c>
      <c r="PA540" s="68" t="s">
        <v>1004</v>
      </c>
      <c r="PB540" s="68" t="s">
        <v>1004</v>
      </c>
      <c r="PC540" s="68" t="s">
        <v>1004</v>
      </c>
      <c r="PD540" s="68" t="s">
        <v>1004</v>
      </c>
      <c r="PE540" s="68" t="s">
        <v>1004</v>
      </c>
      <c r="PF540" s="68" t="s">
        <v>1004</v>
      </c>
      <c r="PG540" s="68" t="s">
        <v>1004</v>
      </c>
      <c r="PH540" s="68" t="s">
        <v>182</v>
      </c>
      <c r="PI540" s="68" t="s">
        <v>1004</v>
      </c>
      <c r="PJ540" s="68" t="s">
        <v>1004</v>
      </c>
      <c r="PK540" s="68" t="s">
        <v>1004</v>
      </c>
      <c r="PL540" s="68" t="s">
        <v>1004</v>
      </c>
      <c r="PM540" s="68" t="s">
        <v>1004</v>
      </c>
      <c r="PN540" s="68" t="s">
        <v>1004</v>
      </c>
      <c r="PO540" s="68" t="s">
        <v>1004</v>
      </c>
      <c r="PP540" s="68" t="s">
        <v>1004</v>
      </c>
      <c r="PQ540" s="68" t="s">
        <v>1004</v>
      </c>
      <c r="PR540" s="68" t="s">
        <v>1004</v>
      </c>
      <c r="PS540" s="68" t="s">
        <v>1004</v>
      </c>
      <c r="PT540" s="68" t="s">
        <v>1004</v>
      </c>
      <c r="PU540" s="68" t="s">
        <v>1004</v>
      </c>
      <c r="PV540" s="68" t="s">
        <v>1004</v>
      </c>
      <c r="PW540" s="68" t="s">
        <v>1004</v>
      </c>
      <c r="PX540" s="68" t="s">
        <v>1004</v>
      </c>
      <c r="PY540" s="68" t="s">
        <v>1004</v>
      </c>
      <c r="PZ540" s="68" t="s">
        <v>1004</v>
      </c>
      <c r="QA540" s="68" t="s">
        <v>1004</v>
      </c>
      <c r="QB540" s="68" t="s">
        <v>1004</v>
      </c>
      <c r="QC540" s="68" t="s">
        <v>1004</v>
      </c>
      <c r="QD540" s="68" t="s">
        <v>1004</v>
      </c>
      <c r="QE540" s="68" t="s">
        <v>1004</v>
      </c>
      <c r="QF540" s="68" t="s">
        <v>1004</v>
      </c>
      <c r="QG540" s="68" t="s">
        <v>1004</v>
      </c>
      <c r="QH540" s="68" t="s">
        <v>1004</v>
      </c>
      <c r="QI540" s="68" t="s">
        <v>1004</v>
      </c>
      <c r="QJ540" s="68" t="s">
        <v>1004</v>
      </c>
      <c r="QK540" s="68" t="s">
        <v>1004</v>
      </c>
      <c r="QL540" s="68" t="s">
        <v>1004</v>
      </c>
      <c r="QM540" s="68" t="s">
        <v>1004</v>
      </c>
      <c r="QN540" s="68" t="s">
        <v>1004</v>
      </c>
      <c r="QO540" s="68" t="s">
        <v>1004</v>
      </c>
      <c r="QP540" s="68" t="s">
        <v>1004</v>
      </c>
      <c r="QQ540" s="68" t="s">
        <v>1004</v>
      </c>
      <c r="QR540" s="68" t="s">
        <v>1004</v>
      </c>
      <c r="QS540" s="68" t="s">
        <v>1004</v>
      </c>
      <c r="QT540" s="68" t="s">
        <v>1004</v>
      </c>
      <c r="QU540" s="68" t="s">
        <v>1004</v>
      </c>
      <c r="QV540" s="68" t="s">
        <v>1004</v>
      </c>
      <c r="QW540" s="68" t="s">
        <v>1004</v>
      </c>
      <c r="QX540" s="68" t="s">
        <v>1004</v>
      </c>
      <c r="QY540" s="68" t="s">
        <v>1004</v>
      </c>
      <c r="QZ540" s="68" t="s">
        <v>1004</v>
      </c>
      <c r="RA540" s="68" t="s">
        <v>1004</v>
      </c>
      <c r="RB540" s="68" t="s">
        <v>1004</v>
      </c>
      <c r="RC540" s="68" t="s">
        <v>1004</v>
      </c>
      <c r="RD540" s="68" t="s">
        <v>1004</v>
      </c>
      <c r="RE540" s="68" t="s">
        <v>1004</v>
      </c>
      <c r="RF540" s="68" t="s">
        <v>1004</v>
      </c>
      <c r="RG540" s="68" t="s">
        <v>1004</v>
      </c>
      <c r="RH540" s="68" t="s">
        <v>1004</v>
      </c>
      <c r="RI540" s="68" t="s">
        <v>182</v>
      </c>
      <c r="RJ540" s="68" t="s">
        <v>1004</v>
      </c>
      <c r="RK540" s="68" t="s">
        <v>1004</v>
      </c>
      <c r="RL540" s="68" t="s">
        <v>1004</v>
      </c>
      <c r="RM540" s="68" t="s">
        <v>1004</v>
      </c>
      <c r="RN540" s="68" t="s">
        <v>1004</v>
      </c>
      <c r="RO540" s="68" t="s">
        <v>1004</v>
      </c>
      <c r="RP540" s="68" t="s">
        <v>1004</v>
      </c>
      <c r="RQ540" s="68" t="s">
        <v>182</v>
      </c>
      <c r="RR540" s="68" t="s">
        <v>1004</v>
      </c>
      <c r="RS540" s="68" t="s">
        <v>1004</v>
      </c>
      <c r="RT540" s="68" t="s">
        <v>1004</v>
      </c>
      <c r="RU540" s="68" t="s">
        <v>1004</v>
      </c>
      <c r="RV540" s="68" t="s">
        <v>1004</v>
      </c>
      <c r="RW540" s="68" t="s">
        <v>1004</v>
      </c>
      <c r="RX540" s="68" t="s">
        <v>1004</v>
      </c>
      <c r="RY540" s="68" t="s">
        <v>1004</v>
      </c>
      <c r="RZ540" s="68" t="s">
        <v>1004</v>
      </c>
      <c r="SA540" s="68" t="s">
        <v>1004</v>
      </c>
      <c r="SB540" s="68" t="s">
        <v>1004</v>
      </c>
      <c r="SC540" s="68" t="s">
        <v>1004</v>
      </c>
      <c r="SD540" s="68" t="s">
        <v>1004</v>
      </c>
      <c r="SE540" s="68" t="s">
        <v>1004</v>
      </c>
      <c r="SF540" s="68" t="s">
        <v>1004</v>
      </c>
      <c r="SG540" s="68" t="s">
        <v>1004</v>
      </c>
      <c r="SH540" s="68" t="s">
        <v>1004</v>
      </c>
      <c r="SI540" s="68" t="s">
        <v>1004</v>
      </c>
      <c r="SJ540" s="68" t="s">
        <v>1004</v>
      </c>
      <c r="SK540" s="68" t="s">
        <v>180</v>
      </c>
      <c r="SL540" s="68" t="s">
        <v>1004</v>
      </c>
      <c r="SM540" s="68" t="s">
        <v>1004</v>
      </c>
      <c r="SN540" s="68" t="s">
        <v>1004</v>
      </c>
      <c r="SO540" s="68" t="s">
        <v>1004</v>
      </c>
      <c r="SP540" s="68" t="s">
        <v>1004</v>
      </c>
      <c r="SQ540" s="68" t="s">
        <v>1004</v>
      </c>
      <c r="SR540" s="68" t="s">
        <v>1004</v>
      </c>
      <c r="SS540" s="68" t="s">
        <v>1004</v>
      </c>
      <c r="ST540" s="68" t="s">
        <v>1004</v>
      </c>
      <c r="SU540" s="68" t="s">
        <v>1004</v>
      </c>
      <c r="SV540" s="68" t="s">
        <v>1004</v>
      </c>
      <c r="SW540" s="68" t="s">
        <v>1004</v>
      </c>
      <c r="SX540" s="68" t="s">
        <v>1004</v>
      </c>
      <c r="SY540" s="68" t="s">
        <v>1004</v>
      </c>
      <c r="SZ540" s="68" t="s">
        <v>1004</v>
      </c>
      <c r="TA540" s="68" t="s">
        <v>1004</v>
      </c>
      <c r="TB540" s="68" t="s">
        <v>1004</v>
      </c>
      <c r="TC540" s="68" t="s">
        <v>1004</v>
      </c>
      <c r="TD540" s="68" t="s">
        <v>1004</v>
      </c>
      <c r="TE540" s="68" t="s">
        <v>1004</v>
      </c>
      <c r="TF540" s="68" t="s">
        <v>1004</v>
      </c>
      <c r="TG540" s="68" t="s">
        <v>1004</v>
      </c>
      <c r="TH540" s="68" t="s">
        <v>1004</v>
      </c>
      <c r="TI540" s="68" t="s">
        <v>1004</v>
      </c>
      <c r="TJ540" s="68" t="s">
        <v>1004</v>
      </c>
      <c r="TK540" s="68" t="s">
        <v>1004</v>
      </c>
      <c r="TL540" s="68" t="s">
        <v>1004</v>
      </c>
      <c r="TM540" s="68" t="s">
        <v>1004</v>
      </c>
      <c r="TN540" s="68" t="s">
        <v>180</v>
      </c>
      <c r="TO540" s="68" t="s">
        <v>1004</v>
      </c>
      <c r="TP540" s="68" t="s">
        <v>1004</v>
      </c>
      <c r="TQ540" s="68" t="s">
        <v>1004</v>
      </c>
      <c r="TR540" s="68" t="s">
        <v>1004</v>
      </c>
      <c r="TS540" s="68" t="s">
        <v>1004</v>
      </c>
      <c r="TT540" s="68" t="s">
        <v>1004</v>
      </c>
      <c r="TU540" s="68" t="s">
        <v>182</v>
      </c>
      <c r="TV540" s="68" t="s">
        <v>1004</v>
      </c>
      <c r="TW540" s="68" t="s">
        <v>1004</v>
      </c>
      <c r="TX540" s="68" t="s">
        <v>1004</v>
      </c>
      <c r="TY540" s="68" t="s">
        <v>1004</v>
      </c>
      <c r="TZ540" s="68" t="s">
        <v>1004</v>
      </c>
      <c r="UA540" s="68" t="s">
        <v>1004</v>
      </c>
      <c r="UB540" s="68" t="s">
        <v>1004</v>
      </c>
      <c r="UC540" s="68" t="s">
        <v>1004</v>
      </c>
      <c r="UD540" s="68" t="s">
        <v>1004</v>
      </c>
      <c r="UE540" s="68" t="s">
        <v>1004</v>
      </c>
      <c r="UF540" s="68" t="s">
        <v>1004</v>
      </c>
      <c r="UG540" s="68" t="s">
        <v>1004</v>
      </c>
      <c r="UH540" s="68" t="s">
        <v>1004</v>
      </c>
      <c r="UI540" s="68" t="s">
        <v>1004</v>
      </c>
      <c r="UJ540" s="68" t="s">
        <v>1004</v>
      </c>
      <c r="UK540" s="68" t="s">
        <v>1004</v>
      </c>
      <c r="UL540" s="68" t="s">
        <v>1004</v>
      </c>
      <c r="UM540" s="68" t="s">
        <v>182</v>
      </c>
      <c r="UN540" s="68" t="s">
        <v>1004</v>
      </c>
      <c r="UO540" s="68" t="s">
        <v>1004</v>
      </c>
      <c r="UP540" s="68" t="s">
        <v>1004</v>
      </c>
      <c r="UQ540" s="68" t="s">
        <v>1004</v>
      </c>
      <c r="UR540" s="68" t="s">
        <v>1004</v>
      </c>
      <c r="US540" s="68" t="s">
        <v>1004</v>
      </c>
      <c r="UT540" s="68" t="s">
        <v>1004</v>
      </c>
      <c r="UU540" s="68" t="s">
        <v>1004</v>
      </c>
      <c r="UV540" s="68" t="s">
        <v>1004</v>
      </c>
      <c r="UW540" s="68" t="s">
        <v>1004</v>
      </c>
      <c r="UX540" s="68" t="s">
        <v>1004</v>
      </c>
      <c r="UY540" s="68" t="s">
        <v>1004</v>
      </c>
      <c r="UZ540" s="68" t="s">
        <v>1004</v>
      </c>
      <c r="VA540" s="68" t="s">
        <v>1004</v>
      </c>
      <c r="VB540" s="68" t="s">
        <v>1004</v>
      </c>
      <c r="VC540" s="68" t="s">
        <v>1004</v>
      </c>
      <c r="VD540" s="68" t="s">
        <v>1004</v>
      </c>
      <c r="VE540" s="68" t="s">
        <v>1004</v>
      </c>
      <c r="VF540" s="68" t="s">
        <v>1004</v>
      </c>
      <c r="VG540" s="68" t="s">
        <v>1004</v>
      </c>
      <c r="VH540" s="68" t="s">
        <v>1004</v>
      </c>
      <c r="VI540" s="68" t="s">
        <v>1004</v>
      </c>
      <c r="VJ540" s="68" t="s">
        <v>1004</v>
      </c>
      <c r="VK540" s="68" t="s">
        <v>1004</v>
      </c>
      <c r="VL540" s="68" t="s">
        <v>182</v>
      </c>
      <c r="VM540" s="68" t="s">
        <v>1004</v>
      </c>
      <c r="VN540" s="68" t="s">
        <v>1004</v>
      </c>
      <c r="VO540" s="68" t="s">
        <v>1004</v>
      </c>
      <c r="VP540" s="68" t="s">
        <v>1004</v>
      </c>
      <c r="VQ540" s="68" t="s">
        <v>1004</v>
      </c>
      <c r="VR540" s="68" t="s">
        <v>1004</v>
      </c>
      <c r="VS540" s="68" t="s">
        <v>1004</v>
      </c>
      <c r="VT540" s="68" t="s">
        <v>1004</v>
      </c>
      <c r="VU540" s="68" t="s">
        <v>1004</v>
      </c>
      <c r="VV540" s="68" t="s">
        <v>182</v>
      </c>
      <c r="VW540" s="68" t="s">
        <v>1004</v>
      </c>
      <c r="VX540" s="68" t="s">
        <v>1004</v>
      </c>
      <c r="VY540" s="68" t="s">
        <v>1004</v>
      </c>
      <c r="VZ540" s="68" t="s">
        <v>1004</v>
      </c>
      <c r="WA540" s="68" t="s">
        <v>1004</v>
      </c>
      <c r="WB540" s="68" t="s">
        <v>1004</v>
      </c>
      <c r="WC540" s="68" t="s">
        <v>182</v>
      </c>
      <c r="WD540" s="68" t="s">
        <v>1004</v>
      </c>
      <c r="WE540" s="68" t="s">
        <v>1004</v>
      </c>
      <c r="WF540" s="68" t="s">
        <v>1004</v>
      </c>
      <c r="WG540" s="68" t="s">
        <v>1004</v>
      </c>
      <c r="WH540" s="68" t="s">
        <v>1004</v>
      </c>
      <c r="WI540" s="68" t="s">
        <v>1004</v>
      </c>
      <c r="WJ540" s="68" t="s">
        <v>1004</v>
      </c>
      <c r="WK540" s="68" t="s">
        <v>1004</v>
      </c>
      <c r="WL540" s="68" t="s">
        <v>1004</v>
      </c>
      <c r="WM540" s="68" t="s">
        <v>1004</v>
      </c>
      <c r="WN540" s="68" t="s">
        <v>1004</v>
      </c>
      <c r="WO540" s="68" t="s">
        <v>1004</v>
      </c>
      <c r="WP540" s="68" t="s">
        <v>1004</v>
      </c>
      <c r="WQ540" s="68" t="s">
        <v>1004</v>
      </c>
      <c r="WR540" s="68" t="s">
        <v>1004</v>
      </c>
      <c r="WS540" s="68" t="s">
        <v>1004</v>
      </c>
      <c r="WT540" s="68" t="s">
        <v>1004</v>
      </c>
      <c r="WU540" s="68" t="s">
        <v>1004</v>
      </c>
      <c r="WV540" s="68" t="s">
        <v>1004</v>
      </c>
      <c r="WW540" s="68" t="s">
        <v>1004</v>
      </c>
      <c r="WX540" s="68" t="s">
        <v>1004</v>
      </c>
      <c r="WY540" s="68" t="s">
        <v>1004</v>
      </c>
      <c r="WZ540" s="68" t="s">
        <v>1004</v>
      </c>
      <c r="XA540" s="68" t="s">
        <v>1004</v>
      </c>
      <c r="XB540" s="68" t="s">
        <v>1004</v>
      </c>
      <c r="XC540" s="68" t="s">
        <v>1004</v>
      </c>
      <c r="XD540" s="68" t="s">
        <v>1004</v>
      </c>
      <c r="XE540" s="68" t="s">
        <v>1004</v>
      </c>
      <c r="XF540" s="68" t="s">
        <v>1004</v>
      </c>
      <c r="XG540" s="68" t="s">
        <v>1004</v>
      </c>
      <c r="XH540" s="68" t="s">
        <v>1004</v>
      </c>
      <c r="XI540" s="68" t="s">
        <v>1004</v>
      </c>
      <c r="XJ540" s="68" t="s">
        <v>1004</v>
      </c>
      <c r="XK540" s="68" t="s">
        <v>1004</v>
      </c>
      <c r="XL540" s="68" t="s">
        <v>1004</v>
      </c>
      <c r="XM540" s="68" t="s">
        <v>1004</v>
      </c>
      <c r="XN540" s="68" t="s">
        <v>1004</v>
      </c>
      <c r="XO540" s="68" t="s">
        <v>1004</v>
      </c>
      <c r="XP540" s="68" t="s">
        <v>1004</v>
      </c>
      <c r="XQ540" s="68" t="s">
        <v>1004</v>
      </c>
      <c r="XR540" s="68" t="s">
        <v>1004</v>
      </c>
      <c r="XS540" s="68" t="s">
        <v>1004</v>
      </c>
      <c r="XT540" s="68" t="s">
        <v>1004</v>
      </c>
      <c r="XU540" s="68" t="s">
        <v>1004</v>
      </c>
      <c r="XV540" s="68" t="s">
        <v>1004</v>
      </c>
      <c r="XW540" s="68" t="s">
        <v>1004</v>
      </c>
      <c r="XX540" s="68" t="s">
        <v>1004</v>
      </c>
      <c r="XY540" s="68" t="s">
        <v>1004</v>
      </c>
      <c r="XZ540" s="68" t="s">
        <v>1004</v>
      </c>
      <c r="YA540" s="68" t="s">
        <v>1004</v>
      </c>
      <c r="YB540" s="68" t="s">
        <v>1004</v>
      </c>
      <c r="YC540" s="68" t="s">
        <v>1004</v>
      </c>
      <c r="YD540" s="68" t="s">
        <v>1004</v>
      </c>
      <c r="YE540" s="68" t="s">
        <v>1004</v>
      </c>
      <c r="YF540" s="68" t="s">
        <v>1004</v>
      </c>
      <c r="YG540" s="68" t="s">
        <v>1004</v>
      </c>
      <c r="YH540" s="68" t="s">
        <v>1004</v>
      </c>
      <c r="YI540" s="68" t="s">
        <v>1004</v>
      </c>
      <c r="YJ540" s="68" t="s">
        <v>1004</v>
      </c>
      <c r="YK540" s="68" t="s">
        <v>1004</v>
      </c>
      <c r="YL540" s="68" t="s">
        <v>1004</v>
      </c>
      <c r="YM540" s="68" t="s">
        <v>1004</v>
      </c>
      <c r="YN540" s="68" t="s">
        <v>1004</v>
      </c>
      <c r="YO540" s="68" t="s">
        <v>1004</v>
      </c>
      <c r="YP540" s="68" t="s">
        <v>1004</v>
      </c>
      <c r="YQ540" s="68" t="s">
        <v>1004</v>
      </c>
      <c r="YR540" s="68" t="s">
        <v>1004</v>
      </c>
      <c r="YS540" s="68" t="s">
        <v>1004</v>
      </c>
      <c r="YT540" s="68" t="s">
        <v>1004</v>
      </c>
      <c r="YU540" s="68" t="s">
        <v>1004</v>
      </c>
      <c r="YV540" s="68" t="s">
        <v>1004</v>
      </c>
      <c r="YW540" s="68" t="s">
        <v>1004</v>
      </c>
      <c r="YX540" s="68" t="s">
        <v>1004</v>
      </c>
      <c r="YY540" s="68" t="s">
        <v>1004</v>
      </c>
      <c r="YZ540" s="68" t="s">
        <v>1004</v>
      </c>
      <c r="ZA540" s="68" t="s">
        <v>1004</v>
      </c>
      <c r="ZB540" s="68" t="s">
        <v>1004</v>
      </c>
      <c r="ZC540" s="68" t="s">
        <v>1004</v>
      </c>
      <c r="ZD540" s="68" t="s">
        <v>1004</v>
      </c>
      <c r="ZE540" s="68" t="s">
        <v>1004</v>
      </c>
      <c r="ZF540" s="68" t="s">
        <v>1004</v>
      </c>
      <c r="ZG540" s="68" t="s">
        <v>1004</v>
      </c>
      <c r="ZH540" s="68" t="s">
        <v>1004</v>
      </c>
      <c r="ZI540" s="68" t="s">
        <v>1004</v>
      </c>
      <c r="ZJ540" s="68" t="s">
        <v>1004</v>
      </c>
      <c r="ZK540" s="68" t="s">
        <v>1004</v>
      </c>
      <c r="ZL540" s="68" t="s">
        <v>1004</v>
      </c>
      <c r="ZM540" s="68" t="s">
        <v>1004</v>
      </c>
      <c r="ZN540" s="68" t="s">
        <v>1004</v>
      </c>
      <c r="ZO540" s="68" t="s">
        <v>1004</v>
      </c>
      <c r="ZP540" s="68" t="s">
        <v>1004</v>
      </c>
      <c r="ZQ540" s="68" t="s">
        <v>1004</v>
      </c>
      <c r="ZR540" s="68" t="s">
        <v>1004</v>
      </c>
      <c r="ZS540" s="68" t="s">
        <v>1004</v>
      </c>
      <c r="ZT540" s="68" t="s">
        <v>1004</v>
      </c>
      <c r="ZU540" s="68" t="s">
        <v>1004</v>
      </c>
      <c r="ZV540" s="68" t="s">
        <v>1004</v>
      </c>
      <c r="ZW540" s="68" t="s">
        <v>1004</v>
      </c>
      <c r="ZX540" s="68" t="s">
        <v>1004</v>
      </c>
      <c r="ZY540" s="68" t="s">
        <v>1004</v>
      </c>
      <c r="ZZ540" s="68" t="s">
        <v>1004</v>
      </c>
      <c r="AAA540" s="68" t="s">
        <v>1004</v>
      </c>
      <c r="AAB540" s="68" t="s">
        <v>180</v>
      </c>
      <c r="AAC540" s="68" t="s">
        <v>1004</v>
      </c>
      <c r="AAD540" s="68" t="s">
        <v>1004</v>
      </c>
      <c r="AAE540" s="68" t="s">
        <v>1004</v>
      </c>
      <c r="AAF540" s="68" t="s">
        <v>1004</v>
      </c>
      <c r="AAG540" s="68" t="s">
        <v>1004</v>
      </c>
      <c r="AAH540" s="68" t="s">
        <v>1004</v>
      </c>
      <c r="AAI540" s="68" t="s">
        <v>1004</v>
      </c>
      <c r="AAJ540" s="68" t="s">
        <v>1004</v>
      </c>
      <c r="AAK540" s="68" t="s">
        <v>1004</v>
      </c>
      <c r="AAL540" s="68" t="s">
        <v>1004</v>
      </c>
      <c r="AAM540" s="68" t="s">
        <v>1004</v>
      </c>
      <c r="AAN540" s="68" t="s">
        <v>1004</v>
      </c>
      <c r="AAO540" s="68" t="s">
        <v>1004</v>
      </c>
      <c r="AAP540" s="68" t="s">
        <v>1004</v>
      </c>
      <c r="AAQ540" s="68" t="s">
        <v>1004</v>
      </c>
      <c r="AAR540" s="68" t="s">
        <v>1004</v>
      </c>
      <c r="AAS540" s="68" t="s">
        <v>1004</v>
      </c>
      <c r="AAT540" s="68" t="s">
        <v>1004</v>
      </c>
      <c r="AAU540" s="68" t="s">
        <v>1004</v>
      </c>
      <c r="AAV540" s="68" t="s">
        <v>1004</v>
      </c>
      <c r="AAW540" s="68" t="s">
        <v>1004</v>
      </c>
      <c r="AAX540" s="68" t="s">
        <v>182</v>
      </c>
      <c r="AAY540" s="68" t="s">
        <v>182</v>
      </c>
      <c r="AAZ540" s="68" t="s">
        <v>180</v>
      </c>
      <c r="ABA540" s="68" t="s">
        <v>1004</v>
      </c>
      <c r="ABB540" s="68" t="s">
        <v>1004</v>
      </c>
      <c r="ABC540" s="68" t="s">
        <v>1004</v>
      </c>
      <c r="ABD540" s="68" t="s">
        <v>182</v>
      </c>
      <c r="ABE540" s="68" t="s">
        <v>1004</v>
      </c>
      <c r="ABF540" s="68" t="s">
        <v>1004</v>
      </c>
      <c r="ABG540" s="68" t="s">
        <v>1004</v>
      </c>
      <c r="ABH540" s="68" t="s">
        <v>1004</v>
      </c>
      <c r="ABI540" s="68" t="s">
        <v>1004</v>
      </c>
      <c r="ABJ540" s="68" t="s">
        <v>1004</v>
      </c>
      <c r="ABK540" s="68" t="s">
        <v>1004</v>
      </c>
      <c r="ABL540" s="68" t="s">
        <v>1004</v>
      </c>
      <c r="ABM540" s="68" t="s">
        <v>1004</v>
      </c>
      <c r="ABN540" s="68" t="s">
        <v>1004</v>
      </c>
      <c r="ABO540" s="68" t="s">
        <v>1004</v>
      </c>
      <c r="ABP540" s="68" t="s">
        <v>180</v>
      </c>
      <c r="ABQ540" s="68" t="s">
        <v>1004</v>
      </c>
      <c r="ABR540" s="68" t="s">
        <v>1004</v>
      </c>
      <c r="ABS540" s="68" t="s">
        <v>1004</v>
      </c>
      <c r="ABT540" s="68" t="s">
        <v>1004</v>
      </c>
      <c r="ABU540" s="68" t="s">
        <v>1004</v>
      </c>
      <c r="ABV540" s="68" t="s">
        <v>1004</v>
      </c>
      <c r="ABW540" s="68" t="s">
        <v>1004</v>
      </c>
      <c r="ABX540" s="68" t="s">
        <v>1004</v>
      </c>
      <c r="ABY540" s="68" t="s">
        <v>1004</v>
      </c>
      <c r="ABZ540" s="68" t="s">
        <v>1004</v>
      </c>
      <c r="ACA540" s="68" t="s">
        <v>1004</v>
      </c>
      <c r="ACB540" s="68" t="s">
        <v>182</v>
      </c>
      <c r="ACC540" s="68" t="s">
        <v>1004</v>
      </c>
      <c r="ACD540" s="68" t="s">
        <v>1004</v>
      </c>
      <c r="ACE540" s="68" t="s">
        <v>1004</v>
      </c>
      <c r="ACF540" s="68" t="s">
        <v>1004</v>
      </c>
      <c r="ACG540" s="68" t="s">
        <v>1004</v>
      </c>
      <c r="ACH540" s="68" t="s">
        <v>1004</v>
      </c>
      <c r="ACI540" s="68" t="s">
        <v>182</v>
      </c>
      <c r="ACJ540" s="68" t="s">
        <v>1004</v>
      </c>
      <c r="ACK540" s="68" t="s">
        <v>1004</v>
      </c>
      <c r="ACL540" s="68" t="s">
        <v>1004</v>
      </c>
      <c r="ACM540" s="68" t="s">
        <v>1004</v>
      </c>
      <c r="ACN540" s="68" t="s">
        <v>1004</v>
      </c>
      <c r="ACO540" s="68" t="s">
        <v>1004</v>
      </c>
      <c r="ACP540" s="68" t="s">
        <v>1004</v>
      </c>
      <c r="ACQ540" s="68" t="s">
        <v>1004</v>
      </c>
      <c r="ACR540" s="68" t="s">
        <v>1004</v>
      </c>
      <c r="ACS540" s="68" t="s">
        <v>1004</v>
      </c>
      <c r="ACT540" s="68" t="s">
        <v>1004</v>
      </c>
      <c r="ACU540" s="68" t="s">
        <v>1004</v>
      </c>
      <c r="ACV540" s="68" t="s">
        <v>1004</v>
      </c>
      <c r="ACW540" s="68" t="s">
        <v>1004</v>
      </c>
      <c r="ACX540" s="68" t="s">
        <v>1004</v>
      </c>
      <c r="ACY540" s="68" t="s">
        <v>1004</v>
      </c>
      <c r="ACZ540" s="68" t="s">
        <v>1004</v>
      </c>
      <c r="ADA540" s="68" t="s">
        <v>1004</v>
      </c>
      <c r="ADB540" s="68" t="s">
        <v>1004</v>
      </c>
      <c r="ADC540" s="68" t="s">
        <v>1004</v>
      </c>
      <c r="ADD540" s="68" t="s">
        <v>1004</v>
      </c>
      <c r="ADE540" s="68" t="s">
        <v>1004</v>
      </c>
      <c r="ADF540" s="68" t="s">
        <v>1004</v>
      </c>
      <c r="ADG540" s="68" t="s">
        <v>1004</v>
      </c>
      <c r="ADH540" s="68" t="s">
        <v>1004</v>
      </c>
      <c r="ADI540" s="68" t="s">
        <v>1004</v>
      </c>
      <c r="ADJ540" s="68" t="s">
        <v>1004</v>
      </c>
      <c r="ADK540" s="68" t="s">
        <v>1004</v>
      </c>
      <c r="ADL540" s="68" t="s">
        <v>1004</v>
      </c>
      <c r="ADM540" s="68" t="s">
        <v>1004</v>
      </c>
      <c r="ADN540" s="68" t="s">
        <v>1004</v>
      </c>
      <c r="ADO540" s="68" t="s">
        <v>1004</v>
      </c>
      <c r="ADP540" s="68" t="s">
        <v>1004</v>
      </c>
      <c r="ADQ540" s="68" t="s">
        <v>1004</v>
      </c>
      <c r="ADR540" s="68" t="s">
        <v>1004</v>
      </c>
      <c r="ADS540" s="68" t="s">
        <v>1004</v>
      </c>
      <c r="ADT540" s="68" t="s">
        <v>1004</v>
      </c>
      <c r="ADU540" s="68" t="s">
        <v>1004</v>
      </c>
      <c r="ADV540" s="68" t="s">
        <v>1004</v>
      </c>
      <c r="ADW540" s="68" t="s">
        <v>1004</v>
      </c>
      <c r="ADX540" s="68" t="s">
        <v>1004</v>
      </c>
      <c r="ADY540" s="68" t="s">
        <v>1004</v>
      </c>
      <c r="ADZ540" s="68" t="s">
        <v>1004</v>
      </c>
      <c r="AEA540" s="68" t="s">
        <v>1004</v>
      </c>
      <c r="AEB540" s="68" t="s">
        <v>1004</v>
      </c>
      <c r="AEC540" s="68" t="s">
        <v>1004</v>
      </c>
      <c r="AED540" s="68" t="s">
        <v>1004</v>
      </c>
      <c r="AEE540" s="68" t="s">
        <v>1004</v>
      </c>
      <c r="AEF540" s="68" t="s">
        <v>1004</v>
      </c>
      <c r="AEG540" s="68" t="s">
        <v>1004</v>
      </c>
      <c r="AEH540" s="68" t="s">
        <v>1004</v>
      </c>
      <c r="AEI540" s="68" t="s">
        <v>1004</v>
      </c>
      <c r="AEJ540" s="68" t="s">
        <v>1004</v>
      </c>
      <c r="AEK540" s="68" t="s">
        <v>1004</v>
      </c>
      <c r="AEL540" s="68" t="s">
        <v>1004</v>
      </c>
      <c r="AEM540" s="68" t="s">
        <v>1004</v>
      </c>
      <c r="AEN540" s="68" t="s">
        <v>1004</v>
      </c>
      <c r="AEO540" s="68" t="s">
        <v>1004</v>
      </c>
      <c r="AEP540" s="68" t="s">
        <v>1004</v>
      </c>
      <c r="AEQ540" s="68" t="s">
        <v>180</v>
      </c>
      <c r="AER540" s="68" t="s">
        <v>1004</v>
      </c>
      <c r="AES540" s="68" t="s">
        <v>1004</v>
      </c>
      <c r="AET540" s="68" t="s">
        <v>1004</v>
      </c>
      <c r="AEU540" s="68" t="s">
        <v>1004</v>
      </c>
      <c r="AEV540" s="68" t="s">
        <v>1004</v>
      </c>
      <c r="AEW540" s="68" t="s">
        <v>1004</v>
      </c>
      <c r="AEX540" s="68" t="s">
        <v>1004</v>
      </c>
      <c r="AEY540" s="68" t="s">
        <v>1004</v>
      </c>
      <c r="AEZ540" s="68" t="s">
        <v>1004</v>
      </c>
      <c r="AFA540" s="68" t="s">
        <v>1004</v>
      </c>
      <c r="AFB540" s="68" t="s">
        <v>1004</v>
      </c>
      <c r="AFC540" s="68" t="s">
        <v>1004</v>
      </c>
      <c r="AFD540" s="68" t="s">
        <v>1004</v>
      </c>
      <c r="AFE540" s="68" t="s">
        <v>1004</v>
      </c>
      <c r="AFF540" s="68" t="s">
        <v>1004</v>
      </c>
      <c r="AFG540" s="68" t="s">
        <v>1004</v>
      </c>
      <c r="AFH540" s="68" t="s">
        <v>1004</v>
      </c>
      <c r="AFI540" s="68" t="s">
        <v>1004</v>
      </c>
      <c r="AFJ540" s="68" t="s">
        <v>182</v>
      </c>
      <c r="AFK540" s="68" t="s">
        <v>1004</v>
      </c>
      <c r="AFL540" s="68" t="s">
        <v>1004</v>
      </c>
      <c r="AFM540" s="68" t="s">
        <v>1004</v>
      </c>
      <c r="AFN540" s="68" t="s">
        <v>1004</v>
      </c>
      <c r="AFO540" s="68" t="s">
        <v>182</v>
      </c>
      <c r="AFP540" s="68" t="s">
        <v>1004</v>
      </c>
      <c r="AFQ540" s="68" t="s">
        <v>1004</v>
      </c>
      <c r="AFR540" s="68" t="s">
        <v>180</v>
      </c>
      <c r="AFS540" s="68" t="s">
        <v>1004</v>
      </c>
      <c r="AFT540" s="68" t="s">
        <v>1004</v>
      </c>
      <c r="AFU540" s="68" t="s">
        <v>1004</v>
      </c>
      <c r="AFV540" s="68" t="s">
        <v>1004</v>
      </c>
      <c r="AFW540" s="68" t="s">
        <v>1004</v>
      </c>
      <c r="AFX540" s="68" t="s">
        <v>1004</v>
      </c>
      <c r="AFY540" s="68" t="s">
        <v>1004</v>
      </c>
      <c r="AFZ540" s="68" t="s">
        <v>1004</v>
      </c>
      <c r="AGA540" s="68" t="s">
        <v>1004</v>
      </c>
      <c r="AGB540" s="68" t="s">
        <v>180</v>
      </c>
      <c r="AGC540" s="68" t="s">
        <v>1004</v>
      </c>
      <c r="AGD540" s="68" t="s">
        <v>1004</v>
      </c>
      <c r="AGE540" s="68" t="s">
        <v>1004</v>
      </c>
      <c r="AGF540" s="68" t="s">
        <v>1004</v>
      </c>
      <c r="AGG540" s="68" t="s">
        <v>1004</v>
      </c>
      <c r="AGH540" s="68" t="s">
        <v>1004</v>
      </c>
      <c r="AGI540" s="68" t="s">
        <v>1004</v>
      </c>
      <c r="AGJ540" s="68" t="s">
        <v>1004</v>
      </c>
      <c r="AGK540" s="68" t="s">
        <v>1004</v>
      </c>
      <c r="AGL540" s="68" t="s">
        <v>1004</v>
      </c>
      <c r="AGM540" s="68" t="s">
        <v>1004</v>
      </c>
      <c r="AGN540" s="68" t="s">
        <v>1004</v>
      </c>
      <c r="AGO540" s="68" t="s">
        <v>1004</v>
      </c>
      <c r="AGP540" s="68" t="s">
        <v>1004</v>
      </c>
      <c r="AGQ540" s="68" t="s">
        <v>1004</v>
      </c>
      <c r="AGR540" s="68" t="s">
        <v>1004</v>
      </c>
      <c r="AGS540" s="68" t="s">
        <v>1004</v>
      </c>
      <c r="AGT540" s="68" t="s">
        <v>182</v>
      </c>
      <c r="AGU540" s="68" t="s">
        <v>1004</v>
      </c>
      <c r="AGV540" s="68" t="s">
        <v>1004</v>
      </c>
      <c r="AGW540" s="68" t="s">
        <v>1004</v>
      </c>
      <c r="AGX540" s="68" t="s">
        <v>182</v>
      </c>
      <c r="AGY540" s="68" t="s">
        <v>1004</v>
      </c>
      <c r="AGZ540" s="68" t="s">
        <v>1004</v>
      </c>
      <c r="AHA540" s="68" t="s">
        <v>1004</v>
      </c>
      <c r="AHB540" s="68" t="s">
        <v>1004</v>
      </c>
      <c r="AHC540" s="68" t="s">
        <v>1004</v>
      </c>
      <c r="AHD540" s="68" t="s">
        <v>1004</v>
      </c>
      <c r="AHE540" s="68" t="s">
        <v>1004</v>
      </c>
      <c r="AHF540" s="68" t="s">
        <v>1004</v>
      </c>
      <c r="AHG540" s="68" t="s">
        <v>1004</v>
      </c>
      <c r="AHH540" s="68" t="s">
        <v>1004</v>
      </c>
      <c r="AHI540" s="68" t="s">
        <v>1004</v>
      </c>
      <c r="AHJ540" s="68" t="s">
        <v>1004</v>
      </c>
      <c r="AHK540" s="68" t="s">
        <v>1004</v>
      </c>
      <c r="AHL540" s="68" t="s">
        <v>1004</v>
      </c>
      <c r="AHM540" s="68" t="s">
        <v>1004</v>
      </c>
      <c r="AHN540" s="68" t="s">
        <v>1004</v>
      </c>
      <c r="AHO540" s="68" t="s">
        <v>1004</v>
      </c>
      <c r="AHP540" s="68" t="s">
        <v>1004</v>
      </c>
      <c r="AHQ540" s="68" t="s">
        <v>1004</v>
      </c>
      <c r="AHR540" s="68" t="s">
        <v>1004</v>
      </c>
      <c r="AHS540" s="68" t="s">
        <v>1004</v>
      </c>
      <c r="AHT540" s="68" t="s">
        <v>1004</v>
      </c>
      <c r="AHU540" s="68" t="s">
        <v>1004</v>
      </c>
      <c r="AHV540" s="68" t="s">
        <v>1004</v>
      </c>
      <c r="AHW540" s="68" t="s">
        <v>1004</v>
      </c>
      <c r="AHX540" s="68" t="s">
        <v>1004</v>
      </c>
      <c r="AHY540" s="68" t="s">
        <v>1004</v>
      </c>
      <c r="AHZ540" s="68" t="s">
        <v>1004</v>
      </c>
      <c r="AIA540" s="68" t="s">
        <v>1004</v>
      </c>
      <c r="AIB540" s="68" t="s">
        <v>1004</v>
      </c>
      <c r="AIC540" s="68" t="s">
        <v>1004</v>
      </c>
      <c r="AID540" s="68" t="s">
        <v>1004</v>
      </c>
      <c r="AIE540" s="68" t="s">
        <v>1004</v>
      </c>
      <c r="AIF540" s="68" t="s">
        <v>1004</v>
      </c>
      <c r="AIG540" s="68" t="s">
        <v>1004</v>
      </c>
      <c r="AIH540" s="68" t="s">
        <v>1004</v>
      </c>
      <c r="AII540" s="68" t="s">
        <v>1004</v>
      </c>
      <c r="AIJ540" s="68" t="s">
        <v>1004</v>
      </c>
      <c r="AIK540" s="68" t="s">
        <v>1004</v>
      </c>
      <c r="AIL540" s="68" t="s">
        <v>1004</v>
      </c>
      <c r="AIM540" s="68" t="s">
        <v>1004</v>
      </c>
      <c r="AIN540" s="68" t="s">
        <v>1004</v>
      </c>
      <c r="AIO540" s="68" t="s">
        <v>1004</v>
      </c>
      <c r="AIP540" s="68" t="s">
        <v>1004</v>
      </c>
      <c r="AIQ540" s="68" t="s">
        <v>1004</v>
      </c>
      <c r="AIR540" s="68" t="s">
        <v>1004</v>
      </c>
      <c r="AIS540" s="68" t="s">
        <v>1004</v>
      </c>
      <c r="AIT540" s="68" t="s">
        <v>1004</v>
      </c>
      <c r="AIU540" s="68" t="s">
        <v>1004</v>
      </c>
      <c r="AIV540" s="68" t="s">
        <v>1004</v>
      </c>
      <c r="AIW540" s="68" t="s">
        <v>1004</v>
      </c>
      <c r="AIX540" s="68" t="s">
        <v>1004</v>
      </c>
      <c r="AIY540" s="68" t="s">
        <v>1004</v>
      </c>
      <c r="AIZ540" s="68" t="s">
        <v>1004</v>
      </c>
      <c r="AJA540" s="68" t="s">
        <v>180</v>
      </c>
      <c r="AJB540" s="68" t="s">
        <v>1004</v>
      </c>
      <c r="AJC540" s="68" t="s">
        <v>1004</v>
      </c>
      <c r="AJD540" s="68" t="s">
        <v>1004</v>
      </c>
      <c r="AJE540" s="68" t="s">
        <v>1004</v>
      </c>
      <c r="AJF540" s="68" t="s">
        <v>1004</v>
      </c>
      <c r="AJG540" s="68" t="s">
        <v>1004</v>
      </c>
      <c r="AJH540" s="68" t="s">
        <v>1004</v>
      </c>
      <c r="AJI540" s="68" t="s">
        <v>1004</v>
      </c>
      <c r="AJJ540" s="68" t="s">
        <v>1004</v>
      </c>
      <c r="AJK540" s="68" t="s">
        <v>1004</v>
      </c>
      <c r="AJL540" s="68" t="s">
        <v>1004</v>
      </c>
      <c r="AJM540" s="68" t="s">
        <v>1004</v>
      </c>
      <c r="AJN540" s="68" t="s">
        <v>1004</v>
      </c>
      <c r="AJO540" s="68" t="s">
        <v>1004</v>
      </c>
      <c r="AJP540" s="68" t="s">
        <v>1004</v>
      </c>
      <c r="AJQ540" s="68" t="s">
        <v>1004</v>
      </c>
      <c r="AJR540" s="68" t="s">
        <v>1004</v>
      </c>
      <c r="AJS540" s="68" t="s">
        <v>1004</v>
      </c>
      <c r="AJT540" s="68" t="s">
        <v>1004</v>
      </c>
      <c r="AJU540" s="68" t="s">
        <v>1004</v>
      </c>
      <c r="AJV540" s="68" t="s">
        <v>1004</v>
      </c>
      <c r="AJW540" s="68" t="s">
        <v>1004</v>
      </c>
      <c r="AJX540" s="68" t="s">
        <v>180</v>
      </c>
      <c r="AJY540" s="68" t="s">
        <v>1004</v>
      </c>
      <c r="AJZ540" s="68" t="s">
        <v>1004</v>
      </c>
      <c r="AKA540" s="68" t="s">
        <v>1004</v>
      </c>
      <c r="AKB540" s="68" t="s">
        <v>1004</v>
      </c>
      <c r="AKC540" s="68" t="s">
        <v>1004</v>
      </c>
      <c r="AKD540" s="68" t="s">
        <v>182</v>
      </c>
      <c r="AKE540" s="68" t="s">
        <v>1004</v>
      </c>
      <c r="AKF540" s="68" t="s">
        <v>1004</v>
      </c>
      <c r="AKG540" s="68" t="s">
        <v>1004</v>
      </c>
      <c r="AKH540" s="68" t="s">
        <v>1004</v>
      </c>
      <c r="AKI540" s="68" t="s">
        <v>1004</v>
      </c>
      <c r="AKJ540" s="68" t="s">
        <v>1004</v>
      </c>
      <c r="AKK540" s="68" t="s">
        <v>1004</v>
      </c>
      <c r="AKL540" s="68" t="s">
        <v>1004</v>
      </c>
      <c r="AKM540" s="68" t="s">
        <v>182</v>
      </c>
      <c r="AKN540" s="68" t="s">
        <v>1004</v>
      </c>
      <c r="AKO540" s="68" t="s">
        <v>1004</v>
      </c>
      <c r="AKP540" s="68" t="s">
        <v>1004</v>
      </c>
      <c r="AKQ540" s="68" t="s">
        <v>1004</v>
      </c>
      <c r="AKR540" s="68" t="s">
        <v>1004</v>
      </c>
      <c r="AKS540" s="68" t="s">
        <v>1004</v>
      </c>
      <c r="AKT540" s="68" t="s">
        <v>1004</v>
      </c>
      <c r="AKU540" s="68" t="s">
        <v>1004</v>
      </c>
      <c r="AKV540" s="68" t="s">
        <v>1004</v>
      </c>
      <c r="AKW540" s="68" t="s">
        <v>1004</v>
      </c>
      <c r="AKX540" s="68" t="s">
        <v>1004</v>
      </c>
      <c r="AKY540" s="68" t="s">
        <v>1004</v>
      </c>
      <c r="AKZ540" s="68" t="s">
        <v>1004</v>
      </c>
      <c r="ALA540" s="68" t="s">
        <v>1004</v>
      </c>
      <c r="ALB540" s="68" t="s">
        <v>1004</v>
      </c>
      <c r="ALC540" s="68" t="s">
        <v>1004</v>
      </c>
      <c r="ALD540" s="68" t="s">
        <v>1004</v>
      </c>
      <c r="ALE540" s="68" t="s">
        <v>1004</v>
      </c>
      <c r="ALF540" s="68" t="s">
        <v>1004</v>
      </c>
      <c r="ALG540" s="68" t="s">
        <v>1004</v>
      </c>
      <c r="ALH540" s="68" t="s">
        <v>1004</v>
      </c>
      <c r="ALI540" s="68" t="s">
        <v>1004</v>
      </c>
      <c r="ALJ540" s="68" t="s">
        <v>1004</v>
      </c>
      <c r="ALK540" s="68" t="s">
        <v>1004</v>
      </c>
      <c r="ALL540" s="68" t="s">
        <v>1004</v>
      </c>
      <c r="ALM540" s="68" t="s">
        <v>1004</v>
      </c>
      <c r="ALN540" s="68" t="s">
        <v>1004</v>
      </c>
      <c r="ALO540" s="68" t="s">
        <v>1004</v>
      </c>
      <c r="ALP540" s="68" t="s">
        <v>1004</v>
      </c>
      <c r="ALQ540" s="68" t="s">
        <v>1004</v>
      </c>
      <c r="ALR540" s="68" t="s">
        <v>1004</v>
      </c>
      <c r="ALS540" s="68" t="s">
        <v>1004</v>
      </c>
      <c r="ALT540" s="68" t="s">
        <v>1004</v>
      </c>
      <c r="ALU540" s="68" t="s">
        <v>1004</v>
      </c>
      <c r="ALV540" s="68" t="s">
        <v>182</v>
      </c>
      <c r="ALW540" s="68" t="s">
        <v>1004</v>
      </c>
      <c r="ALX540" s="68" t="s">
        <v>1004</v>
      </c>
      <c r="ALY540" s="68" t="s">
        <v>1004</v>
      </c>
      <c r="ALZ540" s="68" t="s">
        <v>1004</v>
      </c>
      <c r="AMA540" s="68" t="s">
        <v>182</v>
      </c>
      <c r="AMB540" s="68" t="s">
        <v>1004</v>
      </c>
      <c r="AMC540" s="68" t="s">
        <v>1004</v>
      </c>
      <c r="AMD540" s="68" t="s">
        <v>1004</v>
      </c>
      <c r="AME540" s="68" t="s">
        <v>1004</v>
      </c>
      <c r="AMF540" s="68" t="s">
        <v>1004</v>
      </c>
      <c r="AMG540" s="68" t="s">
        <v>1004</v>
      </c>
      <c r="AMH540" s="68" t="s">
        <v>1004</v>
      </c>
      <c r="AMI540" s="68" t="s">
        <v>1004</v>
      </c>
      <c r="AMJ540" s="68" t="s">
        <v>1004</v>
      </c>
      <c r="AMK540" s="68" t="s">
        <v>1004</v>
      </c>
      <c r="AML540" s="68" t="s">
        <v>1004</v>
      </c>
      <c r="AMM540" s="68" t="s">
        <v>1004</v>
      </c>
      <c r="AMN540" s="68" t="s">
        <v>1004</v>
      </c>
      <c r="AMO540" s="68" t="s">
        <v>182</v>
      </c>
      <c r="AMP540" s="68" t="s">
        <v>1004</v>
      </c>
      <c r="AMQ540" s="68" t="s">
        <v>1004</v>
      </c>
      <c r="AMR540" s="68" t="s">
        <v>1004</v>
      </c>
      <c r="AMS540" s="68" t="s">
        <v>1004</v>
      </c>
      <c r="AMT540" s="68" t="s">
        <v>1004</v>
      </c>
      <c r="AMU540" s="68" t="s">
        <v>1004</v>
      </c>
      <c r="AMV540" s="68" t="s">
        <v>1004</v>
      </c>
      <c r="AMW540" s="68" t="s">
        <v>1004</v>
      </c>
      <c r="AMX540" s="68" t="s">
        <v>1004</v>
      </c>
      <c r="AMY540" s="68" t="s">
        <v>1004</v>
      </c>
      <c r="AMZ540" s="68" t="s">
        <v>1004</v>
      </c>
      <c r="ANA540" s="68" t="s">
        <v>180</v>
      </c>
      <c r="ANB540" s="68" t="s">
        <v>1004</v>
      </c>
      <c r="ANC540" s="68" t="s">
        <v>1004</v>
      </c>
      <c r="AND540" s="68" t="s">
        <v>1004</v>
      </c>
      <c r="ANE540" s="68" t="s">
        <v>1004</v>
      </c>
      <c r="ANF540" s="68" t="s">
        <v>1004</v>
      </c>
      <c r="ANG540" s="68" t="s">
        <v>1004</v>
      </c>
      <c r="ANH540" s="68" t="s">
        <v>1004</v>
      </c>
      <c r="ANI540" s="68" t="s">
        <v>1004</v>
      </c>
      <c r="ANJ540" s="68" t="s">
        <v>1004</v>
      </c>
      <c r="ANK540" s="68" t="s">
        <v>1004</v>
      </c>
      <c r="ANL540" s="68" t="s">
        <v>1004</v>
      </c>
      <c r="ANM540" s="68" t="s">
        <v>182</v>
      </c>
      <c r="ANN540" s="68" t="s">
        <v>1004</v>
      </c>
      <c r="ANO540" s="68" t="s">
        <v>1004</v>
      </c>
      <c r="ANP540" s="68" t="s">
        <v>1004</v>
      </c>
      <c r="ANQ540" s="68" t="s">
        <v>182</v>
      </c>
      <c r="ANR540" s="68" t="s">
        <v>1004</v>
      </c>
      <c r="ANS540" s="68" t="s">
        <v>1004</v>
      </c>
      <c r="ANT540" s="68" t="s">
        <v>1004</v>
      </c>
      <c r="ANU540" s="68" t="s">
        <v>180</v>
      </c>
      <c r="ANV540" s="68" t="s">
        <v>1004</v>
      </c>
      <c r="ANW540" s="68" t="s">
        <v>1004</v>
      </c>
      <c r="ANX540" s="68" t="s">
        <v>1004</v>
      </c>
      <c r="ANY540" s="68" t="s">
        <v>1004</v>
      </c>
      <c r="ANZ540" s="68" t="s">
        <v>1004</v>
      </c>
      <c r="AOA540" s="68" t="s">
        <v>1004</v>
      </c>
      <c r="AOB540" s="68" t="s">
        <v>1004</v>
      </c>
      <c r="AOC540" s="68" t="s">
        <v>1004</v>
      </c>
      <c r="AOD540" s="68" t="s">
        <v>182</v>
      </c>
      <c r="AOE540" s="68" t="s">
        <v>1004</v>
      </c>
      <c r="AOF540" s="68" t="s">
        <v>1004</v>
      </c>
      <c r="AOG540" s="68" t="s">
        <v>1004</v>
      </c>
      <c r="AOH540" s="68" t="s">
        <v>1004</v>
      </c>
      <c r="AOI540" s="68" t="s">
        <v>1004</v>
      </c>
      <c r="AOJ540" s="68" t="s">
        <v>1004</v>
      </c>
      <c r="AOK540" s="68" t="s">
        <v>1004</v>
      </c>
      <c r="AOL540" s="68" t="s">
        <v>1004</v>
      </c>
      <c r="AOM540" s="68" t="s">
        <v>1004</v>
      </c>
      <c r="AON540" s="68" t="s">
        <v>1004</v>
      </c>
      <c r="AOO540" s="68" t="s">
        <v>1004</v>
      </c>
      <c r="AOP540" s="68" t="s">
        <v>1004</v>
      </c>
      <c r="AOQ540" s="68" t="s">
        <v>1004</v>
      </c>
      <c r="AOR540" s="68" t="s">
        <v>1004</v>
      </c>
      <c r="AOS540" s="68" t="s">
        <v>1004</v>
      </c>
      <c r="AOT540" s="68" t="s">
        <v>1004</v>
      </c>
      <c r="AOU540" s="68" t="s">
        <v>1004</v>
      </c>
      <c r="AOV540" s="68" t="s">
        <v>1004</v>
      </c>
      <c r="AOW540" s="68" t="s">
        <v>1004</v>
      </c>
      <c r="AOX540" s="68" t="s">
        <v>180</v>
      </c>
      <c r="AOY540" s="68" t="s">
        <v>1004</v>
      </c>
      <c r="AOZ540" s="68" t="s">
        <v>1004</v>
      </c>
      <c r="APA540" s="68" t="s">
        <v>1004</v>
      </c>
      <c r="APB540" s="68" t="s">
        <v>1004</v>
      </c>
      <c r="APC540" s="68" t="s">
        <v>1004</v>
      </c>
      <c r="APD540" s="68" t="s">
        <v>1004</v>
      </c>
      <c r="APE540" s="68" t="s">
        <v>1004</v>
      </c>
      <c r="APF540" s="68" t="s">
        <v>1004</v>
      </c>
      <c r="APG540" s="68" t="s">
        <v>1004</v>
      </c>
      <c r="APH540" s="68" t="s">
        <v>1004</v>
      </c>
      <c r="API540" s="68" t="s">
        <v>1004</v>
      </c>
      <c r="APJ540" s="68" t="s">
        <v>1004</v>
      </c>
      <c r="APK540" s="68" t="s">
        <v>1004</v>
      </c>
      <c r="APL540" s="68" t="s">
        <v>1004</v>
      </c>
      <c r="APM540" s="68" t="s">
        <v>1004</v>
      </c>
      <c r="APN540" s="68" t="s">
        <v>1004</v>
      </c>
      <c r="APO540" s="68" t="s">
        <v>1004</v>
      </c>
      <c r="APP540" s="68" t="s">
        <v>1004</v>
      </c>
      <c r="APQ540" s="68" t="s">
        <v>1004</v>
      </c>
      <c r="APR540" s="68" t="s">
        <v>1004</v>
      </c>
      <c r="APS540" s="68" t="s">
        <v>1004</v>
      </c>
      <c r="APT540" s="68" t="s">
        <v>1004</v>
      </c>
      <c r="APU540" s="68" t="s">
        <v>1004</v>
      </c>
      <c r="APV540" s="68" t="s">
        <v>182</v>
      </c>
      <c r="APW540" s="68" t="s">
        <v>1004</v>
      </c>
      <c r="APX540" s="68" t="s">
        <v>1004</v>
      </c>
      <c r="APY540" s="68" t="s">
        <v>1004</v>
      </c>
      <c r="APZ540" s="68" t="s">
        <v>1004</v>
      </c>
      <c r="AQA540" s="68" t="s">
        <v>1004</v>
      </c>
      <c r="AQB540" s="68" t="s">
        <v>1004</v>
      </c>
      <c r="AQC540" s="68" t="s">
        <v>1004</v>
      </c>
      <c r="AQD540" s="68" t="s">
        <v>1004</v>
      </c>
      <c r="AQE540" s="68" t="s">
        <v>1004</v>
      </c>
      <c r="AQF540" s="68" t="s">
        <v>1004</v>
      </c>
      <c r="AQG540" s="68" t="s">
        <v>1004</v>
      </c>
      <c r="AQH540" s="68" t="s">
        <v>1004</v>
      </c>
      <c r="AQI540" s="68" t="s">
        <v>1004</v>
      </c>
      <c r="AQJ540" s="68" t="s">
        <v>1004</v>
      </c>
      <c r="AQK540" s="68" t="s">
        <v>182</v>
      </c>
      <c r="AQL540" s="68" t="s">
        <v>1004</v>
      </c>
      <c r="AQM540" s="68" t="s">
        <v>1004</v>
      </c>
      <c r="AQN540" s="68" t="s">
        <v>1004</v>
      </c>
      <c r="AQO540" s="68" t="s">
        <v>1004</v>
      </c>
      <c r="AQP540" s="68" t="s">
        <v>1004</v>
      </c>
      <c r="AQQ540" s="68" t="s">
        <v>1004</v>
      </c>
      <c r="AQR540" s="68" t="s">
        <v>1004</v>
      </c>
      <c r="AQS540" s="68" t="s">
        <v>1004</v>
      </c>
      <c r="AQT540" s="68" t="s">
        <v>1004</v>
      </c>
      <c r="AQU540" s="68" t="s">
        <v>1004</v>
      </c>
      <c r="AQV540" s="68" t="s">
        <v>180</v>
      </c>
      <c r="AQW540" s="68" t="s">
        <v>1004</v>
      </c>
      <c r="AQX540" s="68" t="s">
        <v>1004</v>
      </c>
      <c r="AQY540" s="68" t="s">
        <v>1004</v>
      </c>
      <c r="AQZ540" s="68" t="s">
        <v>1004</v>
      </c>
      <c r="ARA540" s="68" t="s">
        <v>1004</v>
      </c>
      <c r="ARB540" s="68" t="s">
        <v>1004</v>
      </c>
      <c r="ARC540" s="68" t="s">
        <v>1004</v>
      </c>
      <c r="ARD540" s="68" t="s">
        <v>1004</v>
      </c>
      <c r="ARE540" s="68" t="s">
        <v>1004</v>
      </c>
      <c r="ARF540" s="68" t="s">
        <v>1004</v>
      </c>
      <c r="ARG540" s="68" t="s">
        <v>1004</v>
      </c>
      <c r="ARH540" s="68" t="s">
        <v>1004</v>
      </c>
      <c r="ARI540" s="68" t="s">
        <v>1004</v>
      </c>
      <c r="ARJ540" s="68" t="s">
        <v>180</v>
      </c>
      <c r="ARK540" s="68" t="s">
        <v>1004</v>
      </c>
      <c r="ARL540" s="68" t="s">
        <v>1004</v>
      </c>
      <c r="ARM540" s="68" t="s">
        <v>1004</v>
      </c>
      <c r="ARN540" s="68" t="s">
        <v>1004</v>
      </c>
      <c r="ARO540" s="68" t="s">
        <v>1004</v>
      </c>
      <c r="ARP540" s="68" t="s">
        <v>1004</v>
      </c>
      <c r="ARQ540" s="68" t="s">
        <v>1004</v>
      </c>
      <c r="ARR540" s="68" t="s">
        <v>1004</v>
      </c>
      <c r="ARS540" s="68" t="s">
        <v>1004</v>
      </c>
      <c r="ART540" s="68" t="s">
        <v>1004</v>
      </c>
      <c r="ARU540" s="68" t="s">
        <v>1004</v>
      </c>
      <c r="ARV540" s="68" t="s">
        <v>1004</v>
      </c>
      <c r="ARW540" s="68" t="s">
        <v>182</v>
      </c>
      <c r="ARX540" s="68" t="s">
        <v>1004</v>
      </c>
      <c r="ARY540" s="68" t="s">
        <v>1004</v>
      </c>
      <c r="ARZ540" s="68" t="s">
        <v>1004</v>
      </c>
      <c r="ASA540" s="68" t="s">
        <v>1004</v>
      </c>
      <c r="ASB540" s="68" t="s">
        <v>1004</v>
      </c>
      <c r="ASC540" s="68" t="s">
        <v>1004</v>
      </c>
      <c r="ASD540" s="68" t="s">
        <v>1004</v>
      </c>
      <c r="ASE540" s="68" t="s">
        <v>1004</v>
      </c>
      <c r="ASF540" s="68" t="s">
        <v>1004</v>
      </c>
      <c r="ASG540" s="68" t="s">
        <v>1004</v>
      </c>
      <c r="ASH540" s="68" t="s">
        <v>1004</v>
      </c>
      <c r="ASI540" s="68" t="s">
        <v>1004</v>
      </c>
      <c r="ASJ540" s="68" t="s">
        <v>1004</v>
      </c>
      <c r="ASK540" s="68" t="s">
        <v>1004</v>
      </c>
      <c r="ASL540" s="68" t="s">
        <v>1004</v>
      </c>
      <c r="ASM540" s="68" t="s">
        <v>1004</v>
      </c>
      <c r="ASN540" s="68" t="s">
        <v>1004</v>
      </c>
      <c r="ASO540" s="68" t="s">
        <v>1004</v>
      </c>
      <c r="ASP540" s="68" t="s">
        <v>1004</v>
      </c>
      <c r="ASQ540" s="68" t="s">
        <v>1004</v>
      </c>
      <c r="ASR540" s="68" t="s">
        <v>1004</v>
      </c>
      <c r="ASS540" s="68" t="s">
        <v>1004</v>
      </c>
      <c r="AST540" s="68" t="s">
        <v>1004</v>
      </c>
      <c r="ASU540" s="68" t="s">
        <v>1004</v>
      </c>
      <c r="ASV540" s="68" t="s">
        <v>1004</v>
      </c>
      <c r="ASW540" s="68" t="s">
        <v>1004</v>
      </c>
      <c r="ASX540" s="68" t="s">
        <v>1004</v>
      </c>
      <c r="ASY540" s="68" t="s">
        <v>1004</v>
      </c>
      <c r="ASZ540" s="68" t="s">
        <v>1004</v>
      </c>
      <c r="ATA540" s="68" t="s">
        <v>1004</v>
      </c>
      <c r="ATB540" s="68" t="s">
        <v>1004</v>
      </c>
      <c r="ATC540" s="68" t="s">
        <v>1004</v>
      </c>
      <c r="ATD540" s="68" t="s">
        <v>1004</v>
      </c>
      <c r="ATE540" s="68" t="s">
        <v>1004</v>
      </c>
      <c r="ATF540" s="68" t="s">
        <v>1004</v>
      </c>
      <c r="ATG540" s="68" t="s">
        <v>1004</v>
      </c>
      <c r="ATH540" s="68" t="s">
        <v>1004</v>
      </c>
      <c r="ATI540" s="68" t="s">
        <v>180</v>
      </c>
      <c r="ATJ540" s="68" t="s">
        <v>1004</v>
      </c>
      <c r="ATK540" s="68" t="s">
        <v>1004</v>
      </c>
      <c r="ATL540" s="68" t="s">
        <v>1004</v>
      </c>
      <c r="ATM540" s="68" t="s">
        <v>1004</v>
      </c>
      <c r="ATN540" s="68" t="s">
        <v>1004</v>
      </c>
      <c r="ATO540" s="68" t="s">
        <v>1004</v>
      </c>
      <c r="ATP540" s="68" t="s">
        <v>1004</v>
      </c>
      <c r="ATQ540" s="68" t="s">
        <v>1004</v>
      </c>
      <c r="ATR540" s="68" t="s">
        <v>1004</v>
      </c>
      <c r="ATS540" s="68" t="s">
        <v>1004</v>
      </c>
      <c r="ATT540" s="68" t="s">
        <v>1004</v>
      </c>
      <c r="ATU540" s="68" t="s">
        <v>1004</v>
      </c>
      <c r="ATV540" s="68" t="s">
        <v>1004</v>
      </c>
      <c r="ATW540" s="68" t="s">
        <v>1004</v>
      </c>
      <c r="ATX540" s="68" t="s">
        <v>1004</v>
      </c>
      <c r="ATY540" s="68" t="s">
        <v>1004</v>
      </c>
      <c r="ATZ540" s="68" t="s">
        <v>1004</v>
      </c>
      <c r="AUA540" s="68" t="s">
        <v>1004</v>
      </c>
      <c r="AUB540" s="68" t="s">
        <v>1004</v>
      </c>
      <c r="AUC540" s="68" t="s">
        <v>1004</v>
      </c>
      <c r="AUD540" s="68" t="s">
        <v>1004</v>
      </c>
      <c r="AUE540" s="68" t="s">
        <v>1004</v>
      </c>
      <c r="AUF540" s="68" t="s">
        <v>1004</v>
      </c>
      <c r="AUG540" s="68" t="s">
        <v>1004</v>
      </c>
      <c r="AUH540" s="68" t="s">
        <v>1004</v>
      </c>
      <c r="AUI540" s="68" t="s">
        <v>1004</v>
      </c>
      <c r="AUJ540" s="68" t="s">
        <v>1004</v>
      </c>
      <c r="AUK540" s="68" t="s">
        <v>1004</v>
      </c>
      <c r="AUL540" s="68" t="s">
        <v>1004</v>
      </c>
    </row>
    <row r="541" spans="1:1234">
      <c r="A541" s="68" t="s">
        <v>1004</v>
      </c>
      <c r="B541" s="68" t="s">
        <v>180</v>
      </c>
      <c r="C541" s="68" t="s">
        <v>1004</v>
      </c>
      <c r="D541" s="68" t="s">
        <v>1004</v>
      </c>
      <c r="E541" s="68" t="s">
        <v>1004</v>
      </c>
      <c r="F541" s="68" t="s">
        <v>1004</v>
      </c>
      <c r="G541" s="68" t="s">
        <v>1004</v>
      </c>
      <c r="H541" s="68" t="s">
        <v>1004</v>
      </c>
      <c r="I541" s="68" t="s">
        <v>1004</v>
      </c>
      <c r="J541" s="68" t="s">
        <v>1004</v>
      </c>
      <c r="K541" s="68" t="s">
        <v>1004</v>
      </c>
      <c r="L541" s="68" t="s">
        <v>1004</v>
      </c>
      <c r="M541" s="68" t="s">
        <v>1004</v>
      </c>
      <c r="N541" s="68" t="s">
        <v>1004</v>
      </c>
      <c r="O541" s="68" t="s">
        <v>1004</v>
      </c>
      <c r="P541" s="68" t="s">
        <v>1004</v>
      </c>
      <c r="Q541" s="68" t="s">
        <v>1004</v>
      </c>
      <c r="R541" s="68" t="s">
        <v>1004</v>
      </c>
      <c r="S541" s="68" t="s">
        <v>1004</v>
      </c>
      <c r="T541" s="68" t="s">
        <v>1004</v>
      </c>
      <c r="U541" s="68" t="s">
        <v>1004</v>
      </c>
      <c r="V541" s="68" t="s">
        <v>1004</v>
      </c>
      <c r="W541" s="68" t="s">
        <v>1004</v>
      </c>
      <c r="X541" s="68" t="s">
        <v>1004</v>
      </c>
      <c r="Y541" s="68" t="s">
        <v>1004</v>
      </c>
      <c r="Z541" s="68" t="s">
        <v>1004</v>
      </c>
      <c r="AA541" s="68" t="s">
        <v>1004</v>
      </c>
      <c r="AB541" s="68" t="s">
        <v>1004</v>
      </c>
      <c r="AC541" s="68" t="s">
        <v>1004</v>
      </c>
      <c r="AD541" s="68" t="s">
        <v>1004</v>
      </c>
      <c r="AE541" s="68" t="s">
        <v>1004</v>
      </c>
      <c r="AF541" s="68" t="s">
        <v>1004</v>
      </c>
      <c r="AG541" s="68" t="s">
        <v>1004</v>
      </c>
      <c r="AH541" s="68" t="s">
        <v>1004</v>
      </c>
      <c r="AI541" s="68" t="s">
        <v>1004</v>
      </c>
      <c r="AJ541" s="68" t="s">
        <v>1004</v>
      </c>
      <c r="AK541" s="68" t="s">
        <v>1004</v>
      </c>
      <c r="AL541" s="68" t="s">
        <v>1004</v>
      </c>
      <c r="AM541" s="68" t="s">
        <v>1004</v>
      </c>
      <c r="AN541" s="68" t="s">
        <v>1004</v>
      </c>
      <c r="AO541" s="68" t="s">
        <v>1004</v>
      </c>
      <c r="AP541" s="68" t="s">
        <v>1004</v>
      </c>
      <c r="AQ541" s="68" t="s">
        <v>1004</v>
      </c>
      <c r="AR541" s="68" t="s">
        <v>1004</v>
      </c>
      <c r="AS541" s="68" t="s">
        <v>1004</v>
      </c>
      <c r="AT541" s="68" t="s">
        <v>1004</v>
      </c>
      <c r="AU541" s="68" t="s">
        <v>182</v>
      </c>
      <c r="AV541" s="68" t="s">
        <v>1004</v>
      </c>
      <c r="AW541" s="68" t="s">
        <v>1004</v>
      </c>
      <c r="AX541" s="68" t="s">
        <v>1004</v>
      </c>
      <c r="AY541" s="68" t="s">
        <v>1004</v>
      </c>
      <c r="AZ541" s="68" t="s">
        <v>1004</v>
      </c>
      <c r="BA541" s="68" t="s">
        <v>182</v>
      </c>
      <c r="BB541" s="68" t="s">
        <v>1004</v>
      </c>
      <c r="BC541" s="68" t="s">
        <v>1004</v>
      </c>
      <c r="BD541" s="68" t="s">
        <v>1004</v>
      </c>
      <c r="BE541" s="68" t="s">
        <v>1004</v>
      </c>
      <c r="BF541" s="68" t="s">
        <v>1004</v>
      </c>
      <c r="BG541" s="68" t="s">
        <v>1004</v>
      </c>
      <c r="BH541" s="68" t="s">
        <v>1004</v>
      </c>
      <c r="BI541" s="68" t="s">
        <v>1004</v>
      </c>
      <c r="BJ541" s="68" t="s">
        <v>1004</v>
      </c>
      <c r="BK541" s="68" t="s">
        <v>1004</v>
      </c>
      <c r="BL541" s="68" t="s">
        <v>1004</v>
      </c>
      <c r="BM541" s="68" t="s">
        <v>1004</v>
      </c>
      <c r="BN541" s="68" t="s">
        <v>1004</v>
      </c>
      <c r="BO541" s="68" t="s">
        <v>1004</v>
      </c>
      <c r="BP541" s="68" t="s">
        <v>182</v>
      </c>
      <c r="BQ541" s="68" t="s">
        <v>1004</v>
      </c>
      <c r="BR541" s="68" t="s">
        <v>1004</v>
      </c>
      <c r="BS541" s="68" t="s">
        <v>1004</v>
      </c>
      <c r="BT541" s="68" t="s">
        <v>1004</v>
      </c>
      <c r="BU541" s="68" t="s">
        <v>1004</v>
      </c>
      <c r="BV541" s="68" t="s">
        <v>1004</v>
      </c>
      <c r="BW541" s="68" t="s">
        <v>1004</v>
      </c>
      <c r="BX541" s="68" t="s">
        <v>1004</v>
      </c>
      <c r="BY541" s="68" t="s">
        <v>1004</v>
      </c>
      <c r="BZ541" s="68" t="s">
        <v>1004</v>
      </c>
      <c r="CA541" s="68" t="s">
        <v>1004</v>
      </c>
      <c r="CB541" s="68" t="s">
        <v>1004</v>
      </c>
      <c r="CC541" s="68" t="s">
        <v>1004</v>
      </c>
      <c r="CD541" s="68" t="s">
        <v>1004</v>
      </c>
      <c r="CE541" s="68" t="s">
        <v>1004</v>
      </c>
      <c r="CF541" s="68" t="s">
        <v>1004</v>
      </c>
      <c r="CG541" s="68" t="s">
        <v>1004</v>
      </c>
      <c r="CH541" s="68" t="s">
        <v>1004</v>
      </c>
      <c r="CI541" s="68" t="s">
        <v>1004</v>
      </c>
      <c r="CJ541" s="68" t="s">
        <v>1004</v>
      </c>
      <c r="CK541" s="68" t="s">
        <v>1004</v>
      </c>
      <c r="CL541" s="68" t="s">
        <v>1004</v>
      </c>
      <c r="CM541" s="68" t="s">
        <v>1004</v>
      </c>
      <c r="CN541" s="68" t="s">
        <v>1004</v>
      </c>
      <c r="CO541" s="68" t="s">
        <v>180</v>
      </c>
      <c r="CP541" s="68" t="s">
        <v>1004</v>
      </c>
      <c r="CQ541" s="68" t="s">
        <v>1004</v>
      </c>
      <c r="CR541" s="68" t="s">
        <v>1004</v>
      </c>
      <c r="CS541" s="68" t="s">
        <v>1004</v>
      </c>
      <c r="CT541" s="68" t="s">
        <v>1004</v>
      </c>
      <c r="CU541" s="68" t="s">
        <v>1004</v>
      </c>
      <c r="CV541" s="68" t="s">
        <v>1004</v>
      </c>
      <c r="CW541" s="68" t="s">
        <v>1004</v>
      </c>
      <c r="CX541" s="68" t="s">
        <v>1004</v>
      </c>
      <c r="CY541" s="68" t="s">
        <v>1004</v>
      </c>
      <c r="CZ541" s="68" t="s">
        <v>1004</v>
      </c>
      <c r="DA541" s="68" t="s">
        <v>180</v>
      </c>
      <c r="DB541" s="68" t="s">
        <v>1004</v>
      </c>
      <c r="DC541" s="68" t="s">
        <v>1004</v>
      </c>
      <c r="DD541" s="68" t="s">
        <v>1004</v>
      </c>
      <c r="DE541" s="68" t="s">
        <v>1004</v>
      </c>
      <c r="DF541" s="68" t="s">
        <v>1004</v>
      </c>
      <c r="DG541" s="68" t="s">
        <v>1004</v>
      </c>
      <c r="DH541" s="68" t="s">
        <v>1004</v>
      </c>
      <c r="DI541" s="68" t="s">
        <v>1004</v>
      </c>
      <c r="DJ541" s="68" t="s">
        <v>1004</v>
      </c>
      <c r="DK541" s="68" t="s">
        <v>1004</v>
      </c>
      <c r="DL541" s="68" t="s">
        <v>1004</v>
      </c>
      <c r="DM541" s="68" t="s">
        <v>1004</v>
      </c>
      <c r="DN541" s="68" t="s">
        <v>1004</v>
      </c>
      <c r="DO541" s="68" t="s">
        <v>1004</v>
      </c>
      <c r="DP541" s="68" t="s">
        <v>1004</v>
      </c>
      <c r="DQ541" s="68" t="s">
        <v>1004</v>
      </c>
      <c r="DR541" s="68" t="s">
        <v>1004</v>
      </c>
      <c r="DS541" s="68" t="s">
        <v>182</v>
      </c>
      <c r="DT541" s="68" t="s">
        <v>1004</v>
      </c>
      <c r="DU541" s="68" t="s">
        <v>1004</v>
      </c>
      <c r="DV541" s="68" t="s">
        <v>1004</v>
      </c>
      <c r="DW541" s="68" t="s">
        <v>1004</v>
      </c>
      <c r="DX541" s="68" t="s">
        <v>1004</v>
      </c>
      <c r="DY541" s="68" t="s">
        <v>1004</v>
      </c>
      <c r="DZ541" s="68" t="s">
        <v>1004</v>
      </c>
      <c r="EA541" s="68" t="s">
        <v>1004</v>
      </c>
      <c r="EB541" s="68" t="s">
        <v>1004</v>
      </c>
      <c r="EC541" s="68" t="s">
        <v>1004</v>
      </c>
      <c r="ED541" s="68" t="s">
        <v>1004</v>
      </c>
      <c r="EE541" s="68" t="s">
        <v>180</v>
      </c>
      <c r="EF541" s="68" t="s">
        <v>1004</v>
      </c>
      <c r="EG541" s="68" t="s">
        <v>1004</v>
      </c>
      <c r="EH541" s="68" t="s">
        <v>1004</v>
      </c>
      <c r="EI541" s="68" t="s">
        <v>1004</v>
      </c>
      <c r="EJ541" s="68" t="s">
        <v>1004</v>
      </c>
      <c r="EK541" s="68" t="s">
        <v>1004</v>
      </c>
      <c r="EL541" s="68" t="s">
        <v>1004</v>
      </c>
      <c r="EM541" s="68" t="s">
        <v>1004</v>
      </c>
      <c r="EN541" s="68" t="s">
        <v>1004</v>
      </c>
      <c r="EO541" s="68" t="s">
        <v>1004</v>
      </c>
      <c r="EP541" s="68" t="s">
        <v>1004</v>
      </c>
      <c r="EQ541" s="68" t="s">
        <v>1004</v>
      </c>
      <c r="ER541" s="68" t="s">
        <v>1004</v>
      </c>
      <c r="ES541" s="68" t="s">
        <v>1004</v>
      </c>
      <c r="ET541" s="68" t="s">
        <v>1004</v>
      </c>
      <c r="EU541" s="68" t="s">
        <v>180</v>
      </c>
      <c r="EV541" s="68" t="s">
        <v>1004</v>
      </c>
      <c r="EW541" s="68" t="s">
        <v>1004</v>
      </c>
      <c r="EX541" s="68" t="s">
        <v>1004</v>
      </c>
      <c r="EY541" s="68" t="s">
        <v>1004</v>
      </c>
      <c r="EZ541" s="68" t="s">
        <v>1004</v>
      </c>
      <c r="FA541" s="68" t="s">
        <v>1004</v>
      </c>
      <c r="FB541" s="68" t="s">
        <v>1004</v>
      </c>
      <c r="FC541" s="68" t="s">
        <v>1004</v>
      </c>
      <c r="FD541" s="68" t="s">
        <v>1004</v>
      </c>
      <c r="FE541" s="68" t="s">
        <v>1004</v>
      </c>
      <c r="FF541" s="68" t="s">
        <v>1004</v>
      </c>
      <c r="FG541" s="68" t="s">
        <v>1004</v>
      </c>
      <c r="FH541" s="68" t="s">
        <v>1004</v>
      </c>
      <c r="FI541" s="68" t="s">
        <v>1004</v>
      </c>
      <c r="FJ541" s="68" t="s">
        <v>1004</v>
      </c>
      <c r="FK541" s="68" t="s">
        <v>1004</v>
      </c>
      <c r="FL541" s="68" t="s">
        <v>1004</v>
      </c>
      <c r="FM541" s="68" t="s">
        <v>1004</v>
      </c>
      <c r="FN541" s="68" t="s">
        <v>1004</v>
      </c>
      <c r="FO541" s="68" t="s">
        <v>1004</v>
      </c>
      <c r="FP541" s="68" t="s">
        <v>1004</v>
      </c>
      <c r="FQ541" s="68" t="s">
        <v>1004</v>
      </c>
      <c r="FR541" s="68" t="s">
        <v>1004</v>
      </c>
      <c r="FS541" s="68" t="s">
        <v>1004</v>
      </c>
      <c r="FT541" s="68" t="s">
        <v>1004</v>
      </c>
      <c r="FU541" s="68" t="s">
        <v>1004</v>
      </c>
      <c r="FV541" s="68" t="s">
        <v>1004</v>
      </c>
      <c r="FW541" s="68" t="s">
        <v>1004</v>
      </c>
      <c r="FX541" s="68" t="s">
        <v>1004</v>
      </c>
      <c r="FY541" s="68" t="s">
        <v>1004</v>
      </c>
      <c r="FZ541" s="68" t="s">
        <v>1004</v>
      </c>
      <c r="GA541" s="68" t="s">
        <v>1004</v>
      </c>
      <c r="GB541" s="68" t="s">
        <v>1004</v>
      </c>
      <c r="GC541" s="68" t="s">
        <v>1004</v>
      </c>
      <c r="GD541" s="68" t="s">
        <v>1004</v>
      </c>
      <c r="GE541" s="68" t="s">
        <v>1004</v>
      </c>
      <c r="GF541" s="68" t="s">
        <v>1004</v>
      </c>
      <c r="GG541" s="68" t="s">
        <v>1004</v>
      </c>
      <c r="GH541" s="68" t="s">
        <v>1004</v>
      </c>
      <c r="GI541" s="68" t="s">
        <v>1004</v>
      </c>
      <c r="GJ541" s="68" t="s">
        <v>1004</v>
      </c>
      <c r="GK541" s="68" t="s">
        <v>1004</v>
      </c>
      <c r="GL541" s="68" t="s">
        <v>1004</v>
      </c>
      <c r="GM541" s="68" t="s">
        <v>1004</v>
      </c>
      <c r="GN541" s="68" t="s">
        <v>180</v>
      </c>
      <c r="GO541" s="68" t="s">
        <v>1004</v>
      </c>
      <c r="GP541" s="68" t="s">
        <v>1004</v>
      </c>
      <c r="GQ541" s="68" t="s">
        <v>1004</v>
      </c>
      <c r="GR541" s="68" t="s">
        <v>1004</v>
      </c>
      <c r="GS541" s="68" t="s">
        <v>1004</v>
      </c>
      <c r="GT541" s="68" t="s">
        <v>1004</v>
      </c>
      <c r="GU541" s="68" t="s">
        <v>1004</v>
      </c>
      <c r="GV541" s="68" t="s">
        <v>1004</v>
      </c>
      <c r="GW541" s="68" t="s">
        <v>1004</v>
      </c>
      <c r="GX541" s="68" t="s">
        <v>1004</v>
      </c>
      <c r="GY541" s="68" t="s">
        <v>1004</v>
      </c>
      <c r="GZ541" s="68" t="s">
        <v>182</v>
      </c>
      <c r="HA541" s="68" t="s">
        <v>1004</v>
      </c>
      <c r="HB541" s="68" t="s">
        <v>1004</v>
      </c>
      <c r="HC541" s="68" t="s">
        <v>182</v>
      </c>
      <c r="HD541" s="68" t="s">
        <v>1004</v>
      </c>
      <c r="HE541" s="68" t="s">
        <v>1004</v>
      </c>
      <c r="HF541" s="68" t="s">
        <v>1004</v>
      </c>
      <c r="HG541" s="68" t="s">
        <v>1004</v>
      </c>
      <c r="HH541" s="68" t="s">
        <v>1004</v>
      </c>
      <c r="HI541" s="68" t="s">
        <v>1004</v>
      </c>
      <c r="HJ541" s="68" t="s">
        <v>1004</v>
      </c>
      <c r="HK541" s="68" t="s">
        <v>1004</v>
      </c>
      <c r="HL541" s="68" t="s">
        <v>1004</v>
      </c>
      <c r="HM541" s="68" t="s">
        <v>1004</v>
      </c>
      <c r="HN541" s="68" t="s">
        <v>1004</v>
      </c>
      <c r="HO541" s="68" t="s">
        <v>1004</v>
      </c>
      <c r="HP541" s="68" t="s">
        <v>1004</v>
      </c>
      <c r="HQ541" s="68" t="s">
        <v>1004</v>
      </c>
      <c r="HR541" s="68" t="s">
        <v>1004</v>
      </c>
      <c r="HS541" s="68" t="s">
        <v>1004</v>
      </c>
      <c r="HT541" s="68" t="s">
        <v>1004</v>
      </c>
      <c r="HU541" s="68" t="s">
        <v>1004</v>
      </c>
      <c r="HV541" s="68" t="s">
        <v>1004</v>
      </c>
      <c r="HW541" s="68" t="s">
        <v>1004</v>
      </c>
      <c r="HX541" s="68" t="s">
        <v>1004</v>
      </c>
      <c r="HY541" s="68" t="s">
        <v>1004</v>
      </c>
      <c r="HZ541" s="68" t="s">
        <v>1004</v>
      </c>
      <c r="IA541" s="68" t="s">
        <v>1004</v>
      </c>
      <c r="IB541" s="68" t="s">
        <v>1004</v>
      </c>
      <c r="IC541" s="68" t="s">
        <v>1004</v>
      </c>
      <c r="ID541" s="68" t="s">
        <v>1004</v>
      </c>
      <c r="IE541" s="68" t="s">
        <v>1004</v>
      </c>
      <c r="IF541" s="68" t="s">
        <v>1004</v>
      </c>
      <c r="IG541" s="68" t="s">
        <v>1004</v>
      </c>
      <c r="IH541" s="68" t="s">
        <v>1004</v>
      </c>
      <c r="II541" s="68" t="s">
        <v>1004</v>
      </c>
      <c r="IJ541" s="68" t="s">
        <v>1004</v>
      </c>
      <c r="IK541" s="68" t="s">
        <v>1004</v>
      </c>
      <c r="IL541" s="68" t="s">
        <v>1004</v>
      </c>
      <c r="IM541" s="68" t="s">
        <v>1004</v>
      </c>
      <c r="IN541" s="68" t="s">
        <v>1004</v>
      </c>
      <c r="IO541" s="68" t="s">
        <v>1004</v>
      </c>
      <c r="IP541" s="68" t="s">
        <v>180</v>
      </c>
      <c r="IQ541" s="68" t="s">
        <v>1004</v>
      </c>
      <c r="IR541" s="68" t="s">
        <v>1004</v>
      </c>
      <c r="IS541" s="68" t="s">
        <v>1004</v>
      </c>
      <c r="IT541" s="68" t="s">
        <v>1004</v>
      </c>
      <c r="IU541" s="68" t="s">
        <v>180</v>
      </c>
      <c r="IV541" s="68" t="s">
        <v>1004</v>
      </c>
      <c r="IW541" s="68" t="s">
        <v>1004</v>
      </c>
      <c r="IX541" s="68" t="s">
        <v>1004</v>
      </c>
      <c r="IY541" s="68" t="s">
        <v>1004</v>
      </c>
      <c r="IZ541" s="68" t="s">
        <v>1004</v>
      </c>
      <c r="JA541" s="68" t="s">
        <v>1004</v>
      </c>
      <c r="JB541" s="68" t="s">
        <v>1004</v>
      </c>
      <c r="JC541" s="68" t="s">
        <v>1004</v>
      </c>
      <c r="JD541" s="68" t="s">
        <v>182</v>
      </c>
      <c r="JE541" s="68" t="s">
        <v>1004</v>
      </c>
      <c r="JF541" s="68" t="s">
        <v>1004</v>
      </c>
      <c r="JG541" s="68" t="s">
        <v>1004</v>
      </c>
      <c r="JH541" s="68" t="s">
        <v>1004</v>
      </c>
      <c r="JI541" s="68" t="s">
        <v>1004</v>
      </c>
      <c r="JJ541" s="68" t="s">
        <v>1004</v>
      </c>
      <c r="JK541" s="68" t="s">
        <v>1004</v>
      </c>
      <c r="JL541" s="68" t="s">
        <v>1004</v>
      </c>
      <c r="JM541" s="68" t="s">
        <v>1004</v>
      </c>
      <c r="JN541" s="68" t="s">
        <v>1004</v>
      </c>
      <c r="JO541" s="68" t="s">
        <v>1004</v>
      </c>
      <c r="JP541" s="68" t="s">
        <v>1004</v>
      </c>
      <c r="JQ541" s="68" t="s">
        <v>1004</v>
      </c>
      <c r="JR541" s="68" t="s">
        <v>1004</v>
      </c>
      <c r="JS541" s="68" t="s">
        <v>1004</v>
      </c>
      <c r="JT541" s="68" t="s">
        <v>1004</v>
      </c>
      <c r="JU541" s="68" t="s">
        <v>1004</v>
      </c>
      <c r="JV541" s="68" t="s">
        <v>1004</v>
      </c>
      <c r="JW541" s="68" t="s">
        <v>1004</v>
      </c>
      <c r="JX541" s="68" t="s">
        <v>1004</v>
      </c>
      <c r="JY541" s="68" t="s">
        <v>1004</v>
      </c>
      <c r="JZ541" s="68" t="s">
        <v>1004</v>
      </c>
      <c r="KA541" s="68" t="s">
        <v>1004</v>
      </c>
      <c r="KB541" s="68" t="s">
        <v>1004</v>
      </c>
      <c r="KC541" s="68" t="s">
        <v>1004</v>
      </c>
      <c r="KD541" s="68" t="s">
        <v>1004</v>
      </c>
      <c r="KE541" s="68" t="s">
        <v>1004</v>
      </c>
      <c r="KF541" s="68" t="s">
        <v>1004</v>
      </c>
      <c r="KG541" s="68" t="s">
        <v>1004</v>
      </c>
      <c r="KH541" s="68" t="s">
        <v>1004</v>
      </c>
      <c r="KI541" s="68" t="s">
        <v>1004</v>
      </c>
      <c r="KJ541" s="68" t="s">
        <v>1004</v>
      </c>
      <c r="KK541" s="68" t="s">
        <v>1004</v>
      </c>
      <c r="KL541" s="68" t="s">
        <v>1004</v>
      </c>
      <c r="KM541" s="68" t="s">
        <v>1004</v>
      </c>
      <c r="KN541" s="68" t="s">
        <v>1004</v>
      </c>
      <c r="KO541" s="68" t="s">
        <v>1004</v>
      </c>
      <c r="KP541" s="68" t="s">
        <v>1004</v>
      </c>
      <c r="KQ541" s="68" t="s">
        <v>1004</v>
      </c>
      <c r="KR541" s="68" t="s">
        <v>1004</v>
      </c>
      <c r="KS541" s="68" t="s">
        <v>1004</v>
      </c>
      <c r="KT541" s="68" t="s">
        <v>1004</v>
      </c>
      <c r="KU541" s="68" t="s">
        <v>1004</v>
      </c>
      <c r="KV541" s="68" t="s">
        <v>1004</v>
      </c>
      <c r="KW541" s="68" t="s">
        <v>1004</v>
      </c>
      <c r="KX541" s="68" t="s">
        <v>1004</v>
      </c>
      <c r="KY541" s="68" t="s">
        <v>1004</v>
      </c>
      <c r="KZ541" s="68" t="s">
        <v>1004</v>
      </c>
      <c r="LA541" s="68" t="s">
        <v>1004</v>
      </c>
      <c r="LB541" s="68" t="s">
        <v>1004</v>
      </c>
      <c r="LC541" s="68" t="s">
        <v>1004</v>
      </c>
      <c r="LD541" s="68" t="s">
        <v>1004</v>
      </c>
      <c r="LE541" s="68" t="s">
        <v>1004</v>
      </c>
      <c r="LF541" s="68" t="s">
        <v>1004</v>
      </c>
      <c r="LG541" s="68" t="s">
        <v>1004</v>
      </c>
      <c r="LH541" s="68" t="s">
        <v>1004</v>
      </c>
      <c r="LI541" s="68" t="s">
        <v>1004</v>
      </c>
      <c r="LJ541" s="68" t="s">
        <v>1004</v>
      </c>
      <c r="LK541" s="68" t="s">
        <v>182</v>
      </c>
      <c r="LL541" s="68" t="s">
        <v>1004</v>
      </c>
      <c r="LM541" s="68" t="s">
        <v>1004</v>
      </c>
      <c r="LN541" s="68" t="s">
        <v>1004</v>
      </c>
      <c r="LO541" s="68" t="s">
        <v>1004</v>
      </c>
      <c r="LP541" s="68" t="s">
        <v>1004</v>
      </c>
      <c r="LQ541" s="68" t="s">
        <v>1004</v>
      </c>
      <c r="LR541" s="68" t="s">
        <v>1004</v>
      </c>
      <c r="LS541" s="68" t="s">
        <v>1004</v>
      </c>
      <c r="LT541" s="68" t="s">
        <v>1004</v>
      </c>
      <c r="LU541" s="68" t="s">
        <v>1004</v>
      </c>
      <c r="LV541" s="68" t="s">
        <v>1004</v>
      </c>
      <c r="LW541" s="68" t="s">
        <v>1004</v>
      </c>
      <c r="LX541" s="68" t="s">
        <v>1004</v>
      </c>
      <c r="LY541" s="68" t="s">
        <v>1004</v>
      </c>
      <c r="LZ541" s="68" t="s">
        <v>1004</v>
      </c>
      <c r="MA541" s="68" t="s">
        <v>182</v>
      </c>
      <c r="MB541" s="68" t="s">
        <v>1004</v>
      </c>
      <c r="MC541" s="68" t="s">
        <v>1004</v>
      </c>
      <c r="MD541" s="68" t="s">
        <v>1004</v>
      </c>
      <c r="ME541" s="68" t="s">
        <v>1004</v>
      </c>
      <c r="MF541" s="68" t="s">
        <v>1004</v>
      </c>
      <c r="MG541" s="68" t="s">
        <v>1004</v>
      </c>
      <c r="MH541" s="68" t="s">
        <v>1004</v>
      </c>
      <c r="MI541" s="68" t="s">
        <v>1004</v>
      </c>
      <c r="MJ541" s="68" t="s">
        <v>1004</v>
      </c>
      <c r="MK541" s="68" t="s">
        <v>1004</v>
      </c>
      <c r="ML541" s="68" t="s">
        <v>1004</v>
      </c>
      <c r="MM541" s="68" t="s">
        <v>1004</v>
      </c>
      <c r="MN541" s="68" t="s">
        <v>1004</v>
      </c>
      <c r="MO541" s="68" t="s">
        <v>1004</v>
      </c>
      <c r="MP541" s="68" t="s">
        <v>1004</v>
      </c>
      <c r="MQ541" s="68" t="s">
        <v>1004</v>
      </c>
      <c r="MR541" s="68" t="s">
        <v>1004</v>
      </c>
      <c r="MS541" s="68" t="s">
        <v>1004</v>
      </c>
      <c r="MT541" s="68" t="s">
        <v>1004</v>
      </c>
      <c r="MU541" s="68" t="s">
        <v>1004</v>
      </c>
      <c r="MV541" s="68" t="s">
        <v>1004</v>
      </c>
      <c r="MW541" s="68" t="s">
        <v>1004</v>
      </c>
      <c r="MX541" s="68" t="s">
        <v>1004</v>
      </c>
      <c r="MY541" s="68" t="s">
        <v>1004</v>
      </c>
      <c r="MZ541" s="68" t="s">
        <v>1004</v>
      </c>
      <c r="NA541" s="68" t="s">
        <v>1004</v>
      </c>
      <c r="NB541" s="68" t="s">
        <v>1004</v>
      </c>
      <c r="NC541" s="68" t="s">
        <v>1004</v>
      </c>
      <c r="ND541" s="68" t="s">
        <v>1004</v>
      </c>
      <c r="NE541" s="68" t="s">
        <v>1004</v>
      </c>
      <c r="NF541" s="68" t="s">
        <v>1004</v>
      </c>
      <c r="NG541" s="68" t="s">
        <v>1004</v>
      </c>
      <c r="NH541" s="68" t="s">
        <v>1004</v>
      </c>
      <c r="NI541" s="68" t="s">
        <v>1004</v>
      </c>
      <c r="NJ541" s="68" t="s">
        <v>1004</v>
      </c>
      <c r="NK541" s="68" t="s">
        <v>1004</v>
      </c>
      <c r="NL541" s="68" t="s">
        <v>1004</v>
      </c>
      <c r="NM541" s="68" t="s">
        <v>1004</v>
      </c>
      <c r="NN541" s="68" t="s">
        <v>1004</v>
      </c>
      <c r="NO541" s="68" t="s">
        <v>1004</v>
      </c>
      <c r="NP541" s="68" t="s">
        <v>1004</v>
      </c>
      <c r="NQ541" s="68" t="s">
        <v>1004</v>
      </c>
      <c r="NR541" s="68" t="s">
        <v>1004</v>
      </c>
      <c r="NS541" s="68" t="s">
        <v>1004</v>
      </c>
      <c r="NT541" s="68" t="s">
        <v>1004</v>
      </c>
      <c r="NU541" s="68" t="s">
        <v>1004</v>
      </c>
      <c r="NV541" s="68" t="s">
        <v>1004</v>
      </c>
      <c r="NW541" s="68" t="s">
        <v>1004</v>
      </c>
      <c r="NX541" s="68" t="s">
        <v>1004</v>
      </c>
      <c r="NY541" s="68" t="s">
        <v>1004</v>
      </c>
      <c r="NZ541" s="68" t="s">
        <v>1004</v>
      </c>
      <c r="OA541" s="68" t="s">
        <v>1004</v>
      </c>
      <c r="OB541" s="68" t="s">
        <v>1004</v>
      </c>
      <c r="OC541" s="68" t="s">
        <v>1004</v>
      </c>
      <c r="OD541" s="68" t="s">
        <v>1004</v>
      </c>
      <c r="OE541" s="68" t="s">
        <v>1004</v>
      </c>
      <c r="OF541" s="68" t="s">
        <v>1004</v>
      </c>
      <c r="OG541" s="68" t="s">
        <v>182</v>
      </c>
      <c r="OH541" s="68" t="s">
        <v>1004</v>
      </c>
      <c r="OI541" s="68" t="s">
        <v>1004</v>
      </c>
      <c r="OJ541" s="68" t="s">
        <v>1004</v>
      </c>
      <c r="OK541" s="68" t="s">
        <v>1004</v>
      </c>
      <c r="OL541" s="68" t="s">
        <v>1004</v>
      </c>
      <c r="OM541" s="68" t="s">
        <v>1004</v>
      </c>
      <c r="ON541" s="68" t="s">
        <v>1004</v>
      </c>
      <c r="OO541" s="68" t="s">
        <v>1004</v>
      </c>
      <c r="OP541" s="68" t="s">
        <v>1004</v>
      </c>
      <c r="OQ541" s="68" t="s">
        <v>1004</v>
      </c>
      <c r="OR541" s="68" t="s">
        <v>180</v>
      </c>
      <c r="OS541" s="68" t="s">
        <v>1004</v>
      </c>
      <c r="OT541" s="68" t="s">
        <v>1004</v>
      </c>
      <c r="OU541" s="68" t="s">
        <v>1004</v>
      </c>
      <c r="OV541" s="68" t="s">
        <v>1004</v>
      </c>
      <c r="OW541" s="68" t="s">
        <v>1004</v>
      </c>
      <c r="OX541" s="68" t="s">
        <v>182</v>
      </c>
      <c r="OY541" s="68" t="s">
        <v>1004</v>
      </c>
      <c r="OZ541" s="68" t="s">
        <v>1004</v>
      </c>
      <c r="PA541" s="68" t="s">
        <v>1004</v>
      </c>
      <c r="PB541" s="68" t="s">
        <v>1004</v>
      </c>
      <c r="PC541" s="68" t="s">
        <v>1004</v>
      </c>
      <c r="PD541" s="68" t="s">
        <v>1004</v>
      </c>
      <c r="PE541" s="68" t="s">
        <v>1004</v>
      </c>
      <c r="PF541" s="68" t="s">
        <v>1004</v>
      </c>
      <c r="PG541" s="68" t="s">
        <v>1004</v>
      </c>
      <c r="PH541" s="68" t="s">
        <v>1004</v>
      </c>
      <c r="PI541" s="68" t="s">
        <v>1004</v>
      </c>
      <c r="PJ541" s="68" t="s">
        <v>1004</v>
      </c>
      <c r="PK541" s="68" t="s">
        <v>1004</v>
      </c>
      <c r="PL541" s="68" t="s">
        <v>1004</v>
      </c>
      <c r="PM541" s="68" t="s">
        <v>1004</v>
      </c>
      <c r="PN541" s="68" t="s">
        <v>1004</v>
      </c>
      <c r="PO541" s="68" t="s">
        <v>1004</v>
      </c>
      <c r="PP541" s="68" t="s">
        <v>1004</v>
      </c>
      <c r="PQ541" s="68" t="s">
        <v>1004</v>
      </c>
      <c r="PR541" s="68" t="s">
        <v>1004</v>
      </c>
      <c r="PS541" s="68" t="s">
        <v>1004</v>
      </c>
      <c r="PT541" s="68" t="s">
        <v>1004</v>
      </c>
      <c r="PU541" s="68" t="s">
        <v>1004</v>
      </c>
      <c r="PV541" s="68" t="s">
        <v>1004</v>
      </c>
      <c r="PW541" s="68" t="s">
        <v>1004</v>
      </c>
      <c r="PX541" s="68" t="s">
        <v>1004</v>
      </c>
      <c r="PY541" s="68" t="s">
        <v>1004</v>
      </c>
      <c r="PZ541" s="68" t="s">
        <v>1004</v>
      </c>
      <c r="QA541" s="68" t="s">
        <v>1004</v>
      </c>
      <c r="QB541" s="68" t="s">
        <v>1004</v>
      </c>
      <c r="QC541" s="68" t="s">
        <v>1004</v>
      </c>
      <c r="QD541" s="68" t="s">
        <v>1004</v>
      </c>
      <c r="QE541" s="68" t="s">
        <v>1004</v>
      </c>
      <c r="QF541" s="68" t="s">
        <v>1004</v>
      </c>
      <c r="QG541" s="68" t="s">
        <v>1004</v>
      </c>
      <c r="QH541" s="68" t="s">
        <v>1004</v>
      </c>
      <c r="QI541" s="68" t="s">
        <v>1004</v>
      </c>
      <c r="QJ541" s="68" t="s">
        <v>1004</v>
      </c>
      <c r="QK541" s="68" t="s">
        <v>1004</v>
      </c>
      <c r="QL541" s="68" t="s">
        <v>1004</v>
      </c>
      <c r="QM541" s="68" t="s">
        <v>1004</v>
      </c>
      <c r="QN541" s="68" t="s">
        <v>1004</v>
      </c>
      <c r="QO541" s="68" t="s">
        <v>1004</v>
      </c>
      <c r="QP541" s="68" t="s">
        <v>1004</v>
      </c>
      <c r="QQ541" s="68" t="s">
        <v>1004</v>
      </c>
      <c r="QR541" s="68" t="s">
        <v>1004</v>
      </c>
      <c r="QS541" s="68" t="s">
        <v>1004</v>
      </c>
      <c r="QT541" s="68" t="s">
        <v>1004</v>
      </c>
      <c r="QU541" s="68" t="s">
        <v>1004</v>
      </c>
      <c r="QV541" s="68" t="s">
        <v>1004</v>
      </c>
      <c r="QW541" s="68" t="s">
        <v>1004</v>
      </c>
      <c r="QX541" s="68" t="s">
        <v>1004</v>
      </c>
      <c r="QY541" s="68" t="s">
        <v>1004</v>
      </c>
      <c r="QZ541" s="68" t="s">
        <v>1004</v>
      </c>
      <c r="RA541" s="68" t="s">
        <v>1004</v>
      </c>
      <c r="RB541" s="68" t="s">
        <v>1004</v>
      </c>
      <c r="RC541" s="68" t="s">
        <v>1004</v>
      </c>
      <c r="RD541" s="68" t="s">
        <v>1004</v>
      </c>
      <c r="RE541" s="68" t="s">
        <v>1004</v>
      </c>
      <c r="RF541" s="68" t="s">
        <v>1004</v>
      </c>
      <c r="RG541" s="68" t="s">
        <v>1004</v>
      </c>
      <c r="RH541" s="68" t="s">
        <v>1004</v>
      </c>
      <c r="RI541" s="68" t="s">
        <v>1004</v>
      </c>
      <c r="RJ541" s="68" t="s">
        <v>1004</v>
      </c>
      <c r="RK541" s="68" t="s">
        <v>1004</v>
      </c>
      <c r="RL541" s="68" t="s">
        <v>1004</v>
      </c>
      <c r="RM541" s="68" t="s">
        <v>1004</v>
      </c>
      <c r="RN541" s="68" t="s">
        <v>1004</v>
      </c>
      <c r="RO541" s="68" t="s">
        <v>1004</v>
      </c>
      <c r="RP541" s="68" t="s">
        <v>1004</v>
      </c>
      <c r="RQ541" s="68" t="s">
        <v>1004</v>
      </c>
      <c r="RR541" s="68" t="s">
        <v>1004</v>
      </c>
      <c r="RS541" s="68" t="s">
        <v>1004</v>
      </c>
      <c r="RT541" s="68" t="s">
        <v>180</v>
      </c>
      <c r="RU541" s="68" t="s">
        <v>1004</v>
      </c>
      <c r="RV541" s="68" t="s">
        <v>1004</v>
      </c>
      <c r="RW541" s="68" t="s">
        <v>1004</v>
      </c>
      <c r="RX541" s="68" t="s">
        <v>1004</v>
      </c>
      <c r="RY541" s="68" t="s">
        <v>1004</v>
      </c>
      <c r="RZ541" s="68" t="s">
        <v>1004</v>
      </c>
      <c r="SA541" s="68" t="s">
        <v>1004</v>
      </c>
      <c r="SB541" s="68" t="s">
        <v>1004</v>
      </c>
      <c r="SC541" s="68" t="s">
        <v>1004</v>
      </c>
      <c r="SD541" s="68" t="s">
        <v>1004</v>
      </c>
      <c r="SE541" s="68" t="s">
        <v>1004</v>
      </c>
      <c r="SF541" s="68" t="s">
        <v>1004</v>
      </c>
      <c r="SG541" s="68" t="s">
        <v>1004</v>
      </c>
      <c r="SH541" s="68" t="s">
        <v>1004</v>
      </c>
      <c r="SI541" s="68" t="s">
        <v>1004</v>
      </c>
      <c r="SJ541" s="68" t="s">
        <v>1004</v>
      </c>
      <c r="SK541" s="68" t="s">
        <v>180</v>
      </c>
      <c r="SL541" s="68" t="s">
        <v>1004</v>
      </c>
      <c r="SM541" s="68" t="s">
        <v>1004</v>
      </c>
      <c r="SN541" s="68" t="s">
        <v>1004</v>
      </c>
      <c r="SO541" s="68" t="s">
        <v>1004</v>
      </c>
      <c r="SP541" s="68" t="s">
        <v>1004</v>
      </c>
      <c r="SQ541" s="68" t="s">
        <v>1004</v>
      </c>
      <c r="SR541" s="68" t="s">
        <v>1004</v>
      </c>
      <c r="SS541" s="68" t="s">
        <v>1004</v>
      </c>
      <c r="ST541" s="68" t="s">
        <v>1004</v>
      </c>
      <c r="SU541" s="68" t="s">
        <v>1004</v>
      </c>
      <c r="SV541" s="68" t="s">
        <v>1004</v>
      </c>
      <c r="SW541" s="68" t="s">
        <v>1004</v>
      </c>
      <c r="SX541" s="68" t="s">
        <v>1004</v>
      </c>
      <c r="SY541" s="68" t="s">
        <v>1004</v>
      </c>
      <c r="SZ541" s="68" t="s">
        <v>1004</v>
      </c>
      <c r="TA541" s="68" t="s">
        <v>1004</v>
      </c>
      <c r="TB541" s="68" t="s">
        <v>1004</v>
      </c>
      <c r="TC541" s="68" t="s">
        <v>1004</v>
      </c>
      <c r="TD541" s="68" t="s">
        <v>1004</v>
      </c>
      <c r="TE541" s="68" t="s">
        <v>1004</v>
      </c>
      <c r="TF541" s="68" t="s">
        <v>1004</v>
      </c>
      <c r="TG541" s="68" t="s">
        <v>1004</v>
      </c>
      <c r="TH541" s="68" t="s">
        <v>1004</v>
      </c>
      <c r="TI541" s="68" t="s">
        <v>1004</v>
      </c>
      <c r="TJ541" s="68" t="s">
        <v>1004</v>
      </c>
      <c r="TK541" s="68" t="s">
        <v>1004</v>
      </c>
      <c r="TL541" s="68" t="s">
        <v>1004</v>
      </c>
      <c r="TM541" s="68" t="s">
        <v>1004</v>
      </c>
      <c r="TN541" s="68" t="s">
        <v>1004</v>
      </c>
      <c r="TO541" s="68" t="s">
        <v>1004</v>
      </c>
      <c r="TP541" s="68" t="s">
        <v>1004</v>
      </c>
      <c r="TQ541" s="68" t="s">
        <v>1004</v>
      </c>
      <c r="TR541" s="68" t="s">
        <v>1004</v>
      </c>
      <c r="TS541" s="68" t="s">
        <v>1004</v>
      </c>
      <c r="TT541" s="68" t="s">
        <v>1004</v>
      </c>
      <c r="TU541" s="68" t="s">
        <v>1004</v>
      </c>
      <c r="TV541" s="68" t="s">
        <v>1004</v>
      </c>
      <c r="TW541" s="68" t="s">
        <v>1004</v>
      </c>
      <c r="TX541" s="68" t="s">
        <v>1004</v>
      </c>
      <c r="TY541" s="68" t="s">
        <v>1004</v>
      </c>
      <c r="TZ541" s="68" t="s">
        <v>1004</v>
      </c>
      <c r="UA541" s="68" t="s">
        <v>1004</v>
      </c>
      <c r="UB541" s="68" t="s">
        <v>1004</v>
      </c>
      <c r="UC541" s="68" t="s">
        <v>1004</v>
      </c>
      <c r="UD541" s="68" t="s">
        <v>1004</v>
      </c>
      <c r="UE541" s="68" t="s">
        <v>182</v>
      </c>
      <c r="UF541" s="68" t="s">
        <v>182</v>
      </c>
      <c r="UG541" s="68" t="s">
        <v>1004</v>
      </c>
      <c r="UH541" s="68" t="s">
        <v>1004</v>
      </c>
      <c r="UI541" s="68" t="s">
        <v>1004</v>
      </c>
      <c r="UJ541" s="68" t="s">
        <v>1004</v>
      </c>
      <c r="UK541" s="68" t="s">
        <v>1004</v>
      </c>
      <c r="UL541" s="68" t="s">
        <v>1004</v>
      </c>
      <c r="UM541" s="68" t="s">
        <v>182</v>
      </c>
      <c r="UN541" s="68" t="s">
        <v>1004</v>
      </c>
      <c r="UO541" s="68" t="s">
        <v>1004</v>
      </c>
      <c r="UP541" s="68" t="s">
        <v>182</v>
      </c>
      <c r="UQ541" s="68" t="s">
        <v>1004</v>
      </c>
      <c r="UR541" s="68" t="s">
        <v>1004</v>
      </c>
      <c r="US541" s="68" t="s">
        <v>1004</v>
      </c>
      <c r="UT541" s="68" t="s">
        <v>1004</v>
      </c>
      <c r="UU541" s="68" t="s">
        <v>1004</v>
      </c>
      <c r="UV541" s="68" t="s">
        <v>1004</v>
      </c>
      <c r="UW541" s="68" t="s">
        <v>1004</v>
      </c>
      <c r="UX541" s="68" t="s">
        <v>1004</v>
      </c>
      <c r="UY541" s="68" t="s">
        <v>1004</v>
      </c>
      <c r="UZ541" s="68" t="s">
        <v>1004</v>
      </c>
      <c r="VA541" s="68" t="s">
        <v>1004</v>
      </c>
      <c r="VB541" s="68" t="s">
        <v>1004</v>
      </c>
      <c r="VC541" s="68" t="s">
        <v>1004</v>
      </c>
      <c r="VD541" s="68" t="s">
        <v>1004</v>
      </c>
      <c r="VE541" s="68" t="s">
        <v>1004</v>
      </c>
      <c r="VF541" s="68" t="s">
        <v>1004</v>
      </c>
      <c r="VG541" s="68" t="s">
        <v>1004</v>
      </c>
      <c r="VH541" s="68" t="s">
        <v>1004</v>
      </c>
      <c r="VI541" s="68" t="s">
        <v>1004</v>
      </c>
      <c r="VJ541" s="68" t="s">
        <v>1004</v>
      </c>
      <c r="VK541" s="68" t="s">
        <v>1004</v>
      </c>
      <c r="VL541" s="68" t="s">
        <v>1004</v>
      </c>
      <c r="VM541" s="68" t="s">
        <v>1004</v>
      </c>
      <c r="VN541" s="68" t="s">
        <v>1004</v>
      </c>
      <c r="VO541" s="68" t="s">
        <v>1004</v>
      </c>
      <c r="VP541" s="68" t="s">
        <v>1004</v>
      </c>
      <c r="VQ541" s="68" t="s">
        <v>1004</v>
      </c>
      <c r="VR541" s="68" t="s">
        <v>1004</v>
      </c>
      <c r="VS541" s="68" t="s">
        <v>1004</v>
      </c>
      <c r="VT541" s="68" t="s">
        <v>1004</v>
      </c>
      <c r="VU541" s="68" t="s">
        <v>1004</v>
      </c>
      <c r="VV541" s="68" t="s">
        <v>1004</v>
      </c>
      <c r="VW541" s="68" t="s">
        <v>1004</v>
      </c>
      <c r="VX541" s="68" t="s">
        <v>1004</v>
      </c>
      <c r="VY541" s="68" t="s">
        <v>1004</v>
      </c>
      <c r="VZ541" s="68" t="s">
        <v>1004</v>
      </c>
      <c r="WA541" s="68" t="s">
        <v>1004</v>
      </c>
      <c r="WB541" s="68" t="s">
        <v>1004</v>
      </c>
      <c r="WC541" s="68" t="s">
        <v>1004</v>
      </c>
      <c r="WD541" s="68" t="s">
        <v>1004</v>
      </c>
      <c r="WE541" s="68" t="s">
        <v>1004</v>
      </c>
      <c r="WF541" s="68" t="s">
        <v>1004</v>
      </c>
      <c r="WG541" s="68" t="s">
        <v>1004</v>
      </c>
      <c r="WH541" s="68" t="s">
        <v>1004</v>
      </c>
      <c r="WI541" s="68" t="s">
        <v>1004</v>
      </c>
      <c r="WJ541" s="68" t="s">
        <v>1004</v>
      </c>
      <c r="WK541" s="68" t="s">
        <v>1004</v>
      </c>
      <c r="WL541" s="68" t="s">
        <v>1004</v>
      </c>
      <c r="WM541" s="68" t="s">
        <v>1004</v>
      </c>
      <c r="WN541" s="68" t="s">
        <v>1004</v>
      </c>
      <c r="WO541" s="68" t="s">
        <v>1004</v>
      </c>
      <c r="WP541" s="68" t="s">
        <v>1004</v>
      </c>
      <c r="WQ541" s="68" t="s">
        <v>1004</v>
      </c>
      <c r="WR541" s="68" t="s">
        <v>1004</v>
      </c>
      <c r="WS541" s="68" t="s">
        <v>1004</v>
      </c>
      <c r="WT541" s="68" t="s">
        <v>1004</v>
      </c>
      <c r="WU541" s="68" t="s">
        <v>1004</v>
      </c>
      <c r="WV541" s="68" t="s">
        <v>1004</v>
      </c>
      <c r="WW541" s="68" t="s">
        <v>1004</v>
      </c>
      <c r="WX541" s="68" t="s">
        <v>1004</v>
      </c>
      <c r="WY541" s="68" t="s">
        <v>1004</v>
      </c>
      <c r="WZ541" s="68" t="s">
        <v>1004</v>
      </c>
      <c r="XA541" s="68" t="s">
        <v>1004</v>
      </c>
      <c r="XB541" s="68" t="s">
        <v>182</v>
      </c>
      <c r="XC541" s="68" t="s">
        <v>1004</v>
      </c>
      <c r="XD541" s="68" t="s">
        <v>1004</v>
      </c>
      <c r="XE541" s="68" t="s">
        <v>1004</v>
      </c>
      <c r="XF541" s="68" t="s">
        <v>1004</v>
      </c>
      <c r="XG541" s="68" t="s">
        <v>1004</v>
      </c>
      <c r="XH541" s="68" t="s">
        <v>182</v>
      </c>
      <c r="XI541" s="68" t="s">
        <v>1004</v>
      </c>
      <c r="XJ541" s="68" t="s">
        <v>1004</v>
      </c>
      <c r="XK541" s="68" t="s">
        <v>1004</v>
      </c>
      <c r="XL541" s="68" t="s">
        <v>1004</v>
      </c>
      <c r="XM541" s="68" t="s">
        <v>1004</v>
      </c>
      <c r="XN541" s="68" t="s">
        <v>1004</v>
      </c>
      <c r="XO541" s="68" t="s">
        <v>1004</v>
      </c>
      <c r="XP541" s="68" t="s">
        <v>1004</v>
      </c>
      <c r="XQ541" s="68" t="s">
        <v>1004</v>
      </c>
      <c r="XR541" s="68" t="s">
        <v>1004</v>
      </c>
      <c r="XS541" s="68" t="s">
        <v>1004</v>
      </c>
      <c r="XT541" s="68" t="s">
        <v>182</v>
      </c>
      <c r="XU541" s="68" t="s">
        <v>1004</v>
      </c>
      <c r="XV541" s="68" t="s">
        <v>1004</v>
      </c>
      <c r="XW541" s="68" t="s">
        <v>1004</v>
      </c>
      <c r="XX541" s="68" t="s">
        <v>1004</v>
      </c>
      <c r="XY541" s="68" t="s">
        <v>1004</v>
      </c>
      <c r="XZ541" s="68" t="s">
        <v>1004</v>
      </c>
      <c r="YA541" s="68" t="s">
        <v>1004</v>
      </c>
      <c r="YB541" s="68" t="s">
        <v>1004</v>
      </c>
      <c r="YC541" s="68" t="s">
        <v>1004</v>
      </c>
      <c r="YD541" s="68" t="s">
        <v>1004</v>
      </c>
      <c r="YE541" s="68" t="s">
        <v>1004</v>
      </c>
      <c r="YF541" s="68" t="s">
        <v>1004</v>
      </c>
      <c r="YG541" s="68" t="s">
        <v>1004</v>
      </c>
      <c r="YH541" s="68" t="s">
        <v>1004</v>
      </c>
      <c r="YI541" s="68" t="s">
        <v>1004</v>
      </c>
      <c r="YJ541" s="68" t="s">
        <v>1004</v>
      </c>
      <c r="YK541" s="68" t="s">
        <v>1004</v>
      </c>
 